822" s="769" t="s">
        <v>937</v>
      </c>
      <c r="S18822" s="770"/>
      <c r="T18822" s="99"/>
    </row>
    <row r="18823" spans="2:20" x14ac:dyDescent="0.25">
      <c r="B18823" s="67"/>
      <c r="C18823" s="67"/>
      <c r="D18823" s="902" t="s">
        <v>20272</v>
      </c>
      <c r="E18823" s="1508">
        <v>45829</v>
      </c>
      <c r="F18823" s="764">
        <v>0.625462962962963</v>
      </c>
      <c r="G18823" s="1508">
        <v>45829</v>
      </c>
      <c r="H18823" s="764">
        <v>0.7029050925925926</v>
      </c>
      <c r="I18823" s="765" t="s">
        <v>2738</v>
      </c>
      <c r="J18823" s="765" t="s">
        <v>993</v>
      </c>
      <c r="K18823" s="766" t="s">
        <v>446</v>
      </c>
      <c r="L18823" s="767" t="s">
        <v>961</v>
      </c>
      <c r="M18823" s="767"/>
      <c r="N18823" s="768">
        <v>1</v>
      </c>
      <c r="O18823" s="1188">
        <v>111.5166666667</v>
      </c>
      <c r="P18823" s="1189">
        <v>111.5166666667</v>
      </c>
      <c r="Q18823" s="769">
        <v>1</v>
      </c>
      <c r="R18823" s="769" t="s">
        <v>937</v>
      </c>
      <c r="S18823" s="770"/>
      <c r="T18823" s="99"/>
    </row>
    <row r="18824" spans="2:20" x14ac:dyDescent="0.25">
      <c r="B18824" s="67"/>
      <c r="C18824" s="67"/>
      <c r="D18824" s="902" t="s">
        <v>20273</v>
      </c>
      <c r="E18824" s="1508">
        <v>45829</v>
      </c>
      <c r="F18824" s="764">
        <v>0.63940972222222225</v>
      </c>
      <c r="G18824" s="1508">
        <v>45829</v>
      </c>
      <c r="H18824" s="764">
        <v>0.70962962962962961</v>
      </c>
      <c r="I18824" s="765" t="s">
        <v>4524</v>
      </c>
      <c r="J18824" s="765" t="s">
        <v>1228</v>
      </c>
      <c r="K18824" s="766" t="s">
        <v>965</v>
      </c>
      <c r="L18824" s="767" t="s">
        <v>961</v>
      </c>
      <c r="M18824" s="767"/>
      <c r="N18824" s="768">
        <v>1</v>
      </c>
      <c r="O18824" s="1188">
        <v>101.1166666667</v>
      </c>
      <c r="P18824" s="1189">
        <v>101.1166666667</v>
      </c>
      <c r="Q18824" s="769">
        <v>1</v>
      </c>
      <c r="R18824" s="769" t="s">
        <v>937</v>
      </c>
      <c r="S18824" s="770"/>
      <c r="T18824" s="99"/>
    </row>
    <row r="18825" spans="2:20" x14ac:dyDescent="0.25">
      <c r="B18825" s="67"/>
      <c r="C18825" s="67"/>
      <c r="D18825" s="902" t="s">
        <v>20274</v>
      </c>
      <c r="E18825" s="1508">
        <v>45829</v>
      </c>
      <c r="F18825" s="764">
        <v>0.73055555555555551</v>
      </c>
      <c r="G18825" s="1508">
        <v>45829</v>
      </c>
      <c r="H18825" s="764">
        <v>0.79350694444444447</v>
      </c>
      <c r="I18825" s="765" t="s">
        <v>1218</v>
      </c>
      <c r="J18825" s="765" t="s">
        <v>1219</v>
      </c>
      <c r="K18825" s="766" t="s">
        <v>965</v>
      </c>
      <c r="L18825" s="767" t="s">
        <v>994</v>
      </c>
      <c r="M18825" s="767" t="s">
        <v>995</v>
      </c>
      <c r="N18825" s="768">
        <v>1072</v>
      </c>
      <c r="O18825" s="1188">
        <v>27866.3</v>
      </c>
      <c r="P18825" s="1189">
        <v>25.9946828358209</v>
      </c>
      <c r="Q18825" s="769">
        <v>1</v>
      </c>
      <c r="R18825" s="769" t="s">
        <v>937</v>
      </c>
      <c r="S18825" s="770"/>
      <c r="T18825" s="99"/>
    </row>
    <row r="18826" spans="2:20" x14ac:dyDescent="0.25">
      <c r="B18826" s="67"/>
      <c r="C18826" s="67"/>
      <c r="D18826" s="902" t="s">
        <v>20275</v>
      </c>
      <c r="E18826" s="1508">
        <v>45829</v>
      </c>
      <c r="F18826" s="764">
        <v>0.80652777777777773</v>
      </c>
      <c r="G18826" s="1508">
        <v>45830</v>
      </c>
      <c r="H18826" s="764">
        <v>2.5231481481481481E-3</v>
      </c>
      <c r="I18826" s="765" t="s">
        <v>11216</v>
      </c>
      <c r="J18826" s="765" t="s">
        <v>1006</v>
      </c>
      <c r="K18826" s="766" t="s">
        <v>446</v>
      </c>
      <c r="L18826" s="767" t="s">
        <v>945</v>
      </c>
      <c r="M18826" s="767" t="s">
        <v>1038</v>
      </c>
      <c r="N18826" s="768">
        <v>1</v>
      </c>
      <c r="O18826" s="1188">
        <v>282.23333333329998</v>
      </c>
      <c r="P18826" s="1189">
        <v>282.23333333329998</v>
      </c>
      <c r="Q18826" s="769">
        <v>1</v>
      </c>
      <c r="R18826" s="769" t="s">
        <v>937</v>
      </c>
      <c r="S18826" s="770"/>
      <c r="T18826" s="99"/>
    </row>
    <row r="18827" spans="2:20" x14ac:dyDescent="0.25">
      <c r="B18827" s="67"/>
      <c r="C18827" s="67"/>
      <c r="D18827" s="902" t="s">
        <v>20276</v>
      </c>
      <c r="E18827" s="1508">
        <v>45829</v>
      </c>
      <c r="F18827" s="764">
        <v>0.83539351851851851</v>
      </c>
      <c r="G18827" s="1508">
        <v>45829</v>
      </c>
      <c r="H18827" s="764">
        <v>0.95527777777777778</v>
      </c>
      <c r="I18827" s="765" t="s">
        <v>5243</v>
      </c>
      <c r="J18827" s="765" t="s">
        <v>935</v>
      </c>
      <c r="K18827" s="766" t="s">
        <v>446</v>
      </c>
      <c r="L18827" s="767" t="s">
        <v>945</v>
      </c>
      <c r="M18827" s="767" t="s">
        <v>1130</v>
      </c>
      <c r="N18827" s="768">
        <v>92</v>
      </c>
      <c r="O18827" s="1188">
        <v>15882.2666666636</v>
      </c>
      <c r="P18827" s="1189">
        <v>172.63333333329999</v>
      </c>
      <c r="Q18827" s="769">
        <v>1</v>
      </c>
      <c r="R18827" s="769" t="s">
        <v>937</v>
      </c>
      <c r="S18827" s="770"/>
      <c r="T18827" s="99"/>
    </row>
    <row r="18828" spans="2:20" x14ac:dyDescent="0.25">
      <c r="B18828" s="67"/>
      <c r="C18828" s="67"/>
      <c r="D18828" s="902" t="s">
        <v>20277</v>
      </c>
      <c r="E18828" s="1508">
        <v>45829</v>
      </c>
      <c r="F18828" s="764">
        <v>0.97440972222222222</v>
      </c>
      <c r="G18828" s="1508">
        <v>45829</v>
      </c>
      <c r="H18828" s="764">
        <v>0.98283564814814817</v>
      </c>
      <c r="I18828" s="765" t="s">
        <v>5243</v>
      </c>
      <c r="J18828" s="765" t="s">
        <v>935</v>
      </c>
      <c r="K18828" s="766" t="s">
        <v>446</v>
      </c>
      <c r="L18828" s="767" t="s">
        <v>961</v>
      </c>
      <c r="M18828" s="767"/>
      <c r="N18828" s="768">
        <v>39</v>
      </c>
      <c r="O18828" s="1188">
        <v>473.19999999869998</v>
      </c>
      <c r="P18828" s="1189">
        <v>12.1333333333</v>
      </c>
      <c r="Q18828" s="769">
        <v>1</v>
      </c>
      <c r="R18828" s="769" t="s">
        <v>937</v>
      </c>
      <c r="S18828" s="770"/>
      <c r="T18828" s="99"/>
    </row>
    <row r="18829" spans="2:20" x14ac:dyDescent="0.25">
      <c r="B18829" s="67"/>
      <c r="C18829" s="67"/>
      <c r="D18829" s="902" t="s">
        <v>20278</v>
      </c>
      <c r="E18829" s="1508">
        <v>45830</v>
      </c>
      <c r="F18829" s="764">
        <v>0.50069444444444444</v>
      </c>
      <c r="G18829" s="1508">
        <v>45830</v>
      </c>
      <c r="H18829" s="764">
        <v>0.62013888888888891</v>
      </c>
      <c r="I18829" s="765" t="s">
        <v>2473</v>
      </c>
      <c r="J18829" s="765" t="s">
        <v>1028</v>
      </c>
      <c r="K18829" s="766" t="s">
        <v>446</v>
      </c>
      <c r="L18829" s="767" t="s">
        <v>936</v>
      </c>
      <c r="M18829" s="767"/>
      <c r="N18829" s="768">
        <v>22</v>
      </c>
      <c r="O18829" s="1188">
        <v>3784</v>
      </c>
      <c r="P18829" s="1189">
        <v>172</v>
      </c>
      <c r="Q18829" s="769">
        <v>1</v>
      </c>
      <c r="R18829" s="769" t="s">
        <v>937</v>
      </c>
      <c r="S18829" s="770"/>
      <c r="T18829" s="99"/>
    </row>
    <row r="18830" spans="2:20" x14ac:dyDescent="0.25">
      <c r="B18830" s="67"/>
      <c r="C18830" s="67"/>
      <c r="D18830" s="902" t="s">
        <v>20279</v>
      </c>
      <c r="E18830" s="1508">
        <v>45830</v>
      </c>
      <c r="F18830" s="764">
        <v>0.31582175925925926</v>
      </c>
      <c r="G18830" s="1508">
        <v>45830</v>
      </c>
      <c r="H18830" s="764">
        <v>0.4422800925925926</v>
      </c>
      <c r="I18830" s="765" t="s">
        <v>20280</v>
      </c>
      <c r="J18830" s="765" t="s">
        <v>981</v>
      </c>
      <c r="K18830" s="766" t="s">
        <v>446</v>
      </c>
      <c r="L18830" s="767" t="s">
        <v>936</v>
      </c>
      <c r="M18830" s="767"/>
      <c r="N18830" s="768">
        <v>1</v>
      </c>
      <c r="O18830" s="1188">
        <v>182.1</v>
      </c>
      <c r="P18830" s="1189">
        <v>182.1</v>
      </c>
      <c r="Q18830" s="769">
        <v>1</v>
      </c>
      <c r="R18830" s="769" t="s">
        <v>937</v>
      </c>
      <c r="S18830" s="770"/>
      <c r="T18830" s="99"/>
    </row>
    <row r="18831" spans="2:20" x14ac:dyDescent="0.25">
      <c r="B18831" s="67"/>
      <c r="C18831" s="67"/>
      <c r="D18831" s="902" t="s">
        <v>20281</v>
      </c>
      <c r="E18831" s="1508">
        <v>45830</v>
      </c>
      <c r="F18831" s="764">
        <v>0.33614583333333331</v>
      </c>
      <c r="G18831" s="1508">
        <v>45830</v>
      </c>
      <c r="H18831" s="764">
        <v>0.72401620370370368</v>
      </c>
      <c r="I18831" s="765" t="s">
        <v>4359</v>
      </c>
      <c r="J18831" s="765" t="s">
        <v>935</v>
      </c>
      <c r="K18831" s="766" t="s">
        <v>446</v>
      </c>
      <c r="L18831" s="767" t="s">
        <v>936</v>
      </c>
      <c r="M18831" s="767"/>
      <c r="N18831" s="768">
        <v>43</v>
      </c>
      <c r="O18831" s="1188">
        <v>24016.933333331901</v>
      </c>
      <c r="P18831" s="1189">
        <v>558.53333333329999</v>
      </c>
      <c r="Q18831" s="769">
        <v>1</v>
      </c>
      <c r="R18831" s="769" t="s">
        <v>937</v>
      </c>
      <c r="S18831" s="770"/>
      <c r="T18831" s="99"/>
    </row>
    <row r="18832" spans="2:20" x14ac:dyDescent="0.25">
      <c r="B18832" s="67"/>
      <c r="C18832" s="67"/>
      <c r="D18832" s="902" t="s">
        <v>20282</v>
      </c>
      <c r="E18832" s="1508">
        <v>45830</v>
      </c>
      <c r="F18832" s="764">
        <v>0.33453703703703702</v>
      </c>
      <c r="G18832" s="1508">
        <v>45830</v>
      </c>
      <c r="H18832" s="764">
        <v>0.42798611111111112</v>
      </c>
      <c r="I18832" s="765" t="s">
        <v>5423</v>
      </c>
      <c r="J18832" s="765" t="s">
        <v>1066</v>
      </c>
      <c r="K18832" s="766" t="s">
        <v>446</v>
      </c>
      <c r="L18832" s="767" t="s">
        <v>936</v>
      </c>
      <c r="M18832" s="767"/>
      <c r="N18832" s="768">
        <v>29</v>
      </c>
      <c r="O18832" s="1188">
        <v>3902.4333333343002</v>
      </c>
      <c r="P18832" s="1189">
        <v>134.5666666667</v>
      </c>
      <c r="Q18832" s="769">
        <v>1</v>
      </c>
      <c r="R18832" s="769" t="s">
        <v>937</v>
      </c>
      <c r="S18832" s="770"/>
      <c r="T18832" s="99"/>
    </row>
    <row r="18833" spans="2:20" x14ac:dyDescent="0.25">
      <c r="B18833" s="67"/>
      <c r="C18833" s="67"/>
      <c r="D18833" s="902" t="s">
        <v>20283</v>
      </c>
      <c r="E18833" s="1508">
        <v>45830</v>
      </c>
      <c r="F18833" s="764">
        <v>0.91819444444444442</v>
      </c>
      <c r="G18833" s="1508">
        <v>45831</v>
      </c>
      <c r="H18833" s="764">
        <v>9.7662037037037033E-2</v>
      </c>
      <c r="I18833" s="765" t="s">
        <v>20284</v>
      </c>
      <c r="J18833" s="765" t="s">
        <v>1061</v>
      </c>
      <c r="K18833" s="766" t="s">
        <v>446</v>
      </c>
      <c r="L18833" s="767" t="s">
        <v>936</v>
      </c>
      <c r="M18833" s="767"/>
      <c r="N18833" s="768">
        <v>1</v>
      </c>
      <c r="O18833" s="1188">
        <v>258.43333333330003</v>
      </c>
      <c r="P18833" s="1189">
        <v>258.43333333330003</v>
      </c>
      <c r="Q18833" s="769">
        <v>1</v>
      </c>
      <c r="R18833" s="769" t="s">
        <v>937</v>
      </c>
      <c r="S18833" s="770"/>
      <c r="T18833" s="99"/>
    </row>
    <row r="18834" spans="2:20" x14ac:dyDescent="0.25">
      <c r="B18834" s="67"/>
      <c r="C18834" s="67"/>
      <c r="D18834" s="902" t="s">
        <v>20285</v>
      </c>
      <c r="E18834" s="1508">
        <v>45830</v>
      </c>
      <c r="F18834" s="764">
        <v>0.33402777777777776</v>
      </c>
      <c r="G18834" s="1508">
        <v>45830</v>
      </c>
      <c r="H18834" s="764">
        <v>0.48749999999999999</v>
      </c>
      <c r="I18834" s="765" t="s">
        <v>6882</v>
      </c>
      <c r="J18834" s="765" t="s">
        <v>981</v>
      </c>
      <c r="K18834" s="766" t="s">
        <v>446</v>
      </c>
      <c r="L18834" s="767" t="s">
        <v>936</v>
      </c>
      <c r="M18834" s="767"/>
      <c r="N18834" s="768">
        <v>40</v>
      </c>
      <c r="O18834" s="1188">
        <v>8840</v>
      </c>
      <c r="P18834" s="1189">
        <v>221</v>
      </c>
      <c r="Q18834" s="769">
        <v>1</v>
      </c>
      <c r="R18834" s="769" t="s">
        <v>937</v>
      </c>
      <c r="S18834" s="770"/>
      <c r="T18834" s="99"/>
    </row>
    <row r="18835" spans="2:20" x14ac:dyDescent="0.25">
      <c r="B18835" s="67"/>
      <c r="C18835" s="67"/>
      <c r="D18835" s="902" t="s">
        <v>20286</v>
      </c>
      <c r="E18835" s="1508">
        <v>45830</v>
      </c>
      <c r="F18835" s="764">
        <v>0.83611111111111114</v>
      </c>
      <c r="G18835" s="1508">
        <v>45831</v>
      </c>
      <c r="H18835" s="764">
        <v>0.16527777777777777</v>
      </c>
      <c r="I18835" s="765" t="s">
        <v>4230</v>
      </c>
      <c r="J18835" s="765" t="s">
        <v>1049</v>
      </c>
      <c r="K18835" s="766" t="s">
        <v>446</v>
      </c>
      <c r="L18835" s="767" t="s">
        <v>936</v>
      </c>
      <c r="M18835" s="767"/>
      <c r="N18835" s="768">
        <v>1</v>
      </c>
      <c r="O18835" s="1188">
        <v>474</v>
      </c>
      <c r="P18835" s="1189">
        <v>474</v>
      </c>
      <c r="Q18835" s="769">
        <v>1</v>
      </c>
      <c r="R18835" s="769" t="s">
        <v>937</v>
      </c>
      <c r="S18835" s="770"/>
      <c r="T18835" s="99"/>
    </row>
    <row r="18836" spans="2:20" x14ac:dyDescent="0.25">
      <c r="B18836" s="67"/>
      <c r="C18836" s="67"/>
      <c r="D18836" s="902" t="s">
        <v>20286</v>
      </c>
      <c r="E18836" s="1508">
        <v>45830</v>
      </c>
      <c r="F18836" s="764">
        <v>0.83611111111111114</v>
      </c>
      <c r="G18836" s="1508">
        <v>45831</v>
      </c>
      <c r="H18836" s="764">
        <v>0.16527777777777777</v>
      </c>
      <c r="I18836" s="765" t="s">
        <v>9745</v>
      </c>
      <c r="J18836" s="765" t="s">
        <v>1049</v>
      </c>
      <c r="K18836" s="766" t="s">
        <v>446</v>
      </c>
      <c r="L18836" s="767" t="s">
        <v>936</v>
      </c>
      <c r="M18836" s="767"/>
      <c r="N18836" s="768">
        <v>46</v>
      </c>
      <c r="O18836" s="1188">
        <v>21804</v>
      </c>
      <c r="P18836" s="1189">
        <v>474</v>
      </c>
      <c r="Q18836" s="769">
        <v>1</v>
      </c>
      <c r="R18836" s="769" t="s">
        <v>937</v>
      </c>
      <c r="S18836" s="770"/>
      <c r="T18836" s="99"/>
    </row>
    <row r="18837" spans="2:20" x14ac:dyDescent="0.25">
      <c r="B18837" s="67"/>
      <c r="C18837" s="67"/>
      <c r="D18837" s="902" t="s">
        <v>20287</v>
      </c>
      <c r="E18837" s="1508">
        <v>45830</v>
      </c>
      <c r="F18837" s="764">
        <v>0.83957175925925931</v>
      </c>
      <c r="G18837" s="1508">
        <v>45831</v>
      </c>
      <c r="H18837" s="764">
        <v>0.16106481481481483</v>
      </c>
      <c r="I18837" s="765" t="s">
        <v>9745</v>
      </c>
      <c r="J18837" s="765" t="s">
        <v>1049</v>
      </c>
      <c r="K18837" s="766" t="s">
        <v>446</v>
      </c>
      <c r="L18837" s="767" t="s">
        <v>936</v>
      </c>
      <c r="M18837" s="767"/>
      <c r="N18837" s="768">
        <v>17</v>
      </c>
      <c r="O18837" s="1188">
        <v>7870.15</v>
      </c>
      <c r="P18837" s="1189">
        <v>462.95</v>
      </c>
      <c r="Q18837" s="769">
        <v>1</v>
      </c>
      <c r="R18837" s="769" t="s">
        <v>937</v>
      </c>
      <c r="S18837" s="770"/>
      <c r="T18837" s="99"/>
    </row>
    <row r="18838" spans="2:20" x14ac:dyDescent="0.25">
      <c r="B18838" s="67"/>
      <c r="C18838" s="67"/>
      <c r="D18838" s="902" t="s">
        <v>20288</v>
      </c>
      <c r="E18838" s="1508">
        <v>45830</v>
      </c>
      <c r="F18838" s="764">
        <v>0.35997685185185185</v>
      </c>
      <c r="G18838" s="1508">
        <v>45830</v>
      </c>
      <c r="H18838" s="764">
        <v>0.62673611111111116</v>
      </c>
      <c r="I18838" s="765" t="s">
        <v>20289</v>
      </c>
      <c r="J18838" s="765" t="s">
        <v>1028</v>
      </c>
      <c r="K18838" s="766" t="s">
        <v>446</v>
      </c>
      <c r="L18838" s="767" t="s">
        <v>936</v>
      </c>
      <c r="M18838" s="767"/>
      <c r="N18838" s="768">
        <v>1</v>
      </c>
      <c r="O18838" s="1188">
        <v>384.13333333330002</v>
      </c>
      <c r="P18838" s="1189">
        <v>384.13333333330002</v>
      </c>
      <c r="Q18838" s="769">
        <v>1</v>
      </c>
      <c r="R18838" s="769" t="s">
        <v>937</v>
      </c>
      <c r="S18838" s="770"/>
      <c r="T18838" s="99"/>
    </row>
    <row r="18839" spans="2:20" x14ac:dyDescent="0.25">
      <c r="B18839" s="67"/>
      <c r="C18839" s="67"/>
      <c r="D18839" s="902" t="s">
        <v>20290</v>
      </c>
      <c r="E18839" s="1508">
        <v>45830</v>
      </c>
      <c r="F18839" s="764">
        <v>0.375</v>
      </c>
      <c r="G18839" s="1508">
        <v>45830</v>
      </c>
      <c r="H18839" s="764">
        <v>0.64583333333333337</v>
      </c>
      <c r="I18839" s="765" t="s">
        <v>1044</v>
      </c>
      <c r="J18839" s="765" t="s">
        <v>1006</v>
      </c>
      <c r="K18839" s="766" t="s">
        <v>965</v>
      </c>
      <c r="L18839" s="767" t="s">
        <v>936</v>
      </c>
      <c r="M18839" s="767"/>
      <c r="N18839" s="768">
        <v>12</v>
      </c>
      <c r="O18839" s="1188">
        <v>4680</v>
      </c>
      <c r="P18839" s="1189">
        <v>390</v>
      </c>
      <c r="Q18839" s="769">
        <v>1</v>
      </c>
      <c r="R18839" s="769" t="s">
        <v>937</v>
      </c>
      <c r="S18839" s="770"/>
      <c r="T18839" s="99"/>
    </row>
    <row r="18840" spans="2:20" x14ac:dyDescent="0.25">
      <c r="B18840" s="67"/>
      <c r="C18840" s="67"/>
      <c r="D18840" s="902" t="s">
        <v>20291</v>
      </c>
      <c r="E18840" s="1508">
        <v>45830</v>
      </c>
      <c r="F18840" s="764">
        <v>0.94791666666666663</v>
      </c>
      <c r="G18840" s="1508">
        <v>45831</v>
      </c>
      <c r="H18840" s="764">
        <v>0.18402777777777779</v>
      </c>
      <c r="I18840" s="765" t="s">
        <v>2473</v>
      </c>
      <c r="J18840" s="765" t="s">
        <v>1028</v>
      </c>
      <c r="K18840" s="766" t="s">
        <v>446</v>
      </c>
      <c r="L18840" s="767" t="s">
        <v>936</v>
      </c>
      <c r="M18840" s="767"/>
      <c r="N18840" s="768">
        <v>3</v>
      </c>
      <c r="O18840" s="1188">
        <v>1020</v>
      </c>
      <c r="P18840" s="1189">
        <v>340</v>
      </c>
      <c r="Q18840" s="769">
        <v>1</v>
      </c>
      <c r="R18840" s="769" t="s">
        <v>937</v>
      </c>
      <c r="S18840" s="770"/>
      <c r="T18840" s="99"/>
    </row>
    <row r="18841" spans="2:20" x14ac:dyDescent="0.25">
      <c r="B18841" s="67"/>
      <c r="C18841" s="67"/>
      <c r="D18841" s="902" t="s">
        <v>20291</v>
      </c>
      <c r="E18841" s="1508">
        <v>45830</v>
      </c>
      <c r="F18841" s="764">
        <v>0.94791666666666663</v>
      </c>
      <c r="G18841" s="1508">
        <v>45831</v>
      </c>
      <c r="H18841" s="764">
        <v>0.18402777777777779</v>
      </c>
      <c r="I18841" s="765" t="s">
        <v>1376</v>
      </c>
      <c r="J18841" s="765" t="s">
        <v>1028</v>
      </c>
      <c r="K18841" s="766" t="s">
        <v>446</v>
      </c>
      <c r="L18841" s="767" t="s">
        <v>936</v>
      </c>
      <c r="M18841" s="767"/>
      <c r="N18841" s="768">
        <v>104</v>
      </c>
      <c r="O18841" s="1188">
        <v>35360</v>
      </c>
      <c r="P18841" s="1189">
        <v>340</v>
      </c>
      <c r="Q18841" s="769">
        <v>1</v>
      </c>
      <c r="R18841" s="769" t="s">
        <v>937</v>
      </c>
      <c r="S18841" s="770"/>
      <c r="T18841" s="99"/>
    </row>
    <row r="18842" spans="2:20" x14ac:dyDescent="0.25">
      <c r="B18842" s="67"/>
      <c r="C18842" s="67"/>
      <c r="D18842" s="902" t="s">
        <v>20292</v>
      </c>
      <c r="E18842" s="1508">
        <v>45830</v>
      </c>
      <c r="F18842" s="764">
        <v>0.25597222222222221</v>
      </c>
      <c r="G18842" s="1508">
        <v>45830</v>
      </c>
      <c r="H18842" s="764">
        <v>0.36189814814814814</v>
      </c>
      <c r="I18842" s="765" t="s">
        <v>1517</v>
      </c>
      <c r="J18842" s="765" t="s">
        <v>1006</v>
      </c>
      <c r="K18842" s="766" t="s">
        <v>446</v>
      </c>
      <c r="L18842" s="767" t="s">
        <v>973</v>
      </c>
      <c r="M18842" s="767" t="s">
        <v>986</v>
      </c>
      <c r="N18842" s="768">
        <v>1</v>
      </c>
      <c r="O18842" s="1188">
        <v>152.53333333329999</v>
      </c>
      <c r="P18842" s="1189">
        <v>152.53333333329999</v>
      </c>
      <c r="Q18842" s="769">
        <v>1</v>
      </c>
      <c r="R18842" s="769" t="s">
        <v>937</v>
      </c>
      <c r="S18842" s="770"/>
      <c r="T18842" s="99"/>
    </row>
    <row r="18843" spans="2:20" x14ac:dyDescent="0.25">
      <c r="B18843" s="67"/>
      <c r="C18843" s="67"/>
      <c r="D18843" s="902" t="s">
        <v>20293</v>
      </c>
      <c r="E18843" s="1508">
        <v>45830</v>
      </c>
      <c r="F18843" s="764">
        <v>0.31627314814814816</v>
      </c>
      <c r="G18843" s="1508">
        <v>45830</v>
      </c>
      <c r="H18843" s="764">
        <v>0.57336805555555559</v>
      </c>
      <c r="I18843" s="765" t="s">
        <v>1856</v>
      </c>
      <c r="J18843" s="765" t="s">
        <v>1049</v>
      </c>
      <c r="K18843" s="766" t="s">
        <v>446</v>
      </c>
      <c r="L18843" s="767" t="s">
        <v>973</v>
      </c>
      <c r="M18843" s="767" t="s">
        <v>986</v>
      </c>
      <c r="N18843" s="768">
        <v>1</v>
      </c>
      <c r="O18843" s="1188">
        <v>370.21666666670001</v>
      </c>
      <c r="P18843" s="1189">
        <v>370.21666666670001</v>
      </c>
      <c r="Q18843" s="769">
        <v>1</v>
      </c>
      <c r="R18843" s="769" t="s">
        <v>937</v>
      </c>
      <c r="S18843" s="770"/>
      <c r="T18843" s="99"/>
    </row>
    <row r="18844" spans="2:20" x14ac:dyDescent="0.25">
      <c r="B18844" s="67"/>
      <c r="C18844" s="67"/>
      <c r="D18844" s="902" t="s">
        <v>20294</v>
      </c>
      <c r="E18844" s="1508">
        <v>45830</v>
      </c>
      <c r="F18844" s="764">
        <v>0.50452546296296297</v>
      </c>
      <c r="G18844" s="1508">
        <v>45830</v>
      </c>
      <c r="H18844" s="764">
        <v>0.59722222222222221</v>
      </c>
      <c r="I18844" s="765" t="s">
        <v>1101</v>
      </c>
      <c r="J18844" s="765" t="s">
        <v>1006</v>
      </c>
      <c r="K18844" s="766" t="s">
        <v>965</v>
      </c>
      <c r="L18844" s="767" t="s">
        <v>338</v>
      </c>
      <c r="M18844" s="767"/>
      <c r="N18844" s="768">
        <v>8</v>
      </c>
      <c r="O18844" s="1188">
        <v>1067.8666666664001</v>
      </c>
      <c r="P18844" s="1189">
        <v>133.48333333330001</v>
      </c>
      <c r="Q18844" s="769">
        <v>1</v>
      </c>
      <c r="R18844" s="769" t="s">
        <v>937</v>
      </c>
      <c r="S18844" s="770"/>
      <c r="T18844" s="99"/>
    </row>
    <row r="18845" spans="2:20" x14ac:dyDescent="0.25">
      <c r="B18845" s="67"/>
      <c r="C18845" s="67"/>
      <c r="D18845" s="902" t="s">
        <v>20295</v>
      </c>
      <c r="E18845" s="1508">
        <v>45830</v>
      </c>
      <c r="F18845" s="764">
        <v>0.52813657407407411</v>
      </c>
      <c r="G18845" s="1508">
        <v>45830</v>
      </c>
      <c r="H18845" s="764">
        <v>0.625</v>
      </c>
      <c r="I18845" s="765" t="s">
        <v>1309</v>
      </c>
      <c r="J18845" s="765" t="s">
        <v>1219</v>
      </c>
      <c r="K18845" s="766" t="s">
        <v>965</v>
      </c>
      <c r="L18845" s="767" t="s">
        <v>945</v>
      </c>
      <c r="M18845" s="767" t="s">
        <v>1042</v>
      </c>
      <c r="N18845" s="768">
        <v>83</v>
      </c>
      <c r="O18845" s="1188">
        <v>11577.1166666639</v>
      </c>
      <c r="P18845" s="1189">
        <v>139.48333333330001</v>
      </c>
      <c r="Q18845" s="769">
        <v>1</v>
      </c>
      <c r="R18845" s="769" t="s">
        <v>937</v>
      </c>
      <c r="S18845" s="770"/>
      <c r="T18845" s="99"/>
    </row>
    <row r="18846" spans="2:20" x14ac:dyDescent="0.25">
      <c r="B18846" s="67"/>
      <c r="C18846" s="67"/>
      <c r="D18846" s="902" t="s">
        <v>20296</v>
      </c>
      <c r="E18846" s="1508">
        <v>45830</v>
      </c>
      <c r="F18846" s="764">
        <v>0.59112268518518518</v>
      </c>
      <c r="G18846" s="1508">
        <v>45830</v>
      </c>
      <c r="H18846" s="764">
        <v>0.97934027777777777</v>
      </c>
      <c r="I18846" s="765" t="s">
        <v>1125</v>
      </c>
      <c r="J18846" s="765" t="s">
        <v>989</v>
      </c>
      <c r="K18846" s="766" t="s">
        <v>965</v>
      </c>
      <c r="L18846" s="767" t="s">
        <v>994</v>
      </c>
      <c r="M18846" s="767" t="s">
        <v>995</v>
      </c>
      <c r="N18846" s="768">
        <v>465</v>
      </c>
      <c r="O18846" s="1188">
        <v>67589.866666664893</v>
      </c>
      <c r="P18846" s="1189">
        <v>145.35455197132237</v>
      </c>
      <c r="Q18846" s="769">
        <v>1</v>
      </c>
      <c r="R18846" s="769" t="s">
        <v>937</v>
      </c>
      <c r="S18846" s="770"/>
      <c r="T18846" s="99"/>
    </row>
    <row r="18847" spans="2:20" x14ac:dyDescent="0.25">
      <c r="B18847" s="67"/>
      <c r="C18847" s="67"/>
      <c r="D18847" s="902" t="s">
        <v>20297</v>
      </c>
      <c r="E18847" s="1508">
        <v>45830</v>
      </c>
      <c r="F18847" s="764">
        <v>0.63899305555555552</v>
      </c>
      <c r="G18847" s="1508">
        <v>45830</v>
      </c>
      <c r="H18847" s="764">
        <v>0.72581018518518514</v>
      </c>
      <c r="I18847" s="765" t="s">
        <v>12529</v>
      </c>
      <c r="J18847" s="765" t="s">
        <v>1066</v>
      </c>
      <c r="K18847" s="766" t="s">
        <v>446</v>
      </c>
      <c r="L18847" s="767" t="s">
        <v>945</v>
      </c>
      <c r="M18847" s="767" t="s">
        <v>1038</v>
      </c>
      <c r="N18847" s="768">
        <v>1</v>
      </c>
      <c r="O18847" s="1188">
        <v>125.0166666667</v>
      </c>
      <c r="P18847" s="1189">
        <v>125.0166666667</v>
      </c>
      <c r="Q18847" s="769">
        <v>1</v>
      </c>
      <c r="R18847" s="769" t="s">
        <v>937</v>
      </c>
      <c r="S18847" s="770"/>
      <c r="T18847" s="99"/>
    </row>
    <row r="18848" spans="2:20" x14ac:dyDescent="0.25">
      <c r="B18848" s="67"/>
      <c r="C18848" s="67"/>
      <c r="D18848" s="902" t="s">
        <v>20298</v>
      </c>
      <c r="E18848" s="1508">
        <v>45830</v>
      </c>
      <c r="F18848" s="764">
        <v>0.65089120370370368</v>
      </c>
      <c r="G18848" s="1508">
        <v>45830</v>
      </c>
      <c r="H18848" s="764">
        <v>0.7061574074074074</v>
      </c>
      <c r="I18848" s="765" t="s">
        <v>2592</v>
      </c>
      <c r="J18848" s="765" t="s">
        <v>1056</v>
      </c>
      <c r="K18848" s="766" t="s">
        <v>965</v>
      </c>
      <c r="L18848" s="767" t="s">
        <v>945</v>
      </c>
      <c r="M18848" s="767" t="s">
        <v>1042</v>
      </c>
      <c r="N18848" s="768">
        <v>1</v>
      </c>
      <c r="O18848" s="1188">
        <v>79.583333333300004</v>
      </c>
      <c r="P18848" s="1189">
        <v>79.583333333300004</v>
      </c>
      <c r="Q18848" s="769">
        <v>1</v>
      </c>
      <c r="R18848" s="769" t="s">
        <v>937</v>
      </c>
      <c r="S18848" s="770"/>
      <c r="T18848" s="99"/>
    </row>
    <row r="18849" spans="2:20" x14ac:dyDescent="0.25">
      <c r="B18849" s="67"/>
      <c r="C18849" s="67"/>
      <c r="D18849" s="902" t="s">
        <v>20299</v>
      </c>
      <c r="E18849" s="1508">
        <v>45830</v>
      </c>
      <c r="F18849" s="764">
        <v>0.66076388888888893</v>
      </c>
      <c r="G18849" s="1508">
        <v>45830</v>
      </c>
      <c r="H18849" s="764">
        <v>0.7225462962962963</v>
      </c>
      <c r="I18849" s="765" t="s">
        <v>1463</v>
      </c>
      <c r="J18849" s="765" t="s">
        <v>998</v>
      </c>
      <c r="K18849" s="766" t="s">
        <v>965</v>
      </c>
      <c r="L18849" s="767" t="s">
        <v>338</v>
      </c>
      <c r="M18849" s="767"/>
      <c r="N18849" s="768">
        <v>21</v>
      </c>
      <c r="O18849" s="1188">
        <v>1868.3000000007</v>
      </c>
      <c r="P18849" s="1189">
        <v>88.966666666699993</v>
      </c>
      <c r="Q18849" s="769">
        <v>1</v>
      </c>
      <c r="R18849" s="769" t="s">
        <v>937</v>
      </c>
      <c r="S18849" s="770"/>
      <c r="T18849" s="99"/>
    </row>
    <row r="18850" spans="2:20" x14ac:dyDescent="0.25">
      <c r="B18850" s="67"/>
      <c r="C18850" s="67"/>
      <c r="D18850" s="902" t="s">
        <v>20300</v>
      </c>
      <c r="E18850" s="1508">
        <v>45830</v>
      </c>
      <c r="F18850" s="764">
        <v>0.68307870370370372</v>
      </c>
      <c r="G18850" s="1508">
        <v>45831</v>
      </c>
      <c r="H18850" s="764">
        <v>9.976851851851852E-2</v>
      </c>
      <c r="I18850" s="765" t="s">
        <v>6754</v>
      </c>
      <c r="J18850" s="765" t="s">
        <v>1219</v>
      </c>
      <c r="K18850" s="766" t="s">
        <v>446</v>
      </c>
      <c r="L18850" s="767" t="s">
        <v>994</v>
      </c>
      <c r="M18850" s="767" t="s">
        <v>995</v>
      </c>
      <c r="N18850" s="768">
        <v>365</v>
      </c>
      <c r="O18850" s="1188">
        <v>118520.6999999893</v>
      </c>
      <c r="P18850" s="1189">
        <v>324.71424657531315</v>
      </c>
      <c r="Q18850" s="769">
        <v>1</v>
      </c>
      <c r="R18850" s="769" t="s">
        <v>937</v>
      </c>
      <c r="S18850" s="770"/>
      <c r="T18850" s="99"/>
    </row>
    <row r="18851" spans="2:20" x14ac:dyDescent="0.25">
      <c r="B18851" s="67"/>
      <c r="C18851" s="67"/>
      <c r="D18851" s="902" t="s">
        <v>20301</v>
      </c>
      <c r="E18851" s="1508">
        <v>45830</v>
      </c>
      <c r="F18851" s="764">
        <v>0.79256944444444444</v>
      </c>
      <c r="G18851" s="1508">
        <v>45830</v>
      </c>
      <c r="H18851" s="764">
        <v>0.93533564814814818</v>
      </c>
      <c r="I18851" s="765" t="s">
        <v>5626</v>
      </c>
      <c r="J18851" s="765" t="s">
        <v>1110</v>
      </c>
      <c r="K18851" s="766" t="s">
        <v>446</v>
      </c>
      <c r="L18851" s="767" t="s">
        <v>961</v>
      </c>
      <c r="M18851" s="767"/>
      <c r="N18851" s="768">
        <v>1</v>
      </c>
      <c r="O18851" s="1188">
        <v>205.5833333333</v>
      </c>
      <c r="P18851" s="1189">
        <v>205.5833333333</v>
      </c>
      <c r="Q18851" s="769">
        <v>1</v>
      </c>
      <c r="R18851" s="769" t="s">
        <v>937</v>
      </c>
      <c r="S18851" s="770"/>
      <c r="T18851" s="99"/>
    </row>
    <row r="18852" spans="2:20" x14ac:dyDescent="0.25">
      <c r="B18852" s="67"/>
      <c r="C18852" s="67"/>
      <c r="D18852" s="902" t="s">
        <v>20302</v>
      </c>
      <c r="E18852" s="1508">
        <v>45830</v>
      </c>
      <c r="F18852" s="764">
        <v>0.80016203703703703</v>
      </c>
      <c r="G18852" s="1508">
        <v>45831</v>
      </c>
      <c r="H18852" s="764">
        <v>6.128472222222222E-2</v>
      </c>
      <c r="I18852" s="765" t="s">
        <v>15834</v>
      </c>
      <c r="J18852" s="765" t="s">
        <v>981</v>
      </c>
      <c r="K18852" s="766" t="s">
        <v>965</v>
      </c>
      <c r="L18852" s="767" t="s">
        <v>945</v>
      </c>
      <c r="M18852" s="767" t="s">
        <v>1038</v>
      </c>
      <c r="N18852" s="768">
        <v>1</v>
      </c>
      <c r="O18852" s="1188">
        <v>376.01666666670002</v>
      </c>
      <c r="P18852" s="1189">
        <v>376.01666666670002</v>
      </c>
      <c r="Q18852" s="769">
        <v>1</v>
      </c>
      <c r="R18852" s="769" t="s">
        <v>937</v>
      </c>
      <c r="S18852" s="770"/>
      <c r="T18852" s="99"/>
    </row>
    <row r="18853" spans="2:20" x14ac:dyDescent="0.25">
      <c r="B18853" s="67"/>
      <c r="C18853" s="67"/>
      <c r="D18853" s="902" t="s">
        <v>20303</v>
      </c>
      <c r="E18853" s="1508">
        <v>45830</v>
      </c>
      <c r="F18853" s="764">
        <v>0.81939814814814815</v>
      </c>
      <c r="G18853" s="1508">
        <v>45830</v>
      </c>
      <c r="H18853" s="764">
        <v>0.96193287037037034</v>
      </c>
      <c r="I18853" s="765" t="s">
        <v>3855</v>
      </c>
      <c r="J18853" s="765" t="s">
        <v>964</v>
      </c>
      <c r="K18853" s="766" t="s">
        <v>446</v>
      </c>
      <c r="L18853" s="767" t="s">
        <v>961</v>
      </c>
      <c r="M18853" s="767"/>
      <c r="N18853" s="768">
        <v>1</v>
      </c>
      <c r="O18853" s="1188">
        <v>205.25</v>
      </c>
      <c r="P18853" s="1189">
        <v>205.25</v>
      </c>
      <c r="Q18853" s="769">
        <v>1</v>
      </c>
      <c r="R18853" s="769" t="s">
        <v>937</v>
      </c>
      <c r="S18853" s="770"/>
      <c r="T18853" s="99"/>
    </row>
    <row r="18854" spans="2:20" x14ac:dyDescent="0.25">
      <c r="B18854" s="67"/>
      <c r="C18854" s="67"/>
      <c r="D18854" s="902" t="s">
        <v>20304</v>
      </c>
      <c r="E18854" s="1508">
        <v>45830</v>
      </c>
      <c r="F18854" s="764">
        <v>0.87152777777777779</v>
      </c>
      <c r="G18854" s="1508">
        <v>45830</v>
      </c>
      <c r="H18854" s="764">
        <v>0.88680555555555551</v>
      </c>
      <c r="I18854" s="765" t="s">
        <v>5991</v>
      </c>
      <c r="J18854" s="765" t="s">
        <v>949</v>
      </c>
      <c r="K18854" s="766" t="s">
        <v>446</v>
      </c>
      <c r="L18854" s="767" t="s">
        <v>1032</v>
      </c>
      <c r="M18854" s="767"/>
      <c r="N18854" s="768">
        <v>4</v>
      </c>
      <c r="O18854" s="1188">
        <v>88</v>
      </c>
      <c r="P18854" s="1189">
        <v>22</v>
      </c>
      <c r="Q18854" s="769">
        <v>1</v>
      </c>
      <c r="R18854" s="769" t="s">
        <v>937</v>
      </c>
      <c r="S18854" s="770" t="s">
        <v>1454</v>
      </c>
      <c r="T18854" s="99"/>
    </row>
    <row r="18855" spans="2:20" x14ac:dyDescent="0.25">
      <c r="B18855" s="67"/>
      <c r="C18855" s="67"/>
      <c r="D18855" s="902" t="s">
        <v>20305</v>
      </c>
      <c r="E18855" s="1508">
        <v>45830</v>
      </c>
      <c r="F18855" s="764">
        <v>0.89393518518518522</v>
      </c>
      <c r="G18855" s="1508">
        <v>45830</v>
      </c>
      <c r="H18855" s="764">
        <v>0.93990740740740741</v>
      </c>
      <c r="I18855" s="765" t="s">
        <v>20002</v>
      </c>
      <c r="J18855" s="765" t="s">
        <v>993</v>
      </c>
      <c r="K18855" s="766" t="s">
        <v>446</v>
      </c>
      <c r="L18855" s="767" t="s">
        <v>994</v>
      </c>
      <c r="M18855" s="767" t="s">
        <v>995</v>
      </c>
      <c r="N18855" s="768">
        <v>643</v>
      </c>
      <c r="O18855" s="1188">
        <v>42566.6</v>
      </c>
      <c r="P18855" s="1189">
        <v>66.2</v>
      </c>
      <c r="Q18855" s="769">
        <v>1</v>
      </c>
      <c r="R18855" s="769" t="s">
        <v>937</v>
      </c>
      <c r="S18855" s="770"/>
      <c r="T18855" s="99"/>
    </row>
    <row r="18856" spans="2:20" x14ac:dyDescent="0.25">
      <c r="B18856" s="67"/>
      <c r="C18856" s="67"/>
      <c r="D18856" s="902" t="s">
        <v>20306</v>
      </c>
      <c r="E18856" s="1508">
        <v>45831</v>
      </c>
      <c r="F18856" s="764">
        <v>0.36527777777777776</v>
      </c>
      <c r="G18856" s="1508">
        <v>45831</v>
      </c>
      <c r="H18856" s="764">
        <v>0.49861111111111112</v>
      </c>
      <c r="I18856" s="765" t="s">
        <v>1592</v>
      </c>
      <c r="J18856" s="765" t="s">
        <v>1066</v>
      </c>
      <c r="K18856" s="766" t="s">
        <v>446</v>
      </c>
      <c r="L18856" s="767" t="s">
        <v>936</v>
      </c>
      <c r="M18856" s="767"/>
      <c r="N18856" s="768">
        <v>9</v>
      </c>
      <c r="O18856" s="1188">
        <v>1728</v>
      </c>
      <c r="P18856" s="1189">
        <v>192</v>
      </c>
      <c r="Q18856" s="769">
        <v>1</v>
      </c>
      <c r="R18856" s="769" t="s">
        <v>937</v>
      </c>
      <c r="S18856" s="770"/>
      <c r="T18856" s="99"/>
    </row>
    <row r="18857" spans="2:20" x14ac:dyDescent="0.25">
      <c r="B18857" s="67"/>
      <c r="C18857" s="67"/>
      <c r="D18857" s="902" t="s">
        <v>20307</v>
      </c>
      <c r="E18857" s="1508">
        <v>45831</v>
      </c>
      <c r="F18857" s="764">
        <v>0.35555555555555557</v>
      </c>
      <c r="G18857" s="1508">
        <v>45831</v>
      </c>
      <c r="H18857" s="764">
        <v>0.61805555555555558</v>
      </c>
      <c r="I18857" s="765" t="s">
        <v>6869</v>
      </c>
      <c r="J18857" s="765" t="s">
        <v>1089</v>
      </c>
      <c r="K18857" s="766" t="s">
        <v>965</v>
      </c>
      <c r="L18857" s="767" t="s">
        <v>936</v>
      </c>
      <c r="M18857" s="767"/>
      <c r="N18857" s="768">
        <v>33</v>
      </c>
      <c r="O18857" s="1188">
        <v>12474</v>
      </c>
      <c r="P18857" s="1189">
        <v>378</v>
      </c>
      <c r="Q18857" s="769">
        <v>1</v>
      </c>
      <c r="R18857" s="769" t="s">
        <v>937</v>
      </c>
      <c r="S18857" s="770"/>
      <c r="T18857" s="99"/>
    </row>
    <row r="18858" spans="2:20" x14ac:dyDescent="0.25">
      <c r="B18858" s="67"/>
      <c r="C18858" s="67"/>
      <c r="D18858" s="902" t="s">
        <v>20308</v>
      </c>
      <c r="E18858" s="1508">
        <v>45831</v>
      </c>
      <c r="F18858" s="764">
        <v>0.33425925925925926</v>
      </c>
      <c r="G18858" s="1508">
        <v>45831</v>
      </c>
      <c r="H18858" s="764">
        <v>0.83421296296296299</v>
      </c>
      <c r="I18858" s="765" t="s">
        <v>2004</v>
      </c>
      <c r="J18858" s="765" t="s">
        <v>1061</v>
      </c>
      <c r="K18858" s="766" t="s">
        <v>965</v>
      </c>
      <c r="L18858" s="767" t="s">
        <v>936</v>
      </c>
      <c r="M18858" s="767"/>
      <c r="N18858" s="768">
        <v>20</v>
      </c>
      <c r="O18858" s="1188">
        <v>14398.666666666</v>
      </c>
      <c r="P18858" s="1189">
        <v>719.93333333329997</v>
      </c>
      <c r="Q18858" s="769">
        <v>1</v>
      </c>
      <c r="R18858" s="769" t="s">
        <v>937</v>
      </c>
      <c r="S18858" s="770"/>
      <c r="T18858" s="99"/>
    </row>
    <row r="18859" spans="2:20" x14ac:dyDescent="0.25">
      <c r="B18859" s="67"/>
      <c r="C18859" s="67"/>
      <c r="D18859" s="902" t="s">
        <v>20309</v>
      </c>
      <c r="E18859" s="1508">
        <v>45831</v>
      </c>
      <c r="F18859" s="764">
        <v>0.33980324074074075</v>
      </c>
      <c r="G18859" s="1508">
        <v>45831</v>
      </c>
      <c r="H18859" s="764">
        <v>0.37144675925925924</v>
      </c>
      <c r="I18859" s="765" t="s">
        <v>10987</v>
      </c>
      <c r="J18859" s="765" t="s">
        <v>949</v>
      </c>
      <c r="K18859" s="766" t="s">
        <v>446</v>
      </c>
      <c r="L18859" s="767" t="s">
        <v>936</v>
      </c>
      <c r="M18859" s="767"/>
      <c r="N18859" s="768">
        <v>74</v>
      </c>
      <c r="O18859" s="1188">
        <v>3371.9333333357999</v>
      </c>
      <c r="P18859" s="1189">
        <v>45.566666666700002</v>
      </c>
      <c r="Q18859" s="769">
        <v>1</v>
      </c>
      <c r="R18859" s="769" t="s">
        <v>937</v>
      </c>
      <c r="S18859" s="770"/>
      <c r="T18859" s="99"/>
    </row>
    <row r="18860" spans="2:20" x14ac:dyDescent="0.25">
      <c r="B18860" s="67"/>
      <c r="C18860" s="67"/>
      <c r="D18860" s="902" t="s">
        <v>20310</v>
      </c>
      <c r="E18860" s="1508">
        <v>45831</v>
      </c>
      <c r="F18860" s="764">
        <v>0.36277777777777775</v>
      </c>
      <c r="G18860" s="1508">
        <v>45831</v>
      </c>
      <c r="H18860" s="764">
        <v>0.46261574074074074</v>
      </c>
      <c r="I18860" s="765" t="s">
        <v>5751</v>
      </c>
      <c r="J18860" s="765" t="s">
        <v>1066</v>
      </c>
      <c r="K18860" s="766" t="s">
        <v>446</v>
      </c>
      <c r="L18860" s="767" t="s">
        <v>936</v>
      </c>
      <c r="M18860" s="767"/>
      <c r="N18860" s="768">
        <v>1</v>
      </c>
      <c r="O18860" s="1188">
        <v>143.76666666669999</v>
      </c>
      <c r="P18860" s="1189">
        <v>143.76666666669999</v>
      </c>
      <c r="Q18860" s="769">
        <v>1</v>
      </c>
      <c r="R18860" s="769" t="s">
        <v>937</v>
      </c>
      <c r="S18860" s="770"/>
      <c r="T18860" s="99"/>
    </row>
    <row r="18861" spans="2:20" x14ac:dyDescent="0.25">
      <c r="B18861" s="67"/>
      <c r="C18861" s="67"/>
      <c r="D18861" s="902" t="s">
        <v>20311</v>
      </c>
      <c r="E18861" s="1508">
        <v>45831</v>
      </c>
      <c r="F18861" s="764">
        <v>0.83333333333333337</v>
      </c>
      <c r="G18861" s="1508">
        <v>45831</v>
      </c>
      <c r="H18861" s="764">
        <v>0.97430555555555554</v>
      </c>
      <c r="I18861" s="765" t="s">
        <v>2473</v>
      </c>
      <c r="J18861" s="765" t="s">
        <v>1028</v>
      </c>
      <c r="K18861" s="766" t="s">
        <v>446</v>
      </c>
      <c r="L18861" s="767" t="s">
        <v>936</v>
      </c>
      <c r="M18861" s="767"/>
      <c r="N18861" s="768">
        <v>11</v>
      </c>
      <c r="O18861" s="1188">
        <v>2233</v>
      </c>
      <c r="P18861" s="1189">
        <v>203</v>
      </c>
      <c r="Q18861" s="769">
        <v>1</v>
      </c>
      <c r="R18861" s="769" t="s">
        <v>937</v>
      </c>
      <c r="S18861" s="770"/>
      <c r="T18861" s="99"/>
    </row>
    <row r="18862" spans="2:20" x14ac:dyDescent="0.25">
      <c r="B18862" s="67"/>
      <c r="C18862" s="67"/>
      <c r="D18862" s="902" t="s">
        <v>20312</v>
      </c>
      <c r="E18862" s="1508">
        <v>45831</v>
      </c>
      <c r="F18862" s="764">
        <v>0.3576388888888889</v>
      </c>
      <c r="G18862" s="1508">
        <v>45831</v>
      </c>
      <c r="H18862" s="764">
        <v>0.52430555555555558</v>
      </c>
      <c r="I18862" s="765" t="s">
        <v>2624</v>
      </c>
      <c r="J18862" s="765" t="s">
        <v>1056</v>
      </c>
      <c r="K18862" s="766" t="s">
        <v>965</v>
      </c>
      <c r="L18862" s="767" t="s">
        <v>936</v>
      </c>
      <c r="M18862" s="767"/>
      <c r="N18862" s="768">
        <v>2</v>
      </c>
      <c r="O18862" s="1188">
        <v>480</v>
      </c>
      <c r="P18862" s="1189">
        <v>240</v>
      </c>
      <c r="Q18862" s="769">
        <v>1</v>
      </c>
      <c r="R18862" s="769" t="s">
        <v>937</v>
      </c>
      <c r="S18862" s="770"/>
      <c r="T18862" s="99"/>
    </row>
    <row r="18863" spans="2:20" x14ac:dyDescent="0.25">
      <c r="B18863" s="67"/>
      <c r="C18863" s="67"/>
      <c r="D18863" s="902" t="s">
        <v>20313</v>
      </c>
      <c r="E18863" s="1508">
        <v>45831</v>
      </c>
      <c r="F18863" s="764">
        <v>0.875</v>
      </c>
      <c r="G18863" s="1508">
        <v>45832</v>
      </c>
      <c r="H18863" s="764">
        <v>9.7222222222222224E-2</v>
      </c>
      <c r="I18863" s="765" t="s">
        <v>2313</v>
      </c>
      <c r="J18863" s="765" t="s">
        <v>981</v>
      </c>
      <c r="K18863" s="766" t="s">
        <v>446</v>
      </c>
      <c r="L18863" s="767" t="s">
        <v>936</v>
      </c>
      <c r="M18863" s="767"/>
      <c r="N18863" s="768">
        <v>5</v>
      </c>
      <c r="O18863" s="1188">
        <v>1600</v>
      </c>
      <c r="P18863" s="1189">
        <v>320</v>
      </c>
      <c r="Q18863" s="769">
        <v>1</v>
      </c>
      <c r="R18863" s="769" t="s">
        <v>937</v>
      </c>
      <c r="S18863" s="770"/>
      <c r="T18863" s="99"/>
    </row>
    <row r="18864" spans="2:20" x14ac:dyDescent="0.25">
      <c r="B18864" s="67"/>
      <c r="C18864" s="67"/>
      <c r="D18864" s="902" t="s">
        <v>20313</v>
      </c>
      <c r="E18864" s="1508">
        <v>45831</v>
      </c>
      <c r="F18864" s="764">
        <v>0.875</v>
      </c>
      <c r="G18864" s="1508">
        <v>45832</v>
      </c>
      <c r="H18864" s="764">
        <v>9.7222222222222224E-2</v>
      </c>
      <c r="I18864" s="765" t="s">
        <v>3778</v>
      </c>
      <c r="J18864" s="765" t="s">
        <v>981</v>
      </c>
      <c r="K18864" s="766" t="s">
        <v>446</v>
      </c>
      <c r="L18864" s="767" t="s">
        <v>936</v>
      </c>
      <c r="M18864" s="767"/>
      <c r="N18864" s="768">
        <v>13</v>
      </c>
      <c r="O18864" s="1188">
        <v>4160</v>
      </c>
      <c r="P18864" s="1189">
        <v>320</v>
      </c>
      <c r="Q18864" s="769">
        <v>1</v>
      </c>
      <c r="R18864" s="769" t="s">
        <v>937</v>
      </c>
      <c r="S18864" s="770"/>
      <c r="T18864" s="99"/>
    </row>
    <row r="18865" spans="2:20" x14ac:dyDescent="0.25">
      <c r="B18865" s="67"/>
      <c r="C18865" s="67"/>
      <c r="D18865" s="902" t="s">
        <v>20314</v>
      </c>
      <c r="E18865" s="1508">
        <v>45831</v>
      </c>
      <c r="F18865" s="764">
        <v>0.35833333333333334</v>
      </c>
      <c r="G18865" s="1508">
        <v>45831</v>
      </c>
      <c r="H18865" s="764">
        <v>0.58402777777777781</v>
      </c>
      <c r="I18865" s="765" t="s">
        <v>16751</v>
      </c>
      <c r="J18865" s="765" t="s">
        <v>964</v>
      </c>
      <c r="K18865" s="766" t="s">
        <v>965</v>
      </c>
      <c r="L18865" s="767" t="s">
        <v>936</v>
      </c>
      <c r="M18865" s="767"/>
      <c r="N18865" s="768">
        <v>54</v>
      </c>
      <c r="O18865" s="1188">
        <v>17550</v>
      </c>
      <c r="P18865" s="1189">
        <v>325</v>
      </c>
      <c r="Q18865" s="769">
        <v>1</v>
      </c>
      <c r="R18865" s="769" t="s">
        <v>937</v>
      </c>
      <c r="S18865" s="770"/>
      <c r="T18865" s="99"/>
    </row>
    <row r="18866" spans="2:20" x14ac:dyDescent="0.25">
      <c r="B18866" s="67"/>
      <c r="C18866" s="67"/>
      <c r="D18866" s="902" t="s">
        <v>20315</v>
      </c>
      <c r="E18866" s="1508">
        <v>45831</v>
      </c>
      <c r="F18866" s="764">
        <v>0.37152777777777779</v>
      </c>
      <c r="G18866" s="1508">
        <v>45831</v>
      </c>
      <c r="H18866" s="764">
        <v>0.72430555555555554</v>
      </c>
      <c r="I18866" s="765" t="s">
        <v>2004</v>
      </c>
      <c r="J18866" s="765" t="s">
        <v>1061</v>
      </c>
      <c r="K18866" s="766" t="s">
        <v>965</v>
      </c>
      <c r="L18866" s="767" t="s">
        <v>936</v>
      </c>
      <c r="M18866" s="767"/>
      <c r="N18866" s="768">
        <v>2</v>
      </c>
      <c r="O18866" s="1188">
        <v>1016</v>
      </c>
      <c r="P18866" s="1189">
        <v>508</v>
      </c>
      <c r="Q18866" s="769">
        <v>1</v>
      </c>
      <c r="R18866" s="769" t="s">
        <v>937</v>
      </c>
      <c r="S18866" s="770"/>
      <c r="T18866" s="99"/>
    </row>
    <row r="18867" spans="2:20" x14ac:dyDescent="0.25">
      <c r="B18867" s="67"/>
      <c r="C18867" s="67"/>
      <c r="D18867" s="902" t="s">
        <v>20316</v>
      </c>
      <c r="E18867" s="1508">
        <v>45831</v>
      </c>
      <c r="F18867" s="764">
        <v>0.37638888888888888</v>
      </c>
      <c r="G18867" s="1508">
        <v>45831</v>
      </c>
      <c r="H18867" s="764">
        <v>0.50138888888888888</v>
      </c>
      <c r="I18867" s="765" t="s">
        <v>1803</v>
      </c>
      <c r="J18867" s="765" t="s">
        <v>1804</v>
      </c>
      <c r="K18867" s="766" t="s">
        <v>965</v>
      </c>
      <c r="L18867" s="767" t="s">
        <v>936</v>
      </c>
      <c r="M18867" s="767"/>
      <c r="N18867" s="768">
        <v>26</v>
      </c>
      <c r="O18867" s="1188">
        <v>4680</v>
      </c>
      <c r="P18867" s="1189">
        <v>180</v>
      </c>
      <c r="Q18867" s="769">
        <v>1</v>
      </c>
      <c r="R18867" s="769" t="s">
        <v>937</v>
      </c>
      <c r="S18867" s="770"/>
      <c r="T18867" s="99"/>
    </row>
    <row r="18868" spans="2:20" x14ac:dyDescent="0.25">
      <c r="B18868" s="67"/>
      <c r="C18868" s="67"/>
      <c r="D18868" s="902" t="s">
        <v>20317</v>
      </c>
      <c r="E18868" s="1508">
        <v>45831</v>
      </c>
      <c r="F18868" s="764">
        <v>0.33750000000000002</v>
      </c>
      <c r="G18868" s="1508">
        <v>45831</v>
      </c>
      <c r="H18868" s="764">
        <v>0.4826388888888889</v>
      </c>
      <c r="I18868" s="765" t="s">
        <v>4284</v>
      </c>
      <c r="J18868" s="765" t="s">
        <v>993</v>
      </c>
      <c r="K18868" s="766" t="s">
        <v>446</v>
      </c>
      <c r="L18868" s="767" t="s">
        <v>936</v>
      </c>
      <c r="M18868" s="767"/>
      <c r="N18868" s="768">
        <v>41</v>
      </c>
      <c r="O18868" s="1188">
        <v>8569</v>
      </c>
      <c r="P18868" s="1189">
        <v>209</v>
      </c>
      <c r="Q18868" s="769">
        <v>1</v>
      </c>
      <c r="R18868" s="769" t="s">
        <v>937</v>
      </c>
      <c r="S18868" s="770"/>
      <c r="T18868" s="99"/>
    </row>
    <row r="18869" spans="2:20" x14ac:dyDescent="0.25">
      <c r="B18869" s="67"/>
      <c r="C18869" s="67"/>
      <c r="D18869" s="902" t="s">
        <v>20318</v>
      </c>
      <c r="E18869" s="1508">
        <v>45831</v>
      </c>
      <c r="F18869" s="764">
        <v>0.35204861111111113</v>
      </c>
      <c r="G18869" s="1508">
        <v>45831</v>
      </c>
      <c r="H18869" s="764">
        <v>0.5582407407407407</v>
      </c>
      <c r="I18869" s="765" t="s">
        <v>2863</v>
      </c>
      <c r="J18869" s="765" t="s">
        <v>1037</v>
      </c>
      <c r="K18869" s="766" t="s">
        <v>965</v>
      </c>
      <c r="L18869" s="767" t="s">
        <v>936</v>
      </c>
      <c r="M18869" s="767"/>
      <c r="N18869" s="768">
        <v>13</v>
      </c>
      <c r="O18869" s="1188">
        <v>3744.1166666671002</v>
      </c>
      <c r="P18869" s="1189">
        <v>288.00897435900771</v>
      </c>
      <c r="Q18869" s="769">
        <v>1</v>
      </c>
      <c r="R18869" s="769" t="s">
        <v>937</v>
      </c>
      <c r="S18869" s="770"/>
      <c r="T18869" s="99"/>
    </row>
    <row r="18870" spans="2:20" x14ac:dyDescent="0.25">
      <c r="B18870" s="67"/>
      <c r="C18870" s="67"/>
      <c r="D18870" s="902" t="s">
        <v>20319</v>
      </c>
      <c r="E18870" s="1508">
        <v>45831</v>
      </c>
      <c r="F18870" s="764">
        <v>0.36627314814814815</v>
      </c>
      <c r="G18870" s="1508">
        <v>45831</v>
      </c>
      <c r="H18870" s="764">
        <v>0.50659722222222225</v>
      </c>
      <c r="I18870" s="765" t="s">
        <v>2624</v>
      </c>
      <c r="J18870" s="765" t="s">
        <v>1056</v>
      </c>
      <c r="K18870" s="766" t="s">
        <v>965</v>
      </c>
      <c r="L18870" s="767" t="s">
        <v>936</v>
      </c>
      <c r="M18870" s="767"/>
      <c r="N18870" s="768">
        <v>12</v>
      </c>
      <c r="O18870" s="1188">
        <v>2424.8000000003999</v>
      </c>
      <c r="P18870" s="1189">
        <v>202.0666666667</v>
      </c>
      <c r="Q18870" s="769">
        <v>1</v>
      </c>
      <c r="R18870" s="769" t="s">
        <v>937</v>
      </c>
      <c r="S18870" s="770"/>
      <c r="T18870" s="99"/>
    </row>
    <row r="18871" spans="2:20" x14ac:dyDescent="0.25">
      <c r="B18871" s="67"/>
      <c r="C18871" s="67"/>
      <c r="D18871" s="902" t="s">
        <v>20320</v>
      </c>
      <c r="E18871" s="1508">
        <v>45831</v>
      </c>
      <c r="F18871" s="764">
        <v>0.4475810185185185</v>
      </c>
      <c r="G18871" s="1508">
        <v>45831</v>
      </c>
      <c r="H18871" s="764">
        <v>0.55254629629629626</v>
      </c>
      <c r="I18871" s="765" t="s">
        <v>1442</v>
      </c>
      <c r="J18871" s="765" t="s">
        <v>1056</v>
      </c>
      <c r="K18871" s="766" t="s">
        <v>965</v>
      </c>
      <c r="L18871" s="767" t="s">
        <v>936</v>
      </c>
      <c r="M18871" s="767"/>
      <c r="N18871" s="768">
        <v>1</v>
      </c>
      <c r="O18871" s="1188">
        <v>151.15</v>
      </c>
      <c r="P18871" s="1189">
        <v>151.15</v>
      </c>
      <c r="Q18871" s="769">
        <v>1</v>
      </c>
      <c r="R18871" s="769" t="s">
        <v>937</v>
      </c>
      <c r="S18871" s="770"/>
      <c r="T18871" s="99"/>
    </row>
    <row r="18872" spans="2:20" x14ac:dyDescent="0.25">
      <c r="B18872" s="67"/>
      <c r="C18872" s="67"/>
      <c r="D18872" s="902" t="s">
        <v>20321</v>
      </c>
      <c r="E18872" s="1508">
        <v>45831</v>
      </c>
      <c r="F18872" s="764">
        <v>0.34166666666666667</v>
      </c>
      <c r="G18872" s="1508">
        <v>45831</v>
      </c>
      <c r="H18872" s="764">
        <v>0.66041666666666665</v>
      </c>
      <c r="I18872" s="765" t="s">
        <v>1670</v>
      </c>
      <c r="J18872" s="765" t="s">
        <v>1002</v>
      </c>
      <c r="K18872" s="766" t="s">
        <v>965</v>
      </c>
      <c r="L18872" s="767" t="s">
        <v>936</v>
      </c>
      <c r="M18872" s="767"/>
      <c r="N18872" s="768">
        <v>10</v>
      </c>
      <c r="O18872" s="1188">
        <v>4590</v>
      </c>
      <c r="P18872" s="1189">
        <v>459</v>
      </c>
      <c r="Q18872" s="769">
        <v>1</v>
      </c>
      <c r="R18872" s="769" t="s">
        <v>937</v>
      </c>
      <c r="S18872" s="770"/>
      <c r="T18872" s="99"/>
    </row>
    <row r="18873" spans="2:20" x14ac:dyDescent="0.25">
      <c r="B18873" s="67"/>
      <c r="C18873" s="67"/>
      <c r="D18873" s="902" t="s">
        <v>20322</v>
      </c>
      <c r="E18873" s="1508">
        <v>45831</v>
      </c>
      <c r="F18873" s="764">
        <v>0.35872685185185182</v>
      </c>
      <c r="G18873" s="1508">
        <v>45831</v>
      </c>
      <c r="H18873" s="764">
        <v>0.63149305555555557</v>
      </c>
      <c r="I18873" s="765" t="s">
        <v>1670</v>
      </c>
      <c r="J18873" s="765" t="s">
        <v>1228</v>
      </c>
      <c r="K18873" s="766" t="s">
        <v>965</v>
      </c>
      <c r="L18873" s="767" t="s">
        <v>936</v>
      </c>
      <c r="M18873" s="767"/>
      <c r="N18873" s="768">
        <v>48</v>
      </c>
      <c r="O18873" s="1188">
        <v>18853.599999998401</v>
      </c>
      <c r="P18873" s="1189">
        <v>392.78333333329999</v>
      </c>
      <c r="Q18873" s="769">
        <v>1</v>
      </c>
      <c r="R18873" s="769" t="s">
        <v>937</v>
      </c>
      <c r="S18873" s="770"/>
      <c r="T18873" s="99"/>
    </row>
    <row r="18874" spans="2:20" x14ac:dyDescent="0.25">
      <c r="B18874" s="67"/>
      <c r="C18874" s="67"/>
      <c r="D18874" s="902" t="s">
        <v>20323</v>
      </c>
      <c r="E18874" s="1508">
        <v>45831</v>
      </c>
      <c r="F18874" s="764">
        <v>0.37847222222222221</v>
      </c>
      <c r="G18874" s="1508">
        <v>45831</v>
      </c>
      <c r="H18874" s="764">
        <v>0.38819444444444445</v>
      </c>
      <c r="I18874" s="765" t="s">
        <v>1434</v>
      </c>
      <c r="J18874" s="765" t="s">
        <v>977</v>
      </c>
      <c r="K18874" s="766" t="s">
        <v>965</v>
      </c>
      <c r="L18874" s="767" t="s">
        <v>936</v>
      </c>
      <c r="M18874" s="767"/>
      <c r="N18874" s="768">
        <v>6</v>
      </c>
      <c r="O18874" s="1188">
        <v>84</v>
      </c>
      <c r="P18874" s="1189">
        <v>14</v>
      </c>
      <c r="Q18874" s="769">
        <v>1</v>
      </c>
      <c r="R18874" s="769" t="s">
        <v>937</v>
      </c>
      <c r="S18874" s="770"/>
      <c r="T18874" s="99"/>
    </row>
    <row r="18875" spans="2:20" x14ac:dyDescent="0.25">
      <c r="B18875" s="67"/>
      <c r="C18875" s="67"/>
      <c r="D18875" s="902" t="s">
        <v>20324</v>
      </c>
      <c r="E18875" s="1508">
        <v>45831</v>
      </c>
      <c r="F18875" s="764">
        <v>0.36249999999999999</v>
      </c>
      <c r="G18875" s="1508">
        <v>45831</v>
      </c>
      <c r="H18875" s="764">
        <v>0.43611111111111112</v>
      </c>
      <c r="I18875" s="765" t="s">
        <v>1898</v>
      </c>
      <c r="J18875" s="765" t="s">
        <v>1061</v>
      </c>
      <c r="K18875" s="766" t="s">
        <v>965</v>
      </c>
      <c r="L18875" s="767" t="s">
        <v>936</v>
      </c>
      <c r="M18875" s="767"/>
      <c r="N18875" s="768">
        <v>16</v>
      </c>
      <c r="O18875" s="1188">
        <v>1696</v>
      </c>
      <c r="P18875" s="1189">
        <v>106</v>
      </c>
      <c r="Q18875" s="769">
        <v>1</v>
      </c>
      <c r="R18875" s="769" t="s">
        <v>937</v>
      </c>
      <c r="S18875" s="770"/>
      <c r="T18875" s="99"/>
    </row>
    <row r="18876" spans="2:20" x14ac:dyDescent="0.25">
      <c r="B18876" s="67"/>
      <c r="C18876" s="67"/>
      <c r="D18876" s="902" t="s">
        <v>20325</v>
      </c>
      <c r="E18876" s="1508">
        <v>45831</v>
      </c>
      <c r="F18876" s="764">
        <v>0.36613425925925924</v>
      </c>
      <c r="G18876" s="1508">
        <v>45831</v>
      </c>
      <c r="H18876" s="764">
        <v>0.43922453703703701</v>
      </c>
      <c r="I18876" s="765" t="s">
        <v>1898</v>
      </c>
      <c r="J18876" s="765" t="s">
        <v>1061</v>
      </c>
      <c r="K18876" s="766" t="s">
        <v>965</v>
      </c>
      <c r="L18876" s="767" t="s">
        <v>936</v>
      </c>
      <c r="M18876" s="767"/>
      <c r="N18876" s="768">
        <v>21</v>
      </c>
      <c r="O18876" s="1188">
        <v>2210.25</v>
      </c>
      <c r="P18876" s="1189">
        <v>105.25</v>
      </c>
      <c r="Q18876" s="769">
        <v>1</v>
      </c>
      <c r="R18876" s="769" t="s">
        <v>937</v>
      </c>
      <c r="S18876" s="770"/>
      <c r="T18876" s="99"/>
    </row>
    <row r="18877" spans="2:20" x14ac:dyDescent="0.25">
      <c r="B18877" s="67"/>
      <c r="C18877" s="67"/>
      <c r="D18877" s="902" t="s">
        <v>20326</v>
      </c>
      <c r="E18877" s="1508">
        <v>45831</v>
      </c>
      <c r="F18877" s="764">
        <v>0.3611111111111111</v>
      </c>
      <c r="G18877" s="1508">
        <v>45831</v>
      </c>
      <c r="H18877" s="764">
        <v>0.58333333333333337</v>
      </c>
      <c r="I18877" s="765" t="s">
        <v>1210</v>
      </c>
      <c r="J18877" s="765" t="s">
        <v>1006</v>
      </c>
      <c r="K18877" s="766" t="s">
        <v>446</v>
      </c>
      <c r="L18877" s="767" t="s">
        <v>936</v>
      </c>
      <c r="M18877" s="767"/>
      <c r="N18877" s="768">
        <v>35</v>
      </c>
      <c r="O18877" s="1188">
        <v>11200</v>
      </c>
      <c r="P18877" s="1189">
        <v>320</v>
      </c>
      <c r="Q18877" s="769">
        <v>1</v>
      </c>
      <c r="R18877" s="769" t="s">
        <v>937</v>
      </c>
      <c r="S18877" s="770"/>
      <c r="T18877" s="99"/>
    </row>
    <row r="18878" spans="2:20" x14ac:dyDescent="0.25">
      <c r="B18878" s="67"/>
      <c r="C18878" s="67"/>
      <c r="D18878" s="902" t="s">
        <v>20327</v>
      </c>
      <c r="E18878" s="1508">
        <v>45831</v>
      </c>
      <c r="F18878" s="764">
        <v>0.3659722222222222</v>
      </c>
      <c r="G18878" s="1508">
        <v>45831</v>
      </c>
      <c r="H18878" s="764">
        <v>0.5</v>
      </c>
      <c r="I18878" s="765" t="s">
        <v>2198</v>
      </c>
      <c r="J18878" s="765" t="s">
        <v>1089</v>
      </c>
      <c r="K18878" s="766" t="s">
        <v>446</v>
      </c>
      <c r="L18878" s="767" t="s">
        <v>936</v>
      </c>
      <c r="M18878" s="767"/>
      <c r="N18878" s="768">
        <v>3</v>
      </c>
      <c r="O18878" s="1188">
        <v>579</v>
      </c>
      <c r="P18878" s="1189">
        <v>193</v>
      </c>
      <c r="Q18878" s="769">
        <v>1</v>
      </c>
      <c r="R18878" s="769" t="s">
        <v>937</v>
      </c>
      <c r="S18878" s="770"/>
      <c r="T18878" s="99"/>
    </row>
    <row r="18879" spans="2:20" x14ac:dyDescent="0.25">
      <c r="B18879" s="67"/>
      <c r="C18879" s="67"/>
      <c r="D18879" s="902" t="s">
        <v>20327</v>
      </c>
      <c r="E18879" s="1508">
        <v>45831</v>
      </c>
      <c r="F18879" s="764">
        <v>0.3659722222222222</v>
      </c>
      <c r="G18879" s="1508">
        <v>45831</v>
      </c>
      <c r="H18879" s="764">
        <v>0.5</v>
      </c>
      <c r="I18879" s="765" t="s">
        <v>1300</v>
      </c>
      <c r="J18879" s="765" t="s">
        <v>1089</v>
      </c>
      <c r="K18879" s="766" t="s">
        <v>446</v>
      </c>
      <c r="L18879" s="767" t="s">
        <v>936</v>
      </c>
      <c r="M18879" s="767"/>
      <c r="N18879" s="768">
        <v>86</v>
      </c>
      <c r="O18879" s="1188">
        <v>16598</v>
      </c>
      <c r="P18879" s="1189">
        <v>193</v>
      </c>
      <c r="Q18879" s="769">
        <v>1</v>
      </c>
      <c r="R18879" s="769" t="s">
        <v>937</v>
      </c>
      <c r="S18879" s="770"/>
      <c r="T18879" s="99"/>
    </row>
    <row r="18880" spans="2:20" x14ac:dyDescent="0.25">
      <c r="B18880" s="67"/>
      <c r="C18880" s="67"/>
      <c r="D18880" s="902" t="s">
        <v>20328</v>
      </c>
      <c r="E18880" s="1508">
        <v>45831</v>
      </c>
      <c r="F18880" s="764">
        <v>0.35138888888888886</v>
      </c>
      <c r="G18880" s="1508">
        <v>45831</v>
      </c>
      <c r="H18880" s="764">
        <v>0.38680555555555557</v>
      </c>
      <c r="I18880" s="765" t="s">
        <v>2588</v>
      </c>
      <c r="J18880" s="765" t="s">
        <v>989</v>
      </c>
      <c r="K18880" s="766" t="s">
        <v>965</v>
      </c>
      <c r="L18880" s="767" t="s">
        <v>936</v>
      </c>
      <c r="M18880" s="767"/>
      <c r="N18880" s="768">
        <v>3</v>
      </c>
      <c r="O18880" s="1188">
        <v>153</v>
      </c>
      <c r="P18880" s="1189">
        <v>51</v>
      </c>
      <c r="Q18880" s="769">
        <v>1</v>
      </c>
      <c r="R18880" s="769" t="s">
        <v>937</v>
      </c>
      <c r="S18880" s="770"/>
      <c r="T18880" s="99"/>
    </row>
    <row r="18881" spans="2:20" x14ac:dyDescent="0.25">
      <c r="B18881" s="67"/>
      <c r="C18881" s="67"/>
      <c r="D18881" s="902" t="s">
        <v>20329</v>
      </c>
      <c r="E18881" s="1508">
        <v>45831</v>
      </c>
      <c r="F18881" s="764">
        <v>0.94791666666666663</v>
      </c>
      <c r="G18881" s="1508">
        <v>45832</v>
      </c>
      <c r="H18881" s="764">
        <v>0.13958333333333334</v>
      </c>
      <c r="I18881" s="765" t="s">
        <v>2250</v>
      </c>
      <c r="J18881" s="765" t="s">
        <v>964</v>
      </c>
      <c r="K18881" s="766" t="s">
        <v>446</v>
      </c>
      <c r="L18881" s="767" t="s">
        <v>936</v>
      </c>
      <c r="M18881" s="767"/>
      <c r="N18881" s="768">
        <v>3</v>
      </c>
      <c r="O18881" s="1188">
        <v>828</v>
      </c>
      <c r="P18881" s="1189">
        <v>276</v>
      </c>
      <c r="Q18881" s="769">
        <v>1</v>
      </c>
      <c r="R18881" s="769" t="s">
        <v>937</v>
      </c>
      <c r="S18881" s="770"/>
      <c r="T18881" s="99"/>
    </row>
    <row r="18882" spans="2:20" x14ac:dyDescent="0.25">
      <c r="B18882" s="67"/>
      <c r="C18882" s="67"/>
      <c r="D18882" s="902" t="s">
        <v>20329</v>
      </c>
      <c r="E18882" s="1508">
        <v>45831</v>
      </c>
      <c r="F18882" s="764">
        <v>0.94791666666666663</v>
      </c>
      <c r="G18882" s="1508">
        <v>45832</v>
      </c>
      <c r="H18882" s="764">
        <v>0.13958333333333334</v>
      </c>
      <c r="I18882" s="765" t="s">
        <v>5861</v>
      </c>
      <c r="J18882" s="765" t="s">
        <v>964</v>
      </c>
      <c r="K18882" s="766" t="s">
        <v>446</v>
      </c>
      <c r="L18882" s="767" t="s">
        <v>936</v>
      </c>
      <c r="M18882" s="767"/>
      <c r="N18882" s="768">
        <v>1</v>
      </c>
      <c r="O18882" s="1188">
        <v>276</v>
      </c>
      <c r="P18882" s="1189">
        <v>276</v>
      </c>
      <c r="Q18882" s="769">
        <v>1</v>
      </c>
      <c r="R18882" s="769" t="s">
        <v>937</v>
      </c>
      <c r="S18882" s="770"/>
      <c r="T18882" s="99"/>
    </row>
    <row r="18883" spans="2:20" x14ac:dyDescent="0.25">
      <c r="B18883" s="67"/>
      <c r="C18883" s="67"/>
      <c r="D18883" s="902" t="s">
        <v>20330</v>
      </c>
      <c r="E18883" s="1508">
        <v>45831</v>
      </c>
      <c r="F18883" s="764">
        <v>0.37638888888888888</v>
      </c>
      <c r="G18883" s="1508">
        <v>45831</v>
      </c>
      <c r="H18883" s="764">
        <v>0.40208333333333335</v>
      </c>
      <c r="I18883" s="765" t="s">
        <v>6830</v>
      </c>
      <c r="J18883" s="765" t="s">
        <v>1160</v>
      </c>
      <c r="K18883" s="766" t="s">
        <v>446</v>
      </c>
      <c r="L18883" s="767" t="s">
        <v>936</v>
      </c>
      <c r="M18883" s="767"/>
      <c r="N18883" s="768">
        <v>1</v>
      </c>
      <c r="O18883" s="1188">
        <v>37</v>
      </c>
      <c r="P18883" s="1189">
        <v>37</v>
      </c>
      <c r="Q18883" s="769">
        <v>1</v>
      </c>
      <c r="R18883" s="769" t="s">
        <v>937</v>
      </c>
      <c r="S18883" s="770"/>
      <c r="T18883" s="99"/>
    </row>
    <row r="18884" spans="2:20" x14ac:dyDescent="0.25">
      <c r="B18884" s="67"/>
      <c r="C18884" s="67"/>
      <c r="D18884" s="902" t="s">
        <v>20331</v>
      </c>
      <c r="E18884" s="1508">
        <v>45831</v>
      </c>
      <c r="F18884" s="764">
        <v>0.19090277777777778</v>
      </c>
      <c r="G18884" s="1508">
        <v>45831</v>
      </c>
      <c r="H18884" s="764">
        <v>0.23646990740740742</v>
      </c>
      <c r="I18884" s="765" t="s">
        <v>1498</v>
      </c>
      <c r="J18884" s="765" t="s">
        <v>993</v>
      </c>
      <c r="K18884" s="766" t="s">
        <v>446</v>
      </c>
      <c r="L18884" s="767" t="s">
        <v>994</v>
      </c>
      <c r="M18884" s="767" t="s">
        <v>995</v>
      </c>
      <c r="N18884" s="768">
        <v>255</v>
      </c>
      <c r="O18884" s="1188">
        <v>16732.250000008498</v>
      </c>
      <c r="P18884" s="1189">
        <v>65.616666666699999</v>
      </c>
      <c r="Q18884" s="769">
        <v>1</v>
      </c>
      <c r="R18884" s="769" t="s">
        <v>937</v>
      </c>
      <c r="S18884" s="770"/>
      <c r="T18884" s="99"/>
    </row>
    <row r="18885" spans="2:20" x14ac:dyDescent="0.25">
      <c r="B18885" s="67"/>
      <c r="C18885" s="67"/>
      <c r="D18885" s="902" t="s">
        <v>20332</v>
      </c>
      <c r="E18885" s="1508">
        <v>45831</v>
      </c>
      <c r="F18885" s="764">
        <v>0.21104166666666666</v>
      </c>
      <c r="G18885" s="1508">
        <v>45831</v>
      </c>
      <c r="H18885" s="764">
        <v>0.26863425925925927</v>
      </c>
      <c r="I18885" s="765" t="s">
        <v>3935</v>
      </c>
      <c r="J18885" s="765" t="s">
        <v>1028</v>
      </c>
      <c r="K18885" s="766" t="s">
        <v>446</v>
      </c>
      <c r="L18885" s="767" t="s">
        <v>945</v>
      </c>
      <c r="M18885" s="767" t="s">
        <v>1038</v>
      </c>
      <c r="N18885" s="768">
        <v>1</v>
      </c>
      <c r="O18885" s="1188">
        <v>82.933333333299998</v>
      </c>
      <c r="P18885" s="1189">
        <v>82.933333333299998</v>
      </c>
      <c r="Q18885" s="769">
        <v>1</v>
      </c>
      <c r="R18885" s="769" t="s">
        <v>937</v>
      </c>
      <c r="S18885" s="770"/>
      <c r="T18885" s="99"/>
    </row>
    <row r="18886" spans="2:20" x14ac:dyDescent="0.25">
      <c r="B18886" s="67"/>
      <c r="C18886" s="67"/>
      <c r="D18886" s="902" t="s">
        <v>20333</v>
      </c>
      <c r="E18886" s="1508">
        <v>45831</v>
      </c>
      <c r="F18886" s="764">
        <v>0.4</v>
      </c>
      <c r="G18886" s="1508">
        <v>45831</v>
      </c>
      <c r="H18886" s="764">
        <v>0.42986111111111114</v>
      </c>
      <c r="I18886" s="765" t="s">
        <v>3298</v>
      </c>
      <c r="J18886" s="765" t="s">
        <v>1110</v>
      </c>
      <c r="K18886" s="766" t="s">
        <v>446</v>
      </c>
      <c r="L18886" s="767" t="s">
        <v>945</v>
      </c>
      <c r="M18886" s="767" t="s">
        <v>1042</v>
      </c>
      <c r="N18886" s="768">
        <v>36</v>
      </c>
      <c r="O18886" s="1188">
        <v>1548</v>
      </c>
      <c r="P18886" s="1189">
        <v>43</v>
      </c>
      <c r="Q18886" s="769">
        <v>1</v>
      </c>
      <c r="R18886" s="769" t="s">
        <v>937</v>
      </c>
      <c r="S18886" s="770"/>
      <c r="T18886" s="99"/>
    </row>
    <row r="18887" spans="2:20" x14ac:dyDescent="0.25">
      <c r="B18887" s="67"/>
      <c r="C18887" s="67"/>
      <c r="D18887" s="902" t="s">
        <v>20334</v>
      </c>
      <c r="E18887" s="1508">
        <v>45831</v>
      </c>
      <c r="F18887" s="764">
        <v>0.39861111111111114</v>
      </c>
      <c r="G18887" s="1508">
        <v>45831</v>
      </c>
      <c r="H18887" s="764">
        <v>0.52424768518518516</v>
      </c>
      <c r="I18887" s="765" t="s">
        <v>8765</v>
      </c>
      <c r="J18887" s="765" t="s">
        <v>1066</v>
      </c>
      <c r="K18887" s="766" t="s">
        <v>446</v>
      </c>
      <c r="L18887" s="767" t="s">
        <v>945</v>
      </c>
      <c r="M18887" s="767" t="s">
        <v>1038</v>
      </c>
      <c r="N18887" s="768">
        <v>1</v>
      </c>
      <c r="O18887" s="1188">
        <v>180.9166666667</v>
      </c>
      <c r="P18887" s="1189">
        <v>180.9166666667</v>
      </c>
      <c r="Q18887" s="769">
        <v>1</v>
      </c>
      <c r="R18887" s="769" t="s">
        <v>937</v>
      </c>
      <c r="S18887" s="770"/>
      <c r="T18887" s="99"/>
    </row>
    <row r="18888" spans="2:20" x14ac:dyDescent="0.25">
      <c r="B18888" s="67"/>
      <c r="C18888" s="67"/>
      <c r="D18888" s="902" t="s">
        <v>20335</v>
      </c>
      <c r="E18888" s="1508">
        <v>45831</v>
      </c>
      <c r="F18888" s="764">
        <v>0.4191435185185185</v>
      </c>
      <c r="G18888" s="1508">
        <v>45831</v>
      </c>
      <c r="H18888" s="764">
        <v>0.77579861111111115</v>
      </c>
      <c r="I18888" s="765" t="s">
        <v>2860</v>
      </c>
      <c r="J18888" s="765" t="s">
        <v>993</v>
      </c>
      <c r="K18888" s="766" t="s">
        <v>965</v>
      </c>
      <c r="L18888" s="767" t="s">
        <v>973</v>
      </c>
      <c r="M18888" s="767" t="s">
        <v>984</v>
      </c>
      <c r="N18888" s="768">
        <v>1902</v>
      </c>
      <c r="O18888" s="1188">
        <v>168465.45000003549</v>
      </c>
      <c r="P18888" s="1189">
        <v>88.57279179812592</v>
      </c>
      <c r="Q18888" s="769">
        <v>1</v>
      </c>
      <c r="R18888" s="769" t="s">
        <v>937</v>
      </c>
      <c r="S18888" s="770"/>
      <c r="T18888" s="99"/>
    </row>
    <row r="18889" spans="2:20" x14ac:dyDescent="0.25">
      <c r="B18889" s="67"/>
      <c r="C18889" s="67"/>
      <c r="D18889" s="902" t="s">
        <v>20336</v>
      </c>
      <c r="E18889" s="1508">
        <v>45831</v>
      </c>
      <c r="F18889" s="764">
        <v>0.42103009259259261</v>
      </c>
      <c r="G18889" s="1508">
        <v>45831</v>
      </c>
      <c r="H18889" s="764">
        <v>0.65587962962962965</v>
      </c>
      <c r="I18889" s="765" t="s">
        <v>2437</v>
      </c>
      <c r="J18889" s="765" t="s">
        <v>1049</v>
      </c>
      <c r="K18889" s="766" t="s">
        <v>965</v>
      </c>
      <c r="L18889" s="767" t="s">
        <v>961</v>
      </c>
      <c r="M18889" s="767"/>
      <c r="N18889" s="768">
        <v>1</v>
      </c>
      <c r="O18889" s="1188">
        <v>338.18333333330003</v>
      </c>
      <c r="P18889" s="1189">
        <v>338.18333333330003</v>
      </c>
      <c r="Q18889" s="769">
        <v>1</v>
      </c>
      <c r="R18889" s="769" t="s">
        <v>937</v>
      </c>
      <c r="S18889" s="770"/>
      <c r="T18889" s="99"/>
    </row>
    <row r="18890" spans="2:20" x14ac:dyDescent="0.25">
      <c r="B18890" s="67"/>
      <c r="C18890" s="67"/>
      <c r="D18890" s="902" t="s">
        <v>20337</v>
      </c>
      <c r="E18890" s="1508">
        <v>45831</v>
      </c>
      <c r="F18890" s="764">
        <v>0.36680555555555555</v>
      </c>
      <c r="G18890" s="1508">
        <v>45831</v>
      </c>
      <c r="H18890" s="764">
        <v>0.56086805555555552</v>
      </c>
      <c r="I18890" s="765" t="s">
        <v>6754</v>
      </c>
      <c r="J18890" s="765" t="s">
        <v>1219</v>
      </c>
      <c r="K18890" s="766" t="s">
        <v>446</v>
      </c>
      <c r="L18890" s="767" t="s">
        <v>961</v>
      </c>
      <c r="M18890" s="767"/>
      <c r="N18890" s="768">
        <v>1</v>
      </c>
      <c r="O18890" s="1188">
        <v>279.45</v>
      </c>
      <c r="P18890" s="1189">
        <v>279.45</v>
      </c>
      <c r="Q18890" s="769">
        <v>1</v>
      </c>
      <c r="R18890" s="769" t="s">
        <v>937</v>
      </c>
      <c r="S18890" s="770"/>
      <c r="T18890" s="99"/>
    </row>
    <row r="18891" spans="2:20" x14ac:dyDescent="0.25">
      <c r="B18891" s="67"/>
      <c r="C18891" s="67"/>
      <c r="D18891" s="902" t="s">
        <v>20338</v>
      </c>
      <c r="E18891" s="1508">
        <v>45831</v>
      </c>
      <c r="F18891" s="764">
        <v>0.46664351851851854</v>
      </c>
      <c r="G18891" s="1508">
        <v>45831</v>
      </c>
      <c r="H18891" s="764">
        <v>0.52517361111111116</v>
      </c>
      <c r="I18891" s="765" t="s">
        <v>1449</v>
      </c>
      <c r="J18891" s="765" t="s">
        <v>964</v>
      </c>
      <c r="K18891" s="766" t="s">
        <v>965</v>
      </c>
      <c r="L18891" s="767" t="s">
        <v>945</v>
      </c>
      <c r="M18891" s="767" t="s">
        <v>1038</v>
      </c>
      <c r="N18891" s="768">
        <v>1</v>
      </c>
      <c r="O18891" s="1188">
        <v>84.283333333300007</v>
      </c>
      <c r="P18891" s="1189">
        <v>84.283333333300007</v>
      </c>
      <c r="Q18891" s="769">
        <v>1</v>
      </c>
      <c r="R18891" s="769" t="s">
        <v>937</v>
      </c>
      <c r="S18891" s="770"/>
      <c r="T18891" s="99"/>
    </row>
    <row r="18892" spans="2:20" x14ac:dyDescent="0.25">
      <c r="B18892" s="67"/>
      <c r="C18892" s="67"/>
      <c r="D18892" s="902" t="s">
        <v>20339</v>
      </c>
      <c r="E18892" s="1508">
        <v>45831</v>
      </c>
      <c r="F18892" s="764">
        <v>0.47729166666666667</v>
      </c>
      <c r="G18892" s="1508">
        <v>45831</v>
      </c>
      <c r="H18892" s="764">
        <v>0.72971064814814812</v>
      </c>
      <c r="I18892" s="765" t="s">
        <v>4072</v>
      </c>
      <c r="J18892" s="765" t="s">
        <v>1002</v>
      </c>
      <c r="K18892" s="766" t="s">
        <v>965</v>
      </c>
      <c r="L18892" s="767" t="s">
        <v>961</v>
      </c>
      <c r="M18892" s="767"/>
      <c r="N18892" s="768">
        <v>3</v>
      </c>
      <c r="O18892" s="1188">
        <v>1090.4499999999</v>
      </c>
      <c r="P18892" s="1189">
        <v>363.48333333329998</v>
      </c>
      <c r="Q18892" s="769">
        <v>1</v>
      </c>
      <c r="R18892" s="769" t="s">
        <v>937</v>
      </c>
      <c r="S18892" s="770"/>
      <c r="T18892" s="99"/>
    </row>
    <row r="18893" spans="2:20" x14ac:dyDescent="0.25">
      <c r="B18893" s="67"/>
      <c r="C18893" s="67"/>
      <c r="D18893" s="902" t="s">
        <v>20340</v>
      </c>
      <c r="E18893" s="1508">
        <v>45831</v>
      </c>
      <c r="F18893" s="764">
        <v>0.5720601851851852</v>
      </c>
      <c r="G18893" s="1508">
        <v>45831</v>
      </c>
      <c r="H18893" s="764">
        <v>0.59089120370370374</v>
      </c>
      <c r="I18893" s="765" t="s">
        <v>3161</v>
      </c>
      <c r="J18893" s="765" t="s">
        <v>1049</v>
      </c>
      <c r="K18893" s="766" t="s">
        <v>965</v>
      </c>
      <c r="L18893" s="767" t="s">
        <v>973</v>
      </c>
      <c r="M18893" s="767" t="s">
        <v>982</v>
      </c>
      <c r="N18893" s="768">
        <v>4</v>
      </c>
      <c r="O18893" s="1188">
        <v>108.46666666679999</v>
      </c>
      <c r="P18893" s="1189">
        <v>27.116666666699999</v>
      </c>
      <c r="Q18893" s="769">
        <v>1</v>
      </c>
      <c r="R18893" s="769" t="s">
        <v>937</v>
      </c>
      <c r="S18893" s="770"/>
      <c r="T18893" s="99"/>
    </row>
    <row r="18894" spans="2:20" x14ac:dyDescent="0.25">
      <c r="B18894" s="67"/>
      <c r="C18894" s="67"/>
      <c r="D18894" s="902" t="s">
        <v>20341</v>
      </c>
      <c r="E18894" s="1508">
        <v>45831</v>
      </c>
      <c r="F18894" s="764">
        <v>0.61708333333333332</v>
      </c>
      <c r="G18894" s="1508">
        <v>45831</v>
      </c>
      <c r="H18894" s="764">
        <v>0.92002314814814812</v>
      </c>
      <c r="I18894" s="765" t="s">
        <v>18992</v>
      </c>
      <c r="J18894" s="765" t="s">
        <v>959</v>
      </c>
      <c r="K18894" s="766" t="s">
        <v>965</v>
      </c>
      <c r="L18894" s="767" t="s">
        <v>945</v>
      </c>
      <c r="M18894" s="767" t="s">
        <v>1038</v>
      </c>
      <c r="N18894" s="768">
        <v>1</v>
      </c>
      <c r="O18894" s="1188">
        <v>436.23333333329998</v>
      </c>
      <c r="P18894" s="1189">
        <v>436.23333333329998</v>
      </c>
      <c r="Q18894" s="769">
        <v>1</v>
      </c>
      <c r="R18894" s="769" t="s">
        <v>937</v>
      </c>
      <c r="S18894" s="770"/>
      <c r="T18894" s="99"/>
    </row>
    <row r="18895" spans="2:20" x14ac:dyDescent="0.25">
      <c r="B18895" s="67"/>
      <c r="C18895" s="67"/>
      <c r="D18895" s="902" t="s">
        <v>20342</v>
      </c>
      <c r="E18895" s="1508">
        <v>45831</v>
      </c>
      <c r="F18895" s="764">
        <v>0.72924768518518523</v>
      </c>
      <c r="G18895" s="1508">
        <v>45831</v>
      </c>
      <c r="H18895" s="764">
        <v>0.91671296296296301</v>
      </c>
      <c r="I18895" s="765" t="s">
        <v>1278</v>
      </c>
      <c r="J18895" s="765" t="s">
        <v>993</v>
      </c>
      <c r="K18895" s="766" t="s">
        <v>965</v>
      </c>
      <c r="L18895" s="767" t="s">
        <v>945</v>
      </c>
      <c r="M18895" s="767" t="s">
        <v>1042</v>
      </c>
      <c r="N18895" s="768">
        <v>6</v>
      </c>
      <c r="O18895" s="1188">
        <v>1619.7</v>
      </c>
      <c r="P18895" s="1189">
        <v>269.95</v>
      </c>
      <c r="Q18895" s="769">
        <v>1</v>
      </c>
      <c r="R18895" s="769" t="s">
        <v>937</v>
      </c>
      <c r="S18895" s="770"/>
      <c r="T18895" s="99"/>
    </row>
    <row r="18896" spans="2:20" x14ac:dyDescent="0.25">
      <c r="B18896" s="67"/>
      <c r="C18896" s="67"/>
      <c r="D18896" s="902" t="s">
        <v>20343</v>
      </c>
      <c r="E18896" s="1508">
        <v>45831</v>
      </c>
      <c r="F18896" s="764">
        <v>0.75018518518518518</v>
      </c>
      <c r="G18896" s="1508">
        <v>45831</v>
      </c>
      <c r="H18896" s="764">
        <v>0.94978009259259255</v>
      </c>
      <c r="I18896" s="765" t="s">
        <v>4351</v>
      </c>
      <c r="J18896" s="765" t="s">
        <v>993</v>
      </c>
      <c r="K18896" s="766" t="s">
        <v>446</v>
      </c>
      <c r="L18896" s="767" t="s">
        <v>945</v>
      </c>
      <c r="M18896" s="767" t="s">
        <v>1038</v>
      </c>
      <c r="N18896" s="768">
        <v>1</v>
      </c>
      <c r="O18896" s="1188">
        <v>287.4166666667</v>
      </c>
      <c r="P18896" s="1189">
        <v>287.4166666667</v>
      </c>
      <c r="Q18896" s="769">
        <v>1</v>
      </c>
      <c r="R18896" s="769" t="s">
        <v>937</v>
      </c>
      <c r="S18896" s="770"/>
      <c r="T18896" s="99"/>
    </row>
    <row r="18897" spans="2:20" x14ac:dyDescent="0.25">
      <c r="B18897" s="67"/>
      <c r="C18897" s="67"/>
      <c r="D18897" s="902" t="s">
        <v>20344</v>
      </c>
      <c r="E18897" s="1508">
        <v>45831</v>
      </c>
      <c r="F18897" s="764">
        <v>0.79489583333333336</v>
      </c>
      <c r="G18897" s="1508">
        <v>45831</v>
      </c>
      <c r="H18897" s="764">
        <v>0.80427083333333338</v>
      </c>
      <c r="I18897" s="765" t="s">
        <v>2004</v>
      </c>
      <c r="J18897" s="765" t="s">
        <v>1061</v>
      </c>
      <c r="K18897" s="766" t="s">
        <v>965</v>
      </c>
      <c r="L18897" s="767" t="s">
        <v>945</v>
      </c>
      <c r="M18897" s="767" t="s">
        <v>1038</v>
      </c>
      <c r="N18897" s="768">
        <v>1</v>
      </c>
      <c r="O18897" s="1188">
        <v>13.5</v>
      </c>
      <c r="P18897" s="1189">
        <v>13.5</v>
      </c>
      <c r="Q18897" s="769">
        <v>1</v>
      </c>
      <c r="R18897" s="769" t="s">
        <v>937</v>
      </c>
      <c r="S18897" s="770"/>
      <c r="T18897" s="99"/>
    </row>
    <row r="18898" spans="2:20" x14ac:dyDescent="0.25">
      <c r="B18898" s="67"/>
      <c r="C18898" s="67"/>
      <c r="D18898" s="902" t="s">
        <v>20345</v>
      </c>
      <c r="E18898" s="1508">
        <v>45831</v>
      </c>
      <c r="F18898" s="764">
        <v>0.79177083333333331</v>
      </c>
      <c r="G18898" s="1508">
        <v>45831</v>
      </c>
      <c r="H18898" s="764">
        <v>0.80373842592592593</v>
      </c>
      <c r="I18898" s="765" t="s">
        <v>1256</v>
      </c>
      <c r="J18898" s="765" t="s">
        <v>1061</v>
      </c>
      <c r="K18898" s="766" t="s">
        <v>965</v>
      </c>
      <c r="L18898" s="767" t="s">
        <v>945</v>
      </c>
      <c r="M18898" s="767" t="s">
        <v>1038</v>
      </c>
      <c r="N18898" s="768">
        <v>1</v>
      </c>
      <c r="O18898" s="1188">
        <v>17.233333333299999</v>
      </c>
      <c r="P18898" s="1189">
        <v>17.233333333299999</v>
      </c>
      <c r="Q18898" s="769">
        <v>1</v>
      </c>
      <c r="R18898" s="769" t="s">
        <v>937</v>
      </c>
      <c r="S18898" s="770"/>
      <c r="T18898" s="99"/>
    </row>
    <row r="18899" spans="2:20" x14ac:dyDescent="0.25">
      <c r="B18899" s="67"/>
      <c r="C18899" s="67"/>
      <c r="D18899" s="902" t="s">
        <v>20346</v>
      </c>
      <c r="E18899" s="1508">
        <v>45831</v>
      </c>
      <c r="F18899" s="764">
        <v>0.81115740740740738</v>
      </c>
      <c r="G18899" s="1508">
        <v>45831</v>
      </c>
      <c r="H18899" s="764">
        <v>0.85991898148148149</v>
      </c>
      <c r="I18899" s="765" t="s">
        <v>1549</v>
      </c>
      <c r="J18899" s="765" t="s">
        <v>1219</v>
      </c>
      <c r="K18899" s="766" t="s">
        <v>965</v>
      </c>
      <c r="L18899" s="767" t="s">
        <v>931</v>
      </c>
      <c r="M18899" s="767" t="s">
        <v>932</v>
      </c>
      <c r="N18899" s="768">
        <v>1758</v>
      </c>
      <c r="O18899" s="1188">
        <v>123183.0666666958</v>
      </c>
      <c r="P18899" s="1189">
        <v>70.070003792204659</v>
      </c>
      <c r="Q18899" s="769">
        <v>1</v>
      </c>
      <c r="R18899" s="769" t="s">
        <v>937</v>
      </c>
      <c r="S18899" s="770"/>
      <c r="T18899" s="99"/>
    </row>
    <row r="18900" spans="2:20" x14ac:dyDescent="0.25">
      <c r="B18900" s="67"/>
      <c r="C18900" s="67"/>
      <c r="D18900" s="902" t="s">
        <v>20347</v>
      </c>
      <c r="E18900" s="1508">
        <v>45831</v>
      </c>
      <c r="F18900" s="764">
        <v>0.82895833333333335</v>
      </c>
      <c r="G18900" s="1508">
        <v>45832</v>
      </c>
      <c r="H18900" s="764">
        <v>7.5231481481481477E-3</v>
      </c>
      <c r="I18900" s="765" t="s">
        <v>6164</v>
      </c>
      <c r="J18900" s="765" t="s">
        <v>1061</v>
      </c>
      <c r="K18900" s="766" t="s">
        <v>446</v>
      </c>
      <c r="L18900" s="767" t="s">
        <v>945</v>
      </c>
      <c r="M18900" s="767" t="s">
        <v>1038</v>
      </c>
      <c r="N18900" s="768">
        <v>1</v>
      </c>
      <c r="O18900" s="1188">
        <v>257.13333333330002</v>
      </c>
      <c r="P18900" s="1189">
        <v>257.13333333330002</v>
      </c>
      <c r="Q18900" s="769">
        <v>1</v>
      </c>
      <c r="R18900" s="769" t="s">
        <v>937</v>
      </c>
      <c r="S18900" s="770"/>
      <c r="T18900" s="99"/>
    </row>
    <row r="18901" spans="2:20" x14ac:dyDescent="0.25">
      <c r="B18901" s="67"/>
      <c r="C18901" s="67"/>
      <c r="D18901" s="902" t="s">
        <v>20348</v>
      </c>
      <c r="E18901" s="1508">
        <v>45831</v>
      </c>
      <c r="F18901" s="764">
        <v>0.8545949074074074</v>
      </c>
      <c r="G18901" s="1508">
        <v>45831</v>
      </c>
      <c r="H18901" s="764">
        <v>0.90255787037037039</v>
      </c>
      <c r="I18901" s="765" t="s">
        <v>3143</v>
      </c>
      <c r="J18901" s="765" t="s">
        <v>949</v>
      </c>
      <c r="K18901" s="766" t="s">
        <v>446</v>
      </c>
      <c r="L18901" s="767" t="s">
        <v>338</v>
      </c>
      <c r="M18901" s="767"/>
      <c r="N18901" s="768">
        <v>129</v>
      </c>
      <c r="O18901" s="1188">
        <v>8909.6000000043005</v>
      </c>
      <c r="P18901" s="1189">
        <v>69.066666666700002</v>
      </c>
      <c r="Q18901" s="769">
        <v>1</v>
      </c>
      <c r="R18901" s="769" t="s">
        <v>937</v>
      </c>
      <c r="S18901" s="770"/>
      <c r="T18901" s="99"/>
    </row>
    <row r="18902" spans="2:20" x14ac:dyDescent="0.25">
      <c r="B18902" s="67"/>
      <c r="C18902" s="67"/>
      <c r="D18902" s="902" t="s">
        <v>20349</v>
      </c>
      <c r="E18902" s="1508">
        <v>45831</v>
      </c>
      <c r="F18902" s="764">
        <v>0.8718055555555555</v>
      </c>
      <c r="G18902" s="1508">
        <v>45831</v>
      </c>
      <c r="H18902" s="764">
        <v>0.95853009259259259</v>
      </c>
      <c r="I18902" s="765" t="s">
        <v>4042</v>
      </c>
      <c r="J18902" s="765" t="s">
        <v>977</v>
      </c>
      <c r="K18902" s="766" t="s">
        <v>446</v>
      </c>
      <c r="L18902" s="767" t="s">
        <v>931</v>
      </c>
      <c r="M18902" s="767" t="s">
        <v>932</v>
      </c>
      <c r="N18902" s="768">
        <v>67</v>
      </c>
      <c r="O18902" s="1188">
        <v>8367.1833333311006</v>
      </c>
      <c r="P18902" s="1189">
        <v>124.8833333333</v>
      </c>
      <c r="Q18902" s="769">
        <v>1</v>
      </c>
      <c r="R18902" s="769" t="s">
        <v>937</v>
      </c>
      <c r="S18902" s="770"/>
      <c r="T18902" s="99"/>
    </row>
    <row r="18903" spans="2:20" x14ac:dyDescent="0.25">
      <c r="B18903" s="67"/>
      <c r="C18903" s="67"/>
      <c r="D18903" s="902" t="s">
        <v>20350</v>
      </c>
      <c r="E18903" s="1508">
        <v>45832</v>
      </c>
      <c r="F18903" s="764">
        <v>0.3888888888888889</v>
      </c>
      <c r="G18903" s="1508">
        <v>45832</v>
      </c>
      <c r="H18903" s="764">
        <v>0.53611111111111109</v>
      </c>
      <c r="I18903" s="765" t="s">
        <v>2107</v>
      </c>
      <c r="J18903" s="765" t="s">
        <v>989</v>
      </c>
      <c r="K18903" s="766" t="s">
        <v>965</v>
      </c>
      <c r="L18903" s="767" t="s">
        <v>936</v>
      </c>
      <c r="M18903" s="767"/>
      <c r="N18903" s="768">
        <v>17</v>
      </c>
      <c r="O18903" s="1188">
        <v>3604</v>
      </c>
      <c r="P18903" s="1189">
        <v>212</v>
      </c>
      <c r="Q18903" s="769">
        <v>1</v>
      </c>
      <c r="R18903" s="769" t="s">
        <v>937</v>
      </c>
      <c r="S18903" s="770"/>
      <c r="T18903" s="99"/>
    </row>
    <row r="18904" spans="2:20" x14ac:dyDescent="0.25">
      <c r="B18904" s="67"/>
      <c r="C18904" s="67"/>
      <c r="D18904" s="902" t="s">
        <v>20351</v>
      </c>
      <c r="E18904" s="1508">
        <v>45832</v>
      </c>
      <c r="F18904" s="764">
        <v>0.34027777777777779</v>
      </c>
      <c r="G18904" s="1508">
        <v>45832</v>
      </c>
      <c r="H18904" s="764">
        <v>0.57708333333333328</v>
      </c>
      <c r="I18904" s="765" t="s">
        <v>1799</v>
      </c>
      <c r="J18904" s="765" t="s">
        <v>1066</v>
      </c>
      <c r="K18904" s="766" t="s">
        <v>446</v>
      </c>
      <c r="L18904" s="767" t="s">
        <v>936</v>
      </c>
      <c r="M18904" s="767"/>
      <c r="N18904" s="768">
        <v>53</v>
      </c>
      <c r="O18904" s="1188">
        <v>18073</v>
      </c>
      <c r="P18904" s="1189">
        <v>341</v>
      </c>
      <c r="Q18904" s="769">
        <v>1</v>
      </c>
      <c r="R18904" s="769" t="s">
        <v>937</v>
      </c>
      <c r="S18904" s="770"/>
      <c r="T18904" s="99"/>
    </row>
    <row r="18905" spans="2:20" x14ac:dyDescent="0.25">
      <c r="B18905" s="67"/>
      <c r="C18905" s="67"/>
      <c r="D18905" s="902" t="s">
        <v>20352</v>
      </c>
      <c r="E18905" s="1508">
        <v>45832</v>
      </c>
      <c r="F18905" s="764">
        <v>0.3125</v>
      </c>
      <c r="G18905" s="1508">
        <v>45832</v>
      </c>
      <c r="H18905" s="764">
        <v>0.60763888888888884</v>
      </c>
      <c r="I18905" s="765" t="s">
        <v>1657</v>
      </c>
      <c r="J18905" s="765" t="s">
        <v>949</v>
      </c>
      <c r="K18905" s="766" t="s">
        <v>446</v>
      </c>
      <c r="L18905" s="767" t="s">
        <v>936</v>
      </c>
      <c r="M18905" s="767"/>
      <c r="N18905" s="768">
        <v>5</v>
      </c>
      <c r="O18905" s="1188">
        <v>2125</v>
      </c>
      <c r="P18905" s="1189">
        <v>425</v>
      </c>
      <c r="Q18905" s="769">
        <v>1</v>
      </c>
      <c r="R18905" s="769" t="s">
        <v>937</v>
      </c>
      <c r="S18905" s="770"/>
      <c r="T18905" s="99"/>
    </row>
    <row r="18906" spans="2:20" x14ac:dyDescent="0.25">
      <c r="B18906" s="67"/>
      <c r="C18906" s="67"/>
      <c r="D18906" s="902" t="s">
        <v>20353</v>
      </c>
      <c r="E18906" s="1508">
        <v>45832</v>
      </c>
      <c r="F18906" s="764">
        <v>0.35694444444444445</v>
      </c>
      <c r="G18906" s="1508">
        <v>45832</v>
      </c>
      <c r="H18906" s="764">
        <v>0.65277777777777779</v>
      </c>
      <c r="I18906" s="765" t="s">
        <v>1278</v>
      </c>
      <c r="J18906" s="765" t="s">
        <v>993</v>
      </c>
      <c r="K18906" s="766" t="s">
        <v>965</v>
      </c>
      <c r="L18906" s="767" t="s">
        <v>936</v>
      </c>
      <c r="M18906" s="767"/>
      <c r="N18906" s="768">
        <v>9</v>
      </c>
      <c r="O18906" s="1188">
        <v>3834</v>
      </c>
      <c r="P18906" s="1189">
        <v>426</v>
      </c>
      <c r="Q18906" s="769">
        <v>1</v>
      </c>
      <c r="R18906" s="769" t="s">
        <v>937</v>
      </c>
      <c r="S18906" s="770"/>
      <c r="T18906" s="99"/>
    </row>
    <row r="18907" spans="2:20" x14ac:dyDescent="0.25">
      <c r="B18907" s="67"/>
      <c r="C18907" s="67"/>
      <c r="D18907" s="902" t="s">
        <v>20354</v>
      </c>
      <c r="E18907" s="1508">
        <v>45832</v>
      </c>
      <c r="F18907" s="764">
        <v>0.33680555555555558</v>
      </c>
      <c r="G18907" s="1508">
        <v>45832</v>
      </c>
      <c r="H18907" s="764">
        <v>0.61041666666666672</v>
      </c>
      <c r="I18907" s="765" t="s">
        <v>2414</v>
      </c>
      <c r="J18907" s="765" t="s">
        <v>964</v>
      </c>
      <c r="K18907" s="766" t="s">
        <v>965</v>
      </c>
      <c r="L18907" s="767" t="s">
        <v>936</v>
      </c>
      <c r="M18907" s="767"/>
      <c r="N18907" s="768">
        <v>10</v>
      </c>
      <c r="O18907" s="1188">
        <v>3940</v>
      </c>
      <c r="P18907" s="1189">
        <v>394</v>
      </c>
      <c r="Q18907" s="769">
        <v>1</v>
      </c>
      <c r="R18907" s="769" t="s">
        <v>937</v>
      </c>
      <c r="S18907" s="770"/>
      <c r="T18907" s="99"/>
    </row>
    <row r="18908" spans="2:20" x14ac:dyDescent="0.25">
      <c r="B18908" s="67"/>
      <c r="C18908" s="67"/>
      <c r="D18908" s="902" t="s">
        <v>20355</v>
      </c>
      <c r="E18908" s="1508">
        <v>45832</v>
      </c>
      <c r="F18908" s="764">
        <v>0.35928240740740741</v>
      </c>
      <c r="G18908" s="1508">
        <v>45832</v>
      </c>
      <c r="H18908" s="764">
        <v>0.60724537037037041</v>
      </c>
      <c r="I18908" s="765" t="s">
        <v>2414</v>
      </c>
      <c r="J18908" s="765" t="s">
        <v>964</v>
      </c>
      <c r="K18908" s="766" t="s">
        <v>965</v>
      </c>
      <c r="L18908" s="767" t="s">
        <v>936</v>
      </c>
      <c r="M18908" s="767"/>
      <c r="N18908" s="768">
        <v>69</v>
      </c>
      <c r="O18908" s="1188">
        <v>24637.600000002301</v>
      </c>
      <c r="P18908" s="1189">
        <v>357.06666666669997</v>
      </c>
      <c r="Q18908" s="769">
        <v>1</v>
      </c>
      <c r="R18908" s="769" t="s">
        <v>937</v>
      </c>
      <c r="S18908" s="770"/>
      <c r="T18908" s="99"/>
    </row>
    <row r="18909" spans="2:20" x14ac:dyDescent="0.25">
      <c r="B18909" s="67"/>
      <c r="C18909" s="67"/>
      <c r="D18909" s="902" t="s">
        <v>20356</v>
      </c>
      <c r="E18909" s="1508">
        <v>45832</v>
      </c>
      <c r="F18909" s="764">
        <v>0.34583333333333333</v>
      </c>
      <c r="G18909" s="1508">
        <v>45832</v>
      </c>
      <c r="H18909" s="764">
        <v>0.51736111111111116</v>
      </c>
      <c r="I18909" s="765" t="s">
        <v>2263</v>
      </c>
      <c r="J18909" s="765" t="s">
        <v>1061</v>
      </c>
      <c r="K18909" s="766" t="s">
        <v>965</v>
      </c>
      <c r="L18909" s="767" t="s">
        <v>936</v>
      </c>
      <c r="M18909" s="767"/>
      <c r="N18909" s="768">
        <v>3</v>
      </c>
      <c r="O18909" s="1188">
        <v>741</v>
      </c>
      <c r="P18909" s="1189">
        <v>247</v>
      </c>
      <c r="Q18909" s="769">
        <v>1</v>
      </c>
      <c r="R18909" s="769" t="s">
        <v>937</v>
      </c>
      <c r="S18909" s="770"/>
      <c r="T18909" s="99"/>
    </row>
    <row r="18910" spans="2:20" x14ac:dyDescent="0.25">
      <c r="B18910" s="67"/>
      <c r="C18910" s="67"/>
      <c r="D18910" s="902" t="s">
        <v>20357</v>
      </c>
      <c r="E18910" s="1508">
        <v>45832</v>
      </c>
      <c r="F18910" s="764">
        <v>0.35555555555555557</v>
      </c>
      <c r="G18910" s="1508">
        <v>45832</v>
      </c>
      <c r="H18910" s="764">
        <v>0.60902777777777772</v>
      </c>
      <c r="I18910" s="765" t="s">
        <v>1670</v>
      </c>
      <c r="J18910" s="765" t="s">
        <v>1002</v>
      </c>
      <c r="K18910" s="766" t="s">
        <v>965</v>
      </c>
      <c r="L18910" s="767" t="s">
        <v>936</v>
      </c>
      <c r="M18910" s="767"/>
      <c r="N18910" s="768">
        <v>2</v>
      </c>
      <c r="O18910" s="1188">
        <v>730</v>
      </c>
      <c r="P18910" s="1189">
        <v>365</v>
      </c>
      <c r="Q18910" s="769">
        <v>1</v>
      </c>
      <c r="R18910" s="769" t="s">
        <v>937</v>
      </c>
      <c r="S18910" s="770"/>
      <c r="T18910" s="99"/>
    </row>
    <row r="18911" spans="2:20" x14ac:dyDescent="0.25">
      <c r="B18911" s="67"/>
      <c r="C18911" s="67"/>
      <c r="D18911" s="902" t="s">
        <v>20358</v>
      </c>
      <c r="E18911" s="1508">
        <v>45832</v>
      </c>
      <c r="F18911" s="764">
        <v>0.95277777777777772</v>
      </c>
      <c r="G18911" s="1508">
        <v>45833</v>
      </c>
      <c r="H18911" s="764">
        <v>0.32291666666666669</v>
      </c>
      <c r="I18911" s="765" t="s">
        <v>1233</v>
      </c>
      <c r="J18911" s="765" t="s">
        <v>1006</v>
      </c>
      <c r="K18911" s="766" t="s">
        <v>446</v>
      </c>
      <c r="L18911" s="767" t="s">
        <v>936</v>
      </c>
      <c r="M18911" s="767"/>
      <c r="N18911" s="768">
        <v>2</v>
      </c>
      <c r="O18911" s="1188">
        <v>1066</v>
      </c>
      <c r="P18911" s="1189">
        <v>533</v>
      </c>
      <c r="Q18911" s="769">
        <v>1</v>
      </c>
      <c r="R18911" s="769" t="s">
        <v>937</v>
      </c>
      <c r="S18911" s="770"/>
      <c r="T18911" s="99"/>
    </row>
    <row r="18912" spans="2:20" x14ac:dyDescent="0.25">
      <c r="B18912" s="67"/>
      <c r="C18912" s="67"/>
      <c r="D18912" s="902" t="s">
        <v>20359</v>
      </c>
      <c r="E18912" s="1508">
        <v>45832</v>
      </c>
      <c r="F18912" s="764">
        <v>0.35694444444444445</v>
      </c>
      <c r="G18912" s="1508">
        <v>45832</v>
      </c>
      <c r="H18912" s="764">
        <v>0.43888888888888888</v>
      </c>
      <c r="I18912" s="765" t="s">
        <v>1985</v>
      </c>
      <c r="J18912" s="765" t="s">
        <v>1056</v>
      </c>
      <c r="K18912" s="766" t="s">
        <v>965</v>
      </c>
      <c r="L18912" s="767" t="s">
        <v>936</v>
      </c>
      <c r="M18912" s="767"/>
      <c r="N18912" s="768">
        <v>17</v>
      </c>
      <c r="O18912" s="1188">
        <v>2006</v>
      </c>
      <c r="P18912" s="1189">
        <v>118</v>
      </c>
      <c r="Q18912" s="769">
        <v>1</v>
      </c>
      <c r="R18912" s="769" t="s">
        <v>937</v>
      </c>
      <c r="S18912" s="770"/>
      <c r="T18912" s="99"/>
    </row>
    <row r="18913" spans="2:20" x14ac:dyDescent="0.25">
      <c r="B18913" s="67"/>
      <c r="C18913" s="67"/>
      <c r="D18913" s="902" t="s">
        <v>20360</v>
      </c>
      <c r="E18913" s="1508">
        <v>45832</v>
      </c>
      <c r="F18913" s="764">
        <v>0.34513888888888888</v>
      </c>
      <c r="G18913" s="1508">
        <v>45832</v>
      </c>
      <c r="H18913" s="764">
        <v>0.42916666666666664</v>
      </c>
      <c r="I18913" s="765" t="s">
        <v>1327</v>
      </c>
      <c r="J18913" s="765" t="s">
        <v>1061</v>
      </c>
      <c r="K18913" s="766" t="s">
        <v>965</v>
      </c>
      <c r="L18913" s="767" t="s">
        <v>936</v>
      </c>
      <c r="M18913" s="767"/>
      <c r="N18913" s="768">
        <v>1</v>
      </c>
      <c r="O18913" s="1188">
        <v>121</v>
      </c>
      <c r="P18913" s="1189">
        <v>121</v>
      </c>
      <c r="Q18913" s="769">
        <v>1</v>
      </c>
      <c r="R18913" s="769" t="s">
        <v>937</v>
      </c>
      <c r="S18913" s="770"/>
      <c r="T18913" s="99"/>
    </row>
    <row r="18914" spans="2:20" x14ac:dyDescent="0.25">
      <c r="B18914" s="67"/>
      <c r="C18914" s="67"/>
      <c r="D18914" s="902" t="s">
        <v>20360</v>
      </c>
      <c r="E18914" s="1508">
        <v>45832</v>
      </c>
      <c r="F18914" s="764">
        <v>0.34513888888888888</v>
      </c>
      <c r="G18914" s="1508">
        <v>45832</v>
      </c>
      <c r="H18914" s="764">
        <v>0.42916666666666664</v>
      </c>
      <c r="I18914" s="765" t="s">
        <v>2339</v>
      </c>
      <c r="J18914" s="765" t="s">
        <v>1061</v>
      </c>
      <c r="K18914" s="766" t="s">
        <v>446</v>
      </c>
      <c r="L18914" s="767" t="s">
        <v>936</v>
      </c>
      <c r="M18914" s="767"/>
      <c r="N18914" s="768">
        <v>46</v>
      </c>
      <c r="O18914" s="1188">
        <v>5566</v>
      </c>
      <c r="P18914" s="1189">
        <v>121</v>
      </c>
      <c r="Q18914" s="769">
        <v>1</v>
      </c>
      <c r="R18914" s="769" t="s">
        <v>937</v>
      </c>
      <c r="S18914" s="770"/>
      <c r="T18914" s="99"/>
    </row>
    <row r="18915" spans="2:20" x14ac:dyDescent="0.25">
      <c r="B18915" s="67"/>
      <c r="C18915" s="67"/>
      <c r="D18915" s="902" t="s">
        <v>20361</v>
      </c>
      <c r="E18915" s="1508">
        <v>45832</v>
      </c>
      <c r="F18915" s="764">
        <v>0.37004629629629632</v>
      </c>
      <c r="G18915" s="1508">
        <v>45832</v>
      </c>
      <c r="H18915" s="764">
        <v>0.56126157407407407</v>
      </c>
      <c r="I18915" s="765" t="s">
        <v>1357</v>
      </c>
      <c r="J18915" s="765" t="s">
        <v>1056</v>
      </c>
      <c r="K18915" s="766" t="s">
        <v>965</v>
      </c>
      <c r="L18915" s="767" t="s">
        <v>936</v>
      </c>
      <c r="M18915" s="767"/>
      <c r="N18915" s="768">
        <v>203</v>
      </c>
      <c r="O18915" s="1188">
        <v>53453.716666665598</v>
      </c>
      <c r="P18915" s="1189">
        <v>263.31880131362362</v>
      </c>
      <c r="Q18915" s="769">
        <v>1</v>
      </c>
      <c r="R18915" s="769" t="s">
        <v>937</v>
      </c>
      <c r="S18915" s="770"/>
      <c r="T18915" s="99"/>
    </row>
    <row r="18916" spans="2:20" x14ac:dyDescent="0.25">
      <c r="B18916" s="67"/>
      <c r="C18916" s="67"/>
      <c r="D18916" s="902" t="s">
        <v>20362</v>
      </c>
      <c r="E18916" s="1508">
        <v>45832</v>
      </c>
      <c r="F18916" s="764">
        <v>0.87291666666666667</v>
      </c>
      <c r="G18916" s="1508">
        <v>45833</v>
      </c>
      <c r="H18916" s="764">
        <v>9.7222222222222224E-2</v>
      </c>
      <c r="I18916" s="765" t="s">
        <v>2313</v>
      </c>
      <c r="J18916" s="765" t="s">
        <v>981</v>
      </c>
      <c r="K18916" s="766" t="s">
        <v>446</v>
      </c>
      <c r="L18916" s="767" t="s">
        <v>936</v>
      </c>
      <c r="M18916" s="767"/>
      <c r="N18916" s="768">
        <v>94</v>
      </c>
      <c r="O18916" s="1188">
        <v>30362</v>
      </c>
      <c r="P18916" s="1189">
        <v>323</v>
      </c>
      <c r="Q18916" s="769">
        <v>1</v>
      </c>
      <c r="R18916" s="769" t="s">
        <v>937</v>
      </c>
      <c r="S18916" s="770"/>
      <c r="T18916" s="99"/>
    </row>
    <row r="18917" spans="2:20" x14ac:dyDescent="0.25">
      <c r="B18917" s="67"/>
      <c r="C18917" s="67"/>
      <c r="D18917" s="902" t="s">
        <v>20362</v>
      </c>
      <c r="E18917" s="1508">
        <v>45832</v>
      </c>
      <c r="F18917" s="764">
        <v>0.87291666666666667</v>
      </c>
      <c r="G18917" s="1508">
        <v>45833</v>
      </c>
      <c r="H18917" s="764">
        <v>9.7222222222222224E-2</v>
      </c>
      <c r="I18917" s="765" t="s">
        <v>3778</v>
      </c>
      <c r="J18917" s="765" t="s">
        <v>981</v>
      </c>
      <c r="K18917" s="766" t="s">
        <v>446</v>
      </c>
      <c r="L18917" s="767" t="s">
        <v>936</v>
      </c>
      <c r="M18917" s="767"/>
      <c r="N18917" s="768">
        <v>5</v>
      </c>
      <c r="O18917" s="1188">
        <v>1615</v>
      </c>
      <c r="P18917" s="1189">
        <v>323</v>
      </c>
      <c r="Q18917" s="769">
        <v>1</v>
      </c>
      <c r="R18917" s="769" t="s">
        <v>937</v>
      </c>
      <c r="S18917" s="770"/>
      <c r="T18917" s="99"/>
    </row>
    <row r="18918" spans="2:20" x14ac:dyDescent="0.25">
      <c r="B18918" s="67"/>
      <c r="C18918" s="67"/>
      <c r="D18918" s="902" t="s">
        <v>20363</v>
      </c>
      <c r="E18918" s="1508">
        <v>45832</v>
      </c>
      <c r="F18918" s="764">
        <v>0.39513888888888887</v>
      </c>
      <c r="G18918" s="1508">
        <v>45832</v>
      </c>
      <c r="H18918" s="764">
        <v>0.70138888888888884</v>
      </c>
      <c r="I18918" s="765" t="s">
        <v>1256</v>
      </c>
      <c r="J18918" s="765" t="s">
        <v>1061</v>
      </c>
      <c r="K18918" s="766" t="s">
        <v>965</v>
      </c>
      <c r="L18918" s="767" t="s">
        <v>936</v>
      </c>
      <c r="M18918" s="767"/>
      <c r="N18918" s="768">
        <v>9</v>
      </c>
      <c r="O18918" s="1188">
        <v>3969</v>
      </c>
      <c r="P18918" s="1189">
        <v>441</v>
      </c>
      <c r="Q18918" s="769">
        <v>1</v>
      </c>
      <c r="R18918" s="769" t="s">
        <v>937</v>
      </c>
      <c r="S18918" s="770"/>
      <c r="T18918" s="99"/>
    </row>
    <row r="18919" spans="2:20" x14ac:dyDescent="0.25">
      <c r="B18919" s="67"/>
      <c r="C18919" s="67"/>
      <c r="D18919" s="902" t="s">
        <v>20364</v>
      </c>
      <c r="E18919" s="1508">
        <v>45832</v>
      </c>
      <c r="F18919" s="764">
        <v>0.35833333333333334</v>
      </c>
      <c r="G18919" s="1508">
        <v>45832</v>
      </c>
      <c r="H18919" s="764">
        <v>0.48333333333333334</v>
      </c>
      <c r="I18919" s="765" t="s">
        <v>9135</v>
      </c>
      <c r="J18919" s="765" t="s">
        <v>993</v>
      </c>
      <c r="K18919" s="766" t="s">
        <v>965</v>
      </c>
      <c r="L18919" s="767" t="s">
        <v>936</v>
      </c>
      <c r="M18919" s="767"/>
      <c r="N18919" s="768">
        <v>2</v>
      </c>
      <c r="O18919" s="1188">
        <v>360</v>
      </c>
      <c r="P18919" s="1189">
        <v>180</v>
      </c>
      <c r="Q18919" s="769">
        <v>1</v>
      </c>
      <c r="R18919" s="769" t="s">
        <v>937</v>
      </c>
      <c r="S18919" s="770"/>
      <c r="T18919" s="99"/>
    </row>
    <row r="18920" spans="2:20" x14ac:dyDescent="0.25">
      <c r="B18920" s="67"/>
      <c r="C18920" s="67"/>
      <c r="D18920" s="902" t="s">
        <v>20364</v>
      </c>
      <c r="E18920" s="1508">
        <v>45832</v>
      </c>
      <c r="F18920" s="764">
        <v>0.35833333333333334</v>
      </c>
      <c r="G18920" s="1508">
        <v>45832</v>
      </c>
      <c r="H18920" s="764">
        <v>0.48333333333333334</v>
      </c>
      <c r="I18920" s="765" t="s">
        <v>1842</v>
      </c>
      <c r="J18920" s="765" t="s">
        <v>993</v>
      </c>
      <c r="K18920" s="766" t="s">
        <v>965</v>
      </c>
      <c r="L18920" s="767" t="s">
        <v>936</v>
      </c>
      <c r="M18920" s="767"/>
      <c r="N18920" s="768">
        <v>43</v>
      </c>
      <c r="O18920" s="1188">
        <v>7740</v>
      </c>
      <c r="P18920" s="1189">
        <v>180</v>
      </c>
      <c r="Q18920" s="769">
        <v>1</v>
      </c>
      <c r="R18920" s="769" t="s">
        <v>937</v>
      </c>
      <c r="S18920" s="770"/>
      <c r="T18920" s="99"/>
    </row>
    <row r="18921" spans="2:20" x14ac:dyDescent="0.25">
      <c r="B18921" s="67"/>
      <c r="C18921" s="67"/>
      <c r="D18921" s="902" t="s">
        <v>20365</v>
      </c>
      <c r="E18921" s="1508">
        <v>45832</v>
      </c>
      <c r="F18921" s="764">
        <v>0.34513888888888888</v>
      </c>
      <c r="G18921" s="1508">
        <v>45832</v>
      </c>
      <c r="H18921" s="764">
        <v>0.51458333333333328</v>
      </c>
      <c r="I18921" s="765" t="s">
        <v>3525</v>
      </c>
      <c r="J18921" s="765" t="s">
        <v>1061</v>
      </c>
      <c r="K18921" s="766" t="s">
        <v>446</v>
      </c>
      <c r="L18921" s="767" t="s">
        <v>936</v>
      </c>
      <c r="M18921" s="767"/>
      <c r="N18921" s="768">
        <v>71</v>
      </c>
      <c r="O18921" s="1188">
        <v>17324</v>
      </c>
      <c r="P18921" s="1189">
        <v>244</v>
      </c>
      <c r="Q18921" s="769">
        <v>1</v>
      </c>
      <c r="R18921" s="769" t="s">
        <v>937</v>
      </c>
      <c r="S18921" s="770"/>
      <c r="T18921" s="99"/>
    </row>
    <row r="18922" spans="2:20" x14ac:dyDescent="0.25">
      <c r="B18922" s="67"/>
      <c r="C18922" s="67"/>
      <c r="D18922" s="902" t="s">
        <v>20366</v>
      </c>
      <c r="E18922" s="1508">
        <v>45832</v>
      </c>
      <c r="F18922" s="764">
        <v>0.41805555555555557</v>
      </c>
      <c r="G18922" s="1508">
        <v>45832</v>
      </c>
      <c r="H18922" s="764">
        <v>0.60902777777777772</v>
      </c>
      <c r="I18922" s="765" t="s">
        <v>6882</v>
      </c>
      <c r="J18922" s="765" t="s">
        <v>981</v>
      </c>
      <c r="K18922" s="766" t="s">
        <v>446</v>
      </c>
      <c r="L18922" s="767" t="s">
        <v>936</v>
      </c>
      <c r="M18922" s="767"/>
      <c r="N18922" s="768">
        <v>78</v>
      </c>
      <c r="O18922" s="1188">
        <v>21450</v>
      </c>
      <c r="P18922" s="1189">
        <v>275</v>
      </c>
      <c r="Q18922" s="769">
        <v>1</v>
      </c>
      <c r="R18922" s="769" t="s">
        <v>937</v>
      </c>
      <c r="S18922" s="770"/>
      <c r="T18922" s="99"/>
    </row>
    <row r="18923" spans="2:20" x14ac:dyDescent="0.25">
      <c r="B18923" s="67"/>
      <c r="C18923" s="67"/>
      <c r="D18923" s="902" t="s">
        <v>20366</v>
      </c>
      <c r="E18923" s="1508">
        <v>45832</v>
      </c>
      <c r="F18923" s="764">
        <v>0.41805555555555557</v>
      </c>
      <c r="G18923" s="1508">
        <v>45832</v>
      </c>
      <c r="H18923" s="764">
        <v>0.60902777777777772</v>
      </c>
      <c r="I18923" s="765" t="s">
        <v>1146</v>
      </c>
      <c r="J18923" s="765" t="s">
        <v>981</v>
      </c>
      <c r="K18923" s="766" t="s">
        <v>446</v>
      </c>
      <c r="L18923" s="767" t="s">
        <v>936</v>
      </c>
      <c r="M18923" s="767"/>
      <c r="N18923" s="768">
        <v>6</v>
      </c>
      <c r="O18923" s="1188">
        <v>1650</v>
      </c>
      <c r="P18923" s="1189">
        <v>275</v>
      </c>
      <c r="Q18923" s="769">
        <v>1</v>
      </c>
      <c r="R18923" s="769" t="s">
        <v>937</v>
      </c>
      <c r="S18923" s="770"/>
      <c r="T18923" s="99"/>
    </row>
    <row r="18924" spans="2:20" x14ac:dyDescent="0.25">
      <c r="B18924" s="67"/>
      <c r="C18924" s="67"/>
      <c r="D18924" s="902" t="s">
        <v>20367</v>
      </c>
      <c r="E18924" s="1508">
        <v>45832</v>
      </c>
      <c r="F18924" s="764">
        <v>0.33680555555555558</v>
      </c>
      <c r="G18924" s="1508">
        <v>45832</v>
      </c>
      <c r="H18924" s="764">
        <v>0.63263888888888886</v>
      </c>
      <c r="I18924" s="765" t="s">
        <v>2610</v>
      </c>
      <c r="J18924" s="765" t="s">
        <v>959</v>
      </c>
      <c r="K18924" s="766" t="s">
        <v>965</v>
      </c>
      <c r="L18924" s="767" t="s">
        <v>936</v>
      </c>
      <c r="M18924" s="767"/>
      <c r="N18924" s="768">
        <v>44</v>
      </c>
      <c r="O18924" s="1188">
        <v>18744</v>
      </c>
      <c r="P18924" s="1189">
        <v>426</v>
      </c>
      <c r="Q18924" s="769">
        <v>1</v>
      </c>
      <c r="R18924" s="769" t="s">
        <v>937</v>
      </c>
      <c r="S18924" s="770"/>
      <c r="T18924" s="99"/>
    </row>
    <row r="18925" spans="2:20" x14ac:dyDescent="0.25">
      <c r="B18925" s="67"/>
      <c r="C18925" s="67"/>
      <c r="D18925" s="902" t="s">
        <v>20368</v>
      </c>
      <c r="E18925" s="1508">
        <v>45832</v>
      </c>
      <c r="F18925" s="764">
        <v>0.41875000000000001</v>
      </c>
      <c r="G18925" s="1508">
        <v>45832</v>
      </c>
      <c r="H18925" s="764">
        <v>0.56319444444444444</v>
      </c>
      <c r="I18925" s="765" t="s">
        <v>4272</v>
      </c>
      <c r="J18925" s="765" t="s">
        <v>1110</v>
      </c>
      <c r="K18925" s="766" t="s">
        <v>446</v>
      </c>
      <c r="L18925" s="767" t="s">
        <v>936</v>
      </c>
      <c r="M18925" s="767"/>
      <c r="N18925" s="768">
        <v>7</v>
      </c>
      <c r="O18925" s="1188">
        <v>1456</v>
      </c>
      <c r="P18925" s="1189">
        <v>208</v>
      </c>
      <c r="Q18925" s="769">
        <v>1</v>
      </c>
      <c r="R18925" s="769" t="s">
        <v>937</v>
      </c>
      <c r="S18925" s="770"/>
      <c r="T18925" s="99"/>
    </row>
    <row r="18926" spans="2:20" x14ac:dyDescent="0.25">
      <c r="B18926" s="67"/>
      <c r="C18926" s="67"/>
      <c r="D18926" s="902" t="s">
        <v>20369</v>
      </c>
      <c r="E18926" s="1508">
        <v>45832</v>
      </c>
      <c r="F18926" s="764">
        <v>0.35055555555555556</v>
      </c>
      <c r="G18926" s="1508">
        <v>45832</v>
      </c>
      <c r="H18926" s="764">
        <v>0.51388888888888884</v>
      </c>
      <c r="I18926" s="765" t="s">
        <v>2254</v>
      </c>
      <c r="J18926" s="765" t="s">
        <v>1037</v>
      </c>
      <c r="K18926" s="766" t="s">
        <v>965</v>
      </c>
      <c r="L18926" s="767" t="s">
        <v>936</v>
      </c>
      <c r="M18926" s="767"/>
      <c r="N18926" s="768">
        <v>12</v>
      </c>
      <c r="O18926" s="1188">
        <v>2822.4</v>
      </c>
      <c r="P18926" s="1189">
        <v>235.2</v>
      </c>
      <c r="Q18926" s="769">
        <v>1</v>
      </c>
      <c r="R18926" s="769" t="s">
        <v>937</v>
      </c>
      <c r="S18926" s="770"/>
      <c r="T18926" s="99"/>
    </row>
    <row r="18927" spans="2:20" x14ac:dyDescent="0.25">
      <c r="B18927" s="67"/>
      <c r="C18927" s="67"/>
      <c r="D18927" s="902" t="s">
        <v>20370</v>
      </c>
      <c r="E18927" s="1508">
        <v>45832</v>
      </c>
      <c r="F18927" s="764">
        <v>0.92780092592592589</v>
      </c>
      <c r="G18927" s="1508">
        <v>45833</v>
      </c>
      <c r="H18927" s="764">
        <v>7.9861111111111116E-4</v>
      </c>
      <c r="I18927" s="765" t="s">
        <v>10486</v>
      </c>
      <c r="J18927" s="765" t="s">
        <v>1049</v>
      </c>
      <c r="K18927" s="766" t="s">
        <v>446</v>
      </c>
      <c r="L18927" s="767" t="s">
        <v>936</v>
      </c>
      <c r="M18927" s="767"/>
      <c r="N18927" s="768">
        <v>1</v>
      </c>
      <c r="O18927" s="1188">
        <v>105.1166666667</v>
      </c>
      <c r="P18927" s="1189">
        <v>105.1166666667</v>
      </c>
      <c r="Q18927" s="769">
        <v>1</v>
      </c>
      <c r="R18927" s="769" t="s">
        <v>937</v>
      </c>
      <c r="S18927" s="770"/>
      <c r="T18927" s="99"/>
    </row>
    <row r="18928" spans="2:20" x14ac:dyDescent="0.25">
      <c r="B18928" s="67"/>
      <c r="C18928" s="67"/>
      <c r="D18928" s="902" t="s">
        <v>20371</v>
      </c>
      <c r="E18928" s="1508">
        <v>45832</v>
      </c>
      <c r="F18928" s="764">
        <v>0.375</v>
      </c>
      <c r="G18928" s="1508">
        <v>45832</v>
      </c>
      <c r="H18928" s="764">
        <v>0.5180555555555556</v>
      </c>
      <c r="I18928" s="765" t="s">
        <v>2685</v>
      </c>
      <c r="J18928" s="765" t="s">
        <v>1049</v>
      </c>
      <c r="K18928" s="766" t="s">
        <v>965</v>
      </c>
      <c r="L18928" s="767" t="s">
        <v>936</v>
      </c>
      <c r="M18928" s="767"/>
      <c r="N18928" s="768">
        <v>9</v>
      </c>
      <c r="O18928" s="1188">
        <v>1854</v>
      </c>
      <c r="P18928" s="1189">
        <v>206</v>
      </c>
      <c r="Q18928" s="769">
        <v>1</v>
      </c>
      <c r="R18928" s="769" t="s">
        <v>937</v>
      </c>
      <c r="S18928" s="770"/>
      <c r="T18928" s="99"/>
    </row>
    <row r="18929" spans="2:20" x14ac:dyDescent="0.25">
      <c r="B18929" s="67"/>
      <c r="C18929" s="67"/>
      <c r="D18929" s="902" t="s">
        <v>20372</v>
      </c>
      <c r="E18929" s="1508">
        <v>45832</v>
      </c>
      <c r="F18929" s="764">
        <v>0.33541666666666664</v>
      </c>
      <c r="G18929" s="1508">
        <v>45832</v>
      </c>
      <c r="H18929" s="764">
        <v>0.50555555555555554</v>
      </c>
      <c r="I18929" s="765" t="s">
        <v>1210</v>
      </c>
      <c r="J18929" s="765" t="s">
        <v>1006</v>
      </c>
      <c r="K18929" s="766" t="s">
        <v>446</v>
      </c>
      <c r="L18929" s="767" t="s">
        <v>936</v>
      </c>
      <c r="M18929" s="767"/>
      <c r="N18929" s="768">
        <v>26</v>
      </c>
      <c r="O18929" s="1188">
        <v>6370</v>
      </c>
      <c r="P18929" s="1189">
        <v>245</v>
      </c>
      <c r="Q18929" s="769">
        <v>1</v>
      </c>
      <c r="R18929" s="769" t="s">
        <v>937</v>
      </c>
      <c r="S18929" s="770"/>
      <c r="T18929" s="99"/>
    </row>
    <row r="18930" spans="2:20" x14ac:dyDescent="0.25">
      <c r="B18930" s="67"/>
      <c r="C18930" s="67"/>
      <c r="D18930" s="902" t="s">
        <v>20373</v>
      </c>
      <c r="E18930" s="1508">
        <v>45832</v>
      </c>
      <c r="F18930" s="764">
        <v>0.37222222222222223</v>
      </c>
      <c r="G18930" s="1508">
        <v>45832</v>
      </c>
      <c r="H18930" s="764">
        <v>0.44791666666666669</v>
      </c>
      <c r="I18930" s="765" t="s">
        <v>7718</v>
      </c>
      <c r="J18930" s="765" t="s">
        <v>1049</v>
      </c>
      <c r="K18930" s="766" t="s">
        <v>965</v>
      </c>
      <c r="L18930" s="767" t="s">
        <v>936</v>
      </c>
      <c r="M18930" s="767"/>
      <c r="N18930" s="768">
        <v>7</v>
      </c>
      <c r="O18930" s="1188">
        <v>763</v>
      </c>
      <c r="P18930" s="1189">
        <v>109</v>
      </c>
      <c r="Q18930" s="769">
        <v>1</v>
      </c>
      <c r="R18930" s="769" t="s">
        <v>937</v>
      </c>
      <c r="S18930" s="770"/>
      <c r="T18930" s="99"/>
    </row>
    <row r="18931" spans="2:20" x14ac:dyDescent="0.25">
      <c r="B18931" s="67"/>
      <c r="C18931" s="67"/>
      <c r="D18931" s="902" t="s">
        <v>20374</v>
      </c>
      <c r="E18931" s="1508">
        <v>45832</v>
      </c>
      <c r="F18931" s="764">
        <v>0.34444444444444444</v>
      </c>
      <c r="G18931" s="1508">
        <v>45832</v>
      </c>
      <c r="H18931" s="764">
        <v>0.55833333333333335</v>
      </c>
      <c r="I18931" s="765" t="s">
        <v>985</v>
      </c>
      <c r="J18931" s="765" t="s">
        <v>981</v>
      </c>
      <c r="K18931" s="766" t="s">
        <v>446</v>
      </c>
      <c r="L18931" s="767" t="s">
        <v>936</v>
      </c>
      <c r="M18931" s="767"/>
      <c r="N18931" s="768">
        <v>202</v>
      </c>
      <c r="O18931" s="1188">
        <v>62216</v>
      </c>
      <c r="P18931" s="1189">
        <v>308</v>
      </c>
      <c r="Q18931" s="769">
        <v>1</v>
      </c>
      <c r="R18931" s="769" t="s">
        <v>937</v>
      </c>
      <c r="S18931" s="770"/>
      <c r="T18931" s="99"/>
    </row>
    <row r="18932" spans="2:20" x14ac:dyDescent="0.25">
      <c r="B18932" s="67"/>
      <c r="C18932" s="67"/>
      <c r="D18932" s="902" t="s">
        <v>20375</v>
      </c>
      <c r="E18932" s="1508">
        <v>45832</v>
      </c>
      <c r="F18932" s="764">
        <v>0.35478009259259258</v>
      </c>
      <c r="G18932" s="1508">
        <v>45832</v>
      </c>
      <c r="H18932" s="764">
        <v>0.6090740740740741</v>
      </c>
      <c r="I18932" s="765" t="s">
        <v>1670</v>
      </c>
      <c r="J18932" s="765" t="s">
        <v>1002</v>
      </c>
      <c r="K18932" s="766" t="s">
        <v>965</v>
      </c>
      <c r="L18932" s="767" t="s">
        <v>936</v>
      </c>
      <c r="M18932" s="767"/>
      <c r="N18932" s="768">
        <v>23</v>
      </c>
      <c r="O18932" s="1188">
        <v>8001.3999999993002</v>
      </c>
      <c r="P18932" s="1189">
        <v>347.88695652170867</v>
      </c>
      <c r="Q18932" s="769">
        <v>1</v>
      </c>
      <c r="R18932" s="769" t="s">
        <v>937</v>
      </c>
      <c r="S18932" s="770"/>
      <c r="T18932" s="99"/>
    </row>
    <row r="18933" spans="2:20" x14ac:dyDescent="0.25">
      <c r="B18933" s="67"/>
      <c r="C18933" s="67"/>
      <c r="D18933" s="902" t="s">
        <v>20376</v>
      </c>
      <c r="E18933" s="1508">
        <v>45832</v>
      </c>
      <c r="F18933" s="764">
        <v>2.2800925925925926E-2</v>
      </c>
      <c r="G18933" s="1508">
        <v>45832</v>
      </c>
      <c r="H18933" s="764">
        <v>9.0277777777777776E-2</v>
      </c>
      <c r="I18933" s="765" t="s">
        <v>1753</v>
      </c>
      <c r="J18933" s="765" t="s">
        <v>1049</v>
      </c>
      <c r="K18933" s="766" t="s">
        <v>965</v>
      </c>
      <c r="L18933" s="767" t="s">
        <v>931</v>
      </c>
      <c r="M18933" s="767" t="s">
        <v>932</v>
      </c>
      <c r="N18933" s="768">
        <v>26</v>
      </c>
      <c r="O18933" s="1188">
        <v>2526.3333333341998</v>
      </c>
      <c r="P18933" s="1189">
        <v>97.166666666699996</v>
      </c>
      <c r="Q18933" s="769">
        <v>1</v>
      </c>
      <c r="R18933" s="769" t="s">
        <v>937</v>
      </c>
      <c r="S18933" s="770"/>
      <c r="T18933" s="99"/>
    </row>
    <row r="18934" spans="2:20" x14ac:dyDescent="0.25">
      <c r="B18934" s="67"/>
      <c r="C18934" s="67"/>
      <c r="D18934" s="902" t="s">
        <v>20377</v>
      </c>
      <c r="E18934" s="1508">
        <v>45832</v>
      </c>
      <c r="F18934" s="764">
        <v>0.28680555555555554</v>
      </c>
      <c r="G18934" s="1508">
        <v>45832</v>
      </c>
      <c r="H18934" s="764">
        <v>0.31805555555555554</v>
      </c>
      <c r="I18934" s="765" t="s">
        <v>2590</v>
      </c>
      <c r="J18934" s="765" t="s">
        <v>1056</v>
      </c>
      <c r="K18934" s="766" t="s">
        <v>965</v>
      </c>
      <c r="L18934" s="767" t="s">
        <v>994</v>
      </c>
      <c r="M18934" s="767" t="s">
        <v>995</v>
      </c>
      <c r="N18934" s="768">
        <v>3</v>
      </c>
      <c r="O18934" s="1188">
        <v>135</v>
      </c>
      <c r="P18934" s="1189">
        <v>45</v>
      </c>
      <c r="Q18934" s="769">
        <v>1</v>
      </c>
      <c r="R18934" s="769" t="s">
        <v>937</v>
      </c>
      <c r="S18934" s="770"/>
      <c r="T18934" s="99"/>
    </row>
    <row r="18935" spans="2:20" x14ac:dyDescent="0.25">
      <c r="B18935" s="67"/>
      <c r="C18935" s="67"/>
      <c r="D18935" s="902" t="s">
        <v>20378</v>
      </c>
      <c r="E18935" s="1508">
        <v>45832</v>
      </c>
      <c r="F18935" s="764">
        <v>0.34597222222222224</v>
      </c>
      <c r="G18935" s="1508">
        <v>45832</v>
      </c>
      <c r="H18935" s="764">
        <v>0.47021990740740743</v>
      </c>
      <c r="I18935" s="765" t="s">
        <v>1347</v>
      </c>
      <c r="J18935" s="765" t="s">
        <v>964</v>
      </c>
      <c r="K18935" s="766" t="s">
        <v>965</v>
      </c>
      <c r="L18935" s="767" t="s">
        <v>945</v>
      </c>
      <c r="M18935" s="767" t="s">
        <v>1038</v>
      </c>
      <c r="N18935" s="768">
        <v>1</v>
      </c>
      <c r="O18935" s="1188">
        <v>178.9166666667</v>
      </c>
      <c r="P18935" s="1189">
        <v>178.9166666667</v>
      </c>
      <c r="Q18935" s="769">
        <v>1</v>
      </c>
      <c r="R18935" s="769" t="s">
        <v>937</v>
      </c>
      <c r="S18935" s="770"/>
      <c r="T18935" s="99"/>
    </row>
    <row r="18936" spans="2:20" x14ac:dyDescent="0.25">
      <c r="B18936" s="67"/>
      <c r="C18936" s="67"/>
      <c r="D18936" s="902" t="s">
        <v>20379</v>
      </c>
      <c r="E18936" s="1508">
        <v>45832</v>
      </c>
      <c r="F18936" s="764">
        <v>0.35089120370370369</v>
      </c>
      <c r="G18936" s="1508">
        <v>45832</v>
      </c>
      <c r="H18936" s="764">
        <v>0.40592592592592591</v>
      </c>
      <c r="I18936" s="765" t="s">
        <v>2364</v>
      </c>
      <c r="J18936" s="765" t="s">
        <v>1028</v>
      </c>
      <c r="K18936" s="766" t="s">
        <v>446</v>
      </c>
      <c r="L18936" s="767" t="s">
        <v>961</v>
      </c>
      <c r="M18936" s="767"/>
      <c r="N18936" s="768">
        <v>1</v>
      </c>
      <c r="O18936" s="1188">
        <v>79.25</v>
      </c>
      <c r="P18936" s="1189">
        <v>79.25</v>
      </c>
      <c r="Q18936" s="769">
        <v>1</v>
      </c>
      <c r="R18936" s="769" t="s">
        <v>937</v>
      </c>
      <c r="S18936" s="770"/>
      <c r="T18936" s="99"/>
    </row>
    <row r="18937" spans="2:20" x14ac:dyDescent="0.25">
      <c r="B18937" s="67"/>
      <c r="C18937" s="67"/>
      <c r="D18937" s="902" t="s">
        <v>20380</v>
      </c>
      <c r="E18937" s="1508">
        <v>45832</v>
      </c>
      <c r="F18937" s="764">
        <v>0.37430555555555556</v>
      </c>
      <c r="G18937" s="1508">
        <v>45832</v>
      </c>
      <c r="H18937" s="764">
        <v>0.50069444444444444</v>
      </c>
      <c r="I18937" s="765" t="s">
        <v>1954</v>
      </c>
      <c r="J18937" s="765" t="s">
        <v>959</v>
      </c>
      <c r="K18937" s="766" t="s">
        <v>446</v>
      </c>
      <c r="L18937" s="767" t="s">
        <v>945</v>
      </c>
      <c r="M18937" s="767" t="s">
        <v>1042</v>
      </c>
      <c r="N18937" s="768">
        <v>71</v>
      </c>
      <c r="O18937" s="1188">
        <v>12922</v>
      </c>
      <c r="P18937" s="1189">
        <v>182</v>
      </c>
      <c r="Q18937" s="769">
        <v>1</v>
      </c>
      <c r="R18937" s="769" t="s">
        <v>937</v>
      </c>
      <c r="S18937" s="770"/>
      <c r="T18937" s="99"/>
    </row>
    <row r="18938" spans="2:20" x14ac:dyDescent="0.25">
      <c r="B18938" s="67"/>
      <c r="C18938" s="67"/>
      <c r="D18938" s="902" t="s">
        <v>20381</v>
      </c>
      <c r="E18938" s="1508">
        <v>45832</v>
      </c>
      <c r="F18938" s="764">
        <v>0.37854166666666667</v>
      </c>
      <c r="G18938" s="1508">
        <v>45832</v>
      </c>
      <c r="H18938" s="764">
        <v>0.50047453703703704</v>
      </c>
      <c r="I18938" s="765" t="s">
        <v>2223</v>
      </c>
      <c r="J18938" s="765" t="s">
        <v>989</v>
      </c>
      <c r="K18938" s="766" t="s">
        <v>965</v>
      </c>
      <c r="L18938" s="767" t="s">
        <v>945</v>
      </c>
      <c r="M18938" s="767" t="s">
        <v>1038</v>
      </c>
      <c r="N18938" s="768">
        <v>1</v>
      </c>
      <c r="O18938" s="1188">
        <v>175.5833333333</v>
      </c>
      <c r="P18938" s="1189">
        <v>175.5833333333</v>
      </c>
      <c r="Q18938" s="769">
        <v>1</v>
      </c>
      <c r="R18938" s="769" t="s">
        <v>937</v>
      </c>
      <c r="S18938" s="770"/>
      <c r="T18938" s="99"/>
    </row>
    <row r="18939" spans="2:20" x14ac:dyDescent="0.25">
      <c r="B18939" s="67"/>
      <c r="C18939" s="67"/>
      <c r="D18939" s="902" t="s">
        <v>20382</v>
      </c>
      <c r="E18939" s="1508">
        <v>45832</v>
      </c>
      <c r="F18939" s="764">
        <v>0.49256944444444445</v>
      </c>
      <c r="G18939" s="1508">
        <v>45832</v>
      </c>
      <c r="H18939" s="764">
        <v>0.60420138888888886</v>
      </c>
      <c r="I18939" s="765" t="s">
        <v>1101</v>
      </c>
      <c r="J18939" s="765" t="s">
        <v>1006</v>
      </c>
      <c r="K18939" s="766" t="s">
        <v>965</v>
      </c>
      <c r="L18939" s="767" t="s">
        <v>338</v>
      </c>
      <c r="M18939" s="767"/>
      <c r="N18939" s="768">
        <v>10</v>
      </c>
      <c r="O18939" s="1188">
        <v>1607.5</v>
      </c>
      <c r="P18939" s="1189">
        <v>160.75</v>
      </c>
      <c r="Q18939" s="769">
        <v>1</v>
      </c>
      <c r="R18939" s="769" t="s">
        <v>937</v>
      </c>
      <c r="S18939" s="770"/>
      <c r="T18939" s="99"/>
    </row>
    <row r="18940" spans="2:20" x14ac:dyDescent="0.25">
      <c r="B18940" s="67"/>
      <c r="C18940" s="67"/>
      <c r="D18940" s="902" t="s">
        <v>20383</v>
      </c>
      <c r="E18940" s="1508">
        <v>45832</v>
      </c>
      <c r="F18940" s="764">
        <v>0.50208333333333333</v>
      </c>
      <c r="G18940" s="1508">
        <v>45832</v>
      </c>
      <c r="H18940" s="764">
        <v>0.84375</v>
      </c>
      <c r="I18940" s="765" t="s">
        <v>1097</v>
      </c>
      <c r="J18940" s="765" t="s">
        <v>1006</v>
      </c>
      <c r="K18940" s="766" t="s">
        <v>965</v>
      </c>
      <c r="L18940" s="767" t="s">
        <v>994</v>
      </c>
      <c r="M18940" s="767" t="s">
        <v>995</v>
      </c>
      <c r="N18940" s="768">
        <v>28</v>
      </c>
      <c r="O18940" s="1188">
        <v>13776</v>
      </c>
      <c r="P18940" s="1189">
        <v>492</v>
      </c>
      <c r="Q18940" s="769">
        <v>1</v>
      </c>
      <c r="R18940" s="769" t="s">
        <v>937</v>
      </c>
      <c r="S18940" s="770"/>
      <c r="T18940" s="99"/>
    </row>
    <row r="18941" spans="2:20" x14ac:dyDescent="0.25">
      <c r="B18941" s="67"/>
      <c r="C18941" s="67"/>
      <c r="D18941" s="902" t="s">
        <v>20384</v>
      </c>
      <c r="E18941" s="1508">
        <v>45832</v>
      </c>
      <c r="F18941" s="764">
        <v>0.52415509259259263</v>
      </c>
      <c r="G18941" s="1508">
        <v>45832</v>
      </c>
      <c r="H18941" s="764">
        <v>0.7994444444444444</v>
      </c>
      <c r="I18941" s="765" t="s">
        <v>1971</v>
      </c>
      <c r="J18941" s="765" t="s">
        <v>981</v>
      </c>
      <c r="K18941" s="766" t="s">
        <v>446</v>
      </c>
      <c r="L18941" s="767" t="s">
        <v>945</v>
      </c>
      <c r="M18941" s="767" t="s">
        <v>1038</v>
      </c>
      <c r="N18941" s="768">
        <v>1</v>
      </c>
      <c r="O18941" s="1188">
        <v>396.4166666667</v>
      </c>
      <c r="P18941" s="1189">
        <v>396.4166666667</v>
      </c>
      <c r="Q18941" s="769">
        <v>1</v>
      </c>
      <c r="R18941" s="769" t="s">
        <v>937</v>
      </c>
      <c r="S18941" s="770"/>
      <c r="T18941" s="99"/>
    </row>
    <row r="18942" spans="2:20" x14ac:dyDescent="0.25">
      <c r="B18942" s="67"/>
      <c r="C18942" s="67"/>
      <c r="D18942" s="902" t="s">
        <v>20385</v>
      </c>
      <c r="E18942" s="1508">
        <v>45832</v>
      </c>
      <c r="F18942" s="764">
        <v>0.56567129629629631</v>
      </c>
      <c r="G18942" s="1508">
        <v>45832</v>
      </c>
      <c r="H18942" s="764">
        <v>0.71339120370370368</v>
      </c>
      <c r="I18942" s="765" t="s">
        <v>997</v>
      </c>
      <c r="J18942" s="765" t="s">
        <v>998</v>
      </c>
      <c r="K18942" s="766" t="s">
        <v>965</v>
      </c>
      <c r="L18942" s="767" t="s">
        <v>945</v>
      </c>
      <c r="M18942" s="767" t="s">
        <v>1130</v>
      </c>
      <c r="N18942" s="768">
        <v>469</v>
      </c>
      <c r="O18942" s="1188">
        <v>49628.699999987701</v>
      </c>
      <c r="P18942" s="1189">
        <v>105.81812366735117</v>
      </c>
      <c r="Q18942" s="769">
        <v>1</v>
      </c>
      <c r="R18942" s="769" t="s">
        <v>937</v>
      </c>
      <c r="S18942" s="770"/>
      <c r="T18942" s="99"/>
    </row>
    <row r="18943" spans="2:20" x14ac:dyDescent="0.25">
      <c r="B18943" s="67"/>
      <c r="C18943" s="67"/>
      <c r="D18943" s="902" t="s">
        <v>20386</v>
      </c>
      <c r="E18943" s="1508">
        <v>45832</v>
      </c>
      <c r="F18943" s="764">
        <v>0.57361111111111107</v>
      </c>
      <c r="G18943" s="1508">
        <v>45832</v>
      </c>
      <c r="H18943" s="764">
        <v>0.8125</v>
      </c>
      <c r="I18943" s="765" t="s">
        <v>16820</v>
      </c>
      <c r="J18943" s="765" t="s">
        <v>981</v>
      </c>
      <c r="K18943" s="766" t="s">
        <v>446</v>
      </c>
      <c r="L18943" s="767" t="s">
        <v>973</v>
      </c>
      <c r="M18943" s="767" t="s">
        <v>984</v>
      </c>
      <c r="N18943" s="768">
        <v>33</v>
      </c>
      <c r="O18943" s="1188">
        <v>5331</v>
      </c>
      <c r="P18943" s="1189">
        <v>161.54545454545453</v>
      </c>
      <c r="Q18943" s="769">
        <v>1</v>
      </c>
      <c r="R18943" s="769" t="s">
        <v>937</v>
      </c>
      <c r="S18943" s="770"/>
      <c r="T18943" s="99"/>
    </row>
    <row r="18944" spans="2:20" x14ac:dyDescent="0.25">
      <c r="B18944" s="67"/>
      <c r="C18944" s="67"/>
      <c r="D18944" s="902" t="s">
        <v>20387</v>
      </c>
      <c r="E18944" s="1508">
        <v>45832</v>
      </c>
      <c r="F18944" s="764">
        <v>0.89583333333333337</v>
      </c>
      <c r="G18944" s="1508">
        <v>45833</v>
      </c>
      <c r="H18944" s="764">
        <v>4.1666666666666664E-2</v>
      </c>
      <c r="I18944" s="765" t="s">
        <v>1306</v>
      </c>
      <c r="J18944" s="765" t="s">
        <v>1006</v>
      </c>
      <c r="K18944" s="766" t="s">
        <v>446</v>
      </c>
      <c r="L18944" s="767" t="s">
        <v>945</v>
      </c>
      <c r="M18944" s="767" t="s">
        <v>1042</v>
      </c>
      <c r="N18944" s="768">
        <v>93</v>
      </c>
      <c r="O18944" s="1188">
        <v>19530</v>
      </c>
      <c r="P18944" s="1189">
        <v>210</v>
      </c>
      <c r="Q18944" s="769">
        <v>1</v>
      </c>
      <c r="R18944" s="769" t="s">
        <v>937</v>
      </c>
      <c r="S18944" s="770"/>
      <c r="T18944" s="99"/>
    </row>
    <row r="18945" spans="2:20" x14ac:dyDescent="0.25">
      <c r="B18945" s="67"/>
      <c r="C18945" s="67"/>
      <c r="D18945" s="902" t="s">
        <v>20388</v>
      </c>
      <c r="E18945" s="1508">
        <v>45832</v>
      </c>
      <c r="F18945" s="764">
        <v>0.75123842592592593</v>
      </c>
      <c r="G18945" s="1508">
        <v>45832</v>
      </c>
      <c r="H18945" s="764">
        <v>0.86785879629629625</v>
      </c>
      <c r="I18945" s="765" t="s">
        <v>2089</v>
      </c>
      <c r="J18945" s="765" t="s">
        <v>1061</v>
      </c>
      <c r="K18945" s="766" t="s">
        <v>965</v>
      </c>
      <c r="L18945" s="767" t="s">
        <v>961</v>
      </c>
      <c r="M18945" s="767"/>
      <c r="N18945" s="768">
        <v>1</v>
      </c>
      <c r="O18945" s="1188">
        <v>167.9333333333</v>
      </c>
      <c r="P18945" s="1189">
        <v>167.9333333333</v>
      </c>
      <c r="Q18945" s="769">
        <v>1</v>
      </c>
      <c r="R18945" s="769" t="s">
        <v>937</v>
      </c>
      <c r="S18945" s="770"/>
      <c r="T18945" s="99"/>
    </row>
    <row r="18946" spans="2:20" x14ac:dyDescent="0.25">
      <c r="B18946" s="67"/>
      <c r="C18946" s="67"/>
      <c r="D18946" s="902" t="s">
        <v>20389</v>
      </c>
      <c r="E18946" s="1508">
        <v>45832</v>
      </c>
      <c r="F18946" s="764">
        <v>0.82043981481481476</v>
      </c>
      <c r="G18946" s="1508">
        <v>45832</v>
      </c>
      <c r="H18946" s="764">
        <v>0.92274305555555558</v>
      </c>
      <c r="I18946" s="765" t="s">
        <v>1233</v>
      </c>
      <c r="J18946" s="765" t="s">
        <v>1006</v>
      </c>
      <c r="K18946" s="766" t="s">
        <v>446</v>
      </c>
      <c r="L18946" s="767" t="s">
        <v>945</v>
      </c>
      <c r="M18946" s="767" t="s">
        <v>1130</v>
      </c>
      <c r="N18946" s="768">
        <v>892</v>
      </c>
      <c r="O18946" s="1188">
        <v>131406.46666669639</v>
      </c>
      <c r="P18946" s="1189">
        <v>147.3166666667</v>
      </c>
      <c r="Q18946" s="769">
        <v>1</v>
      </c>
      <c r="R18946" s="769" t="s">
        <v>937</v>
      </c>
      <c r="S18946" s="770"/>
      <c r="T18946" s="99"/>
    </row>
    <row r="18947" spans="2:20" x14ac:dyDescent="0.25">
      <c r="B18947" s="67"/>
      <c r="C18947" s="67"/>
      <c r="D18947" s="902" t="s">
        <v>20389</v>
      </c>
      <c r="E18947" s="1508">
        <v>45832</v>
      </c>
      <c r="F18947" s="764">
        <v>0.82043981481481476</v>
      </c>
      <c r="G18947" s="1508">
        <v>45832</v>
      </c>
      <c r="H18947" s="764">
        <v>0.92274305555555558</v>
      </c>
      <c r="I18947" s="765" t="s">
        <v>1518</v>
      </c>
      <c r="J18947" s="765" t="s">
        <v>1006</v>
      </c>
      <c r="K18947" s="766" t="s">
        <v>446</v>
      </c>
      <c r="L18947" s="767" t="s">
        <v>945</v>
      </c>
      <c r="M18947" s="767" t="s">
        <v>1130</v>
      </c>
      <c r="N18947" s="768">
        <v>1841</v>
      </c>
      <c r="O18947" s="1188">
        <v>271209.98333339469</v>
      </c>
      <c r="P18947" s="1189">
        <v>147.3166666667</v>
      </c>
      <c r="Q18947" s="769">
        <v>1</v>
      </c>
      <c r="R18947" s="769" t="s">
        <v>937</v>
      </c>
      <c r="S18947" s="770"/>
      <c r="T18947" s="99"/>
    </row>
    <row r="18948" spans="2:20" x14ac:dyDescent="0.25">
      <c r="B18948" s="67"/>
      <c r="C18948" s="67"/>
      <c r="D18948" s="902" t="s">
        <v>20390</v>
      </c>
      <c r="E18948" s="1508">
        <v>45832</v>
      </c>
      <c r="F18948" s="764">
        <v>0.82291666666666663</v>
      </c>
      <c r="G18948" s="1508">
        <v>45833</v>
      </c>
      <c r="H18948" s="764">
        <v>0.17916666666666667</v>
      </c>
      <c r="I18948" s="765" t="s">
        <v>1517</v>
      </c>
      <c r="J18948" s="765" t="s">
        <v>1006</v>
      </c>
      <c r="K18948" s="766" t="s">
        <v>446</v>
      </c>
      <c r="L18948" s="767" t="s">
        <v>945</v>
      </c>
      <c r="M18948" s="767" t="s">
        <v>1042</v>
      </c>
      <c r="N18948" s="768">
        <v>45</v>
      </c>
      <c r="O18948" s="1188">
        <v>8504</v>
      </c>
      <c r="P18948" s="1189">
        <v>188.97777777777779</v>
      </c>
      <c r="Q18948" s="769">
        <v>1</v>
      </c>
      <c r="R18948" s="769" t="s">
        <v>937</v>
      </c>
      <c r="S18948" s="770"/>
      <c r="T18948" s="99"/>
    </row>
    <row r="18949" spans="2:20" x14ac:dyDescent="0.25">
      <c r="B18949" s="67"/>
      <c r="C18949" s="67"/>
      <c r="D18949" s="902" t="s">
        <v>20391</v>
      </c>
      <c r="E18949" s="1508">
        <v>45832</v>
      </c>
      <c r="F18949" s="764">
        <v>0.9808796296296296</v>
      </c>
      <c r="G18949" s="1508">
        <v>45833</v>
      </c>
      <c r="H18949" s="764">
        <v>9.9502314814814821E-2</v>
      </c>
      <c r="I18949" s="765" t="s">
        <v>2050</v>
      </c>
      <c r="J18949" s="765" t="s">
        <v>935</v>
      </c>
      <c r="K18949" s="766" t="s">
        <v>446</v>
      </c>
      <c r="L18949" s="767" t="s">
        <v>945</v>
      </c>
      <c r="M18949" s="767" t="s">
        <v>1038</v>
      </c>
      <c r="N18949" s="768">
        <v>1</v>
      </c>
      <c r="O18949" s="1188">
        <v>170.8166666667</v>
      </c>
      <c r="P18949" s="1189">
        <v>170.8166666667</v>
      </c>
      <c r="Q18949" s="769">
        <v>1</v>
      </c>
      <c r="R18949" s="769" t="s">
        <v>937</v>
      </c>
      <c r="S18949" s="770"/>
      <c r="T18949" s="99"/>
    </row>
    <row r="18950" spans="2:20" x14ac:dyDescent="0.25">
      <c r="B18950" s="67"/>
      <c r="C18950" s="67"/>
      <c r="D18950" s="902" t="s">
        <v>20392</v>
      </c>
      <c r="E18950" s="1508">
        <v>45833</v>
      </c>
      <c r="F18950" s="764">
        <v>0.3347222222222222</v>
      </c>
      <c r="G18950" s="1508">
        <v>45833</v>
      </c>
      <c r="H18950" s="764">
        <v>0.53472222222222221</v>
      </c>
      <c r="I18950" s="765" t="s">
        <v>2180</v>
      </c>
      <c r="J18950" s="765" t="s">
        <v>1160</v>
      </c>
      <c r="K18950" s="766" t="s">
        <v>965</v>
      </c>
      <c r="L18950" s="767" t="s">
        <v>936</v>
      </c>
      <c r="M18950" s="767"/>
      <c r="N18950" s="768">
        <v>9</v>
      </c>
      <c r="O18950" s="1188">
        <v>2592</v>
      </c>
      <c r="P18950" s="1189">
        <v>288</v>
      </c>
      <c r="Q18950" s="769">
        <v>1</v>
      </c>
      <c r="R18950" s="769" t="s">
        <v>937</v>
      </c>
      <c r="S18950" s="770"/>
      <c r="T18950" s="99"/>
    </row>
    <row r="18951" spans="2:20" x14ac:dyDescent="0.25">
      <c r="B18951" s="67"/>
      <c r="C18951" s="67"/>
      <c r="D18951" s="902" t="s">
        <v>20393</v>
      </c>
      <c r="E18951" s="1508">
        <v>45833</v>
      </c>
      <c r="F18951" s="764">
        <v>0.35416666666666669</v>
      </c>
      <c r="G18951" s="1508">
        <v>45833</v>
      </c>
      <c r="H18951" s="764">
        <v>0.44374999999999998</v>
      </c>
      <c r="I18951" s="765" t="s">
        <v>13437</v>
      </c>
      <c r="J18951" s="765" t="s">
        <v>1028</v>
      </c>
      <c r="K18951" s="766" t="s">
        <v>446</v>
      </c>
      <c r="L18951" s="767" t="s">
        <v>936</v>
      </c>
      <c r="M18951" s="767"/>
      <c r="N18951" s="768">
        <v>2</v>
      </c>
      <c r="O18951" s="1188">
        <v>258</v>
      </c>
      <c r="P18951" s="1189">
        <v>129</v>
      </c>
      <c r="Q18951" s="769">
        <v>1</v>
      </c>
      <c r="R18951" s="769" t="s">
        <v>937</v>
      </c>
      <c r="S18951" s="770"/>
      <c r="T18951" s="99"/>
    </row>
    <row r="18952" spans="2:20" x14ac:dyDescent="0.25">
      <c r="B18952" s="67"/>
      <c r="C18952" s="67"/>
      <c r="D18952" s="902" t="s">
        <v>20393</v>
      </c>
      <c r="E18952" s="1508">
        <v>45833</v>
      </c>
      <c r="F18952" s="764">
        <v>0.35416666666666669</v>
      </c>
      <c r="G18952" s="1508">
        <v>45833</v>
      </c>
      <c r="H18952" s="764">
        <v>0.44374999999999998</v>
      </c>
      <c r="I18952" s="765" t="s">
        <v>2364</v>
      </c>
      <c r="J18952" s="765" t="s">
        <v>1028</v>
      </c>
      <c r="K18952" s="766" t="s">
        <v>446</v>
      </c>
      <c r="L18952" s="767" t="s">
        <v>936</v>
      </c>
      <c r="M18952" s="767"/>
      <c r="N18952" s="768">
        <v>17</v>
      </c>
      <c r="O18952" s="1188">
        <v>2193</v>
      </c>
      <c r="P18952" s="1189">
        <v>129</v>
      </c>
      <c r="Q18952" s="769">
        <v>1</v>
      </c>
      <c r="R18952" s="769" t="s">
        <v>937</v>
      </c>
      <c r="S18952" s="770"/>
      <c r="T18952" s="99"/>
    </row>
    <row r="18953" spans="2:20" x14ac:dyDescent="0.25">
      <c r="B18953" s="67"/>
      <c r="C18953" s="67"/>
      <c r="D18953" s="902" t="s">
        <v>20394</v>
      </c>
      <c r="E18953" s="1508">
        <v>45833</v>
      </c>
      <c r="F18953" s="764">
        <v>5.5555555555555558E-3</v>
      </c>
      <c r="G18953" s="1508">
        <v>45833</v>
      </c>
      <c r="H18953" s="764">
        <v>0.69861111111111107</v>
      </c>
      <c r="I18953" s="765" t="s">
        <v>1664</v>
      </c>
      <c r="J18953" s="765" t="s">
        <v>989</v>
      </c>
      <c r="K18953" s="766" t="s">
        <v>965</v>
      </c>
      <c r="L18953" s="767" t="s">
        <v>936</v>
      </c>
      <c r="M18953" s="767"/>
      <c r="N18953" s="768">
        <v>20</v>
      </c>
      <c r="O18953" s="1188">
        <v>19960</v>
      </c>
      <c r="P18953" s="1189">
        <v>998</v>
      </c>
      <c r="Q18953" s="769">
        <v>1</v>
      </c>
      <c r="R18953" s="769" t="s">
        <v>937</v>
      </c>
      <c r="S18953" s="770"/>
      <c r="T18953" s="99"/>
    </row>
    <row r="18954" spans="2:20" x14ac:dyDescent="0.25">
      <c r="B18954" s="67"/>
      <c r="C18954" s="67"/>
      <c r="D18954" s="902" t="s">
        <v>20394</v>
      </c>
      <c r="E18954" s="1508">
        <v>45833</v>
      </c>
      <c r="F18954" s="764">
        <v>5.5555555555555558E-3</v>
      </c>
      <c r="G18954" s="1508">
        <v>45833</v>
      </c>
      <c r="H18954" s="764">
        <v>0.69861111111111107</v>
      </c>
      <c r="I18954" s="765" t="s">
        <v>2072</v>
      </c>
      <c r="J18954" s="765" t="s">
        <v>989</v>
      </c>
      <c r="K18954" s="766" t="s">
        <v>965</v>
      </c>
      <c r="L18954" s="767" t="s">
        <v>936</v>
      </c>
      <c r="M18954" s="767"/>
      <c r="N18954" s="768">
        <v>2</v>
      </c>
      <c r="O18954" s="1188">
        <v>1996</v>
      </c>
      <c r="P18954" s="1189">
        <v>998</v>
      </c>
      <c r="Q18954" s="769">
        <v>1</v>
      </c>
      <c r="R18954" s="769" t="s">
        <v>937</v>
      </c>
      <c r="S18954" s="770"/>
      <c r="T18954" s="99"/>
    </row>
    <row r="18955" spans="2:20" x14ac:dyDescent="0.25">
      <c r="B18955" s="67"/>
      <c r="C18955" s="67"/>
      <c r="D18955" s="902" t="s">
        <v>20395</v>
      </c>
      <c r="E18955" s="1508">
        <v>45833</v>
      </c>
      <c r="F18955" s="764">
        <v>0.37347222222222221</v>
      </c>
      <c r="G18955" s="1508">
        <v>45833</v>
      </c>
      <c r="H18955" s="764">
        <v>0.63042824074074078</v>
      </c>
      <c r="I18955" s="765" t="s">
        <v>1353</v>
      </c>
      <c r="J18955" s="765" t="s">
        <v>1219</v>
      </c>
      <c r="K18955" s="766" t="s">
        <v>965</v>
      </c>
      <c r="L18955" s="767" t="s">
        <v>936</v>
      </c>
      <c r="M18955" s="767"/>
      <c r="N18955" s="768">
        <v>25</v>
      </c>
      <c r="O18955" s="1188">
        <v>8640.8166666675006</v>
      </c>
      <c r="P18955" s="1189">
        <v>345.6326666667</v>
      </c>
      <c r="Q18955" s="769">
        <v>1</v>
      </c>
      <c r="R18955" s="769" t="s">
        <v>937</v>
      </c>
      <c r="S18955" s="770"/>
      <c r="T18955" s="99"/>
    </row>
    <row r="18956" spans="2:20" x14ac:dyDescent="0.25">
      <c r="B18956" s="67"/>
      <c r="C18956" s="67"/>
      <c r="D18956" s="902" t="s">
        <v>20396</v>
      </c>
      <c r="E18956" s="1508">
        <v>45833</v>
      </c>
      <c r="F18956" s="764">
        <v>0.86458333333333337</v>
      </c>
      <c r="G18956" s="1508">
        <v>45834</v>
      </c>
      <c r="H18956" s="764">
        <v>8.0555555555555561E-2</v>
      </c>
      <c r="I18956" s="765" t="s">
        <v>7684</v>
      </c>
      <c r="J18956" s="765" t="s">
        <v>1089</v>
      </c>
      <c r="K18956" s="766" t="s">
        <v>446</v>
      </c>
      <c r="L18956" s="767" t="s">
        <v>936</v>
      </c>
      <c r="M18956" s="767"/>
      <c r="N18956" s="768">
        <v>14</v>
      </c>
      <c r="O18956" s="1188">
        <v>4354</v>
      </c>
      <c r="P18956" s="1189">
        <v>311</v>
      </c>
      <c r="Q18956" s="769">
        <v>1</v>
      </c>
      <c r="R18956" s="769" t="s">
        <v>937</v>
      </c>
      <c r="S18956" s="770"/>
      <c r="T18956" s="99"/>
    </row>
    <row r="18957" spans="2:20" x14ac:dyDescent="0.25">
      <c r="B18957" s="67"/>
      <c r="C18957" s="67"/>
      <c r="D18957" s="902" t="s">
        <v>20397</v>
      </c>
      <c r="E18957" s="1508">
        <v>45833</v>
      </c>
      <c r="F18957" s="764">
        <v>0.34337962962962965</v>
      </c>
      <c r="G18957" s="1508">
        <v>45833</v>
      </c>
      <c r="H18957" s="764">
        <v>0.53642361111111114</v>
      </c>
      <c r="I18957" s="765" t="s">
        <v>2180</v>
      </c>
      <c r="J18957" s="765" t="s">
        <v>1160</v>
      </c>
      <c r="K18957" s="766" t="s">
        <v>965</v>
      </c>
      <c r="L18957" s="767" t="s">
        <v>936</v>
      </c>
      <c r="M18957" s="767"/>
      <c r="N18957" s="768">
        <v>6</v>
      </c>
      <c r="O18957" s="1188">
        <v>1635.3166666668001</v>
      </c>
      <c r="P18957" s="1189">
        <v>272.55277777779997</v>
      </c>
      <c r="Q18957" s="769">
        <v>1</v>
      </c>
      <c r="R18957" s="769" t="s">
        <v>937</v>
      </c>
      <c r="S18957" s="770"/>
      <c r="T18957" s="99"/>
    </row>
    <row r="18958" spans="2:20" x14ac:dyDescent="0.25">
      <c r="B18958" s="67"/>
      <c r="C18958" s="67"/>
      <c r="D18958" s="902" t="s">
        <v>20398</v>
      </c>
      <c r="E18958" s="1508">
        <v>45833</v>
      </c>
      <c r="F18958" s="764">
        <v>0.36774305555555553</v>
      </c>
      <c r="G18958" s="1508">
        <v>45833</v>
      </c>
      <c r="H18958" s="764">
        <v>0.51204861111111111</v>
      </c>
      <c r="I18958" s="765" t="s">
        <v>2266</v>
      </c>
      <c r="J18958" s="765" t="s">
        <v>1160</v>
      </c>
      <c r="K18958" s="766" t="s">
        <v>965</v>
      </c>
      <c r="L18958" s="767" t="s">
        <v>936</v>
      </c>
      <c r="M18958" s="767"/>
      <c r="N18958" s="768">
        <v>1</v>
      </c>
      <c r="O18958" s="1188">
        <v>207.8</v>
      </c>
      <c r="P18958" s="1189">
        <v>207.8</v>
      </c>
      <c r="Q18958" s="769">
        <v>1</v>
      </c>
      <c r="R18958" s="769" t="s">
        <v>937</v>
      </c>
      <c r="S18958" s="770"/>
      <c r="T18958" s="99"/>
    </row>
    <row r="18959" spans="2:20" x14ac:dyDescent="0.25">
      <c r="B18959" s="67"/>
      <c r="C18959" s="67"/>
      <c r="D18959" s="902" t="s">
        <v>20399</v>
      </c>
      <c r="E18959" s="1508">
        <v>45833</v>
      </c>
      <c r="F18959" s="764">
        <v>0.35282407407407407</v>
      </c>
      <c r="G18959" s="1508">
        <v>45833</v>
      </c>
      <c r="H18959" s="764">
        <v>0.69745370370370374</v>
      </c>
      <c r="I18959" s="765" t="s">
        <v>1664</v>
      </c>
      <c r="J18959" s="765" t="s">
        <v>989</v>
      </c>
      <c r="K18959" s="766" t="s">
        <v>965</v>
      </c>
      <c r="L18959" s="767" t="s">
        <v>936</v>
      </c>
      <c r="M18959" s="767"/>
      <c r="N18959" s="768">
        <v>18</v>
      </c>
      <c r="O18959" s="1188">
        <v>8932.8000000005995</v>
      </c>
      <c r="P18959" s="1189">
        <v>496.26666666670002</v>
      </c>
      <c r="Q18959" s="769">
        <v>1</v>
      </c>
      <c r="R18959" s="769" t="s">
        <v>937</v>
      </c>
      <c r="S18959" s="770"/>
      <c r="T18959" s="99"/>
    </row>
    <row r="18960" spans="2:20" x14ac:dyDescent="0.25">
      <c r="B18960" s="67"/>
      <c r="C18960" s="67"/>
      <c r="D18960" s="902" t="s">
        <v>20400</v>
      </c>
      <c r="E18960" s="1508">
        <v>45833</v>
      </c>
      <c r="F18960" s="764">
        <v>0.33888888888888891</v>
      </c>
      <c r="G18960" s="1508">
        <v>45833</v>
      </c>
      <c r="H18960" s="764">
        <v>0.53680555555555554</v>
      </c>
      <c r="I18960" s="765" t="s">
        <v>1425</v>
      </c>
      <c r="J18960" s="765" t="s">
        <v>977</v>
      </c>
      <c r="K18960" s="766" t="s">
        <v>965</v>
      </c>
      <c r="L18960" s="767" t="s">
        <v>936</v>
      </c>
      <c r="M18960" s="767"/>
      <c r="N18960" s="768">
        <v>5</v>
      </c>
      <c r="O18960" s="1188">
        <v>1425</v>
      </c>
      <c r="P18960" s="1189">
        <v>285</v>
      </c>
      <c r="Q18960" s="769">
        <v>1</v>
      </c>
      <c r="R18960" s="769" t="s">
        <v>937</v>
      </c>
      <c r="S18960" s="770"/>
      <c r="T18960" s="99"/>
    </row>
    <row r="18961" spans="2:20" x14ac:dyDescent="0.25">
      <c r="B18961" s="67"/>
      <c r="C18961" s="67"/>
      <c r="D18961" s="902" t="s">
        <v>20401</v>
      </c>
      <c r="E18961" s="1508">
        <v>45833</v>
      </c>
      <c r="F18961" s="764">
        <v>0.34925925925925927</v>
      </c>
      <c r="G18961" s="1508">
        <v>45833</v>
      </c>
      <c r="H18961" s="764">
        <v>0.51284722222222223</v>
      </c>
      <c r="I18961" s="765" t="s">
        <v>1425</v>
      </c>
      <c r="J18961" s="765" t="s">
        <v>977</v>
      </c>
      <c r="K18961" s="766" t="s">
        <v>965</v>
      </c>
      <c r="L18961" s="767" t="s">
        <v>936</v>
      </c>
      <c r="M18961" s="767"/>
      <c r="N18961" s="768">
        <v>100</v>
      </c>
      <c r="O18961" s="1188">
        <v>23556.66666667</v>
      </c>
      <c r="P18961" s="1189">
        <v>235.5666666667</v>
      </c>
      <c r="Q18961" s="769">
        <v>1</v>
      </c>
      <c r="R18961" s="769" t="s">
        <v>937</v>
      </c>
      <c r="S18961" s="770"/>
      <c r="T18961" s="99"/>
    </row>
    <row r="18962" spans="2:20" x14ac:dyDescent="0.25">
      <c r="B18962" s="67"/>
      <c r="C18962" s="67"/>
      <c r="D18962" s="902" t="s">
        <v>20402</v>
      </c>
      <c r="E18962" s="1508">
        <v>45833</v>
      </c>
      <c r="F18962" s="764">
        <v>0.45208333333333334</v>
      </c>
      <c r="G18962" s="1508">
        <v>45833</v>
      </c>
      <c r="H18962" s="764">
        <v>0.6479166666666667</v>
      </c>
      <c r="I18962" s="765" t="s">
        <v>2300</v>
      </c>
      <c r="J18962" s="765" t="s">
        <v>1466</v>
      </c>
      <c r="K18962" s="766" t="s">
        <v>446</v>
      </c>
      <c r="L18962" s="767" t="s">
        <v>936</v>
      </c>
      <c r="M18962" s="767"/>
      <c r="N18962" s="768">
        <v>54</v>
      </c>
      <c r="O18962" s="1188">
        <v>15228</v>
      </c>
      <c r="P18962" s="1189">
        <v>282</v>
      </c>
      <c r="Q18962" s="769">
        <v>1</v>
      </c>
      <c r="R18962" s="769" t="s">
        <v>937</v>
      </c>
      <c r="S18962" s="770"/>
      <c r="T18962" s="99"/>
    </row>
    <row r="18963" spans="2:20" x14ac:dyDescent="0.25">
      <c r="B18963" s="67"/>
      <c r="C18963" s="67"/>
      <c r="D18963" s="902" t="s">
        <v>20402</v>
      </c>
      <c r="E18963" s="1508">
        <v>45833</v>
      </c>
      <c r="F18963" s="764">
        <v>0.45208333333333334</v>
      </c>
      <c r="G18963" s="1508">
        <v>45833</v>
      </c>
      <c r="H18963" s="764">
        <v>0.6479166666666667</v>
      </c>
      <c r="I18963" s="765" t="s">
        <v>2933</v>
      </c>
      <c r="J18963" s="765" t="s">
        <v>1466</v>
      </c>
      <c r="K18963" s="766" t="s">
        <v>965</v>
      </c>
      <c r="L18963" s="767" t="s">
        <v>936</v>
      </c>
      <c r="M18963" s="767"/>
      <c r="N18963" s="768">
        <v>2</v>
      </c>
      <c r="O18963" s="1188">
        <v>564</v>
      </c>
      <c r="P18963" s="1189">
        <v>282</v>
      </c>
      <c r="Q18963" s="769">
        <v>1</v>
      </c>
      <c r="R18963" s="769" t="s">
        <v>937</v>
      </c>
      <c r="S18963" s="770"/>
      <c r="T18963" s="99"/>
    </row>
    <row r="18964" spans="2:20" x14ac:dyDescent="0.25">
      <c r="B18964" s="67"/>
      <c r="C18964" s="67"/>
      <c r="D18964" s="902" t="s">
        <v>20403</v>
      </c>
      <c r="E18964" s="1508">
        <v>45833</v>
      </c>
      <c r="F18964" s="764">
        <v>0.35833333333333334</v>
      </c>
      <c r="G18964" s="1508">
        <v>45833</v>
      </c>
      <c r="H18964" s="764">
        <v>0.42708333333333331</v>
      </c>
      <c r="I18964" s="765" t="s">
        <v>5425</v>
      </c>
      <c r="J18964" s="765" t="s">
        <v>949</v>
      </c>
      <c r="K18964" s="766" t="s">
        <v>446</v>
      </c>
      <c r="L18964" s="767" t="s">
        <v>936</v>
      </c>
      <c r="M18964" s="767"/>
      <c r="N18964" s="768">
        <v>19</v>
      </c>
      <c r="O18964" s="1188">
        <v>1881</v>
      </c>
      <c r="P18964" s="1189">
        <v>99</v>
      </c>
      <c r="Q18964" s="769">
        <v>1</v>
      </c>
      <c r="R18964" s="769" t="s">
        <v>937</v>
      </c>
      <c r="S18964" s="770"/>
      <c r="T18964" s="99"/>
    </row>
    <row r="18965" spans="2:20" x14ac:dyDescent="0.25">
      <c r="B18965" s="67"/>
      <c r="C18965" s="67"/>
      <c r="D18965" s="902" t="s">
        <v>20403</v>
      </c>
      <c r="E18965" s="1508">
        <v>45833</v>
      </c>
      <c r="F18965" s="764">
        <v>0.35833333333333334</v>
      </c>
      <c r="G18965" s="1508">
        <v>45833</v>
      </c>
      <c r="H18965" s="764">
        <v>0.42708333333333331</v>
      </c>
      <c r="I18965" s="765" t="s">
        <v>1780</v>
      </c>
      <c r="J18965" s="765" t="s">
        <v>949</v>
      </c>
      <c r="K18965" s="766" t="s">
        <v>446</v>
      </c>
      <c r="L18965" s="767" t="s">
        <v>936</v>
      </c>
      <c r="M18965" s="767"/>
      <c r="N18965" s="768">
        <v>65</v>
      </c>
      <c r="O18965" s="1188">
        <v>6435</v>
      </c>
      <c r="P18965" s="1189">
        <v>99</v>
      </c>
      <c r="Q18965" s="769">
        <v>1</v>
      </c>
      <c r="R18965" s="769" t="s">
        <v>937</v>
      </c>
      <c r="S18965" s="770"/>
      <c r="T18965" s="99"/>
    </row>
    <row r="18966" spans="2:20" x14ac:dyDescent="0.25">
      <c r="B18966" s="67"/>
      <c r="C18966" s="67"/>
      <c r="D18966" s="902" t="s">
        <v>20404</v>
      </c>
      <c r="E18966" s="1508">
        <v>45833</v>
      </c>
      <c r="F18966" s="764">
        <v>0.37430555555555556</v>
      </c>
      <c r="G18966" s="1508">
        <v>45833</v>
      </c>
      <c r="H18966" s="764">
        <v>0.55555555555555558</v>
      </c>
      <c r="I18966" s="765" t="s">
        <v>6882</v>
      </c>
      <c r="J18966" s="765" t="s">
        <v>981</v>
      </c>
      <c r="K18966" s="766" t="s">
        <v>446</v>
      </c>
      <c r="L18966" s="767" t="s">
        <v>936</v>
      </c>
      <c r="M18966" s="767"/>
      <c r="N18966" s="768">
        <v>15</v>
      </c>
      <c r="O18966" s="1188">
        <v>3915</v>
      </c>
      <c r="P18966" s="1189">
        <v>261</v>
      </c>
      <c r="Q18966" s="769">
        <v>1</v>
      </c>
      <c r="R18966" s="769" t="s">
        <v>937</v>
      </c>
      <c r="S18966" s="770"/>
      <c r="T18966" s="99"/>
    </row>
    <row r="18967" spans="2:20" x14ac:dyDescent="0.25">
      <c r="B18967" s="67"/>
      <c r="C18967" s="67"/>
      <c r="D18967" s="902" t="s">
        <v>20404</v>
      </c>
      <c r="E18967" s="1508">
        <v>45833</v>
      </c>
      <c r="F18967" s="764">
        <v>0.37430555555555556</v>
      </c>
      <c r="G18967" s="1508">
        <v>45833</v>
      </c>
      <c r="H18967" s="764">
        <v>0.55555555555555558</v>
      </c>
      <c r="I18967" s="765" t="s">
        <v>1146</v>
      </c>
      <c r="J18967" s="765" t="s">
        <v>981</v>
      </c>
      <c r="K18967" s="766" t="s">
        <v>446</v>
      </c>
      <c r="L18967" s="767" t="s">
        <v>936</v>
      </c>
      <c r="M18967" s="767"/>
      <c r="N18967" s="768">
        <v>2</v>
      </c>
      <c r="O18967" s="1188">
        <v>522</v>
      </c>
      <c r="P18967" s="1189">
        <v>261</v>
      </c>
      <c r="Q18967" s="769">
        <v>1</v>
      </c>
      <c r="R18967" s="769" t="s">
        <v>937</v>
      </c>
      <c r="S18967" s="770"/>
      <c r="T18967" s="99"/>
    </row>
    <row r="18968" spans="2:20" x14ac:dyDescent="0.25">
      <c r="B18968" s="67"/>
      <c r="C18968" s="67"/>
      <c r="D18968" s="902" t="s">
        <v>20405</v>
      </c>
      <c r="E18968" s="1508">
        <v>45833</v>
      </c>
      <c r="F18968" s="764">
        <v>0.39027777777777778</v>
      </c>
      <c r="G18968" s="1508">
        <v>45833</v>
      </c>
      <c r="H18968" s="764">
        <v>0.5625</v>
      </c>
      <c r="I18968" s="765" t="s">
        <v>1695</v>
      </c>
      <c r="J18968" s="765" t="s">
        <v>1006</v>
      </c>
      <c r="K18968" s="766" t="s">
        <v>446</v>
      </c>
      <c r="L18968" s="767" t="s">
        <v>936</v>
      </c>
      <c r="M18968" s="767"/>
      <c r="N18968" s="768">
        <v>6</v>
      </c>
      <c r="O18968" s="1188">
        <v>1488</v>
      </c>
      <c r="P18968" s="1189">
        <v>248</v>
      </c>
      <c r="Q18968" s="769">
        <v>1</v>
      </c>
      <c r="R18968" s="769" t="s">
        <v>937</v>
      </c>
      <c r="S18968" s="770"/>
      <c r="T18968" s="99"/>
    </row>
    <row r="18969" spans="2:20" x14ac:dyDescent="0.25">
      <c r="B18969" s="67"/>
      <c r="C18969" s="67"/>
      <c r="D18969" s="902" t="s">
        <v>20405</v>
      </c>
      <c r="E18969" s="1508">
        <v>45833</v>
      </c>
      <c r="F18969" s="764">
        <v>0.39027777777777778</v>
      </c>
      <c r="G18969" s="1508">
        <v>45833</v>
      </c>
      <c r="H18969" s="764">
        <v>0.5625</v>
      </c>
      <c r="I18969" s="765" t="s">
        <v>3136</v>
      </c>
      <c r="J18969" s="765" t="s">
        <v>1006</v>
      </c>
      <c r="K18969" s="766" t="s">
        <v>446</v>
      </c>
      <c r="L18969" s="767" t="s">
        <v>936</v>
      </c>
      <c r="M18969" s="767"/>
      <c r="N18969" s="768">
        <v>104</v>
      </c>
      <c r="O18969" s="1188">
        <v>25792</v>
      </c>
      <c r="P18969" s="1189">
        <v>248</v>
      </c>
      <c r="Q18969" s="769">
        <v>1</v>
      </c>
      <c r="R18969" s="769" t="s">
        <v>937</v>
      </c>
      <c r="S18969" s="770"/>
      <c r="T18969" s="99"/>
    </row>
    <row r="18970" spans="2:20" x14ac:dyDescent="0.25">
      <c r="B18970" s="67"/>
      <c r="C18970" s="67"/>
      <c r="D18970" s="902" t="s">
        <v>20405</v>
      </c>
      <c r="E18970" s="1508">
        <v>45833</v>
      </c>
      <c r="F18970" s="764">
        <v>0.39027777777777778</v>
      </c>
      <c r="G18970" s="1508">
        <v>45833</v>
      </c>
      <c r="H18970" s="764">
        <v>0.5625</v>
      </c>
      <c r="I18970" s="765" t="s">
        <v>1835</v>
      </c>
      <c r="J18970" s="765" t="s">
        <v>1006</v>
      </c>
      <c r="K18970" s="766" t="s">
        <v>446</v>
      </c>
      <c r="L18970" s="767" t="s">
        <v>936</v>
      </c>
      <c r="M18970" s="767"/>
      <c r="N18970" s="768">
        <v>7</v>
      </c>
      <c r="O18970" s="1188">
        <v>1736</v>
      </c>
      <c r="P18970" s="1189">
        <v>248</v>
      </c>
      <c r="Q18970" s="769">
        <v>1</v>
      </c>
      <c r="R18970" s="769" t="s">
        <v>937</v>
      </c>
      <c r="S18970" s="770"/>
      <c r="T18970" s="99"/>
    </row>
    <row r="18971" spans="2:20" x14ac:dyDescent="0.25">
      <c r="B18971" s="67"/>
      <c r="C18971" s="67"/>
      <c r="D18971" s="902" t="s">
        <v>20405</v>
      </c>
      <c r="E18971" s="1508">
        <v>45833</v>
      </c>
      <c r="F18971" s="764">
        <v>0.39027777777777778</v>
      </c>
      <c r="G18971" s="1508">
        <v>45833</v>
      </c>
      <c r="H18971" s="764">
        <v>0.5625</v>
      </c>
      <c r="I18971" s="765" t="s">
        <v>1747</v>
      </c>
      <c r="J18971" s="765" t="s">
        <v>1006</v>
      </c>
      <c r="K18971" s="766" t="s">
        <v>446</v>
      </c>
      <c r="L18971" s="767" t="s">
        <v>936</v>
      </c>
      <c r="M18971" s="767"/>
      <c r="N18971" s="768">
        <v>9</v>
      </c>
      <c r="O18971" s="1188">
        <v>2232</v>
      </c>
      <c r="P18971" s="1189">
        <v>248</v>
      </c>
      <c r="Q18971" s="769">
        <v>1</v>
      </c>
      <c r="R18971" s="769" t="s">
        <v>937</v>
      </c>
      <c r="S18971" s="770"/>
      <c r="T18971" s="99"/>
    </row>
    <row r="18972" spans="2:20" x14ac:dyDescent="0.25">
      <c r="B18972" s="67"/>
      <c r="C18972" s="67"/>
      <c r="D18972" s="902" t="s">
        <v>20406</v>
      </c>
      <c r="E18972" s="1508">
        <v>45833</v>
      </c>
      <c r="F18972" s="764">
        <v>0.37847222222222221</v>
      </c>
      <c r="G18972" s="1508">
        <v>45833</v>
      </c>
      <c r="H18972" s="764">
        <v>0.51736111111111116</v>
      </c>
      <c r="I18972" s="765" t="s">
        <v>1122</v>
      </c>
      <c r="J18972" s="765" t="s">
        <v>1110</v>
      </c>
      <c r="K18972" s="766" t="s">
        <v>965</v>
      </c>
      <c r="L18972" s="767" t="s">
        <v>936</v>
      </c>
      <c r="M18972" s="767"/>
      <c r="N18972" s="768">
        <v>34</v>
      </c>
      <c r="O18972" s="1188">
        <v>6800</v>
      </c>
      <c r="P18972" s="1189">
        <v>200</v>
      </c>
      <c r="Q18972" s="769">
        <v>1</v>
      </c>
      <c r="R18972" s="769" t="s">
        <v>937</v>
      </c>
      <c r="S18972" s="770"/>
      <c r="T18972" s="99"/>
    </row>
    <row r="18973" spans="2:20" x14ac:dyDescent="0.25">
      <c r="B18973" s="67"/>
      <c r="C18973" s="67"/>
      <c r="D18973" s="902" t="s">
        <v>20407</v>
      </c>
      <c r="E18973" s="1508">
        <v>45833</v>
      </c>
      <c r="F18973" s="764">
        <v>0.44097222222222221</v>
      </c>
      <c r="G18973" s="1508">
        <v>45833</v>
      </c>
      <c r="H18973" s="764">
        <v>0.49166666666666664</v>
      </c>
      <c r="I18973" s="765" t="s">
        <v>1389</v>
      </c>
      <c r="J18973" s="765" t="s">
        <v>1056</v>
      </c>
      <c r="K18973" s="766" t="s">
        <v>965</v>
      </c>
      <c r="L18973" s="767" t="s">
        <v>936</v>
      </c>
      <c r="M18973" s="767"/>
      <c r="N18973" s="768">
        <v>18</v>
      </c>
      <c r="O18973" s="1188">
        <v>1314</v>
      </c>
      <c r="P18973" s="1189">
        <v>73</v>
      </c>
      <c r="Q18973" s="769">
        <v>1</v>
      </c>
      <c r="R18973" s="769" t="s">
        <v>937</v>
      </c>
      <c r="S18973" s="770"/>
      <c r="T18973" s="99"/>
    </row>
    <row r="18974" spans="2:20" x14ac:dyDescent="0.25">
      <c r="B18974" s="67"/>
      <c r="C18974" s="67"/>
      <c r="D18974" s="902" t="s">
        <v>20408</v>
      </c>
      <c r="E18974" s="1508">
        <v>45833</v>
      </c>
      <c r="F18974" s="764">
        <v>0.33819444444444446</v>
      </c>
      <c r="G18974" s="1508">
        <v>45833</v>
      </c>
      <c r="H18974" s="764">
        <v>0.38472222222222224</v>
      </c>
      <c r="I18974" s="765" t="s">
        <v>2546</v>
      </c>
      <c r="J18974" s="765" t="s">
        <v>1061</v>
      </c>
      <c r="K18974" s="766" t="s">
        <v>446</v>
      </c>
      <c r="L18974" s="767" t="s">
        <v>936</v>
      </c>
      <c r="M18974" s="767"/>
      <c r="N18974" s="768">
        <v>20</v>
      </c>
      <c r="O18974" s="1188">
        <v>1340</v>
      </c>
      <c r="P18974" s="1189">
        <v>67</v>
      </c>
      <c r="Q18974" s="769">
        <v>1</v>
      </c>
      <c r="R18974" s="769" t="s">
        <v>937</v>
      </c>
      <c r="S18974" s="770"/>
      <c r="T18974" s="99"/>
    </row>
    <row r="18975" spans="2:20" x14ac:dyDescent="0.25">
      <c r="B18975" s="67"/>
      <c r="C18975" s="67"/>
      <c r="D18975" s="902" t="s">
        <v>20409</v>
      </c>
      <c r="E18975" s="1508">
        <v>45833</v>
      </c>
      <c r="F18975" s="764">
        <v>0.34097222222222223</v>
      </c>
      <c r="G18975" s="1508">
        <v>45833</v>
      </c>
      <c r="H18975" s="764">
        <v>0.50138888888888888</v>
      </c>
      <c r="I18975" s="765" t="s">
        <v>4284</v>
      </c>
      <c r="J18975" s="765" t="s">
        <v>993</v>
      </c>
      <c r="K18975" s="766" t="s">
        <v>446</v>
      </c>
      <c r="L18975" s="767" t="s">
        <v>936</v>
      </c>
      <c r="M18975" s="767"/>
      <c r="N18975" s="768">
        <v>20</v>
      </c>
      <c r="O18975" s="1188">
        <v>4620</v>
      </c>
      <c r="P18975" s="1189">
        <v>231</v>
      </c>
      <c r="Q18975" s="769">
        <v>1</v>
      </c>
      <c r="R18975" s="769" t="s">
        <v>937</v>
      </c>
      <c r="S18975" s="770"/>
      <c r="T18975" s="99"/>
    </row>
    <row r="18976" spans="2:20" x14ac:dyDescent="0.25">
      <c r="B18976" s="67"/>
      <c r="C18976" s="67"/>
      <c r="D18976" s="902" t="s">
        <v>20409</v>
      </c>
      <c r="E18976" s="1508">
        <v>45833</v>
      </c>
      <c r="F18976" s="764">
        <v>0.34097222222222223</v>
      </c>
      <c r="G18976" s="1508">
        <v>45833</v>
      </c>
      <c r="H18976" s="764">
        <v>0.50138888888888888</v>
      </c>
      <c r="I18976" s="765" t="s">
        <v>4331</v>
      </c>
      <c r="J18976" s="765" t="s">
        <v>993</v>
      </c>
      <c r="K18976" s="766" t="s">
        <v>446</v>
      </c>
      <c r="L18976" s="767" t="s">
        <v>936</v>
      </c>
      <c r="M18976" s="767"/>
      <c r="N18976" s="768">
        <v>2</v>
      </c>
      <c r="O18976" s="1188">
        <v>462</v>
      </c>
      <c r="P18976" s="1189">
        <v>231</v>
      </c>
      <c r="Q18976" s="769">
        <v>1</v>
      </c>
      <c r="R18976" s="769" t="s">
        <v>937</v>
      </c>
      <c r="S18976" s="770"/>
      <c r="T18976" s="99"/>
    </row>
    <row r="18977" spans="2:20" x14ac:dyDescent="0.25">
      <c r="B18977" s="67"/>
      <c r="C18977" s="67"/>
      <c r="D18977" s="902" t="s">
        <v>20410</v>
      </c>
      <c r="E18977" s="1508">
        <v>45833</v>
      </c>
      <c r="F18977" s="764">
        <v>0.43680555555555556</v>
      </c>
      <c r="G18977" s="1508">
        <v>45833</v>
      </c>
      <c r="H18977" s="764">
        <v>0.68194444444444446</v>
      </c>
      <c r="I18977" s="765" t="s">
        <v>1911</v>
      </c>
      <c r="J18977" s="765" t="s">
        <v>1804</v>
      </c>
      <c r="K18977" s="766" t="s">
        <v>965</v>
      </c>
      <c r="L18977" s="767" t="s">
        <v>936</v>
      </c>
      <c r="M18977" s="767"/>
      <c r="N18977" s="768">
        <v>3</v>
      </c>
      <c r="O18977" s="1188">
        <v>1059</v>
      </c>
      <c r="P18977" s="1189">
        <v>353</v>
      </c>
      <c r="Q18977" s="769">
        <v>1</v>
      </c>
      <c r="R18977" s="769" t="s">
        <v>937</v>
      </c>
      <c r="S18977" s="770"/>
      <c r="T18977" s="99"/>
    </row>
    <row r="18978" spans="2:20" x14ac:dyDescent="0.25">
      <c r="B18978" s="67"/>
      <c r="C18978" s="67"/>
      <c r="D18978" s="902" t="s">
        <v>20411</v>
      </c>
      <c r="E18978" s="1508">
        <v>45833</v>
      </c>
      <c r="F18978" s="764">
        <v>0.3395023148148148</v>
      </c>
      <c r="G18978" s="1508">
        <v>45833</v>
      </c>
      <c r="H18978" s="764">
        <v>0.55769675925925921</v>
      </c>
      <c r="I18978" s="765" t="s">
        <v>1442</v>
      </c>
      <c r="J18978" s="765" t="s">
        <v>1056</v>
      </c>
      <c r="K18978" s="766" t="s">
        <v>965</v>
      </c>
      <c r="L18978" s="767" t="s">
        <v>936</v>
      </c>
      <c r="M18978" s="767"/>
      <c r="N18978" s="768">
        <v>6</v>
      </c>
      <c r="O18978" s="1188">
        <v>1785.45</v>
      </c>
      <c r="P18978" s="1189">
        <v>297.57499999999999</v>
      </c>
      <c r="Q18978" s="769">
        <v>1</v>
      </c>
      <c r="R18978" s="769" t="s">
        <v>937</v>
      </c>
      <c r="S18978" s="770"/>
      <c r="T18978" s="99"/>
    </row>
    <row r="18979" spans="2:20" x14ac:dyDescent="0.25">
      <c r="B18979" s="67"/>
      <c r="C18979" s="67"/>
      <c r="D18979" s="902" t="s">
        <v>20412</v>
      </c>
      <c r="E18979" s="1508">
        <v>45833</v>
      </c>
      <c r="F18979" s="764">
        <v>0.36880787037037038</v>
      </c>
      <c r="G18979" s="1508">
        <v>45833</v>
      </c>
      <c r="H18979" s="764">
        <v>0.55376157407407411</v>
      </c>
      <c r="I18979" s="765" t="s">
        <v>5436</v>
      </c>
      <c r="J18979" s="765" t="s">
        <v>998</v>
      </c>
      <c r="K18979" s="766" t="s">
        <v>965</v>
      </c>
      <c r="L18979" s="767" t="s">
        <v>936</v>
      </c>
      <c r="M18979" s="767"/>
      <c r="N18979" s="768">
        <v>51</v>
      </c>
      <c r="O18979" s="1188">
        <v>11983.2999999985</v>
      </c>
      <c r="P18979" s="1189">
        <v>234.96666666663725</v>
      </c>
      <c r="Q18979" s="769">
        <v>1</v>
      </c>
      <c r="R18979" s="769" t="s">
        <v>937</v>
      </c>
      <c r="S18979" s="770"/>
      <c r="T18979" s="99"/>
    </row>
    <row r="18980" spans="2:20" x14ac:dyDescent="0.25">
      <c r="B18980" s="67"/>
      <c r="C18980" s="67"/>
      <c r="D18980" s="902" t="s">
        <v>20413</v>
      </c>
      <c r="E18980" s="1508">
        <v>45833</v>
      </c>
      <c r="F18980" s="764">
        <v>0.35883101851851851</v>
      </c>
      <c r="G18980" s="1508">
        <v>45833</v>
      </c>
      <c r="H18980" s="764">
        <v>0.57503472222222218</v>
      </c>
      <c r="I18980" s="765" t="s">
        <v>1355</v>
      </c>
      <c r="J18980" s="765" t="s">
        <v>1056</v>
      </c>
      <c r="K18980" s="766" t="s">
        <v>965</v>
      </c>
      <c r="L18980" s="767" t="s">
        <v>936</v>
      </c>
      <c r="M18980" s="767"/>
      <c r="N18980" s="768">
        <v>4</v>
      </c>
      <c r="O18980" s="1188">
        <v>1245.3333333332</v>
      </c>
      <c r="P18980" s="1189">
        <v>311.3333333333</v>
      </c>
      <c r="Q18980" s="769">
        <v>1</v>
      </c>
      <c r="R18980" s="769" t="s">
        <v>937</v>
      </c>
      <c r="S18980" s="770"/>
      <c r="T18980" s="99"/>
    </row>
    <row r="18981" spans="2:20" x14ac:dyDescent="0.25">
      <c r="B18981" s="67"/>
      <c r="C18981" s="67"/>
      <c r="D18981" s="902" t="s">
        <v>20414</v>
      </c>
      <c r="E18981" s="1508">
        <v>45833</v>
      </c>
      <c r="F18981" s="764">
        <v>0.3347222222222222</v>
      </c>
      <c r="G18981" s="1508">
        <v>45833</v>
      </c>
      <c r="H18981" s="764">
        <v>0.58958333333333335</v>
      </c>
      <c r="I18981" s="765" t="s">
        <v>4007</v>
      </c>
      <c r="J18981" s="765" t="s">
        <v>1061</v>
      </c>
      <c r="K18981" s="766" t="s">
        <v>446</v>
      </c>
      <c r="L18981" s="767" t="s">
        <v>936</v>
      </c>
      <c r="M18981" s="767"/>
      <c r="N18981" s="768">
        <v>62</v>
      </c>
      <c r="O18981" s="1188">
        <v>22754</v>
      </c>
      <c r="P18981" s="1189">
        <v>367</v>
      </c>
      <c r="Q18981" s="769">
        <v>1</v>
      </c>
      <c r="R18981" s="769" t="s">
        <v>937</v>
      </c>
      <c r="S18981" s="770"/>
      <c r="T18981" s="99"/>
    </row>
    <row r="18982" spans="2:20" x14ac:dyDescent="0.25">
      <c r="B18982" s="67"/>
      <c r="C18982" s="67"/>
      <c r="D18982" s="902" t="s">
        <v>20415</v>
      </c>
      <c r="E18982" s="1508">
        <v>45833</v>
      </c>
      <c r="F18982" s="764">
        <v>0.33750000000000002</v>
      </c>
      <c r="G18982" s="1508">
        <v>45833</v>
      </c>
      <c r="H18982" s="764">
        <v>0.65833333333333333</v>
      </c>
      <c r="I18982" s="765" t="s">
        <v>1415</v>
      </c>
      <c r="J18982" s="765" t="s">
        <v>1075</v>
      </c>
      <c r="K18982" s="766" t="s">
        <v>965</v>
      </c>
      <c r="L18982" s="767" t="s">
        <v>936</v>
      </c>
      <c r="M18982" s="767"/>
      <c r="N18982" s="768">
        <v>18</v>
      </c>
      <c r="O18982" s="1188">
        <v>8316</v>
      </c>
      <c r="P18982" s="1189">
        <v>462</v>
      </c>
      <c r="Q18982" s="769">
        <v>1</v>
      </c>
      <c r="R18982" s="769" t="s">
        <v>937</v>
      </c>
      <c r="S18982" s="770"/>
      <c r="T18982" s="99"/>
    </row>
    <row r="18983" spans="2:20" x14ac:dyDescent="0.25">
      <c r="B18983" s="67"/>
      <c r="C18983" s="67"/>
      <c r="D18983" s="902" t="s">
        <v>20416</v>
      </c>
      <c r="E18983" s="1508">
        <v>45833</v>
      </c>
      <c r="F18983" s="764">
        <v>0.34513888888888888</v>
      </c>
      <c r="G18983" s="1508">
        <v>45833</v>
      </c>
      <c r="H18983" s="764">
        <v>0.38124999999999998</v>
      </c>
      <c r="I18983" s="765" t="s">
        <v>2789</v>
      </c>
      <c r="J18983" s="765" t="s">
        <v>1002</v>
      </c>
      <c r="K18983" s="766" t="s">
        <v>965</v>
      </c>
      <c r="L18983" s="767" t="s">
        <v>936</v>
      </c>
      <c r="M18983" s="767"/>
      <c r="N18983" s="768">
        <v>6</v>
      </c>
      <c r="O18983" s="1188">
        <v>312</v>
      </c>
      <c r="P18983" s="1189">
        <v>52</v>
      </c>
      <c r="Q18983" s="769">
        <v>1</v>
      </c>
      <c r="R18983" s="769" t="s">
        <v>937</v>
      </c>
      <c r="S18983" s="770"/>
      <c r="T18983" s="99"/>
    </row>
    <row r="18984" spans="2:20" x14ac:dyDescent="0.25">
      <c r="B18984" s="67"/>
      <c r="C18984" s="67"/>
      <c r="D18984" s="902" t="s">
        <v>20417</v>
      </c>
      <c r="E18984" s="1508">
        <v>45833</v>
      </c>
      <c r="F18984" s="764">
        <v>0.33447916666666666</v>
      </c>
      <c r="G18984" s="1508">
        <v>45833</v>
      </c>
      <c r="H18984" s="764">
        <v>0.57579861111111108</v>
      </c>
      <c r="I18984" s="765" t="s">
        <v>1854</v>
      </c>
      <c r="J18984" s="765" t="s">
        <v>1061</v>
      </c>
      <c r="K18984" s="766" t="s">
        <v>965</v>
      </c>
      <c r="L18984" s="767" t="s">
        <v>936</v>
      </c>
      <c r="M18984" s="767"/>
      <c r="N18984" s="768">
        <v>50</v>
      </c>
      <c r="O18984" s="1188">
        <v>16727.366666666399</v>
      </c>
      <c r="P18984" s="1189">
        <v>334.54733333332803</v>
      </c>
      <c r="Q18984" s="769">
        <v>1</v>
      </c>
      <c r="R18984" s="769" t="s">
        <v>937</v>
      </c>
      <c r="S18984" s="770"/>
      <c r="T18984" s="99"/>
    </row>
    <row r="18985" spans="2:20" x14ac:dyDescent="0.25">
      <c r="B18985" s="67"/>
      <c r="C18985" s="67"/>
      <c r="D18985" s="902" t="s">
        <v>20418</v>
      </c>
      <c r="E18985" s="1508">
        <v>45833</v>
      </c>
      <c r="F18985" s="764">
        <v>0.34166666666666667</v>
      </c>
      <c r="G18985" s="1508">
        <v>45833</v>
      </c>
      <c r="H18985" s="764">
        <v>0.56805555555555554</v>
      </c>
      <c r="I18985" s="765" t="s">
        <v>5578</v>
      </c>
      <c r="J18985" s="765" t="s">
        <v>1037</v>
      </c>
      <c r="K18985" s="766" t="s">
        <v>965</v>
      </c>
      <c r="L18985" s="767" t="s">
        <v>936</v>
      </c>
      <c r="M18985" s="767"/>
      <c r="N18985" s="768">
        <v>5</v>
      </c>
      <c r="O18985" s="1188">
        <v>1630</v>
      </c>
      <c r="P18985" s="1189">
        <v>326</v>
      </c>
      <c r="Q18985" s="769">
        <v>1</v>
      </c>
      <c r="R18985" s="769" t="s">
        <v>937</v>
      </c>
      <c r="S18985" s="770"/>
      <c r="T18985" s="99"/>
    </row>
    <row r="18986" spans="2:20" x14ac:dyDescent="0.25">
      <c r="B18986" s="67"/>
      <c r="C18986" s="67"/>
      <c r="D18986" s="902" t="s">
        <v>20419</v>
      </c>
      <c r="E18986" s="1508">
        <v>45833</v>
      </c>
      <c r="F18986" s="764">
        <v>0.33663194444444444</v>
      </c>
      <c r="G18986" s="1508">
        <v>45833</v>
      </c>
      <c r="H18986" s="764">
        <v>0.62145833333333333</v>
      </c>
      <c r="I18986" s="765" t="s">
        <v>5578</v>
      </c>
      <c r="J18986" s="765" t="s">
        <v>1037</v>
      </c>
      <c r="K18986" s="766" t="s">
        <v>965</v>
      </c>
      <c r="L18986" s="767" t="s">
        <v>936</v>
      </c>
      <c r="M18986" s="767"/>
      <c r="N18986" s="768">
        <v>37</v>
      </c>
      <c r="O18986" s="1188">
        <v>15175.55</v>
      </c>
      <c r="P18986" s="1189">
        <v>410.15</v>
      </c>
      <c r="Q18986" s="769">
        <v>1</v>
      </c>
      <c r="R18986" s="769" t="s">
        <v>937</v>
      </c>
      <c r="S18986" s="770"/>
      <c r="T18986" s="99"/>
    </row>
    <row r="18987" spans="2:20" x14ac:dyDescent="0.25">
      <c r="B18987" s="67"/>
      <c r="C18987" s="67"/>
      <c r="D18987" s="902" t="s">
        <v>20420</v>
      </c>
      <c r="E18987" s="1508">
        <v>45833</v>
      </c>
      <c r="F18987" s="764">
        <v>0.35082175925925924</v>
      </c>
      <c r="G18987" s="1508">
        <v>45833</v>
      </c>
      <c r="H18987" s="764">
        <v>0.51839120370370373</v>
      </c>
      <c r="I18987" s="765" t="s">
        <v>2937</v>
      </c>
      <c r="J18987" s="765" t="s">
        <v>1061</v>
      </c>
      <c r="K18987" s="766" t="s">
        <v>965</v>
      </c>
      <c r="L18987" s="767" t="s">
        <v>936</v>
      </c>
      <c r="M18987" s="767"/>
      <c r="N18987" s="768">
        <v>6</v>
      </c>
      <c r="O18987" s="1188">
        <v>1447.8</v>
      </c>
      <c r="P18987" s="1189">
        <v>241.3</v>
      </c>
      <c r="Q18987" s="769">
        <v>1</v>
      </c>
      <c r="R18987" s="769" t="s">
        <v>937</v>
      </c>
      <c r="S18987" s="770"/>
      <c r="T18987" s="99"/>
    </row>
    <row r="18988" spans="2:20" x14ac:dyDescent="0.25">
      <c r="B18988" s="67"/>
      <c r="C18988" s="67"/>
      <c r="D18988" s="902" t="s">
        <v>20421</v>
      </c>
      <c r="E18988" s="1508">
        <v>45833</v>
      </c>
      <c r="F18988" s="764">
        <v>0.35972222222222222</v>
      </c>
      <c r="G18988" s="1508">
        <v>45833</v>
      </c>
      <c r="H18988" s="764">
        <v>0.53541666666666665</v>
      </c>
      <c r="I18988" s="765" t="s">
        <v>2364</v>
      </c>
      <c r="J18988" s="765" t="s">
        <v>1028</v>
      </c>
      <c r="K18988" s="766" t="s">
        <v>446</v>
      </c>
      <c r="L18988" s="767" t="s">
        <v>936</v>
      </c>
      <c r="M18988" s="767"/>
      <c r="N18988" s="768">
        <v>12</v>
      </c>
      <c r="O18988" s="1188">
        <v>3036</v>
      </c>
      <c r="P18988" s="1189">
        <v>253</v>
      </c>
      <c r="Q18988" s="769">
        <v>1</v>
      </c>
      <c r="R18988" s="769" t="s">
        <v>937</v>
      </c>
      <c r="S18988" s="770"/>
      <c r="T18988" s="99"/>
    </row>
    <row r="18989" spans="2:20" x14ac:dyDescent="0.25">
      <c r="B18989" s="67"/>
      <c r="C18989" s="67"/>
      <c r="D18989" s="902" t="s">
        <v>20422</v>
      </c>
      <c r="E18989" s="1508">
        <v>45833</v>
      </c>
      <c r="F18989" s="764">
        <v>0.33649305555555553</v>
      </c>
      <c r="G18989" s="1508">
        <v>45833</v>
      </c>
      <c r="H18989" s="764">
        <v>0.6720949074074074</v>
      </c>
      <c r="I18989" s="765" t="s">
        <v>1415</v>
      </c>
      <c r="J18989" s="765" t="s">
        <v>1075</v>
      </c>
      <c r="K18989" s="766" t="s">
        <v>965</v>
      </c>
      <c r="L18989" s="767" t="s">
        <v>936</v>
      </c>
      <c r="M18989" s="767"/>
      <c r="N18989" s="768">
        <v>21</v>
      </c>
      <c r="O18989" s="1188">
        <v>9344.6833333332997</v>
      </c>
      <c r="P18989" s="1189">
        <v>444.98492063491904</v>
      </c>
      <c r="Q18989" s="769">
        <v>1</v>
      </c>
      <c r="R18989" s="769" t="s">
        <v>937</v>
      </c>
      <c r="S18989" s="770"/>
      <c r="T18989" s="99"/>
    </row>
    <row r="18990" spans="2:20" x14ac:dyDescent="0.25">
      <c r="B18990" s="67"/>
      <c r="C18990" s="67"/>
      <c r="D18990" s="902" t="s">
        <v>20423</v>
      </c>
      <c r="E18990" s="1508">
        <v>45833</v>
      </c>
      <c r="F18990" s="764">
        <v>0.6125694444444445</v>
      </c>
      <c r="G18990" s="1508">
        <v>45834</v>
      </c>
      <c r="H18990" s="764">
        <v>0.41773148148148148</v>
      </c>
      <c r="I18990" s="765" t="s">
        <v>1923</v>
      </c>
      <c r="J18990" s="765" t="s">
        <v>977</v>
      </c>
      <c r="K18990" s="766" t="s">
        <v>965</v>
      </c>
      <c r="L18990" s="767" t="s">
        <v>936</v>
      </c>
      <c r="M18990" s="767"/>
      <c r="N18990" s="768">
        <v>1</v>
      </c>
      <c r="O18990" s="1188">
        <v>1159.4333333333</v>
      </c>
      <c r="P18990" s="1189">
        <v>1159.4333333333</v>
      </c>
      <c r="Q18990" s="769">
        <v>1</v>
      </c>
      <c r="R18990" s="769" t="s">
        <v>937</v>
      </c>
      <c r="S18990" s="770"/>
      <c r="T18990" s="99"/>
    </row>
    <row r="18991" spans="2:20" x14ac:dyDescent="0.25">
      <c r="B18991" s="67"/>
      <c r="C18991" s="67"/>
      <c r="D18991" s="902" t="s">
        <v>20424</v>
      </c>
      <c r="E18991" s="1508">
        <v>45833</v>
      </c>
      <c r="F18991" s="764">
        <v>0.10943287037037037</v>
      </c>
      <c r="G18991" s="1508">
        <v>45833</v>
      </c>
      <c r="H18991" s="764">
        <v>0.14583333333333334</v>
      </c>
      <c r="I18991" s="765" t="s">
        <v>3041</v>
      </c>
      <c r="J18991" s="765" t="s">
        <v>1061</v>
      </c>
      <c r="K18991" s="766" t="s">
        <v>446</v>
      </c>
      <c r="L18991" s="767" t="s">
        <v>931</v>
      </c>
      <c r="M18991" s="767" t="s">
        <v>932</v>
      </c>
      <c r="N18991" s="768">
        <v>58</v>
      </c>
      <c r="O18991" s="1188">
        <v>3040.1666666686001</v>
      </c>
      <c r="P18991" s="1189">
        <v>52.416666666700003</v>
      </c>
      <c r="Q18991" s="769">
        <v>1</v>
      </c>
      <c r="R18991" s="769" t="s">
        <v>937</v>
      </c>
      <c r="S18991" s="770"/>
      <c r="T18991" s="99"/>
    </row>
    <row r="18992" spans="2:20" x14ac:dyDescent="0.25">
      <c r="B18992" s="67"/>
      <c r="C18992" s="67"/>
      <c r="D18992" s="902" t="s">
        <v>20425</v>
      </c>
      <c r="E18992" s="1508">
        <v>45833</v>
      </c>
      <c r="F18992" s="764">
        <v>0.29031249999999997</v>
      </c>
      <c r="G18992" s="1508">
        <v>45833</v>
      </c>
      <c r="H18992" s="764">
        <v>0.50324074074074077</v>
      </c>
      <c r="I18992" s="765" t="s">
        <v>14960</v>
      </c>
      <c r="J18992" s="765" t="s">
        <v>993</v>
      </c>
      <c r="K18992" s="766" t="s">
        <v>446</v>
      </c>
      <c r="L18992" s="767" t="s">
        <v>945</v>
      </c>
      <c r="M18992" s="767" t="s">
        <v>1130</v>
      </c>
      <c r="N18992" s="768">
        <v>72</v>
      </c>
      <c r="O18992" s="1188">
        <v>13962.999999998599</v>
      </c>
      <c r="P18992" s="1189">
        <v>193.9305555555361</v>
      </c>
      <c r="Q18992" s="769">
        <v>1</v>
      </c>
      <c r="R18992" s="769" t="s">
        <v>937</v>
      </c>
      <c r="S18992" s="770"/>
      <c r="T18992" s="99"/>
    </row>
    <row r="18993" spans="2:20" x14ac:dyDescent="0.25">
      <c r="B18993" s="67"/>
      <c r="C18993" s="67"/>
      <c r="D18993" s="902" t="s">
        <v>20426</v>
      </c>
      <c r="E18993" s="1508">
        <v>45833</v>
      </c>
      <c r="F18993" s="764">
        <v>0.42646990740740742</v>
      </c>
      <c r="G18993" s="1508">
        <v>45833</v>
      </c>
      <c r="H18993" s="764">
        <v>0.70436342592592593</v>
      </c>
      <c r="I18993" s="765" t="s">
        <v>985</v>
      </c>
      <c r="J18993" s="765" t="s">
        <v>981</v>
      </c>
      <c r="K18993" s="766" t="s">
        <v>446</v>
      </c>
      <c r="L18993" s="767" t="s">
        <v>945</v>
      </c>
      <c r="M18993" s="767" t="s">
        <v>1038</v>
      </c>
      <c r="N18993" s="768">
        <v>1</v>
      </c>
      <c r="O18993" s="1188">
        <v>400.1666666667</v>
      </c>
      <c r="P18993" s="1189">
        <v>400.1666666667</v>
      </c>
      <c r="Q18993" s="769">
        <v>1</v>
      </c>
      <c r="R18993" s="769" t="s">
        <v>937</v>
      </c>
      <c r="S18993" s="770"/>
      <c r="T18993" s="99"/>
    </row>
    <row r="18994" spans="2:20" x14ac:dyDescent="0.25">
      <c r="B18994" s="67"/>
      <c r="C18994" s="67"/>
      <c r="D18994" s="902" t="s">
        <v>20427</v>
      </c>
      <c r="E18994" s="1508">
        <v>45833</v>
      </c>
      <c r="F18994" s="764">
        <v>0.50368055555555558</v>
      </c>
      <c r="G18994" s="1508">
        <v>45833</v>
      </c>
      <c r="H18994" s="764">
        <v>0.53071759259259255</v>
      </c>
      <c r="I18994" s="765" t="s">
        <v>1227</v>
      </c>
      <c r="J18994" s="765" t="s">
        <v>1228</v>
      </c>
      <c r="K18994" s="766" t="s">
        <v>965</v>
      </c>
      <c r="L18994" s="767" t="s">
        <v>973</v>
      </c>
      <c r="M18994" s="767" t="s">
        <v>982</v>
      </c>
      <c r="N18994" s="768">
        <v>11</v>
      </c>
      <c r="O18994" s="1188">
        <v>428.26666666630001</v>
      </c>
      <c r="P18994" s="1189">
        <v>38.933333333299998</v>
      </c>
      <c r="Q18994" s="769">
        <v>1</v>
      </c>
      <c r="R18994" s="769" t="s">
        <v>937</v>
      </c>
      <c r="S18994" s="770"/>
      <c r="T18994" s="99"/>
    </row>
    <row r="18995" spans="2:20" x14ac:dyDescent="0.25">
      <c r="B18995" s="67"/>
      <c r="C18995" s="67"/>
      <c r="D18995" s="902" t="s">
        <v>20428</v>
      </c>
      <c r="E18995" s="1508">
        <v>45833</v>
      </c>
      <c r="F18995" s="764">
        <v>0.50377314814814811</v>
      </c>
      <c r="G18995" s="1508">
        <v>45833</v>
      </c>
      <c r="H18995" s="764">
        <v>0.74119212962962966</v>
      </c>
      <c r="I18995" s="765" t="s">
        <v>1005</v>
      </c>
      <c r="J18995" s="765" t="s">
        <v>1006</v>
      </c>
      <c r="K18995" s="766" t="s">
        <v>965</v>
      </c>
      <c r="L18995" s="767" t="s">
        <v>994</v>
      </c>
      <c r="M18995" s="767" t="s">
        <v>995</v>
      </c>
      <c r="N18995" s="768">
        <v>457</v>
      </c>
      <c r="O18995" s="1188">
        <v>146145.11666666399</v>
      </c>
      <c r="P18995" s="1189">
        <v>319.79237782639825</v>
      </c>
      <c r="Q18995" s="769">
        <v>1</v>
      </c>
      <c r="R18995" s="769" t="s">
        <v>937</v>
      </c>
      <c r="S18995" s="770"/>
      <c r="T18995" s="99"/>
    </row>
    <row r="18996" spans="2:20" x14ac:dyDescent="0.25">
      <c r="B18996" s="67"/>
      <c r="C18996" s="67"/>
      <c r="D18996" s="902" t="s">
        <v>20429</v>
      </c>
      <c r="E18996" s="1508">
        <v>45833</v>
      </c>
      <c r="F18996" s="764">
        <v>0.50526620370370368</v>
      </c>
      <c r="G18996" s="1508">
        <v>45833</v>
      </c>
      <c r="H18996" s="764">
        <v>0.55234953703703704</v>
      </c>
      <c r="I18996" s="765" t="s">
        <v>1329</v>
      </c>
      <c r="J18996" s="765" t="s">
        <v>1037</v>
      </c>
      <c r="K18996" s="766" t="s">
        <v>965</v>
      </c>
      <c r="L18996" s="767" t="s">
        <v>961</v>
      </c>
      <c r="M18996" s="767"/>
      <c r="N18996" s="768">
        <v>1</v>
      </c>
      <c r="O18996" s="1188">
        <v>67.8</v>
      </c>
      <c r="P18996" s="1189">
        <v>67.8</v>
      </c>
      <c r="Q18996" s="769">
        <v>1</v>
      </c>
      <c r="R18996" s="769" t="s">
        <v>937</v>
      </c>
      <c r="S18996" s="770"/>
      <c r="T18996" s="99"/>
    </row>
    <row r="18997" spans="2:20" x14ac:dyDescent="0.25">
      <c r="B18997" s="67"/>
      <c r="C18997" s="67"/>
      <c r="D18997" s="902" t="s">
        <v>20430</v>
      </c>
      <c r="E18997" s="1508">
        <v>45833</v>
      </c>
      <c r="F18997" s="764">
        <v>0.53138888888888891</v>
      </c>
      <c r="G18997" s="1508">
        <v>45833</v>
      </c>
      <c r="H18997" s="764">
        <v>0.86914351851851857</v>
      </c>
      <c r="I18997" s="765" t="s">
        <v>2311</v>
      </c>
      <c r="J18997" s="765" t="s">
        <v>1006</v>
      </c>
      <c r="K18997" s="766" t="s">
        <v>446</v>
      </c>
      <c r="L18997" s="767" t="s">
        <v>945</v>
      </c>
      <c r="M18997" s="767" t="s">
        <v>1130</v>
      </c>
      <c r="N18997" s="768">
        <v>1851</v>
      </c>
      <c r="O18997" s="1188">
        <v>463850.43333332799</v>
      </c>
      <c r="P18997" s="1189">
        <v>250.5945074734349</v>
      </c>
      <c r="Q18997" s="769">
        <v>1</v>
      </c>
      <c r="R18997" s="769" t="s">
        <v>937</v>
      </c>
      <c r="S18997" s="770"/>
      <c r="T18997" s="99"/>
    </row>
    <row r="18998" spans="2:20" x14ac:dyDescent="0.25">
      <c r="B18998" s="67"/>
      <c r="C18998" s="67"/>
      <c r="D18998" s="902" t="s">
        <v>20431</v>
      </c>
      <c r="E18998" s="1508">
        <v>45833</v>
      </c>
      <c r="F18998" s="764">
        <v>0.54142361111111115</v>
      </c>
      <c r="G18998" s="1508">
        <v>45834</v>
      </c>
      <c r="H18998" s="764">
        <v>0.70513888888888887</v>
      </c>
      <c r="I18998" s="765" t="s">
        <v>5780</v>
      </c>
      <c r="J18998" s="765" t="s">
        <v>1079</v>
      </c>
      <c r="K18998" s="766" t="s">
        <v>965</v>
      </c>
      <c r="L18998" s="767" t="s">
        <v>1010</v>
      </c>
      <c r="M18998" s="767"/>
      <c r="N18998" s="768">
        <v>227</v>
      </c>
      <c r="O18998" s="1188">
        <v>106191.8499999968</v>
      </c>
      <c r="P18998" s="1189">
        <v>467.80550660791539</v>
      </c>
      <c r="Q18998" s="769">
        <v>1</v>
      </c>
      <c r="R18998" s="769" t="s">
        <v>937</v>
      </c>
      <c r="S18998" s="770"/>
      <c r="T18998" s="99"/>
    </row>
    <row r="18999" spans="2:20" x14ac:dyDescent="0.25">
      <c r="B18999" s="67"/>
      <c r="C18999" s="67"/>
      <c r="D18999" s="902" t="s">
        <v>20431</v>
      </c>
      <c r="E18999" s="1508">
        <v>45833</v>
      </c>
      <c r="F18999" s="764">
        <v>0.54142361111111115</v>
      </c>
      <c r="G18999" s="1508">
        <v>45834</v>
      </c>
      <c r="H18999" s="764">
        <v>0.70513888888888887</v>
      </c>
      <c r="I18999" s="765" t="s">
        <v>12764</v>
      </c>
      <c r="J18999" s="765" t="s">
        <v>1079</v>
      </c>
      <c r="K18999" s="766" t="s">
        <v>965</v>
      </c>
      <c r="L18999" s="767" t="s">
        <v>1010</v>
      </c>
      <c r="M18999" s="767"/>
      <c r="N18999" s="768">
        <v>11</v>
      </c>
      <c r="O18999" s="1188">
        <v>4191.9166666663004</v>
      </c>
      <c r="P18999" s="1189">
        <v>381.0833333333</v>
      </c>
      <c r="Q18999" s="769">
        <v>1</v>
      </c>
      <c r="R18999" s="769" t="s">
        <v>937</v>
      </c>
      <c r="S18999" s="770"/>
      <c r="T18999" s="99"/>
    </row>
    <row r="19000" spans="2:20" x14ac:dyDescent="0.25">
      <c r="B19000" s="67"/>
      <c r="C19000" s="67"/>
      <c r="D19000" s="902" t="s">
        <v>20432</v>
      </c>
      <c r="E19000" s="1508">
        <v>45833</v>
      </c>
      <c r="F19000" s="764">
        <v>0.56111111111111112</v>
      </c>
      <c r="G19000" s="1508">
        <v>45833</v>
      </c>
      <c r="H19000" s="764">
        <v>0.73263888888888884</v>
      </c>
      <c r="I19000" s="765" t="s">
        <v>6495</v>
      </c>
      <c r="J19000" s="765" t="s">
        <v>981</v>
      </c>
      <c r="K19000" s="766" t="s">
        <v>446</v>
      </c>
      <c r="L19000" s="767" t="s">
        <v>338</v>
      </c>
      <c r="M19000" s="767"/>
      <c r="N19000" s="768">
        <v>67</v>
      </c>
      <c r="O19000" s="1188">
        <v>16549</v>
      </c>
      <c r="P19000" s="1189">
        <v>247</v>
      </c>
      <c r="Q19000" s="769">
        <v>1</v>
      </c>
      <c r="R19000" s="769" t="s">
        <v>937</v>
      </c>
      <c r="S19000" s="770"/>
      <c r="T19000" s="99"/>
    </row>
    <row r="19001" spans="2:20" x14ac:dyDescent="0.25">
      <c r="B19001" s="67"/>
      <c r="C19001" s="67"/>
      <c r="D19001" s="902" t="s">
        <v>20433</v>
      </c>
      <c r="E19001" s="1508">
        <v>45833</v>
      </c>
      <c r="F19001" s="764">
        <v>0.56855324074074076</v>
      </c>
      <c r="G19001" s="1508">
        <v>45833</v>
      </c>
      <c r="H19001" s="764">
        <v>0.66028935185185189</v>
      </c>
      <c r="I19001" s="765" t="s">
        <v>2875</v>
      </c>
      <c r="J19001" s="765" t="s">
        <v>1061</v>
      </c>
      <c r="K19001" s="766" t="s">
        <v>965</v>
      </c>
      <c r="L19001" s="767" t="s">
        <v>994</v>
      </c>
      <c r="M19001" s="767" t="s">
        <v>995</v>
      </c>
      <c r="N19001" s="768">
        <v>1476</v>
      </c>
      <c r="O19001" s="1188">
        <v>118068.8166666887</v>
      </c>
      <c r="P19001" s="1189">
        <v>79.99242321591376</v>
      </c>
      <c r="Q19001" s="769">
        <v>1</v>
      </c>
      <c r="R19001" s="769" t="s">
        <v>937</v>
      </c>
      <c r="S19001" s="770"/>
      <c r="T19001" s="99"/>
    </row>
    <row r="19002" spans="2:20" x14ac:dyDescent="0.25">
      <c r="B19002" s="67"/>
      <c r="C19002" s="67"/>
      <c r="D19002" s="902" t="s">
        <v>20433</v>
      </c>
      <c r="E19002" s="1508">
        <v>45833</v>
      </c>
      <c r="F19002" s="764">
        <v>0.56855324074074076</v>
      </c>
      <c r="G19002" s="1508">
        <v>45833</v>
      </c>
      <c r="H19002" s="764">
        <v>0.66028935185185189</v>
      </c>
      <c r="I19002" s="765" t="s">
        <v>2339</v>
      </c>
      <c r="J19002" s="765" t="s">
        <v>1061</v>
      </c>
      <c r="K19002" s="766" t="s">
        <v>446</v>
      </c>
      <c r="L19002" s="767" t="s">
        <v>994</v>
      </c>
      <c r="M19002" s="767" t="s">
        <v>995</v>
      </c>
      <c r="N19002" s="768">
        <v>1270</v>
      </c>
      <c r="O19002" s="1188">
        <v>29548.666666708999</v>
      </c>
      <c r="P19002" s="1189">
        <v>23.266666666700001</v>
      </c>
      <c r="Q19002" s="769">
        <v>1</v>
      </c>
      <c r="R19002" s="769" t="s">
        <v>937</v>
      </c>
      <c r="S19002" s="770"/>
      <c r="T19002" s="99"/>
    </row>
    <row r="19003" spans="2:20" x14ac:dyDescent="0.25">
      <c r="B19003" s="67"/>
      <c r="C19003" s="67"/>
      <c r="D19003" s="902" t="s">
        <v>20434</v>
      </c>
      <c r="E19003" s="1508">
        <v>45833</v>
      </c>
      <c r="F19003" s="764">
        <v>0.57571759259259259</v>
      </c>
      <c r="G19003" s="1508">
        <v>45833</v>
      </c>
      <c r="H19003" s="764">
        <v>0.61800925925925931</v>
      </c>
      <c r="I19003" s="765" t="s">
        <v>2774</v>
      </c>
      <c r="J19003" s="765" t="s">
        <v>1160</v>
      </c>
      <c r="K19003" s="766" t="s">
        <v>965</v>
      </c>
      <c r="L19003" s="767" t="s">
        <v>994</v>
      </c>
      <c r="M19003" s="767" t="s">
        <v>995</v>
      </c>
      <c r="N19003" s="768">
        <v>1392</v>
      </c>
      <c r="O19003" s="1188">
        <v>84772.800000000003</v>
      </c>
      <c r="P19003" s="1189">
        <v>60.9</v>
      </c>
      <c r="Q19003" s="769">
        <v>1</v>
      </c>
      <c r="R19003" s="769" t="s">
        <v>937</v>
      </c>
      <c r="S19003" s="770"/>
      <c r="T19003" s="99"/>
    </row>
    <row r="19004" spans="2:20" x14ac:dyDescent="0.25">
      <c r="B19004" s="67"/>
      <c r="C19004" s="67"/>
      <c r="D19004" s="902" t="s">
        <v>20435</v>
      </c>
      <c r="E19004" s="1508">
        <v>45833</v>
      </c>
      <c r="F19004" s="764">
        <v>0.6</v>
      </c>
      <c r="G19004" s="1508">
        <v>45833</v>
      </c>
      <c r="H19004" s="764">
        <v>0.68680555555555556</v>
      </c>
      <c r="I19004" s="765" t="s">
        <v>1323</v>
      </c>
      <c r="J19004" s="765" t="s">
        <v>1160</v>
      </c>
      <c r="K19004" s="766" t="s">
        <v>446</v>
      </c>
      <c r="L19004" s="767" t="s">
        <v>1010</v>
      </c>
      <c r="M19004" s="767"/>
      <c r="N19004" s="768">
        <v>111</v>
      </c>
      <c r="O19004" s="1188">
        <v>13875</v>
      </c>
      <c r="P19004" s="1189">
        <v>125</v>
      </c>
      <c r="Q19004" s="769">
        <v>1</v>
      </c>
      <c r="R19004" s="769" t="s">
        <v>937</v>
      </c>
      <c r="S19004" s="770"/>
      <c r="T19004" s="99"/>
    </row>
    <row r="19005" spans="2:20" x14ac:dyDescent="0.25">
      <c r="B19005" s="67"/>
      <c r="C19005" s="67"/>
      <c r="D19005" s="902" t="s">
        <v>20436</v>
      </c>
      <c r="E19005" s="1508">
        <v>45833</v>
      </c>
      <c r="F19005" s="764">
        <v>0.61315972222222226</v>
      </c>
      <c r="G19005" s="1508">
        <v>45833</v>
      </c>
      <c r="H19005" s="764">
        <v>0.61947916666666669</v>
      </c>
      <c r="I19005" s="765" t="s">
        <v>20002</v>
      </c>
      <c r="J19005" s="765" t="s">
        <v>993</v>
      </c>
      <c r="K19005" s="766" t="s">
        <v>446</v>
      </c>
      <c r="L19005" s="767" t="s">
        <v>945</v>
      </c>
      <c r="M19005" s="767" t="s">
        <v>1130</v>
      </c>
      <c r="N19005" s="768">
        <v>60</v>
      </c>
      <c r="O19005" s="1188">
        <v>546</v>
      </c>
      <c r="P19005" s="1189">
        <v>9.1</v>
      </c>
      <c r="Q19005" s="769">
        <v>1</v>
      </c>
      <c r="R19005" s="769" t="s">
        <v>937</v>
      </c>
      <c r="S19005" s="770"/>
      <c r="T19005" s="99"/>
    </row>
    <row r="19006" spans="2:20" x14ac:dyDescent="0.25">
      <c r="B19006" s="67"/>
      <c r="C19006" s="67"/>
      <c r="D19006" s="902" t="s">
        <v>20437</v>
      </c>
      <c r="E19006" s="1508">
        <v>45833</v>
      </c>
      <c r="F19006" s="764">
        <v>0.63609953703703703</v>
      </c>
      <c r="G19006" s="1508">
        <v>45833</v>
      </c>
      <c r="H19006" s="764">
        <v>0.74862268518518515</v>
      </c>
      <c r="I19006" s="765" t="s">
        <v>2969</v>
      </c>
      <c r="J19006" s="765" t="s">
        <v>1049</v>
      </c>
      <c r="K19006" s="766" t="s">
        <v>965</v>
      </c>
      <c r="L19006" s="767" t="s">
        <v>338</v>
      </c>
      <c r="M19006" s="767"/>
      <c r="N19006" s="768">
        <v>50</v>
      </c>
      <c r="O19006" s="1188">
        <v>8101.6666666649999</v>
      </c>
      <c r="P19006" s="1189">
        <v>162.03333333329999</v>
      </c>
      <c r="Q19006" s="769">
        <v>1</v>
      </c>
      <c r="R19006" s="769" t="s">
        <v>937</v>
      </c>
      <c r="S19006" s="770"/>
      <c r="T19006" s="99"/>
    </row>
    <row r="19007" spans="2:20" x14ac:dyDescent="0.25">
      <c r="B19007" s="67"/>
      <c r="C19007" s="67"/>
      <c r="D19007" s="902" t="s">
        <v>20438</v>
      </c>
      <c r="E19007" s="1508">
        <v>45833</v>
      </c>
      <c r="F19007" s="764">
        <v>0.64093750000000005</v>
      </c>
      <c r="G19007" s="1508">
        <v>45833</v>
      </c>
      <c r="H19007" s="764">
        <v>0.83423611111111107</v>
      </c>
      <c r="I19007" s="765" t="s">
        <v>1284</v>
      </c>
      <c r="J19007" s="765" t="s">
        <v>1061</v>
      </c>
      <c r="K19007" s="766" t="s">
        <v>446</v>
      </c>
      <c r="L19007" s="767" t="s">
        <v>945</v>
      </c>
      <c r="M19007" s="767" t="s">
        <v>1038</v>
      </c>
      <c r="N19007" s="768">
        <v>1</v>
      </c>
      <c r="O19007" s="1188">
        <v>278.35000000000002</v>
      </c>
      <c r="P19007" s="1189">
        <v>278.35000000000002</v>
      </c>
      <c r="Q19007" s="769">
        <v>1</v>
      </c>
      <c r="R19007" s="769" t="s">
        <v>937</v>
      </c>
      <c r="S19007" s="770"/>
      <c r="T19007" s="99"/>
    </row>
    <row r="19008" spans="2:20" x14ac:dyDescent="0.25">
      <c r="B19008" s="67"/>
      <c r="C19008" s="67"/>
      <c r="D19008" s="902" t="s">
        <v>20439</v>
      </c>
      <c r="E19008" s="1508">
        <v>45833</v>
      </c>
      <c r="F19008" s="764">
        <v>0.663599537037037</v>
      </c>
      <c r="G19008" s="1508">
        <v>45833</v>
      </c>
      <c r="H19008" s="764">
        <v>0.76563657407407404</v>
      </c>
      <c r="I19008" s="765" t="s">
        <v>3542</v>
      </c>
      <c r="J19008" s="765" t="s">
        <v>1061</v>
      </c>
      <c r="K19008" s="766" t="s">
        <v>965</v>
      </c>
      <c r="L19008" s="767" t="s">
        <v>931</v>
      </c>
      <c r="M19008" s="767" t="s">
        <v>938</v>
      </c>
      <c r="N19008" s="768">
        <v>26</v>
      </c>
      <c r="O19008" s="1188">
        <v>3820.2666666658001</v>
      </c>
      <c r="P19008" s="1189">
        <v>146.9333333333</v>
      </c>
      <c r="Q19008" s="769">
        <v>1</v>
      </c>
      <c r="R19008" s="769" t="s">
        <v>937</v>
      </c>
      <c r="S19008" s="770"/>
      <c r="T19008" s="99"/>
    </row>
    <row r="19009" spans="2:20" x14ac:dyDescent="0.25">
      <c r="B19009" s="67"/>
      <c r="C19009" s="67"/>
      <c r="D19009" s="902" t="s">
        <v>20440</v>
      </c>
      <c r="E19009" s="1508">
        <v>45833</v>
      </c>
      <c r="F19009" s="764">
        <v>0.68722222222222218</v>
      </c>
      <c r="G19009" s="1508">
        <v>45833</v>
      </c>
      <c r="H19009" s="764">
        <v>0.78486111111111112</v>
      </c>
      <c r="I19009" s="765" t="s">
        <v>3542</v>
      </c>
      <c r="J19009" s="765" t="s">
        <v>1061</v>
      </c>
      <c r="K19009" s="766" t="s">
        <v>965</v>
      </c>
      <c r="L19009" s="767" t="s">
        <v>961</v>
      </c>
      <c r="M19009" s="767"/>
      <c r="N19009" s="768">
        <v>1</v>
      </c>
      <c r="O19009" s="1188">
        <v>140.6</v>
      </c>
      <c r="P19009" s="1189">
        <v>140.6</v>
      </c>
      <c r="Q19009" s="769">
        <v>1</v>
      </c>
      <c r="R19009" s="769" t="s">
        <v>937</v>
      </c>
      <c r="S19009" s="770"/>
      <c r="T19009" s="99"/>
    </row>
    <row r="19010" spans="2:20" x14ac:dyDescent="0.25">
      <c r="B19010" s="67"/>
      <c r="C19010" s="67"/>
      <c r="D19010" s="902" t="s">
        <v>20441</v>
      </c>
      <c r="E19010" s="1508">
        <v>45833</v>
      </c>
      <c r="F19010" s="764">
        <v>0.70075231481481481</v>
      </c>
      <c r="G19010" s="1508">
        <v>45833</v>
      </c>
      <c r="H19010" s="764">
        <v>0.78638888888888892</v>
      </c>
      <c r="I19010" s="765" t="s">
        <v>2604</v>
      </c>
      <c r="J19010" s="765" t="s">
        <v>1160</v>
      </c>
      <c r="K19010" s="766" t="s">
        <v>446</v>
      </c>
      <c r="L19010" s="767" t="s">
        <v>945</v>
      </c>
      <c r="M19010" s="767" t="s">
        <v>1038</v>
      </c>
      <c r="N19010" s="768">
        <v>1</v>
      </c>
      <c r="O19010" s="1188">
        <v>123.3166666667</v>
      </c>
      <c r="P19010" s="1189">
        <v>123.3166666667</v>
      </c>
      <c r="Q19010" s="769">
        <v>1</v>
      </c>
      <c r="R19010" s="769" t="s">
        <v>937</v>
      </c>
      <c r="S19010" s="770"/>
      <c r="T19010" s="99"/>
    </row>
    <row r="19011" spans="2:20" x14ac:dyDescent="0.25">
      <c r="B19011" s="67"/>
      <c r="C19011" s="67"/>
      <c r="D19011" s="902" t="s">
        <v>20442</v>
      </c>
      <c r="E19011" s="1508">
        <v>45833</v>
      </c>
      <c r="F19011" s="764">
        <v>0.70862268518518523</v>
      </c>
      <c r="G19011" s="1508">
        <v>45833</v>
      </c>
      <c r="H19011" s="764">
        <v>0.81458333333333333</v>
      </c>
      <c r="I19011" s="765" t="s">
        <v>4685</v>
      </c>
      <c r="J19011" s="765" t="s">
        <v>1250</v>
      </c>
      <c r="K19011" s="766" t="s">
        <v>446</v>
      </c>
      <c r="L19011" s="767" t="s">
        <v>945</v>
      </c>
      <c r="M19011" s="767" t="s">
        <v>1038</v>
      </c>
      <c r="N19011" s="768">
        <v>1</v>
      </c>
      <c r="O19011" s="1188">
        <v>152.5833333333</v>
      </c>
      <c r="P19011" s="1189">
        <v>152.5833333333</v>
      </c>
      <c r="Q19011" s="769">
        <v>1</v>
      </c>
      <c r="R19011" s="769" t="s">
        <v>937</v>
      </c>
      <c r="S19011" s="770"/>
      <c r="T19011" s="99"/>
    </row>
    <row r="19012" spans="2:20" x14ac:dyDescent="0.25">
      <c r="B19012" s="67"/>
      <c r="C19012" s="67"/>
      <c r="D19012" s="902" t="s">
        <v>20443</v>
      </c>
      <c r="E19012" s="1508">
        <v>45833</v>
      </c>
      <c r="F19012" s="764">
        <v>0.73611111111111116</v>
      </c>
      <c r="G19012" s="1508">
        <v>45833</v>
      </c>
      <c r="H19012" s="764">
        <v>0.96666666666666667</v>
      </c>
      <c r="I19012" s="765" t="s">
        <v>1005</v>
      </c>
      <c r="J19012" s="765" t="s">
        <v>1006</v>
      </c>
      <c r="K19012" s="766" t="s">
        <v>965</v>
      </c>
      <c r="L19012" s="767" t="s">
        <v>1010</v>
      </c>
      <c r="M19012" s="767"/>
      <c r="N19012" s="768">
        <v>49</v>
      </c>
      <c r="O19012" s="1188">
        <v>16268</v>
      </c>
      <c r="P19012" s="1189">
        <v>332</v>
      </c>
      <c r="Q19012" s="769">
        <v>1</v>
      </c>
      <c r="R19012" s="769" t="s">
        <v>937</v>
      </c>
      <c r="S19012" s="770"/>
      <c r="T19012" s="99"/>
    </row>
    <row r="19013" spans="2:20" x14ac:dyDescent="0.25">
      <c r="B19013" s="67"/>
      <c r="C19013" s="67"/>
      <c r="D19013" s="902" t="s">
        <v>20444</v>
      </c>
      <c r="E19013" s="1508">
        <v>45833</v>
      </c>
      <c r="F19013" s="764">
        <v>0.73940972222222223</v>
      </c>
      <c r="G19013" s="1508">
        <v>45833</v>
      </c>
      <c r="H19013" s="764">
        <v>0.91351851851851851</v>
      </c>
      <c r="I19013" s="765" t="s">
        <v>3303</v>
      </c>
      <c r="J19013" s="765" t="s">
        <v>1061</v>
      </c>
      <c r="K19013" s="766" t="s">
        <v>965</v>
      </c>
      <c r="L19013" s="767" t="s">
        <v>945</v>
      </c>
      <c r="M19013" s="767" t="s">
        <v>1038</v>
      </c>
      <c r="N19013" s="768">
        <v>1</v>
      </c>
      <c r="O19013" s="1188">
        <v>250.71666666670001</v>
      </c>
      <c r="P19013" s="1189">
        <v>250.71666666670001</v>
      </c>
      <c r="Q19013" s="769">
        <v>1</v>
      </c>
      <c r="R19013" s="769" t="s">
        <v>937</v>
      </c>
      <c r="S19013" s="770"/>
      <c r="T19013" s="99"/>
    </row>
    <row r="19014" spans="2:20" x14ac:dyDescent="0.25">
      <c r="B19014" s="67"/>
      <c r="C19014" s="67"/>
      <c r="D19014" s="902" t="s">
        <v>20445</v>
      </c>
      <c r="E19014" s="1508">
        <v>45833</v>
      </c>
      <c r="F19014" s="764">
        <v>0.74167824074074074</v>
      </c>
      <c r="G19014" s="1508">
        <v>45833</v>
      </c>
      <c r="H19014" s="764">
        <v>0.93923611111111116</v>
      </c>
      <c r="I19014" s="765" t="s">
        <v>3004</v>
      </c>
      <c r="J19014" s="765" t="s">
        <v>1075</v>
      </c>
      <c r="K19014" s="766" t="s">
        <v>965</v>
      </c>
      <c r="L19014" s="767" t="s">
        <v>945</v>
      </c>
      <c r="M19014" s="767" t="s">
        <v>1038</v>
      </c>
      <c r="N19014" s="768">
        <v>1</v>
      </c>
      <c r="O19014" s="1188">
        <v>284.48333333329998</v>
      </c>
      <c r="P19014" s="1189">
        <v>284.48333333329998</v>
      </c>
      <c r="Q19014" s="769">
        <v>1</v>
      </c>
      <c r="R19014" s="769" t="s">
        <v>937</v>
      </c>
      <c r="S19014" s="770"/>
      <c r="T19014" s="99"/>
    </row>
    <row r="19015" spans="2:20" x14ac:dyDescent="0.25">
      <c r="B19015" s="67"/>
      <c r="C19015" s="67"/>
      <c r="D19015" s="902" t="s">
        <v>20446</v>
      </c>
      <c r="E19015" s="1508">
        <v>45833</v>
      </c>
      <c r="F19015" s="764">
        <v>0.76862268518518517</v>
      </c>
      <c r="G19015" s="1508">
        <v>45833</v>
      </c>
      <c r="H19015" s="764">
        <v>0.89627314814814818</v>
      </c>
      <c r="I19015" s="765" t="s">
        <v>3238</v>
      </c>
      <c r="J19015" s="765" t="s">
        <v>1049</v>
      </c>
      <c r="K19015" s="766" t="s">
        <v>965</v>
      </c>
      <c r="L19015" s="767" t="s">
        <v>973</v>
      </c>
      <c r="M19015" s="767" t="s">
        <v>982</v>
      </c>
      <c r="N19015" s="768">
        <v>13</v>
      </c>
      <c r="O19015" s="1188">
        <v>2389.6166666671002</v>
      </c>
      <c r="P19015" s="1189">
        <v>183.8166666667</v>
      </c>
      <c r="Q19015" s="769">
        <v>1</v>
      </c>
      <c r="R19015" s="769" t="s">
        <v>937</v>
      </c>
      <c r="S19015" s="770"/>
      <c r="T19015" s="99"/>
    </row>
    <row r="19016" spans="2:20" x14ac:dyDescent="0.25">
      <c r="B19016" s="67"/>
      <c r="C19016" s="67"/>
      <c r="D19016" s="902" t="s">
        <v>20447</v>
      </c>
      <c r="E19016" s="1508">
        <v>45833</v>
      </c>
      <c r="F19016" s="764">
        <v>0.78438657407407408</v>
      </c>
      <c r="G19016" s="1508">
        <v>45833</v>
      </c>
      <c r="H19016" s="764">
        <v>0.91045138888888888</v>
      </c>
      <c r="I19016" s="765" t="s">
        <v>2604</v>
      </c>
      <c r="J19016" s="765" t="s">
        <v>1160</v>
      </c>
      <c r="K19016" s="766" t="s">
        <v>446</v>
      </c>
      <c r="L19016" s="767" t="s">
        <v>945</v>
      </c>
      <c r="M19016" s="767" t="s">
        <v>1038</v>
      </c>
      <c r="N19016" s="768">
        <v>1</v>
      </c>
      <c r="O19016" s="1188">
        <v>181.53333333329999</v>
      </c>
      <c r="P19016" s="1189">
        <v>181.53333333329999</v>
      </c>
      <c r="Q19016" s="769">
        <v>1</v>
      </c>
      <c r="R19016" s="769" t="s">
        <v>937</v>
      </c>
      <c r="S19016" s="770"/>
      <c r="T19016" s="99"/>
    </row>
    <row r="19017" spans="2:20" x14ac:dyDescent="0.25">
      <c r="B19017" s="67"/>
      <c r="C19017" s="67"/>
      <c r="D19017" s="902" t="s">
        <v>20448</v>
      </c>
      <c r="E19017" s="1508">
        <v>45833</v>
      </c>
      <c r="F19017" s="764">
        <v>0.79818287037037039</v>
      </c>
      <c r="G19017" s="1508">
        <v>45834</v>
      </c>
      <c r="H19017" s="764">
        <v>3.1087962962962963E-2</v>
      </c>
      <c r="I19017" s="765" t="s">
        <v>1898</v>
      </c>
      <c r="J19017" s="765" t="s">
        <v>1061</v>
      </c>
      <c r="K19017" s="766" t="s">
        <v>965</v>
      </c>
      <c r="L19017" s="767" t="s">
        <v>1010</v>
      </c>
      <c r="M19017" s="767"/>
      <c r="N19017" s="768">
        <v>55</v>
      </c>
      <c r="O19017" s="1188">
        <v>9041.8333333329992</v>
      </c>
      <c r="P19017" s="1189">
        <v>164.39696969696362</v>
      </c>
      <c r="Q19017" s="769">
        <v>1</v>
      </c>
      <c r="R19017" s="769" t="s">
        <v>937</v>
      </c>
      <c r="S19017" s="770"/>
      <c r="T19017" s="99"/>
    </row>
    <row r="19018" spans="2:20" x14ac:dyDescent="0.25">
      <c r="B19018" s="67"/>
      <c r="C19018" s="67"/>
      <c r="D19018" s="902" t="s">
        <v>20449</v>
      </c>
      <c r="E19018" s="1508">
        <v>45833</v>
      </c>
      <c r="F19018" s="764">
        <v>0.8517824074074074</v>
      </c>
      <c r="G19018" s="1508">
        <v>45833</v>
      </c>
      <c r="H19018" s="764">
        <v>0.92155092592592591</v>
      </c>
      <c r="I19018" s="765" t="s">
        <v>1347</v>
      </c>
      <c r="J19018" s="765" t="s">
        <v>964</v>
      </c>
      <c r="K19018" s="766" t="s">
        <v>965</v>
      </c>
      <c r="L19018" s="767" t="s">
        <v>973</v>
      </c>
      <c r="M19018" s="767" t="s">
        <v>984</v>
      </c>
      <c r="N19018" s="768">
        <v>472</v>
      </c>
      <c r="O19018" s="1188">
        <v>38762.300000009003</v>
      </c>
      <c r="P19018" s="1189">
        <v>82.123516949171616</v>
      </c>
      <c r="Q19018" s="769">
        <v>1</v>
      </c>
      <c r="R19018" s="769" t="s">
        <v>937</v>
      </c>
      <c r="S19018" s="770"/>
      <c r="T19018" s="99"/>
    </row>
    <row r="19019" spans="2:20" x14ac:dyDescent="0.25">
      <c r="B19019" s="67"/>
      <c r="C19019" s="67"/>
      <c r="D19019" s="902" t="s">
        <v>20450</v>
      </c>
      <c r="E19019" s="1508">
        <v>45833</v>
      </c>
      <c r="F19019" s="764">
        <v>0.81925925925925924</v>
      </c>
      <c r="G19019" s="1508">
        <v>45834</v>
      </c>
      <c r="H19019" s="764">
        <v>1.2916666666666667E-2</v>
      </c>
      <c r="I19019" s="765" t="s">
        <v>1508</v>
      </c>
      <c r="J19019" s="765" t="s">
        <v>1160</v>
      </c>
      <c r="K19019" s="766" t="s">
        <v>446</v>
      </c>
      <c r="L19019" s="767" t="s">
        <v>961</v>
      </c>
      <c r="M19019" s="767"/>
      <c r="N19019" s="768">
        <v>1</v>
      </c>
      <c r="O19019" s="1188">
        <v>278.86666666669998</v>
      </c>
      <c r="P19019" s="1189">
        <v>278.86666666669998</v>
      </c>
      <c r="Q19019" s="769">
        <v>1</v>
      </c>
      <c r="R19019" s="769" t="s">
        <v>937</v>
      </c>
      <c r="S19019" s="770"/>
      <c r="T19019" s="99"/>
    </row>
    <row r="19020" spans="2:20" x14ac:dyDescent="0.25">
      <c r="B19020" s="67"/>
      <c r="C19020" s="67"/>
      <c r="D19020" s="902" t="s">
        <v>20451</v>
      </c>
      <c r="E19020" s="1508">
        <v>45833</v>
      </c>
      <c r="F19020" s="764">
        <v>0.83269675925925923</v>
      </c>
      <c r="G19020" s="1508">
        <v>45833</v>
      </c>
      <c r="H19020" s="764">
        <v>0.91074074074074074</v>
      </c>
      <c r="I19020" s="765" t="s">
        <v>9108</v>
      </c>
      <c r="J19020" s="765" t="s">
        <v>993</v>
      </c>
      <c r="K19020" s="766" t="s">
        <v>446</v>
      </c>
      <c r="L19020" s="767" t="s">
        <v>945</v>
      </c>
      <c r="M19020" s="767" t="s">
        <v>1038</v>
      </c>
      <c r="N19020" s="768">
        <v>1</v>
      </c>
      <c r="O19020" s="1188">
        <v>112.3833333333</v>
      </c>
      <c r="P19020" s="1189">
        <v>112.3833333333</v>
      </c>
      <c r="Q19020" s="769">
        <v>1</v>
      </c>
      <c r="R19020" s="769" t="s">
        <v>937</v>
      </c>
      <c r="S19020" s="770"/>
      <c r="T19020" s="99"/>
    </row>
    <row r="19021" spans="2:20" x14ac:dyDescent="0.25">
      <c r="B19021" s="67"/>
      <c r="C19021" s="67"/>
      <c r="D19021" s="902" t="s">
        <v>20452</v>
      </c>
      <c r="E19021" s="1508">
        <v>45833</v>
      </c>
      <c r="F19021" s="764">
        <v>0.84827546296296297</v>
      </c>
      <c r="G19021" s="1508">
        <v>45833</v>
      </c>
      <c r="H19021" s="764">
        <v>0.91071759259259255</v>
      </c>
      <c r="I19021" s="765" t="s">
        <v>5901</v>
      </c>
      <c r="J19021" s="765" t="s">
        <v>1110</v>
      </c>
      <c r="K19021" s="766" t="s">
        <v>446</v>
      </c>
      <c r="L19021" s="767" t="s">
        <v>945</v>
      </c>
      <c r="M19021" s="767" t="s">
        <v>1038</v>
      </c>
      <c r="N19021" s="768">
        <v>1</v>
      </c>
      <c r="O19021" s="1188">
        <v>89.916666666699996</v>
      </c>
      <c r="P19021" s="1189">
        <v>89.916666666699996</v>
      </c>
      <c r="Q19021" s="769">
        <v>1</v>
      </c>
      <c r="R19021" s="769" t="s">
        <v>937</v>
      </c>
      <c r="S19021" s="770"/>
      <c r="T19021" s="99"/>
    </row>
    <row r="19022" spans="2:20" x14ac:dyDescent="0.25">
      <c r="B19022" s="67"/>
      <c r="C19022" s="67"/>
      <c r="D19022" s="902" t="s">
        <v>20453</v>
      </c>
      <c r="E19022" s="1508">
        <v>45833</v>
      </c>
      <c r="F19022" s="764">
        <v>0.85504629629629625</v>
      </c>
      <c r="G19022" s="1508">
        <v>45833</v>
      </c>
      <c r="H19022" s="764">
        <v>0.93983796296296296</v>
      </c>
      <c r="I19022" s="765" t="s">
        <v>2797</v>
      </c>
      <c r="J19022" s="765" t="s">
        <v>1049</v>
      </c>
      <c r="K19022" s="766" t="s">
        <v>965</v>
      </c>
      <c r="L19022" s="767" t="s">
        <v>945</v>
      </c>
      <c r="M19022" s="767" t="s">
        <v>1038</v>
      </c>
      <c r="N19022" s="768">
        <v>1</v>
      </c>
      <c r="O19022" s="1188">
        <v>122.1</v>
      </c>
      <c r="P19022" s="1189">
        <v>122.1</v>
      </c>
      <c r="Q19022" s="769">
        <v>1</v>
      </c>
      <c r="R19022" s="769" t="s">
        <v>937</v>
      </c>
      <c r="S19022" s="770"/>
      <c r="T19022" s="99"/>
    </row>
    <row r="19023" spans="2:20" x14ac:dyDescent="0.25">
      <c r="B19023" s="67"/>
      <c r="C19023" s="67"/>
      <c r="D19023" s="902" t="s">
        <v>20454</v>
      </c>
      <c r="E19023" s="1508">
        <v>45833</v>
      </c>
      <c r="F19023" s="764">
        <v>0.89201388888888888</v>
      </c>
      <c r="G19023" s="1508">
        <v>45833</v>
      </c>
      <c r="H19023" s="764">
        <v>0.99049768518518522</v>
      </c>
      <c r="I19023" s="765" t="s">
        <v>4534</v>
      </c>
      <c r="J19023" s="765" t="s">
        <v>935</v>
      </c>
      <c r="K19023" s="766" t="s">
        <v>446</v>
      </c>
      <c r="L19023" s="767" t="s">
        <v>945</v>
      </c>
      <c r="M19023" s="767" t="s">
        <v>1038</v>
      </c>
      <c r="N19023" s="768">
        <v>1</v>
      </c>
      <c r="O19023" s="1188">
        <v>141.8166666667</v>
      </c>
      <c r="P19023" s="1189">
        <v>141.8166666667</v>
      </c>
      <c r="Q19023" s="769">
        <v>1</v>
      </c>
      <c r="R19023" s="769" t="s">
        <v>937</v>
      </c>
      <c r="S19023" s="770"/>
      <c r="T19023" s="99"/>
    </row>
    <row r="19024" spans="2:20" x14ac:dyDescent="0.25">
      <c r="B19024" s="67"/>
      <c r="C19024" s="67"/>
      <c r="D19024" s="902" t="s">
        <v>20455</v>
      </c>
      <c r="E19024" s="1508">
        <v>45833</v>
      </c>
      <c r="F19024" s="764">
        <v>0.91270833333333334</v>
      </c>
      <c r="G19024" s="1508">
        <v>45834</v>
      </c>
      <c r="H19024" s="764">
        <v>0.14218749999999999</v>
      </c>
      <c r="I19024" s="765" t="s">
        <v>3303</v>
      </c>
      <c r="J19024" s="765" t="s">
        <v>1061</v>
      </c>
      <c r="K19024" s="766" t="s">
        <v>965</v>
      </c>
      <c r="L19024" s="767" t="s">
        <v>945</v>
      </c>
      <c r="M19024" s="767" t="s">
        <v>1038</v>
      </c>
      <c r="N19024" s="768">
        <v>1</v>
      </c>
      <c r="O19024" s="1188">
        <v>330.45</v>
      </c>
      <c r="P19024" s="1189">
        <v>330.45</v>
      </c>
      <c r="Q19024" s="769">
        <v>1</v>
      </c>
      <c r="R19024" s="769" t="s">
        <v>937</v>
      </c>
      <c r="S19024" s="770"/>
      <c r="T19024" s="99"/>
    </row>
    <row r="19025" spans="2:20" x14ac:dyDescent="0.25">
      <c r="B19025" s="67"/>
      <c r="C19025" s="67"/>
      <c r="D19025" s="902" t="s">
        <v>20456</v>
      </c>
      <c r="E19025" s="1508">
        <v>45833</v>
      </c>
      <c r="F19025" s="764">
        <v>0.93059027777777781</v>
      </c>
      <c r="G19025" s="1508">
        <v>45834</v>
      </c>
      <c r="H19025" s="764">
        <v>0.14309027777777777</v>
      </c>
      <c r="I19025" s="765" t="s">
        <v>1690</v>
      </c>
      <c r="J19025" s="765" t="s">
        <v>1089</v>
      </c>
      <c r="K19025" s="766" t="s">
        <v>965</v>
      </c>
      <c r="L19025" s="767" t="s">
        <v>945</v>
      </c>
      <c r="M19025" s="767" t="s">
        <v>1038</v>
      </c>
      <c r="N19025" s="768">
        <v>1</v>
      </c>
      <c r="O19025" s="1188">
        <v>306</v>
      </c>
      <c r="P19025" s="1189">
        <v>306</v>
      </c>
      <c r="Q19025" s="769">
        <v>1</v>
      </c>
      <c r="R19025" s="769" t="s">
        <v>937</v>
      </c>
      <c r="S19025" s="770"/>
      <c r="T19025" s="99"/>
    </row>
    <row r="19026" spans="2:20" x14ac:dyDescent="0.25">
      <c r="B19026" s="67"/>
      <c r="C19026" s="67"/>
      <c r="D19026" s="902" t="s">
        <v>20457</v>
      </c>
      <c r="E19026" s="1508">
        <v>45834</v>
      </c>
      <c r="F19026" s="764">
        <v>0.39652777777777776</v>
      </c>
      <c r="G19026" s="1508">
        <v>45834</v>
      </c>
      <c r="H19026" s="764">
        <v>0.59444444444444444</v>
      </c>
      <c r="I19026" s="765" t="s">
        <v>2606</v>
      </c>
      <c r="J19026" s="765" t="s">
        <v>1061</v>
      </c>
      <c r="K19026" s="766" t="s">
        <v>965</v>
      </c>
      <c r="L19026" s="767" t="s">
        <v>936</v>
      </c>
      <c r="M19026" s="767"/>
      <c r="N19026" s="768">
        <v>14</v>
      </c>
      <c r="O19026" s="1188">
        <v>3990</v>
      </c>
      <c r="P19026" s="1189">
        <v>285</v>
      </c>
      <c r="Q19026" s="769">
        <v>1</v>
      </c>
      <c r="R19026" s="769" t="s">
        <v>937</v>
      </c>
      <c r="S19026" s="770"/>
      <c r="T19026" s="99"/>
    </row>
    <row r="19027" spans="2:20" x14ac:dyDescent="0.25">
      <c r="B19027" s="67"/>
      <c r="C19027" s="67"/>
      <c r="D19027" s="902" t="s">
        <v>20458</v>
      </c>
      <c r="E19027" s="1508">
        <v>45834</v>
      </c>
      <c r="F19027" s="764">
        <v>0.37569444444444444</v>
      </c>
      <c r="G19027" s="1508">
        <v>45834</v>
      </c>
      <c r="H19027" s="764">
        <v>0.57638888888888884</v>
      </c>
      <c r="I19027" s="765" t="s">
        <v>1380</v>
      </c>
      <c r="J19027" s="765" t="s">
        <v>1049</v>
      </c>
      <c r="K19027" s="766" t="s">
        <v>446</v>
      </c>
      <c r="L19027" s="767" t="s">
        <v>936</v>
      </c>
      <c r="M19027" s="767"/>
      <c r="N19027" s="768">
        <v>88</v>
      </c>
      <c r="O19027" s="1188">
        <v>25432</v>
      </c>
      <c r="P19027" s="1189">
        <v>289</v>
      </c>
      <c r="Q19027" s="769">
        <v>1</v>
      </c>
      <c r="R19027" s="769" t="s">
        <v>937</v>
      </c>
      <c r="S19027" s="770"/>
      <c r="T19027" s="99"/>
    </row>
    <row r="19028" spans="2:20" x14ac:dyDescent="0.25">
      <c r="B19028" s="67"/>
      <c r="C19028" s="67"/>
      <c r="D19028" s="902" t="s">
        <v>20459</v>
      </c>
      <c r="E19028" s="1508">
        <v>45834</v>
      </c>
      <c r="F19028" s="764">
        <v>0.37361111111111112</v>
      </c>
      <c r="G19028" s="1508">
        <v>45834</v>
      </c>
      <c r="H19028" s="764">
        <v>0.72986111111111107</v>
      </c>
      <c r="I19028" s="765" t="s">
        <v>8765</v>
      </c>
      <c r="J19028" s="765" t="s">
        <v>1066</v>
      </c>
      <c r="K19028" s="766" t="s">
        <v>446</v>
      </c>
      <c r="L19028" s="767" t="s">
        <v>936</v>
      </c>
      <c r="M19028" s="767"/>
      <c r="N19028" s="768">
        <v>6</v>
      </c>
      <c r="O19028" s="1188">
        <v>3078</v>
      </c>
      <c r="P19028" s="1189">
        <v>513</v>
      </c>
      <c r="Q19028" s="769">
        <v>1</v>
      </c>
      <c r="R19028" s="769" t="s">
        <v>937</v>
      </c>
      <c r="S19028" s="770"/>
      <c r="T19028" s="99"/>
    </row>
    <row r="19029" spans="2:20" x14ac:dyDescent="0.25">
      <c r="B19029" s="67"/>
      <c r="C19029" s="67"/>
      <c r="D19029" s="902" t="s">
        <v>20460</v>
      </c>
      <c r="E19029" s="1508">
        <v>45834</v>
      </c>
      <c r="F19029" s="764">
        <v>0.34513888888888888</v>
      </c>
      <c r="G19029" s="1508">
        <v>45834</v>
      </c>
      <c r="H19029" s="764">
        <v>0.63263888888888886</v>
      </c>
      <c r="I19029" s="765" t="s">
        <v>5567</v>
      </c>
      <c r="J19029" s="765" t="s">
        <v>1066</v>
      </c>
      <c r="K19029" s="766" t="s">
        <v>446</v>
      </c>
      <c r="L19029" s="767" t="s">
        <v>936</v>
      </c>
      <c r="M19029" s="767"/>
      <c r="N19029" s="768">
        <v>1</v>
      </c>
      <c r="O19029" s="1188">
        <v>414</v>
      </c>
      <c r="P19029" s="1189">
        <v>414</v>
      </c>
      <c r="Q19029" s="769">
        <v>1</v>
      </c>
      <c r="R19029" s="769" t="s">
        <v>937</v>
      </c>
      <c r="S19029" s="770"/>
      <c r="T19029" s="99"/>
    </row>
    <row r="19030" spans="2:20" x14ac:dyDescent="0.25">
      <c r="B19030" s="67"/>
      <c r="C19030" s="67"/>
      <c r="D19030" s="902" t="s">
        <v>20460</v>
      </c>
      <c r="E19030" s="1508">
        <v>45834</v>
      </c>
      <c r="F19030" s="764">
        <v>0.34513888888888888</v>
      </c>
      <c r="G19030" s="1508">
        <v>45834</v>
      </c>
      <c r="H19030" s="764">
        <v>0.63263888888888886</v>
      </c>
      <c r="I19030" s="765" t="s">
        <v>11542</v>
      </c>
      <c r="J19030" s="765" t="s">
        <v>1066</v>
      </c>
      <c r="K19030" s="766" t="s">
        <v>446</v>
      </c>
      <c r="L19030" s="767" t="s">
        <v>936</v>
      </c>
      <c r="M19030" s="767"/>
      <c r="N19030" s="768">
        <v>40</v>
      </c>
      <c r="O19030" s="1188">
        <v>16560</v>
      </c>
      <c r="P19030" s="1189">
        <v>414</v>
      </c>
      <c r="Q19030" s="769">
        <v>1</v>
      </c>
      <c r="R19030" s="769" t="s">
        <v>937</v>
      </c>
      <c r="S19030" s="770"/>
      <c r="T19030" s="99"/>
    </row>
    <row r="19031" spans="2:20" x14ac:dyDescent="0.25">
      <c r="B19031" s="67"/>
      <c r="C19031" s="67"/>
      <c r="D19031" s="902" t="s">
        <v>20461</v>
      </c>
      <c r="E19031" s="1508">
        <v>45834</v>
      </c>
      <c r="F19031" s="764">
        <v>0.35208333333333336</v>
      </c>
      <c r="G19031" s="1508">
        <v>45834</v>
      </c>
      <c r="H19031" s="764">
        <v>0.70208333333333328</v>
      </c>
      <c r="I19031" s="765" t="s">
        <v>3004</v>
      </c>
      <c r="J19031" s="765" t="s">
        <v>1075</v>
      </c>
      <c r="K19031" s="766" t="s">
        <v>965</v>
      </c>
      <c r="L19031" s="767" t="s">
        <v>936</v>
      </c>
      <c r="M19031" s="767"/>
      <c r="N19031" s="768">
        <v>17</v>
      </c>
      <c r="O19031" s="1188">
        <v>8568</v>
      </c>
      <c r="P19031" s="1189">
        <v>504</v>
      </c>
      <c r="Q19031" s="769">
        <v>1</v>
      </c>
      <c r="R19031" s="769" t="s">
        <v>937</v>
      </c>
      <c r="S19031" s="770"/>
      <c r="T19031" s="99"/>
    </row>
    <row r="19032" spans="2:20" x14ac:dyDescent="0.25">
      <c r="B19032" s="67"/>
      <c r="C19032" s="67"/>
      <c r="D19032" s="902" t="s">
        <v>20462</v>
      </c>
      <c r="E19032" s="1508">
        <v>45834</v>
      </c>
      <c r="F19032" s="764">
        <v>0.35770833333333335</v>
      </c>
      <c r="G19032" s="1508">
        <v>45834</v>
      </c>
      <c r="H19032" s="764">
        <v>0.70269675925925923</v>
      </c>
      <c r="I19032" s="765" t="s">
        <v>3004</v>
      </c>
      <c r="J19032" s="765" t="s">
        <v>1075</v>
      </c>
      <c r="K19032" s="766" t="s">
        <v>965</v>
      </c>
      <c r="L19032" s="767" t="s">
        <v>936</v>
      </c>
      <c r="M19032" s="767"/>
      <c r="N19032" s="768">
        <v>135</v>
      </c>
      <c r="O19032" s="1188">
        <v>66269.850000003906</v>
      </c>
      <c r="P19032" s="1189">
        <v>490.88777777780666</v>
      </c>
      <c r="Q19032" s="769">
        <v>1</v>
      </c>
      <c r="R19032" s="769" t="s">
        <v>937</v>
      </c>
      <c r="S19032" s="770"/>
      <c r="T19032" s="99"/>
    </row>
    <row r="19033" spans="2:20" x14ac:dyDescent="0.25">
      <c r="B19033" s="67"/>
      <c r="C19033" s="67"/>
      <c r="D19033" s="902" t="s">
        <v>20463</v>
      </c>
      <c r="E19033" s="1508">
        <v>45834</v>
      </c>
      <c r="F19033" s="764">
        <v>0.38680555555555557</v>
      </c>
      <c r="G19033" s="1508">
        <v>45834</v>
      </c>
      <c r="H19033" s="764">
        <v>0.71180555555555558</v>
      </c>
      <c r="I19033" s="765" t="s">
        <v>2364</v>
      </c>
      <c r="J19033" s="765" t="s">
        <v>1028</v>
      </c>
      <c r="K19033" s="766" t="s">
        <v>446</v>
      </c>
      <c r="L19033" s="767" t="s">
        <v>936</v>
      </c>
      <c r="M19033" s="767"/>
      <c r="N19033" s="768">
        <v>15</v>
      </c>
      <c r="O19033" s="1188">
        <v>7020</v>
      </c>
      <c r="P19033" s="1189">
        <v>468</v>
      </c>
      <c r="Q19033" s="769">
        <v>1</v>
      </c>
      <c r="R19033" s="769" t="s">
        <v>937</v>
      </c>
      <c r="S19033" s="770"/>
      <c r="T19033" s="99"/>
    </row>
    <row r="19034" spans="2:20" x14ac:dyDescent="0.25">
      <c r="B19034" s="67"/>
      <c r="C19034" s="67"/>
      <c r="D19034" s="902" t="s">
        <v>20464</v>
      </c>
      <c r="E19034" s="1508">
        <v>45834</v>
      </c>
      <c r="F19034" s="764">
        <v>0.34027777777777779</v>
      </c>
      <c r="G19034" s="1508">
        <v>45834</v>
      </c>
      <c r="H19034" s="764">
        <v>0.5180555555555556</v>
      </c>
      <c r="I19034" s="765" t="s">
        <v>2339</v>
      </c>
      <c r="J19034" s="765" t="s">
        <v>1061</v>
      </c>
      <c r="K19034" s="766" t="s">
        <v>446</v>
      </c>
      <c r="L19034" s="767" t="s">
        <v>936</v>
      </c>
      <c r="M19034" s="767"/>
      <c r="N19034" s="768">
        <v>9</v>
      </c>
      <c r="O19034" s="1188">
        <v>2304</v>
      </c>
      <c r="P19034" s="1189">
        <v>256</v>
      </c>
      <c r="Q19034" s="769">
        <v>1</v>
      </c>
      <c r="R19034" s="769" t="s">
        <v>937</v>
      </c>
      <c r="S19034" s="770"/>
      <c r="T19034" s="99"/>
    </row>
    <row r="19035" spans="2:20" x14ac:dyDescent="0.25">
      <c r="B19035" s="67"/>
      <c r="C19035" s="67"/>
      <c r="D19035" s="902" t="s">
        <v>20465</v>
      </c>
      <c r="E19035" s="1508">
        <v>45834</v>
      </c>
      <c r="F19035" s="764">
        <v>0.33402777777777776</v>
      </c>
      <c r="G19035" s="1508">
        <v>45834</v>
      </c>
      <c r="H19035" s="764">
        <v>0.6645833333333333</v>
      </c>
      <c r="I19035" s="765" t="s">
        <v>2261</v>
      </c>
      <c r="J19035" s="765" t="s">
        <v>1028</v>
      </c>
      <c r="K19035" s="766" t="s">
        <v>446</v>
      </c>
      <c r="L19035" s="767" t="s">
        <v>936</v>
      </c>
      <c r="M19035" s="767"/>
      <c r="N19035" s="768">
        <v>69</v>
      </c>
      <c r="O19035" s="1188">
        <v>32844</v>
      </c>
      <c r="P19035" s="1189">
        <v>476</v>
      </c>
      <c r="Q19035" s="769">
        <v>1</v>
      </c>
      <c r="R19035" s="769" t="s">
        <v>937</v>
      </c>
      <c r="S19035" s="770"/>
      <c r="T19035" s="99"/>
    </row>
    <row r="19036" spans="2:20" x14ac:dyDescent="0.25">
      <c r="B19036" s="67"/>
      <c r="C19036" s="67"/>
      <c r="D19036" s="902" t="s">
        <v>20466</v>
      </c>
      <c r="E19036" s="1508">
        <v>45834</v>
      </c>
      <c r="F19036" s="764">
        <v>0.33680555555555558</v>
      </c>
      <c r="G19036" s="1508">
        <v>45834</v>
      </c>
      <c r="H19036" s="764">
        <v>0.54513888888888884</v>
      </c>
      <c r="I19036" s="765" t="s">
        <v>1870</v>
      </c>
      <c r="J19036" s="765" t="s">
        <v>1110</v>
      </c>
      <c r="K19036" s="766" t="s">
        <v>965</v>
      </c>
      <c r="L19036" s="767" t="s">
        <v>936</v>
      </c>
      <c r="M19036" s="767"/>
      <c r="N19036" s="768">
        <v>13</v>
      </c>
      <c r="O19036" s="1188">
        <v>3900</v>
      </c>
      <c r="P19036" s="1189">
        <v>300</v>
      </c>
      <c r="Q19036" s="769">
        <v>1</v>
      </c>
      <c r="R19036" s="769" t="s">
        <v>937</v>
      </c>
      <c r="S19036" s="770"/>
      <c r="T19036" s="99"/>
    </row>
    <row r="19037" spans="2:20" x14ac:dyDescent="0.25">
      <c r="B19037" s="67"/>
      <c r="C19037" s="67"/>
      <c r="D19037" s="902" t="s">
        <v>20467</v>
      </c>
      <c r="E19037" s="1508">
        <v>45834</v>
      </c>
      <c r="F19037" s="764">
        <v>0.35208333333333336</v>
      </c>
      <c r="G19037" s="1508">
        <v>45834</v>
      </c>
      <c r="H19037" s="764">
        <v>0.53888888888888886</v>
      </c>
      <c r="I19037" s="765" t="s">
        <v>2918</v>
      </c>
      <c r="J19037" s="765" t="s">
        <v>1061</v>
      </c>
      <c r="K19037" s="766" t="s">
        <v>965</v>
      </c>
      <c r="L19037" s="767" t="s">
        <v>936</v>
      </c>
      <c r="M19037" s="767"/>
      <c r="N19037" s="768">
        <v>3</v>
      </c>
      <c r="O19037" s="1188">
        <v>807</v>
      </c>
      <c r="P19037" s="1189">
        <v>269</v>
      </c>
      <c r="Q19037" s="769">
        <v>1</v>
      </c>
      <c r="R19037" s="769" t="s">
        <v>937</v>
      </c>
      <c r="S19037" s="770"/>
      <c r="T19037" s="99"/>
    </row>
    <row r="19038" spans="2:20" x14ac:dyDescent="0.25">
      <c r="B19038" s="67"/>
      <c r="C19038" s="67"/>
      <c r="D19038" s="902" t="s">
        <v>20468</v>
      </c>
      <c r="E19038" s="1508">
        <v>45834</v>
      </c>
      <c r="F19038" s="764">
        <v>0.35621527777777778</v>
      </c>
      <c r="G19038" s="1508">
        <v>45834</v>
      </c>
      <c r="H19038" s="764">
        <v>0.64982638888888888</v>
      </c>
      <c r="I19038" s="765" t="s">
        <v>1005</v>
      </c>
      <c r="J19038" s="765" t="s">
        <v>1006</v>
      </c>
      <c r="K19038" s="766" t="s">
        <v>965</v>
      </c>
      <c r="L19038" s="767" t="s">
        <v>936</v>
      </c>
      <c r="M19038" s="767"/>
      <c r="N19038" s="768">
        <v>19</v>
      </c>
      <c r="O19038" s="1188">
        <v>8033.2</v>
      </c>
      <c r="P19038" s="1189">
        <v>422.8</v>
      </c>
      <c r="Q19038" s="769">
        <v>1</v>
      </c>
      <c r="R19038" s="769" t="s">
        <v>937</v>
      </c>
      <c r="S19038" s="770"/>
      <c r="T19038" s="99"/>
    </row>
    <row r="19039" spans="2:20" x14ac:dyDescent="0.25">
      <c r="B19039" s="67"/>
      <c r="C19039" s="67"/>
      <c r="D19039" s="902" t="s">
        <v>20469</v>
      </c>
      <c r="E19039" s="1508">
        <v>45834</v>
      </c>
      <c r="F19039" s="764">
        <v>0.34791666666666665</v>
      </c>
      <c r="G19039" s="1508">
        <v>45834</v>
      </c>
      <c r="H19039" s="764">
        <v>0.55208333333333337</v>
      </c>
      <c r="I19039" s="765" t="s">
        <v>2592</v>
      </c>
      <c r="J19039" s="765" t="s">
        <v>1056</v>
      </c>
      <c r="K19039" s="766" t="s">
        <v>965</v>
      </c>
      <c r="L19039" s="767" t="s">
        <v>936</v>
      </c>
      <c r="M19039" s="767"/>
      <c r="N19039" s="768">
        <v>4</v>
      </c>
      <c r="O19039" s="1188">
        <v>1176</v>
      </c>
      <c r="P19039" s="1189">
        <v>294</v>
      </c>
      <c r="Q19039" s="769">
        <v>1</v>
      </c>
      <c r="R19039" s="769" t="s">
        <v>937</v>
      </c>
      <c r="S19039" s="770"/>
      <c r="T19039" s="99"/>
    </row>
    <row r="19040" spans="2:20" x14ac:dyDescent="0.25">
      <c r="B19040" s="67"/>
      <c r="C19040" s="67"/>
      <c r="D19040" s="902" t="s">
        <v>20470</v>
      </c>
      <c r="E19040" s="1508">
        <v>45834</v>
      </c>
      <c r="F19040" s="764">
        <v>0.38680555555555557</v>
      </c>
      <c r="G19040" s="1508">
        <v>45834</v>
      </c>
      <c r="H19040" s="764">
        <v>0.58194444444444449</v>
      </c>
      <c r="I19040" s="765" t="s">
        <v>3143</v>
      </c>
      <c r="J19040" s="765" t="s">
        <v>949</v>
      </c>
      <c r="K19040" s="766" t="s">
        <v>446</v>
      </c>
      <c r="L19040" s="767" t="s">
        <v>936</v>
      </c>
      <c r="M19040" s="767"/>
      <c r="N19040" s="768">
        <v>5</v>
      </c>
      <c r="O19040" s="1188">
        <v>1405</v>
      </c>
      <c r="P19040" s="1189">
        <v>281</v>
      </c>
      <c r="Q19040" s="769">
        <v>1</v>
      </c>
      <c r="R19040" s="769" t="s">
        <v>937</v>
      </c>
      <c r="S19040" s="770"/>
      <c r="T19040" s="99"/>
    </row>
    <row r="19041" spans="2:20" x14ac:dyDescent="0.25">
      <c r="B19041" s="67"/>
      <c r="C19041" s="67"/>
      <c r="D19041" s="902" t="s">
        <v>20471</v>
      </c>
      <c r="E19041" s="1508">
        <v>45834</v>
      </c>
      <c r="F19041" s="764">
        <v>0.84166666666666667</v>
      </c>
      <c r="G19041" s="1508">
        <v>45835</v>
      </c>
      <c r="H19041" s="764">
        <v>0.19097222222222221</v>
      </c>
      <c r="I19041" s="765" t="s">
        <v>1307</v>
      </c>
      <c r="J19041" s="765" t="s">
        <v>1006</v>
      </c>
      <c r="K19041" s="766" t="s">
        <v>446</v>
      </c>
      <c r="L19041" s="767" t="s">
        <v>936</v>
      </c>
      <c r="M19041" s="767"/>
      <c r="N19041" s="768">
        <v>2</v>
      </c>
      <c r="O19041" s="1188">
        <v>1006</v>
      </c>
      <c r="P19041" s="1189">
        <v>503</v>
      </c>
      <c r="Q19041" s="769">
        <v>1</v>
      </c>
      <c r="R19041" s="769" t="s">
        <v>937</v>
      </c>
      <c r="S19041" s="770"/>
      <c r="T19041" s="99"/>
    </row>
    <row r="19042" spans="2:20" x14ac:dyDescent="0.25">
      <c r="B19042" s="67"/>
      <c r="C19042" s="67"/>
      <c r="D19042" s="902" t="s">
        <v>20472</v>
      </c>
      <c r="E19042" s="1508">
        <v>45834</v>
      </c>
      <c r="F19042" s="764">
        <v>0.83680555555555558</v>
      </c>
      <c r="G19042" s="1508">
        <v>45835</v>
      </c>
      <c r="H19042" s="764">
        <v>0.15555555555555556</v>
      </c>
      <c r="I19042" s="765" t="s">
        <v>2313</v>
      </c>
      <c r="J19042" s="765" t="s">
        <v>981</v>
      </c>
      <c r="K19042" s="766" t="s">
        <v>446</v>
      </c>
      <c r="L19042" s="767" t="s">
        <v>936</v>
      </c>
      <c r="M19042" s="767"/>
      <c r="N19042" s="768">
        <v>38</v>
      </c>
      <c r="O19042" s="1188">
        <v>17442</v>
      </c>
      <c r="P19042" s="1189">
        <v>459</v>
      </c>
      <c r="Q19042" s="769">
        <v>1</v>
      </c>
      <c r="R19042" s="769" t="s">
        <v>937</v>
      </c>
      <c r="S19042" s="770"/>
      <c r="T19042" s="99"/>
    </row>
    <row r="19043" spans="2:20" x14ac:dyDescent="0.25">
      <c r="B19043" s="67"/>
      <c r="C19043" s="67"/>
      <c r="D19043" s="902" t="s">
        <v>20473</v>
      </c>
      <c r="E19043" s="1508">
        <v>45834</v>
      </c>
      <c r="F19043" s="764">
        <v>0.36458333333333331</v>
      </c>
      <c r="G19043" s="1508">
        <v>45834</v>
      </c>
      <c r="H19043" s="764">
        <v>0.5</v>
      </c>
      <c r="I19043" s="765" t="s">
        <v>1123</v>
      </c>
      <c r="J19043" s="765" t="s">
        <v>1110</v>
      </c>
      <c r="K19043" s="766" t="s">
        <v>446</v>
      </c>
      <c r="L19043" s="767" t="s">
        <v>936</v>
      </c>
      <c r="M19043" s="767"/>
      <c r="N19043" s="768">
        <v>4</v>
      </c>
      <c r="O19043" s="1188">
        <v>780</v>
      </c>
      <c r="P19043" s="1189">
        <v>195</v>
      </c>
      <c r="Q19043" s="769">
        <v>1</v>
      </c>
      <c r="R19043" s="769" t="s">
        <v>937</v>
      </c>
      <c r="S19043" s="770"/>
      <c r="T19043" s="99"/>
    </row>
    <row r="19044" spans="2:20" x14ac:dyDescent="0.25">
      <c r="B19044" s="67"/>
      <c r="C19044" s="67"/>
      <c r="D19044" s="902" t="s">
        <v>20474</v>
      </c>
      <c r="E19044" s="1508">
        <v>45834</v>
      </c>
      <c r="F19044" s="764">
        <v>0.38750000000000001</v>
      </c>
      <c r="G19044" s="1508">
        <v>45834</v>
      </c>
      <c r="H19044" s="764">
        <v>0.47986111111111113</v>
      </c>
      <c r="I19044" s="765" t="s">
        <v>1703</v>
      </c>
      <c r="J19044" s="765" t="s">
        <v>949</v>
      </c>
      <c r="K19044" s="766" t="s">
        <v>446</v>
      </c>
      <c r="L19044" s="767" t="s">
        <v>936</v>
      </c>
      <c r="M19044" s="767"/>
      <c r="N19044" s="768">
        <v>25</v>
      </c>
      <c r="O19044" s="1188">
        <v>3325</v>
      </c>
      <c r="P19044" s="1189">
        <v>133</v>
      </c>
      <c r="Q19044" s="769">
        <v>1</v>
      </c>
      <c r="R19044" s="769" t="s">
        <v>937</v>
      </c>
      <c r="S19044" s="770"/>
      <c r="T19044" s="99"/>
    </row>
    <row r="19045" spans="2:20" x14ac:dyDescent="0.25">
      <c r="B19045" s="67"/>
      <c r="C19045" s="67"/>
      <c r="D19045" s="902" t="s">
        <v>20475</v>
      </c>
      <c r="E19045" s="1508">
        <v>45834</v>
      </c>
      <c r="F19045" s="764">
        <v>0.35440972222222222</v>
      </c>
      <c r="G19045" s="1508">
        <v>45834</v>
      </c>
      <c r="H19045" s="764">
        <v>0.63153935185185184</v>
      </c>
      <c r="I19045" s="765" t="s">
        <v>1727</v>
      </c>
      <c r="J19045" s="765" t="s">
        <v>1228</v>
      </c>
      <c r="K19045" s="766" t="s">
        <v>965</v>
      </c>
      <c r="L19045" s="767" t="s">
        <v>936</v>
      </c>
      <c r="M19045" s="767"/>
      <c r="N19045" s="768">
        <v>15</v>
      </c>
      <c r="O19045" s="1188">
        <v>5849.9666666666999</v>
      </c>
      <c r="P19045" s="1189">
        <v>389.99777777778002</v>
      </c>
      <c r="Q19045" s="769">
        <v>1</v>
      </c>
      <c r="R19045" s="769" t="s">
        <v>937</v>
      </c>
      <c r="S19045" s="770"/>
      <c r="T19045" s="99"/>
    </row>
    <row r="19046" spans="2:20" x14ac:dyDescent="0.25">
      <c r="B19046" s="67"/>
      <c r="C19046" s="67"/>
      <c r="D19046" s="902" t="s">
        <v>20476</v>
      </c>
      <c r="E19046" s="1508">
        <v>45834</v>
      </c>
      <c r="F19046" s="764">
        <v>0.33449074074074076</v>
      </c>
      <c r="G19046" s="1508">
        <v>45834</v>
      </c>
      <c r="H19046" s="764">
        <v>0.50300925925925921</v>
      </c>
      <c r="I19046" s="765" t="s">
        <v>1009</v>
      </c>
      <c r="J19046" s="765" t="s">
        <v>993</v>
      </c>
      <c r="K19046" s="766" t="s">
        <v>965</v>
      </c>
      <c r="L19046" s="767" t="s">
        <v>936</v>
      </c>
      <c r="M19046" s="767"/>
      <c r="N19046" s="768">
        <v>53</v>
      </c>
      <c r="O19046" s="1188">
        <v>12622.133333335099</v>
      </c>
      <c r="P19046" s="1189">
        <v>238.1534591195302</v>
      </c>
      <c r="Q19046" s="769">
        <v>1</v>
      </c>
      <c r="R19046" s="769" t="s">
        <v>937</v>
      </c>
      <c r="S19046" s="770"/>
      <c r="T19046" s="99"/>
    </row>
    <row r="19047" spans="2:20" x14ac:dyDescent="0.25">
      <c r="B19047" s="67"/>
      <c r="C19047" s="67"/>
      <c r="D19047" s="902" t="s">
        <v>20477</v>
      </c>
      <c r="E19047" s="1508">
        <v>45834</v>
      </c>
      <c r="F19047" s="764">
        <v>0.3611111111111111</v>
      </c>
      <c r="G19047" s="1508">
        <v>45834</v>
      </c>
      <c r="H19047" s="764">
        <v>0.47083333333333333</v>
      </c>
      <c r="I19047" s="765" t="s">
        <v>2594</v>
      </c>
      <c r="J19047" s="765" t="s">
        <v>993</v>
      </c>
      <c r="K19047" s="766" t="s">
        <v>446</v>
      </c>
      <c r="L19047" s="767" t="s">
        <v>936</v>
      </c>
      <c r="M19047" s="767"/>
      <c r="N19047" s="768">
        <v>10</v>
      </c>
      <c r="O19047" s="1188">
        <v>1580</v>
      </c>
      <c r="P19047" s="1189">
        <v>158</v>
      </c>
      <c r="Q19047" s="769">
        <v>1</v>
      </c>
      <c r="R19047" s="769" t="s">
        <v>937</v>
      </c>
      <c r="S19047" s="770"/>
      <c r="T19047" s="99"/>
    </row>
    <row r="19048" spans="2:20" x14ac:dyDescent="0.25">
      <c r="B19048" s="67"/>
      <c r="C19048" s="67"/>
      <c r="D19048" s="902" t="s">
        <v>20478</v>
      </c>
      <c r="E19048" s="1508">
        <v>45834</v>
      </c>
      <c r="F19048" s="764">
        <v>0.34305555555555556</v>
      </c>
      <c r="G19048" s="1508">
        <v>45834</v>
      </c>
      <c r="H19048" s="764">
        <v>0.42222222222222222</v>
      </c>
      <c r="I19048" s="765" t="s">
        <v>3670</v>
      </c>
      <c r="J19048" s="765" t="s">
        <v>1049</v>
      </c>
      <c r="K19048" s="766" t="s">
        <v>446</v>
      </c>
      <c r="L19048" s="767" t="s">
        <v>936</v>
      </c>
      <c r="M19048" s="767"/>
      <c r="N19048" s="768">
        <v>12</v>
      </c>
      <c r="O19048" s="1188">
        <v>1368</v>
      </c>
      <c r="P19048" s="1189">
        <v>114</v>
      </c>
      <c r="Q19048" s="769">
        <v>1</v>
      </c>
      <c r="R19048" s="769" t="s">
        <v>937</v>
      </c>
      <c r="S19048" s="770"/>
      <c r="T19048" s="99"/>
    </row>
    <row r="19049" spans="2:20" x14ac:dyDescent="0.25">
      <c r="B19049" s="67"/>
      <c r="C19049" s="67"/>
      <c r="D19049" s="902" t="s">
        <v>20479</v>
      </c>
      <c r="E19049" s="1508">
        <v>45834</v>
      </c>
      <c r="F19049" s="764">
        <v>0.34902777777777777</v>
      </c>
      <c r="G19049" s="1508">
        <v>45834</v>
      </c>
      <c r="H19049" s="764">
        <v>0.55106481481481484</v>
      </c>
      <c r="I19049" s="765" t="s">
        <v>2592</v>
      </c>
      <c r="J19049" s="765" t="s">
        <v>1056</v>
      </c>
      <c r="K19049" s="766" t="s">
        <v>965</v>
      </c>
      <c r="L19049" s="767" t="s">
        <v>936</v>
      </c>
      <c r="M19049" s="767"/>
      <c r="N19049" s="768">
        <v>38</v>
      </c>
      <c r="O19049" s="1188">
        <v>9804.8666666654008</v>
      </c>
      <c r="P19049" s="1189">
        <v>258.0228070175105</v>
      </c>
      <c r="Q19049" s="769">
        <v>1</v>
      </c>
      <c r="R19049" s="769" t="s">
        <v>937</v>
      </c>
      <c r="S19049" s="770"/>
      <c r="T19049" s="99"/>
    </row>
    <row r="19050" spans="2:20" x14ac:dyDescent="0.25">
      <c r="B19050" s="67"/>
      <c r="C19050" s="67"/>
      <c r="D19050" s="902" t="s">
        <v>20480</v>
      </c>
      <c r="E19050" s="1508">
        <v>45834</v>
      </c>
      <c r="F19050" s="764">
        <v>0.33525462962962965</v>
      </c>
      <c r="G19050" s="1508">
        <v>45834</v>
      </c>
      <c r="H19050" s="764">
        <v>0.60001157407407413</v>
      </c>
      <c r="I19050" s="765" t="s">
        <v>2863</v>
      </c>
      <c r="J19050" s="765" t="s">
        <v>1037</v>
      </c>
      <c r="K19050" s="766" t="s">
        <v>965</v>
      </c>
      <c r="L19050" s="767" t="s">
        <v>936</v>
      </c>
      <c r="M19050" s="767"/>
      <c r="N19050" s="768">
        <v>28</v>
      </c>
      <c r="O19050" s="1188">
        <v>10675</v>
      </c>
      <c r="P19050" s="1189">
        <v>381.25</v>
      </c>
      <c r="Q19050" s="769">
        <v>1</v>
      </c>
      <c r="R19050" s="769" t="s">
        <v>937</v>
      </c>
      <c r="S19050" s="770"/>
      <c r="T19050" s="99"/>
    </row>
    <row r="19051" spans="2:20" x14ac:dyDescent="0.25">
      <c r="B19051" s="67"/>
      <c r="C19051" s="67"/>
      <c r="D19051" s="902" t="s">
        <v>20481</v>
      </c>
      <c r="E19051" s="1508">
        <v>45834</v>
      </c>
      <c r="F19051" s="764">
        <v>0.3347222222222222</v>
      </c>
      <c r="G19051" s="1508">
        <v>45834</v>
      </c>
      <c r="H19051" s="764">
        <v>0.56805555555555554</v>
      </c>
      <c r="I19051" s="765" t="s">
        <v>2417</v>
      </c>
      <c r="J19051" s="765" t="s">
        <v>1061</v>
      </c>
      <c r="K19051" s="766" t="s">
        <v>446</v>
      </c>
      <c r="L19051" s="767" t="s">
        <v>936</v>
      </c>
      <c r="M19051" s="767"/>
      <c r="N19051" s="768">
        <v>32</v>
      </c>
      <c r="O19051" s="1188">
        <v>10752</v>
      </c>
      <c r="P19051" s="1189">
        <v>336</v>
      </c>
      <c r="Q19051" s="769">
        <v>1</v>
      </c>
      <c r="R19051" s="769" t="s">
        <v>937</v>
      </c>
      <c r="S19051" s="770"/>
      <c r="T19051" s="99"/>
    </row>
    <row r="19052" spans="2:20" x14ac:dyDescent="0.25">
      <c r="B19052" s="67"/>
      <c r="C19052" s="67"/>
      <c r="D19052" s="902" t="s">
        <v>20481</v>
      </c>
      <c r="E19052" s="1508">
        <v>45834</v>
      </c>
      <c r="F19052" s="764">
        <v>0.3347222222222222</v>
      </c>
      <c r="G19052" s="1508">
        <v>45834</v>
      </c>
      <c r="H19052" s="764">
        <v>0.56805555555555554</v>
      </c>
      <c r="I19052" s="765" t="s">
        <v>1256</v>
      </c>
      <c r="J19052" s="765" t="s">
        <v>1061</v>
      </c>
      <c r="K19052" s="766" t="s">
        <v>965</v>
      </c>
      <c r="L19052" s="767" t="s">
        <v>936</v>
      </c>
      <c r="M19052" s="767"/>
      <c r="N19052" s="768">
        <v>62</v>
      </c>
      <c r="O19052" s="1188">
        <v>20832</v>
      </c>
      <c r="P19052" s="1189">
        <v>336</v>
      </c>
      <c r="Q19052" s="769">
        <v>1</v>
      </c>
      <c r="R19052" s="769" t="s">
        <v>937</v>
      </c>
      <c r="S19052" s="770"/>
      <c r="T19052" s="99"/>
    </row>
    <row r="19053" spans="2:20" x14ac:dyDescent="0.25">
      <c r="B19053" s="67"/>
      <c r="C19053" s="67"/>
      <c r="D19053" s="902" t="s">
        <v>20482</v>
      </c>
      <c r="E19053" s="1508">
        <v>45834</v>
      </c>
      <c r="F19053" s="764">
        <v>0.36180555555555555</v>
      </c>
      <c r="G19053" s="1508">
        <v>45834</v>
      </c>
      <c r="H19053" s="764">
        <v>0.44236111111111109</v>
      </c>
      <c r="I19053" s="765" t="s">
        <v>5086</v>
      </c>
      <c r="J19053" s="765" t="s">
        <v>1028</v>
      </c>
      <c r="K19053" s="766" t="s">
        <v>446</v>
      </c>
      <c r="L19053" s="767" t="s">
        <v>936</v>
      </c>
      <c r="M19053" s="767"/>
      <c r="N19053" s="768">
        <v>76</v>
      </c>
      <c r="O19053" s="1188">
        <v>8816</v>
      </c>
      <c r="P19053" s="1189">
        <v>116</v>
      </c>
      <c r="Q19053" s="769">
        <v>1</v>
      </c>
      <c r="R19053" s="769" t="s">
        <v>937</v>
      </c>
      <c r="S19053" s="770"/>
      <c r="T19053" s="99"/>
    </row>
    <row r="19054" spans="2:20" x14ac:dyDescent="0.25">
      <c r="B19054" s="67"/>
      <c r="C19054" s="67"/>
      <c r="D19054" s="902" t="s">
        <v>20483</v>
      </c>
      <c r="E19054" s="1508">
        <v>45834</v>
      </c>
      <c r="F19054" s="764">
        <v>0.52638888888888891</v>
      </c>
      <c r="G19054" s="1508">
        <v>45834</v>
      </c>
      <c r="H19054" s="764">
        <v>0.56388888888888888</v>
      </c>
      <c r="I19054" s="765" t="s">
        <v>5086</v>
      </c>
      <c r="J19054" s="765" t="s">
        <v>1028</v>
      </c>
      <c r="K19054" s="766" t="s">
        <v>446</v>
      </c>
      <c r="L19054" s="767" t="s">
        <v>936</v>
      </c>
      <c r="M19054" s="767"/>
      <c r="N19054" s="768">
        <v>17</v>
      </c>
      <c r="O19054" s="1188">
        <v>918</v>
      </c>
      <c r="P19054" s="1189">
        <v>54</v>
      </c>
      <c r="Q19054" s="769">
        <v>1</v>
      </c>
      <c r="R19054" s="769" t="s">
        <v>937</v>
      </c>
      <c r="S19054" s="770"/>
      <c r="T19054" s="99"/>
    </row>
    <row r="19055" spans="2:20" x14ac:dyDescent="0.25">
      <c r="B19055" s="67"/>
      <c r="C19055" s="67"/>
      <c r="D19055" s="902" t="s">
        <v>20484</v>
      </c>
      <c r="E19055" s="1508">
        <v>45834</v>
      </c>
      <c r="F19055" s="764">
        <v>0.38819444444444445</v>
      </c>
      <c r="G19055" s="1508">
        <v>45834</v>
      </c>
      <c r="H19055" s="764">
        <v>0.49722222222222223</v>
      </c>
      <c r="I19055" s="765" t="s">
        <v>4284</v>
      </c>
      <c r="J19055" s="765" t="s">
        <v>993</v>
      </c>
      <c r="K19055" s="766" t="s">
        <v>446</v>
      </c>
      <c r="L19055" s="767" t="s">
        <v>936</v>
      </c>
      <c r="M19055" s="767"/>
      <c r="N19055" s="768">
        <v>16</v>
      </c>
      <c r="O19055" s="1188">
        <v>2512</v>
      </c>
      <c r="P19055" s="1189">
        <v>157</v>
      </c>
      <c r="Q19055" s="769">
        <v>1</v>
      </c>
      <c r="R19055" s="769" t="s">
        <v>937</v>
      </c>
      <c r="S19055" s="770"/>
      <c r="T19055" s="99"/>
    </row>
    <row r="19056" spans="2:20" x14ac:dyDescent="0.25">
      <c r="B19056" s="67"/>
      <c r="C19056" s="67"/>
      <c r="D19056" s="902" t="s">
        <v>20485</v>
      </c>
      <c r="E19056" s="1508">
        <v>45834</v>
      </c>
      <c r="F19056" s="764">
        <v>0.43009259259259258</v>
      </c>
      <c r="G19056" s="1508">
        <v>45834</v>
      </c>
      <c r="H19056" s="764">
        <v>0.59835648148148146</v>
      </c>
      <c r="I19056" s="765" t="s">
        <v>1261</v>
      </c>
      <c r="J19056" s="765" t="s">
        <v>998</v>
      </c>
      <c r="K19056" s="766" t="s">
        <v>965</v>
      </c>
      <c r="L19056" s="767" t="s">
        <v>936</v>
      </c>
      <c r="M19056" s="767"/>
      <c r="N19056" s="768">
        <v>26</v>
      </c>
      <c r="O19056" s="1188">
        <v>6299.8</v>
      </c>
      <c r="P19056" s="1189">
        <v>242.3</v>
      </c>
      <c r="Q19056" s="769">
        <v>1</v>
      </c>
      <c r="R19056" s="769" t="s">
        <v>937</v>
      </c>
      <c r="S19056" s="770"/>
      <c r="T19056" s="99"/>
    </row>
    <row r="19057" spans="2:20" x14ac:dyDescent="0.25">
      <c r="B19057" s="67"/>
      <c r="C19057" s="67"/>
      <c r="D19057" s="902" t="s">
        <v>20486</v>
      </c>
      <c r="E19057" s="1508">
        <v>45834</v>
      </c>
      <c r="F19057" s="764">
        <v>0.41597222222222224</v>
      </c>
      <c r="G19057" s="1508">
        <v>45834</v>
      </c>
      <c r="H19057" s="764">
        <v>0.47569444444444442</v>
      </c>
      <c r="I19057" s="765" t="s">
        <v>1942</v>
      </c>
      <c r="J19057" s="765" t="s">
        <v>1061</v>
      </c>
      <c r="K19057" s="766" t="s">
        <v>965</v>
      </c>
      <c r="L19057" s="767" t="s">
        <v>936</v>
      </c>
      <c r="M19057" s="767"/>
      <c r="N19057" s="768">
        <v>7</v>
      </c>
      <c r="O19057" s="1188">
        <v>602</v>
      </c>
      <c r="P19057" s="1189">
        <v>86</v>
      </c>
      <c r="Q19057" s="769">
        <v>1</v>
      </c>
      <c r="R19057" s="769" t="s">
        <v>937</v>
      </c>
      <c r="S19057" s="770"/>
      <c r="T19057" s="99"/>
    </row>
    <row r="19058" spans="2:20" x14ac:dyDescent="0.25">
      <c r="B19058" s="67"/>
      <c r="C19058" s="67"/>
      <c r="D19058" s="902" t="s">
        <v>20487</v>
      </c>
      <c r="E19058" s="1508">
        <v>45834</v>
      </c>
      <c r="F19058" s="764">
        <v>0.3659722222222222</v>
      </c>
      <c r="G19058" s="1508">
        <v>45834</v>
      </c>
      <c r="H19058" s="764">
        <v>0.41249999999999998</v>
      </c>
      <c r="I19058" s="765" t="s">
        <v>4569</v>
      </c>
      <c r="J19058" s="765" t="s">
        <v>949</v>
      </c>
      <c r="K19058" s="766" t="s">
        <v>446</v>
      </c>
      <c r="L19058" s="767" t="s">
        <v>936</v>
      </c>
      <c r="M19058" s="767"/>
      <c r="N19058" s="768">
        <v>19</v>
      </c>
      <c r="O19058" s="1188">
        <v>1273</v>
      </c>
      <c r="P19058" s="1189">
        <v>67</v>
      </c>
      <c r="Q19058" s="769">
        <v>1</v>
      </c>
      <c r="R19058" s="769" t="s">
        <v>937</v>
      </c>
      <c r="S19058" s="770"/>
      <c r="T19058" s="99"/>
    </row>
    <row r="19059" spans="2:20" x14ac:dyDescent="0.25">
      <c r="B19059" s="67"/>
      <c r="C19059" s="67"/>
      <c r="D19059" s="902" t="s">
        <v>20488</v>
      </c>
      <c r="E19059" s="1508">
        <v>45834</v>
      </c>
      <c r="F19059" s="764">
        <v>0.36041666666666666</v>
      </c>
      <c r="G19059" s="1508">
        <v>45834</v>
      </c>
      <c r="H19059" s="764">
        <v>0.61319444444444449</v>
      </c>
      <c r="I19059" s="765" t="s">
        <v>1407</v>
      </c>
      <c r="J19059" s="765" t="s">
        <v>1049</v>
      </c>
      <c r="K19059" s="766" t="s">
        <v>446</v>
      </c>
      <c r="L19059" s="767" t="s">
        <v>936</v>
      </c>
      <c r="M19059" s="767"/>
      <c r="N19059" s="768">
        <v>1</v>
      </c>
      <c r="O19059" s="1188">
        <v>364</v>
      </c>
      <c r="P19059" s="1189">
        <v>364</v>
      </c>
      <c r="Q19059" s="769">
        <v>1</v>
      </c>
      <c r="R19059" s="769" t="s">
        <v>937</v>
      </c>
      <c r="S19059" s="770"/>
      <c r="T19059" s="99"/>
    </row>
    <row r="19060" spans="2:20" x14ac:dyDescent="0.25">
      <c r="B19060" s="67"/>
      <c r="C19060" s="67"/>
      <c r="D19060" s="902" t="s">
        <v>20488</v>
      </c>
      <c r="E19060" s="1508">
        <v>45834</v>
      </c>
      <c r="F19060" s="764">
        <v>0.36041666666666666</v>
      </c>
      <c r="G19060" s="1508">
        <v>45834</v>
      </c>
      <c r="H19060" s="764">
        <v>0.61319444444444449</v>
      </c>
      <c r="I19060" s="765" t="s">
        <v>1856</v>
      </c>
      <c r="J19060" s="765" t="s">
        <v>1049</v>
      </c>
      <c r="K19060" s="766" t="s">
        <v>446</v>
      </c>
      <c r="L19060" s="767" t="s">
        <v>936</v>
      </c>
      <c r="M19060" s="767"/>
      <c r="N19060" s="768">
        <v>23</v>
      </c>
      <c r="O19060" s="1188">
        <v>8372</v>
      </c>
      <c r="P19060" s="1189">
        <v>364</v>
      </c>
      <c r="Q19060" s="769">
        <v>1</v>
      </c>
      <c r="R19060" s="769" t="s">
        <v>937</v>
      </c>
      <c r="S19060" s="770"/>
      <c r="T19060" s="99"/>
    </row>
    <row r="19061" spans="2:20" x14ac:dyDescent="0.25">
      <c r="B19061" s="67"/>
      <c r="C19061" s="67"/>
      <c r="D19061" s="902" t="s">
        <v>20489</v>
      </c>
      <c r="E19061" s="1508">
        <v>45834</v>
      </c>
      <c r="F19061" s="764">
        <v>0.29402777777777778</v>
      </c>
      <c r="G19061" s="1508">
        <v>45838</v>
      </c>
      <c r="H19061" s="764">
        <v>0.31892361111111112</v>
      </c>
      <c r="I19061" s="765" t="s">
        <v>2263</v>
      </c>
      <c r="J19061" s="765" t="s">
        <v>1061</v>
      </c>
      <c r="K19061" s="766" t="s">
        <v>965</v>
      </c>
      <c r="L19061" s="767" t="s">
        <v>936</v>
      </c>
      <c r="M19061" s="767"/>
      <c r="N19061" s="768">
        <v>2</v>
      </c>
      <c r="O19061" s="1188">
        <v>11591.7</v>
      </c>
      <c r="P19061" s="1189">
        <v>5795.85</v>
      </c>
      <c r="Q19061" s="769">
        <v>1</v>
      </c>
      <c r="R19061" s="769" t="s">
        <v>937</v>
      </c>
      <c r="S19061" s="770"/>
      <c r="T19061" s="99"/>
    </row>
    <row r="19062" spans="2:20" x14ac:dyDescent="0.25">
      <c r="B19062" s="67"/>
      <c r="C19062" s="67"/>
      <c r="D19062" s="902" t="s">
        <v>20490</v>
      </c>
      <c r="E19062" s="1508">
        <v>45834</v>
      </c>
      <c r="F19062" s="764">
        <v>0.36041666666666666</v>
      </c>
      <c r="G19062" s="1508">
        <v>45834</v>
      </c>
      <c r="H19062" s="764">
        <v>0.40833333333333333</v>
      </c>
      <c r="I19062" s="765" t="s">
        <v>2789</v>
      </c>
      <c r="J19062" s="765" t="s">
        <v>1002</v>
      </c>
      <c r="K19062" s="766" t="s">
        <v>965</v>
      </c>
      <c r="L19062" s="767" t="s">
        <v>936</v>
      </c>
      <c r="M19062" s="767"/>
      <c r="N19062" s="768">
        <v>2</v>
      </c>
      <c r="O19062" s="1188">
        <v>138</v>
      </c>
      <c r="P19062" s="1189">
        <v>69</v>
      </c>
      <c r="Q19062" s="769">
        <v>1</v>
      </c>
      <c r="R19062" s="769" t="s">
        <v>937</v>
      </c>
      <c r="S19062" s="770"/>
      <c r="T19062" s="99"/>
    </row>
    <row r="19063" spans="2:20" x14ac:dyDescent="0.25">
      <c r="B19063" s="67"/>
      <c r="C19063" s="67"/>
      <c r="D19063" s="902" t="s">
        <v>20491</v>
      </c>
      <c r="E19063" s="1508">
        <v>45834</v>
      </c>
      <c r="F19063" s="764">
        <v>0.38424768518518521</v>
      </c>
      <c r="G19063" s="1508">
        <v>45834</v>
      </c>
      <c r="H19063" s="764">
        <v>0.71340277777777783</v>
      </c>
      <c r="I19063" s="765" t="s">
        <v>2918</v>
      </c>
      <c r="J19063" s="765" t="s">
        <v>1061</v>
      </c>
      <c r="K19063" s="766" t="s">
        <v>965</v>
      </c>
      <c r="L19063" s="767" t="s">
        <v>936</v>
      </c>
      <c r="M19063" s="767"/>
      <c r="N19063" s="768">
        <v>12</v>
      </c>
      <c r="O19063" s="1188">
        <v>5638.3666666664003</v>
      </c>
      <c r="P19063" s="1189">
        <v>469.86388888886665</v>
      </c>
      <c r="Q19063" s="769">
        <v>1</v>
      </c>
      <c r="R19063" s="769" t="s">
        <v>937</v>
      </c>
      <c r="S19063" s="770"/>
      <c r="T19063" s="99"/>
    </row>
    <row r="19064" spans="2:20" x14ac:dyDescent="0.25">
      <c r="B19064" s="67"/>
      <c r="C19064" s="67"/>
      <c r="D19064" s="902" t="s">
        <v>20492</v>
      </c>
      <c r="E19064" s="1508">
        <v>45834</v>
      </c>
      <c r="F19064" s="764">
        <v>3.8321759259259257E-2</v>
      </c>
      <c r="G19064" s="1508">
        <v>45834</v>
      </c>
      <c r="H19064" s="764">
        <v>0.10416666666666667</v>
      </c>
      <c r="I19064" s="765" t="s">
        <v>2278</v>
      </c>
      <c r="J19064" s="765" t="s">
        <v>1049</v>
      </c>
      <c r="K19064" s="766" t="s">
        <v>446</v>
      </c>
      <c r="L19064" s="767" t="s">
        <v>931</v>
      </c>
      <c r="M19064" s="767" t="s">
        <v>932</v>
      </c>
      <c r="N19064" s="768">
        <v>98</v>
      </c>
      <c r="O19064" s="1188">
        <v>9292.0333333365998</v>
      </c>
      <c r="P19064" s="1189">
        <v>94.816666666700002</v>
      </c>
      <c r="Q19064" s="769">
        <v>1</v>
      </c>
      <c r="R19064" s="769" t="s">
        <v>937</v>
      </c>
      <c r="S19064" s="770"/>
      <c r="T19064" s="99"/>
    </row>
    <row r="19065" spans="2:20" x14ac:dyDescent="0.25">
      <c r="B19065" s="67"/>
      <c r="C19065" s="67"/>
      <c r="D19065" s="902" t="s">
        <v>20493</v>
      </c>
      <c r="E19065" s="1508">
        <v>45834</v>
      </c>
      <c r="F19065" s="764">
        <v>0.11733796296296296</v>
      </c>
      <c r="G19065" s="1508">
        <v>45834</v>
      </c>
      <c r="H19065" s="764">
        <v>0.52601851851851855</v>
      </c>
      <c r="I19065" s="765" t="s">
        <v>4049</v>
      </c>
      <c r="J19065" s="765" t="s">
        <v>1066</v>
      </c>
      <c r="K19065" s="766" t="s">
        <v>446</v>
      </c>
      <c r="L19065" s="767" t="s">
        <v>945</v>
      </c>
      <c r="M19065" s="767" t="s">
        <v>1130</v>
      </c>
      <c r="N19065" s="768">
        <v>993</v>
      </c>
      <c r="O19065" s="1188">
        <v>184632.4000000259</v>
      </c>
      <c r="P19065" s="1189">
        <v>185.93393756296666</v>
      </c>
      <c r="Q19065" s="769">
        <v>1</v>
      </c>
      <c r="R19065" s="769" t="s">
        <v>937</v>
      </c>
      <c r="S19065" s="770"/>
      <c r="T19065" s="99"/>
    </row>
    <row r="19066" spans="2:20" x14ac:dyDescent="0.25">
      <c r="B19066" s="67"/>
      <c r="C19066" s="67"/>
      <c r="D19066" s="902" t="s">
        <v>20494</v>
      </c>
      <c r="E19066" s="1508">
        <v>45834</v>
      </c>
      <c r="F19066" s="764">
        <v>0.16760416666666667</v>
      </c>
      <c r="G19066" s="1508">
        <v>45834</v>
      </c>
      <c r="H19066" s="764">
        <v>0.24531249999999999</v>
      </c>
      <c r="I19066" s="765" t="s">
        <v>1275</v>
      </c>
      <c r="J19066" s="765" t="s">
        <v>1075</v>
      </c>
      <c r="K19066" s="766" t="s">
        <v>965</v>
      </c>
      <c r="L19066" s="767" t="s">
        <v>931</v>
      </c>
      <c r="M19066" s="767" t="s">
        <v>932</v>
      </c>
      <c r="N19066" s="768">
        <v>769</v>
      </c>
      <c r="O19066" s="1188">
        <v>83987.633333330901</v>
      </c>
      <c r="P19066" s="1189">
        <v>109.21668833983212</v>
      </c>
      <c r="Q19066" s="769">
        <v>1</v>
      </c>
      <c r="R19066" s="769" t="s">
        <v>937</v>
      </c>
      <c r="S19066" s="770"/>
      <c r="T19066" s="99"/>
    </row>
    <row r="19067" spans="2:20" x14ac:dyDescent="0.25">
      <c r="B19067" s="67"/>
      <c r="C19067" s="67"/>
      <c r="D19067" s="902" t="s">
        <v>20495</v>
      </c>
      <c r="E19067" s="1508">
        <v>45834</v>
      </c>
      <c r="F19067" s="764">
        <v>0.18695601851851851</v>
      </c>
      <c r="G19067" s="1508">
        <v>45834</v>
      </c>
      <c r="H19067" s="764">
        <v>0.30902777777777779</v>
      </c>
      <c r="I19067" s="765" t="s">
        <v>2863</v>
      </c>
      <c r="J19067" s="765" t="s">
        <v>1037</v>
      </c>
      <c r="K19067" s="766" t="s">
        <v>965</v>
      </c>
      <c r="L19067" s="767" t="s">
        <v>1010</v>
      </c>
      <c r="M19067" s="767"/>
      <c r="N19067" s="768">
        <v>15</v>
      </c>
      <c r="O19067" s="1188">
        <v>2636.7499999994998</v>
      </c>
      <c r="P19067" s="1189">
        <v>175.78333333329999</v>
      </c>
      <c r="Q19067" s="769">
        <v>1</v>
      </c>
      <c r="R19067" s="769" t="s">
        <v>937</v>
      </c>
      <c r="S19067" s="770"/>
      <c r="T19067" s="99"/>
    </row>
    <row r="19068" spans="2:20" x14ac:dyDescent="0.25">
      <c r="B19068" s="67"/>
      <c r="C19068" s="67"/>
      <c r="D19068" s="902" t="s">
        <v>20496</v>
      </c>
      <c r="E19068" s="1508">
        <v>45834</v>
      </c>
      <c r="F19068" s="764">
        <v>0.25848379629629631</v>
      </c>
      <c r="G19068" s="1508">
        <v>45834</v>
      </c>
      <c r="H19068" s="764">
        <v>0.3125</v>
      </c>
      <c r="I19068" s="765" t="s">
        <v>2770</v>
      </c>
      <c r="J19068" s="765" t="s">
        <v>993</v>
      </c>
      <c r="K19068" s="766" t="s">
        <v>965</v>
      </c>
      <c r="L19068" s="767" t="s">
        <v>994</v>
      </c>
      <c r="M19068" s="767" t="s">
        <v>995</v>
      </c>
      <c r="N19068" s="768">
        <v>29</v>
      </c>
      <c r="O19068" s="1188">
        <v>2255.7166666656999</v>
      </c>
      <c r="P19068" s="1189">
        <v>77.783333333300007</v>
      </c>
      <c r="Q19068" s="769">
        <v>1</v>
      </c>
      <c r="R19068" s="769" t="s">
        <v>937</v>
      </c>
      <c r="S19068" s="770"/>
      <c r="T19068" s="99"/>
    </row>
    <row r="19069" spans="2:20" x14ac:dyDescent="0.25">
      <c r="B19069" s="67"/>
      <c r="C19069" s="67"/>
      <c r="D19069" s="902" t="s">
        <v>20497</v>
      </c>
      <c r="E19069" s="1508">
        <v>45834</v>
      </c>
      <c r="F19069" s="764">
        <v>0.34583333333333333</v>
      </c>
      <c r="G19069" s="1508">
        <v>45834</v>
      </c>
      <c r="H19069" s="764">
        <v>0.50694444444444442</v>
      </c>
      <c r="I19069" s="765" t="s">
        <v>1247</v>
      </c>
      <c r="J19069" s="765" t="s">
        <v>964</v>
      </c>
      <c r="K19069" s="766" t="s">
        <v>446</v>
      </c>
      <c r="L19069" s="767" t="s">
        <v>945</v>
      </c>
      <c r="M19069" s="767" t="s">
        <v>1042</v>
      </c>
      <c r="N19069" s="768">
        <v>16</v>
      </c>
      <c r="O19069" s="1188">
        <v>3712</v>
      </c>
      <c r="P19069" s="1189">
        <v>232</v>
      </c>
      <c r="Q19069" s="769">
        <v>1</v>
      </c>
      <c r="R19069" s="769" t="s">
        <v>937</v>
      </c>
      <c r="S19069" s="770"/>
      <c r="T19069" s="99"/>
    </row>
    <row r="19070" spans="2:20" x14ac:dyDescent="0.25">
      <c r="B19070" s="67"/>
      <c r="C19070" s="67"/>
      <c r="D19070" s="902" t="s">
        <v>20498</v>
      </c>
      <c r="E19070" s="1508">
        <v>45834</v>
      </c>
      <c r="F19070" s="764">
        <v>0.34097222222222223</v>
      </c>
      <c r="G19070" s="1508">
        <v>45834</v>
      </c>
      <c r="H19070" s="764">
        <v>0.49129629629629629</v>
      </c>
      <c r="I19070" s="765" t="s">
        <v>7987</v>
      </c>
      <c r="J19070" s="765" t="s">
        <v>1049</v>
      </c>
      <c r="K19070" s="766" t="s">
        <v>446</v>
      </c>
      <c r="L19070" s="767" t="s">
        <v>961</v>
      </c>
      <c r="M19070" s="767"/>
      <c r="N19070" s="768">
        <v>1</v>
      </c>
      <c r="O19070" s="1188">
        <v>216.46666666670001</v>
      </c>
      <c r="P19070" s="1189">
        <v>216.46666666670001</v>
      </c>
      <c r="Q19070" s="769">
        <v>1</v>
      </c>
      <c r="R19070" s="769" t="s">
        <v>937</v>
      </c>
      <c r="S19070" s="770"/>
      <c r="T19070" s="99"/>
    </row>
    <row r="19071" spans="2:20" x14ac:dyDescent="0.25">
      <c r="B19071" s="67"/>
      <c r="C19071" s="67"/>
      <c r="D19071" s="902" t="s">
        <v>20499</v>
      </c>
      <c r="E19071" s="1508">
        <v>45834</v>
      </c>
      <c r="F19071" s="764">
        <v>0.39815972222222223</v>
      </c>
      <c r="G19071" s="1508">
        <v>45834</v>
      </c>
      <c r="H19071" s="764">
        <v>0.50384259259259256</v>
      </c>
      <c r="I19071" s="765" t="s">
        <v>1001</v>
      </c>
      <c r="J19071" s="765" t="s">
        <v>1002</v>
      </c>
      <c r="K19071" s="766" t="s">
        <v>965</v>
      </c>
      <c r="L19071" s="767" t="s">
        <v>961</v>
      </c>
      <c r="M19071" s="767"/>
      <c r="N19071" s="768">
        <v>1</v>
      </c>
      <c r="O19071" s="1188">
        <v>152.1833333333</v>
      </c>
      <c r="P19071" s="1189">
        <v>152.1833333333</v>
      </c>
      <c r="Q19071" s="769">
        <v>1</v>
      </c>
      <c r="R19071" s="769" t="s">
        <v>937</v>
      </c>
      <c r="S19071" s="770"/>
      <c r="T19071" s="99"/>
    </row>
    <row r="19072" spans="2:20" x14ac:dyDescent="0.25">
      <c r="B19072" s="67"/>
      <c r="C19072" s="67"/>
      <c r="D19072" s="902" t="s">
        <v>20500</v>
      </c>
      <c r="E19072" s="1508">
        <v>45834</v>
      </c>
      <c r="F19072" s="764">
        <v>0.47875000000000001</v>
      </c>
      <c r="G19072" s="1508">
        <v>45834</v>
      </c>
      <c r="H19072" s="764">
        <v>0.541412037037037</v>
      </c>
      <c r="I19072" s="765" t="s">
        <v>5560</v>
      </c>
      <c r="J19072" s="765" t="s">
        <v>949</v>
      </c>
      <c r="K19072" s="766" t="s">
        <v>446</v>
      </c>
      <c r="L19072" s="767" t="s">
        <v>961</v>
      </c>
      <c r="M19072" s="767"/>
      <c r="N19072" s="768">
        <v>1</v>
      </c>
      <c r="O19072" s="1188">
        <v>90.233333333299996</v>
      </c>
      <c r="P19072" s="1189">
        <v>90.233333333299996</v>
      </c>
      <c r="Q19072" s="769">
        <v>1</v>
      </c>
      <c r="R19072" s="769" t="s">
        <v>937</v>
      </c>
      <c r="S19072" s="770"/>
      <c r="T19072" s="99"/>
    </row>
    <row r="19073" spans="2:20" x14ac:dyDescent="0.25">
      <c r="B19073" s="67"/>
      <c r="C19073" s="67"/>
      <c r="D19073" s="902" t="s">
        <v>20501</v>
      </c>
      <c r="E19073" s="1508">
        <v>45834</v>
      </c>
      <c r="F19073" s="764">
        <v>0.4838425925925926</v>
      </c>
      <c r="G19073" s="1508">
        <v>45834</v>
      </c>
      <c r="H19073" s="764">
        <v>0.56457175925925929</v>
      </c>
      <c r="I19073" s="765" t="s">
        <v>2398</v>
      </c>
      <c r="J19073" s="765" t="s">
        <v>1110</v>
      </c>
      <c r="K19073" s="766" t="s">
        <v>446</v>
      </c>
      <c r="L19073" s="767" t="s">
        <v>945</v>
      </c>
      <c r="M19073" s="767" t="s">
        <v>1038</v>
      </c>
      <c r="N19073" s="768">
        <v>1</v>
      </c>
      <c r="O19073" s="1188">
        <v>116.25</v>
      </c>
      <c r="P19073" s="1189">
        <v>116.25</v>
      </c>
      <c r="Q19073" s="769">
        <v>1</v>
      </c>
      <c r="R19073" s="769" t="s">
        <v>937</v>
      </c>
      <c r="S19073" s="770"/>
      <c r="T19073" s="99"/>
    </row>
    <row r="19074" spans="2:20" x14ac:dyDescent="0.25">
      <c r="B19074" s="67"/>
      <c r="C19074" s="67"/>
      <c r="D19074" s="902" t="s">
        <v>20502</v>
      </c>
      <c r="E19074" s="1508">
        <v>45834</v>
      </c>
      <c r="F19074" s="764">
        <v>0.63571759259259264</v>
      </c>
      <c r="G19074" s="1508">
        <v>45834</v>
      </c>
      <c r="H19074" s="764">
        <v>0.78914351851851849</v>
      </c>
      <c r="I19074" s="765" t="s">
        <v>3143</v>
      </c>
      <c r="J19074" s="765" t="s">
        <v>949</v>
      </c>
      <c r="K19074" s="766" t="s">
        <v>446</v>
      </c>
      <c r="L19074" s="767" t="s">
        <v>945</v>
      </c>
      <c r="M19074" s="767" t="s">
        <v>1038</v>
      </c>
      <c r="N19074" s="768">
        <v>1</v>
      </c>
      <c r="O19074" s="1188">
        <v>220.9333333333</v>
      </c>
      <c r="P19074" s="1189">
        <v>220.9333333333</v>
      </c>
      <c r="Q19074" s="769">
        <v>1</v>
      </c>
      <c r="R19074" s="769" t="s">
        <v>937</v>
      </c>
      <c r="S19074" s="770"/>
      <c r="T19074" s="99"/>
    </row>
    <row r="19075" spans="2:20" x14ac:dyDescent="0.25">
      <c r="B19075" s="67"/>
      <c r="C19075" s="67"/>
      <c r="D19075" s="902" t="s">
        <v>20503</v>
      </c>
      <c r="E19075" s="1508">
        <v>45834</v>
      </c>
      <c r="F19075" s="764">
        <v>0.64784722222222224</v>
      </c>
      <c r="G19075" s="1508">
        <v>45834</v>
      </c>
      <c r="H19075" s="764">
        <v>0.92940972222222218</v>
      </c>
      <c r="I19075" s="765" t="s">
        <v>3446</v>
      </c>
      <c r="J19075" s="765" t="s">
        <v>1061</v>
      </c>
      <c r="K19075" s="766" t="s">
        <v>965</v>
      </c>
      <c r="L19075" s="767" t="s">
        <v>945</v>
      </c>
      <c r="M19075" s="767" t="s">
        <v>1038</v>
      </c>
      <c r="N19075" s="768">
        <v>1</v>
      </c>
      <c r="O19075" s="1188">
        <v>405.45</v>
      </c>
      <c r="P19075" s="1189">
        <v>405.45</v>
      </c>
      <c r="Q19075" s="769">
        <v>1</v>
      </c>
      <c r="R19075" s="769" t="s">
        <v>937</v>
      </c>
      <c r="S19075" s="770"/>
      <c r="T19075" s="99"/>
    </row>
    <row r="19076" spans="2:20" x14ac:dyDescent="0.25">
      <c r="B19076" s="67"/>
      <c r="C19076" s="67"/>
      <c r="D19076" s="902" t="s">
        <v>20504</v>
      </c>
      <c r="E19076" s="1508">
        <v>45834</v>
      </c>
      <c r="F19076" s="764">
        <v>0.72895833333333337</v>
      </c>
      <c r="G19076" s="1508">
        <v>45835</v>
      </c>
      <c r="H19076" s="764">
        <v>0.32003472222222223</v>
      </c>
      <c r="I19076" s="765" t="s">
        <v>4915</v>
      </c>
      <c r="J19076" s="765" t="s">
        <v>1219</v>
      </c>
      <c r="K19076" s="766" t="s">
        <v>965</v>
      </c>
      <c r="L19076" s="767" t="s">
        <v>945</v>
      </c>
      <c r="M19076" s="767" t="s">
        <v>1130</v>
      </c>
      <c r="N19076" s="768">
        <v>5</v>
      </c>
      <c r="O19076" s="1188">
        <v>4255.75</v>
      </c>
      <c r="P19076" s="1189">
        <v>851.15</v>
      </c>
      <c r="Q19076" s="769">
        <v>1</v>
      </c>
      <c r="R19076" s="769" t="s">
        <v>937</v>
      </c>
      <c r="S19076" s="770"/>
      <c r="T19076" s="99"/>
    </row>
    <row r="19077" spans="2:20" x14ac:dyDescent="0.25">
      <c r="B19077" s="67"/>
      <c r="C19077" s="67"/>
      <c r="D19077" s="902" t="s">
        <v>20505</v>
      </c>
      <c r="E19077" s="1508">
        <v>45834</v>
      </c>
      <c r="F19077" s="764">
        <v>0.70910879629629631</v>
      </c>
      <c r="G19077" s="1508">
        <v>45834</v>
      </c>
      <c r="H19077" s="764">
        <v>0.9380208333333333</v>
      </c>
      <c r="I19077" s="765" t="s">
        <v>3828</v>
      </c>
      <c r="J19077" s="765" t="s">
        <v>1061</v>
      </c>
      <c r="K19077" s="766" t="s">
        <v>446</v>
      </c>
      <c r="L19077" s="767" t="s">
        <v>961</v>
      </c>
      <c r="M19077" s="767"/>
      <c r="N19077" s="768">
        <v>1</v>
      </c>
      <c r="O19077" s="1188">
        <v>329.63333333330002</v>
      </c>
      <c r="P19077" s="1189">
        <v>329.63333333330002</v>
      </c>
      <c r="Q19077" s="769">
        <v>1</v>
      </c>
      <c r="R19077" s="769" t="s">
        <v>937</v>
      </c>
      <c r="S19077" s="770"/>
      <c r="T19077" s="99"/>
    </row>
    <row r="19078" spans="2:20" x14ac:dyDescent="0.25">
      <c r="B19078" s="67"/>
      <c r="C19078" s="67"/>
      <c r="D19078" s="902" t="s">
        <v>20506</v>
      </c>
      <c r="E19078" s="1508">
        <v>45834</v>
      </c>
      <c r="F19078" s="764">
        <v>0.71254629629629629</v>
      </c>
      <c r="G19078" s="1508">
        <v>45834</v>
      </c>
      <c r="H19078" s="764">
        <v>0.85313657407407406</v>
      </c>
      <c r="I19078" s="765" t="s">
        <v>1538</v>
      </c>
      <c r="J19078" s="765" t="s">
        <v>989</v>
      </c>
      <c r="K19078" s="766" t="s">
        <v>965</v>
      </c>
      <c r="L19078" s="767" t="s">
        <v>338</v>
      </c>
      <c r="M19078" s="767"/>
      <c r="N19078" s="768">
        <v>24</v>
      </c>
      <c r="O19078" s="1188">
        <v>4858.8</v>
      </c>
      <c r="P19078" s="1189">
        <v>202.45</v>
      </c>
      <c r="Q19078" s="769">
        <v>1</v>
      </c>
      <c r="R19078" s="769" t="s">
        <v>937</v>
      </c>
      <c r="S19078" s="770"/>
      <c r="T19078" s="99"/>
    </row>
    <row r="19079" spans="2:20" x14ac:dyDescent="0.25">
      <c r="B19079" s="67"/>
      <c r="C19079" s="67"/>
      <c r="D19079" s="902" t="s">
        <v>20507</v>
      </c>
      <c r="E19079" s="1508">
        <v>45834</v>
      </c>
      <c r="F19079" s="764">
        <v>0.72418981481481481</v>
      </c>
      <c r="G19079" s="1508">
        <v>45834</v>
      </c>
      <c r="H19079" s="764">
        <v>0.74049768518518522</v>
      </c>
      <c r="I19079" s="765" t="s">
        <v>2789</v>
      </c>
      <c r="J19079" s="765" t="s">
        <v>1002</v>
      </c>
      <c r="K19079" s="766" t="s">
        <v>965</v>
      </c>
      <c r="L19079" s="767" t="s">
        <v>973</v>
      </c>
      <c r="M19079" s="767" t="s">
        <v>982</v>
      </c>
      <c r="N19079" s="768">
        <v>6</v>
      </c>
      <c r="O19079" s="1188">
        <v>140.8999999998</v>
      </c>
      <c r="P19079" s="1189">
        <v>23.483333333299999</v>
      </c>
      <c r="Q19079" s="769">
        <v>1</v>
      </c>
      <c r="R19079" s="769" t="s">
        <v>937</v>
      </c>
      <c r="S19079" s="770"/>
      <c r="T19079" s="99"/>
    </row>
    <row r="19080" spans="2:20" x14ac:dyDescent="0.25">
      <c r="B19080" s="67"/>
      <c r="C19080" s="67"/>
      <c r="D19080" s="902" t="s">
        <v>20508</v>
      </c>
      <c r="E19080" s="1508">
        <v>45834</v>
      </c>
      <c r="F19080" s="764">
        <v>0.72187500000000004</v>
      </c>
      <c r="G19080" s="1508">
        <v>45834</v>
      </c>
      <c r="H19080" s="764">
        <v>0.78613425925925928</v>
      </c>
      <c r="I19080" s="765" t="s">
        <v>1342</v>
      </c>
      <c r="J19080" s="765" t="s">
        <v>1049</v>
      </c>
      <c r="K19080" s="766" t="s">
        <v>446</v>
      </c>
      <c r="L19080" s="767" t="s">
        <v>945</v>
      </c>
      <c r="M19080" s="767" t="s">
        <v>1038</v>
      </c>
      <c r="N19080" s="768">
        <v>1</v>
      </c>
      <c r="O19080" s="1188">
        <v>92.533333333300007</v>
      </c>
      <c r="P19080" s="1189">
        <v>92.533333333300007</v>
      </c>
      <c r="Q19080" s="769">
        <v>1</v>
      </c>
      <c r="R19080" s="769" t="s">
        <v>937</v>
      </c>
      <c r="S19080" s="770"/>
      <c r="T19080" s="99"/>
    </row>
    <row r="19081" spans="2:20" x14ac:dyDescent="0.25">
      <c r="B19081" s="67"/>
      <c r="C19081" s="67"/>
      <c r="D19081" s="902" t="s">
        <v>20509</v>
      </c>
      <c r="E19081" s="1508">
        <v>45834</v>
      </c>
      <c r="F19081" s="764">
        <v>0.73663194444444446</v>
      </c>
      <c r="G19081" s="1508">
        <v>45835</v>
      </c>
      <c r="H19081" s="764">
        <v>0.37796296296296295</v>
      </c>
      <c r="I19081" s="765" t="s">
        <v>4915</v>
      </c>
      <c r="J19081" s="765" t="s">
        <v>1219</v>
      </c>
      <c r="K19081" s="766" t="s">
        <v>965</v>
      </c>
      <c r="L19081" s="767" t="s">
        <v>945</v>
      </c>
      <c r="M19081" s="767" t="s">
        <v>1038</v>
      </c>
      <c r="N19081" s="768">
        <v>1</v>
      </c>
      <c r="O19081" s="1188">
        <v>923.51666666669996</v>
      </c>
      <c r="P19081" s="1189">
        <v>923.51666666669996</v>
      </c>
      <c r="Q19081" s="769">
        <v>1</v>
      </c>
      <c r="R19081" s="769" t="s">
        <v>937</v>
      </c>
      <c r="S19081" s="770"/>
      <c r="T19081" s="99"/>
    </row>
    <row r="19082" spans="2:20" x14ac:dyDescent="0.25">
      <c r="B19082" s="67"/>
      <c r="C19082" s="67"/>
      <c r="D19082" s="902" t="s">
        <v>20510</v>
      </c>
      <c r="E19082" s="1508">
        <v>45834</v>
      </c>
      <c r="F19082" s="764">
        <v>0.75290509259259264</v>
      </c>
      <c r="G19082" s="1508">
        <v>45834</v>
      </c>
      <c r="H19082" s="764">
        <v>0.96143518518518523</v>
      </c>
      <c r="I19082" s="765" t="s">
        <v>5001</v>
      </c>
      <c r="J19082" s="765" t="s">
        <v>977</v>
      </c>
      <c r="K19082" s="766" t="s">
        <v>965</v>
      </c>
      <c r="L19082" s="767" t="s">
        <v>961</v>
      </c>
      <c r="M19082" s="767"/>
      <c r="N19082" s="768">
        <v>1</v>
      </c>
      <c r="O19082" s="1188">
        <v>300.28333333329999</v>
      </c>
      <c r="P19082" s="1189">
        <v>300.28333333329999</v>
      </c>
      <c r="Q19082" s="769">
        <v>1</v>
      </c>
      <c r="R19082" s="769" t="s">
        <v>937</v>
      </c>
      <c r="S19082" s="770"/>
      <c r="T19082" s="99"/>
    </row>
    <row r="19083" spans="2:20" x14ac:dyDescent="0.25">
      <c r="B19083" s="67"/>
      <c r="C19083" s="67"/>
      <c r="D19083" s="902" t="s">
        <v>20511</v>
      </c>
      <c r="E19083" s="1508">
        <v>45834</v>
      </c>
      <c r="F19083" s="764">
        <v>0.75416666666666665</v>
      </c>
      <c r="G19083" s="1508">
        <v>45834</v>
      </c>
      <c r="H19083" s="764">
        <v>0.84027777777777779</v>
      </c>
      <c r="I19083" s="765" t="s">
        <v>3972</v>
      </c>
      <c r="J19083" s="765" t="s">
        <v>1110</v>
      </c>
      <c r="K19083" s="766" t="s">
        <v>446</v>
      </c>
      <c r="L19083" s="767" t="s">
        <v>945</v>
      </c>
      <c r="M19083" s="767" t="s">
        <v>1042</v>
      </c>
      <c r="N19083" s="768">
        <v>114</v>
      </c>
      <c r="O19083" s="1188">
        <v>14136</v>
      </c>
      <c r="P19083" s="1189">
        <v>124</v>
      </c>
      <c r="Q19083" s="769">
        <v>1</v>
      </c>
      <c r="R19083" s="769" t="s">
        <v>937</v>
      </c>
      <c r="S19083" s="770"/>
      <c r="T19083" s="99"/>
    </row>
    <row r="19084" spans="2:20" x14ac:dyDescent="0.25">
      <c r="B19084" s="67"/>
      <c r="C19084" s="67"/>
      <c r="D19084" s="902" t="s">
        <v>20512</v>
      </c>
      <c r="E19084" s="1508">
        <v>45834</v>
      </c>
      <c r="F19084" s="764">
        <v>0.7691782407407407</v>
      </c>
      <c r="G19084" s="1508">
        <v>45834</v>
      </c>
      <c r="H19084" s="764">
        <v>0.84752314814814811</v>
      </c>
      <c r="I19084" s="765" t="s">
        <v>1463</v>
      </c>
      <c r="J19084" s="765" t="s">
        <v>998</v>
      </c>
      <c r="K19084" s="766" t="s">
        <v>965</v>
      </c>
      <c r="L19084" s="767" t="s">
        <v>961</v>
      </c>
      <c r="M19084" s="767"/>
      <c r="N19084" s="768">
        <v>9</v>
      </c>
      <c r="O19084" s="1188">
        <v>1015.3500000003</v>
      </c>
      <c r="P19084" s="1189">
        <v>112.8166666667</v>
      </c>
      <c r="Q19084" s="769">
        <v>1</v>
      </c>
      <c r="R19084" s="769" t="s">
        <v>937</v>
      </c>
      <c r="S19084" s="770"/>
      <c r="T19084" s="99"/>
    </row>
    <row r="19085" spans="2:20" x14ac:dyDescent="0.25">
      <c r="B19085" s="67"/>
      <c r="C19085" s="67"/>
      <c r="D19085" s="902" t="s">
        <v>20513</v>
      </c>
      <c r="E19085" s="1508">
        <v>45834</v>
      </c>
      <c r="F19085" s="764">
        <v>0.65743055555555552</v>
      </c>
      <c r="G19085" s="1508">
        <v>45834</v>
      </c>
      <c r="H19085" s="764">
        <v>0.9172569444444445</v>
      </c>
      <c r="I19085" s="765" t="s">
        <v>2863</v>
      </c>
      <c r="J19085" s="765" t="s">
        <v>1037</v>
      </c>
      <c r="K19085" s="766" t="s">
        <v>965</v>
      </c>
      <c r="L19085" s="767" t="s">
        <v>338</v>
      </c>
      <c r="M19085" s="767"/>
      <c r="N19085" s="768">
        <v>15</v>
      </c>
      <c r="O19085" s="1188">
        <v>5612.25</v>
      </c>
      <c r="P19085" s="1189">
        <v>374.15</v>
      </c>
      <c r="Q19085" s="769">
        <v>1</v>
      </c>
      <c r="R19085" s="769" t="s">
        <v>937</v>
      </c>
      <c r="S19085" s="770"/>
      <c r="T19085" s="99"/>
    </row>
    <row r="19086" spans="2:20" x14ac:dyDescent="0.25">
      <c r="B19086" s="67"/>
      <c r="C19086" s="67"/>
      <c r="D19086" s="902" t="s">
        <v>20514</v>
      </c>
      <c r="E19086" s="1508">
        <v>45834</v>
      </c>
      <c r="F19086" s="764">
        <v>0.81447916666666664</v>
      </c>
      <c r="G19086" s="1508">
        <v>45835</v>
      </c>
      <c r="H19086" s="764">
        <v>1.0995370370370371E-3</v>
      </c>
      <c r="I19086" s="765" t="s">
        <v>1256</v>
      </c>
      <c r="J19086" s="765" t="s">
        <v>1061</v>
      </c>
      <c r="K19086" s="766" t="s">
        <v>965</v>
      </c>
      <c r="L19086" s="767" t="s">
        <v>945</v>
      </c>
      <c r="M19086" s="767" t="s">
        <v>1038</v>
      </c>
      <c r="N19086" s="768">
        <v>1</v>
      </c>
      <c r="O19086" s="1188">
        <v>268.73333333329998</v>
      </c>
      <c r="P19086" s="1189">
        <v>268.73333333329998</v>
      </c>
      <c r="Q19086" s="769">
        <v>1</v>
      </c>
      <c r="R19086" s="769" t="s">
        <v>937</v>
      </c>
      <c r="S19086" s="770"/>
      <c r="T19086" s="99"/>
    </row>
    <row r="19087" spans="2:20" x14ac:dyDescent="0.25">
      <c r="B19087" s="67"/>
      <c r="C19087" s="67"/>
      <c r="D19087" s="902" t="s">
        <v>20515</v>
      </c>
      <c r="E19087" s="1508">
        <v>45834</v>
      </c>
      <c r="F19087" s="764">
        <v>0.83586805555555554</v>
      </c>
      <c r="G19087" s="1508">
        <v>45834</v>
      </c>
      <c r="H19087" s="764">
        <v>0.87541666666666662</v>
      </c>
      <c r="I19087" s="765" t="s">
        <v>13287</v>
      </c>
      <c r="J19087" s="765" t="s">
        <v>1061</v>
      </c>
      <c r="K19087" s="766" t="s">
        <v>965</v>
      </c>
      <c r="L19087" s="767" t="s">
        <v>945</v>
      </c>
      <c r="M19087" s="767" t="s">
        <v>1042</v>
      </c>
      <c r="N19087" s="768">
        <v>54</v>
      </c>
      <c r="O19087" s="1188">
        <v>3075.3</v>
      </c>
      <c r="P19087" s="1189">
        <v>56.95</v>
      </c>
      <c r="Q19087" s="769">
        <v>1</v>
      </c>
      <c r="R19087" s="769" t="s">
        <v>937</v>
      </c>
      <c r="S19087" s="770"/>
      <c r="T19087" s="99"/>
    </row>
    <row r="19088" spans="2:20" x14ac:dyDescent="0.25">
      <c r="B19088" s="67"/>
      <c r="C19088" s="67"/>
      <c r="D19088" s="902" t="s">
        <v>20516</v>
      </c>
      <c r="E19088" s="1508">
        <v>45834</v>
      </c>
      <c r="F19088" s="764">
        <v>0.88266203703703705</v>
      </c>
      <c r="G19088" s="1508">
        <v>45834</v>
      </c>
      <c r="H19088" s="764">
        <v>0.9158680555555555</v>
      </c>
      <c r="I19088" s="765" t="s">
        <v>2980</v>
      </c>
      <c r="J19088" s="765" t="s">
        <v>1061</v>
      </c>
      <c r="K19088" s="766" t="s">
        <v>965</v>
      </c>
      <c r="L19088" s="767" t="s">
        <v>961</v>
      </c>
      <c r="M19088" s="767"/>
      <c r="N19088" s="768">
        <v>10</v>
      </c>
      <c r="O19088" s="1188">
        <v>478.16666666700002</v>
      </c>
      <c r="P19088" s="1189">
        <v>47.816666666700002</v>
      </c>
      <c r="Q19088" s="769">
        <v>1</v>
      </c>
      <c r="R19088" s="769" t="s">
        <v>937</v>
      </c>
      <c r="S19088" s="770"/>
      <c r="T19088" s="99"/>
    </row>
    <row r="19089" spans="2:20" x14ac:dyDescent="0.25">
      <c r="B19089" s="67"/>
      <c r="C19089" s="67"/>
      <c r="D19089" s="902" t="s">
        <v>20517</v>
      </c>
      <c r="E19089" s="1508">
        <v>45834</v>
      </c>
      <c r="F19089" s="764">
        <v>0.90160879629629631</v>
      </c>
      <c r="G19089" s="1508">
        <v>45834</v>
      </c>
      <c r="H19089" s="764">
        <v>0.97758101851851853</v>
      </c>
      <c r="I19089" s="765" t="s">
        <v>1616</v>
      </c>
      <c r="J19089" s="765" t="s">
        <v>1002</v>
      </c>
      <c r="K19089" s="766" t="s">
        <v>965</v>
      </c>
      <c r="L19089" s="767" t="s">
        <v>961</v>
      </c>
      <c r="M19089" s="767"/>
      <c r="N19089" s="768">
        <v>1</v>
      </c>
      <c r="O19089" s="1188">
        <v>109.4</v>
      </c>
      <c r="P19089" s="1189">
        <v>109.4</v>
      </c>
      <c r="Q19089" s="769">
        <v>1</v>
      </c>
      <c r="R19089" s="769" t="s">
        <v>937</v>
      </c>
      <c r="S19089" s="770"/>
      <c r="T19089" s="99"/>
    </row>
    <row r="19090" spans="2:20" x14ac:dyDescent="0.25">
      <c r="B19090" s="67"/>
      <c r="C19090" s="67"/>
      <c r="D19090" s="902" t="s">
        <v>20518</v>
      </c>
      <c r="E19090" s="1508">
        <v>45835</v>
      </c>
      <c r="F19090" s="764">
        <v>0.79722222222222228</v>
      </c>
      <c r="G19090" s="1508">
        <v>45837</v>
      </c>
      <c r="H19090" s="764">
        <v>0.40763888888888888</v>
      </c>
      <c r="I19090" s="765" t="s">
        <v>19877</v>
      </c>
      <c r="J19090" s="765" t="s">
        <v>949</v>
      </c>
      <c r="K19090" s="766" t="s">
        <v>445</v>
      </c>
      <c r="L19090" s="767" t="s">
        <v>936</v>
      </c>
      <c r="M19090" s="767"/>
      <c r="N19090" s="768">
        <v>1</v>
      </c>
      <c r="O19090" s="1188">
        <v>2319</v>
      </c>
      <c r="P19090" s="1189">
        <v>2319</v>
      </c>
      <c r="Q19090" s="769">
        <v>1</v>
      </c>
      <c r="R19090" s="769" t="s">
        <v>937</v>
      </c>
      <c r="S19090" s="770"/>
      <c r="T19090" s="99"/>
    </row>
    <row r="19091" spans="2:20" x14ac:dyDescent="0.25">
      <c r="B19091" s="67"/>
      <c r="C19091" s="67"/>
      <c r="D19091" s="902" t="s">
        <v>20519</v>
      </c>
      <c r="E19091" s="1508">
        <v>45835</v>
      </c>
      <c r="F19091" s="764">
        <v>0.36180555555555555</v>
      </c>
      <c r="G19091" s="1508">
        <v>45835</v>
      </c>
      <c r="H19091" s="764">
        <v>0.5395833333333333</v>
      </c>
      <c r="I19091" s="765" t="s">
        <v>1861</v>
      </c>
      <c r="J19091" s="765" t="s">
        <v>949</v>
      </c>
      <c r="K19091" s="766" t="s">
        <v>446</v>
      </c>
      <c r="L19091" s="767" t="s">
        <v>936</v>
      </c>
      <c r="M19091" s="767"/>
      <c r="N19091" s="768">
        <v>18</v>
      </c>
      <c r="O19091" s="1188">
        <v>4608</v>
      </c>
      <c r="P19091" s="1189">
        <v>256</v>
      </c>
      <c r="Q19091" s="769">
        <v>1</v>
      </c>
      <c r="R19091" s="769" t="s">
        <v>937</v>
      </c>
      <c r="S19091" s="770"/>
      <c r="T19091" s="99"/>
    </row>
    <row r="19092" spans="2:20" x14ac:dyDescent="0.25">
      <c r="B19092" s="67"/>
      <c r="C19092" s="67"/>
      <c r="D19092" s="902" t="s">
        <v>20520</v>
      </c>
      <c r="E19092" s="1508">
        <v>45835</v>
      </c>
      <c r="F19092" s="764">
        <v>0.37569444444444444</v>
      </c>
      <c r="G19092" s="1508">
        <v>45835</v>
      </c>
      <c r="H19092" s="764">
        <v>0.6118055555555556</v>
      </c>
      <c r="I19092" s="765" t="s">
        <v>3851</v>
      </c>
      <c r="J19092" s="765" t="s">
        <v>1049</v>
      </c>
      <c r="K19092" s="766" t="s">
        <v>965</v>
      </c>
      <c r="L19092" s="767" t="s">
        <v>936</v>
      </c>
      <c r="M19092" s="767"/>
      <c r="N19092" s="768">
        <v>37</v>
      </c>
      <c r="O19092" s="1188">
        <v>12580</v>
      </c>
      <c r="P19092" s="1189">
        <v>340</v>
      </c>
      <c r="Q19092" s="769">
        <v>1</v>
      </c>
      <c r="R19092" s="769" t="s">
        <v>937</v>
      </c>
      <c r="S19092" s="770"/>
      <c r="T19092" s="99"/>
    </row>
    <row r="19093" spans="2:20" x14ac:dyDescent="0.25">
      <c r="B19093" s="67"/>
      <c r="C19093" s="67"/>
      <c r="D19093" s="902" t="s">
        <v>20521</v>
      </c>
      <c r="E19093" s="1508">
        <v>45835</v>
      </c>
      <c r="F19093" s="764">
        <v>0.3527777777777778</v>
      </c>
      <c r="G19093" s="1508">
        <v>45835</v>
      </c>
      <c r="H19093" s="764">
        <v>0.60902777777777772</v>
      </c>
      <c r="I19093" s="765" t="s">
        <v>2215</v>
      </c>
      <c r="J19093" s="765" t="s">
        <v>981</v>
      </c>
      <c r="K19093" s="766" t="s">
        <v>446</v>
      </c>
      <c r="L19093" s="767" t="s">
        <v>936</v>
      </c>
      <c r="M19093" s="767"/>
      <c r="N19093" s="768">
        <v>23</v>
      </c>
      <c r="O19093" s="1188">
        <v>8487</v>
      </c>
      <c r="P19093" s="1189">
        <v>369</v>
      </c>
      <c r="Q19093" s="769">
        <v>1</v>
      </c>
      <c r="R19093" s="769" t="s">
        <v>937</v>
      </c>
      <c r="S19093" s="770"/>
      <c r="T19093" s="99"/>
    </row>
    <row r="19094" spans="2:20" x14ac:dyDescent="0.25">
      <c r="B19094" s="67"/>
      <c r="C19094" s="67"/>
      <c r="D19094" s="902" t="s">
        <v>20522</v>
      </c>
      <c r="E19094" s="1508">
        <v>45835</v>
      </c>
      <c r="F19094" s="764">
        <v>0.35607638888888887</v>
      </c>
      <c r="G19094" s="1508">
        <v>45835</v>
      </c>
      <c r="H19094" s="764">
        <v>0.5931481481481482</v>
      </c>
      <c r="I19094" s="765" t="s">
        <v>2215</v>
      </c>
      <c r="J19094" s="765" t="s">
        <v>981</v>
      </c>
      <c r="K19094" s="766" t="s">
        <v>446</v>
      </c>
      <c r="L19094" s="767" t="s">
        <v>936</v>
      </c>
      <c r="M19094" s="767"/>
      <c r="N19094" s="768">
        <v>26</v>
      </c>
      <c r="O19094" s="1188">
        <v>8875.9666666657995</v>
      </c>
      <c r="P19094" s="1189">
        <v>341.38333333330002</v>
      </c>
      <c r="Q19094" s="769">
        <v>1</v>
      </c>
      <c r="R19094" s="769" t="s">
        <v>937</v>
      </c>
      <c r="S19094" s="770"/>
      <c r="T19094" s="99"/>
    </row>
    <row r="19095" spans="2:20" x14ac:dyDescent="0.25">
      <c r="B19095" s="67"/>
      <c r="C19095" s="67"/>
      <c r="D19095" s="902" t="s">
        <v>20523</v>
      </c>
      <c r="E19095" s="1508">
        <v>45835</v>
      </c>
      <c r="F19095" s="764">
        <v>0.38263888888888886</v>
      </c>
      <c r="G19095" s="1508">
        <v>45835</v>
      </c>
      <c r="H19095" s="764">
        <v>0.52569444444444446</v>
      </c>
      <c r="I19095" s="765" t="s">
        <v>20524</v>
      </c>
      <c r="J19095" s="765" t="s">
        <v>935</v>
      </c>
      <c r="K19095" s="766" t="s">
        <v>446</v>
      </c>
      <c r="L19095" s="767" t="s">
        <v>936</v>
      </c>
      <c r="M19095" s="767"/>
      <c r="N19095" s="768">
        <v>3</v>
      </c>
      <c r="O19095" s="1188">
        <v>618</v>
      </c>
      <c r="P19095" s="1189">
        <v>206</v>
      </c>
      <c r="Q19095" s="769">
        <v>1</v>
      </c>
      <c r="R19095" s="769" t="s">
        <v>937</v>
      </c>
      <c r="S19095" s="770"/>
      <c r="T19095" s="99"/>
    </row>
    <row r="19096" spans="2:20" x14ac:dyDescent="0.25">
      <c r="B19096" s="67"/>
      <c r="C19096" s="67"/>
      <c r="D19096" s="902" t="s">
        <v>20523</v>
      </c>
      <c r="E19096" s="1508">
        <v>45835</v>
      </c>
      <c r="F19096" s="764">
        <v>0.38263888888888886</v>
      </c>
      <c r="G19096" s="1508">
        <v>45835</v>
      </c>
      <c r="H19096" s="764">
        <v>0.52569444444444446</v>
      </c>
      <c r="I19096" s="765" t="s">
        <v>20525</v>
      </c>
      <c r="J19096" s="765" t="s">
        <v>935</v>
      </c>
      <c r="K19096" s="766" t="s">
        <v>446</v>
      </c>
      <c r="L19096" s="767" t="s">
        <v>936</v>
      </c>
      <c r="M19096" s="767"/>
      <c r="N19096" s="768">
        <v>2</v>
      </c>
      <c r="O19096" s="1188">
        <v>412</v>
      </c>
      <c r="P19096" s="1189">
        <v>206</v>
      </c>
      <c r="Q19096" s="769">
        <v>1</v>
      </c>
      <c r="R19096" s="769" t="s">
        <v>937</v>
      </c>
      <c r="S19096" s="770"/>
      <c r="T19096" s="99"/>
    </row>
    <row r="19097" spans="2:20" x14ac:dyDescent="0.25">
      <c r="B19097" s="67"/>
      <c r="C19097" s="67"/>
      <c r="D19097" s="902" t="s">
        <v>20526</v>
      </c>
      <c r="E19097" s="1508">
        <v>45835</v>
      </c>
      <c r="F19097" s="764">
        <v>0.42222222222222222</v>
      </c>
      <c r="G19097" s="1508">
        <v>45835</v>
      </c>
      <c r="H19097" s="764">
        <v>0.59861111111111109</v>
      </c>
      <c r="I19097" s="765" t="s">
        <v>1256</v>
      </c>
      <c r="J19097" s="765" t="s">
        <v>1061</v>
      </c>
      <c r="K19097" s="766" t="s">
        <v>965</v>
      </c>
      <c r="L19097" s="767" t="s">
        <v>936</v>
      </c>
      <c r="M19097" s="767"/>
      <c r="N19097" s="768">
        <v>19</v>
      </c>
      <c r="O19097" s="1188">
        <v>4826</v>
      </c>
      <c r="P19097" s="1189">
        <v>254</v>
      </c>
      <c r="Q19097" s="769">
        <v>1</v>
      </c>
      <c r="R19097" s="769" t="s">
        <v>937</v>
      </c>
      <c r="S19097" s="770"/>
      <c r="T19097" s="99"/>
    </row>
    <row r="19098" spans="2:20" x14ac:dyDescent="0.25">
      <c r="B19098" s="67"/>
      <c r="C19098" s="67"/>
      <c r="D19098" s="902" t="s">
        <v>20527</v>
      </c>
      <c r="E19098" s="1508">
        <v>45835</v>
      </c>
      <c r="F19098" s="764">
        <v>0.34722222222222221</v>
      </c>
      <c r="G19098" s="1508">
        <v>45835</v>
      </c>
      <c r="H19098" s="764">
        <v>0.61250000000000004</v>
      </c>
      <c r="I19098" s="765" t="s">
        <v>4824</v>
      </c>
      <c r="J19098" s="765" t="s">
        <v>1219</v>
      </c>
      <c r="K19098" s="766" t="s">
        <v>965</v>
      </c>
      <c r="L19098" s="767" t="s">
        <v>936</v>
      </c>
      <c r="M19098" s="767"/>
      <c r="N19098" s="768">
        <v>2</v>
      </c>
      <c r="O19098" s="1188">
        <v>764</v>
      </c>
      <c r="P19098" s="1189">
        <v>382</v>
      </c>
      <c r="Q19098" s="769">
        <v>1</v>
      </c>
      <c r="R19098" s="769" t="s">
        <v>937</v>
      </c>
      <c r="S19098" s="770"/>
      <c r="T19098" s="99"/>
    </row>
    <row r="19099" spans="2:20" x14ac:dyDescent="0.25">
      <c r="B19099" s="67"/>
      <c r="C19099" s="67"/>
      <c r="D19099" s="902" t="s">
        <v>20528</v>
      </c>
      <c r="E19099" s="1508">
        <v>45835</v>
      </c>
      <c r="F19099" s="764">
        <v>0.42883101851851851</v>
      </c>
      <c r="G19099" s="1508">
        <v>45835</v>
      </c>
      <c r="H19099" s="764">
        <v>0.59743055555555558</v>
      </c>
      <c r="I19099" s="765" t="s">
        <v>1256</v>
      </c>
      <c r="J19099" s="765" t="s">
        <v>1061</v>
      </c>
      <c r="K19099" s="766" t="s">
        <v>965</v>
      </c>
      <c r="L19099" s="767" t="s">
        <v>936</v>
      </c>
      <c r="M19099" s="767"/>
      <c r="N19099" s="768">
        <v>1</v>
      </c>
      <c r="O19099" s="1188">
        <v>242.78333333329999</v>
      </c>
      <c r="P19099" s="1189">
        <v>242.78333333329999</v>
      </c>
      <c r="Q19099" s="769">
        <v>1</v>
      </c>
      <c r="R19099" s="769" t="s">
        <v>937</v>
      </c>
      <c r="S19099" s="770"/>
      <c r="T19099" s="99"/>
    </row>
    <row r="19100" spans="2:20" x14ac:dyDescent="0.25">
      <c r="B19100" s="67"/>
      <c r="C19100" s="67"/>
      <c r="D19100" s="902" t="s">
        <v>20529</v>
      </c>
      <c r="E19100" s="1508">
        <v>45835</v>
      </c>
      <c r="F19100" s="764">
        <v>0.34722222222222221</v>
      </c>
      <c r="G19100" s="1508">
        <v>45835</v>
      </c>
      <c r="H19100" s="764">
        <v>0.47569444444444442</v>
      </c>
      <c r="I19100" s="765" t="s">
        <v>2261</v>
      </c>
      <c r="J19100" s="765" t="s">
        <v>1028</v>
      </c>
      <c r="K19100" s="766" t="s">
        <v>446</v>
      </c>
      <c r="L19100" s="767" t="s">
        <v>936</v>
      </c>
      <c r="M19100" s="767"/>
      <c r="N19100" s="768">
        <v>15</v>
      </c>
      <c r="O19100" s="1188">
        <v>2775</v>
      </c>
      <c r="P19100" s="1189">
        <v>185</v>
      </c>
      <c r="Q19100" s="769">
        <v>1</v>
      </c>
      <c r="R19100" s="769" t="s">
        <v>937</v>
      </c>
      <c r="S19100" s="770"/>
      <c r="T19100" s="99"/>
    </row>
    <row r="19101" spans="2:20" x14ac:dyDescent="0.25">
      <c r="B19101" s="67"/>
      <c r="C19101" s="67"/>
      <c r="D19101" s="902" t="s">
        <v>20530</v>
      </c>
      <c r="E19101" s="1508">
        <v>45835</v>
      </c>
      <c r="F19101" s="764">
        <v>0.35902777777777778</v>
      </c>
      <c r="G19101" s="1508">
        <v>45835</v>
      </c>
      <c r="H19101" s="764">
        <v>0.4597222222222222</v>
      </c>
      <c r="I19101" s="765" t="s">
        <v>2291</v>
      </c>
      <c r="J19101" s="765" t="s">
        <v>1250</v>
      </c>
      <c r="K19101" s="766" t="s">
        <v>965</v>
      </c>
      <c r="L19101" s="767" t="s">
        <v>936</v>
      </c>
      <c r="M19101" s="767"/>
      <c r="N19101" s="768">
        <v>19</v>
      </c>
      <c r="O19101" s="1188">
        <v>2755</v>
      </c>
      <c r="P19101" s="1189">
        <v>145</v>
      </c>
      <c r="Q19101" s="769">
        <v>1</v>
      </c>
      <c r="R19101" s="769" t="s">
        <v>937</v>
      </c>
      <c r="S19101" s="770"/>
      <c r="T19101" s="99"/>
    </row>
    <row r="19102" spans="2:20" x14ac:dyDescent="0.25">
      <c r="B19102" s="67"/>
      <c r="C19102" s="67"/>
      <c r="D19102" s="902" t="s">
        <v>20531</v>
      </c>
      <c r="E19102" s="1508">
        <v>45835</v>
      </c>
      <c r="F19102" s="764">
        <v>0.33680555555555558</v>
      </c>
      <c r="G19102" s="1508">
        <v>45835</v>
      </c>
      <c r="H19102" s="764">
        <v>0.44861111111111113</v>
      </c>
      <c r="I19102" s="765" t="s">
        <v>1123</v>
      </c>
      <c r="J19102" s="765" t="s">
        <v>1110</v>
      </c>
      <c r="K19102" s="766" t="s">
        <v>446</v>
      </c>
      <c r="L19102" s="767" t="s">
        <v>936</v>
      </c>
      <c r="M19102" s="767"/>
      <c r="N19102" s="768">
        <v>24</v>
      </c>
      <c r="O19102" s="1188">
        <v>3864</v>
      </c>
      <c r="P19102" s="1189">
        <v>161</v>
      </c>
      <c r="Q19102" s="769">
        <v>1</v>
      </c>
      <c r="R19102" s="769" t="s">
        <v>937</v>
      </c>
      <c r="S19102" s="770"/>
      <c r="T19102" s="99"/>
    </row>
    <row r="19103" spans="2:20" x14ac:dyDescent="0.25">
      <c r="B19103" s="67"/>
      <c r="C19103" s="67"/>
      <c r="D19103" s="902" t="s">
        <v>20532</v>
      </c>
      <c r="E19103" s="1508">
        <v>45835</v>
      </c>
      <c r="F19103" s="764">
        <v>0.34513888888888888</v>
      </c>
      <c r="G19103" s="1508">
        <v>45835</v>
      </c>
      <c r="H19103" s="764">
        <v>0.57430555555555551</v>
      </c>
      <c r="I19103" s="765" t="s">
        <v>1181</v>
      </c>
      <c r="J19103" s="765" t="s">
        <v>1075</v>
      </c>
      <c r="K19103" s="766" t="s">
        <v>965</v>
      </c>
      <c r="L19103" s="767" t="s">
        <v>936</v>
      </c>
      <c r="M19103" s="767"/>
      <c r="N19103" s="768">
        <v>14</v>
      </c>
      <c r="O19103" s="1188">
        <v>4620</v>
      </c>
      <c r="P19103" s="1189">
        <v>330</v>
      </c>
      <c r="Q19103" s="769">
        <v>1</v>
      </c>
      <c r="R19103" s="769" t="s">
        <v>937</v>
      </c>
      <c r="S19103" s="770"/>
      <c r="T19103" s="99"/>
    </row>
    <row r="19104" spans="2:20" x14ac:dyDescent="0.25">
      <c r="B19104" s="67"/>
      <c r="C19104" s="67"/>
      <c r="D19104" s="902" t="s">
        <v>20533</v>
      </c>
      <c r="E19104" s="1508">
        <v>45835</v>
      </c>
      <c r="F19104" s="764">
        <v>0.36666666666666664</v>
      </c>
      <c r="G19104" s="1508">
        <v>45835</v>
      </c>
      <c r="H19104" s="764">
        <v>0.44861111111111113</v>
      </c>
      <c r="I19104" s="765" t="s">
        <v>1852</v>
      </c>
      <c r="J19104" s="765" t="s">
        <v>1061</v>
      </c>
      <c r="K19104" s="766" t="s">
        <v>446</v>
      </c>
      <c r="L19104" s="767" t="s">
        <v>936</v>
      </c>
      <c r="M19104" s="767"/>
      <c r="N19104" s="768">
        <v>35</v>
      </c>
      <c r="O19104" s="1188">
        <v>4130</v>
      </c>
      <c r="P19104" s="1189">
        <v>118</v>
      </c>
      <c r="Q19104" s="769">
        <v>1</v>
      </c>
      <c r="R19104" s="769" t="s">
        <v>937</v>
      </c>
      <c r="S19104" s="770"/>
      <c r="T19104" s="99"/>
    </row>
    <row r="19105" spans="2:20" x14ac:dyDescent="0.25">
      <c r="B19105" s="67"/>
      <c r="C19105" s="67"/>
      <c r="D19105" s="902" t="s">
        <v>20534</v>
      </c>
      <c r="E19105" s="1508">
        <v>45835</v>
      </c>
      <c r="F19105" s="764">
        <v>0.33347222222222223</v>
      </c>
      <c r="G19105" s="1508">
        <v>45835</v>
      </c>
      <c r="H19105" s="764">
        <v>0.53891203703703705</v>
      </c>
      <c r="I19105" s="765" t="s">
        <v>2150</v>
      </c>
      <c r="J19105" s="765" t="s">
        <v>977</v>
      </c>
      <c r="K19105" s="766" t="s">
        <v>965</v>
      </c>
      <c r="L19105" s="767" t="s">
        <v>936</v>
      </c>
      <c r="M19105" s="767"/>
      <c r="N19105" s="768">
        <v>15</v>
      </c>
      <c r="O19105" s="1188">
        <v>4437.4999999994998</v>
      </c>
      <c r="P19105" s="1189">
        <v>295.8333333333</v>
      </c>
      <c r="Q19105" s="769">
        <v>1</v>
      </c>
      <c r="R19105" s="769" t="s">
        <v>937</v>
      </c>
      <c r="S19105" s="770"/>
      <c r="T19105" s="99"/>
    </row>
    <row r="19106" spans="2:20" x14ac:dyDescent="0.25">
      <c r="B19106" s="67"/>
      <c r="C19106" s="67"/>
      <c r="D19106" s="902" t="s">
        <v>20535</v>
      </c>
      <c r="E19106" s="1508">
        <v>45835</v>
      </c>
      <c r="F19106" s="764">
        <v>0.40993055555555558</v>
      </c>
      <c r="G19106" s="1508">
        <v>45835</v>
      </c>
      <c r="H19106" s="764">
        <v>0.54784722222222226</v>
      </c>
      <c r="I19106" s="765" t="s">
        <v>1806</v>
      </c>
      <c r="J19106" s="765" t="s">
        <v>998</v>
      </c>
      <c r="K19106" s="766" t="s">
        <v>965</v>
      </c>
      <c r="L19106" s="767" t="s">
        <v>936</v>
      </c>
      <c r="M19106" s="767"/>
      <c r="N19106" s="768">
        <v>52</v>
      </c>
      <c r="O19106" s="1188">
        <v>10327.200000000001</v>
      </c>
      <c r="P19106" s="1189">
        <v>198.6</v>
      </c>
      <c r="Q19106" s="769">
        <v>1</v>
      </c>
      <c r="R19106" s="769" t="s">
        <v>937</v>
      </c>
      <c r="S19106" s="770"/>
      <c r="T19106" s="99"/>
    </row>
    <row r="19107" spans="2:20" x14ac:dyDescent="0.25">
      <c r="B19107" s="67"/>
      <c r="C19107" s="67"/>
      <c r="D19107" s="902" t="s">
        <v>20536</v>
      </c>
      <c r="E19107" s="1508">
        <v>45835</v>
      </c>
      <c r="F19107" s="764">
        <v>0.34700231481481481</v>
      </c>
      <c r="G19107" s="1508">
        <v>45835</v>
      </c>
      <c r="H19107" s="764">
        <v>0.57208333333333339</v>
      </c>
      <c r="I19107" s="765" t="s">
        <v>1181</v>
      </c>
      <c r="J19107" s="765" t="s">
        <v>1804</v>
      </c>
      <c r="K19107" s="766" t="s">
        <v>965</v>
      </c>
      <c r="L19107" s="767" t="s">
        <v>936</v>
      </c>
      <c r="M19107" s="767"/>
      <c r="N19107" s="768">
        <v>54</v>
      </c>
      <c r="O19107" s="1188">
        <v>17502.3000000018</v>
      </c>
      <c r="P19107" s="1189">
        <v>324.11666666669998</v>
      </c>
      <c r="Q19107" s="769">
        <v>1</v>
      </c>
      <c r="R19107" s="769" t="s">
        <v>937</v>
      </c>
      <c r="S19107" s="770"/>
      <c r="T19107" s="99"/>
    </row>
    <row r="19108" spans="2:20" x14ac:dyDescent="0.25">
      <c r="B19108" s="67"/>
      <c r="C19108" s="67"/>
      <c r="D19108" s="902" t="s">
        <v>20537</v>
      </c>
      <c r="E19108" s="1508">
        <v>45835</v>
      </c>
      <c r="F19108" s="764">
        <v>0.35241898148148149</v>
      </c>
      <c r="G19108" s="1508">
        <v>45835</v>
      </c>
      <c r="H19108" s="764">
        <v>0.3858449074074074</v>
      </c>
      <c r="I19108" s="765" t="s">
        <v>4824</v>
      </c>
      <c r="J19108" s="765" t="s">
        <v>1219</v>
      </c>
      <c r="K19108" s="766" t="s">
        <v>965</v>
      </c>
      <c r="L19108" s="767" t="s">
        <v>936</v>
      </c>
      <c r="M19108" s="767"/>
      <c r="N19108" s="768">
        <v>4</v>
      </c>
      <c r="O19108" s="1188">
        <v>192.53333333320001</v>
      </c>
      <c r="P19108" s="1189">
        <v>48.133333333300001</v>
      </c>
      <c r="Q19108" s="769">
        <v>1</v>
      </c>
      <c r="R19108" s="769" t="s">
        <v>937</v>
      </c>
      <c r="S19108" s="770"/>
      <c r="T19108" s="99"/>
    </row>
    <row r="19109" spans="2:20" x14ac:dyDescent="0.25">
      <c r="B19109" s="67"/>
      <c r="C19109" s="67"/>
      <c r="D19109" s="902" t="s">
        <v>20538</v>
      </c>
      <c r="E19109" s="1508">
        <v>45835</v>
      </c>
      <c r="F19109" s="764">
        <v>0.3404861111111111</v>
      </c>
      <c r="G19109" s="1508">
        <v>45835</v>
      </c>
      <c r="H19109" s="764">
        <v>0.53729166666666661</v>
      </c>
      <c r="I19109" s="765" t="s">
        <v>2590</v>
      </c>
      <c r="J19109" s="765" t="s">
        <v>1056</v>
      </c>
      <c r="K19109" s="766" t="s">
        <v>965</v>
      </c>
      <c r="L19109" s="767" t="s">
        <v>936</v>
      </c>
      <c r="M19109" s="767"/>
      <c r="N19109" s="768">
        <v>183</v>
      </c>
      <c r="O19109" s="1188">
        <v>51862.2</v>
      </c>
      <c r="P19109" s="1189">
        <v>283.39999999999998</v>
      </c>
      <c r="Q19109" s="769">
        <v>1</v>
      </c>
      <c r="R19109" s="769" t="s">
        <v>937</v>
      </c>
      <c r="S19109" s="770"/>
      <c r="T19109" s="99"/>
    </row>
    <row r="19110" spans="2:20" x14ac:dyDescent="0.25">
      <c r="B19110" s="67"/>
      <c r="C19110" s="67"/>
      <c r="D19110" s="902" t="s">
        <v>20539</v>
      </c>
      <c r="E19110" s="1508">
        <v>45835</v>
      </c>
      <c r="F19110" s="764">
        <v>0.3347222222222222</v>
      </c>
      <c r="G19110" s="1508">
        <v>45835</v>
      </c>
      <c r="H19110" s="764">
        <v>0.45277777777777778</v>
      </c>
      <c r="I19110" s="765" t="s">
        <v>2352</v>
      </c>
      <c r="J19110" s="765" t="s">
        <v>1056</v>
      </c>
      <c r="K19110" s="766" t="s">
        <v>965</v>
      </c>
      <c r="L19110" s="767" t="s">
        <v>936</v>
      </c>
      <c r="M19110" s="767"/>
      <c r="N19110" s="768">
        <v>11</v>
      </c>
      <c r="O19110" s="1188">
        <v>1870</v>
      </c>
      <c r="P19110" s="1189">
        <v>170</v>
      </c>
      <c r="Q19110" s="769">
        <v>1</v>
      </c>
      <c r="R19110" s="769" t="s">
        <v>937</v>
      </c>
      <c r="S19110" s="770"/>
      <c r="T19110" s="99"/>
    </row>
    <row r="19111" spans="2:20" x14ac:dyDescent="0.25">
      <c r="B19111" s="67"/>
      <c r="C19111" s="67"/>
      <c r="D19111" s="902" t="s">
        <v>20540</v>
      </c>
      <c r="E19111" s="1508">
        <v>45835</v>
      </c>
      <c r="F19111" s="764">
        <v>0.68792824074074077</v>
      </c>
      <c r="G19111" s="1508">
        <v>45835</v>
      </c>
      <c r="H19111" s="764">
        <v>0.69322916666666667</v>
      </c>
      <c r="I19111" s="765" t="s">
        <v>1279</v>
      </c>
      <c r="J19111" s="765" t="s">
        <v>1089</v>
      </c>
      <c r="K19111" s="766" t="s">
        <v>965</v>
      </c>
      <c r="L19111" s="767" t="s">
        <v>936</v>
      </c>
      <c r="M19111" s="767"/>
      <c r="N19111" s="768">
        <v>4</v>
      </c>
      <c r="O19111" s="1188">
        <v>30.533333333200002</v>
      </c>
      <c r="P19111" s="1189">
        <v>7.6333333333000004</v>
      </c>
      <c r="Q19111" s="769">
        <v>1</v>
      </c>
      <c r="R19111" s="769" t="s">
        <v>937</v>
      </c>
      <c r="S19111" s="770"/>
      <c r="T19111" s="99"/>
    </row>
    <row r="19112" spans="2:20" x14ac:dyDescent="0.25">
      <c r="B19112" s="67"/>
      <c r="C19112" s="67"/>
      <c r="D19112" s="902" t="s">
        <v>20541</v>
      </c>
      <c r="E19112" s="1508">
        <v>45835</v>
      </c>
      <c r="F19112" s="764">
        <v>0.390625</v>
      </c>
      <c r="G19112" s="1508">
        <v>45835</v>
      </c>
      <c r="H19112" s="764">
        <v>0.48246527777777776</v>
      </c>
      <c r="I19112" s="765" t="s">
        <v>1797</v>
      </c>
      <c r="J19112" s="765" t="s">
        <v>1061</v>
      </c>
      <c r="K19112" s="766" t="s">
        <v>965</v>
      </c>
      <c r="L19112" s="767" t="s">
        <v>936</v>
      </c>
      <c r="M19112" s="767"/>
      <c r="N19112" s="768">
        <v>3</v>
      </c>
      <c r="O19112" s="1188">
        <v>396.75</v>
      </c>
      <c r="P19112" s="1189">
        <v>132.25</v>
      </c>
      <c r="Q19112" s="769">
        <v>1</v>
      </c>
      <c r="R19112" s="769" t="s">
        <v>937</v>
      </c>
      <c r="S19112" s="770"/>
      <c r="T19112" s="99"/>
    </row>
    <row r="19113" spans="2:20" x14ac:dyDescent="0.25">
      <c r="B19113" s="67"/>
      <c r="C19113" s="67"/>
      <c r="D19113" s="902" t="s">
        <v>20542</v>
      </c>
      <c r="E19113" s="1508">
        <v>45835</v>
      </c>
      <c r="F19113" s="764">
        <v>0.29336805555555556</v>
      </c>
      <c r="G19113" s="1508">
        <v>45835</v>
      </c>
      <c r="H19113" s="764">
        <v>0.3005902777777778</v>
      </c>
      <c r="I19113" s="765" t="s">
        <v>15234</v>
      </c>
      <c r="J19113" s="765" t="s">
        <v>1089</v>
      </c>
      <c r="K19113" s="766" t="s">
        <v>446</v>
      </c>
      <c r="L19113" s="767" t="s">
        <v>936</v>
      </c>
      <c r="M19113" s="767"/>
      <c r="N19113" s="768">
        <v>1</v>
      </c>
      <c r="O19113" s="1188">
        <v>10.4</v>
      </c>
      <c r="P19113" s="1189">
        <v>10.4</v>
      </c>
      <c r="Q19113" s="769">
        <v>1</v>
      </c>
      <c r="R19113" s="769" t="s">
        <v>937</v>
      </c>
      <c r="S19113" s="770"/>
      <c r="T19113" s="99"/>
    </row>
    <row r="19114" spans="2:20" x14ac:dyDescent="0.25">
      <c r="B19114" s="67"/>
      <c r="C19114" s="67"/>
      <c r="D19114" s="902" t="s">
        <v>20543</v>
      </c>
      <c r="E19114" s="1508">
        <v>45835</v>
      </c>
      <c r="F19114" s="764">
        <v>0.4201388888888889</v>
      </c>
      <c r="G19114" s="1508">
        <v>45835</v>
      </c>
      <c r="H19114" s="764">
        <v>0.47916666666666669</v>
      </c>
      <c r="I19114" s="765" t="s">
        <v>2039</v>
      </c>
      <c r="J19114" s="765" t="s">
        <v>964</v>
      </c>
      <c r="K19114" s="766" t="s">
        <v>446</v>
      </c>
      <c r="L19114" s="767" t="s">
        <v>936</v>
      </c>
      <c r="M19114" s="767"/>
      <c r="N19114" s="768">
        <v>8</v>
      </c>
      <c r="O19114" s="1188">
        <v>680</v>
      </c>
      <c r="P19114" s="1189">
        <v>85</v>
      </c>
      <c r="Q19114" s="769">
        <v>1</v>
      </c>
      <c r="R19114" s="769" t="s">
        <v>937</v>
      </c>
      <c r="S19114" s="770"/>
      <c r="T19114" s="99"/>
    </row>
    <row r="19115" spans="2:20" x14ac:dyDescent="0.25">
      <c r="B19115" s="67"/>
      <c r="C19115" s="67"/>
      <c r="D19115" s="902" t="s">
        <v>20544</v>
      </c>
      <c r="E19115" s="1508">
        <v>45835</v>
      </c>
      <c r="F19115" s="764">
        <v>0.3576388888888889</v>
      </c>
      <c r="G19115" s="1508">
        <v>45835</v>
      </c>
      <c r="H19115" s="764">
        <v>0.58194444444444449</v>
      </c>
      <c r="I19115" s="765" t="s">
        <v>3432</v>
      </c>
      <c r="J19115" s="765" t="s">
        <v>1219</v>
      </c>
      <c r="K19115" s="766" t="s">
        <v>965</v>
      </c>
      <c r="L19115" s="767" t="s">
        <v>936</v>
      </c>
      <c r="M19115" s="767"/>
      <c r="N19115" s="768">
        <v>49</v>
      </c>
      <c r="O19115" s="1188">
        <v>15827</v>
      </c>
      <c r="P19115" s="1189">
        <v>323</v>
      </c>
      <c r="Q19115" s="769">
        <v>1</v>
      </c>
      <c r="R19115" s="769" t="s">
        <v>937</v>
      </c>
      <c r="S19115" s="770"/>
      <c r="T19115" s="99"/>
    </row>
    <row r="19116" spans="2:20" x14ac:dyDescent="0.25">
      <c r="B19116" s="67"/>
      <c r="C19116" s="67"/>
      <c r="D19116" s="902" t="s">
        <v>20545</v>
      </c>
      <c r="E19116" s="1508">
        <v>45835</v>
      </c>
      <c r="F19116" s="764">
        <v>0.34097222222222223</v>
      </c>
      <c r="G19116" s="1508">
        <v>45835</v>
      </c>
      <c r="H19116" s="764">
        <v>0.50277777777777777</v>
      </c>
      <c r="I19116" s="765" t="s">
        <v>1164</v>
      </c>
      <c r="J19116" s="765" t="s">
        <v>1049</v>
      </c>
      <c r="K19116" s="766" t="s">
        <v>965</v>
      </c>
      <c r="L19116" s="767" t="s">
        <v>936</v>
      </c>
      <c r="M19116" s="767"/>
      <c r="N19116" s="768">
        <v>2</v>
      </c>
      <c r="O19116" s="1188">
        <v>466</v>
      </c>
      <c r="P19116" s="1189">
        <v>233</v>
      </c>
      <c r="Q19116" s="769">
        <v>1</v>
      </c>
      <c r="R19116" s="769" t="s">
        <v>937</v>
      </c>
      <c r="S19116" s="770"/>
      <c r="T19116" s="99"/>
    </row>
    <row r="19117" spans="2:20" x14ac:dyDescent="0.25">
      <c r="B19117" s="67"/>
      <c r="C19117" s="67"/>
      <c r="D19117" s="902" t="s">
        <v>20546</v>
      </c>
      <c r="E19117" s="1508">
        <v>45835</v>
      </c>
      <c r="F19117" s="764">
        <v>4.3530092592592592E-2</v>
      </c>
      <c r="G19117" s="1508">
        <v>45835</v>
      </c>
      <c r="H19117" s="764">
        <v>0.19077546296296297</v>
      </c>
      <c r="I19117" s="765" t="s">
        <v>20547</v>
      </c>
      <c r="J19117" s="765" t="s">
        <v>935</v>
      </c>
      <c r="K19117" s="766" t="s">
        <v>446</v>
      </c>
      <c r="L19117" s="767" t="s">
        <v>338</v>
      </c>
      <c r="M19117" s="767"/>
      <c r="N19117" s="768">
        <v>9</v>
      </c>
      <c r="O19117" s="1188">
        <v>1372.7333333332999</v>
      </c>
      <c r="P19117" s="1189">
        <v>152.52592592592222</v>
      </c>
      <c r="Q19117" s="769">
        <v>1</v>
      </c>
      <c r="R19117" s="769" t="s">
        <v>937</v>
      </c>
      <c r="S19117" s="770"/>
      <c r="T19117" s="99"/>
    </row>
    <row r="19118" spans="2:20" x14ac:dyDescent="0.25">
      <c r="B19118" s="67"/>
      <c r="C19118" s="67"/>
      <c r="D19118" s="902" t="s">
        <v>20548</v>
      </c>
      <c r="E19118" s="1508">
        <v>45835</v>
      </c>
      <c r="F19118" s="764">
        <v>7.6134259259259263E-2</v>
      </c>
      <c r="G19118" s="1508">
        <v>45835</v>
      </c>
      <c r="H19118" s="764">
        <v>0.19233796296296296</v>
      </c>
      <c r="I19118" s="765" t="s">
        <v>2980</v>
      </c>
      <c r="J19118" s="765" t="s">
        <v>1061</v>
      </c>
      <c r="K19118" s="766" t="s">
        <v>965</v>
      </c>
      <c r="L19118" s="767" t="s">
        <v>961</v>
      </c>
      <c r="M19118" s="767"/>
      <c r="N19118" s="768">
        <v>1</v>
      </c>
      <c r="O19118" s="1188">
        <v>167.3333333333</v>
      </c>
      <c r="P19118" s="1189">
        <v>167.3333333333</v>
      </c>
      <c r="Q19118" s="769">
        <v>1</v>
      </c>
      <c r="R19118" s="769" t="s">
        <v>937</v>
      </c>
      <c r="S19118" s="770"/>
      <c r="T19118" s="99"/>
    </row>
    <row r="19119" spans="2:20" x14ac:dyDescent="0.25">
      <c r="B19119" s="67"/>
      <c r="C19119" s="67"/>
      <c r="D19119" s="902" t="s">
        <v>20549</v>
      </c>
      <c r="E19119" s="1508">
        <v>45835</v>
      </c>
      <c r="F19119" s="764">
        <v>0.25865740740740739</v>
      </c>
      <c r="G19119" s="1508">
        <v>45835</v>
      </c>
      <c r="H19119" s="764">
        <v>0.4557060185185185</v>
      </c>
      <c r="I19119" s="765" t="s">
        <v>2300</v>
      </c>
      <c r="J19119" s="765" t="s">
        <v>1466</v>
      </c>
      <c r="K19119" s="766" t="s">
        <v>446</v>
      </c>
      <c r="L19119" s="767" t="s">
        <v>961</v>
      </c>
      <c r="M19119" s="767"/>
      <c r="N19119" s="768">
        <v>1</v>
      </c>
      <c r="O19119" s="1188">
        <v>283.75</v>
      </c>
      <c r="P19119" s="1189">
        <v>283.75</v>
      </c>
      <c r="Q19119" s="769">
        <v>1</v>
      </c>
      <c r="R19119" s="769" t="s">
        <v>937</v>
      </c>
      <c r="S19119" s="770"/>
      <c r="T19119" s="99"/>
    </row>
    <row r="19120" spans="2:20" x14ac:dyDescent="0.25">
      <c r="B19120" s="67"/>
      <c r="C19120" s="67"/>
      <c r="D19120" s="902" t="s">
        <v>20550</v>
      </c>
      <c r="E19120" s="1508">
        <v>45835</v>
      </c>
      <c r="F19120" s="764">
        <v>0.32425925925925925</v>
      </c>
      <c r="G19120" s="1508">
        <v>45835</v>
      </c>
      <c r="H19120" s="764">
        <v>0.35864583333333333</v>
      </c>
      <c r="I19120" s="765" t="s">
        <v>3548</v>
      </c>
      <c r="J19120" s="765" t="s">
        <v>1089</v>
      </c>
      <c r="K19120" s="766" t="s">
        <v>446</v>
      </c>
      <c r="L19120" s="767" t="s">
        <v>945</v>
      </c>
      <c r="M19120" s="767" t="s">
        <v>1038</v>
      </c>
      <c r="N19120" s="768">
        <v>1</v>
      </c>
      <c r="O19120" s="1188">
        <v>49.516666666699997</v>
      </c>
      <c r="P19120" s="1189">
        <v>49.516666666699997</v>
      </c>
      <c r="Q19120" s="769">
        <v>1</v>
      </c>
      <c r="R19120" s="769" t="s">
        <v>937</v>
      </c>
      <c r="S19120" s="770"/>
      <c r="T19120" s="99"/>
    </row>
    <row r="19121" spans="2:20" x14ac:dyDescent="0.25">
      <c r="B19121" s="67"/>
      <c r="C19121" s="67"/>
      <c r="D19121" s="902" t="s">
        <v>20551</v>
      </c>
      <c r="E19121" s="1508">
        <v>45835</v>
      </c>
      <c r="F19121" s="764">
        <v>0.38799768518518518</v>
      </c>
      <c r="G19121" s="1508">
        <v>45835</v>
      </c>
      <c r="H19121" s="764">
        <v>0.44680555555555557</v>
      </c>
      <c r="I19121" s="765" t="s">
        <v>1397</v>
      </c>
      <c r="J19121" s="765" t="s">
        <v>1250</v>
      </c>
      <c r="K19121" s="766" t="s">
        <v>965</v>
      </c>
      <c r="L19121" s="767" t="s">
        <v>961</v>
      </c>
      <c r="M19121" s="767"/>
      <c r="N19121" s="768">
        <v>1</v>
      </c>
      <c r="O19121" s="1188">
        <v>84.683333333299998</v>
      </c>
      <c r="P19121" s="1189">
        <v>84.683333333299998</v>
      </c>
      <c r="Q19121" s="769">
        <v>1</v>
      </c>
      <c r="R19121" s="769" t="s">
        <v>937</v>
      </c>
      <c r="S19121" s="770"/>
      <c r="T19121" s="99"/>
    </row>
    <row r="19122" spans="2:20" x14ac:dyDescent="0.25">
      <c r="B19122" s="67"/>
      <c r="C19122" s="67"/>
      <c r="D19122" s="902" t="s">
        <v>20552</v>
      </c>
      <c r="E19122" s="1508">
        <v>45835</v>
      </c>
      <c r="F19122" s="764">
        <v>0.39844907407407409</v>
      </c>
      <c r="G19122" s="1508">
        <v>45835</v>
      </c>
      <c r="H19122" s="764">
        <v>0.5559722222222222</v>
      </c>
      <c r="I19122" s="765" t="s">
        <v>2920</v>
      </c>
      <c r="J19122" s="765" t="s">
        <v>1219</v>
      </c>
      <c r="K19122" s="766" t="s">
        <v>446</v>
      </c>
      <c r="L19122" s="767" t="s">
        <v>945</v>
      </c>
      <c r="M19122" s="767" t="s">
        <v>1042</v>
      </c>
      <c r="N19122" s="768">
        <v>13</v>
      </c>
      <c r="O19122" s="1188">
        <v>2948.8333333329001</v>
      </c>
      <c r="P19122" s="1189">
        <v>226.8333333333</v>
      </c>
      <c r="Q19122" s="769">
        <v>1</v>
      </c>
      <c r="R19122" s="769" t="s">
        <v>937</v>
      </c>
      <c r="S19122" s="770"/>
      <c r="T19122" s="99"/>
    </row>
    <row r="19123" spans="2:20" x14ac:dyDescent="0.25">
      <c r="B19123" s="67"/>
      <c r="C19123" s="67"/>
      <c r="D19123" s="902" t="s">
        <v>20553</v>
      </c>
      <c r="E19123" s="1508">
        <v>45835</v>
      </c>
      <c r="F19123" s="764">
        <v>0.41180555555555554</v>
      </c>
      <c r="G19123" s="1508">
        <v>45835</v>
      </c>
      <c r="H19123" s="764">
        <v>0.42986111111111114</v>
      </c>
      <c r="I19123" s="765" t="s">
        <v>1357</v>
      </c>
      <c r="J19123" s="765" t="s">
        <v>1056</v>
      </c>
      <c r="K19123" s="766" t="s">
        <v>965</v>
      </c>
      <c r="L19123" s="767" t="s">
        <v>945</v>
      </c>
      <c r="M19123" s="767" t="s">
        <v>1042</v>
      </c>
      <c r="N19123" s="768">
        <v>13</v>
      </c>
      <c r="O19123" s="1188">
        <v>338</v>
      </c>
      <c r="P19123" s="1189">
        <v>26</v>
      </c>
      <c r="Q19123" s="769">
        <v>1</v>
      </c>
      <c r="R19123" s="769" t="s">
        <v>937</v>
      </c>
      <c r="S19123" s="770"/>
      <c r="T19123" s="99"/>
    </row>
    <row r="19124" spans="2:20" x14ac:dyDescent="0.25">
      <c r="B19124" s="67"/>
      <c r="C19124" s="67"/>
      <c r="D19124" s="902" t="s">
        <v>20554</v>
      </c>
      <c r="E19124" s="1508">
        <v>45835</v>
      </c>
      <c r="F19124" s="764">
        <v>0.42390046296296297</v>
      </c>
      <c r="G19124" s="1508">
        <v>45835</v>
      </c>
      <c r="H19124" s="764">
        <v>0.43228009259259259</v>
      </c>
      <c r="I19124" s="765" t="s">
        <v>1242</v>
      </c>
      <c r="J19124" s="765" t="s">
        <v>1056</v>
      </c>
      <c r="K19124" s="766" t="s">
        <v>446</v>
      </c>
      <c r="L19124" s="767" t="s">
        <v>945</v>
      </c>
      <c r="M19124" s="767" t="s">
        <v>1130</v>
      </c>
      <c r="N19124" s="768">
        <v>5</v>
      </c>
      <c r="O19124" s="1188">
        <v>60.333333333500001</v>
      </c>
      <c r="P19124" s="1189">
        <v>12.0666666667</v>
      </c>
      <c r="Q19124" s="769">
        <v>1</v>
      </c>
      <c r="R19124" s="769" t="s">
        <v>937</v>
      </c>
      <c r="S19124" s="770"/>
      <c r="T19124" s="99"/>
    </row>
    <row r="19125" spans="2:20" x14ac:dyDescent="0.25">
      <c r="B19125" s="67"/>
      <c r="C19125" s="67"/>
      <c r="D19125" s="902" t="s">
        <v>20555</v>
      </c>
      <c r="E19125" s="1508">
        <v>45835</v>
      </c>
      <c r="F19125" s="764">
        <v>0.44791666666666669</v>
      </c>
      <c r="G19125" s="1508">
        <v>45835</v>
      </c>
      <c r="H19125" s="764">
        <v>0.85763888888888884</v>
      </c>
      <c r="I19125" s="765" t="s">
        <v>2066</v>
      </c>
      <c r="J19125" s="765" t="s">
        <v>1079</v>
      </c>
      <c r="K19125" s="766" t="s">
        <v>965</v>
      </c>
      <c r="L19125" s="767" t="s">
        <v>973</v>
      </c>
      <c r="M19125" s="767" t="s">
        <v>984</v>
      </c>
      <c r="N19125" s="768">
        <v>11</v>
      </c>
      <c r="O19125" s="1188">
        <v>6490</v>
      </c>
      <c r="P19125" s="1189">
        <v>590</v>
      </c>
      <c r="Q19125" s="769">
        <v>1</v>
      </c>
      <c r="R19125" s="769" t="s">
        <v>937</v>
      </c>
      <c r="S19125" s="770"/>
      <c r="T19125" s="99"/>
    </row>
    <row r="19126" spans="2:20" x14ac:dyDescent="0.25">
      <c r="B19126" s="67"/>
      <c r="C19126" s="67"/>
      <c r="D19126" s="902" t="s">
        <v>20556</v>
      </c>
      <c r="E19126" s="1508">
        <v>45835</v>
      </c>
      <c r="F19126" s="764">
        <v>0.46319444444444446</v>
      </c>
      <c r="G19126" s="1508">
        <v>45835</v>
      </c>
      <c r="H19126" s="764">
        <v>0.58680555555555558</v>
      </c>
      <c r="I19126" s="765" t="s">
        <v>2086</v>
      </c>
      <c r="J19126" s="765" t="s">
        <v>1466</v>
      </c>
      <c r="K19126" s="766" t="s">
        <v>446</v>
      </c>
      <c r="L19126" s="767" t="s">
        <v>973</v>
      </c>
      <c r="M19126" s="767" t="s">
        <v>984</v>
      </c>
      <c r="N19126" s="768">
        <v>30</v>
      </c>
      <c r="O19126" s="1188">
        <v>5340</v>
      </c>
      <c r="P19126" s="1189">
        <v>178</v>
      </c>
      <c r="Q19126" s="769">
        <v>1</v>
      </c>
      <c r="R19126" s="769" t="s">
        <v>937</v>
      </c>
      <c r="S19126" s="770"/>
      <c r="T19126" s="99"/>
    </row>
    <row r="19127" spans="2:20" x14ac:dyDescent="0.25">
      <c r="B19127" s="67"/>
      <c r="C19127" s="67"/>
      <c r="D19127" s="902" t="s">
        <v>20557</v>
      </c>
      <c r="E19127" s="1508">
        <v>45835</v>
      </c>
      <c r="F19127" s="764">
        <v>0.48569444444444443</v>
      </c>
      <c r="G19127" s="1508">
        <v>45835</v>
      </c>
      <c r="H19127" s="764">
        <v>0.58327546296296295</v>
      </c>
      <c r="I19127" s="765" t="s">
        <v>1281</v>
      </c>
      <c r="J19127" s="765" t="s">
        <v>1250</v>
      </c>
      <c r="K19127" s="766" t="s">
        <v>965</v>
      </c>
      <c r="L19127" s="767" t="s">
        <v>945</v>
      </c>
      <c r="M19127" s="767" t="s">
        <v>1038</v>
      </c>
      <c r="N19127" s="768">
        <v>1</v>
      </c>
      <c r="O19127" s="1188">
        <v>140.51666666669999</v>
      </c>
      <c r="P19127" s="1189">
        <v>140.51666666669999</v>
      </c>
      <c r="Q19127" s="769">
        <v>1</v>
      </c>
      <c r="R19127" s="769" t="s">
        <v>937</v>
      </c>
      <c r="S19127" s="770"/>
      <c r="T19127" s="99"/>
    </row>
    <row r="19128" spans="2:20" x14ac:dyDescent="0.25">
      <c r="B19128" s="67"/>
      <c r="C19128" s="67"/>
      <c r="D19128" s="902" t="s">
        <v>20558</v>
      </c>
      <c r="E19128" s="1508">
        <v>45835</v>
      </c>
      <c r="F19128" s="764">
        <v>0.50488425925925928</v>
      </c>
      <c r="G19128" s="1508">
        <v>45835</v>
      </c>
      <c r="H19128" s="764">
        <v>0.65695601851851848</v>
      </c>
      <c r="I19128" s="765" t="s">
        <v>12870</v>
      </c>
      <c r="J19128" s="765" t="s">
        <v>935</v>
      </c>
      <c r="K19128" s="766" t="s">
        <v>446</v>
      </c>
      <c r="L19128" s="767" t="s">
        <v>945</v>
      </c>
      <c r="M19128" s="767" t="s">
        <v>1038</v>
      </c>
      <c r="N19128" s="768">
        <v>1</v>
      </c>
      <c r="O19128" s="1188">
        <v>218.98333333330001</v>
      </c>
      <c r="P19128" s="1189">
        <v>218.98333333330001</v>
      </c>
      <c r="Q19128" s="769">
        <v>1</v>
      </c>
      <c r="R19128" s="769" t="s">
        <v>937</v>
      </c>
      <c r="S19128" s="770"/>
      <c r="T19128" s="99"/>
    </row>
    <row r="19129" spans="2:20" x14ac:dyDescent="0.25">
      <c r="B19129" s="67"/>
      <c r="C19129" s="67"/>
      <c r="D19129" s="902" t="s">
        <v>20559</v>
      </c>
      <c r="E19129" s="1508">
        <v>45835</v>
      </c>
      <c r="F19129" s="764">
        <v>0.5625</v>
      </c>
      <c r="G19129" s="1508">
        <v>45835</v>
      </c>
      <c r="H19129" s="764">
        <v>0.59861111111111109</v>
      </c>
      <c r="I19129" s="765" t="s">
        <v>1357</v>
      </c>
      <c r="J19129" s="765" t="s">
        <v>1056</v>
      </c>
      <c r="K19129" s="766" t="s">
        <v>965</v>
      </c>
      <c r="L19129" s="767" t="s">
        <v>945</v>
      </c>
      <c r="M19129" s="767" t="s">
        <v>1042</v>
      </c>
      <c r="N19129" s="768">
        <v>33</v>
      </c>
      <c r="O19129" s="1188">
        <v>1716</v>
      </c>
      <c r="P19129" s="1189">
        <v>52</v>
      </c>
      <c r="Q19129" s="769">
        <v>1</v>
      </c>
      <c r="R19129" s="769" t="s">
        <v>937</v>
      </c>
      <c r="S19129" s="770"/>
      <c r="T19129" s="99"/>
    </row>
    <row r="19130" spans="2:20" x14ac:dyDescent="0.25">
      <c r="B19130" s="67"/>
      <c r="C19130" s="67"/>
      <c r="D19130" s="902" t="s">
        <v>20560</v>
      </c>
      <c r="E19130" s="1508">
        <v>45835</v>
      </c>
      <c r="F19130" s="764">
        <v>0.57804398148148151</v>
      </c>
      <c r="G19130" s="1508">
        <v>45835</v>
      </c>
      <c r="H19130" s="764">
        <v>0.9776273148148148</v>
      </c>
      <c r="I19130" s="765" t="s">
        <v>3153</v>
      </c>
      <c r="J19130" s="765" t="s">
        <v>1006</v>
      </c>
      <c r="K19130" s="766" t="s">
        <v>965</v>
      </c>
      <c r="L19130" s="767" t="s">
        <v>961</v>
      </c>
      <c r="M19130" s="767"/>
      <c r="N19130" s="768">
        <v>1</v>
      </c>
      <c r="O19130" s="1188">
        <v>575.4</v>
      </c>
      <c r="P19130" s="1189">
        <v>575.4</v>
      </c>
      <c r="Q19130" s="769">
        <v>1</v>
      </c>
      <c r="R19130" s="769" t="s">
        <v>937</v>
      </c>
      <c r="S19130" s="770"/>
      <c r="T19130" s="99"/>
    </row>
    <row r="19131" spans="2:20" x14ac:dyDescent="0.25">
      <c r="B19131" s="67"/>
      <c r="C19131" s="67"/>
      <c r="D19131" s="902" t="s">
        <v>20561</v>
      </c>
      <c r="E19131" s="1508">
        <v>45835</v>
      </c>
      <c r="F19131" s="764">
        <v>0.66293981481481479</v>
      </c>
      <c r="G19131" s="1508">
        <v>45835</v>
      </c>
      <c r="H19131" s="764">
        <v>0.72030092592592587</v>
      </c>
      <c r="I19131" s="765" t="s">
        <v>1413</v>
      </c>
      <c r="J19131" s="765" t="s">
        <v>949</v>
      </c>
      <c r="K19131" s="766" t="s">
        <v>446</v>
      </c>
      <c r="L19131" s="767" t="s">
        <v>945</v>
      </c>
      <c r="M19131" s="767" t="s">
        <v>1038</v>
      </c>
      <c r="N19131" s="768">
        <v>1</v>
      </c>
      <c r="O19131" s="1188">
        <v>82.6</v>
      </c>
      <c r="P19131" s="1189">
        <v>82.6</v>
      </c>
      <c r="Q19131" s="769">
        <v>1</v>
      </c>
      <c r="R19131" s="769" t="s">
        <v>937</v>
      </c>
      <c r="S19131" s="770"/>
      <c r="T19131" s="99"/>
    </row>
    <row r="19132" spans="2:20" x14ac:dyDescent="0.25">
      <c r="B19132" s="67"/>
      <c r="C19132" s="67"/>
      <c r="D19132" s="902" t="s">
        <v>20562</v>
      </c>
      <c r="E19132" s="1508">
        <v>45835</v>
      </c>
      <c r="F19132" s="764">
        <v>0.68611111111111112</v>
      </c>
      <c r="G19132" s="1508">
        <v>45836</v>
      </c>
      <c r="H19132" s="764">
        <v>2.1527777777777778E-2</v>
      </c>
      <c r="I19132" s="765" t="s">
        <v>2192</v>
      </c>
      <c r="J19132" s="765" t="s">
        <v>1079</v>
      </c>
      <c r="K19132" s="766" t="s">
        <v>446</v>
      </c>
      <c r="L19132" s="767" t="s">
        <v>945</v>
      </c>
      <c r="M19132" s="767" t="s">
        <v>1042</v>
      </c>
      <c r="N19132" s="768">
        <v>53</v>
      </c>
      <c r="O19132" s="1188">
        <v>25599</v>
      </c>
      <c r="P19132" s="1189">
        <v>483</v>
      </c>
      <c r="Q19132" s="769">
        <v>1</v>
      </c>
      <c r="R19132" s="769" t="s">
        <v>937</v>
      </c>
      <c r="S19132" s="770"/>
      <c r="T19132" s="99"/>
    </row>
    <row r="19133" spans="2:20" x14ac:dyDescent="0.25">
      <c r="B19133" s="67"/>
      <c r="C19133" s="67"/>
      <c r="D19133" s="902" t="s">
        <v>20563</v>
      </c>
      <c r="E19133" s="1508">
        <v>45835</v>
      </c>
      <c r="F19133" s="764">
        <v>0.71666666666666667</v>
      </c>
      <c r="G19133" s="1508">
        <v>45835</v>
      </c>
      <c r="H19133" s="764">
        <v>0.8125</v>
      </c>
      <c r="I19133" s="765" t="s">
        <v>1142</v>
      </c>
      <c r="J19133" s="765" t="s">
        <v>1049</v>
      </c>
      <c r="K19133" s="766" t="s">
        <v>965</v>
      </c>
      <c r="L19133" s="767" t="s">
        <v>945</v>
      </c>
      <c r="M19133" s="767" t="s">
        <v>1042</v>
      </c>
      <c r="N19133" s="768">
        <v>2</v>
      </c>
      <c r="O19133" s="1188">
        <v>276</v>
      </c>
      <c r="P19133" s="1189">
        <v>138</v>
      </c>
      <c r="Q19133" s="769">
        <v>1</v>
      </c>
      <c r="R19133" s="769" t="s">
        <v>937</v>
      </c>
      <c r="S19133" s="770"/>
      <c r="T19133" s="99"/>
    </row>
    <row r="19134" spans="2:20" x14ac:dyDescent="0.25">
      <c r="B19134" s="67"/>
      <c r="C19134" s="67"/>
      <c r="D19134" s="902" t="s">
        <v>20564</v>
      </c>
      <c r="E19134" s="1508">
        <v>45835</v>
      </c>
      <c r="F19134" s="764">
        <v>0.80817129629629625</v>
      </c>
      <c r="G19134" s="1508">
        <v>45835</v>
      </c>
      <c r="H19134" s="764">
        <v>0.92663194444444441</v>
      </c>
      <c r="I19134" s="765" t="s">
        <v>2847</v>
      </c>
      <c r="J19134" s="765" t="s">
        <v>993</v>
      </c>
      <c r="K19134" s="766" t="s">
        <v>446</v>
      </c>
      <c r="L19134" s="767" t="s">
        <v>945</v>
      </c>
      <c r="M19134" s="767" t="s">
        <v>1038</v>
      </c>
      <c r="N19134" s="768">
        <v>1</v>
      </c>
      <c r="O19134" s="1188">
        <v>170.5833333333</v>
      </c>
      <c r="P19134" s="1189">
        <v>170.5833333333</v>
      </c>
      <c r="Q19134" s="769">
        <v>1</v>
      </c>
      <c r="R19134" s="769" t="s">
        <v>937</v>
      </c>
      <c r="S19134" s="770"/>
      <c r="T19134" s="99"/>
    </row>
    <row r="19135" spans="2:20" x14ac:dyDescent="0.25">
      <c r="B19135" s="67"/>
      <c r="C19135" s="67"/>
      <c r="D19135" s="902" t="s">
        <v>20565</v>
      </c>
      <c r="E19135" s="1508">
        <v>45835</v>
      </c>
      <c r="F19135" s="764">
        <v>0.86282407407407402</v>
      </c>
      <c r="G19135" s="1508">
        <v>45835</v>
      </c>
      <c r="H19135" s="764">
        <v>0.92905092592592597</v>
      </c>
      <c r="I19135" s="765" t="s">
        <v>1792</v>
      </c>
      <c r="J19135" s="765" t="s">
        <v>959</v>
      </c>
      <c r="K19135" s="766" t="s">
        <v>965</v>
      </c>
      <c r="L19135" s="767" t="s">
        <v>961</v>
      </c>
      <c r="M19135" s="767"/>
      <c r="N19135" s="768">
        <v>1</v>
      </c>
      <c r="O19135" s="1188">
        <v>95.366666666699999</v>
      </c>
      <c r="P19135" s="1189">
        <v>95.366666666699999</v>
      </c>
      <c r="Q19135" s="769">
        <v>1</v>
      </c>
      <c r="R19135" s="769" t="s">
        <v>937</v>
      </c>
      <c r="S19135" s="770"/>
      <c r="T19135" s="99"/>
    </row>
    <row r="19136" spans="2:20" x14ac:dyDescent="0.25">
      <c r="B19136" s="67"/>
      <c r="C19136" s="67"/>
      <c r="D19136" s="902" t="s">
        <v>20566</v>
      </c>
      <c r="E19136" s="1508">
        <v>45835</v>
      </c>
      <c r="F19136" s="764">
        <v>0.8661226851851852</v>
      </c>
      <c r="G19136" s="1508">
        <v>45835</v>
      </c>
      <c r="H19136" s="764">
        <v>0.92932870370370368</v>
      </c>
      <c r="I19136" s="765" t="s">
        <v>1985</v>
      </c>
      <c r="J19136" s="765" t="s">
        <v>1056</v>
      </c>
      <c r="K19136" s="766" t="s">
        <v>965</v>
      </c>
      <c r="L19136" s="767" t="s">
        <v>961</v>
      </c>
      <c r="M19136" s="767"/>
      <c r="N19136" s="768">
        <v>1</v>
      </c>
      <c r="O19136" s="1188">
        <v>91.016666666700004</v>
      </c>
      <c r="P19136" s="1189">
        <v>91.016666666700004</v>
      </c>
      <c r="Q19136" s="769">
        <v>1</v>
      </c>
      <c r="R19136" s="769" t="s">
        <v>937</v>
      </c>
      <c r="S19136" s="770"/>
      <c r="T19136" s="99"/>
    </row>
    <row r="19137" spans="2:20" x14ac:dyDescent="0.25">
      <c r="B19137" s="67"/>
      <c r="C19137" s="67"/>
      <c r="D19137" s="902" t="s">
        <v>20567</v>
      </c>
      <c r="E19137" s="1508">
        <v>45835</v>
      </c>
      <c r="F19137" s="764">
        <v>0.88878472222222227</v>
      </c>
      <c r="G19137" s="1508">
        <v>45835</v>
      </c>
      <c r="H19137" s="764">
        <v>0.9485069444444445</v>
      </c>
      <c r="I19137" s="765" t="s">
        <v>1474</v>
      </c>
      <c r="J19137" s="765" t="s">
        <v>1110</v>
      </c>
      <c r="K19137" s="766" t="s">
        <v>446</v>
      </c>
      <c r="L19137" s="767" t="s">
        <v>338</v>
      </c>
      <c r="M19137" s="767"/>
      <c r="N19137" s="768">
        <v>1</v>
      </c>
      <c r="O19137" s="1188">
        <v>86</v>
      </c>
      <c r="P19137" s="1189">
        <v>86</v>
      </c>
      <c r="Q19137" s="769">
        <v>1</v>
      </c>
      <c r="R19137" s="769" t="s">
        <v>937</v>
      </c>
      <c r="S19137" s="770"/>
      <c r="T19137" s="99"/>
    </row>
    <row r="19138" spans="2:20" x14ac:dyDescent="0.25">
      <c r="B19138" s="67"/>
      <c r="C19138" s="67"/>
      <c r="D19138" s="902" t="s">
        <v>20568</v>
      </c>
      <c r="E19138" s="1508">
        <v>45835</v>
      </c>
      <c r="F19138" s="764">
        <v>0.90422453703703709</v>
      </c>
      <c r="G19138" s="1508">
        <v>45835</v>
      </c>
      <c r="H19138" s="764">
        <v>0.95833333333333337</v>
      </c>
      <c r="I19138" s="765" t="s">
        <v>1284</v>
      </c>
      <c r="J19138" s="765" t="s">
        <v>1061</v>
      </c>
      <c r="K19138" s="766" t="s">
        <v>446</v>
      </c>
      <c r="L19138" s="767" t="s">
        <v>931</v>
      </c>
      <c r="M19138" s="767" t="s">
        <v>932</v>
      </c>
      <c r="N19138" s="768">
        <v>18</v>
      </c>
      <c r="O19138" s="1188">
        <v>1402.5000000006</v>
      </c>
      <c r="P19138" s="1189">
        <v>77.916666666699996</v>
      </c>
      <c r="Q19138" s="769">
        <v>1</v>
      </c>
      <c r="R19138" s="769" t="s">
        <v>937</v>
      </c>
      <c r="S19138" s="770"/>
      <c r="T19138" s="99"/>
    </row>
    <row r="19139" spans="2:20" x14ac:dyDescent="0.25">
      <c r="B19139" s="67"/>
      <c r="C19139" s="67"/>
      <c r="D19139" s="902" t="s">
        <v>20569</v>
      </c>
      <c r="E19139" s="1508">
        <v>45836</v>
      </c>
      <c r="F19139" s="764">
        <v>0.34305555555555556</v>
      </c>
      <c r="G19139" s="1508">
        <v>45836</v>
      </c>
      <c r="H19139" s="764">
        <v>0.57430555555555551</v>
      </c>
      <c r="I19139" s="765" t="s">
        <v>1376</v>
      </c>
      <c r="J19139" s="765" t="s">
        <v>1028</v>
      </c>
      <c r="K19139" s="766" t="s">
        <v>446</v>
      </c>
      <c r="L19139" s="767" t="s">
        <v>936</v>
      </c>
      <c r="M19139" s="767"/>
      <c r="N19139" s="768">
        <v>62</v>
      </c>
      <c r="O19139" s="1188">
        <v>20646</v>
      </c>
      <c r="P19139" s="1189">
        <v>333</v>
      </c>
      <c r="Q19139" s="769">
        <v>1</v>
      </c>
      <c r="R19139" s="769" t="s">
        <v>937</v>
      </c>
      <c r="S19139" s="770"/>
      <c r="T19139" s="99"/>
    </row>
    <row r="19140" spans="2:20" x14ac:dyDescent="0.25">
      <c r="B19140" s="67"/>
      <c r="C19140" s="67"/>
      <c r="D19140" s="902" t="s">
        <v>20570</v>
      </c>
      <c r="E19140" s="1508">
        <v>45836</v>
      </c>
      <c r="F19140" s="764">
        <v>0.35043981481481479</v>
      </c>
      <c r="G19140" s="1508">
        <v>45836</v>
      </c>
      <c r="H19140" s="764">
        <v>0.48347222222222225</v>
      </c>
      <c r="I19140" s="765" t="s">
        <v>2263</v>
      </c>
      <c r="J19140" s="765" t="s">
        <v>1061</v>
      </c>
      <c r="K19140" s="766" t="s">
        <v>965</v>
      </c>
      <c r="L19140" s="767" t="s">
        <v>945</v>
      </c>
      <c r="M19140" s="767" t="s">
        <v>1038</v>
      </c>
      <c r="N19140" s="768">
        <v>1</v>
      </c>
      <c r="O19140" s="1188">
        <v>191.5666666667</v>
      </c>
      <c r="P19140" s="1189">
        <v>191.5666666667</v>
      </c>
      <c r="Q19140" s="769">
        <v>1</v>
      </c>
      <c r="R19140" s="769" t="s">
        <v>937</v>
      </c>
      <c r="S19140" s="770"/>
      <c r="T19140" s="99"/>
    </row>
    <row r="19141" spans="2:20" x14ac:dyDescent="0.25">
      <c r="B19141" s="67"/>
      <c r="C19141" s="67"/>
      <c r="D19141" s="902" t="s">
        <v>20571</v>
      </c>
      <c r="E19141" s="1508">
        <v>45836</v>
      </c>
      <c r="F19141" s="764">
        <v>0.44582175925925926</v>
      </c>
      <c r="G19141" s="1508">
        <v>45836</v>
      </c>
      <c r="H19141" s="764">
        <v>0.62184027777777773</v>
      </c>
      <c r="I19141" s="765" t="s">
        <v>1359</v>
      </c>
      <c r="J19141" s="765" t="s">
        <v>1250</v>
      </c>
      <c r="K19141" s="766" t="s">
        <v>965</v>
      </c>
      <c r="L19141" s="767" t="s">
        <v>945</v>
      </c>
      <c r="M19141" s="767" t="s">
        <v>1038</v>
      </c>
      <c r="N19141" s="768">
        <v>1</v>
      </c>
      <c r="O19141" s="1188">
        <v>253.46666666670001</v>
      </c>
      <c r="P19141" s="1189">
        <v>253.46666666670001</v>
      </c>
      <c r="Q19141" s="769">
        <v>1</v>
      </c>
      <c r="R19141" s="769" t="s">
        <v>937</v>
      </c>
      <c r="S19141" s="770"/>
      <c r="T19141" s="99"/>
    </row>
    <row r="19142" spans="2:20" x14ac:dyDescent="0.25">
      <c r="B19142" s="67"/>
      <c r="C19142" s="67"/>
      <c r="D19142" s="902" t="s">
        <v>20572</v>
      </c>
      <c r="E19142" s="1508">
        <v>45836</v>
      </c>
      <c r="F19142" s="764">
        <v>0.59795138888888888</v>
      </c>
      <c r="G19142" s="1508">
        <v>45836</v>
      </c>
      <c r="H19142" s="764">
        <v>0.83293981481481483</v>
      </c>
      <c r="I19142" s="765" t="s">
        <v>3147</v>
      </c>
      <c r="J19142" s="765" t="s">
        <v>1228</v>
      </c>
      <c r="K19142" s="766" t="s">
        <v>965</v>
      </c>
      <c r="L19142" s="767" t="s">
        <v>994</v>
      </c>
      <c r="M19142" s="767" t="s">
        <v>995</v>
      </c>
      <c r="N19142" s="768">
        <v>37</v>
      </c>
      <c r="O19142" s="1188">
        <v>9284.3833333333005</v>
      </c>
      <c r="P19142" s="1189">
        <v>250.92927927927838</v>
      </c>
      <c r="Q19142" s="769">
        <v>1</v>
      </c>
      <c r="R19142" s="769" t="s">
        <v>937</v>
      </c>
      <c r="S19142" s="770"/>
      <c r="T19142" s="99"/>
    </row>
    <row r="19143" spans="2:20" x14ac:dyDescent="0.25">
      <c r="B19143" s="67"/>
      <c r="C19143" s="67"/>
      <c r="D19143" s="902" t="s">
        <v>20573</v>
      </c>
      <c r="E19143" s="1508">
        <v>45836</v>
      </c>
      <c r="F19143" s="764">
        <v>0.6360069444444445</v>
      </c>
      <c r="G19143" s="1508">
        <v>45836</v>
      </c>
      <c r="H19143" s="764">
        <v>0.66652777777777783</v>
      </c>
      <c r="I19143" s="765" t="s">
        <v>2066</v>
      </c>
      <c r="J19143" s="765" t="s">
        <v>1079</v>
      </c>
      <c r="K19143" s="766" t="s">
        <v>965</v>
      </c>
      <c r="L19143" s="767" t="s">
        <v>994</v>
      </c>
      <c r="M19143" s="767" t="s">
        <v>999</v>
      </c>
      <c r="N19143" s="768">
        <v>5</v>
      </c>
      <c r="O19143" s="1188">
        <v>219.75</v>
      </c>
      <c r="P19143" s="1189">
        <v>43.95</v>
      </c>
      <c r="Q19143" s="769">
        <v>1</v>
      </c>
      <c r="R19143" s="769" t="s">
        <v>937</v>
      </c>
      <c r="S19143" s="770"/>
      <c r="T19143" s="99"/>
    </row>
    <row r="19144" spans="2:20" x14ac:dyDescent="0.25">
      <c r="B19144" s="67"/>
      <c r="C19144" s="67"/>
      <c r="D19144" s="902" t="s">
        <v>20574</v>
      </c>
      <c r="E19144" s="1508">
        <v>45836</v>
      </c>
      <c r="F19144" s="764">
        <v>0.79366898148148146</v>
      </c>
      <c r="G19144" s="1508">
        <v>45836</v>
      </c>
      <c r="H19144" s="764">
        <v>0.91228009259259257</v>
      </c>
      <c r="I19144" s="765" t="s">
        <v>1714</v>
      </c>
      <c r="J19144" s="765" t="s">
        <v>1466</v>
      </c>
      <c r="K19144" s="766" t="s">
        <v>446</v>
      </c>
      <c r="L19144" s="767" t="s">
        <v>945</v>
      </c>
      <c r="M19144" s="767" t="s">
        <v>1038</v>
      </c>
      <c r="N19144" s="768">
        <v>1</v>
      </c>
      <c r="O19144" s="1188">
        <v>170.8</v>
      </c>
      <c r="P19144" s="1189">
        <v>170.8</v>
      </c>
      <c r="Q19144" s="769">
        <v>1</v>
      </c>
      <c r="R19144" s="769" t="s">
        <v>937</v>
      </c>
      <c r="S19144" s="770"/>
      <c r="T19144" s="99"/>
    </row>
    <row r="19145" spans="2:20" x14ac:dyDescent="0.25">
      <c r="B19145" s="67"/>
      <c r="C19145" s="67"/>
      <c r="D19145" s="902" t="s">
        <v>20575</v>
      </c>
      <c r="E19145" s="1508">
        <v>45836</v>
      </c>
      <c r="F19145" s="764">
        <v>0.88579861111111113</v>
      </c>
      <c r="G19145" s="1508">
        <v>45837</v>
      </c>
      <c r="H19145" s="764">
        <v>6.053240740740741E-2</v>
      </c>
      <c r="I19145" s="765" t="s">
        <v>951</v>
      </c>
      <c r="J19145" s="765" t="s">
        <v>949</v>
      </c>
      <c r="K19145" s="766" t="s">
        <v>446</v>
      </c>
      <c r="L19145" s="767" t="s">
        <v>961</v>
      </c>
      <c r="M19145" s="767"/>
      <c r="N19145" s="768">
        <v>1</v>
      </c>
      <c r="O19145" s="1188">
        <v>251.61666666670001</v>
      </c>
      <c r="P19145" s="1189">
        <v>251.61666666670001</v>
      </c>
      <c r="Q19145" s="769">
        <v>1</v>
      </c>
      <c r="R19145" s="769" t="s">
        <v>937</v>
      </c>
      <c r="S19145" s="770"/>
      <c r="T19145" s="99"/>
    </row>
    <row r="19146" spans="2:20" x14ac:dyDescent="0.25">
      <c r="B19146" s="67"/>
      <c r="C19146" s="67"/>
      <c r="D19146" s="902" t="s">
        <v>20576</v>
      </c>
      <c r="E19146" s="1508">
        <v>45836</v>
      </c>
      <c r="F19146" s="764">
        <v>0.90106481481481482</v>
      </c>
      <c r="G19146" s="1508">
        <v>45836</v>
      </c>
      <c r="H19146" s="764">
        <v>0.95663194444444444</v>
      </c>
      <c r="I19146" s="765" t="s">
        <v>1474</v>
      </c>
      <c r="J19146" s="765" t="s">
        <v>1110</v>
      </c>
      <c r="K19146" s="766" t="s">
        <v>446</v>
      </c>
      <c r="L19146" s="767" t="s">
        <v>945</v>
      </c>
      <c r="M19146" s="767" t="s">
        <v>1038</v>
      </c>
      <c r="N19146" s="768">
        <v>1</v>
      </c>
      <c r="O19146" s="1188">
        <v>80.016666666700004</v>
      </c>
      <c r="P19146" s="1189">
        <v>80.016666666700004</v>
      </c>
      <c r="Q19146" s="769">
        <v>1</v>
      </c>
      <c r="R19146" s="769" t="s">
        <v>937</v>
      </c>
      <c r="S19146" s="770"/>
      <c r="T19146" s="99"/>
    </row>
    <row r="19147" spans="2:20" x14ac:dyDescent="0.25">
      <c r="B19147" s="67"/>
      <c r="C19147" s="67"/>
      <c r="D19147" s="902" t="s">
        <v>20577</v>
      </c>
      <c r="E19147" s="1508">
        <v>45836</v>
      </c>
      <c r="F19147" s="764">
        <v>0.91060185185185183</v>
      </c>
      <c r="G19147" s="1508">
        <v>45836</v>
      </c>
      <c r="H19147" s="764">
        <v>0.96780092592592593</v>
      </c>
      <c r="I19147" s="765" t="s">
        <v>1792</v>
      </c>
      <c r="J19147" s="765" t="s">
        <v>1075</v>
      </c>
      <c r="K19147" s="766" t="s">
        <v>965</v>
      </c>
      <c r="L19147" s="767" t="s">
        <v>961</v>
      </c>
      <c r="M19147" s="767"/>
      <c r="N19147" s="768">
        <v>1</v>
      </c>
      <c r="O19147" s="1188">
        <v>82.366666666699999</v>
      </c>
      <c r="P19147" s="1189">
        <v>82.366666666699999</v>
      </c>
      <c r="Q19147" s="769">
        <v>1</v>
      </c>
      <c r="R19147" s="769" t="s">
        <v>937</v>
      </c>
      <c r="S19147" s="770"/>
      <c r="T19147" s="99"/>
    </row>
    <row r="19148" spans="2:20" x14ac:dyDescent="0.25">
      <c r="B19148" s="67"/>
      <c r="C19148" s="67"/>
      <c r="D19148" s="902" t="s">
        <v>20578</v>
      </c>
      <c r="E19148" s="1508">
        <v>45836</v>
      </c>
      <c r="F19148" s="764">
        <v>0.98359953703703706</v>
      </c>
      <c r="G19148" s="1508">
        <v>45837</v>
      </c>
      <c r="H19148" s="764">
        <v>4.4340277777777777E-2</v>
      </c>
      <c r="I19148" s="765" t="s">
        <v>1070</v>
      </c>
      <c r="J19148" s="765" t="s">
        <v>1056</v>
      </c>
      <c r="K19148" s="766" t="s">
        <v>965</v>
      </c>
      <c r="L19148" s="767" t="s">
        <v>961</v>
      </c>
      <c r="M19148" s="767"/>
      <c r="N19148" s="768">
        <v>1</v>
      </c>
      <c r="O19148" s="1188">
        <v>87.466666666699993</v>
      </c>
      <c r="P19148" s="1189">
        <v>87.466666666699993</v>
      </c>
      <c r="Q19148" s="769">
        <v>1</v>
      </c>
      <c r="R19148" s="769" t="s">
        <v>937</v>
      </c>
      <c r="S19148" s="770"/>
      <c r="T19148" s="99"/>
    </row>
    <row r="19149" spans="2:20" x14ac:dyDescent="0.25">
      <c r="B19149" s="67"/>
      <c r="C19149" s="67"/>
      <c r="D19149" s="902" t="s">
        <v>20579</v>
      </c>
      <c r="E19149" s="1508">
        <v>45837</v>
      </c>
      <c r="F19149" s="764">
        <v>0.86111111111111116</v>
      </c>
      <c r="G19149" s="1508">
        <v>45838</v>
      </c>
      <c r="H19149" s="764">
        <v>0.2326388888888889</v>
      </c>
      <c r="I19149" s="765" t="s">
        <v>3332</v>
      </c>
      <c r="J19149" s="765" t="s">
        <v>1079</v>
      </c>
      <c r="K19149" s="766" t="s">
        <v>446</v>
      </c>
      <c r="L19149" s="767" t="s">
        <v>936</v>
      </c>
      <c r="M19149" s="767"/>
      <c r="N19149" s="768">
        <v>49</v>
      </c>
      <c r="O19149" s="1188">
        <v>26215</v>
      </c>
      <c r="P19149" s="1189">
        <v>535</v>
      </c>
      <c r="Q19149" s="769">
        <v>1</v>
      </c>
      <c r="R19149" s="769" t="s">
        <v>937</v>
      </c>
      <c r="S19149" s="770"/>
      <c r="T19149" s="99"/>
    </row>
    <row r="19150" spans="2:20" x14ac:dyDescent="0.25">
      <c r="B19150" s="67"/>
      <c r="C19150" s="67"/>
      <c r="D19150" s="902" t="s">
        <v>20580</v>
      </c>
      <c r="E19150" s="1508">
        <v>45837</v>
      </c>
      <c r="F19150" s="764">
        <v>0.89189814814814816</v>
      </c>
      <c r="G19150" s="1508">
        <v>45838</v>
      </c>
      <c r="H19150" s="764">
        <v>0.22576388888888888</v>
      </c>
      <c r="I19150" s="765" t="s">
        <v>3332</v>
      </c>
      <c r="J19150" s="765" t="s">
        <v>1079</v>
      </c>
      <c r="K19150" s="766" t="s">
        <v>446</v>
      </c>
      <c r="L19150" s="767" t="s">
        <v>936</v>
      </c>
      <c r="M19150" s="767"/>
      <c r="N19150" s="768">
        <v>286</v>
      </c>
      <c r="O19150" s="1188">
        <v>136783.13333333659</v>
      </c>
      <c r="P19150" s="1189">
        <v>478.26270396271536</v>
      </c>
      <c r="Q19150" s="769">
        <v>1</v>
      </c>
      <c r="R19150" s="769" t="s">
        <v>937</v>
      </c>
      <c r="S19150" s="770"/>
      <c r="T19150" s="99"/>
    </row>
    <row r="19151" spans="2:20" x14ac:dyDescent="0.25">
      <c r="B19151" s="67"/>
      <c r="C19151" s="67"/>
      <c r="D19151" s="902" t="s">
        <v>20581</v>
      </c>
      <c r="E19151" s="1508">
        <v>45837</v>
      </c>
      <c r="F19151" s="764">
        <v>0.89583333333333337</v>
      </c>
      <c r="G19151" s="1508">
        <v>45838</v>
      </c>
      <c r="H19151" s="764">
        <v>0.15277777777777779</v>
      </c>
      <c r="I19151" s="765" t="s">
        <v>1518</v>
      </c>
      <c r="J19151" s="765" t="s">
        <v>1006</v>
      </c>
      <c r="K19151" s="766" t="s">
        <v>446</v>
      </c>
      <c r="L19151" s="767" t="s">
        <v>936</v>
      </c>
      <c r="M19151" s="767"/>
      <c r="N19151" s="768">
        <v>75</v>
      </c>
      <c r="O19151" s="1188">
        <v>27750</v>
      </c>
      <c r="P19151" s="1189">
        <v>370</v>
      </c>
      <c r="Q19151" s="769">
        <v>1</v>
      </c>
      <c r="R19151" s="769" t="s">
        <v>937</v>
      </c>
      <c r="S19151" s="770"/>
      <c r="T19151" s="99"/>
    </row>
    <row r="19152" spans="2:20" x14ac:dyDescent="0.25">
      <c r="B19152" s="67"/>
      <c r="C19152" s="67"/>
      <c r="D19152" s="902" t="s">
        <v>20582</v>
      </c>
      <c r="E19152" s="1508">
        <v>45837</v>
      </c>
      <c r="F19152" s="764">
        <v>0.50277777777777777</v>
      </c>
      <c r="G19152" s="1508">
        <v>45837</v>
      </c>
      <c r="H19152" s="764">
        <v>0.53263888888888888</v>
      </c>
      <c r="I19152" s="765" t="s">
        <v>8571</v>
      </c>
      <c r="J19152" s="765" t="s">
        <v>977</v>
      </c>
      <c r="K19152" s="766" t="s">
        <v>965</v>
      </c>
      <c r="L19152" s="767" t="s">
        <v>936</v>
      </c>
      <c r="M19152" s="767"/>
      <c r="N19152" s="768">
        <v>19</v>
      </c>
      <c r="O19152" s="1188">
        <v>817</v>
      </c>
      <c r="P19152" s="1189">
        <v>43</v>
      </c>
      <c r="Q19152" s="769">
        <v>1</v>
      </c>
      <c r="R19152" s="769" t="s">
        <v>937</v>
      </c>
      <c r="S19152" s="770"/>
      <c r="T19152" s="99"/>
    </row>
    <row r="19153" spans="2:20" x14ac:dyDescent="0.25">
      <c r="B19153" s="67"/>
      <c r="C19153" s="67"/>
      <c r="D19153" s="902" t="s">
        <v>20582</v>
      </c>
      <c r="E19153" s="1508">
        <v>45837</v>
      </c>
      <c r="F19153" s="764">
        <v>0.50277777777777777</v>
      </c>
      <c r="G19153" s="1508">
        <v>45837</v>
      </c>
      <c r="H19153" s="764">
        <v>0.53263888888888888</v>
      </c>
      <c r="I19153" s="765" t="s">
        <v>3799</v>
      </c>
      <c r="J19153" s="765" t="s">
        <v>977</v>
      </c>
      <c r="K19153" s="766" t="s">
        <v>446</v>
      </c>
      <c r="L19153" s="767" t="s">
        <v>936</v>
      </c>
      <c r="M19153" s="767"/>
      <c r="N19153" s="768">
        <v>6</v>
      </c>
      <c r="O19153" s="1188">
        <v>258</v>
      </c>
      <c r="P19153" s="1189">
        <v>43</v>
      </c>
      <c r="Q19153" s="769">
        <v>1</v>
      </c>
      <c r="R19153" s="769" t="s">
        <v>937</v>
      </c>
      <c r="S19153" s="770"/>
      <c r="T19153" s="99"/>
    </row>
    <row r="19154" spans="2:20" x14ac:dyDescent="0.25">
      <c r="B19154" s="67"/>
      <c r="C19154" s="67"/>
      <c r="D19154" s="902" t="s">
        <v>20583</v>
      </c>
      <c r="E19154" s="1508">
        <v>45837</v>
      </c>
      <c r="F19154" s="764">
        <v>0.31319444444444444</v>
      </c>
      <c r="G19154" s="1508">
        <v>45837</v>
      </c>
      <c r="H19154" s="764">
        <v>0.65902777777777777</v>
      </c>
      <c r="I19154" s="765" t="s">
        <v>20584</v>
      </c>
      <c r="J19154" s="765" t="s">
        <v>949</v>
      </c>
      <c r="K19154" s="766" t="s">
        <v>965</v>
      </c>
      <c r="L19154" s="767" t="s">
        <v>936</v>
      </c>
      <c r="M19154" s="767"/>
      <c r="N19154" s="768">
        <v>1</v>
      </c>
      <c r="O19154" s="1188">
        <v>498</v>
      </c>
      <c r="P19154" s="1189">
        <v>498</v>
      </c>
      <c r="Q19154" s="769">
        <v>1</v>
      </c>
      <c r="R19154" s="769" t="s">
        <v>937</v>
      </c>
      <c r="S19154" s="770"/>
      <c r="T19154" s="99"/>
    </row>
    <row r="19155" spans="2:20" x14ac:dyDescent="0.25">
      <c r="B19155" s="67"/>
      <c r="C19155" s="67"/>
      <c r="D19155" s="902" t="s">
        <v>20583</v>
      </c>
      <c r="E19155" s="1508">
        <v>45837</v>
      </c>
      <c r="F19155" s="764">
        <v>0.31319444444444444</v>
      </c>
      <c r="G19155" s="1508">
        <v>45837</v>
      </c>
      <c r="H19155" s="764">
        <v>0.65902777777777777</v>
      </c>
      <c r="I19155" s="765" t="s">
        <v>20585</v>
      </c>
      <c r="J19155" s="765" t="s">
        <v>949</v>
      </c>
      <c r="K19155" s="766" t="s">
        <v>446</v>
      </c>
      <c r="L19155" s="767" t="s">
        <v>936</v>
      </c>
      <c r="M19155" s="767"/>
      <c r="N19155" s="768">
        <v>19</v>
      </c>
      <c r="O19155" s="1188">
        <v>9462</v>
      </c>
      <c r="P19155" s="1189">
        <v>498</v>
      </c>
      <c r="Q19155" s="769">
        <v>1</v>
      </c>
      <c r="R19155" s="769" t="s">
        <v>937</v>
      </c>
      <c r="S19155" s="770"/>
      <c r="T19155" s="99"/>
    </row>
    <row r="19156" spans="2:20" x14ac:dyDescent="0.25">
      <c r="B19156" s="67"/>
      <c r="C19156" s="67"/>
      <c r="D19156" s="902" t="s">
        <v>20586</v>
      </c>
      <c r="E19156" s="1508">
        <v>45837</v>
      </c>
      <c r="F19156" s="764">
        <v>0.84645833333333331</v>
      </c>
      <c r="G19156" s="1508">
        <v>45838</v>
      </c>
      <c r="H19156" s="764">
        <v>0.19928240740740741</v>
      </c>
      <c r="I19156" s="765" t="s">
        <v>6202</v>
      </c>
      <c r="J19156" s="765" t="s">
        <v>1061</v>
      </c>
      <c r="K19156" s="766" t="s">
        <v>965</v>
      </c>
      <c r="L19156" s="767" t="s">
        <v>936</v>
      </c>
      <c r="M19156" s="767"/>
      <c r="N19156" s="768">
        <v>1</v>
      </c>
      <c r="O19156" s="1188">
        <v>508.06666666669997</v>
      </c>
      <c r="P19156" s="1189">
        <v>508.06666666669997</v>
      </c>
      <c r="Q19156" s="769">
        <v>1</v>
      </c>
      <c r="R19156" s="769" t="s">
        <v>937</v>
      </c>
      <c r="S19156" s="770"/>
      <c r="T19156" s="99"/>
    </row>
    <row r="19157" spans="2:20" x14ac:dyDescent="0.25">
      <c r="B19157" s="67"/>
      <c r="C19157" s="67"/>
      <c r="D19157" s="902" t="s">
        <v>20587</v>
      </c>
      <c r="E19157" s="1508">
        <v>45837</v>
      </c>
      <c r="F19157" s="764">
        <v>0.34027777777777779</v>
      </c>
      <c r="G19157" s="1508">
        <v>45837</v>
      </c>
      <c r="H19157" s="764">
        <v>0.51458333333333328</v>
      </c>
      <c r="I19157" s="765" t="s">
        <v>1122</v>
      </c>
      <c r="J19157" s="765" t="s">
        <v>1110</v>
      </c>
      <c r="K19157" s="766" t="s">
        <v>965</v>
      </c>
      <c r="L19157" s="767" t="s">
        <v>936</v>
      </c>
      <c r="M19157" s="767"/>
      <c r="N19157" s="768">
        <v>15</v>
      </c>
      <c r="O19157" s="1188">
        <v>3765</v>
      </c>
      <c r="P19157" s="1189">
        <v>251</v>
      </c>
      <c r="Q19157" s="769">
        <v>1</v>
      </c>
      <c r="R19157" s="769" t="s">
        <v>937</v>
      </c>
      <c r="S19157" s="770"/>
      <c r="T19157" s="99"/>
    </row>
    <row r="19158" spans="2:20" x14ac:dyDescent="0.25">
      <c r="B19158" s="67"/>
      <c r="C19158" s="67"/>
      <c r="D19158" s="902" t="s">
        <v>20588</v>
      </c>
      <c r="E19158" s="1508">
        <v>45837</v>
      </c>
      <c r="F19158" s="764">
        <v>0.36319444444444443</v>
      </c>
      <c r="G19158" s="1508">
        <v>45837</v>
      </c>
      <c r="H19158" s="764">
        <v>0.62777777777777777</v>
      </c>
      <c r="I19158" s="765" t="s">
        <v>2675</v>
      </c>
      <c r="J19158" s="765" t="s">
        <v>1002</v>
      </c>
      <c r="K19158" s="766" t="s">
        <v>965</v>
      </c>
      <c r="L19158" s="767" t="s">
        <v>936</v>
      </c>
      <c r="M19158" s="767"/>
      <c r="N19158" s="768">
        <v>8</v>
      </c>
      <c r="O19158" s="1188">
        <v>3048</v>
      </c>
      <c r="P19158" s="1189">
        <v>381</v>
      </c>
      <c r="Q19158" s="769">
        <v>1</v>
      </c>
      <c r="R19158" s="769" t="s">
        <v>937</v>
      </c>
      <c r="S19158" s="770"/>
      <c r="T19158" s="99"/>
    </row>
    <row r="19159" spans="2:20" x14ac:dyDescent="0.25">
      <c r="B19159" s="67"/>
      <c r="C19159" s="67"/>
      <c r="D19159" s="902" t="s">
        <v>20589</v>
      </c>
      <c r="E19159" s="1508">
        <v>45837</v>
      </c>
      <c r="F19159" s="764">
        <v>0.29743055555555553</v>
      </c>
      <c r="G19159" s="1508">
        <v>45837</v>
      </c>
      <c r="H19159" s="764">
        <v>0.42320601851851852</v>
      </c>
      <c r="I19159" s="765" t="s">
        <v>6518</v>
      </c>
      <c r="J19159" s="765" t="s">
        <v>977</v>
      </c>
      <c r="K19159" s="766" t="s">
        <v>446</v>
      </c>
      <c r="L19159" s="767" t="s">
        <v>936</v>
      </c>
      <c r="M19159" s="767"/>
      <c r="N19159" s="768">
        <v>74</v>
      </c>
      <c r="O19159" s="1188">
        <v>13109.183333335801</v>
      </c>
      <c r="P19159" s="1189">
        <v>177.15112612615945</v>
      </c>
      <c r="Q19159" s="769">
        <v>1</v>
      </c>
      <c r="R19159" s="769" t="s">
        <v>937</v>
      </c>
      <c r="S19159" s="770"/>
      <c r="T19159" s="99"/>
    </row>
    <row r="19160" spans="2:20" x14ac:dyDescent="0.25">
      <c r="B19160" s="67"/>
      <c r="C19160" s="67"/>
      <c r="D19160" s="902" t="s">
        <v>20590</v>
      </c>
      <c r="E19160" s="1508">
        <v>45837</v>
      </c>
      <c r="F19160" s="764">
        <v>0.92708333333333337</v>
      </c>
      <c r="G19160" s="1508">
        <v>45838</v>
      </c>
      <c r="H19160" s="764">
        <v>0.18055555555555555</v>
      </c>
      <c r="I19160" s="765" t="s">
        <v>6202</v>
      </c>
      <c r="J19160" s="765" t="s">
        <v>1061</v>
      </c>
      <c r="K19160" s="766" t="s">
        <v>965</v>
      </c>
      <c r="L19160" s="767" t="s">
        <v>936</v>
      </c>
      <c r="M19160" s="767"/>
      <c r="N19160" s="768">
        <v>5</v>
      </c>
      <c r="O19160" s="1188">
        <v>1825</v>
      </c>
      <c r="P19160" s="1189">
        <v>365</v>
      </c>
      <c r="Q19160" s="769">
        <v>1</v>
      </c>
      <c r="R19160" s="769" t="s">
        <v>937</v>
      </c>
      <c r="S19160" s="770"/>
      <c r="T19160" s="99"/>
    </row>
    <row r="19161" spans="2:20" x14ac:dyDescent="0.25">
      <c r="B19161" s="67"/>
      <c r="C19161" s="67"/>
      <c r="D19161" s="902" t="s">
        <v>20591</v>
      </c>
      <c r="E19161" s="1508">
        <v>45837</v>
      </c>
      <c r="F19161" s="764">
        <v>0.88124999999999998</v>
      </c>
      <c r="G19161" s="1508">
        <v>45838</v>
      </c>
      <c r="H19161" s="764">
        <v>0.14583333333333334</v>
      </c>
      <c r="I19161" s="765" t="s">
        <v>3634</v>
      </c>
      <c r="J19161" s="765" t="s">
        <v>935</v>
      </c>
      <c r="K19161" s="766" t="s">
        <v>446</v>
      </c>
      <c r="L19161" s="767" t="s">
        <v>936</v>
      </c>
      <c r="M19161" s="767"/>
      <c r="N19161" s="768">
        <v>4</v>
      </c>
      <c r="O19161" s="1188">
        <v>1524</v>
      </c>
      <c r="P19161" s="1189">
        <v>381</v>
      </c>
      <c r="Q19161" s="769">
        <v>1</v>
      </c>
      <c r="R19161" s="769" t="s">
        <v>937</v>
      </c>
      <c r="S19161" s="770"/>
      <c r="T19161" s="99"/>
    </row>
    <row r="19162" spans="2:20" x14ac:dyDescent="0.25">
      <c r="B19162" s="67"/>
      <c r="C19162" s="67"/>
      <c r="D19162" s="902" t="s">
        <v>20592</v>
      </c>
      <c r="E19162" s="1508">
        <v>45837</v>
      </c>
      <c r="F19162" s="764">
        <v>0.35099537037037037</v>
      </c>
      <c r="G19162" s="1508">
        <v>45837</v>
      </c>
      <c r="H19162" s="764">
        <v>0.52847222222222223</v>
      </c>
      <c r="I19162" s="765" t="s">
        <v>2261</v>
      </c>
      <c r="J19162" s="765" t="s">
        <v>1028</v>
      </c>
      <c r="K19162" s="766" t="s">
        <v>446</v>
      </c>
      <c r="L19162" s="767" t="s">
        <v>936</v>
      </c>
      <c r="M19162" s="767"/>
      <c r="N19162" s="768">
        <v>23</v>
      </c>
      <c r="O19162" s="1188">
        <v>5878.0333333340996</v>
      </c>
      <c r="P19162" s="1189">
        <v>255.5666666667</v>
      </c>
      <c r="Q19162" s="769">
        <v>1</v>
      </c>
      <c r="R19162" s="769" t="s">
        <v>937</v>
      </c>
      <c r="S19162" s="770"/>
      <c r="T19162" s="99"/>
    </row>
    <row r="19163" spans="2:20" x14ac:dyDescent="0.25">
      <c r="B19163" s="67"/>
      <c r="C19163" s="67"/>
      <c r="D19163" s="902" t="s">
        <v>20592</v>
      </c>
      <c r="E19163" s="1508">
        <v>45837</v>
      </c>
      <c r="F19163" s="764">
        <v>0.35099537037037037</v>
      </c>
      <c r="G19163" s="1508">
        <v>45837</v>
      </c>
      <c r="H19163" s="764">
        <v>0.52847222222222223</v>
      </c>
      <c r="I19163" s="765" t="s">
        <v>5363</v>
      </c>
      <c r="J19163" s="765" t="s">
        <v>1028</v>
      </c>
      <c r="K19163" s="766" t="s">
        <v>446</v>
      </c>
      <c r="L19163" s="767" t="s">
        <v>936</v>
      </c>
      <c r="M19163" s="767"/>
      <c r="N19163" s="768">
        <v>2</v>
      </c>
      <c r="O19163" s="1188">
        <v>511.1333333334</v>
      </c>
      <c r="P19163" s="1189">
        <v>255.5666666667</v>
      </c>
      <c r="Q19163" s="769">
        <v>1</v>
      </c>
      <c r="R19163" s="769" t="s">
        <v>937</v>
      </c>
      <c r="S19163" s="770"/>
      <c r="T19163" s="99"/>
    </row>
    <row r="19164" spans="2:20" x14ac:dyDescent="0.25">
      <c r="B19164" s="67"/>
      <c r="C19164" s="67"/>
      <c r="D19164" s="902" t="s">
        <v>20593</v>
      </c>
      <c r="E19164" s="1508">
        <v>45837</v>
      </c>
      <c r="F19164" s="764">
        <v>0.3603587962962963</v>
      </c>
      <c r="G19164" s="1508">
        <v>45837</v>
      </c>
      <c r="H19164" s="764">
        <v>0.62113425925925925</v>
      </c>
      <c r="I19164" s="765" t="s">
        <v>2675</v>
      </c>
      <c r="J19164" s="765" t="s">
        <v>1002</v>
      </c>
      <c r="K19164" s="766" t="s">
        <v>965</v>
      </c>
      <c r="L19164" s="767" t="s">
        <v>936</v>
      </c>
      <c r="M19164" s="767"/>
      <c r="N19164" s="768">
        <v>2</v>
      </c>
      <c r="O19164" s="1188">
        <v>751.03333333340004</v>
      </c>
      <c r="P19164" s="1189">
        <v>375.51666666670002</v>
      </c>
      <c r="Q19164" s="769">
        <v>1</v>
      </c>
      <c r="R19164" s="769" t="s">
        <v>937</v>
      </c>
      <c r="S19164" s="770"/>
      <c r="T19164" s="99"/>
    </row>
    <row r="19165" spans="2:20" x14ac:dyDescent="0.25">
      <c r="B19165" s="67"/>
      <c r="C19165" s="67"/>
      <c r="D19165" s="902" t="s">
        <v>20594</v>
      </c>
      <c r="E19165" s="1508">
        <v>45837</v>
      </c>
      <c r="F19165" s="764">
        <v>0.20525462962962962</v>
      </c>
      <c r="G19165" s="1508">
        <v>45837</v>
      </c>
      <c r="H19165" s="764">
        <v>0.26278935185185187</v>
      </c>
      <c r="I19165" s="765" t="s">
        <v>9329</v>
      </c>
      <c r="J19165" s="765" t="s">
        <v>1110</v>
      </c>
      <c r="K19165" s="766" t="s">
        <v>446</v>
      </c>
      <c r="L19165" s="767" t="s">
        <v>961</v>
      </c>
      <c r="M19165" s="767"/>
      <c r="N19165" s="768">
        <v>1</v>
      </c>
      <c r="O19165" s="1188">
        <v>82.85</v>
      </c>
      <c r="P19165" s="1189">
        <v>82.85</v>
      </c>
      <c r="Q19165" s="769">
        <v>1</v>
      </c>
      <c r="R19165" s="769" t="s">
        <v>937</v>
      </c>
      <c r="S19165" s="770"/>
      <c r="T19165" s="99"/>
    </row>
    <row r="19166" spans="2:20" x14ac:dyDescent="0.25">
      <c r="B19166" s="67"/>
      <c r="C19166" s="67"/>
      <c r="D19166" s="902" t="s">
        <v>20595</v>
      </c>
      <c r="E19166" s="1508">
        <v>45837</v>
      </c>
      <c r="F19166" s="764">
        <v>0.30649305555555556</v>
      </c>
      <c r="G19166" s="1508">
        <v>45837</v>
      </c>
      <c r="H19166" s="764">
        <v>0.37437500000000001</v>
      </c>
      <c r="I19166" s="765" t="s">
        <v>1690</v>
      </c>
      <c r="J19166" s="765" t="s">
        <v>1089</v>
      </c>
      <c r="K19166" s="766" t="s">
        <v>965</v>
      </c>
      <c r="L19166" s="767" t="s">
        <v>945</v>
      </c>
      <c r="M19166" s="767" t="s">
        <v>1038</v>
      </c>
      <c r="N19166" s="768">
        <v>1</v>
      </c>
      <c r="O19166" s="1188">
        <v>97.75</v>
      </c>
      <c r="P19166" s="1189">
        <v>97.75</v>
      </c>
      <c r="Q19166" s="769">
        <v>1</v>
      </c>
      <c r="R19166" s="769" t="s">
        <v>937</v>
      </c>
      <c r="S19166" s="770"/>
      <c r="T19166" s="99"/>
    </row>
    <row r="19167" spans="2:20" x14ac:dyDescent="0.25">
      <c r="B19167" s="67"/>
      <c r="C19167" s="67"/>
      <c r="D19167" s="902" t="s">
        <v>20596</v>
      </c>
      <c r="E19167" s="1508">
        <v>45837</v>
      </c>
      <c r="F19167" s="764">
        <v>0.36212962962962963</v>
      </c>
      <c r="G19167" s="1508">
        <v>45837</v>
      </c>
      <c r="H19167" s="764">
        <v>0.59710648148148149</v>
      </c>
      <c r="I19167" s="765" t="s">
        <v>1628</v>
      </c>
      <c r="J19167" s="765" t="s">
        <v>1466</v>
      </c>
      <c r="K19167" s="766" t="s">
        <v>446</v>
      </c>
      <c r="L19167" s="767" t="s">
        <v>338</v>
      </c>
      <c r="M19167" s="767"/>
      <c r="N19167" s="768">
        <v>30</v>
      </c>
      <c r="O19167" s="1188">
        <v>10151.000000001</v>
      </c>
      <c r="P19167" s="1189">
        <v>338.36666666669998</v>
      </c>
      <c r="Q19167" s="769">
        <v>1</v>
      </c>
      <c r="R19167" s="769" t="s">
        <v>937</v>
      </c>
      <c r="S19167" s="770"/>
      <c r="T19167" s="99"/>
    </row>
    <row r="19168" spans="2:20" x14ac:dyDescent="0.25">
      <c r="B19168" s="67"/>
      <c r="C19168" s="67"/>
      <c r="D19168" s="902" t="s">
        <v>20597</v>
      </c>
      <c r="E19168" s="1508">
        <v>45837</v>
      </c>
      <c r="F19168" s="764">
        <v>0.42937500000000001</v>
      </c>
      <c r="G19168" s="1508">
        <v>45837</v>
      </c>
      <c r="H19168" s="764">
        <v>0.58414351851851853</v>
      </c>
      <c r="I19168" s="765" t="s">
        <v>1068</v>
      </c>
      <c r="J19168" s="765" t="s">
        <v>959</v>
      </c>
      <c r="K19168" s="766" t="s">
        <v>446</v>
      </c>
      <c r="L19168" s="767" t="s">
        <v>945</v>
      </c>
      <c r="M19168" s="767" t="s">
        <v>1130</v>
      </c>
      <c r="N19168" s="768">
        <v>1350</v>
      </c>
      <c r="O19168" s="1188">
        <v>125106.0333333478</v>
      </c>
      <c r="P19168" s="1189">
        <v>92.671135802479853</v>
      </c>
      <c r="Q19168" s="769">
        <v>1</v>
      </c>
      <c r="R19168" s="769" t="s">
        <v>937</v>
      </c>
      <c r="S19168" s="770"/>
      <c r="T19168" s="99"/>
    </row>
    <row r="19169" spans="2:20" x14ac:dyDescent="0.25">
      <c r="B19169" s="67"/>
      <c r="C19169" s="67"/>
      <c r="D19169" s="902" t="s">
        <v>20598</v>
      </c>
      <c r="E19169" s="1508">
        <v>45837</v>
      </c>
      <c r="F19169" s="764">
        <v>0.47489583333333335</v>
      </c>
      <c r="G19169" s="1508">
        <v>45837</v>
      </c>
      <c r="H19169" s="764">
        <v>0.71728009259259262</v>
      </c>
      <c r="I19169" s="765" t="s">
        <v>20599</v>
      </c>
      <c r="J19169" s="765" t="s">
        <v>1110</v>
      </c>
      <c r="K19169" s="766" t="s">
        <v>965</v>
      </c>
      <c r="L19169" s="767" t="s">
        <v>961</v>
      </c>
      <c r="M19169" s="767"/>
      <c r="N19169" s="768">
        <v>1</v>
      </c>
      <c r="O19169" s="1188">
        <v>349.03333333329999</v>
      </c>
      <c r="P19169" s="1189">
        <v>349.03333333329999</v>
      </c>
      <c r="Q19169" s="769">
        <v>1</v>
      </c>
      <c r="R19169" s="769" t="s">
        <v>937</v>
      </c>
      <c r="S19169" s="770"/>
      <c r="T19169" s="99"/>
    </row>
    <row r="19170" spans="2:20" x14ac:dyDescent="0.25">
      <c r="B19170" s="67"/>
      <c r="C19170" s="67"/>
      <c r="D19170" s="902" t="s">
        <v>20600</v>
      </c>
      <c r="E19170" s="1508">
        <v>45837</v>
      </c>
      <c r="F19170" s="764">
        <v>0.51111111111111107</v>
      </c>
      <c r="G19170" s="1508">
        <v>45837</v>
      </c>
      <c r="H19170" s="764">
        <v>0.55555555555555558</v>
      </c>
      <c r="I19170" s="765" t="s">
        <v>9778</v>
      </c>
      <c r="J19170" s="765" t="s">
        <v>981</v>
      </c>
      <c r="K19170" s="766" t="s">
        <v>446</v>
      </c>
      <c r="L19170" s="767" t="s">
        <v>945</v>
      </c>
      <c r="M19170" s="767" t="s">
        <v>1042</v>
      </c>
      <c r="N19170" s="768">
        <v>19</v>
      </c>
      <c r="O19170" s="1188">
        <v>1216</v>
      </c>
      <c r="P19170" s="1189">
        <v>64</v>
      </c>
      <c r="Q19170" s="769">
        <v>1</v>
      </c>
      <c r="R19170" s="769" t="s">
        <v>937</v>
      </c>
      <c r="S19170" s="770"/>
      <c r="T19170" s="99"/>
    </row>
    <row r="19171" spans="2:20" x14ac:dyDescent="0.25">
      <c r="B19171" s="67"/>
      <c r="C19171" s="67"/>
      <c r="D19171" s="902" t="s">
        <v>20601</v>
      </c>
      <c r="E19171" s="1508">
        <v>45837</v>
      </c>
      <c r="F19171" s="764">
        <v>0.51496527777777779</v>
      </c>
      <c r="G19171" s="1508">
        <v>45837</v>
      </c>
      <c r="H19171" s="764">
        <v>0.60212962962962968</v>
      </c>
      <c r="I19171" s="765" t="s">
        <v>6674</v>
      </c>
      <c r="J19171" s="765" t="s">
        <v>1089</v>
      </c>
      <c r="K19171" s="766" t="s">
        <v>965</v>
      </c>
      <c r="L19171" s="767" t="s">
        <v>961</v>
      </c>
      <c r="M19171" s="767"/>
      <c r="N19171" s="768">
        <v>1</v>
      </c>
      <c r="O19171" s="1188">
        <v>125.5166666667</v>
      </c>
      <c r="P19171" s="1189">
        <v>125.5166666667</v>
      </c>
      <c r="Q19171" s="769">
        <v>1</v>
      </c>
      <c r="R19171" s="769" t="s">
        <v>937</v>
      </c>
      <c r="S19171" s="770"/>
      <c r="T19171" s="99"/>
    </row>
    <row r="19172" spans="2:20" x14ac:dyDescent="0.25">
      <c r="B19172" s="67"/>
      <c r="C19172" s="67"/>
      <c r="D19172" s="902" t="s">
        <v>20602</v>
      </c>
      <c r="E19172" s="1508">
        <v>45837</v>
      </c>
      <c r="F19172" s="764">
        <v>0.54325231481481484</v>
      </c>
      <c r="G19172" s="1508">
        <v>45837</v>
      </c>
      <c r="H19172" s="764">
        <v>0.67423611111111115</v>
      </c>
      <c r="I19172" s="765" t="s">
        <v>1792</v>
      </c>
      <c r="J19172" s="765" t="s">
        <v>1075</v>
      </c>
      <c r="K19172" s="766" t="s">
        <v>965</v>
      </c>
      <c r="L19172" s="767" t="s">
        <v>338</v>
      </c>
      <c r="M19172" s="767"/>
      <c r="N19172" s="768">
        <v>1</v>
      </c>
      <c r="O19172" s="1188">
        <v>188.61666666670001</v>
      </c>
      <c r="P19172" s="1189">
        <v>188.61666666670001</v>
      </c>
      <c r="Q19172" s="769">
        <v>1</v>
      </c>
      <c r="R19172" s="769" t="s">
        <v>937</v>
      </c>
      <c r="S19172" s="770"/>
      <c r="T19172" s="99"/>
    </row>
    <row r="19173" spans="2:20" x14ac:dyDescent="0.25">
      <c r="B19173" s="67"/>
      <c r="C19173" s="67"/>
      <c r="D19173" s="902" t="s">
        <v>20603</v>
      </c>
      <c r="E19173" s="1508">
        <v>45837</v>
      </c>
      <c r="F19173" s="764">
        <v>0.60624999999999996</v>
      </c>
      <c r="G19173" s="1508">
        <v>45837</v>
      </c>
      <c r="H19173" s="764">
        <v>0.72222222222222221</v>
      </c>
      <c r="I19173" s="765" t="s">
        <v>2263</v>
      </c>
      <c r="J19173" s="765" t="s">
        <v>1061</v>
      </c>
      <c r="K19173" s="766" t="s">
        <v>965</v>
      </c>
      <c r="L19173" s="767" t="s">
        <v>931</v>
      </c>
      <c r="M19173" s="767" t="s">
        <v>938</v>
      </c>
      <c r="N19173" s="768">
        <v>10</v>
      </c>
      <c r="O19173" s="1188">
        <v>1670</v>
      </c>
      <c r="P19173" s="1189">
        <v>167</v>
      </c>
      <c r="Q19173" s="769">
        <v>1</v>
      </c>
      <c r="R19173" s="769" t="s">
        <v>937</v>
      </c>
      <c r="S19173" s="770"/>
      <c r="T19173" s="99"/>
    </row>
    <row r="19174" spans="2:20" x14ac:dyDescent="0.25">
      <c r="B19174" s="67"/>
      <c r="C19174" s="67"/>
      <c r="D19174" s="902" t="s">
        <v>20604</v>
      </c>
      <c r="E19174" s="1508">
        <v>45837</v>
      </c>
      <c r="F19174" s="764">
        <v>0.65089120370370368</v>
      </c>
      <c r="G19174" s="1508">
        <v>45837</v>
      </c>
      <c r="H19174" s="764">
        <v>0.67988425925925922</v>
      </c>
      <c r="I19174" s="765" t="s">
        <v>3096</v>
      </c>
      <c r="J19174" s="765" t="s">
        <v>1028</v>
      </c>
      <c r="K19174" s="766" t="s">
        <v>446</v>
      </c>
      <c r="L19174" s="767" t="s">
        <v>945</v>
      </c>
      <c r="M19174" s="767" t="s">
        <v>1042</v>
      </c>
      <c r="N19174" s="768">
        <v>258</v>
      </c>
      <c r="O19174" s="1188">
        <v>10771.5</v>
      </c>
      <c r="P19174" s="1189">
        <v>41.75</v>
      </c>
      <c r="Q19174" s="769">
        <v>1</v>
      </c>
      <c r="R19174" s="769" t="s">
        <v>937</v>
      </c>
      <c r="S19174" s="770"/>
      <c r="T19174" s="99"/>
    </row>
    <row r="19175" spans="2:20" x14ac:dyDescent="0.25">
      <c r="B19175" s="67"/>
      <c r="C19175" s="67"/>
      <c r="D19175" s="902" t="s">
        <v>20605</v>
      </c>
      <c r="E19175" s="1508">
        <v>45837</v>
      </c>
      <c r="F19175" s="764">
        <v>0.69171296296296292</v>
      </c>
      <c r="G19175" s="1508">
        <v>45837</v>
      </c>
      <c r="H19175" s="764">
        <v>0.9375</v>
      </c>
      <c r="I19175" s="765" t="s">
        <v>1012</v>
      </c>
      <c r="J19175" s="765" t="s">
        <v>977</v>
      </c>
      <c r="K19175" s="766" t="s">
        <v>965</v>
      </c>
      <c r="L19175" s="767" t="s">
        <v>945</v>
      </c>
      <c r="M19175" s="767" t="s">
        <v>1042</v>
      </c>
      <c r="N19175" s="768">
        <v>1</v>
      </c>
      <c r="O19175" s="1188">
        <v>353.93333333330003</v>
      </c>
      <c r="P19175" s="1189">
        <v>353.93333333330003</v>
      </c>
      <c r="Q19175" s="769">
        <v>1</v>
      </c>
      <c r="R19175" s="769" t="s">
        <v>937</v>
      </c>
      <c r="S19175" s="770"/>
      <c r="T19175" s="99"/>
    </row>
    <row r="19176" spans="2:20" x14ac:dyDescent="0.25">
      <c r="B19176" s="67"/>
      <c r="C19176" s="67"/>
      <c r="D19176" s="902" t="s">
        <v>20606</v>
      </c>
      <c r="E19176" s="1508">
        <v>45837</v>
      </c>
      <c r="F19176" s="764">
        <v>0.78365740740740741</v>
      </c>
      <c r="G19176" s="1508">
        <v>45837</v>
      </c>
      <c r="H19176" s="764">
        <v>0.85615740740740742</v>
      </c>
      <c r="I19176" s="765" t="s">
        <v>1538</v>
      </c>
      <c r="J19176" s="765" t="s">
        <v>989</v>
      </c>
      <c r="K19176" s="766" t="s">
        <v>965</v>
      </c>
      <c r="L19176" s="767" t="s">
        <v>961</v>
      </c>
      <c r="M19176" s="767"/>
      <c r="N19176" s="768">
        <v>1</v>
      </c>
      <c r="O19176" s="1188">
        <v>104.4</v>
      </c>
      <c r="P19176" s="1189">
        <v>104.4</v>
      </c>
      <c r="Q19176" s="769">
        <v>1</v>
      </c>
      <c r="R19176" s="769" t="s">
        <v>937</v>
      </c>
      <c r="S19176" s="770"/>
      <c r="T19176" s="99"/>
    </row>
    <row r="19177" spans="2:20" x14ac:dyDescent="0.25">
      <c r="B19177" s="67"/>
      <c r="C19177" s="67"/>
      <c r="D19177" s="902" t="s">
        <v>20607</v>
      </c>
      <c r="E19177" s="1508">
        <v>45837</v>
      </c>
      <c r="F19177" s="764">
        <v>0.81763888888888892</v>
      </c>
      <c r="G19177" s="1508">
        <v>45837</v>
      </c>
      <c r="H19177" s="764">
        <v>0.87762731481481482</v>
      </c>
      <c r="I19177" s="765" t="s">
        <v>1018</v>
      </c>
      <c r="J19177" s="765" t="s">
        <v>1002</v>
      </c>
      <c r="K19177" s="766" t="s">
        <v>965</v>
      </c>
      <c r="L19177" s="767" t="s">
        <v>945</v>
      </c>
      <c r="M19177" s="767" t="s">
        <v>1042</v>
      </c>
      <c r="N19177" s="768">
        <v>7</v>
      </c>
      <c r="O19177" s="1188">
        <v>604.68333333309999</v>
      </c>
      <c r="P19177" s="1189">
        <v>86.383333333300001</v>
      </c>
      <c r="Q19177" s="769">
        <v>1</v>
      </c>
      <c r="R19177" s="769" t="s">
        <v>937</v>
      </c>
      <c r="S19177" s="770"/>
      <c r="T19177" s="99"/>
    </row>
    <row r="19178" spans="2:20" x14ac:dyDescent="0.25">
      <c r="B19178" s="67"/>
      <c r="C19178" s="67"/>
      <c r="D19178" s="902" t="s">
        <v>20608</v>
      </c>
      <c r="E19178" s="1508">
        <v>45837</v>
      </c>
      <c r="F19178" s="764">
        <v>0.87361111111111112</v>
      </c>
      <c r="G19178" s="1508">
        <v>45838</v>
      </c>
      <c r="H19178" s="764">
        <v>0.10486111111111111</v>
      </c>
      <c r="I19178" s="765" t="s">
        <v>5013</v>
      </c>
      <c r="J19178" s="765" t="s">
        <v>1002</v>
      </c>
      <c r="K19178" s="766" t="s">
        <v>965</v>
      </c>
      <c r="L19178" s="767" t="s">
        <v>973</v>
      </c>
      <c r="M19178" s="767" t="s">
        <v>984</v>
      </c>
      <c r="N19178" s="768">
        <v>20</v>
      </c>
      <c r="O19178" s="1188">
        <v>6660</v>
      </c>
      <c r="P19178" s="1189">
        <v>333</v>
      </c>
      <c r="Q19178" s="769">
        <v>1</v>
      </c>
      <c r="R19178" s="769" t="s">
        <v>937</v>
      </c>
      <c r="S19178" s="770"/>
      <c r="T19178" s="99"/>
    </row>
    <row r="19179" spans="2:20" x14ac:dyDescent="0.25">
      <c r="B19179" s="67"/>
      <c r="C19179" s="67"/>
      <c r="D19179" s="902" t="s">
        <v>20609</v>
      </c>
      <c r="E19179" s="1508">
        <v>45837</v>
      </c>
      <c r="F19179" s="764">
        <v>0.88604166666666662</v>
      </c>
      <c r="G19179" s="1508">
        <v>45837</v>
      </c>
      <c r="H19179" s="764">
        <v>0.97916666666666663</v>
      </c>
      <c r="I19179" s="765" t="s">
        <v>2980</v>
      </c>
      <c r="J19179" s="765" t="s">
        <v>1061</v>
      </c>
      <c r="K19179" s="766" t="s">
        <v>965</v>
      </c>
      <c r="L19179" s="767" t="s">
        <v>338</v>
      </c>
      <c r="M19179" s="767"/>
      <c r="N19179" s="768">
        <v>10</v>
      </c>
      <c r="O19179" s="1188">
        <v>1341</v>
      </c>
      <c r="P19179" s="1189">
        <v>134.1</v>
      </c>
      <c r="Q19179" s="769">
        <v>1</v>
      </c>
      <c r="R19179" s="769" t="s">
        <v>937</v>
      </c>
      <c r="S19179" s="770"/>
      <c r="T19179" s="99"/>
    </row>
    <row r="19180" spans="2:20" x14ac:dyDescent="0.25">
      <c r="B19180" s="67"/>
      <c r="C19180" s="67"/>
      <c r="D19180" s="902" t="s">
        <v>20610</v>
      </c>
      <c r="E19180" s="1508">
        <v>45837</v>
      </c>
      <c r="F19180" s="764">
        <v>0.92048611111111112</v>
      </c>
      <c r="G19180" s="1508">
        <v>45837</v>
      </c>
      <c r="H19180" s="764">
        <v>0.93120370370370376</v>
      </c>
      <c r="I19180" s="765" t="s">
        <v>1012</v>
      </c>
      <c r="J19180" s="765" t="s">
        <v>977</v>
      </c>
      <c r="K19180" s="766" t="s">
        <v>965</v>
      </c>
      <c r="L19180" s="767" t="s">
        <v>945</v>
      </c>
      <c r="M19180" s="767" t="s">
        <v>1130</v>
      </c>
      <c r="N19180" s="768">
        <v>1</v>
      </c>
      <c r="O19180" s="1188">
        <v>15.4333333333</v>
      </c>
      <c r="P19180" s="1189">
        <v>15.4333333333</v>
      </c>
      <c r="Q19180" s="769">
        <v>1</v>
      </c>
      <c r="R19180" s="769" t="s">
        <v>937</v>
      </c>
      <c r="S19180" s="770"/>
      <c r="T19180" s="99"/>
    </row>
    <row r="19181" spans="2:20" x14ac:dyDescent="0.25">
      <c r="B19181" s="67"/>
      <c r="C19181" s="67"/>
      <c r="D19181" s="902" t="s">
        <v>20611</v>
      </c>
      <c r="E19181" s="1508">
        <v>45837</v>
      </c>
      <c r="F19181" s="764">
        <v>0.99690972222222218</v>
      </c>
      <c r="G19181" s="1508">
        <v>45838</v>
      </c>
      <c r="H19181" s="764">
        <v>3.9699074074074074E-2</v>
      </c>
      <c r="I19181" s="765" t="s">
        <v>1281</v>
      </c>
      <c r="J19181" s="765" t="s">
        <v>1250</v>
      </c>
      <c r="K19181" s="766" t="s">
        <v>965</v>
      </c>
      <c r="L19181" s="767" t="s">
        <v>338</v>
      </c>
      <c r="M19181" s="767"/>
      <c r="N19181" s="768">
        <v>142</v>
      </c>
      <c r="O19181" s="1188">
        <v>8749.5666666714005</v>
      </c>
      <c r="P19181" s="1189">
        <v>61.616666666699999</v>
      </c>
      <c r="Q19181" s="769">
        <v>1</v>
      </c>
      <c r="R19181" s="769" t="s">
        <v>937</v>
      </c>
      <c r="S19181" s="770"/>
      <c r="T19181" s="99"/>
    </row>
    <row r="19182" spans="2:20" x14ac:dyDescent="0.25">
      <c r="B19182" s="67"/>
      <c r="C19182" s="67"/>
      <c r="D19182" s="902" t="s">
        <v>20612</v>
      </c>
      <c r="E19182" s="1508">
        <v>45838</v>
      </c>
      <c r="F19182" s="764">
        <v>0.34513888888888888</v>
      </c>
      <c r="G19182" s="1508">
        <v>45838</v>
      </c>
      <c r="H19182" s="764">
        <v>0.59583333333333333</v>
      </c>
      <c r="I19182" s="765" t="s">
        <v>1152</v>
      </c>
      <c r="J19182" s="765" t="s">
        <v>989</v>
      </c>
      <c r="K19182" s="766" t="s">
        <v>965</v>
      </c>
      <c r="L19182" s="767" t="s">
        <v>936</v>
      </c>
      <c r="M19182" s="767"/>
      <c r="N19182" s="768">
        <v>25</v>
      </c>
      <c r="O19182" s="1188">
        <v>9025</v>
      </c>
      <c r="P19182" s="1189">
        <v>361</v>
      </c>
      <c r="Q19182" s="769">
        <v>1</v>
      </c>
      <c r="R19182" s="769" t="s">
        <v>937</v>
      </c>
      <c r="S19182" s="770"/>
      <c r="T19182" s="99"/>
    </row>
    <row r="19183" spans="2:20" x14ac:dyDescent="0.25">
      <c r="B19183" s="67"/>
      <c r="C19183" s="67"/>
      <c r="D19183" s="902" t="s">
        <v>20613</v>
      </c>
      <c r="E19183" s="1508">
        <v>45838</v>
      </c>
      <c r="F19183" s="764">
        <v>0.41944444444444445</v>
      </c>
      <c r="G19183" s="1508">
        <v>45838</v>
      </c>
      <c r="H19183" s="764">
        <v>0.51206018518518515</v>
      </c>
      <c r="I19183" s="765" t="s">
        <v>1706</v>
      </c>
      <c r="J19183" s="765" t="s">
        <v>1002</v>
      </c>
      <c r="K19183" s="766" t="s">
        <v>965</v>
      </c>
      <c r="L19183" s="767" t="s">
        <v>936</v>
      </c>
      <c r="M19183" s="767"/>
      <c r="N19183" s="768">
        <v>7</v>
      </c>
      <c r="O19183" s="1188">
        <v>933.56666666690001</v>
      </c>
      <c r="P19183" s="1189">
        <v>133.36666666670001</v>
      </c>
      <c r="Q19183" s="769">
        <v>1</v>
      </c>
      <c r="R19183" s="769" t="s">
        <v>937</v>
      </c>
      <c r="S19183" s="770"/>
      <c r="T19183" s="99"/>
    </row>
    <row r="19184" spans="2:20" x14ac:dyDescent="0.25">
      <c r="B19184" s="67"/>
      <c r="C19184" s="67"/>
      <c r="D19184" s="902" t="s">
        <v>20614</v>
      </c>
      <c r="E19184" s="1508">
        <v>45838</v>
      </c>
      <c r="F19184" s="764">
        <v>0.3356365740740741</v>
      </c>
      <c r="G19184" s="1508">
        <v>45838</v>
      </c>
      <c r="H19184" s="764">
        <v>0.5985300925925926</v>
      </c>
      <c r="I19184" s="765" t="s">
        <v>1125</v>
      </c>
      <c r="J19184" s="765" t="s">
        <v>989</v>
      </c>
      <c r="K19184" s="766" t="s">
        <v>965</v>
      </c>
      <c r="L19184" s="767" t="s">
        <v>936</v>
      </c>
      <c r="M19184" s="767"/>
      <c r="N19184" s="768">
        <v>31</v>
      </c>
      <c r="O19184" s="1188">
        <v>11489.550000000499</v>
      </c>
      <c r="P19184" s="1189">
        <v>370.63064516130646</v>
      </c>
      <c r="Q19184" s="769">
        <v>1</v>
      </c>
      <c r="R19184" s="769" t="s">
        <v>937</v>
      </c>
      <c r="S19184" s="770"/>
      <c r="T19184" s="99"/>
    </row>
    <row r="19185" spans="2:20" x14ac:dyDescent="0.25">
      <c r="B19185" s="67"/>
      <c r="C19185" s="67"/>
      <c r="D19185" s="902" t="s">
        <v>20614</v>
      </c>
      <c r="E19185" s="1508">
        <v>45838</v>
      </c>
      <c r="F19185" s="764">
        <v>0.3356365740740741</v>
      </c>
      <c r="G19185" s="1508">
        <v>45838</v>
      </c>
      <c r="H19185" s="764">
        <v>0.5985300925925926</v>
      </c>
      <c r="I19185" s="765" t="s">
        <v>1152</v>
      </c>
      <c r="J19185" s="765" t="s">
        <v>989</v>
      </c>
      <c r="K19185" s="766" t="s">
        <v>965</v>
      </c>
      <c r="L19185" s="767" t="s">
        <v>936</v>
      </c>
      <c r="M19185" s="767"/>
      <c r="N19185" s="768">
        <v>42</v>
      </c>
      <c r="O19185" s="1188">
        <v>14650.999999998599</v>
      </c>
      <c r="P19185" s="1189">
        <v>348.8333333333</v>
      </c>
      <c r="Q19185" s="769">
        <v>1</v>
      </c>
      <c r="R19185" s="769" t="s">
        <v>937</v>
      </c>
      <c r="S19185" s="770"/>
      <c r="T19185" s="99"/>
    </row>
    <row r="19186" spans="2:20" x14ac:dyDescent="0.25">
      <c r="B19186" s="67"/>
      <c r="C19186" s="67"/>
      <c r="D19186" s="902" t="s">
        <v>20615</v>
      </c>
      <c r="E19186" s="1508">
        <v>45838</v>
      </c>
      <c r="F19186" s="764">
        <v>0.33937499999999998</v>
      </c>
      <c r="G19186" s="1508">
        <v>45838</v>
      </c>
      <c r="H19186" s="764">
        <v>0.42815972222222221</v>
      </c>
      <c r="I19186" s="765" t="s">
        <v>2215</v>
      </c>
      <c r="J19186" s="765" t="s">
        <v>981</v>
      </c>
      <c r="K19186" s="766" t="s">
        <v>446</v>
      </c>
      <c r="L19186" s="767" t="s">
        <v>936</v>
      </c>
      <c r="M19186" s="767"/>
      <c r="N19186" s="768">
        <v>49</v>
      </c>
      <c r="O19186" s="1188">
        <v>6077.8833333342</v>
      </c>
      <c r="P19186" s="1189">
        <v>124.03843537416735</v>
      </c>
      <c r="Q19186" s="769">
        <v>1</v>
      </c>
      <c r="R19186" s="769" t="s">
        <v>937</v>
      </c>
      <c r="S19186" s="770"/>
      <c r="T19186" s="99"/>
    </row>
    <row r="19187" spans="2:20" x14ac:dyDescent="0.25">
      <c r="B19187" s="67"/>
      <c r="C19187" s="67"/>
      <c r="D19187" s="902" t="s">
        <v>20616</v>
      </c>
      <c r="E19187" s="1508">
        <v>45838</v>
      </c>
      <c r="F19187" s="764">
        <v>0.35902777777777778</v>
      </c>
      <c r="G19187" s="1508">
        <v>45838</v>
      </c>
      <c r="H19187" s="764">
        <v>0.40277777777777779</v>
      </c>
      <c r="I19187" s="765" t="s">
        <v>1175</v>
      </c>
      <c r="J19187" s="765" t="s">
        <v>1056</v>
      </c>
      <c r="K19187" s="766" t="s">
        <v>446</v>
      </c>
      <c r="L19187" s="767" t="s">
        <v>936</v>
      </c>
      <c r="M19187" s="767"/>
      <c r="N19187" s="768">
        <v>31</v>
      </c>
      <c r="O19187" s="1188">
        <v>1953</v>
      </c>
      <c r="P19187" s="1189">
        <v>63</v>
      </c>
      <c r="Q19187" s="769">
        <v>1</v>
      </c>
      <c r="R19187" s="769" t="s">
        <v>937</v>
      </c>
      <c r="S19187" s="770"/>
      <c r="T19187" s="99"/>
    </row>
    <row r="19188" spans="2:20" x14ac:dyDescent="0.25">
      <c r="B19188" s="67"/>
      <c r="C19188" s="67"/>
      <c r="D19188" s="902" t="s">
        <v>20617</v>
      </c>
      <c r="E19188" s="1508">
        <v>45838</v>
      </c>
      <c r="F19188" s="764">
        <v>0.35555555555555557</v>
      </c>
      <c r="G19188" s="1508">
        <v>45838</v>
      </c>
      <c r="H19188" s="764">
        <v>0.40277777777777779</v>
      </c>
      <c r="I19188" s="765" t="s">
        <v>1716</v>
      </c>
      <c r="J19188" s="765" t="s">
        <v>1466</v>
      </c>
      <c r="K19188" s="766" t="s">
        <v>446</v>
      </c>
      <c r="L19188" s="767" t="s">
        <v>936</v>
      </c>
      <c r="M19188" s="767"/>
      <c r="N19188" s="768">
        <v>17</v>
      </c>
      <c r="O19188" s="1188">
        <v>1156</v>
      </c>
      <c r="P19188" s="1189">
        <v>68</v>
      </c>
      <c r="Q19188" s="769">
        <v>1</v>
      </c>
      <c r="R19188" s="769" t="s">
        <v>937</v>
      </c>
      <c r="S19188" s="770"/>
      <c r="T19188" s="99"/>
    </row>
    <row r="19189" spans="2:20" x14ac:dyDescent="0.25">
      <c r="B19189" s="67"/>
      <c r="C19189" s="67"/>
      <c r="D19189" s="902" t="s">
        <v>20618</v>
      </c>
      <c r="E19189" s="1508">
        <v>45838</v>
      </c>
      <c r="F19189" s="764">
        <v>0.42499999999999999</v>
      </c>
      <c r="G19189" s="1508">
        <v>45838</v>
      </c>
      <c r="H19189" s="764">
        <v>0.5131944444444444</v>
      </c>
      <c r="I19189" s="765" t="s">
        <v>1221</v>
      </c>
      <c r="J19189" s="765" t="s">
        <v>1219</v>
      </c>
      <c r="K19189" s="766" t="s">
        <v>965</v>
      </c>
      <c r="L19189" s="767" t="s">
        <v>936</v>
      </c>
      <c r="M19189" s="767"/>
      <c r="N19189" s="768">
        <v>1</v>
      </c>
      <c r="O19189" s="1188">
        <v>127</v>
      </c>
      <c r="P19189" s="1189">
        <v>127</v>
      </c>
      <c r="Q19189" s="769">
        <v>1</v>
      </c>
      <c r="R19189" s="769" t="s">
        <v>937</v>
      </c>
      <c r="S19189" s="770"/>
      <c r="T19189" s="99"/>
    </row>
    <row r="19190" spans="2:20" x14ac:dyDescent="0.25">
      <c r="B19190" s="67"/>
      <c r="C19190" s="67"/>
      <c r="D19190" s="902" t="s">
        <v>20618</v>
      </c>
      <c r="E19190" s="1508">
        <v>45838</v>
      </c>
      <c r="F19190" s="764">
        <v>0.42499999999999999</v>
      </c>
      <c r="G19190" s="1508">
        <v>45838</v>
      </c>
      <c r="H19190" s="764">
        <v>0.5131944444444444</v>
      </c>
      <c r="I19190" s="765" t="s">
        <v>1361</v>
      </c>
      <c r="J19190" s="765" t="s">
        <v>1219</v>
      </c>
      <c r="K19190" s="766" t="s">
        <v>965</v>
      </c>
      <c r="L19190" s="767" t="s">
        <v>936</v>
      </c>
      <c r="M19190" s="767"/>
      <c r="N19190" s="768">
        <v>33</v>
      </c>
      <c r="O19190" s="1188">
        <v>4191</v>
      </c>
      <c r="P19190" s="1189">
        <v>127</v>
      </c>
      <c r="Q19190" s="769">
        <v>1</v>
      </c>
      <c r="R19190" s="769" t="s">
        <v>937</v>
      </c>
      <c r="S19190" s="770"/>
      <c r="T19190" s="99"/>
    </row>
    <row r="19191" spans="2:20" x14ac:dyDescent="0.25">
      <c r="B19191" s="67"/>
      <c r="C19191" s="67"/>
      <c r="D19191" s="902" t="s">
        <v>20619</v>
      </c>
      <c r="E19191" s="1508">
        <v>45838</v>
      </c>
      <c r="F19191" s="764">
        <v>0.33657407407407408</v>
      </c>
      <c r="G19191" s="1508">
        <v>45838</v>
      </c>
      <c r="H19191" s="764">
        <v>0.55192129629629627</v>
      </c>
      <c r="I19191" s="765" t="s">
        <v>1292</v>
      </c>
      <c r="J19191" s="765" t="s">
        <v>1228</v>
      </c>
      <c r="K19191" s="766" t="s">
        <v>965</v>
      </c>
      <c r="L19191" s="767" t="s">
        <v>936</v>
      </c>
      <c r="M19191" s="767"/>
      <c r="N19191" s="768">
        <v>30</v>
      </c>
      <c r="O19191" s="1188">
        <v>9303</v>
      </c>
      <c r="P19191" s="1189">
        <v>310.10000000000002</v>
      </c>
      <c r="Q19191" s="769">
        <v>1</v>
      </c>
      <c r="R19191" s="769" t="s">
        <v>937</v>
      </c>
      <c r="S19191" s="770"/>
      <c r="T19191" s="99"/>
    </row>
    <row r="19192" spans="2:20" x14ac:dyDescent="0.25">
      <c r="B19192" s="67"/>
      <c r="C19192" s="67"/>
      <c r="D19192" s="902" t="s">
        <v>20620</v>
      </c>
      <c r="E19192" s="1508">
        <v>45838</v>
      </c>
      <c r="F19192" s="764">
        <v>0.33402777777777776</v>
      </c>
      <c r="G19192" s="1508">
        <v>45838</v>
      </c>
      <c r="H19192" s="764">
        <v>0.57916666666666672</v>
      </c>
      <c r="I19192" s="765" t="s">
        <v>1304</v>
      </c>
      <c r="J19192" s="765" t="s">
        <v>959</v>
      </c>
      <c r="K19192" s="766" t="s">
        <v>965</v>
      </c>
      <c r="L19192" s="767" t="s">
        <v>936</v>
      </c>
      <c r="M19192" s="767"/>
      <c r="N19192" s="768">
        <v>21</v>
      </c>
      <c r="O19192" s="1188">
        <v>7413</v>
      </c>
      <c r="P19192" s="1189">
        <v>353</v>
      </c>
      <c r="Q19192" s="769">
        <v>1</v>
      </c>
      <c r="R19192" s="769" t="s">
        <v>937</v>
      </c>
      <c r="S19192" s="770"/>
      <c r="T19192" s="99"/>
    </row>
    <row r="19193" spans="2:20" x14ac:dyDescent="0.25">
      <c r="B19193" s="67"/>
      <c r="C19193" s="67"/>
      <c r="D19193" s="902" t="s">
        <v>20621</v>
      </c>
      <c r="E19193" s="1508">
        <v>45838</v>
      </c>
      <c r="F19193" s="764">
        <v>0.33750000000000002</v>
      </c>
      <c r="G19193" s="1508">
        <v>45838</v>
      </c>
      <c r="H19193" s="764">
        <v>0.62986111111111109</v>
      </c>
      <c r="I19193" s="765" t="s">
        <v>1403</v>
      </c>
      <c r="J19193" s="765" t="s">
        <v>977</v>
      </c>
      <c r="K19193" s="766" t="s">
        <v>446</v>
      </c>
      <c r="L19193" s="767" t="s">
        <v>936</v>
      </c>
      <c r="M19193" s="767"/>
      <c r="N19193" s="768">
        <v>32</v>
      </c>
      <c r="O19193" s="1188">
        <v>13472</v>
      </c>
      <c r="P19193" s="1189">
        <v>421</v>
      </c>
      <c r="Q19193" s="769">
        <v>1</v>
      </c>
      <c r="R19193" s="769" t="s">
        <v>937</v>
      </c>
      <c r="S19193" s="770"/>
      <c r="T19193" s="99"/>
    </row>
    <row r="19194" spans="2:20" x14ac:dyDescent="0.25">
      <c r="B19194" s="67"/>
      <c r="C19194" s="67"/>
      <c r="D19194" s="902" t="s">
        <v>20622</v>
      </c>
      <c r="E19194" s="1508">
        <v>45838</v>
      </c>
      <c r="F19194" s="764">
        <v>0.33712962962962961</v>
      </c>
      <c r="G19194" s="1508">
        <v>45838</v>
      </c>
      <c r="H19194" s="764">
        <v>0.58278935185185188</v>
      </c>
      <c r="I19194" s="765" t="s">
        <v>1304</v>
      </c>
      <c r="J19194" s="765" t="s">
        <v>959</v>
      </c>
      <c r="K19194" s="766" t="s">
        <v>965</v>
      </c>
      <c r="L19194" s="767" t="s">
        <v>936</v>
      </c>
      <c r="M19194" s="767"/>
      <c r="N19194" s="768">
        <v>115</v>
      </c>
      <c r="O19194" s="1188">
        <v>39063.749999997497</v>
      </c>
      <c r="P19194" s="1189">
        <v>339.68478260867391</v>
      </c>
      <c r="Q19194" s="769">
        <v>1</v>
      </c>
      <c r="R19194" s="769" t="s">
        <v>937</v>
      </c>
      <c r="S19194" s="770"/>
      <c r="T19194" s="99"/>
    </row>
    <row r="19195" spans="2:20" x14ac:dyDescent="0.25">
      <c r="B19195" s="67"/>
      <c r="C19195" s="67"/>
      <c r="D19195" s="902" t="s">
        <v>20623</v>
      </c>
      <c r="E19195" s="1508">
        <v>45838</v>
      </c>
      <c r="F19195" s="764">
        <v>0.33541666666666664</v>
      </c>
      <c r="G19195" s="1508">
        <v>45838</v>
      </c>
      <c r="H19195" s="764">
        <v>0.44583333333333336</v>
      </c>
      <c r="I19195" s="765" t="s">
        <v>1376</v>
      </c>
      <c r="J19195" s="765" t="s">
        <v>1028</v>
      </c>
      <c r="K19195" s="766" t="s">
        <v>446</v>
      </c>
      <c r="L19195" s="767" t="s">
        <v>936</v>
      </c>
      <c r="M19195" s="767"/>
      <c r="N19195" s="768">
        <v>33</v>
      </c>
      <c r="O19195" s="1188">
        <v>5247</v>
      </c>
      <c r="P19195" s="1189">
        <v>159</v>
      </c>
      <c r="Q19195" s="769">
        <v>1</v>
      </c>
      <c r="R19195" s="769" t="s">
        <v>937</v>
      </c>
      <c r="S19195" s="770"/>
      <c r="T19195" s="99"/>
    </row>
    <row r="19196" spans="2:20" x14ac:dyDescent="0.25">
      <c r="B19196" s="67"/>
      <c r="C19196" s="67"/>
      <c r="D19196" s="902" t="s">
        <v>20624</v>
      </c>
      <c r="E19196" s="1508">
        <v>45838</v>
      </c>
      <c r="F19196" s="764">
        <v>0.34290509259259261</v>
      </c>
      <c r="G19196" s="1508">
        <v>45838</v>
      </c>
      <c r="H19196" s="764">
        <v>0.6383564814814815</v>
      </c>
      <c r="I19196" s="765" t="s">
        <v>1403</v>
      </c>
      <c r="J19196" s="765" t="s">
        <v>977</v>
      </c>
      <c r="K19196" s="766" t="s">
        <v>446</v>
      </c>
      <c r="L19196" s="767" t="s">
        <v>936</v>
      </c>
      <c r="M19196" s="767"/>
      <c r="N19196" s="768">
        <v>79</v>
      </c>
      <c r="O19196" s="1188">
        <v>32937.033333334301</v>
      </c>
      <c r="P19196" s="1189">
        <v>416.92447257385192</v>
      </c>
      <c r="Q19196" s="769">
        <v>1</v>
      </c>
      <c r="R19196" s="769" t="s">
        <v>937</v>
      </c>
      <c r="S19196" s="770"/>
      <c r="T19196" s="99"/>
    </row>
    <row r="19197" spans="2:20" x14ac:dyDescent="0.25">
      <c r="B19197" s="67"/>
      <c r="C19197" s="67"/>
      <c r="D19197" s="902" t="s">
        <v>20625</v>
      </c>
      <c r="E19197" s="1508">
        <v>45838</v>
      </c>
      <c r="F19197" s="764">
        <v>0.38472222222222224</v>
      </c>
      <c r="G19197" s="1508">
        <v>45838</v>
      </c>
      <c r="H19197" s="764">
        <v>0.40763888888888888</v>
      </c>
      <c r="I19197" s="765" t="s">
        <v>2440</v>
      </c>
      <c r="J19197" s="765" t="s">
        <v>1006</v>
      </c>
      <c r="K19197" s="766" t="s">
        <v>446</v>
      </c>
      <c r="L19197" s="767" t="s">
        <v>936</v>
      </c>
      <c r="M19197" s="767"/>
      <c r="N19197" s="768">
        <v>3</v>
      </c>
      <c r="O19197" s="1188">
        <v>99</v>
      </c>
      <c r="P19197" s="1189">
        <v>33</v>
      </c>
      <c r="Q19197" s="769">
        <v>1</v>
      </c>
      <c r="R19197" s="769" t="s">
        <v>937</v>
      </c>
      <c r="S19197" s="770"/>
      <c r="T19197" s="99"/>
    </row>
    <row r="19198" spans="2:20" x14ac:dyDescent="0.25">
      <c r="B19198" s="67"/>
      <c r="C19198" s="67"/>
      <c r="D19198" s="902" t="s">
        <v>20625</v>
      </c>
      <c r="E19198" s="1508">
        <v>45838</v>
      </c>
      <c r="F19198" s="764">
        <v>0.38472222222222224</v>
      </c>
      <c r="G19198" s="1508">
        <v>45838</v>
      </c>
      <c r="H19198" s="764">
        <v>0.40763888888888888</v>
      </c>
      <c r="I19198" s="765" t="s">
        <v>4027</v>
      </c>
      <c r="J19198" s="765" t="s">
        <v>1006</v>
      </c>
      <c r="K19198" s="766" t="s">
        <v>446</v>
      </c>
      <c r="L19198" s="767" t="s">
        <v>936</v>
      </c>
      <c r="M19198" s="767"/>
      <c r="N19198" s="768">
        <v>45</v>
      </c>
      <c r="O19198" s="1188">
        <v>1485</v>
      </c>
      <c r="P19198" s="1189">
        <v>33</v>
      </c>
      <c r="Q19198" s="769">
        <v>1</v>
      </c>
      <c r="R19198" s="769" t="s">
        <v>937</v>
      </c>
      <c r="S19198" s="770"/>
      <c r="T19198" s="99"/>
    </row>
    <row r="19199" spans="2:20" x14ac:dyDescent="0.25">
      <c r="B19199" s="67"/>
      <c r="C19199" s="67"/>
      <c r="D19199" s="902" t="s">
        <v>20626</v>
      </c>
      <c r="E19199" s="1508">
        <v>45838</v>
      </c>
      <c r="F19199" s="764">
        <v>0.22222222222222221</v>
      </c>
      <c r="G19199" s="1508">
        <v>45838</v>
      </c>
      <c r="H19199" s="764">
        <v>0.25555555555555554</v>
      </c>
      <c r="I19199" s="765" t="s">
        <v>12199</v>
      </c>
      <c r="J19199" s="765" t="s">
        <v>1079</v>
      </c>
      <c r="K19199" s="766" t="s">
        <v>446</v>
      </c>
      <c r="L19199" s="767" t="s">
        <v>936</v>
      </c>
      <c r="M19199" s="767"/>
      <c r="N19199" s="768">
        <v>6</v>
      </c>
      <c r="O19199" s="1188">
        <v>288</v>
      </c>
      <c r="P19199" s="1189">
        <v>48</v>
      </c>
      <c r="Q19199" s="769">
        <v>1</v>
      </c>
      <c r="R19199" s="769" t="s">
        <v>937</v>
      </c>
      <c r="S19199" s="770"/>
      <c r="T19199" s="99"/>
    </row>
    <row r="19200" spans="2:20" x14ac:dyDescent="0.25">
      <c r="B19200" s="67"/>
      <c r="C19200" s="67"/>
      <c r="D19200" s="902" t="s">
        <v>20627</v>
      </c>
      <c r="E19200" s="1508">
        <v>45838</v>
      </c>
      <c r="F19200" s="764">
        <v>0.27777777777777779</v>
      </c>
      <c r="G19200" s="1508">
        <v>45838</v>
      </c>
      <c r="H19200" s="764">
        <v>0.29236111111111113</v>
      </c>
      <c r="I19200" s="765" t="s">
        <v>12199</v>
      </c>
      <c r="J19200" s="765" t="s">
        <v>1079</v>
      </c>
      <c r="K19200" s="766" t="s">
        <v>446</v>
      </c>
      <c r="L19200" s="767" t="s">
        <v>936</v>
      </c>
      <c r="M19200" s="767"/>
      <c r="N19200" s="768">
        <v>3</v>
      </c>
      <c r="O19200" s="1188">
        <v>63</v>
      </c>
      <c r="P19200" s="1189">
        <v>21</v>
      </c>
      <c r="Q19200" s="769">
        <v>1</v>
      </c>
      <c r="R19200" s="769" t="s">
        <v>937</v>
      </c>
      <c r="S19200" s="770"/>
      <c r="T19200" s="99"/>
    </row>
    <row r="19201" spans="2:20" x14ac:dyDescent="0.25">
      <c r="B19201" s="67"/>
      <c r="C19201" s="67"/>
      <c r="D19201" s="902" t="s">
        <v>20628</v>
      </c>
      <c r="E19201" s="1508">
        <v>45838</v>
      </c>
      <c r="F19201" s="764">
        <v>0.34027777777777779</v>
      </c>
      <c r="G19201" s="1508">
        <v>45838</v>
      </c>
      <c r="H19201" s="764">
        <v>0.51736111111111116</v>
      </c>
      <c r="I19201" s="765" t="s">
        <v>13614</v>
      </c>
      <c r="J19201" s="765" t="s">
        <v>935</v>
      </c>
      <c r="K19201" s="766" t="s">
        <v>446</v>
      </c>
      <c r="L19201" s="767" t="s">
        <v>936</v>
      </c>
      <c r="M19201" s="767"/>
      <c r="N19201" s="768">
        <v>24</v>
      </c>
      <c r="O19201" s="1188">
        <v>6120</v>
      </c>
      <c r="P19201" s="1189">
        <v>255</v>
      </c>
      <c r="Q19201" s="769">
        <v>1</v>
      </c>
      <c r="R19201" s="769" t="s">
        <v>937</v>
      </c>
      <c r="S19201" s="770"/>
      <c r="T19201" s="99"/>
    </row>
    <row r="19202" spans="2:20" x14ac:dyDescent="0.25">
      <c r="B19202" s="67"/>
      <c r="C19202" s="67"/>
      <c r="D19202" s="902" t="s">
        <v>20628</v>
      </c>
      <c r="E19202" s="1508">
        <v>45838</v>
      </c>
      <c r="F19202" s="764">
        <v>0.34027777777777779</v>
      </c>
      <c r="G19202" s="1508">
        <v>45838</v>
      </c>
      <c r="H19202" s="764">
        <v>0.51736111111111116</v>
      </c>
      <c r="I19202" s="765" t="s">
        <v>2282</v>
      </c>
      <c r="J19202" s="765" t="s">
        <v>935</v>
      </c>
      <c r="K19202" s="766" t="s">
        <v>446</v>
      </c>
      <c r="L19202" s="767" t="s">
        <v>936</v>
      </c>
      <c r="M19202" s="767"/>
      <c r="N19202" s="768">
        <v>7</v>
      </c>
      <c r="O19202" s="1188">
        <v>1785</v>
      </c>
      <c r="P19202" s="1189">
        <v>255</v>
      </c>
      <c r="Q19202" s="769">
        <v>1</v>
      </c>
      <c r="R19202" s="769" t="s">
        <v>937</v>
      </c>
      <c r="S19202" s="770"/>
      <c r="T19202" s="99"/>
    </row>
    <row r="19203" spans="2:20" x14ac:dyDescent="0.25">
      <c r="B19203" s="67"/>
      <c r="C19203" s="67"/>
      <c r="D19203" s="902" t="s">
        <v>20629</v>
      </c>
      <c r="E19203" s="1508">
        <v>45838</v>
      </c>
      <c r="F19203" s="764">
        <v>0.33590277777777777</v>
      </c>
      <c r="G19203" s="1508">
        <v>45838</v>
      </c>
      <c r="H19203" s="764">
        <v>0.44297453703703704</v>
      </c>
      <c r="I19203" s="765" t="s">
        <v>1563</v>
      </c>
      <c r="J19203" s="765" t="s">
        <v>977</v>
      </c>
      <c r="K19203" s="766" t="s">
        <v>965</v>
      </c>
      <c r="L19203" s="767" t="s">
        <v>936</v>
      </c>
      <c r="M19203" s="767"/>
      <c r="N19203" s="768">
        <v>11</v>
      </c>
      <c r="O19203" s="1188">
        <v>1696.0166666662999</v>
      </c>
      <c r="P19203" s="1189">
        <v>154.1833333333</v>
      </c>
      <c r="Q19203" s="769">
        <v>1</v>
      </c>
      <c r="R19203" s="769" t="s">
        <v>937</v>
      </c>
      <c r="S19203" s="770"/>
      <c r="T19203" s="99"/>
    </row>
    <row r="19204" spans="2:20" x14ac:dyDescent="0.25">
      <c r="B19204" s="67"/>
      <c r="C19204" s="67"/>
      <c r="D19204" s="902" t="s">
        <v>20630</v>
      </c>
      <c r="E19204" s="1508">
        <v>45838</v>
      </c>
      <c r="F19204" s="764">
        <v>5.3240740740740744E-4</v>
      </c>
      <c r="G19204" s="1508">
        <v>45838</v>
      </c>
      <c r="H19204" s="764">
        <v>7.4988425925925931E-2</v>
      </c>
      <c r="I19204" s="765" t="s">
        <v>10824</v>
      </c>
      <c r="J19204" s="765" t="s">
        <v>935</v>
      </c>
      <c r="K19204" s="766" t="s">
        <v>446</v>
      </c>
      <c r="L19204" s="767" t="s">
        <v>994</v>
      </c>
      <c r="M19204" s="767" t="s">
        <v>995</v>
      </c>
      <c r="N19204" s="768">
        <v>183</v>
      </c>
      <c r="O19204" s="1188">
        <v>19620.650000006099</v>
      </c>
      <c r="P19204" s="1189">
        <v>107.21666666669999</v>
      </c>
      <c r="Q19204" s="769">
        <v>1</v>
      </c>
      <c r="R19204" s="769" t="s">
        <v>937</v>
      </c>
      <c r="S19204" s="770"/>
      <c r="T19204" s="99"/>
    </row>
    <row r="19205" spans="2:20" x14ac:dyDescent="0.25">
      <c r="B19205" s="67"/>
      <c r="C19205" s="67"/>
      <c r="D19205" s="902" t="s">
        <v>20631</v>
      </c>
      <c r="E19205" s="1508">
        <v>45838</v>
      </c>
      <c r="F19205" s="764">
        <v>5.9722222222222225E-3</v>
      </c>
      <c r="G19205" s="1508">
        <v>45838</v>
      </c>
      <c r="H19205" s="764">
        <v>0.19825231481481481</v>
      </c>
      <c r="I19205" s="765" t="s">
        <v>1690</v>
      </c>
      <c r="J19205" s="765" t="s">
        <v>1089</v>
      </c>
      <c r="K19205" s="766" t="s">
        <v>965</v>
      </c>
      <c r="L19205" s="767" t="s">
        <v>931</v>
      </c>
      <c r="M19205" s="767" t="s">
        <v>940</v>
      </c>
      <c r="N19205" s="768">
        <v>24</v>
      </c>
      <c r="O19205" s="1188">
        <v>6645.1999999992004</v>
      </c>
      <c r="P19205" s="1189">
        <v>276.88333333330002</v>
      </c>
      <c r="Q19205" s="769">
        <v>1</v>
      </c>
      <c r="R19205" s="769" t="s">
        <v>937</v>
      </c>
      <c r="S19205" s="770"/>
      <c r="T19205" s="99"/>
    </row>
    <row r="19206" spans="2:20" x14ac:dyDescent="0.25">
      <c r="B19206" s="67"/>
      <c r="C19206" s="67"/>
      <c r="D19206" s="902" t="s">
        <v>20632</v>
      </c>
      <c r="E19206" s="1508">
        <v>45838</v>
      </c>
      <c r="F19206" s="764">
        <v>4.1412037037037039E-2</v>
      </c>
      <c r="G19206" s="1508">
        <v>45838</v>
      </c>
      <c r="H19206" s="764">
        <v>0.22105324074074073</v>
      </c>
      <c r="I19206" s="765" t="s">
        <v>2189</v>
      </c>
      <c r="J19206" s="765" t="s">
        <v>1061</v>
      </c>
      <c r="K19206" s="766" t="s">
        <v>965</v>
      </c>
      <c r="L19206" s="767" t="s">
        <v>994</v>
      </c>
      <c r="M19206" s="767" t="s">
        <v>995</v>
      </c>
      <c r="N19206" s="768">
        <v>68</v>
      </c>
      <c r="O19206" s="1188">
        <v>17590.466666664401</v>
      </c>
      <c r="P19206" s="1189">
        <v>258.68333333330003</v>
      </c>
      <c r="Q19206" s="769">
        <v>1</v>
      </c>
      <c r="R19206" s="769" t="s">
        <v>937</v>
      </c>
      <c r="S19206" s="770"/>
      <c r="T19206" s="99"/>
    </row>
    <row r="19207" spans="2:20" x14ac:dyDescent="0.25">
      <c r="B19207" s="67"/>
      <c r="C19207" s="67"/>
      <c r="D19207" s="902" t="s">
        <v>20633</v>
      </c>
      <c r="E19207" s="1508">
        <v>45838</v>
      </c>
      <c r="F19207" s="764">
        <v>7.3611111111111113E-2</v>
      </c>
      <c r="G19207" s="1508">
        <v>45838</v>
      </c>
      <c r="H19207" s="764">
        <v>0.18611111111111112</v>
      </c>
      <c r="I19207" s="765" t="s">
        <v>2010</v>
      </c>
      <c r="J19207" s="765" t="s">
        <v>1061</v>
      </c>
      <c r="K19207" s="766" t="s">
        <v>446</v>
      </c>
      <c r="L19207" s="767" t="s">
        <v>973</v>
      </c>
      <c r="M19207" s="767" t="s">
        <v>984</v>
      </c>
      <c r="N19207" s="768">
        <v>57</v>
      </c>
      <c r="O19207" s="1188">
        <v>9234</v>
      </c>
      <c r="P19207" s="1189">
        <v>162</v>
      </c>
      <c r="Q19207" s="769">
        <v>1</v>
      </c>
      <c r="R19207" s="769" t="s">
        <v>937</v>
      </c>
      <c r="S19207" s="770"/>
      <c r="T19207" s="99"/>
    </row>
    <row r="19208" spans="2:20" x14ac:dyDescent="0.25">
      <c r="B19208" s="67"/>
      <c r="C19208" s="67"/>
      <c r="D19208" s="902" t="s">
        <v>20634</v>
      </c>
      <c r="E19208" s="1508">
        <v>45838</v>
      </c>
      <c r="F19208" s="764">
        <v>8.2303240740740746E-2</v>
      </c>
      <c r="G19208" s="1508">
        <v>45838</v>
      </c>
      <c r="H19208" s="764">
        <v>9.1574074074074072E-2</v>
      </c>
      <c r="I19208" s="765" t="s">
        <v>1311</v>
      </c>
      <c r="J19208" s="765" t="s">
        <v>977</v>
      </c>
      <c r="K19208" s="766" t="s">
        <v>965</v>
      </c>
      <c r="L19208" s="767" t="s">
        <v>973</v>
      </c>
      <c r="M19208" s="767" t="s">
        <v>986</v>
      </c>
      <c r="N19208" s="768">
        <v>171</v>
      </c>
      <c r="O19208" s="1188">
        <v>2282.85</v>
      </c>
      <c r="P19208" s="1189">
        <v>13.35</v>
      </c>
      <c r="Q19208" s="769">
        <v>1</v>
      </c>
      <c r="R19208" s="769" t="s">
        <v>937</v>
      </c>
      <c r="S19208" s="770"/>
      <c r="T19208" s="99"/>
    </row>
    <row r="19209" spans="2:20" x14ac:dyDescent="0.25">
      <c r="B19209" s="67"/>
      <c r="C19209" s="67"/>
      <c r="D19209" s="902" t="s">
        <v>20635</v>
      </c>
      <c r="E19209" s="1508">
        <v>45838</v>
      </c>
      <c r="F19209" s="764">
        <v>0.26376157407407408</v>
      </c>
      <c r="G19209" s="1508">
        <v>45838</v>
      </c>
      <c r="H19209" s="764">
        <v>0.53510416666666671</v>
      </c>
      <c r="I19209" s="765" t="s">
        <v>1657</v>
      </c>
      <c r="J19209" s="765" t="s">
        <v>949</v>
      </c>
      <c r="K19209" s="766" t="s">
        <v>446</v>
      </c>
      <c r="L19209" s="767" t="s">
        <v>945</v>
      </c>
      <c r="M19209" s="767" t="s">
        <v>1042</v>
      </c>
      <c r="N19209" s="768">
        <v>42</v>
      </c>
      <c r="O19209" s="1188">
        <v>16410.799999998599</v>
      </c>
      <c r="P19209" s="1189">
        <v>390.73333333329998</v>
      </c>
      <c r="Q19209" s="769">
        <v>1</v>
      </c>
      <c r="R19209" s="769" t="s">
        <v>937</v>
      </c>
      <c r="S19209" s="770"/>
      <c r="T19209" s="99"/>
    </row>
    <row r="19210" spans="2:20" x14ac:dyDescent="0.25">
      <c r="B19210" s="67"/>
      <c r="C19210" s="67"/>
      <c r="D19210" s="902" t="s">
        <v>20636</v>
      </c>
      <c r="E19210" s="1508">
        <v>45838</v>
      </c>
      <c r="F19210" s="764">
        <v>0.27383101851851854</v>
      </c>
      <c r="G19210" s="1508">
        <v>45838</v>
      </c>
      <c r="H19210" s="764">
        <v>0.44768518518518519</v>
      </c>
      <c r="I19210" s="765" t="s">
        <v>2346</v>
      </c>
      <c r="J19210" s="765" t="s">
        <v>1219</v>
      </c>
      <c r="K19210" s="766" t="s">
        <v>446</v>
      </c>
      <c r="L19210" s="767" t="s">
        <v>945</v>
      </c>
      <c r="M19210" s="767" t="s">
        <v>1038</v>
      </c>
      <c r="N19210" s="768">
        <v>1</v>
      </c>
      <c r="O19210" s="1188">
        <v>250.35</v>
      </c>
      <c r="P19210" s="1189">
        <v>250.35</v>
      </c>
      <c r="Q19210" s="769">
        <v>1</v>
      </c>
      <c r="R19210" s="769" t="s">
        <v>937</v>
      </c>
      <c r="S19210" s="770"/>
      <c r="T19210" s="99"/>
    </row>
    <row r="19211" spans="2:20" x14ac:dyDescent="0.25">
      <c r="B19211" s="67"/>
      <c r="C19211" s="67"/>
      <c r="D19211" s="902" t="s">
        <v>20637</v>
      </c>
      <c r="E19211" s="1508">
        <v>45838</v>
      </c>
      <c r="F19211" s="764">
        <v>0.31199074074074074</v>
      </c>
      <c r="G19211" s="1508">
        <v>45838</v>
      </c>
      <c r="H19211" s="764">
        <v>0.38560185185185186</v>
      </c>
      <c r="I19211" s="765" t="s">
        <v>1451</v>
      </c>
      <c r="J19211" s="765" t="s">
        <v>935</v>
      </c>
      <c r="K19211" s="766" t="s">
        <v>446</v>
      </c>
      <c r="L19211" s="767" t="s">
        <v>973</v>
      </c>
      <c r="M19211" s="767" t="s">
        <v>984</v>
      </c>
      <c r="N19211" s="768">
        <v>91</v>
      </c>
      <c r="O19211" s="1188">
        <v>9646</v>
      </c>
      <c r="P19211" s="1189">
        <v>106</v>
      </c>
      <c r="Q19211" s="769">
        <v>1</v>
      </c>
      <c r="R19211" s="769" t="s">
        <v>937</v>
      </c>
      <c r="S19211" s="770"/>
      <c r="T19211" s="99"/>
    </row>
    <row r="19212" spans="2:20" x14ac:dyDescent="0.25">
      <c r="B19212" s="67"/>
      <c r="C19212" s="67"/>
      <c r="D19212" s="902" t="s">
        <v>20638</v>
      </c>
      <c r="E19212" s="1508">
        <v>45838</v>
      </c>
      <c r="F19212" s="764">
        <v>0.31615740740740739</v>
      </c>
      <c r="G19212" s="1508">
        <v>45838</v>
      </c>
      <c r="H19212" s="764">
        <v>0.35499999999999998</v>
      </c>
      <c r="I19212" s="765" t="s">
        <v>4598</v>
      </c>
      <c r="J19212" s="765" t="s">
        <v>981</v>
      </c>
      <c r="K19212" s="766" t="s">
        <v>965</v>
      </c>
      <c r="L19212" s="767" t="s">
        <v>961</v>
      </c>
      <c r="M19212" s="767"/>
      <c r="N19212" s="768">
        <v>1</v>
      </c>
      <c r="O19212" s="1188">
        <v>55.933333333299998</v>
      </c>
      <c r="P19212" s="1189">
        <v>55.933333333299998</v>
      </c>
      <c r="Q19212" s="769">
        <v>1</v>
      </c>
      <c r="R19212" s="769" t="s">
        <v>937</v>
      </c>
      <c r="S19212" s="770"/>
      <c r="T19212" s="99"/>
    </row>
    <row r="19213" spans="2:20" x14ac:dyDescent="0.25">
      <c r="B19213" s="67"/>
      <c r="C19213" s="67"/>
      <c r="D19213" s="902" t="s">
        <v>20639</v>
      </c>
      <c r="E19213" s="1508">
        <v>45838</v>
      </c>
      <c r="F19213" s="764">
        <v>0.4136111111111111</v>
      </c>
      <c r="G19213" s="1508">
        <v>45838</v>
      </c>
      <c r="H19213" s="764">
        <v>0.48789351851851853</v>
      </c>
      <c r="I19213" s="765" t="s">
        <v>1397</v>
      </c>
      <c r="J19213" s="765" t="s">
        <v>1250</v>
      </c>
      <c r="K19213" s="766" t="s">
        <v>965</v>
      </c>
      <c r="L19213" s="767" t="s">
        <v>961</v>
      </c>
      <c r="M19213" s="767"/>
      <c r="N19213" s="768">
        <v>1</v>
      </c>
      <c r="O19213" s="1188">
        <v>106.96666666669999</v>
      </c>
      <c r="P19213" s="1189">
        <v>106.96666666669999</v>
      </c>
      <c r="Q19213" s="769">
        <v>1</v>
      </c>
      <c r="R19213" s="769" t="s">
        <v>937</v>
      </c>
      <c r="S19213" s="770"/>
      <c r="T19213" s="99"/>
    </row>
    <row r="19214" spans="2:20" x14ac:dyDescent="0.25">
      <c r="B19214" s="67"/>
      <c r="C19214" s="67"/>
      <c r="D19214" s="902" t="s">
        <v>20640</v>
      </c>
      <c r="E19214" s="1508">
        <v>45838</v>
      </c>
      <c r="F19214" s="764">
        <v>0.41840277777777779</v>
      </c>
      <c r="G19214" s="1508">
        <v>45838</v>
      </c>
      <c r="H19214" s="764">
        <v>0.84673611111111113</v>
      </c>
      <c r="I19214" s="765" t="s">
        <v>8765</v>
      </c>
      <c r="J19214" s="765" t="s">
        <v>1066</v>
      </c>
      <c r="K19214" s="766" t="s">
        <v>446</v>
      </c>
      <c r="L19214" s="767" t="s">
        <v>945</v>
      </c>
      <c r="M19214" s="767" t="s">
        <v>1038</v>
      </c>
      <c r="N19214" s="768">
        <v>1</v>
      </c>
      <c r="O19214" s="1188">
        <v>616.79999999999995</v>
      </c>
      <c r="P19214" s="1189">
        <v>616.79999999999995</v>
      </c>
      <c r="Q19214" s="769">
        <v>1</v>
      </c>
      <c r="R19214" s="769" t="s">
        <v>937</v>
      </c>
      <c r="S19214" s="770"/>
      <c r="T19214" s="99"/>
    </row>
    <row r="19215" spans="2:20" x14ac:dyDescent="0.25">
      <c r="B19215" s="67"/>
      <c r="C19215" s="67"/>
      <c r="D19215" s="902" t="s">
        <v>20641</v>
      </c>
      <c r="E19215" s="1508">
        <v>45838</v>
      </c>
      <c r="F19215" s="764">
        <v>0.43629629629629629</v>
      </c>
      <c r="G19215" s="1508">
        <v>45838</v>
      </c>
      <c r="H19215" s="764">
        <v>0.50164351851851852</v>
      </c>
      <c r="I19215" s="765" t="s">
        <v>2048</v>
      </c>
      <c r="J19215" s="765" t="s">
        <v>977</v>
      </c>
      <c r="K19215" s="766" t="s">
        <v>965</v>
      </c>
      <c r="L19215" s="767" t="s">
        <v>994</v>
      </c>
      <c r="M19215" s="767" t="s">
        <v>995</v>
      </c>
      <c r="N19215" s="768">
        <v>101</v>
      </c>
      <c r="O19215" s="1188">
        <v>9504.1</v>
      </c>
      <c r="P19215" s="1189">
        <v>94.1</v>
      </c>
      <c r="Q19215" s="769">
        <v>1</v>
      </c>
      <c r="R19215" s="769" t="s">
        <v>937</v>
      </c>
      <c r="S19215" s="770"/>
      <c r="T19215" s="99"/>
    </row>
    <row r="19216" spans="2:20" x14ac:dyDescent="0.25">
      <c r="B19216" s="67"/>
      <c r="C19216" s="67"/>
      <c r="D19216" s="902" t="s">
        <v>20642</v>
      </c>
      <c r="E19216" s="1508">
        <v>45838</v>
      </c>
      <c r="F19216" s="764">
        <v>0.45298611111111109</v>
      </c>
      <c r="G19216" s="1508">
        <v>45838</v>
      </c>
      <c r="H19216" s="764">
        <v>0.5108449074074074</v>
      </c>
      <c r="I19216" s="765" t="s">
        <v>4042</v>
      </c>
      <c r="J19216" s="765" t="s">
        <v>977</v>
      </c>
      <c r="K19216" s="766" t="s">
        <v>446</v>
      </c>
      <c r="L19216" s="767" t="s">
        <v>338</v>
      </c>
      <c r="M19216" s="767"/>
      <c r="N19216" s="768">
        <v>67</v>
      </c>
      <c r="O19216" s="1188">
        <v>5582.2166666689</v>
      </c>
      <c r="P19216" s="1189">
        <v>83.316666666700002</v>
      </c>
      <c r="Q19216" s="769">
        <v>1</v>
      </c>
      <c r="R19216" s="769" t="s">
        <v>937</v>
      </c>
      <c r="S19216" s="770"/>
      <c r="T19216" s="99"/>
    </row>
    <row r="19217" spans="2:20" x14ac:dyDescent="0.25">
      <c r="B19217" s="67"/>
      <c r="C19217" s="67"/>
      <c r="D19217" s="902" t="s">
        <v>20643</v>
      </c>
      <c r="E19217" s="1508">
        <v>45838</v>
      </c>
      <c r="F19217" s="764">
        <v>0.4777777777777778</v>
      </c>
      <c r="G19217" s="1508">
        <v>45839</v>
      </c>
      <c r="H19217" s="764">
        <v>0.99930555555555556</v>
      </c>
      <c r="I19217" s="765" t="s">
        <v>2217</v>
      </c>
      <c r="J19217" s="765" t="s">
        <v>1110</v>
      </c>
      <c r="K19217" s="766" t="s">
        <v>446</v>
      </c>
      <c r="L19217" s="767" t="s">
        <v>945</v>
      </c>
      <c r="M19217" s="767" t="s">
        <v>1042</v>
      </c>
      <c r="N19217" s="768">
        <v>44</v>
      </c>
      <c r="O19217" s="1188">
        <v>42789</v>
      </c>
      <c r="P19217" s="1189">
        <v>972.47727272727275</v>
      </c>
      <c r="Q19217" s="769">
        <v>1</v>
      </c>
      <c r="R19217" s="769" t="s">
        <v>937</v>
      </c>
      <c r="S19217" s="770"/>
      <c r="T19217" s="99"/>
    </row>
    <row r="19218" spans="2:20" x14ac:dyDescent="0.25">
      <c r="B19218" s="67"/>
      <c r="C19218" s="67"/>
      <c r="D19218" s="902" t="s">
        <v>20644</v>
      </c>
      <c r="E19218" s="1508">
        <v>45838</v>
      </c>
      <c r="F19218" s="764">
        <v>0.47916666666666669</v>
      </c>
      <c r="G19218" s="1508">
        <v>45838</v>
      </c>
      <c r="H19218" s="764">
        <v>0.57638888888888884</v>
      </c>
      <c r="I19218" s="765" t="s">
        <v>5016</v>
      </c>
      <c r="J19218" s="765" t="s">
        <v>1002</v>
      </c>
      <c r="K19218" s="766" t="s">
        <v>965</v>
      </c>
      <c r="L19218" s="767" t="s">
        <v>945</v>
      </c>
      <c r="M19218" s="767" t="s">
        <v>1042</v>
      </c>
      <c r="N19218" s="768">
        <v>2</v>
      </c>
      <c r="O19218" s="1188">
        <v>280</v>
      </c>
      <c r="P19218" s="1189">
        <v>140</v>
      </c>
      <c r="Q19218" s="769">
        <v>1</v>
      </c>
      <c r="R19218" s="769" t="s">
        <v>937</v>
      </c>
      <c r="S19218" s="770"/>
      <c r="T19218" s="99"/>
    </row>
    <row r="19219" spans="2:20" x14ac:dyDescent="0.25">
      <c r="B19219" s="67"/>
      <c r="C19219" s="67"/>
      <c r="D19219" s="902" t="s">
        <v>20645</v>
      </c>
      <c r="E19219" s="1508">
        <v>45838</v>
      </c>
      <c r="F19219" s="764">
        <v>0.50615740740740744</v>
      </c>
      <c r="G19219" s="1508">
        <v>45838</v>
      </c>
      <c r="H19219" s="764">
        <v>0.6363078703703704</v>
      </c>
      <c r="I19219" s="765" t="s">
        <v>3465</v>
      </c>
      <c r="J19219" s="765" t="s">
        <v>1160</v>
      </c>
      <c r="K19219" s="766" t="s">
        <v>965</v>
      </c>
      <c r="L19219" s="767" t="s">
        <v>945</v>
      </c>
      <c r="M19219" s="767" t="s">
        <v>1130</v>
      </c>
      <c r="N19219" s="768">
        <v>1</v>
      </c>
      <c r="O19219" s="1188">
        <v>187.4166666667</v>
      </c>
      <c r="P19219" s="1189">
        <v>187.4166666667</v>
      </c>
      <c r="Q19219" s="769">
        <v>1</v>
      </c>
      <c r="R19219" s="769" t="s">
        <v>937</v>
      </c>
      <c r="S19219" s="770"/>
      <c r="T19219" s="99"/>
    </row>
    <row r="19220" spans="2:20" x14ac:dyDescent="0.25">
      <c r="B19220" s="67"/>
      <c r="C19220" s="67"/>
      <c r="D19220" s="902" t="s">
        <v>20646</v>
      </c>
      <c r="E19220" s="1508">
        <v>45838</v>
      </c>
      <c r="F19220" s="764">
        <v>0.58819444444444446</v>
      </c>
      <c r="G19220" s="1508">
        <v>45838</v>
      </c>
      <c r="H19220" s="764">
        <v>0.79166666666666663</v>
      </c>
      <c r="I19220" s="765" t="s">
        <v>6115</v>
      </c>
      <c r="J19220" s="765" t="s">
        <v>981</v>
      </c>
      <c r="K19220" s="766" t="s">
        <v>446</v>
      </c>
      <c r="L19220" s="767" t="s">
        <v>945</v>
      </c>
      <c r="M19220" s="767" t="s">
        <v>1042</v>
      </c>
      <c r="N19220" s="768">
        <v>113</v>
      </c>
      <c r="O19220" s="1188">
        <v>32318</v>
      </c>
      <c r="P19220" s="1189">
        <v>286</v>
      </c>
      <c r="Q19220" s="769">
        <v>1</v>
      </c>
      <c r="R19220" s="769" t="s">
        <v>937</v>
      </c>
      <c r="S19220" s="770"/>
      <c r="T19220" s="99"/>
    </row>
    <row r="19221" spans="2:20" x14ac:dyDescent="0.25">
      <c r="B19221" s="67"/>
      <c r="C19221" s="67"/>
      <c r="D19221" s="902" t="s">
        <v>20646</v>
      </c>
      <c r="E19221" s="1508">
        <v>45838</v>
      </c>
      <c r="F19221" s="764">
        <v>0.58819444444444446</v>
      </c>
      <c r="G19221" s="1508">
        <v>45838</v>
      </c>
      <c r="H19221" s="764">
        <v>0.79166666666666663</v>
      </c>
      <c r="I19221" s="765" t="s">
        <v>3745</v>
      </c>
      <c r="J19221" s="765" t="s">
        <v>981</v>
      </c>
      <c r="K19221" s="766" t="s">
        <v>446</v>
      </c>
      <c r="L19221" s="767" t="s">
        <v>945</v>
      </c>
      <c r="M19221" s="767" t="s">
        <v>1042</v>
      </c>
      <c r="N19221" s="768">
        <v>66</v>
      </c>
      <c r="O19221" s="1188">
        <v>18942</v>
      </c>
      <c r="P19221" s="1189">
        <v>287</v>
      </c>
      <c r="Q19221" s="769">
        <v>1</v>
      </c>
      <c r="R19221" s="769" t="s">
        <v>937</v>
      </c>
      <c r="S19221" s="770"/>
      <c r="T19221" s="99"/>
    </row>
    <row r="19222" spans="2:20" x14ac:dyDescent="0.25">
      <c r="B19222" s="67"/>
      <c r="C19222" s="67"/>
      <c r="D19222" s="902" t="s">
        <v>20647</v>
      </c>
      <c r="E19222" s="1508">
        <v>45838</v>
      </c>
      <c r="F19222" s="764">
        <v>0.58998842592592593</v>
      </c>
      <c r="G19222" s="1508">
        <v>45838</v>
      </c>
      <c r="H19222" s="764">
        <v>0.88467592592592592</v>
      </c>
      <c r="I19222" s="765" t="s">
        <v>1844</v>
      </c>
      <c r="J19222" s="765" t="s">
        <v>1006</v>
      </c>
      <c r="K19222" s="766" t="s">
        <v>965</v>
      </c>
      <c r="L19222" s="767" t="s">
        <v>945</v>
      </c>
      <c r="M19222" s="767" t="s">
        <v>1038</v>
      </c>
      <c r="N19222" s="768">
        <v>1</v>
      </c>
      <c r="O19222" s="1188">
        <v>424.35</v>
      </c>
      <c r="P19222" s="1189">
        <v>424.35</v>
      </c>
      <c r="Q19222" s="769">
        <v>1</v>
      </c>
      <c r="R19222" s="769" t="s">
        <v>937</v>
      </c>
      <c r="S19222" s="770"/>
      <c r="T19222" s="99"/>
    </row>
    <row r="19223" spans="2:20" x14ac:dyDescent="0.25">
      <c r="B19223" s="67"/>
      <c r="C19223" s="67"/>
      <c r="D19223" s="902" t="s">
        <v>20648</v>
      </c>
      <c r="E19223" s="1508">
        <v>45838</v>
      </c>
      <c r="F19223" s="764">
        <v>0.65914351851851849</v>
      </c>
      <c r="G19223" s="1508">
        <v>45838</v>
      </c>
      <c r="H19223" s="764">
        <v>0.79192129629629626</v>
      </c>
      <c r="I19223" s="765" t="s">
        <v>1036</v>
      </c>
      <c r="J19223" s="765" t="s">
        <v>1037</v>
      </c>
      <c r="K19223" s="766" t="s">
        <v>965</v>
      </c>
      <c r="L19223" s="767" t="s">
        <v>338</v>
      </c>
      <c r="M19223" s="767"/>
      <c r="N19223" s="768">
        <v>14</v>
      </c>
      <c r="O19223" s="1188">
        <v>2676.8</v>
      </c>
      <c r="P19223" s="1189">
        <v>191.2</v>
      </c>
      <c r="Q19223" s="769">
        <v>1</v>
      </c>
      <c r="R19223" s="769" t="s">
        <v>937</v>
      </c>
      <c r="S19223" s="770"/>
      <c r="T19223" s="99"/>
    </row>
    <row r="19224" spans="2:20" x14ac:dyDescent="0.25">
      <c r="B19224" s="67"/>
      <c r="C19224" s="67"/>
      <c r="D19224" s="902" t="s">
        <v>20649</v>
      </c>
      <c r="E19224" s="1508">
        <v>45838</v>
      </c>
      <c r="F19224" s="764">
        <v>0.73343749999999996</v>
      </c>
      <c r="G19224" s="1508">
        <v>45838</v>
      </c>
      <c r="H19224" s="764">
        <v>0.88193287037037038</v>
      </c>
      <c r="I19224" s="765" t="s">
        <v>1307</v>
      </c>
      <c r="J19224" s="765" t="s">
        <v>1006</v>
      </c>
      <c r="K19224" s="766" t="s">
        <v>446</v>
      </c>
      <c r="L19224" s="767" t="s">
        <v>945</v>
      </c>
      <c r="M19224" s="767" t="s">
        <v>1038</v>
      </c>
      <c r="N19224" s="768">
        <v>1</v>
      </c>
      <c r="O19224" s="1188">
        <v>213.8333333333</v>
      </c>
      <c r="P19224" s="1189">
        <v>213.8333333333</v>
      </c>
      <c r="Q19224" s="769">
        <v>1</v>
      </c>
      <c r="R19224" s="769" t="s">
        <v>937</v>
      </c>
      <c r="S19224" s="770"/>
      <c r="T19224" s="99"/>
    </row>
    <row r="19225" spans="2:20" x14ac:dyDescent="0.25">
      <c r="B19225" s="67"/>
      <c r="C19225" s="67"/>
      <c r="D19225" s="902" t="s">
        <v>20650</v>
      </c>
      <c r="E19225" s="1508">
        <v>45838</v>
      </c>
      <c r="F19225" s="764">
        <v>0.74524305555555559</v>
      </c>
      <c r="G19225" s="1508">
        <v>45838</v>
      </c>
      <c r="H19225" s="764">
        <v>0.79925925925925922</v>
      </c>
      <c r="I19225" s="765" t="s">
        <v>1907</v>
      </c>
      <c r="J19225" s="765" t="s">
        <v>1049</v>
      </c>
      <c r="K19225" s="766" t="s">
        <v>446</v>
      </c>
      <c r="L19225" s="767" t="s">
        <v>945</v>
      </c>
      <c r="M19225" s="767" t="s">
        <v>1038</v>
      </c>
      <c r="N19225" s="768">
        <v>1</v>
      </c>
      <c r="O19225" s="1188">
        <v>77.783333333300007</v>
      </c>
      <c r="P19225" s="1189">
        <v>77.783333333300007</v>
      </c>
      <c r="Q19225" s="769">
        <v>1</v>
      </c>
      <c r="R19225" s="769" t="s">
        <v>937</v>
      </c>
      <c r="S19225" s="770"/>
      <c r="T19225" s="99"/>
    </row>
    <row r="19226" spans="2:20" x14ac:dyDescent="0.25">
      <c r="B19226" s="67"/>
      <c r="C19226" s="67"/>
      <c r="D19226" s="902" t="s">
        <v>20651</v>
      </c>
      <c r="E19226" s="1508">
        <v>45838</v>
      </c>
      <c r="F19226" s="764">
        <v>0.74774305555555554</v>
      </c>
      <c r="G19226" s="1508">
        <v>45838</v>
      </c>
      <c r="H19226" s="764">
        <v>0.81912037037037033</v>
      </c>
      <c r="I19226" s="765" t="s">
        <v>5560</v>
      </c>
      <c r="J19226" s="765" t="s">
        <v>949</v>
      </c>
      <c r="K19226" s="766" t="s">
        <v>446</v>
      </c>
      <c r="L19226" s="767" t="s">
        <v>961</v>
      </c>
      <c r="M19226" s="767"/>
      <c r="N19226" s="768">
        <v>1</v>
      </c>
      <c r="O19226" s="1188">
        <v>102.78333333330001</v>
      </c>
      <c r="P19226" s="1189">
        <v>102.78333333330001</v>
      </c>
      <c r="Q19226" s="769">
        <v>1</v>
      </c>
      <c r="R19226" s="769" t="s">
        <v>937</v>
      </c>
      <c r="S19226" s="770"/>
      <c r="T19226" s="99"/>
    </row>
    <row r="19227" spans="2:20" x14ac:dyDescent="0.25">
      <c r="B19227" s="67"/>
      <c r="C19227" s="67"/>
      <c r="D19227" s="902" t="s">
        <v>20652</v>
      </c>
      <c r="E19227" s="1508">
        <v>45838</v>
      </c>
      <c r="F19227" s="764">
        <v>0.76120370370370372</v>
      </c>
      <c r="G19227" s="1508">
        <v>45838</v>
      </c>
      <c r="H19227" s="764">
        <v>0.89741898148148147</v>
      </c>
      <c r="I19227" s="765" t="s">
        <v>2908</v>
      </c>
      <c r="J19227" s="765" t="s">
        <v>993</v>
      </c>
      <c r="K19227" s="766" t="s">
        <v>965</v>
      </c>
      <c r="L19227" s="767" t="s">
        <v>945</v>
      </c>
      <c r="M19227" s="767" t="s">
        <v>1038</v>
      </c>
      <c r="N19227" s="768">
        <v>1</v>
      </c>
      <c r="O19227" s="1188">
        <v>196.15</v>
      </c>
      <c r="P19227" s="1189">
        <v>196.15</v>
      </c>
      <c r="Q19227" s="769">
        <v>1</v>
      </c>
      <c r="R19227" s="769" t="s">
        <v>937</v>
      </c>
      <c r="S19227" s="770"/>
      <c r="T19227" s="99"/>
    </row>
    <row r="19228" spans="2:20" x14ac:dyDescent="0.25">
      <c r="B19228" s="67"/>
      <c r="C19228" s="67"/>
      <c r="D19228" s="902" t="s">
        <v>20653</v>
      </c>
      <c r="E19228" s="1508">
        <v>45838</v>
      </c>
      <c r="F19228" s="764">
        <v>0.80934027777777773</v>
      </c>
      <c r="G19228" s="1508">
        <v>45838</v>
      </c>
      <c r="H19228" s="764">
        <v>0.87375000000000003</v>
      </c>
      <c r="I19228" s="765" t="s">
        <v>3750</v>
      </c>
      <c r="J19228" s="765" t="s">
        <v>989</v>
      </c>
      <c r="K19228" s="766" t="s">
        <v>965</v>
      </c>
      <c r="L19228" s="767" t="s">
        <v>961</v>
      </c>
      <c r="M19228" s="767"/>
      <c r="N19228" s="768">
        <v>1</v>
      </c>
      <c r="O19228" s="1188">
        <v>92.75</v>
      </c>
      <c r="P19228" s="1189">
        <v>92.75</v>
      </c>
      <c r="Q19228" s="769">
        <v>1</v>
      </c>
      <c r="R19228" s="769" t="s">
        <v>937</v>
      </c>
      <c r="S19228" s="770"/>
      <c r="T19228" s="99"/>
    </row>
    <row r="19229" spans="2:20" x14ac:dyDescent="0.25">
      <c r="B19229" s="67"/>
      <c r="C19229" s="67"/>
      <c r="D19229" s="902" t="s">
        <v>20654</v>
      </c>
      <c r="E19229" s="1508">
        <v>45838</v>
      </c>
      <c r="F19229" s="764">
        <v>0.81153935185185189</v>
      </c>
      <c r="G19229" s="1508">
        <v>45838</v>
      </c>
      <c r="H19229" s="764">
        <v>0.90274305555555556</v>
      </c>
      <c r="I19229" s="765" t="s">
        <v>4524</v>
      </c>
      <c r="J19229" s="765" t="s">
        <v>1228</v>
      </c>
      <c r="K19229" s="766" t="s">
        <v>965</v>
      </c>
      <c r="L19229" s="767" t="s">
        <v>961</v>
      </c>
      <c r="M19229" s="767"/>
      <c r="N19229" s="768">
        <v>1</v>
      </c>
      <c r="O19229" s="1188">
        <v>131.3333333333</v>
      </c>
      <c r="P19229" s="1189">
        <v>131.3333333333</v>
      </c>
      <c r="Q19229" s="769">
        <v>1</v>
      </c>
      <c r="R19229" s="769" t="s">
        <v>937</v>
      </c>
      <c r="S19229" s="770"/>
      <c r="T19229" s="99"/>
    </row>
    <row r="19230" spans="2:20" x14ac:dyDescent="0.25">
      <c r="B19230" s="67"/>
      <c r="C19230" s="67"/>
      <c r="D19230" s="902" t="s">
        <v>20655</v>
      </c>
      <c r="E19230" s="1508">
        <v>45838</v>
      </c>
      <c r="F19230" s="764">
        <v>0.82307870370370373</v>
      </c>
      <c r="G19230" s="1508">
        <v>45838</v>
      </c>
      <c r="H19230" s="764">
        <v>0.87440972222222224</v>
      </c>
      <c r="I19230" s="765" t="s">
        <v>1018</v>
      </c>
      <c r="J19230" s="765" t="s">
        <v>1002</v>
      </c>
      <c r="K19230" s="766" t="s">
        <v>965</v>
      </c>
      <c r="L19230" s="767" t="s">
        <v>961</v>
      </c>
      <c r="M19230" s="767"/>
      <c r="N19230" s="768">
        <v>1</v>
      </c>
      <c r="O19230" s="1188">
        <v>73.916666666699996</v>
      </c>
      <c r="P19230" s="1189">
        <v>73.916666666699996</v>
      </c>
      <c r="Q19230" s="769">
        <v>1</v>
      </c>
      <c r="R19230" s="769" t="s">
        <v>937</v>
      </c>
      <c r="S19230" s="770"/>
      <c r="T19230" s="99"/>
    </row>
    <row r="19231" spans="2:20" x14ac:dyDescent="0.25">
      <c r="B19231" s="67"/>
      <c r="C19231" s="67"/>
      <c r="D19231" s="902" t="s">
        <v>20656</v>
      </c>
      <c r="E19231" s="1508">
        <v>45838</v>
      </c>
      <c r="F19231" s="764">
        <v>0.85124999999999995</v>
      </c>
      <c r="G19231" s="1508">
        <v>45838</v>
      </c>
      <c r="H19231" s="764">
        <v>0.90547453703703706</v>
      </c>
      <c r="I19231" s="765" t="s">
        <v>1792</v>
      </c>
      <c r="J19231" s="765" t="s">
        <v>1075</v>
      </c>
      <c r="K19231" s="766" t="s">
        <v>965</v>
      </c>
      <c r="L19231" s="767" t="s">
        <v>945</v>
      </c>
      <c r="M19231" s="767" t="s">
        <v>1038</v>
      </c>
      <c r="N19231" s="768">
        <v>1</v>
      </c>
      <c r="O19231" s="1188">
        <v>78.083333333300004</v>
      </c>
      <c r="P19231" s="1189">
        <v>78.083333333300004</v>
      </c>
      <c r="Q19231" s="769">
        <v>1</v>
      </c>
      <c r="R19231" s="769" t="s">
        <v>937</v>
      </c>
      <c r="S19231" s="770"/>
      <c r="T19231" s="99"/>
    </row>
    <row r="19232" spans="2:20" x14ac:dyDescent="0.25">
      <c r="B19232" s="67"/>
      <c r="C19232" s="67"/>
      <c r="D19232" s="902" t="s">
        <v>20657</v>
      </c>
      <c r="E19232" s="1508">
        <v>45838</v>
      </c>
      <c r="F19232" s="764">
        <v>0.91248842592592594</v>
      </c>
      <c r="G19232" s="1508">
        <v>45838</v>
      </c>
      <c r="H19232" s="764">
        <v>0.986724537037037</v>
      </c>
      <c r="I19232" s="765" t="s">
        <v>1670</v>
      </c>
      <c r="J19232" s="765" t="s">
        <v>1228</v>
      </c>
      <c r="K19232" s="766" t="s">
        <v>965</v>
      </c>
      <c r="L19232" s="767" t="s">
        <v>961</v>
      </c>
      <c r="M19232" s="767"/>
      <c r="N19232" s="768">
        <v>16</v>
      </c>
      <c r="O19232" s="1188">
        <v>1710.4</v>
      </c>
      <c r="P19232" s="1189">
        <v>106.9</v>
      </c>
      <c r="Q19232" s="769">
        <v>1</v>
      </c>
      <c r="R19232" s="769" t="s">
        <v>937</v>
      </c>
      <c r="S19232" s="770"/>
      <c r="T19232" s="99"/>
    </row>
    <row r="19233" spans="2:20" x14ac:dyDescent="0.25">
      <c r="B19233" s="67"/>
      <c r="C19233" s="67"/>
      <c r="D19233" s="902" t="s">
        <v>20658</v>
      </c>
      <c r="E19233" s="1508">
        <v>45838</v>
      </c>
      <c r="F19233" s="764">
        <v>0.92417824074074073</v>
      </c>
      <c r="G19233" s="1508">
        <v>45839</v>
      </c>
      <c r="H19233" s="764">
        <v>1.9861111111111111E-2</v>
      </c>
      <c r="I19233" s="765" t="s">
        <v>1036</v>
      </c>
      <c r="J19233" s="765" t="s">
        <v>1037</v>
      </c>
      <c r="K19233" s="766" t="s">
        <v>965</v>
      </c>
      <c r="L19233" s="767" t="s">
        <v>961</v>
      </c>
      <c r="M19233" s="767"/>
      <c r="N19233" s="768">
        <v>1</v>
      </c>
      <c r="O19233" s="1188">
        <v>137.78333333329999</v>
      </c>
      <c r="P19233" s="1189">
        <v>137.78333333329999</v>
      </c>
      <c r="Q19233" s="769">
        <v>1</v>
      </c>
      <c r="R19233" s="769" t="s">
        <v>937</v>
      </c>
      <c r="S19233" s="770"/>
      <c r="T19233" s="99"/>
    </row>
    <row r="19234" spans="2:20" x14ac:dyDescent="0.25">
      <c r="B19234" s="67"/>
      <c r="C19234" s="67"/>
      <c r="D19234" s="902" t="s">
        <v>20659</v>
      </c>
      <c r="E19234" s="1508">
        <v>45838</v>
      </c>
      <c r="F19234" s="764">
        <v>0.95625000000000004</v>
      </c>
      <c r="G19234" s="1508">
        <v>45839</v>
      </c>
      <c r="H19234" s="764">
        <v>0.12430555555555556</v>
      </c>
      <c r="I19234" s="765" t="s">
        <v>3548</v>
      </c>
      <c r="J19234" s="765" t="s">
        <v>1089</v>
      </c>
      <c r="K19234" s="766" t="s">
        <v>446</v>
      </c>
      <c r="L19234" s="767" t="s">
        <v>945</v>
      </c>
      <c r="M19234" s="767" t="s">
        <v>1042</v>
      </c>
      <c r="N19234" s="768">
        <v>56</v>
      </c>
      <c r="O19234" s="1188">
        <v>13552</v>
      </c>
      <c r="P19234" s="1189">
        <v>242</v>
      </c>
      <c r="Q19234" s="769">
        <v>1</v>
      </c>
      <c r="R19234" s="769" t="s">
        <v>937</v>
      </c>
      <c r="S19234" s="770"/>
      <c r="T19234" s="99"/>
    </row>
  </sheetData>
  <mergeCells count="1">
    <mergeCell ref="D12:K12"/>
  </mergeCells>
  <dataValidations count="1">
    <dataValidation allowBlank="1" showErrorMessage="1" sqref="A1:XFD1048576" xr:uid="{00000000-0002-0000-1500-000000000000}"/>
  </dataValidations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3">
    <tabColor rgb="FF548135"/>
    <pageSetUpPr fitToPage="1"/>
  </sheetPr>
  <dimension ref="A1:T52"/>
  <sheetViews>
    <sheetView workbookViewId="0"/>
  </sheetViews>
  <sheetFormatPr defaultColWidth="9.140625" defaultRowHeight="15" x14ac:dyDescent="0.25"/>
  <cols>
    <col min="1" max="1" width="9.140625" style="1014"/>
    <col min="2" max="2" width="20.7109375" style="1105" customWidth="1"/>
    <col min="3" max="3" width="1.7109375" style="1105" customWidth="1"/>
    <col min="4" max="4" width="74.7109375" style="1014" customWidth="1"/>
    <col min="5" max="5" width="10.5703125" style="1014" customWidth="1"/>
    <col min="6" max="7" width="16.85546875" style="1014" customWidth="1"/>
    <col min="8" max="8" width="23.85546875" style="1014" customWidth="1"/>
    <col min="9" max="20" width="3.85546875" style="1016" customWidth="1"/>
    <col min="21" max="16384" width="9.140625" style="1016"/>
  </cols>
  <sheetData>
    <row r="1" spans="1:20" s="986" customFormat="1" ht="18.75" customHeight="1" x14ac:dyDescent="0.3">
      <c r="A1" s="231"/>
      <c r="B1" s="104"/>
      <c r="C1" s="104"/>
      <c r="D1" s="104" t="s">
        <v>0</v>
      </c>
      <c r="E1" s="1194"/>
      <c r="F1" s="255"/>
      <c r="G1" s="255"/>
      <c r="H1" s="231"/>
      <c r="I1" s="997" t="s">
        <v>233</v>
      </c>
      <c r="J1" s="998"/>
      <c r="K1" s="998"/>
      <c r="L1" s="998"/>
      <c r="M1" s="998"/>
      <c r="N1" s="998"/>
      <c r="O1" s="998" t="s">
        <v>234</v>
      </c>
      <c r="P1" s="999"/>
      <c r="Q1" s="999"/>
      <c r="R1" s="999"/>
      <c r="S1" s="999"/>
      <c r="T1" s="1000"/>
    </row>
    <row r="2" spans="1:20" s="986" customFormat="1" ht="18.75" customHeight="1" x14ac:dyDescent="0.3">
      <c r="A2" s="231"/>
      <c r="B2" s="105"/>
      <c r="C2" s="105"/>
      <c r="D2" s="105" t="s">
        <v>24173</v>
      </c>
      <c r="E2" s="1195"/>
      <c r="F2" s="255"/>
      <c r="G2" s="255"/>
      <c r="H2" s="231"/>
      <c r="I2" s="1001" t="s">
        <v>235</v>
      </c>
      <c r="J2" s="1002"/>
      <c r="K2" s="1002"/>
      <c r="L2" s="1002"/>
      <c r="M2" s="1002"/>
      <c r="N2" s="1002"/>
      <c r="O2" s="1002" t="s">
        <v>236</v>
      </c>
      <c r="P2" s="1003"/>
      <c r="Q2" s="1003"/>
      <c r="R2" s="1003"/>
      <c r="S2" s="1003"/>
      <c r="T2" s="1004"/>
    </row>
    <row r="3" spans="1:20" s="986" customFormat="1" ht="18.75" customHeight="1" x14ac:dyDescent="0.3">
      <c r="A3" s="231"/>
      <c r="B3" s="104"/>
      <c r="C3" s="104"/>
      <c r="D3" s="104" t="s">
        <v>24227</v>
      </c>
      <c r="E3" s="1194"/>
      <c r="F3" s="1196"/>
      <c r="G3" s="1196"/>
      <c r="H3" s="231"/>
      <c r="I3" s="1005" t="s">
        <v>237</v>
      </c>
      <c r="J3" s="1006"/>
      <c r="K3" s="1006"/>
      <c r="L3" s="1006"/>
      <c r="M3" s="1006"/>
      <c r="N3" s="1006"/>
      <c r="O3" s="1006" t="s">
        <v>238</v>
      </c>
      <c r="P3" s="1007"/>
      <c r="Q3" s="1007"/>
      <c r="R3" s="1007"/>
      <c r="S3" s="1007"/>
      <c r="T3" s="1008"/>
    </row>
    <row r="4" spans="1:20" s="986" customFormat="1" ht="18.75" customHeight="1" x14ac:dyDescent="0.3">
      <c r="A4" s="231"/>
      <c r="B4" s="1022"/>
      <c r="C4" s="1022"/>
      <c r="D4" s="1022" t="s">
        <v>20660</v>
      </c>
      <c r="E4" s="1197"/>
      <c r="F4" s="1198"/>
      <c r="G4" s="1198"/>
      <c r="H4" s="231"/>
      <c r="I4" s="1009" t="s">
        <v>24209</v>
      </c>
      <c r="J4" s="1010"/>
      <c r="K4" s="1010"/>
      <c r="L4" s="1010"/>
      <c r="M4" s="1010"/>
      <c r="N4" s="1010"/>
      <c r="O4" s="1010" t="s">
        <v>241</v>
      </c>
      <c r="P4" s="1011"/>
      <c r="Q4" s="1011"/>
      <c r="R4" s="1011"/>
      <c r="S4" s="1011"/>
      <c r="T4" s="1012"/>
    </row>
    <row r="5" spans="1:20" ht="14.25" customHeight="1" x14ac:dyDescent="0.25">
      <c r="B5" s="1035"/>
      <c r="C5" s="1035"/>
      <c r="D5" s="1035"/>
      <c r="E5" s="1035"/>
      <c r="F5" s="1035"/>
    </row>
    <row r="6" spans="1:20" x14ac:dyDescent="0.25">
      <c r="B6" s="107" t="s">
        <v>20661</v>
      </c>
      <c r="C6" s="107"/>
      <c r="D6" s="107"/>
      <c r="E6" s="107"/>
      <c r="F6" s="107"/>
      <c r="G6" s="107"/>
    </row>
    <row r="7" spans="1:20" x14ac:dyDescent="0.25">
      <c r="B7" s="107" t="s">
        <v>756</v>
      </c>
      <c r="C7" s="107"/>
      <c r="D7" s="107"/>
      <c r="E7" s="107"/>
      <c r="F7" s="107"/>
      <c r="G7" s="107"/>
    </row>
    <row r="8" spans="1:20" x14ac:dyDescent="0.25">
      <c r="B8" s="1050" t="s">
        <v>20662</v>
      </c>
      <c r="C8" s="1050"/>
      <c r="D8" s="1050"/>
      <c r="E8" s="1050"/>
      <c r="F8" s="1050"/>
      <c r="G8" s="1050"/>
    </row>
    <row r="10" spans="1:20" x14ac:dyDescent="0.25">
      <c r="B10" s="211"/>
      <c r="C10" s="1199"/>
      <c r="D10" s="111" t="s">
        <v>175</v>
      </c>
      <c r="E10" s="1026"/>
      <c r="F10" s="1026"/>
      <c r="G10" s="1026"/>
    </row>
    <row r="11" spans="1:20" ht="24.75" customHeight="1" x14ac:dyDescent="0.25">
      <c r="D11" s="81" t="s">
        <v>20662</v>
      </c>
      <c r="E11" s="342"/>
    </row>
    <row r="12" spans="1:20" ht="21" customHeight="1" x14ac:dyDescent="0.25">
      <c r="D12" s="182" t="s">
        <v>20663</v>
      </c>
      <c r="E12" s="147" t="s">
        <v>253</v>
      </c>
      <c r="F12" s="317" t="s">
        <v>20664</v>
      </c>
      <c r="G12" s="319" t="s">
        <v>20665</v>
      </c>
    </row>
    <row r="13" spans="1:20" x14ac:dyDescent="0.25">
      <c r="B13" s="75" t="s">
        <v>20666</v>
      </c>
      <c r="C13" s="1200"/>
      <c r="D13" s="365" t="s">
        <v>20667</v>
      </c>
      <c r="E13" s="366" t="s">
        <v>257</v>
      </c>
      <c r="F13" s="710">
        <v>342022180</v>
      </c>
      <c r="G13" s="120"/>
    </row>
    <row r="14" spans="1:20" x14ac:dyDescent="0.25">
      <c r="B14" s="75" t="s">
        <v>20668</v>
      </c>
      <c r="C14" s="1200"/>
      <c r="D14" s="403" t="s">
        <v>20669</v>
      </c>
      <c r="E14" s="404" t="s">
        <v>257</v>
      </c>
      <c r="F14" s="707">
        <v>526205423</v>
      </c>
      <c r="G14" s="121"/>
    </row>
    <row r="15" spans="1:20" x14ac:dyDescent="0.25">
      <c r="B15" s="75" t="s">
        <v>20670</v>
      </c>
      <c r="C15" s="1200"/>
      <c r="D15" s="403" t="s">
        <v>20671</v>
      </c>
      <c r="E15" s="404" t="s">
        <v>257</v>
      </c>
      <c r="F15" s="707">
        <v>26880964</v>
      </c>
      <c r="G15" s="121"/>
    </row>
    <row r="16" spans="1:20" x14ac:dyDescent="0.25">
      <c r="B16" s="75" t="s">
        <v>20672</v>
      </c>
      <c r="C16" s="1200"/>
      <c r="D16" s="403" t="s">
        <v>20673</v>
      </c>
      <c r="E16" s="404" t="s">
        <v>257</v>
      </c>
      <c r="F16" s="707">
        <v>3746830</v>
      </c>
      <c r="G16" s="121"/>
    </row>
    <row r="17" spans="2:7" x14ac:dyDescent="0.25">
      <c r="B17" s="75" t="s">
        <v>20674</v>
      </c>
      <c r="C17" s="1200"/>
      <c r="D17" s="403" t="s">
        <v>20675</v>
      </c>
      <c r="E17" s="404" t="s">
        <v>257</v>
      </c>
      <c r="F17" s="707">
        <v>15125547</v>
      </c>
      <c r="G17" s="121"/>
    </row>
    <row r="18" spans="2:7" x14ac:dyDescent="0.25">
      <c r="B18" s="75" t="s">
        <v>20676</v>
      </c>
      <c r="C18" s="1200"/>
      <c r="D18" s="403" t="s">
        <v>20677</v>
      </c>
      <c r="E18" s="404" t="s">
        <v>257</v>
      </c>
      <c r="F18" s="707">
        <v>30908999</v>
      </c>
      <c r="G18" s="121"/>
    </row>
    <row r="19" spans="2:7" x14ac:dyDescent="0.25">
      <c r="B19" s="75" t="s">
        <v>20678</v>
      </c>
      <c r="C19" s="1200"/>
      <c r="D19" s="403" t="s">
        <v>20679</v>
      </c>
      <c r="E19" s="404" t="s">
        <v>257</v>
      </c>
      <c r="F19" s="144">
        <v>3778943</v>
      </c>
      <c r="G19" s="121"/>
    </row>
    <row r="20" spans="2:7" x14ac:dyDescent="0.25">
      <c r="B20" s="75" t="s">
        <v>20680</v>
      </c>
      <c r="C20" s="1200"/>
      <c r="D20" s="403" t="s">
        <v>20681</v>
      </c>
      <c r="E20" s="404" t="s">
        <v>257</v>
      </c>
      <c r="F20" s="707">
        <v>5955950</v>
      </c>
      <c r="G20" s="121"/>
    </row>
    <row r="21" spans="2:7" x14ac:dyDescent="0.25">
      <c r="B21" s="75" t="s">
        <v>20682</v>
      </c>
      <c r="C21" s="1200"/>
      <c r="D21" s="403" t="s">
        <v>20683</v>
      </c>
      <c r="E21" s="404" t="s">
        <v>257</v>
      </c>
      <c r="F21" s="707">
        <v>503690759</v>
      </c>
      <c r="G21" s="121"/>
    </row>
    <row r="22" spans="2:7" x14ac:dyDescent="0.25">
      <c r="B22" s="75" t="s">
        <v>20684</v>
      </c>
      <c r="C22" s="1200"/>
      <c r="D22" s="403" t="s">
        <v>20685</v>
      </c>
      <c r="E22" s="404" t="s">
        <v>257</v>
      </c>
      <c r="F22" s="707"/>
      <c r="G22" s="142">
        <v>67143721</v>
      </c>
    </row>
    <row r="23" spans="2:7" x14ac:dyDescent="0.25">
      <c r="B23" s="75" t="s">
        <v>20686</v>
      </c>
      <c r="C23" s="1200"/>
      <c r="D23" s="403" t="s">
        <v>20687</v>
      </c>
      <c r="E23" s="404" t="s">
        <v>257</v>
      </c>
      <c r="F23" s="707"/>
      <c r="G23" s="142">
        <v>65452943</v>
      </c>
    </row>
    <row r="24" spans="2:7" x14ac:dyDescent="0.25">
      <c r="B24" s="75" t="s">
        <v>20688</v>
      </c>
      <c r="C24" s="1200"/>
      <c r="D24" s="403" t="s">
        <v>20689</v>
      </c>
      <c r="E24" s="404" t="s">
        <v>257</v>
      </c>
      <c r="F24" s="707">
        <v>9086366</v>
      </c>
      <c r="G24" s="142">
        <v>54949614</v>
      </c>
    </row>
    <row r="25" spans="2:7" x14ac:dyDescent="0.25">
      <c r="B25" s="75" t="s">
        <v>20690</v>
      </c>
      <c r="C25" s="1200"/>
      <c r="D25" s="367" t="s">
        <v>20691</v>
      </c>
      <c r="E25" s="368" t="s">
        <v>257</v>
      </c>
      <c r="F25" s="708"/>
      <c r="G25" s="691">
        <v>105050676</v>
      </c>
    </row>
    <row r="26" spans="2:7" x14ac:dyDescent="0.25">
      <c r="B26" s="75" t="s">
        <v>20692</v>
      </c>
      <c r="C26" s="1201"/>
      <c r="D26" s="1086" t="s">
        <v>768</v>
      </c>
      <c r="E26" s="1202" t="s">
        <v>257</v>
      </c>
      <c r="F26" s="1088">
        <v>1467401961</v>
      </c>
      <c r="G26" s="1088">
        <v>292596954</v>
      </c>
    </row>
    <row r="27" spans="2:7" x14ac:dyDescent="0.25">
      <c r="B27" s="1014"/>
      <c r="C27" s="1014"/>
      <c r="D27" s="99"/>
      <c r="E27" s="99"/>
      <c r="F27" s="99"/>
      <c r="G27" s="99"/>
    </row>
    <row r="28" spans="2:7" x14ac:dyDescent="0.25">
      <c r="B28" s="1014"/>
      <c r="C28" s="1014"/>
      <c r="D28" s="111" t="s">
        <v>176</v>
      </c>
      <c r="E28" s="1026"/>
      <c r="F28" s="1026"/>
      <c r="G28" s="1026"/>
    </row>
    <row r="29" spans="2:7" ht="24.75" customHeight="1" x14ac:dyDescent="0.25">
      <c r="B29" s="1014"/>
      <c r="C29" s="1014"/>
      <c r="D29" s="81" t="s">
        <v>20662</v>
      </c>
      <c r="E29" s="348"/>
      <c r="F29" s="99"/>
      <c r="G29" s="99"/>
    </row>
    <row r="30" spans="2:7" ht="21" customHeight="1" x14ac:dyDescent="0.25">
      <c r="B30" s="67"/>
      <c r="C30" s="1200"/>
      <c r="D30" s="182" t="s">
        <v>20693</v>
      </c>
      <c r="E30" s="147" t="s">
        <v>253</v>
      </c>
      <c r="F30" s="317" t="s">
        <v>20664</v>
      </c>
      <c r="G30" s="319" t="s">
        <v>20665</v>
      </c>
    </row>
    <row r="31" spans="2:7" x14ac:dyDescent="0.25">
      <c r="B31" s="75" t="s">
        <v>20694</v>
      </c>
      <c r="D31" s="113" t="s">
        <v>20695</v>
      </c>
      <c r="E31" s="94" t="s">
        <v>257</v>
      </c>
      <c r="F31" s="710">
        <v>805130126</v>
      </c>
      <c r="G31" s="709"/>
    </row>
    <row r="32" spans="2:7" x14ac:dyDescent="0.25">
      <c r="B32" s="75" t="s">
        <v>20696</v>
      </c>
      <c r="D32" s="114" t="s">
        <v>20697</v>
      </c>
      <c r="E32" s="95" t="s">
        <v>257</v>
      </c>
      <c r="F32" s="707">
        <v>94433343</v>
      </c>
      <c r="G32" s="690"/>
    </row>
    <row r="33" spans="2:7" x14ac:dyDescent="0.25">
      <c r="B33" s="75" t="s">
        <v>20698</v>
      </c>
      <c r="D33" s="114" t="s">
        <v>20699</v>
      </c>
      <c r="E33" s="95" t="s">
        <v>257</v>
      </c>
      <c r="F33" s="707">
        <v>391475198</v>
      </c>
      <c r="G33" s="690"/>
    </row>
    <row r="34" spans="2:7" x14ac:dyDescent="0.25">
      <c r="B34" s="75" t="s">
        <v>20700</v>
      </c>
      <c r="C34" s="1200"/>
      <c r="D34" s="114" t="s">
        <v>20701</v>
      </c>
      <c r="E34" s="95" t="s">
        <v>257</v>
      </c>
      <c r="F34" s="707">
        <v>163497985</v>
      </c>
      <c r="G34" s="690"/>
    </row>
    <row r="35" spans="2:7" x14ac:dyDescent="0.25">
      <c r="B35" s="75" t="s">
        <v>20702</v>
      </c>
      <c r="C35" s="1200"/>
      <c r="D35" s="114" t="s">
        <v>20703</v>
      </c>
      <c r="E35" s="95" t="s">
        <v>257</v>
      </c>
      <c r="F35" s="707">
        <v>3778943</v>
      </c>
      <c r="G35" s="690"/>
    </row>
    <row r="36" spans="2:7" x14ac:dyDescent="0.25">
      <c r="B36" s="75" t="s">
        <v>20704</v>
      </c>
      <c r="C36" s="1200"/>
      <c r="D36" s="136" t="s">
        <v>20705</v>
      </c>
      <c r="E36" s="96" t="s">
        <v>257</v>
      </c>
      <c r="F36" s="708">
        <v>9086366</v>
      </c>
      <c r="G36" s="691">
        <v>292596954</v>
      </c>
    </row>
    <row r="37" spans="2:7" x14ac:dyDescent="0.25">
      <c r="B37" s="75" t="s">
        <v>20706</v>
      </c>
      <c r="C37" s="1200"/>
      <c r="D37" s="1086" t="s">
        <v>768</v>
      </c>
      <c r="E37" s="1202" t="s">
        <v>257</v>
      </c>
      <c r="F37" s="1088">
        <v>1467401961</v>
      </c>
      <c r="G37" s="1088">
        <v>292596954</v>
      </c>
    </row>
    <row r="38" spans="2:7" x14ac:dyDescent="0.25">
      <c r="B38" s="1014"/>
      <c r="C38" s="1014"/>
      <c r="D38" s="99"/>
      <c r="E38" s="99"/>
      <c r="F38" s="99"/>
      <c r="G38" s="99"/>
    </row>
    <row r="39" spans="2:7" x14ac:dyDescent="0.25">
      <c r="B39" s="1014"/>
      <c r="C39" s="1014"/>
      <c r="D39" s="111" t="s">
        <v>20707</v>
      </c>
      <c r="E39" s="111"/>
      <c r="F39" s="111"/>
      <c r="G39" s="1026"/>
    </row>
    <row r="40" spans="2:7" ht="24.75" customHeight="1" x14ac:dyDescent="0.25">
      <c r="B40" s="1014"/>
      <c r="C40" s="1014"/>
      <c r="D40" s="81" t="s">
        <v>20662</v>
      </c>
    </row>
    <row r="41" spans="2:7" ht="22.5" customHeight="1" x14ac:dyDescent="0.25">
      <c r="B41" s="67"/>
      <c r="C41" s="1200"/>
      <c r="D41" s="182" t="s">
        <v>20708</v>
      </c>
      <c r="E41" s="147" t="s">
        <v>253</v>
      </c>
      <c r="F41" s="347" t="s">
        <v>20664</v>
      </c>
      <c r="G41" s="99"/>
    </row>
    <row r="42" spans="2:7" x14ac:dyDescent="0.25">
      <c r="B42" s="75" t="s">
        <v>20709</v>
      </c>
      <c r="D42" s="113" t="s">
        <v>20710</v>
      </c>
      <c r="E42" s="94" t="s">
        <v>257</v>
      </c>
      <c r="F42" s="689">
        <v>0</v>
      </c>
      <c r="G42" s="99"/>
    </row>
    <row r="43" spans="2:7" x14ac:dyDescent="0.25">
      <c r="B43" s="75" t="s">
        <v>20711</v>
      </c>
      <c r="D43" s="114" t="s">
        <v>20712</v>
      </c>
      <c r="E43" s="95" t="s">
        <v>257</v>
      </c>
      <c r="F43" s="690">
        <v>24706881</v>
      </c>
      <c r="G43" s="99"/>
    </row>
    <row r="44" spans="2:7" x14ac:dyDescent="0.25">
      <c r="B44" s="75" t="s">
        <v>20713</v>
      </c>
      <c r="D44" s="114" t="s">
        <v>20714</v>
      </c>
      <c r="E44" s="95" t="s">
        <v>257</v>
      </c>
      <c r="F44" s="690">
        <v>24480039</v>
      </c>
      <c r="G44" s="99"/>
    </row>
    <row r="45" spans="2:7" x14ac:dyDescent="0.25">
      <c r="B45" s="75" t="s">
        <v>20715</v>
      </c>
      <c r="D45" s="114" t="s">
        <v>20716</v>
      </c>
      <c r="E45" s="95" t="s">
        <v>257</v>
      </c>
      <c r="F45" s="690"/>
      <c r="G45" s="99"/>
    </row>
    <row r="46" spans="2:7" x14ac:dyDescent="0.25">
      <c r="B46" s="75" t="s">
        <v>20717</v>
      </c>
      <c r="D46" s="114" t="s">
        <v>20718</v>
      </c>
      <c r="E46" s="95" t="s">
        <v>257</v>
      </c>
      <c r="F46" s="690"/>
      <c r="G46" s="99"/>
    </row>
    <row r="47" spans="2:7" x14ac:dyDescent="0.25">
      <c r="B47" s="75" t="s">
        <v>20719</v>
      </c>
      <c r="D47" s="114" t="s">
        <v>20720</v>
      </c>
      <c r="E47" s="95" t="s">
        <v>257</v>
      </c>
      <c r="F47" s="690"/>
      <c r="G47" s="99"/>
    </row>
    <row r="48" spans="2:7" x14ac:dyDescent="0.25">
      <c r="B48" s="75" t="s">
        <v>20721</v>
      </c>
      <c r="C48" s="1200"/>
      <c r="D48" s="114" t="s">
        <v>20722</v>
      </c>
      <c r="E48" s="95" t="s">
        <v>257</v>
      </c>
      <c r="F48" s="690"/>
      <c r="G48" s="99"/>
    </row>
    <row r="49" spans="2:7" x14ac:dyDescent="0.25">
      <c r="B49" s="75" t="s">
        <v>20723</v>
      </c>
      <c r="C49" s="1200"/>
      <c r="D49" s="136" t="s">
        <v>20724</v>
      </c>
      <c r="E49" s="96" t="s">
        <v>257</v>
      </c>
      <c r="F49" s="691"/>
      <c r="G49" s="99"/>
    </row>
    <row r="50" spans="2:7" x14ac:dyDescent="0.25">
      <c r="B50" s="75" t="s">
        <v>20725</v>
      </c>
      <c r="C50" s="1200"/>
      <c r="D50" s="1086" t="s">
        <v>20726</v>
      </c>
      <c r="E50" s="1202" t="s">
        <v>257</v>
      </c>
      <c r="F50" s="1088">
        <v>49186920</v>
      </c>
      <c r="G50" s="99"/>
    </row>
    <row r="51" spans="2:7" x14ac:dyDescent="0.25">
      <c r="B51" s="1014"/>
      <c r="C51" s="1014"/>
    </row>
    <row r="52" spans="2:7" x14ac:dyDescent="0.25">
      <c r="B52" s="1014"/>
      <c r="C52" s="1014"/>
    </row>
  </sheetData>
  <dataValidations count="1">
    <dataValidation allowBlank="1" showErrorMessage="1" sqref="A1:XFD1048576" xr:uid="{00000000-0002-0000-1600-000000000000}"/>
  </dataValidations>
  <pageMargins left="0.7" right="0.7" top="0.75" bottom="0.75" header="0.3" footer="0.3"/>
  <pageSetup paperSize="8" scale="37" fitToHeight="0" orientation="landscape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4">
    <tabColor rgb="FF548135"/>
    <pageSetUpPr fitToPage="1"/>
  </sheetPr>
  <dimension ref="A1:T38"/>
  <sheetViews>
    <sheetView workbookViewId="0"/>
  </sheetViews>
  <sheetFormatPr defaultColWidth="9.140625" defaultRowHeight="15" x14ac:dyDescent="0.25"/>
  <cols>
    <col min="1" max="1" width="9.140625" style="1014"/>
    <col min="2" max="2" width="17.28515625" style="1105" customWidth="1"/>
    <col min="3" max="3" width="1.7109375" style="1105" customWidth="1"/>
    <col min="4" max="4" width="65.85546875" style="1014" customWidth="1"/>
    <col min="5" max="5" width="11.85546875" style="1014" customWidth="1"/>
    <col min="6" max="7" width="20.5703125" style="1014" customWidth="1"/>
    <col min="8" max="8" width="18.7109375" style="1014" customWidth="1"/>
    <col min="9" max="20" width="3.85546875" style="1016" customWidth="1"/>
    <col min="21" max="16384" width="9.140625" style="1016"/>
  </cols>
  <sheetData>
    <row r="1" spans="1:20" s="986" customFormat="1" ht="18.75" customHeight="1" x14ac:dyDescent="0.3">
      <c r="A1" s="231"/>
      <c r="B1" s="104"/>
      <c r="C1" s="104"/>
      <c r="D1" s="104" t="s">
        <v>0</v>
      </c>
      <c r="E1" s="104"/>
      <c r="F1" s="255"/>
      <c r="G1" s="255"/>
      <c r="H1" s="231"/>
      <c r="I1" s="997" t="s">
        <v>233</v>
      </c>
      <c r="J1" s="998"/>
      <c r="K1" s="998"/>
      <c r="L1" s="998"/>
      <c r="M1" s="998"/>
      <c r="N1" s="998"/>
      <c r="O1" s="998" t="s">
        <v>234</v>
      </c>
      <c r="P1" s="999"/>
      <c r="Q1" s="999"/>
      <c r="R1" s="999"/>
      <c r="S1" s="999"/>
      <c r="T1" s="1000"/>
    </row>
    <row r="2" spans="1:20" s="986" customFormat="1" ht="18.75" customHeight="1" x14ac:dyDescent="0.3">
      <c r="A2" s="231"/>
      <c r="B2" s="105"/>
      <c r="C2" s="105"/>
      <c r="D2" s="105" t="s">
        <v>24173</v>
      </c>
      <c r="E2" s="105"/>
      <c r="F2" s="255"/>
      <c r="G2" s="255"/>
      <c r="H2" s="231"/>
      <c r="I2" s="1001" t="s">
        <v>235</v>
      </c>
      <c r="J2" s="1002"/>
      <c r="K2" s="1002"/>
      <c r="L2" s="1002"/>
      <c r="M2" s="1002"/>
      <c r="N2" s="1002"/>
      <c r="O2" s="1002" t="s">
        <v>236</v>
      </c>
      <c r="P2" s="1003"/>
      <c r="Q2" s="1003"/>
      <c r="R2" s="1003"/>
      <c r="S2" s="1003"/>
      <c r="T2" s="1004"/>
    </row>
    <row r="3" spans="1:20" s="986" customFormat="1" ht="18.75" customHeight="1" x14ac:dyDescent="0.3">
      <c r="A3" s="231"/>
      <c r="B3" s="104"/>
      <c r="C3" s="104"/>
      <c r="D3" s="104" t="s">
        <v>24227</v>
      </c>
      <c r="E3" s="104"/>
      <c r="F3" s="1203"/>
      <c r="G3" s="1203"/>
      <c r="H3" s="231"/>
      <c r="I3" s="1005" t="s">
        <v>237</v>
      </c>
      <c r="J3" s="1006"/>
      <c r="K3" s="1006"/>
      <c r="L3" s="1006"/>
      <c r="M3" s="1006"/>
      <c r="N3" s="1006"/>
      <c r="O3" s="1006" t="s">
        <v>238</v>
      </c>
      <c r="P3" s="1007"/>
      <c r="Q3" s="1007"/>
      <c r="R3" s="1007"/>
      <c r="S3" s="1007"/>
      <c r="T3" s="1008"/>
    </row>
    <row r="4" spans="1:20" s="986" customFormat="1" ht="18.75" customHeight="1" x14ac:dyDescent="0.3">
      <c r="A4" s="231"/>
      <c r="B4" s="1022"/>
      <c r="C4" s="1022"/>
      <c r="D4" s="1022" t="s">
        <v>20727</v>
      </c>
      <c r="E4" s="1204"/>
      <c r="F4" s="1198"/>
      <c r="G4" s="1198"/>
      <c r="H4" s="231"/>
      <c r="I4" s="1009" t="s">
        <v>24209</v>
      </c>
      <c r="J4" s="1010"/>
      <c r="K4" s="1010"/>
      <c r="L4" s="1010"/>
      <c r="M4" s="1010"/>
      <c r="N4" s="1010"/>
      <c r="O4" s="1010" t="s">
        <v>241</v>
      </c>
      <c r="P4" s="1011"/>
      <c r="Q4" s="1011"/>
      <c r="R4" s="1011"/>
      <c r="S4" s="1011"/>
      <c r="T4" s="1012"/>
    </row>
    <row r="5" spans="1:20" ht="14.25" customHeight="1" x14ac:dyDescent="0.25">
      <c r="B5" s="1035"/>
      <c r="C5" s="1035"/>
      <c r="D5" s="1035"/>
      <c r="E5" s="1035"/>
      <c r="F5" s="1035"/>
    </row>
    <row r="6" spans="1:20" x14ac:dyDescent="0.25">
      <c r="B6" s="107" t="s">
        <v>666</v>
      </c>
      <c r="C6" s="107"/>
      <c r="D6" s="107"/>
      <c r="E6" s="107"/>
      <c r="F6" s="107"/>
      <c r="G6" s="107"/>
    </row>
    <row r="7" spans="1:20" x14ac:dyDescent="0.25">
      <c r="B7" s="107" t="s">
        <v>294</v>
      </c>
      <c r="C7" s="107"/>
      <c r="D7" s="107"/>
      <c r="E7" s="107"/>
      <c r="F7" s="107"/>
      <c r="G7" s="107"/>
    </row>
    <row r="8" spans="1:20" x14ac:dyDescent="0.25">
      <c r="B8" s="1050" t="s">
        <v>20728</v>
      </c>
      <c r="C8" s="1050"/>
      <c r="D8" s="1050"/>
      <c r="E8" s="1050"/>
      <c r="F8" s="1050"/>
      <c r="G8" s="1050"/>
    </row>
    <row r="10" spans="1:20" x14ac:dyDescent="0.25">
      <c r="D10" s="111" t="s">
        <v>177</v>
      </c>
      <c r="E10" s="1026"/>
      <c r="F10" s="1026"/>
      <c r="G10" s="1026"/>
    </row>
    <row r="11" spans="1:20" x14ac:dyDescent="0.25">
      <c r="D11" s="81" t="s">
        <v>20728</v>
      </c>
    </row>
    <row r="12" spans="1:20" ht="18.75" customHeight="1" x14ac:dyDescent="0.25">
      <c r="B12" s="67"/>
      <c r="D12" s="182" t="s">
        <v>20729</v>
      </c>
      <c r="E12" s="147" t="s">
        <v>253</v>
      </c>
      <c r="F12" s="460" t="s">
        <v>20664</v>
      </c>
      <c r="G12" s="461" t="s">
        <v>20665</v>
      </c>
    </row>
    <row r="13" spans="1:20" x14ac:dyDescent="0.25">
      <c r="B13" s="75" t="s">
        <v>20730</v>
      </c>
      <c r="D13" s="1205" t="s">
        <v>20731</v>
      </c>
      <c r="E13" s="1166" t="s">
        <v>257</v>
      </c>
      <c r="F13" s="1206">
        <v>7775986</v>
      </c>
      <c r="G13" s="1207"/>
    </row>
    <row r="14" spans="1:20" x14ac:dyDescent="0.25">
      <c r="B14" s="75" t="s">
        <v>20732</v>
      </c>
      <c r="D14" s="1208" t="s">
        <v>23900</v>
      </c>
      <c r="E14" s="95" t="s">
        <v>257</v>
      </c>
      <c r="F14" s="144">
        <v>117029967</v>
      </c>
      <c r="G14" s="1102">
        <v>0</v>
      </c>
    </row>
    <row r="15" spans="1:20" x14ac:dyDescent="0.25">
      <c r="B15" s="75" t="s">
        <v>20733</v>
      </c>
      <c r="D15" s="1208" t="s">
        <v>23901</v>
      </c>
      <c r="E15" s="95" t="s">
        <v>257</v>
      </c>
      <c r="F15" s="144">
        <v>85798044</v>
      </c>
      <c r="G15" s="1102">
        <v>0</v>
      </c>
    </row>
    <row r="16" spans="1:20" x14ac:dyDescent="0.25">
      <c r="B16" s="75" t="s">
        <v>20734</v>
      </c>
      <c r="D16" s="1208" t="s">
        <v>23902</v>
      </c>
      <c r="E16" s="95" t="s">
        <v>257</v>
      </c>
      <c r="F16" s="144">
        <v>61143438</v>
      </c>
      <c r="G16" s="1102">
        <v>0</v>
      </c>
    </row>
    <row r="17" spans="2:7" x14ac:dyDescent="0.25">
      <c r="B17" s="75" t="s">
        <v>20735</v>
      </c>
      <c r="D17" s="1208" t="s">
        <v>23903</v>
      </c>
      <c r="E17" s="95" t="s">
        <v>257</v>
      </c>
      <c r="F17" s="144">
        <v>46810492</v>
      </c>
      <c r="G17" s="1102">
        <v>0</v>
      </c>
    </row>
    <row r="18" spans="2:7" x14ac:dyDescent="0.25">
      <c r="B18" s="75" t="s">
        <v>20736</v>
      </c>
      <c r="D18" s="1208" t="s">
        <v>23904</v>
      </c>
      <c r="E18" s="95" t="s">
        <v>257</v>
      </c>
      <c r="F18" s="144">
        <v>0</v>
      </c>
      <c r="G18" s="1102">
        <v>17784092</v>
      </c>
    </row>
    <row r="19" spans="2:7" x14ac:dyDescent="0.25">
      <c r="B19" s="75" t="s">
        <v>20737</v>
      </c>
      <c r="D19" s="1208" t="s">
        <v>23905</v>
      </c>
      <c r="E19" s="95" t="s">
        <v>257</v>
      </c>
      <c r="F19" s="144">
        <v>41296379</v>
      </c>
      <c r="G19" s="1102">
        <v>0</v>
      </c>
    </row>
    <row r="20" spans="2:7" x14ac:dyDescent="0.25">
      <c r="B20" s="75" t="s">
        <v>20738</v>
      </c>
      <c r="D20" s="1208" t="s">
        <v>23906</v>
      </c>
      <c r="E20" s="95" t="s">
        <v>257</v>
      </c>
      <c r="F20" s="144">
        <v>20703747</v>
      </c>
      <c r="G20" s="1102">
        <v>103010454</v>
      </c>
    </row>
    <row r="21" spans="2:7" x14ac:dyDescent="0.25">
      <c r="B21" s="75" t="s">
        <v>20739</v>
      </c>
      <c r="D21" s="1208" t="s">
        <v>23907</v>
      </c>
      <c r="E21" s="95" t="s">
        <v>257</v>
      </c>
      <c r="F21" s="144">
        <v>0</v>
      </c>
      <c r="G21" s="1102">
        <v>18759682</v>
      </c>
    </row>
    <row r="22" spans="2:7" x14ac:dyDescent="0.25">
      <c r="B22" s="75" t="s">
        <v>20740</v>
      </c>
      <c r="D22" s="1208" t="s">
        <v>23908</v>
      </c>
      <c r="E22" s="95" t="s">
        <v>257</v>
      </c>
      <c r="F22" s="144">
        <v>24675721</v>
      </c>
      <c r="G22" s="1102">
        <v>0</v>
      </c>
    </row>
    <row r="23" spans="2:7" x14ac:dyDescent="0.25">
      <c r="B23" s="75" t="s">
        <v>20741</v>
      </c>
      <c r="D23" s="1208" t="s">
        <v>23909</v>
      </c>
      <c r="E23" s="95" t="s">
        <v>257</v>
      </c>
      <c r="F23" s="144">
        <v>15035700</v>
      </c>
      <c r="G23" s="1102">
        <v>0</v>
      </c>
    </row>
    <row r="24" spans="2:7" x14ac:dyDescent="0.25">
      <c r="B24" s="75" t="s">
        <v>20742</v>
      </c>
      <c r="D24" s="1208" t="s">
        <v>297</v>
      </c>
      <c r="E24" s="95" t="s">
        <v>257</v>
      </c>
      <c r="F24" s="144">
        <v>6224937</v>
      </c>
      <c r="G24" s="1102">
        <v>0</v>
      </c>
    </row>
    <row r="25" spans="2:7" x14ac:dyDescent="0.25">
      <c r="B25" s="75" t="s">
        <v>20743</v>
      </c>
      <c r="D25" s="1208" t="s">
        <v>293</v>
      </c>
      <c r="E25" s="95" t="s">
        <v>257</v>
      </c>
      <c r="F25" s="144">
        <v>191342909</v>
      </c>
      <c r="G25" s="1102">
        <v>61351203</v>
      </c>
    </row>
    <row r="26" spans="2:7" x14ac:dyDescent="0.25">
      <c r="B26" s="75" t="s">
        <v>20744</v>
      </c>
      <c r="D26" s="1209" t="s">
        <v>23885</v>
      </c>
      <c r="E26" s="1173" t="s">
        <v>257</v>
      </c>
      <c r="F26" s="1210">
        <v>92380569</v>
      </c>
      <c r="G26" s="1211">
        <v>15780964</v>
      </c>
    </row>
    <row r="27" spans="2:7" x14ac:dyDescent="0.25">
      <c r="B27" s="1014"/>
      <c r="C27" s="1014"/>
      <c r="D27" s="99"/>
      <c r="E27" s="99"/>
      <c r="F27" s="99"/>
      <c r="G27" s="99"/>
    </row>
    <row r="28" spans="2:7" x14ac:dyDescent="0.25">
      <c r="B28" s="1014"/>
      <c r="C28" s="1014"/>
      <c r="D28" s="111" t="s">
        <v>178</v>
      </c>
      <c r="E28" s="1026"/>
      <c r="F28" s="1026"/>
      <c r="G28" s="1026"/>
    </row>
    <row r="29" spans="2:7" ht="21" customHeight="1" x14ac:dyDescent="0.25">
      <c r="B29" s="1014"/>
      <c r="D29" s="81" t="s">
        <v>20728</v>
      </c>
      <c r="E29" s="99"/>
      <c r="F29" s="99"/>
      <c r="G29" s="99"/>
    </row>
    <row r="30" spans="2:7" ht="21" customHeight="1" x14ac:dyDescent="0.25">
      <c r="B30" s="1014"/>
      <c r="D30" s="182" t="s">
        <v>20745</v>
      </c>
      <c r="E30" s="99"/>
      <c r="F30" s="1212" t="s">
        <v>20664</v>
      </c>
      <c r="G30" s="99"/>
    </row>
    <row r="31" spans="2:7" x14ac:dyDescent="0.25">
      <c r="B31" s="75" t="s">
        <v>20746</v>
      </c>
      <c r="D31" s="365" t="s">
        <v>20747</v>
      </c>
      <c r="E31" s="366" t="s">
        <v>257</v>
      </c>
      <c r="F31" s="709">
        <v>708430764</v>
      </c>
      <c r="G31" s="99"/>
    </row>
    <row r="32" spans="2:7" x14ac:dyDescent="0.25">
      <c r="B32" s="75" t="s">
        <v>20748</v>
      </c>
      <c r="D32" s="403" t="s">
        <v>20749</v>
      </c>
      <c r="E32" s="404" t="s">
        <v>257</v>
      </c>
      <c r="F32" s="690">
        <v>1680235</v>
      </c>
      <c r="G32" s="99"/>
    </row>
    <row r="33" spans="2:7" x14ac:dyDescent="0.25">
      <c r="B33" s="75" t="s">
        <v>20750</v>
      </c>
      <c r="D33" s="403" t="s">
        <v>20751</v>
      </c>
      <c r="E33" s="404" t="s">
        <v>257</v>
      </c>
      <c r="F33" s="690">
        <v>106890</v>
      </c>
      <c r="G33" s="99"/>
    </row>
    <row r="34" spans="2:7" x14ac:dyDescent="0.25">
      <c r="B34" s="75" t="s">
        <v>20752</v>
      </c>
      <c r="D34" s="403" t="s">
        <v>20753</v>
      </c>
      <c r="E34" s="404" t="s">
        <v>257</v>
      </c>
      <c r="F34" s="690"/>
      <c r="G34" s="99"/>
    </row>
    <row r="35" spans="2:7" x14ac:dyDescent="0.25">
      <c r="B35" s="75" t="s">
        <v>20754</v>
      </c>
      <c r="D35" s="403" t="s">
        <v>20755</v>
      </c>
      <c r="E35" s="404" t="s">
        <v>257</v>
      </c>
      <c r="F35" s="690"/>
      <c r="G35" s="99"/>
    </row>
    <row r="36" spans="2:7" x14ac:dyDescent="0.25">
      <c r="B36" s="75" t="s">
        <v>20756</v>
      </c>
      <c r="D36" s="367" t="s">
        <v>20757</v>
      </c>
      <c r="E36" s="368" t="s">
        <v>257</v>
      </c>
      <c r="F36" s="691"/>
      <c r="G36" s="99"/>
    </row>
    <row r="37" spans="2:7" x14ac:dyDescent="0.25">
      <c r="B37" s="1014"/>
      <c r="C37" s="1014"/>
      <c r="D37" s="1086" t="s">
        <v>280</v>
      </c>
      <c r="E37" s="1202" t="s">
        <v>257</v>
      </c>
      <c r="F37" s="1088">
        <v>710217889</v>
      </c>
    </row>
    <row r="38" spans="2:7" x14ac:dyDescent="0.25">
      <c r="B38" s="1014"/>
      <c r="C38" s="1014"/>
    </row>
  </sheetData>
  <dataValidations count="1">
    <dataValidation allowBlank="1" showErrorMessage="1" sqref="A1:XFD1048576" xr:uid="{00000000-0002-0000-1700-000000000000}"/>
  </dataValidations>
  <pageMargins left="0.7" right="0.7" top="0.75" bottom="0.75" header="0.3" footer="0.3"/>
  <pageSetup paperSize="8" scale="36" fitToHeight="0" orientation="landscape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5">
    <tabColor rgb="FF548135"/>
    <pageSetUpPr fitToPage="1"/>
  </sheetPr>
  <dimension ref="A1:S126"/>
  <sheetViews>
    <sheetView workbookViewId="0"/>
  </sheetViews>
  <sheetFormatPr defaultColWidth="9.140625" defaultRowHeight="15" x14ac:dyDescent="0.25"/>
  <cols>
    <col min="1" max="1" width="9.140625" style="1501"/>
    <col min="2" max="2" width="20.7109375" style="34" customWidth="1"/>
    <col min="3" max="3" width="1.7109375" style="34" customWidth="1"/>
    <col min="4" max="4" width="93.140625" style="1501" customWidth="1"/>
    <col min="5" max="5" width="9.42578125" style="1501" customWidth="1"/>
    <col min="6" max="6" width="22.42578125" style="1501" customWidth="1"/>
    <col min="7" max="7" width="16.5703125" style="1501" customWidth="1"/>
    <col min="8" max="19" width="3.85546875" style="1503" customWidth="1"/>
    <col min="20" max="16384" width="9.140625" style="1503"/>
  </cols>
  <sheetData>
    <row r="1" spans="1:19" s="986" customFormat="1" ht="18.75" customHeight="1" x14ac:dyDescent="0.3">
      <c r="A1" s="231"/>
      <c r="B1" s="104"/>
      <c r="C1" s="104"/>
      <c r="D1" s="104" t="s">
        <v>0</v>
      </c>
      <c r="E1" s="104"/>
      <c r="F1" s="255"/>
      <c r="G1" s="231"/>
      <c r="H1" s="997" t="s">
        <v>233</v>
      </c>
      <c r="I1" s="998"/>
      <c r="J1" s="998"/>
      <c r="K1" s="998"/>
      <c r="L1" s="998"/>
      <c r="M1" s="998"/>
      <c r="N1" s="998" t="s">
        <v>234</v>
      </c>
      <c r="O1" s="999"/>
      <c r="P1" s="999"/>
      <c r="Q1" s="999"/>
      <c r="R1" s="999"/>
      <c r="S1" s="1000"/>
    </row>
    <row r="2" spans="1:19" s="986" customFormat="1" ht="18.75" customHeight="1" x14ac:dyDescent="0.3">
      <c r="A2" s="231"/>
      <c r="B2" s="105"/>
      <c r="C2" s="105"/>
      <c r="D2" s="105" t="s">
        <v>24173</v>
      </c>
      <c r="E2" s="105"/>
      <c r="F2" s="255"/>
      <c r="G2" s="231"/>
      <c r="H2" s="1001" t="s">
        <v>235</v>
      </c>
      <c r="I2" s="1002"/>
      <c r="J2" s="1002"/>
      <c r="K2" s="1002"/>
      <c r="L2" s="1002"/>
      <c r="M2" s="1002"/>
      <c r="N2" s="1002" t="s">
        <v>236</v>
      </c>
      <c r="O2" s="1003"/>
      <c r="P2" s="1003"/>
      <c r="Q2" s="1003"/>
      <c r="R2" s="1003"/>
      <c r="S2" s="1004"/>
    </row>
    <row r="3" spans="1:19" s="986" customFormat="1" ht="18.75" customHeight="1" x14ac:dyDescent="0.3">
      <c r="A3" s="231"/>
      <c r="B3" s="104"/>
      <c r="C3" s="104"/>
      <c r="D3" s="104" t="s">
        <v>24227</v>
      </c>
      <c r="E3" s="104"/>
      <c r="F3" s="234"/>
      <c r="G3" s="231"/>
      <c r="H3" s="1005" t="s">
        <v>237</v>
      </c>
      <c r="I3" s="1006"/>
      <c r="J3" s="1006"/>
      <c r="K3" s="1006"/>
      <c r="L3" s="1006"/>
      <c r="M3" s="1006"/>
      <c r="N3" s="1006" t="s">
        <v>238</v>
      </c>
      <c r="O3" s="1007"/>
      <c r="P3" s="1007"/>
      <c r="Q3" s="1007"/>
      <c r="R3" s="1007"/>
      <c r="S3" s="1008"/>
    </row>
    <row r="4" spans="1:19" s="986" customFormat="1" ht="18.75" customHeight="1" x14ac:dyDescent="0.3">
      <c r="A4" s="231"/>
      <c r="B4" s="1022"/>
      <c r="C4" s="1022"/>
      <c r="D4" s="1022" t="s">
        <v>20758</v>
      </c>
      <c r="E4" s="1439"/>
      <c r="F4" s="1439"/>
      <c r="G4" s="231"/>
      <c r="H4" s="1009" t="s">
        <v>24209</v>
      </c>
      <c r="I4" s="1010"/>
      <c r="J4" s="1010"/>
      <c r="K4" s="1010"/>
      <c r="L4" s="1010"/>
      <c r="M4" s="1010"/>
      <c r="N4" s="1010" t="s">
        <v>241</v>
      </c>
      <c r="O4" s="1011"/>
      <c r="P4" s="1011"/>
      <c r="Q4" s="1011"/>
      <c r="R4" s="1011"/>
      <c r="S4" s="1012"/>
    </row>
    <row r="5" spans="1:19" ht="14.25" customHeight="1" x14ac:dyDescent="0.25">
      <c r="B5" s="1502"/>
      <c r="C5" s="1502"/>
      <c r="D5" s="1502"/>
      <c r="E5" s="1502"/>
      <c r="F5" s="1502"/>
    </row>
    <row r="6" spans="1:19" x14ac:dyDescent="0.25">
      <c r="B6" s="107" t="s">
        <v>20759</v>
      </c>
      <c r="C6" s="107"/>
      <c r="D6" s="107"/>
      <c r="E6" s="107"/>
      <c r="F6" s="107"/>
    </row>
    <row r="7" spans="1:19" ht="18.75" customHeight="1" x14ac:dyDescent="0.25">
      <c r="B7" s="1504" t="s">
        <v>20760</v>
      </c>
      <c r="C7" s="1504"/>
      <c r="D7" s="1504"/>
      <c r="E7" s="1504"/>
      <c r="F7" s="1504"/>
    </row>
    <row r="8" spans="1:19" ht="17.100000000000001" customHeight="1" x14ac:dyDescent="0.25"/>
    <row r="9" spans="1:19" ht="23.25" customHeight="1" x14ac:dyDescent="0.25">
      <c r="B9" s="75" t="s">
        <v>20761</v>
      </c>
      <c r="C9" s="35"/>
      <c r="D9" s="471" t="s">
        <v>180</v>
      </c>
      <c r="E9" s="147" t="s">
        <v>253</v>
      </c>
      <c r="F9" s="347" t="s">
        <v>20664</v>
      </c>
    </row>
    <row r="10" spans="1:19" x14ac:dyDescent="0.25">
      <c r="B10" s="75" t="s">
        <v>20762</v>
      </c>
      <c r="C10" s="35"/>
      <c r="D10" s="466" t="s">
        <v>20763</v>
      </c>
      <c r="E10" s="465" t="s">
        <v>257</v>
      </c>
      <c r="F10" s="143">
        <v>1813999</v>
      </c>
    </row>
    <row r="11" spans="1:19" x14ac:dyDescent="0.25">
      <c r="B11" s="75"/>
      <c r="C11" s="36"/>
      <c r="D11" s="467" t="s">
        <v>20764</v>
      </c>
      <c r="E11" s="463"/>
      <c r="F11" s="205"/>
    </row>
    <row r="12" spans="1:19" x14ac:dyDescent="0.25">
      <c r="B12" s="75" t="s">
        <v>20765</v>
      </c>
      <c r="C12" s="35"/>
      <c r="D12" s="415" t="s">
        <v>20766</v>
      </c>
      <c r="E12" s="463" t="s">
        <v>257</v>
      </c>
      <c r="F12" s="142">
        <v>48080569</v>
      </c>
    </row>
    <row r="13" spans="1:19" x14ac:dyDescent="0.25">
      <c r="B13" s="75" t="s">
        <v>20767</v>
      </c>
      <c r="C13" s="35"/>
      <c r="D13" s="415" t="s">
        <v>20768</v>
      </c>
      <c r="E13" s="463" t="s">
        <v>257</v>
      </c>
      <c r="F13" s="142">
        <v>28859906</v>
      </c>
    </row>
    <row r="14" spans="1:19" x14ac:dyDescent="0.25">
      <c r="B14" s="75" t="s">
        <v>20769</v>
      </c>
      <c r="C14" s="35"/>
      <c r="D14" s="415" t="s">
        <v>20770</v>
      </c>
      <c r="E14" s="463" t="s">
        <v>257</v>
      </c>
      <c r="F14" s="142">
        <v>0</v>
      </c>
    </row>
    <row r="15" spans="1:19" x14ac:dyDescent="0.25">
      <c r="B15" s="75"/>
      <c r="C15" s="36"/>
      <c r="D15" s="467" t="s">
        <v>20771</v>
      </c>
      <c r="E15" s="463"/>
      <c r="F15" s="205"/>
    </row>
    <row r="16" spans="1:19" x14ac:dyDescent="0.25">
      <c r="B16" s="75" t="s">
        <v>20772</v>
      </c>
      <c r="C16" s="35"/>
      <c r="D16" s="415" t="s">
        <v>20766</v>
      </c>
      <c r="E16" s="463" t="s">
        <v>257</v>
      </c>
      <c r="F16" s="142">
        <v>-33665505</v>
      </c>
    </row>
    <row r="17" spans="2:7" x14ac:dyDescent="0.25">
      <c r="B17" s="75" t="s">
        <v>20773</v>
      </c>
      <c r="C17" s="35"/>
      <c r="D17" s="415" t="s">
        <v>20768</v>
      </c>
      <c r="E17" s="463" t="s">
        <v>257</v>
      </c>
      <c r="F17" s="142">
        <v>-20128572</v>
      </c>
    </row>
    <row r="18" spans="2:7" x14ac:dyDescent="0.25">
      <c r="B18" s="75" t="s">
        <v>20774</v>
      </c>
      <c r="C18" s="35"/>
      <c r="D18" s="415" t="s">
        <v>20770</v>
      </c>
      <c r="E18" s="463" t="s">
        <v>257</v>
      </c>
      <c r="F18" s="142">
        <v>0</v>
      </c>
    </row>
    <row r="19" spans="2:7" x14ac:dyDescent="0.25">
      <c r="B19" s="75"/>
      <c r="C19" s="36"/>
      <c r="D19" s="467" t="s">
        <v>20775</v>
      </c>
      <c r="E19" s="463"/>
      <c r="F19" s="205"/>
    </row>
    <row r="20" spans="2:7" x14ac:dyDescent="0.25">
      <c r="B20" s="75" t="s">
        <v>20776</v>
      </c>
      <c r="C20" s="35"/>
      <c r="D20" s="415" t="s">
        <v>20766</v>
      </c>
      <c r="E20" s="463" t="s">
        <v>257</v>
      </c>
      <c r="F20" s="142">
        <v>-13875</v>
      </c>
    </row>
    <row r="21" spans="2:7" x14ac:dyDescent="0.25">
      <c r="B21" s="75" t="s">
        <v>20777</v>
      </c>
      <c r="C21" s="35"/>
      <c r="D21" s="415" t="s">
        <v>20768</v>
      </c>
      <c r="E21" s="463" t="s">
        <v>257</v>
      </c>
      <c r="F21" s="142">
        <v>-10312</v>
      </c>
    </row>
    <row r="22" spans="2:7" x14ac:dyDescent="0.25">
      <c r="B22" s="75" t="s">
        <v>20778</v>
      </c>
      <c r="C22" s="35"/>
      <c r="D22" s="415" t="s">
        <v>20770</v>
      </c>
      <c r="E22" s="463" t="s">
        <v>257</v>
      </c>
      <c r="F22" s="142">
        <v>-23299912</v>
      </c>
    </row>
    <row r="23" spans="2:7" x14ac:dyDescent="0.25">
      <c r="B23" s="75"/>
      <c r="C23" s="36"/>
      <c r="D23" s="468" t="s">
        <v>20779</v>
      </c>
      <c r="E23" s="463"/>
      <c r="F23" s="205"/>
    </row>
    <row r="24" spans="2:7" x14ac:dyDescent="0.25">
      <c r="B24" s="75" t="s">
        <v>20780</v>
      </c>
      <c r="C24" s="35"/>
      <c r="D24" s="415" t="s">
        <v>20766</v>
      </c>
      <c r="E24" s="463" t="s">
        <v>257</v>
      </c>
      <c r="F24" s="142">
        <v>0</v>
      </c>
    </row>
    <row r="25" spans="2:7" x14ac:dyDescent="0.25">
      <c r="B25" s="75" t="s">
        <v>20781</v>
      </c>
      <c r="C25" s="35"/>
      <c r="D25" s="415" t="s">
        <v>20768</v>
      </c>
      <c r="E25" s="463" t="s">
        <v>257</v>
      </c>
      <c r="F25" s="142">
        <v>0</v>
      </c>
    </row>
    <row r="26" spans="2:7" x14ac:dyDescent="0.25">
      <c r="B26" s="75" t="s">
        <v>20782</v>
      </c>
      <c r="C26" s="35"/>
      <c r="D26" s="415" t="s">
        <v>20770</v>
      </c>
      <c r="E26" s="463" t="s">
        <v>257</v>
      </c>
      <c r="F26" s="142">
        <v>0</v>
      </c>
    </row>
    <row r="27" spans="2:7" x14ac:dyDescent="0.25">
      <c r="B27" s="75" t="s">
        <v>20783</v>
      </c>
      <c r="C27" s="35"/>
      <c r="D27" s="469" t="s">
        <v>20784</v>
      </c>
      <c r="E27" s="462" t="s">
        <v>257</v>
      </c>
      <c r="F27" s="146">
        <v>1636298</v>
      </c>
    </row>
    <row r="28" spans="2:7" ht="17.100000000000001" customHeight="1" x14ac:dyDescent="0.25"/>
    <row r="29" spans="2:7" x14ac:dyDescent="0.25">
      <c r="D29" s="111" t="s">
        <v>179</v>
      </c>
      <c r="E29" s="309"/>
      <c r="F29" s="1505"/>
    </row>
    <row r="30" spans="2:7" x14ac:dyDescent="0.25">
      <c r="D30" s="34"/>
      <c r="E30" s="34"/>
      <c r="F30" s="34"/>
      <c r="G30" s="34"/>
    </row>
    <row r="31" spans="2:7" ht="23.25" customHeight="1" x14ac:dyDescent="0.25">
      <c r="B31" s="67"/>
      <c r="D31" s="99"/>
      <c r="E31" s="147" t="s">
        <v>253</v>
      </c>
      <c r="F31" s="112" t="s">
        <v>20664</v>
      </c>
    </row>
    <row r="32" spans="2:7" ht="15" customHeight="1" x14ac:dyDescent="0.25">
      <c r="B32" s="75" t="s">
        <v>20761</v>
      </c>
      <c r="C32" s="35"/>
      <c r="D32" s="772" t="s">
        <v>20786</v>
      </c>
      <c r="E32" s="464"/>
      <c r="F32" s="99"/>
    </row>
    <row r="33" spans="2:6" ht="15" customHeight="1" x14ac:dyDescent="0.25">
      <c r="B33" s="75" t="s">
        <v>20762</v>
      </c>
      <c r="C33" s="35"/>
      <c r="D33" s="466" t="s">
        <v>20763</v>
      </c>
      <c r="E33" s="465" t="s">
        <v>257</v>
      </c>
      <c r="F33" s="689">
        <v>1735701</v>
      </c>
    </row>
    <row r="34" spans="2:6" x14ac:dyDescent="0.25">
      <c r="B34" s="75"/>
      <c r="C34" s="36"/>
      <c r="D34" s="467" t="s">
        <v>20764</v>
      </c>
      <c r="E34" s="463"/>
      <c r="F34" s="205"/>
    </row>
    <row r="35" spans="2:6" x14ac:dyDescent="0.25">
      <c r="B35" s="75" t="s">
        <v>20765</v>
      </c>
      <c r="C35" s="35"/>
      <c r="D35" s="415" t="s">
        <v>20766</v>
      </c>
      <c r="E35" s="463" t="s">
        <v>257</v>
      </c>
      <c r="F35" s="690">
        <v>0</v>
      </c>
    </row>
    <row r="36" spans="2:6" x14ac:dyDescent="0.25">
      <c r="B36" s="75" t="s">
        <v>20767</v>
      </c>
      <c r="C36" s="35"/>
      <c r="D36" s="415" t="s">
        <v>20768</v>
      </c>
      <c r="E36" s="463" t="s">
        <v>257</v>
      </c>
      <c r="F36" s="690">
        <v>0</v>
      </c>
    </row>
    <row r="37" spans="2:6" x14ac:dyDescent="0.25">
      <c r="B37" s="75" t="s">
        <v>20769</v>
      </c>
      <c r="C37" s="35"/>
      <c r="D37" s="415" t="s">
        <v>20770</v>
      </c>
      <c r="E37" s="463" t="s">
        <v>257</v>
      </c>
      <c r="F37" s="690">
        <v>0</v>
      </c>
    </row>
    <row r="38" spans="2:6" x14ac:dyDescent="0.25">
      <c r="B38" s="75"/>
      <c r="C38" s="36"/>
      <c r="D38" s="467" t="s">
        <v>20771</v>
      </c>
      <c r="E38" s="463"/>
      <c r="F38" s="205"/>
    </row>
    <row r="39" spans="2:6" x14ac:dyDescent="0.25">
      <c r="B39" s="75" t="s">
        <v>20772</v>
      </c>
      <c r="C39" s="35"/>
      <c r="D39" s="415" t="s">
        <v>20766</v>
      </c>
      <c r="E39" s="463" t="s">
        <v>257</v>
      </c>
      <c r="F39" s="690">
        <v>-43148</v>
      </c>
    </row>
    <row r="40" spans="2:6" x14ac:dyDescent="0.25">
      <c r="B40" s="75" t="s">
        <v>20773</v>
      </c>
      <c r="C40" s="35"/>
      <c r="D40" s="415" t="s">
        <v>20768</v>
      </c>
      <c r="E40" s="463" t="s">
        <v>257</v>
      </c>
      <c r="F40" s="690">
        <v>-32068</v>
      </c>
    </row>
    <row r="41" spans="2:6" x14ac:dyDescent="0.25">
      <c r="B41" s="75" t="s">
        <v>20774</v>
      </c>
      <c r="C41" s="35"/>
      <c r="D41" s="415" t="s">
        <v>20770</v>
      </c>
      <c r="E41" s="463" t="s">
        <v>257</v>
      </c>
      <c r="F41" s="690">
        <v>0</v>
      </c>
    </row>
    <row r="42" spans="2:6" x14ac:dyDescent="0.25">
      <c r="B42" s="75"/>
      <c r="C42" s="36"/>
      <c r="D42" s="467" t="s">
        <v>20775</v>
      </c>
      <c r="E42" s="463"/>
      <c r="F42" s="205"/>
    </row>
    <row r="43" spans="2:6" x14ac:dyDescent="0.25">
      <c r="B43" s="75" t="s">
        <v>20776</v>
      </c>
      <c r="C43" s="35"/>
      <c r="D43" s="415" t="s">
        <v>20766</v>
      </c>
      <c r="E43" s="463" t="s">
        <v>257</v>
      </c>
      <c r="F43" s="690">
        <v>-13875</v>
      </c>
    </row>
    <row r="44" spans="2:6" x14ac:dyDescent="0.25">
      <c r="B44" s="75" t="s">
        <v>20777</v>
      </c>
      <c r="C44" s="35"/>
      <c r="D44" s="415" t="s">
        <v>20768</v>
      </c>
      <c r="E44" s="463" t="s">
        <v>257</v>
      </c>
      <c r="F44" s="690">
        <v>-10312</v>
      </c>
    </row>
    <row r="45" spans="2:6" x14ac:dyDescent="0.25">
      <c r="B45" s="75" t="s">
        <v>20778</v>
      </c>
      <c r="C45" s="35"/>
      <c r="D45" s="415" t="s">
        <v>20770</v>
      </c>
      <c r="E45" s="463" t="s">
        <v>257</v>
      </c>
      <c r="F45" s="690">
        <v>0</v>
      </c>
    </row>
    <row r="46" spans="2:6" x14ac:dyDescent="0.25">
      <c r="B46" s="75"/>
      <c r="C46" s="36"/>
      <c r="D46" s="468" t="s">
        <v>20779</v>
      </c>
      <c r="E46" s="463"/>
      <c r="F46" s="205"/>
    </row>
    <row r="47" spans="2:6" x14ac:dyDescent="0.25">
      <c r="B47" s="75" t="s">
        <v>20780</v>
      </c>
      <c r="C47" s="35"/>
      <c r="D47" s="415" t="s">
        <v>20766</v>
      </c>
      <c r="E47" s="463" t="s">
        <v>257</v>
      </c>
      <c r="F47" s="690">
        <v>0</v>
      </c>
    </row>
    <row r="48" spans="2:6" x14ac:dyDescent="0.25">
      <c r="B48" s="75" t="s">
        <v>20781</v>
      </c>
      <c r="C48" s="35"/>
      <c r="D48" s="415" t="s">
        <v>20768</v>
      </c>
      <c r="E48" s="463" t="s">
        <v>257</v>
      </c>
      <c r="F48" s="690">
        <v>0</v>
      </c>
    </row>
    <row r="49" spans="2:6" x14ac:dyDescent="0.25">
      <c r="B49" s="75" t="s">
        <v>20782</v>
      </c>
      <c r="C49" s="35"/>
      <c r="D49" s="415" t="s">
        <v>20770</v>
      </c>
      <c r="E49" s="463" t="s">
        <v>257</v>
      </c>
      <c r="F49" s="690">
        <v>0</v>
      </c>
    </row>
    <row r="50" spans="2:6" x14ac:dyDescent="0.25">
      <c r="B50" s="75" t="s">
        <v>20783</v>
      </c>
      <c r="C50" s="35"/>
      <c r="D50" s="469" t="s">
        <v>20784</v>
      </c>
      <c r="E50" s="462" t="s">
        <v>257</v>
      </c>
      <c r="F50" s="146">
        <v>1636298</v>
      </c>
    </row>
    <row r="51" spans="2:6" ht="15" customHeight="1" x14ac:dyDescent="0.25">
      <c r="B51" s="75" t="s">
        <v>20787</v>
      </c>
      <c r="C51" s="35"/>
      <c r="D51" s="772" t="s">
        <v>20788</v>
      </c>
      <c r="E51" s="470"/>
      <c r="F51" s="99"/>
    </row>
    <row r="52" spans="2:6" ht="15" customHeight="1" x14ac:dyDescent="0.25">
      <c r="B52" s="75" t="s">
        <v>20789</v>
      </c>
      <c r="C52" s="35"/>
      <c r="D52" s="466" t="s">
        <v>20763</v>
      </c>
      <c r="E52" s="465" t="s">
        <v>257</v>
      </c>
      <c r="F52" s="689">
        <v>0</v>
      </c>
    </row>
    <row r="53" spans="2:6" ht="15" customHeight="1" x14ac:dyDescent="0.25">
      <c r="B53" s="75"/>
      <c r="C53" s="36"/>
      <c r="D53" s="467" t="s">
        <v>20764</v>
      </c>
      <c r="E53" s="463"/>
      <c r="F53" s="205"/>
    </row>
    <row r="54" spans="2:6" ht="15" customHeight="1" x14ac:dyDescent="0.25">
      <c r="B54" s="75" t="s">
        <v>20790</v>
      </c>
      <c r="C54" s="35"/>
      <c r="D54" s="415" t="s">
        <v>20766</v>
      </c>
      <c r="E54" s="463" t="s">
        <v>257</v>
      </c>
      <c r="F54" s="690">
        <v>0</v>
      </c>
    </row>
    <row r="55" spans="2:6" ht="15" customHeight="1" x14ac:dyDescent="0.25">
      <c r="B55" s="75" t="s">
        <v>20791</v>
      </c>
      <c r="C55" s="35"/>
      <c r="D55" s="415" t="s">
        <v>20768</v>
      </c>
      <c r="E55" s="463" t="s">
        <v>257</v>
      </c>
      <c r="F55" s="690">
        <v>0</v>
      </c>
    </row>
    <row r="56" spans="2:6" ht="15" customHeight="1" x14ac:dyDescent="0.25">
      <c r="B56" s="75" t="s">
        <v>20792</v>
      </c>
      <c r="C56" s="35"/>
      <c r="D56" s="415" t="s">
        <v>20770</v>
      </c>
      <c r="E56" s="463" t="s">
        <v>257</v>
      </c>
      <c r="F56" s="690">
        <v>0</v>
      </c>
    </row>
    <row r="57" spans="2:6" ht="15" customHeight="1" x14ac:dyDescent="0.25">
      <c r="B57" s="75"/>
      <c r="C57" s="36"/>
      <c r="D57" s="467" t="s">
        <v>20771</v>
      </c>
      <c r="E57" s="463"/>
      <c r="F57" s="205"/>
    </row>
    <row r="58" spans="2:6" ht="15" customHeight="1" x14ac:dyDescent="0.25">
      <c r="B58" s="75" t="s">
        <v>20793</v>
      </c>
      <c r="C58" s="35"/>
      <c r="D58" s="415" t="s">
        <v>20766</v>
      </c>
      <c r="E58" s="463" t="s">
        <v>257</v>
      </c>
      <c r="F58" s="690">
        <v>0</v>
      </c>
    </row>
    <row r="59" spans="2:6" ht="15" customHeight="1" x14ac:dyDescent="0.25">
      <c r="B59" s="75" t="s">
        <v>20794</v>
      </c>
      <c r="C59" s="35"/>
      <c r="D59" s="415" t="s">
        <v>20768</v>
      </c>
      <c r="E59" s="463" t="s">
        <v>257</v>
      </c>
      <c r="F59" s="690">
        <v>0</v>
      </c>
    </row>
    <row r="60" spans="2:6" ht="15" customHeight="1" x14ac:dyDescent="0.25">
      <c r="B60" s="75" t="s">
        <v>20795</v>
      </c>
      <c r="C60" s="35"/>
      <c r="D60" s="415" t="s">
        <v>20770</v>
      </c>
      <c r="E60" s="463" t="s">
        <v>257</v>
      </c>
      <c r="F60" s="690">
        <v>0</v>
      </c>
    </row>
    <row r="61" spans="2:6" ht="15" customHeight="1" x14ac:dyDescent="0.25">
      <c r="B61" s="75"/>
      <c r="C61" s="36"/>
      <c r="D61" s="467" t="s">
        <v>20775</v>
      </c>
      <c r="E61" s="463"/>
      <c r="F61" s="205"/>
    </row>
    <row r="62" spans="2:6" ht="15" customHeight="1" x14ac:dyDescent="0.25">
      <c r="B62" s="75" t="s">
        <v>20796</v>
      </c>
      <c r="C62" s="35"/>
      <c r="D62" s="415" t="s">
        <v>20766</v>
      </c>
      <c r="E62" s="463" t="s">
        <v>257</v>
      </c>
      <c r="F62" s="690">
        <v>0</v>
      </c>
    </row>
    <row r="63" spans="2:6" ht="15" customHeight="1" x14ac:dyDescent="0.25">
      <c r="B63" s="75" t="s">
        <v>20797</v>
      </c>
      <c r="C63" s="35"/>
      <c r="D63" s="415" t="s">
        <v>20768</v>
      </c>
      <c r="E63" s="463" t="s">
        <v>257</v>
      </c>
      <c r="F63" s="690">
        <v>0</v>
      </c>
    </row>
    <row r="64" spans="2:6" ht="15" customHeight="1" x14ac:dyDescent="0.25">
      <c r="B64" s="75" t="s">
        <v>20798</v>
      </c>
      <c r="C64" s="35"/>
      <c r="D64" s="415" t="s">
        <v>20770</v>
      </c>
      <c r="E64" s="463" t="s">
        <v>257</v>
      </c>
      <c r="F64" s="690">
        <v>0</v>
      </c>
    </row>
    <row r="65" spans="2:6" ht="15" customHeight="1" x14ac:dyDescent="0.25">
      <c r="B65" s="75"/>
      <c r="C65" s="36"/>
      <c r="D65" s="468" t="s">
        <v>20779</v>
      </c>
      <c r="E65" s="463"/>
      <c r="F65" s="205"/>
    </row>
    <row r="66" spans="2:6" ht="15" customHeight="1" x14ac:dyDescent="0.25">
      <c r="B66" s="75" t="s">
        <v>20799</v>
      </c>
      <c r="C66" s="35"/>
      <c r="D66" s="415" t="s">
        <v>20766</v>
      </c>
      <c r="E66" s="463" t="s">
        <v>257</v>
      </c>
      <c r="F66" s="690">
        <v>0</v>
      </c>
    </row>
    <row r="67" spans="2:6" ht="15" customHeight="1" x14ac:dyDescent="0.25">
      <c r="B67" s="75" t="s">
        <v>20800</v>
      </c>
      <c r="C67" s="35"/>
      <c r="D67" s="415" t="s">
        <v>20768</v>
      </c>
      <c r="E67" s="463" t="s">
        <v>257</v>
      </c>
      <c r="F67" s="690">
        <v>0</v>
      </c>
    </row>
    <row r="68" spans="2:6" ht="15" customHeight="1" x14ac:dyDescent="0.25">
      <c r="B68" s="75" t="s">
        <v>20801</v>
      </c>
      <c r="C68" s="35"/>
      <c r="D68" s="415" t="s">
        <v>20770</v>
      </c>
      <c r="E68" s="463" t="s">
        <v>257</v>
      </c>
      <c r="F68" s="690">
        <v>0</v>
      </c>
    </row>
    <row r="69" spans="2:6" ht="15" customHeight="1" x14ac:dyDescent="0.25">
      <c r="B69" s="75" t="s">
        <v>20802</v>
      </c>
      <c r="C69" s="35"/>
      <c r="D69" s="469" t="s">
        <v>20784</v>
      </c>
      <c r="E69" s="462" t="s">
        <v>257</v>
      </c>
      <c r="F69" s="146">
        <v>0</v>
      </c>
    </row>
    <row r="70" spans="2:6" ht="15" customHeight="1" x14ac:dyDescent="0.25">
      <c r="B70" s="75" t="s">
        <v>20803</v>
      </c>
      <c r="C70" s="35"/>
      <c r="D70" s="772" t="s">
        <v>20804</v>
      </c>
      <c r="E70" s="470"/>
      <c r="F70" s="99"/>
    </row>
    <row r="71" spans="2:6" ht="15" customHeight="1" x14ac:dyDescent="0.25">
      <c r="B71" s="75" t="s">
        <v>20805</v>
      </c>
      <c r="C71" s="35"/>
      <c r="D71" s="466" t="s">
        <v>20763</v>
      </c>
      <c r="E71" s="465" t="s">
        <v>257</v>
      </c>
      <c r="F71" s="689">
        <v>0</v>
      </c>
    </row>
    <row r="72" spans="2:6" ht="15" customHeight="1" x14ac:dyDescent="0.25">
      <c r="B72" s="75"/>
      <c r="C72" s="36"/>
      <c r="D72" s="467" t="s">
        <v>20764</v>
      </c>
      <c r="E72" s="463"/>
      <c r="F72" s="205"/>
    </row>
    <row r="73" spans="2:6" ht="15" customHeight="1" x14ac:dyDescent="0.25">
      <c r="B73" s="75" t="s">
        <v>20806</v>
      </c>
      <c r="C73" s="35"/>
      <c r="D73" s="415" t="s">
        <v>20766</v>
      </c>
      <c r="E73" s="463" t="s">
        <v>257</v>
      </c>
      <c r="F73" s="690">
        <v>48080569</v>
      </c>
    </row>
    <row r="74" spans="2:6" ht="15" customHeight="1" x14ac:dyDescent="0.25">
      <c r="B74" s="75" t="s">
        <v>20807</v>
      </c>
      <c r="C74" s="35"/>
      <c r="D74" s="415" t="s">
        <v>20768</v>
      </c>
      <c r="E74" s="463" t="s">
        <v>257</v>
      </c>
      <c r="F74" s="690">
        <v>28859906</v>
      </c>
    </row>
    <row r="75" spans="2:6" ht="15" customHeight="1" x14ac:dyDescent="0.25">
      <c r="B75" s="75" t="s">
        <v>20808</v>
      </c>
      <c r="C75" s="35"/>
      <c r="D75" s="415" t="s">
        <v>20770</v>
      </c>
      <c r="E75" s="463" t="s">
        <v>257</v>
      </c>
      <c r="F75" s="690">
        <v>0</v>
      </c>
    </row>
    <row r="76" spans="2:6" ht="15" customHeight="1" x14ac:dyDescent="0.25">
      <c r="B76" s="75"/>
      <c r="C76" s="36"/>
      <c r="D76" s="467" t="s">
        <v>20771</v>
      </c>
      <c r="E76" s="463"/>
      <c r="F76" s="205"/>
    </row>
    <row r="77" spans="2:6" ht="15" customHeight="1" x14ac:dyDescent="0.25">
      <c r="B77" s="75" t="s">
        <v>20809</v>
      </c>
      <c r="C77" s="35"/>
      <c r="D77" s="415" t="s">
        <v>20766</v>
      </c>
      <c r="E77" s="463" t="s">
        <v>257</v>
      </c>
      <c r="F77" s="690">
        <v>-33350308</v>
      </c>
    </row>
    <row r="78" spans="2:6" ht="15" customHeight="1" x14ac:dyDescent="0.25">
      <c r="B78" s="75" t="s">
        <v>20810</v>
      </c>
      <c r="C78" s="35"/>
      <c r="D78" s="415" t="s">
        <v>20768</v>
      </c>
      <c r="E78" s="463" t="s">
        <v>257</v>
      </c>
      <c r="F78" s="690">
        <v>-20018206</v>
      </c>
    </row>
    <row r="79" spans="2:6" ht="15" customHeight="1" x14ac:dyDescent="0.25">
      <c r="B79" s="75" t="s">
        <v>20811</v>
      </c>
      <c r="C79" s="35"/>
      <c r="D79" s="415" t="s">
        <v>20770</v>
      </c>
      <c r="E79" s="463" t="s">
        <v>257</v>
      </c>
      <c r="F79" s="690">
        <v>0</v>
      </c>
    </row>
    <row r="80" spans="2:6" ht="15" customHeight="1" x14ac:dyDescent="0.25">
      <c r="B80" s="75"/>
      <c r="C80" s="36"/>
      <c r="D80" s="467" t="s">
        <v>20775</v>
      </c>
      <c r="E80" s="463"/>
      <c r="F80" s="205"/>
    </row>
    <row r="81" spans="2:6" ht="15" customHeight="1" x14ac:dyDescent="0.25">
      <c r="B81" s="75" t="s">
        <v>20812</v>
      </c>
      <c r="C81" s="35"/>
      <c r="D81" s="415" t="s">
        <v>20766</v>
      </c>
      <c r="E81" s="463" t="s">
        <v>257</v>
      </c>
      <c r="F81" s="690">
        <v>0</v>
      </c>
    </row>
    <row r="82" spans="2:6" ht="15" customHeight="1" x14ac:dyDescent="0.25">
      <c r="B82" s="75" t="s">
        <v>20813</v>
      </c>
      <c r="C82" s="35"/>
      <c r="D82" s="415" t="s">
        <v>20768</v>
      </c>
      <c r="E82" s="463" t="s">
        <v>257</v>
      </c>
      <c r="F82" s="690">
        <v>0</v>
      </c>
    </row>
    <row r="83" spans="2:6" ht="15" customHeight="1" x14ac:dyDescent="0.25">
      <c r="B83" s="75" t="s">
        <v>20814</v>
      </c>
      <c r="C83" s="35"/>
      <c r="D83" s="415" t="s">
        <v>20770</v>
      </c>
      <c r="E83" s="463" t="s">
        <v>257</v>
      </c>
      <c r="F83" s="690">
        <v>-23571961</v>
      </c>
    </row>
    <row r="84" spans="2:6" ht="15" customHeight="1" x14ac:dyDescent="0.25">
      <c r="B84" s="75"/>
      <c r="C84" s="36"/>
      <c r="D84" s="468" t="s">
        <v>20779</v>
      </c>
      <c r="E84" s="463"/>
      <c r="F84" s="205"/>
    </row>
    <row r="85" spans="2:6" ht="15" customHeight="1" x14ac:dyDescent="0.25">
      <c r="B85" s="75" t="s">
        <v>20815</v>
      </c>
      <c r="C85" s="35"/>
      <c r="D85" s="415" t="s">
        <v>20766</v>
      </c>
      <c r="E85" s="463" t="s">
        <v>257</v>
      </c>
      <c r="F85" s="690">
        <v>0</v>
      </c>
    </row>
    <row r="86" spans="2:6" ht="15" customHeight="1" x14ac:dyDescent="0.25">
      <c r="B86" s="75" t="s">
        <v>20816</v>
      </c>
      <c r="C86" s="35"/>
      <c r="D86" s="415" t="s">
        <v>20768</v>
      </c>
      <c r="E86" s="463" t="s">
        <v>257</v>
      </c>
      <c r="F86" s="690">
        <v>0</v>
      </c>
    </row>
    <row r="87" spans="2:6" ht="15" customHeight="1" x14ac:dyDescent="0.25">
      <c r="B87" s="75" t="s">
        <v>20817</v>
      </c>
      <c r="C87" s="35"/>
      <c r="D87" s="415" t="s">
        <v>20770</v>
      </c>
      <c r="E87" s="463" t="s">
        <v>257</v>
      </c>
      <c r="F87" s="690">
        <v>0</v>
      </c>
    </row>
    <row r="88" spans="2:6" ht="15" customHeight="1" x14ac:dyDescent="0.25">
      <c r="B88" s="75" t="s">
        <v>20818</v>
      </c>
      <c r="C88" s="35"/>
      <c r="D88" s="469" t="s">
        <v>20784</v>
      </c>
      <c r="E88" s="462" t="s">
        <v>257</v>
      </c>
      <c r="F88" s="146">
        <v>0</v>
      </c>
    </row>
    <row r="89" spans="2:6" ht="15" customHeight="1" x14ac:dyDescent="0.25">
      <c r="B89" s="75" t="s">
        <v>20819</v>
      </c>
      <c r="C89" s="35"/>
      <c r="D89" s="772" t="s">
        <v>20820</v>
      </c>
      <c r="E89" s="470"/>
      <c r="F89" s="99"/>
    </row>
    <row r="90" spans="2:6" ht="15" customHeight="1" x14ac:dyDescent="0.25">
      <c r="B90" s="75" t="s">
        <v>20821</v>
      </c>
      <c r="C90" s="35"/>
      <c r="D90" s="466" t="s">
        <v>20763</v>
      </c>
      <c r="E90" s="465" t="s">
        <v>257</v>
      </c>
      <c r="F90" s="689">
        <v>0</v>
      </c>
    </row>
    <row r="91" spans="2:6" ht="15" customHeight="1" x14ac:dyDescent="0.25">
      <c r="B91" s="75"/>
      <c r="C91" s="36"/>
      <c r="D91" s="467" t="s">
        <v>20764</v>
      </c>
      <c r="E91" s="463"/>
      <c r="F91" s="205"/>
    </row>
    <row r="92" spans="2:6" ht="15" customHeight="1" x14ac:dyDescent="0.25">
      <c r="B92" s="75" t="s">
        <v>20822</v>
      </c>
      <c r="C92" s="35"/>
      <c r="D92" s="415" t="s">
        <v>20766</v>
      </c>
      <c r="E92" s="463" t="s">
        <v>257</v>
      </c>
      <c r="F92" s="690">
        <v>0</v>
      </c>
    </row>
    <row r="93" spans="2:6" ht="15" customHeight="1" x14ac:dyDescent="0.25">
      <c r="B93" s="75" t="s">
        <v>20823</v>
      </c>
      <c r="C93" s="35"/>
      <c r="D93" s="415" t="s">
        <v>20768</v>
      </c>
      <c r="E93" s="463" t="s">
        <v>257</v>
      </c>
      <c r="F93" s="690">
        <v>0</v>
      </c>
    </row>
    <row r="94" spans="2:6" ht="15" customHeight="1" x14ac:dyDescent="0.25">
      <c r="B94" s="75" t="s">
        <v>20824</v>
      </c>
      <c r="C94" s="35"/>
      <c r="D94" s="415" t="s">
        <v>20770</v>
      </c>
      <c r="E94" s="463" t="s">
        <v>257</v>
      </c>
      <c r="F94" s="690">
        <v>0</v>
      </c>
    </row>
    <row r="95" spans="2:6" ht="15" customHeight="1" x14ac:dyDescent="0.25">
      <c r="B95" s="75"/>
      <c r="C95" s="36"/>
      <c r="D95" s="467" t="s">
        <v>20771</v>
      </c>
      <c r="E95" s="463"/>
      <c r="F95" s="205"/>
    </row>
    <row r="96" spans="2:6" ht="15" customHeight="1" x14ac:dyDescent="0.25">
      <c r="B96" s="75" t="s">
        <v>20825</v>
      </c>
      <c r="C96" s="35"/>
      <c r="D96" s="415" t="s">
        <v>20766</v>
      </c>
      <c r="E96" s="463" t="s">
        <v>257</v>
      </c>
      <c r="F96" s="690">
        <v>-272049</v>
      </c>
    </row>
    <row r="97" spans="2:6" ht="15" customHeight="1" x14ac:dyDescent="0.25">
      <c r="B97" s="75" t="s">
        <v>20826</v>
      </c>
      <c r="C97" s="35"/>
      <c r="D97" s="415" t="s">
        <v>20768</v>
      </c>
      <c r="E97" s="463" t="s">
        <v>257</v>
      </c>
      <c r="F97" s="690">
        <v>0</v>
      </c>
    </row>
    <row r="98" spans="2:6" ht="15" customHeight="1" x14ac:dyDescent="0.25">
      <c r="B98" s="75" t="s">
        <v>20827</v>
      </c>
      <c r="C98" s="35"/>
      <c r="D98" s="415" t="s">
        <v>20770</v>
      </c>
      <c r="E98" s="463" t="s">
        <v>257</v>
      </c>
      <c r="F98" s="690">
        <v>0</v>
      </c>
    </row>
    <row r="99" spans="2:6" ht="15" customHeight="1" x14ac:dyDescent="0.25">
      <c r="B99" s="75"/>
      <c r="C99" s="36"/>
      <c r="D99" s="467" t="s">
        <v>20775</v>
      </c>
      <c r="E99" s="463"/>
      <c r="F99" s="205"/>
    </row>
    <row r="100" spans="2:6" ht="15" customHeight="1" x14ac:dyDescent="0.25">
      <c r="B100" s="75" t="s">
        <v>20828</v>
      </c>
      <c r="C100" s="35"/>
      <c r="D100" s="415" t="s">
        <v>20766</v>
      </c>
      <c r="E100" s="463" t="s">
        <v>257</v>
      </c>
      <c r="F100" s="690">
        <v>0</v>
      </c>
    </row>
    <row r="101" spans="2:6" ht="15" customHeight="1" x14ac:dyDescent="0.25">
      <c r="B101" s="75" t="s">
        <v>20829</v>
      </c>
      <c r="C101" s="35"/>
      <c r="D101" s="415" t="s">
        <v>20768</v>
      </c>
      <c r="E101" s="463" t="s">
        <v>257</v>
      </c>
      <c r="F101" s="690">
        <v>0</v>
      </c>
    </row>
    <row r="102" spans="2:6" ht="15" customHeight="1" x14ac:dyDescent="0.25">
      <c r="B102" s="75" t="s">
        <v>20830</v>
      </c>
      <c r="C102" s="35"/>
      <c r="D102" s="415" t="s">
        <v>20770</v>
      </c>
      <c r="E102" s="463" t="s">
        <v>257</v>
      </c>
      <c r="F102" s="690">
        <v>272049</v>
      </c>
    </row>
    <row r="103" spans="2:6" ht="15" customHeight="1" x14ac:dyDescent="0.25">
      <c r="B103" s="75"/>
      <c r="C103" s="36"/>
      <c r="D103" s="468" t="s">
        <v>20779</v>
      </c>
      <c r="E103" s="463"/>
      <c r="F103" s="205"/>
    </row>
    <row r="104" spans="2:6" ht="15" customHeight="1" x14ac:dyDescent="0.25">
      <c r="B104" s="75" t="s">
        <v>20831</v>
      </c>
      <c r="C104" s="35"/>
      <c r="D104" s="415" t="s">
        <v>20766</v>
      </c>
      <c r="E104" s="463" t="s">
        <v>257</v>
      </c>
      <c r="F104" s="690">
        <v>0</v>
      </c>
    </row>
    <row r="105" spans="2:6" ht="15" customHeight="1" x14ac:dyDescent="0.25">
      <c r="B105" s="75" t="s">
        <v>20832</v>
      </c>
      <c r="C105" s="35"/>
      <c r="D105" s="415" t="s">
        <v>20768</v>
      </c>
      <c r="E105" s="463" t="s">
        <v>257</v>
      </c>
      <c r="F105" s="690">
        <v>0</v>
      </c>
    </row>
    <row r="106" spans="2:6" ht="15" customHeight="1" x14ac:dyDescent="0.25">
      <c r="B106" s="75" t="s">
        <v>20833</v>
      </c>
      <c r="C106" s="35"/>
      <c r="D106" s="415" t="s">
        <v>20770</v>
      </c>
      <c r="E106" s="463" t="s">
        <v>257</v>
      </c>
      <c r="F106" s="690">
        <v>0</v>
      </c>
    </row>
    <row r="107" spans="2:6" ht="15" customHeight="1" x14ac:dyDescent="0.25">
      <c r="B107" s="75" t="s">
        <v>20834</v>
      </c>
      <c r="C107" s="35"/>
      <c r="D107" s="469" t="s">
        <v>20784</v>
      </c>
      <c r="E107" s="462" t="s">
        <v>257</v>
      </c>
      <c r="F107" s="146">
        <v>0</v>
      </c>
    </row>
    <row r="108" spans="2:6" ht="15" customHeight="1" x14ac:dyDescent="0.25">
      <c r="B108" s="75" t="s">
        <v>20835</v>
      </c>
      <c r="C108" s="35"/>
      <c r="D108" s="772" t="s">
        <v>20836</v>
      </c>
      <c r="E108" s="470"/>
      <c r="F108" s="99"/>
    </row>
    <row r="109" spans="2:6" ht="15" customHeight="1" x14ac:dyDescent="0.25">
      <c r="B109" s="75" t="s">
        <v>20837</v>
      </c>
      <c r="C109" s="35"/>
      <c r="D109" s="466" t="s">
        <v>20763</v>
      </c>
      <c r="E109" s="465" t="s">
        <v>257</v>
      </c>
      <c r="F109" s="689">
        <v>78298</v>
      </c>
    </row>
    <row r="110" spans="2:6" ht="15" customHeight="1" x14ac:dyDescent="0.25">
      <c r="B110" s="75"/>
      <c r="C110" s="36"/>
      <c r="D110" s="467" t="s">
        <v>20764</v>
      </c>
      <c r="E110" s="463"/>
      <c r="F110" s="205"/>
    </row>
    <row r="111" spans="2:6" ht="15" customHeight="1" x14ac:dyDescent="0.25">
      <c r="B111" s="75" t="s">
        <v>20838</v>
      </c>
      <c r="C111" s="35"/>
      <c r="D111" s="415" t="s">
        <v>20766</v>
      </c>
      <c r="E111" s="463" t="s">
        <v>257</v>
      </c>
      <c r="F111" s="690">
        <v>0</v>
      </c>
    </row>
    <row r="112" spans="2:6" ht="15" customHeight="1" x14ac:dyDescent="0.25">
      <c r="B112" s="75" t="s">
        <v>20839</v>
      </c>
      <c r="C112" s="35"/>
      <c r="D112" s="415" t="s">
        <v>20768</v>
      </c>
      <c r="E112" s="463" t="s">
        <v>257</v>
      </c>
      <c r="F112" s="690">
        <v>0</v>
      </c>
    </row>
    <row r="113" spans="2:6" ht="15" customHeight="1" x14ac:dyDescent="0.25">
      <c r="B113" s="75" t="s">
        <v>20840</v>
      </c>
      <c r="C113" s="35"/>
      <c r="D113" s="415" t="s">
        <v>20770</v>
      </c>
      <c r="E113" s="463" t="s">
        <v>257</v>
      </c>
      <c r="F113" s="690">
        <v>0</v>
      </c>
    </row>
    <row r="114" spans="2:6" ht="15" customHeight="1" x14ac:dyDescent="0.25">
      <c r="B114" s="75"/>
      <c r="C114" s="36"/>
      <c r="D114" s="467" t="s">
        <v>20771</v>
      </c>
      <c r="E114" s="463"/>
      <c r="F114" s="205"/>
    </row>
    <row r="115" spans="2:6" ht="15" customHeight="1" x14ac:dyDescent="0.25">
      <c r="B115" s="75" t="s">
        <v>20841</v>
      </c>
      <c r="C115" s="35"/>
      <c r="D115" s="415" t="s">
        <v>20766</v>
      </c>
      <c r="E115" s="463" t="s">
        <v>257</v>
      </c>
      <c r="F115" s="690">
        <v>0</v>
      </c>
    </row>
    <row r="116" spans="2:6" ht="15" customHeight="1" x14ac:dyDescent="0.25">
      <c r="B116" s="75" t="s">
        <v>20842</v>
      </c>
      <c r="C116" s="35"/>
      <c r="D116" s="415" t="s">
        <v>20768</v>
      </c>
      <c r="E116" s="463" t="s">
        <v>257</v>
      </c>
      <c r="F116" s="690">
        <v>-78298</v>
      </c>
    </row>
    <row r="117" spans="2:6" ht="15" customHeight="1" x14ac:dyDescent="0.25">
      <c r="B117" s="75" t="s">
        <v>20843</v>
      </c>
      <c r="C117" s="35"/>
      <c r="D117" s="415" t="s">
        <v>20770</v>
      </c>
      <c r="E117" s="463" t="s">
        <v>257</v>
      </c>
      <c r="F117" s="690">
        <v>0</v>
      </c>
    </row>
    <row r="118" spans="2:6" ht="15" customHeight="1" x14ac:dyDescent="0.25">
      <c r="B118" s="75"/>
      <c r="C118" s="36"/>
      <c r="D118" s="467" t="s">
        <v>20775</v>
      </c>
      <c r="E118" s="463"/>
      <c r="F118" s="205"/>
    </row>
    <row r="119" spans="2:6" ht="15" customHeight="1" x14ac:dyDescent="0.25">
      <c r="B119" s="75" t="s">
        <v>20844</v>
      </c>
      <c r="C119" s="35"/>
      <c r="D119" s="415" t="s">
        <v>20766</v>
      </c>
      <c r="E119" s="463" t="s">
        <v>257</v>
      </c>
      <c r="F119" s="690">
        <v>0</v>
      </c>
    </row>
    <row r="120" spans="2:6" ht="15" customHeight="1" x14ac:dyDescent="0.25">
      <c r="B120" s="75" t="s">
        <v>20845</v>
      </c>
      <c r="C120" s="35"/>
      <c r="D120" s="415" t="s">
        <v>20768</v>
      </c>
      <c r="E120" s="463" t="s">
        <v>257</v>
      </c>
      <c r="F120" s="690">
        <v>0</v>
      </c>
    </row>
    <row r="121" spans="2:6" ht="15" customHeight="1" x14ac:dyDescent="0.25">
      <c r="B121" s="75" t="s">
        <v>20846</v>
      </c>
      <c r="C121" s="35"/>
      <c r="D121" s="415" t="s">
        <v>20770</v>
      </c>
      <c r="E121" s="463" t="s">
        <v>257</v>
      </c>
      <c r="F121" s="690">
        <v>0</v>
      </c>
    </row>
    <row r="122" spans="2:6" ht="15" customHeight="1" x14ac:dyDescent="0.25">
      <c r="B122" s="75"/>
      <c r="C122" s="36"/>
      <c r="D122" s="468" t="s">
        <v>20779</v>
      </c>
      <c r="E122" s="463"/>
      <c r="F122" s="205"/>
    </row>
    <row r="123" spans="2:6" ht="15" customHeight="1" x14ac:dyDescent="0.25">
      <c r="B123" s="75" t="s">
        <v>20847</v>
      </c>
      <c r="C123" s="35"/>
      <c r="D123" s="415" t="s">
        <v>20766</v>
      </c>
      <c r="E123" s="463" t="s">
        <v>257</v>
      </c>
      <c r="F123" s="690">
        <v>0</v>
      </c>
    </row>
    <row r="124" spans="2:6" ht="15" customHeight="1" x14ac:dyDescent="0.25">
      <c r="B124" s="75" t="s">
        <v>20848</v>
      </c>
      <c r="C124" s="35"/>
      <c r="D124" s="415" t="s">
        <v>20768</v>
      </c>
      <c r="E124" s="463" t="s">
        <v>257</v>
      </c>
      <c r="F124" s="690">
        <v>0</v>
      </c>
    </row>
    <row r="125" spans="2:6" ht="15" customHeight="1" x14ac:dyDescent="0.25">
      <c r="B125" s="75" t="s">
        <v>20849</v>
      </c>
      <c r="C125" s="35"/>
      <c r="D125" s="415" t="s">
        <v>20770</v>
      </c>
      <c r="E125" s="463" t="s">
        <v>257</v>
      </c>
      <c r="F125" s="690">
        <v>0</v>
      </c>
    </row>
    <row r="126" spans="2:6" ht="15" customHeight="1" x14ac:dyDescent="0.25">
      <c r="B126" s="75" t="s">
        <v>20850</v>
      </c>
      <c r="C126" s="35"/>
      <c r="D126" s="469" t="s">
        <v>20784</v>
      </c>
      <c r="E126" s="462" t="s">
        <v>257</v>
      </c>
      <c r="F126" s="146">
        <v>0</v>
      </c>
    </row>
  </sheetData>
  <dataValidations count="1">
    <dataValidation allowBlank="1" showErrorMessage="1" sqref="A1:XFD1048576" xr:uid="{00000000-0002-0000-1800-000000000000}"/>
  </dataValidations>
  <pageMargins left="0.7" right="0.7" top="0.75" bottom="0.75" header="0.3" footer="0.3"/>
  <pageSetup paperSize="9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6">
    <tabColor rgb="FF548135"/>
    <pageSetUpPr fitToPage="1"/>
  </sheetPr>
  <dimension ref="A1:U142"/>
  <sheetViews>
    <sheetView workbookViewId="0"/>
  </sheetViews>
  <sheetFormatPr defaultColWidth="9.140625" defaultRowHeight="15" x14ac:dyDescent="0.25"/>
  <cols>
    <col min="1" max="1" width="9.140625" style="1014"/>
    <col min="2" max="2" width="21.5703125" style="34" customWidth="1"/>
    <col min="3" max="3" width="1.7109375" style="34" customWidth="1"/>
    <col min="4" max="4" width="60.140625" style="1014" customWidth="1"/>
    <col min="5" max="5" width="10" style="1014" customWidth="1"/>
    <col min="6" max="8" width="20.7109375" style="1014" customWidth="1"/>
    <col min="9" max="9" width="13.85546875" style="1014" customWidth="1"/>
    <col min="10" max="21" width="3.85546875" style="1016" customWidth="1"/>
    <col min="22" max="16384" width="9.140625" style="1016"/>
  </cols>
  <sheetData>
    <row r="1" spans="1:21" s="986" customFormat="1" ht="18.75" customHeight="1" x14ac:dyDescent="0.3">
      <c r="A1" s="231"/>
      <c r="B1" s="104"/>
      <c r="C1" s="104"/>
      <c r="D1" s="104" t="s">
        <v>0</v>
      </c>
      <c r="E1" s="104"/>
      <c r="F1" s="255"/>
      <c r="G1" s="255"/>
      <c r="H1" s="255"/>
      <c r="I1" s="231"/>
      <c r="J1" s="997" t="s">
        <v>233</v>
      </c>
      <c r="K1" s="998"/>
      <c r="L1" s="998"/>
      <c r="M1" s="998"/>
      <c r="N1" s="998"/>
      <c r="O1" s="998"/>
      <c r="P1" s="998" t="s">
        <v>234</v>
      </c>
      <c r="Q1" s="999"/>
      <c r="R1" s="999"/>
      <c r="S1" s="999"/>
      <c r="T1" s="999"/>
      <c r="U1" s="1000"/>
    </row>
    <row r="2" spans="1:21" s="986" customFormat="1" ht="18.75" customHeight="1" x14ac:dyDescent="0.3">
      <c r="A2" s="231"/>
      <c r="B2" s="105"/>
      <c r="C2" s="105"/>
      <c r="D2" s="105" t="s">
        <v>24173</v>
      </c>
      <c r="E2" s="105"/>
      <c r="F2" s="255"/>
      <c r="G2" s="255"/>
      <c r="H2" s="255"/>
      <c r="I2" s="231"/>
      <c r="J2" s="1001" t="s">
        <v>235</v>
      </c>
      <c r="K2" s="1002"/>
      <c r="L2" s="1002"/>
      <c r="M2" s="1002"/>
      <c r="N2" s="1002"/>
      <c r="O2" s="1002"/>
      <c r="P2" s="1002" t="s">
        <v>236</v>
      </c>
      <c r="Q2" s="1003"/>
      <c r="R2" s="1003"/>
      <c r="S2" s="1003"/>
      <c r="T2" s="1003"/>
      <c r="U2" s="1004"/>
    </row>
    <row r="3" spans="1:21" s="986" customFormat="1" ht="18.75" customHeight="1" x14ac:dyDescent="0.3">
      <c r="A3" s="231"/>
      <c r="B3" s="104"/>
      <c r="C3" s="104"/>
      <c r="D3" s="104" t="s">
        <v>24227</v>
      </c>
      <c r="E3" s="104"/>
      <c r="F3" s="1203"/>
      <c r="G3" s="1203"/>
      <c r="H3" s="1203"/>
      <c r="I3" s="231"/>
      <c r="J3" s="1005" t="s">
        <v>237</v>
      </c>
      <c r="K3" s="1006"/>
      <c r="L3" s="1006"/>
      <c r="M3" s="1006"/>
      <c r="N3" s="1006"/>
      <c r="O3" s="1006"/>
      <c r="P3" s="1006" t="s">
        <v>238</v>
      </c>
      <c r="Q3" s="1007"/>
      <c r="R3" s="1007"/>
      <c r="S3" s="1007"/>
      <c r="T3" s="1007"/>
      <c r="U3" s="1008"/>
    </row>
    <row r="4" spans="1:21" s="986" customFormat="1" ht="18.75" customHeight="1" x14ac:dyDescent="0.3">
      <c r="A4" s="231"/>
      <c r="B4" s="1022"/>
      <c r="C4" s="1022"/>
      <c r="D4" s="1022" t="s">
        <v>20851</v>
      </c>
      <c r="E4" s="1213"/>
      <c r="F4" s="1213"/>
      <c r="G4" s="1213"/>
      <c r="H4" s="1213"/>
      <c r="I4" s="231"/>
      <c r="J4" s="1009" t="s">
        <v>24209</v>
      </c>
      <c r="K4" s="1010"/>
      <c r="L4" s="1010"/>
      <c r="M4" s="1010"/>
      <c r="N4" s="1010"/>
      <c r="O4" s="1010"/>
      <c r="P4" s="1010" t="s">
        <v>241</v>
      </c>
      <c r="Q4" s="1011"/>
      <c r="R4" s="1011"/>
      <c r="S4" s="1011"/>
      <c r="T4" s="1011"/>
      <c r="U4" s="1012"/>
    </row>
    <row r="5" spans="1:21" ht="14.25" customHeight="1" x14ac:dyDescent="0.25">
      <c r="B5" s="1035"/>
      <c r="C5" s="1035"/>
      <c r="D5" s="1035"/>
      <c r="E5" s="1035"/>
      <c r="F5" s="1035"/>
    </row>
    <row r="6" spans="1:21" x14ac:dyDescent="0.25">
      <c r="B6" s="107" t="s">
        <v>20852</v>
      </c>
      <c r="C6" s="107"/>
      <c r="D6" s="107"/>
      <c r="E6" s="107"/>
      <c r="F6" s="107"/>
      <c r="G6" s="107"/>
      <c r="H6" s="107"/>
    </row>
    <row r="7" spans="1:21" x14ac:dyDescent="0.25">
      <c r="B7" s="107" t="s">
        <v>20853</v>
      </c>
      <c r="C7" s="107"/>
      <c r="D7" s="107"/>
      <c r="E7" s="107"/>
      <c r="F7" s="107"/>
      <c r="G7" s="107"/>
      <c r="H7" s="107"/>
    </row>
    <row r="8" spans="1:21" ht="17.100000000000001" customHeight="1" x14ac:dyDescent="0.25">
      <c r="B8" s="107" t="s">
        <v>20854</v>
      </c>
      <c r="C8" s="107"/>
      <c r="D8" s="107"/>
      <c r="E8" s="107"/>
      <c r="F8" s="107"/>
      <c r="G8" s="107"/>
      <c r="H8" s="107"/>
    </row>
    <row r="9" spans="1:21" x14ac:dyDescent="0.25">
      <c r="B9" s="1050" t="s">
        <v>20855</v>
      </c>
      <c r="C9" s="1050"/>
      <c r="D9" s="1050"/>
      <c r="E9" s="1050"/>
      <c r="F9" s="1050"/>
      <c r="G9" s="1050"/>
      <c r="H9" s="1050"/>
    </row>
    <row r="11" spans="1:21" x14ac:dyDescent="0.25">
      <c r="D11" s="111" t="s">
        <v>182</v>
      </c>
      <c r="E11" s="1026"/>
      <c r="F11" s="1026"/>
      <c r="G11" s="1026"/>
      <c r="H11" s="1026"/>
    </row>
    <row r="12" spans="1:21" x14ac:dyDescent="0.25">
      <c r="D12" s="34"/>
      <c r="E12" s="34"/>
      <c r="F12" s="34"/>
      <c r="G12" s="34"/>
      <c r="H12" s="34"/>
    </row>
    <row r="13" spans="1:21" ht="21" customHeight="1" x14ac:dyDescent="0.25">
      <c r="B13" s="1014"/>
      <c r="C13" s="1105"/>
      <c r="D13" s="182" t="s">
        <v>20856</v>
      </c>
      <c r="E13" s="147" t="s">
        <v>253</v>
      </c>
      <c r="F13" s="317" t="s">
        <v>20857</v>
      </c>
      <c r="G13" s="318" t="s">
        <v>20664</v>
      </c>
      <c r="H13" s="319" t="s">
        <v>20665</v>
      </c>
      <c r="I13" s="75"/>
    </row>
    <row r="14" spans="1:21" x14ac:dyDescent="0.25">
      <c r="B14" s="75" t="s">
        <v>20858</v>
      </c>
      <c r="C14" s="1105"/>
      <c r="D14" s="135" t="s">
        <v>20859</v>
      </c>
      <c r="E14" s="137" t="s">
        <v>257</v>
      </c>
      <c r="F14" s="472">
        <v>12514672459.879999</v>
      </c>
      <c r="G14" s="472">
        <v>15121451469.92</v>
      </c>
      <c r="H14" s="473">
        <v>420040030.77999997</v>
      </c>
      <c r="I14" s="75"/>
    </row>
    <row r="15" spans="1:21" x14ac:dyDescent="0.25">
      <c r="B15" s="75" t="s">
        <v>20860</v>
      </c>
      <c r="C15" s="1105"/>
      <c r="D15" s="138" t="s">
        <v>20861</v>
      </c>
      <c r="E15" s="139" t="s">
        <v>257</v>
      </c>
      <c r="F15" s="144">
        <v>302051247.01000005</v>
      </c>
      <c r="G15" s="144">
        <v>365738288.46999997</v>
      </c>
      <c r="H15" s="142">
        <v>10164968.75</v>
      </c>
      <c r="I15" s="75"/>
    </row>
    <row r="16" spans="1:21" x14ac:dyDescent="0.25">
      <c r="B16" s="75" t="s">
        <v>20862</v>
      </c>
      <c r="C16" s="1105"/>
      <c r="D16" s="138" t="s">
        <v>20863</v>
      </c>
      <c r="E16" s="139" t="s">
        <v>257</v>
      </c>
      <c r="F16" s="144">
        <v>493440965.17000008</v>
      </c>
      <c r="G16" s="144">
        <v>597771449.61999989</v>
      </c>
      <c r="H16" s="142">
        <v>53065910.049999997</v>
      </c>
      <c r="I16" s="75"/>
    </row>
    <row r="17" spans="2:9" x14ac:dyDescent="0.25">
      <c r="B17" s="75" t="s">
        <v>20864</v>
      </c>
      <c r="C17" s="1105"/>
      <c r="D17" s="138" t="s">
        <v>20865</v>
      </c>
      <c r="E17" s="139" t="s">
        <v>257</v>
      </c>
      <c r="F17" s="144">
        <v>548565856.58999991</v>
      </c>
      <c r="G17" s="144">
        <v>705658374</v>
      </c>
      <c r="H17" s="142">
        <v>29573928</v>
      </c>
      <c r="I17" s="75"/>
    </row>
    <row r="18" spans="2:9" x14ac:dyDescent="0.25">
      <c r="B18" s="75" t="s">
        <v>20866</v>
      </c>
      <c r="C18" s="1105"/>
      <c r="D18" s="138" t="s">
        <v>20867</v>
      </c>
      <c r="E18" s="139" t="s">
        <v>257</v>
      </c>
      <c r="F18" s="144">
        <v>0</v>
      </c>
      <c r="G18" s="144">
        <v>48302872</v>
      </c>
      <c r="H18" s="142">
        <v>5341287</v>
      </c>
      <c r="I18" s="75"/>
    </row>
    <row r="19" spans="2:9" x14ac:dyDescent="0.25">
      <c r="B19" s="75" t="s">
        <v>20868</v>
      </c>
      <c r="C19" s="1105"/>
      <c r="D19" s="138" t="s">
        <v>20869</v>
      </c>
      <c r="E19" s="139" t="s">
        <v>257</v>
      </c>
      <c r="F19" s="144">
        <v>2860835</v>
      </c>
      <c r="G19" s="144">
        <v>2860835</v>
      </c>
      <c r="H19" s="142">
        <v>0</v>
      </c>
      <c r="I19" s="75"/>
    </row>
    <row r="20" spans="2:9" x14ac:dyDescent="0.25">
      <c r="B20" s="75" t="s">
        <v>20870</v>
      </c>
      <c r="C20" s="1105"/>
      <c r="D20" s="138" t="s">
        <v>20871</v>
      </c>
      <c r="E20" s="139" t="s">
        <v>257</v>
      </c>
      <c r="F20" s="144">
        <v>12894069.060000002</v>
      </c>
      <c r="G20" s="144">
        <v>15464580.869999999</v>
      </c>
      <c r="H20" s="142">
        <v>572575.54</v>
      </c>
      <c r="I20" s="75"/>
    </row>
    <row r="21" spans="2:9" x14ac:dyDescent="0.25">
      <c r="B21" s="75" t="s">
        <v>20872</v>
      </c>
      <c r="C21" s="1105"/>
      <c r="D21" s="140" t="s">
        <v>20873</v>
      </c>
      <c r="E21" s="141" t="s">
        <v>257</v>
      </c>
      <c r="F21" s="145">
        <v>12881881832.369999</v>
      </c>
      <c r="G21" s="145">
        <v>15559377556.640003</v>
      </c>
      <c r="H21" s="146">
        <v>401944306.01999998</v>
      </c>
      <c r="I21" s="75"/>
    </row>
    <row r="23" spans="2:9" x14ac:dyDescent="0.25">
      <c r="B23" s="67"/>
      <c r="D23" s="111" t="s">
        <v>183</v>
      </c>
      <c r="E23" s="1026"/>
      <c r="F23" s="1026"/>
      <c r="G23" s="1026"/>
      <c r="H23" s="1026"/>
    </row>
    <row r="24" spans="2:9" x14ac:dyDescent="0.25">
      <c r="B24" s="67"/>
      <c r="C24" s="67"/>
      <c r="D24" s="67"/>
      <c r="E24" s="67"/>
      <c r="F24" s="67"/>
      <c r="G24" s="67"/>
      <c r="H24" s="67"/>
      <c r="I24" s="67"/>
    </row>
    <row r="25" spans="2:9" ht="23.25" customHeight="1" x14ac:dyDescent="0.25">
      <c r="B25" s="67"/>
      <c r="C25" s="1105"/>
      <c r="D25" s="182" t="s">
        <v>20874</v>
      </c>
      <c r="E25" s="147" t="s">
        <v>253</v>
      </c>
      <c r="F25" s="317" t="s">
        <v>20857</v>
      </c>
      <c r="G25" s="318" t="s">
        <v>20664</v>
      </c>
      <c r="H25" s="319" t="s">
        <v>20665</v>
      </c>
      <c r="I25" s="75"/>
    </row>
    <row r="26" spans="2:9" x14ac:dyDescent="0.25">
      <c r="B26" s="75" t="s">
        <v>20875</v>
      </c>
      <c r="C26" s="1105"/>
      <c r="D26" s="135" t="s">
        <v>20859</v>
      </c>
      <c r="E26" s="94" t="s">
        <v>257</v>
      </c>
      <c r="F26" s="710">
        <v>2684069983.3800001</v>
      </c>
      <c r="G26" s="710">
        <v>3515797317.71</v>
      </c>
      <c r="H26" s="120"/>
    </row>
    <row r="27" spans="2:9" x14ac:dyDescent="0.25">
      <c r="B27" s="75" t="s">
        <v>20876</v>
      </c>
      <c r="C27" s="1105"/>
      <c r="D27" s="138" t="s">
        <v>20861</v>
      </c>
      <c r="E27" s="95" t="s">
        <v>257</v>
      </c>
      <c r="F27" s="707">
        <v>65394672.130000003</v>
      </c>
      <c r="G27" s="707">
        <v>85665738.549999997</v>
      </c>
      <c r="H27" s="121"/>
    </row>
    <row r="28" spans="2:9" x14ac:dyDescent="0.25">
      <c r="B28" s="75" t="s">
        <v>20877</v>
      </c>
      <c r="C28" s="1105"/>
      <c r="D28" s="138" t="s">
        <v>20863</v>
      </c>
      <c r="E28" s="95" t="s">
        <v>257</v>
      </c>
      <c r="F28" s="707">
        <v>91582296.480000004</v>
      </c>
      <c r="G28" s="707">
        <v>128127293.29000001</v>
      </c>
      <c r="H28" s="121"/>
    </row>
    <row r="29" spans="2:9" x14ac:dyDescent="0.25">
      <c r="B29" s="75" t="s">
        <v>20878</v>
      </c>
      <c r="C29" s="1105"/>
      <c r="D29" s="138" t="s">
        <v>20865</v>
      </c>
      <c r="E29" s="95" t="s">
        <v>257</v>
      </c>
      <c r="F29" s="707">
        <v>158186007.06</v>
      </c>
      <c r="G29" s="707">
        <v>247282429</v>
      </c>
      <c r="H29" s="121"/>
    </row>
    <row r="30" spans="2:9" x14ac:dyDescent="0.25">
      <c r="B30" s="75" t="s">
        <v>20879</v>
      </c>
      <c r="C30" s="1105"/>
      <c r="D30" s="138" t="s">
        <v>20867</v>
      </c>
      <c r="E30" s="95" t="s">
        <v>257</v>
      </c>
      <c r="F30" s="707">
        <v>0</v>
      </c>
      <c r="G30" s="707">
        <v>33813220</v>
      </c>
      <c r="H30" s="121"/>
    </row>
    <row r="31" spans="2:9" x14ac:dyDescent="0.25">
      <c r="B31" s="75" t="s">
        <v>20880</v>
      </c>
      <c r="C31" s="1105"/>
      <c r="D31" s="138" t="s">
        <v>20869</v>
      </c>
      <c r="E31" s="95" t="s">
        <v>257</v>
      </c>
      <c r="F31" s="707">
        <v>0</v>
      </c>
      <c r="G31" s="707">
        <v>0</v>
      </c>
      <c r="H31" s="121"/>
    </row>
    <row r="32" spans="2:9" x14ac:dyDescent="0.25">
      <c r="B32" s="75" t="s">
        <v>20881</v>
      </c>
      <c r="C32" s="1105"/>
      <c r="D32" s="138" t="s">
        <v>20871</v>
      </c>
      <c r="E32" s="95" t="s">
        <v>257</v>
      </c>
      <c r="F32" s="707">
        <v>3737662.69</v>
      </c>
      <c r="G32" s="707">
        <v>5043909.46</v>
      </c>
      <c r="H32" s="121"/>
    </row>
    <row r="33" spans="2:9" x14ac:dyDescent="0.25">
      <c r="B33" s="75" t="s">
        <v>20882</v>
      </c>
      <c r="C33" s="1105"/>
      <c r="D33" s="140" t="s">
        <v>20873</v>
      </c>
      <c r="E33" s="96" t="s">
        <v>257</v>
      </c>
      <c r="F33" s="145">
        <v>2819806028.7800002</v>
      </c>
      <c r="G33" s="145">
        <v>3691848881.4300003</v>
      </c>
      <c r="H33" s="122"/>
    </row>
    <row r="34" spans="2:9" x14ac:dyDescent="0.25">
      <c r="B34" s="75"/>
      <c r="C34" s="1105"/>
      <c r="D34" s="182" t="s">
        <v>20883</v>
      </c>
      <c r="E34" s="182"/>
      <c r="F34" s="182"/>
      <c r="G34" s="182"/>
      <c r="H34" s="182"/>
      <c r="I34" s="75"/>
    </row>
    <row r="35" spans="2:9" x14ac:dyDescent="0.25">
      <c r="B35" s="75" t="s">
        <v>20884</v>
      </c>
      <c r="C35" s="1105"/>
      <c r="D35" s="135" t="s">
        <v>20859</v>
      </c>
      <c r="E35" s="94" t="s">
        <v>257</v>
      </c>
      <c r="F35" s="706">
        <v>2057501531.6300001</v>
      </c>
      <c r="G35" s="706">
        <v>2690682633.3899999</v>
      </c>
      <c r="H35" s="119"/>
      <c r="I35" s="75"/>
    </row>
    <row r="36" spans="2:9" x14ac:dyDescent="0.25">
      <c r="B36" s="75" t="s">
        <v>20885</v>
      </c>
      <c r="C36" s="1105"/>
      <c r="D36" s="138" t="s">
        <v>20861</v>
      </c>
      <c r="E36" s="95" t="s">
        <v>257</v>
      </c>
      <c r="F36" s="707">
        <v>50548787.530000001</v>
      </c>
      <c r="G36" s="707">
        <v>66193513.509999998</v>
      </c>
      <c r="H36" s="121"/>
      <c r="I36" s="75"/>
    </row>
    <row r="37" spans="2:9" x14ac:dyDescent="0.25">
      <c r="B37" s="75" t="s">
        <v>20886</v>
      </c>
      <c r="C37" s="1105"/>
      <c r="D37" s="138" t="s">
        <v>20863</v>
      </c>
      <c r="E37" s="95" t="s">
        <v>257</v>
      </c>
      <c r="F37" s="707">
        <v>52357211.420000002</v>
      </c>
      <c r="G37" s="707">
        <v>69611691.760000005</v>
      </c>
      <c r="H37" s="121"/>
      <c r="I37" s="75"/>
    </row>
    <row r="38" spans="2:9" x14ac:dyDescent="0.25">
      <c r="B38" s="75" t="s">
        <v>20887</v>
      </c>
      <c r="C38" s="1105"/>
      <c r="D38" s="138" t="s">
        <v>20865</v>
      </c>
      <c r="E38" s="95" t="s">
        <v>257</v>
      </c>
      <c r="F38" s="707">
        <v>36473666.009999998</v>
      </c>
      <c r="G38" s="707">
        <v>62118098</v>
      </c>
      <c r="H38" s="121"/>
      <c r="I38" s="75"/>
    </row>
    <row r="39" spans="2:9" x14ac:dyDescent="0.25">
      <c r="B39" s="75" t="s">
        <v>20888</v>
      </c>
      <c r="C39" s="1105"/>
      <c r="D39" s="138" t="s">
        <v>20867</v>
      </c>
      <c r="E39" s="95" t="s">
        <v>257</v>
      </c>
      <c r="F39" s="707">
        <v>0</v>
      </c>
      <c r="G39" s="707">
        <v>4144818</v>
      </c>
      <c r="H39" s="121"/>
      <c r="I39" s="75"/>
    </row>
    <row r="40" spans="2:9" x14ac:dyDescent="0.25">
      <c r="B40" s="75" t="s">
        <v>20889</v>
      </c>
      <c r="C40" s="1105"/>
      <c r="D40" s="138" t="s">
        <v>20869</v>
      </c>
      <c r="E40" s="95" t="s">
        <v>257</v>
      </c>
      <c r="F40" s="707">
        <v>0</v>
      </c>
      <c r="G40" s="707">
        <v>0</v>
      </c>
      <c r="H40" s="121"/>
      <c r="I40" s="75"/>
    </row>
    <row r="41" spans="2:9" x14ac:dyDescent="0.25">
      <c r="B41" s="75" t="s">
        <v>20890</v>
      </c>
      <c r="C41" s="1105"/>
      <c r="D41" s="138" t="s">
        <v>20871</v>
      </c>
      <c r="E41" s="95" t="s">
        <v>257</v>
      </c>
      <c r="F41" s="707">
        <v>861809.86</v>
      </c>
      <c r="G41" s="707">
        <v>1369808.68</v>
      </c>
      <c r="H41" s="121"/>
      <c r="I41" s="75"/>
    </row>
    <row r="42" spans="2:9" x14ac:dyDescent="0.25">
      <c r="B42" s="75" t="s">
        <v>20891</v>
      </c>
      <c r="C42" s="1105"/>
      <c r="D42" s="140" t="s">
        <v>20873</v>
      </c>
      <c r="E42" s="96" t="s">
        <v>257</v>
      </c>
      <c r="F42" s="145">
        <v>2093028583.6099999</v>
      </c>
      <c r="G42" s="145">
        <v>2746607543.8199997</v>
      </c>
      <c r="H42" s="122"/>
      <c r="I42" s="75"/>
    </row>
    <row r="43" spans="2:9" x14ac:dyDescent="0.25">
      <c r="B43" s="75"/>
      <c r="C43" s="1105"/>
      <c r="D43" s="182" t="s">
        <v>20892</v>
      </c>
      <c r="E43" s="182"/>
      <c r="F43" s="182"/>
      <c r="G43" s="99"/>
      <c r="H43" s="99"/>
      <c r="I43" s="75"/>
    </row>
    <row r="44" spans="2:9" x14ac:dyDescent="0.25">
      <c r="B44" s="75" t="s">
        <v>20893</v>
      </c>
      <c r="C44" s="1105"/>
      <c r="D44" s="135" t="s">
        <v>20859</v>
      </c>
      <c r="E44" s="94" t="s">
        <v>257</v>
      </c>
      <c r="F44" s="706">
        <v>1561759163.23</v>
      </c>
      <c r="G44" s="706">
        <v>2260242939.8699999</v>
      </c>
      <c r="H44" s="119"/>
      <c r="I44" s="75"/>
    </row>
    <row r="45" spans="2:9" x14ac:dyDescent="0.25">
      <c r="B45" s="75" t="s">
        <v>20894</v>
      </c>
      <c r="C45" s="1105"/>
      <c r="D45" s="138" t="s">
        <v>20861</v>
      </c>
      <c r="E45" s="95" t="s">
        <v>257</v>
      </c>
      <c r="F45" s="707">
        <v>37158879.060000002</v>
      </c>
      <c r="G45" s="707">
        <v>54135304.909999996</v>
      </c>
      <c r="H45" s="121"/>
      <c r="I45" s="75"/>
    </row>
    <row r="46" spans="2:9" x14ac:dyDescent="0.25">
      <c r="B46" s="75" t="s">
        <v>20895</v>
      </c>
      <c r="C46" s="1105"/>
      <c r="D46" s="138" t="s">
        <v>20863</v>
      </c>
      <c r="E46" s="95" t="s">
        <v>257</v>
      </c>
      <c r="F46" s="707">
        <v>67245455.400000006</v>
      </c>
      <c r="G46" s="707">
        <v>96980195.260000005</v>
      </c>
      <c r="H46" s="121"/>
      <c r="I46" s="75"/>
    </row>
    <row r="47" spans="2:9" x14ac:dyDescent="0.25">
      <c r="B47" s="75" t="s">
        <v>20896</v>
      </c>
      <c r="C47" s="1105"/>
      <c r="D47" s="138" t="s">
        <v>20865</v>
      </c>
      <c r="E47" s="95" t="s">
        <v>257</v>
      </c>
      <c r="F47" s="707">
        <v>52199223.920000002</v>
      </c>
      <c r="G47" s="707">
        <v>91066109</v>
      </c>
      <c r="H47" s="121"/>
      <c r="I47" s="75"/>
    </row>
    <row r="48" spans="2:9" x14ac:dyDescent="0.25">
      <c r="B48" s="75" t="s">
        <v>20897</v>
      </c>
      <c r="C48" s="1105"/>
      <c r="D48" s="138" t="s">
        <v>20867</v>
      </c>
      <c r="E48" s="95" t="s">
        <v>257</v>
      </c>
      <c r="F48" s="707">
        <v>0</v>
      </c>
      <c r="G48" s="707">
        <v>9161971</v>
      </c>
      <c r="H48" s="121"/>
      <c r="I48" s="75"/>
    </row>
    <row r="49" spans="2:9" x14ac:dyDescent="0.25">
      <c r="B49" s="75" t="s">
        <v>20898</v>
      </c>
      <c r="C49" s="1105"/>
      <c r="D49" s="138" t="s">
        <v>20869</v>
      </c>
      <c r="E49" s="95" t="s">
        <v>257</v>
      </c>
      <c r="F49" s="707">
        <v>0</v>
      </c>
      <c r="G49" s="707">
        <v>0</v>
      </c>
      <c r="H49" s="121"/>
      <c r="I49" s="75"/>
    </row>
    <row r="50" spans="2:9" x14ac:dyDescent="0.25">
      <c r="B50" s="75" t="s">
        <v>20899</v>
      </c>
      <c r="C50" s="1105"/>
      <c r="D50" s="138" t="s">
        <v>20871</v>
      </c>
      <c r="E50" s="95" t="s">
        <v>257</v>
      </c>
      <c r="F50" s="707">
        <v>1233377.69</v>
      </c>
      <c r="G50" s="707">
        <v>1935253.61</v>
      </c>
      <c r="H50" s="121"/>
      <c r="I50" s="75"/>
    </row>
    <row r="51" spans="2:9" x14ac:dyDescent="0.25">
      <c r="B51" s="75" t="s">
        <v>20900</v>
      </c>
      <c r="C51" s="1105"/>
      <c r="D51" s="140" t="s">
        <v>20873</v>
      </c>
      <c r="E51" s="96" t="s">
        <v>257</v>
      </c>
      <c r="F51" s="145">
        <v>1585105188.5</v>
      </c>
      <c r="G51" s="145">
        <v>2301237441.1299996</v>
      </c>
      <c r="H51" s="122"/>
      <c r="I51" s="75"/>
    </row>
    <row r="52" spans="2:9" x14ac:dyDescent="0.25">
      <c r="B52" s="75"/>
      <c r="C52" s="1105"/>
      <c r="D52" s="182" t="s">
        <v>20901</v>
      </c>
      <c r="E52" s="182"/>
      <c r="F52" s="182"/>
      <c r="G52" s="99"/>
      <c r="H52" s="99"/>
      <c r="I52" s="75"/>
    </row>
    <row r="53" spans="2:9" x14ac:dyDescent="0.25">
      <c r="B53" s="75" t="s">
        <v>20902</v>
      </c>
      <c r="C53" s="1105"/>
      <c r="D53" s="135" t="s">
        <v>20859</v>
      </c>
      <c r="E53" s="94" t="s">
        <v>257</v>
      </c>
      <c r="F53" s="706">
        <v>609196784.47000003</v>
      </c>
      <c r="G53" s="706">
        <v>744744892.14999998</v>
      </c>
      <c r="H53" s="119"/>
      <c r="I53" s="75"/>
    </row>
    <row r="54" spans="2:9" x14ac:dyDescent="0.25">
      <c r="B54" s="75" t="s">
        <v>20903</v>
      </c>
      <c r="C54" s="1105"/>
      <c r="D54" s="138" t="s">
        <v>20861</v>
      </c>
      <c r="E54" s="95" t="s">
        <v>257</v>
      </c>
      <c r="F54" s="707">
        <v>14244443</v>
      </c>
      <c r="G54" s="707">
        <v>17511386.940000001</v>
      </c>
      <c r="H54" s="121"/>
      <c r="I54" s="75"/>
    </row>
    <row r="55" spans="2:9" x14ac:dyDescent="0.25">
      <c r="B55" s="75" t="s">
        <v>20904</v>
      </c>
      <c r="C55" s="1105"/>
      <c r="D55" s="138" t="s">
        <v>20863</v>
      </c>
      <c r="E55" s="95" t="s">
        <v>257</v>
      </c>
      <c r="F55" s="707">
        <v>19277059.09</v>
      </c>
      <c r="G55" s="707">
        <v>23622794.710000001</v>
      </c>
      <c r="H55" s="121"/>
      <c r="I55" s="75"/>
    </row>
    <row r="56" spans="2:9" x14ac:dyDescent="0.25">
      <c r="B56" s="75" t="s">
        <v>20905</v>
      </c>
      <c r="C56" s="1105"/>
      <c r="D56" s="138" t="s">
        <v>20865</v>
      </c>
      <c r="E56" s="95" t="s">
        <v>257</v>
      </c>
      <c r="F56" s="707">
        <v>46968065.18</v>
      </c>
      <c r="G56" s="707">
        <v>47197502</v>
      </c>
      <c r="H56" s="121"/>
      <c r="I56" s="75"/>
    </row>
    <row r="57" spans="2:9" x14ac:dyDescent="0.25">
      <c r="B57" s="75" t="s">
        <v>20906</v>
      </c>
      <c r="C57" s="1105"/>
      <c r="D57" s="138" t="s">
        <v>20867</v>
      </c>
      <c r="E57" s="95" t="s">
        <v>257</v>
      </c>
      <c r="F57" s="707">
        <v>0</v>
      </c>
      <c r="G57" s="707">
        <v>25167</v>
      </c>
      <c r="H57" s="121"/>
      <c r="I57" s="75"/>
    </row>
    <row r="58" spans="2:9" x14ac:dyDescent="0.25">
      <c r="B58" s="75" t="s">
        <v>20907</v>
      </c>
      <c r="C58" s="1105"/>
      <c r="D58" s="138" t="s">
        <v>20869</v>
      </c>
      <c r="E58" s="95" t="s">
        <v>257</v>
      </c>
      <c r="F58" s="707">
        <v>0</v>
      </c>
      <c r="G58" s="707">
        <v>0</v>
      </c>
      <c r="H58" s="121"/>
      <c r="I58" s="75"/>
    </row>
    <row r="59" spans="2:9" x14ac:dyDescent="0.25">
      <c r="B59" s="75" t="s">
        <v>20908</v>
      </c>
      <c r="C59" s="1105"/>
      <c r="D59" s="138" t="s">
        <v>20871</v>
      </c>
      <c r="E59" s="95" t="s">
        <v>257</v>
      </c>
      <c r="F59" s="707">
        <v>1109774.42</v>
      </c>
      <c r="G59" s="707">
        <v>1114600.97</v>
      </c>
      <c r="H59" s="121"/>
      <c r="I59" s="75"/>
    </row>
    <row r="60" spans="2:9" x14ac:dyDescent="0.25">
      <c r="B60" s="75" t="s">
        <v>20909</v>
      </c>
      <c r="C60" s="1105"/>
      <c r="D60" s="140" t="s">
        <v>20873</v>
      </c>
      <c r="E60" s="96" t="s">
        <v>257</v>
      </c>
      <c r="F60" s="145">
        <v>652242007.9799999</v>
      </c>
      <c r="G60" s="145">
        <v>786920420.35000002</v>
      </c>
      <c r="H60" s="122"/>
      <c r="I60" s="75"/>
    </row>
    <row r="61" spans="2:9" x14ac:dyDescent="0.25">
      <c r="B61" s="75"/>
      <c r="C61" s="1105"/>
      <c r="D61" s="182" t="s">
        <v>20910</v>
      </c>
      <c r="E61" s="182"/>
      <c r="F61" s="182"/>
      <c r="G61" s="99"/>
      <c r="H61" s="99"/>
      <c r="I61" s="75"/>
    </row>
    <row r="62" spans="2:9" x14ac:dyDescent="0.25">
      <c r="B62" s="75" t="s">
        <v>20911</v>
      </c>
      <c r="C62" s="1105"/>
      <c r="D62" s="135" t="s">
        <v>20859</v>
      </c>
      <c r="E62" s="94" t="s">
        <v>257</v>
      </c>
      <c r="F62" s="706">
        <v>651643261.13999999</v>
      </c>
      <c r="G62" s="706">
        <v>869070469</v>
      </c>
      <c r="H62" s="119"/>
      <c r="I62" s="75"/>
    </row>
    <row r="63" spans="2:9" x14ac:dyDescent="0.25">
      <c r="B63" s="75" t="s">
        <v>20912</v>
      </c>
      <c r="C63" s="1105"/>
      <c r="D63" s="138" t="s">
        <v>20861</v>
      </c>
      <c r="E63" s="95" t="s">
        <v>257</v>
      </c>
      <c r="F63" s="707">
        <v>15718320.029999999</v>
      </c>
      <c r="G63" s="707">
        <v>20978799.890000001</v>
      </c>
      <c r="H63" s="121"/>
      <c r="I63" s="75"/>
    </row>
    <row r="64" spans="2:9" x14ac:dyDescent="0.25">
      <c r="B64" s="75" t="s">
        <v>20913</v>
      </c>
      <c r="C64" s="1105"/>
      <c r="D64" s="138" t="s">
        <v>20863</v>
      </c>
      <c r="E64" s="95" t="s">
        <v>257</v>
      </c>
      <c r="F64" s="707">
        <v>26952016.969999999</v>
      </c>
      <c r="G64" s="707">
        <v>36060936.259999998</v>
      </c>
      <c r="H64" s="121"/>
      <c r="I64" s="75"/>
    </row>
    <row r="65" spans="2:9" x14ac:dyDescent="0.25">
      <c r="B65" s="75" t="s">
        <v>20914</v>
      </c>
      <c r="C65" s="1105"/>
      <c r="D65" s="138" t="s">
        <v>20865</v>
      </c>
      <c r="E65" s="95" t="s">
        <v>257</v>
      </c>
      <c r="F65" s="707">
        <v>3483912.5</v>
      </c>
      <c r="G65" s="707">
        <v>3573284</v>
      </c>
      <c r="H65" s="121"/>
      <c r="I65" s="75"/>
    </row>
    <row r="66" spans="2:9" x14ac:dyDescent="0.25">
      <c r="B66" s="75" t="s">
        <v>20915</v>
      </c>
      <c r="C66" s="1105"/>
      <c r="D66" s="138" t="s">
        <v>20867</v>
      </c>
      <c r="E66" s="95" t="s">
        <v>257</v>
      </c>
      <c r="F66" s="707">
        <v>0</v>
      </c>
      <c r="G66" s="707">
        <v>100669</v>
      </c>
      <c r="H66" s="121"/>
      <c r="I66" s="75"/>
    </row>
    <row r="67" spans="2:9" x14ac:dyDescent="0.25">
      <c r="B67" s="75" t="s">
        <v>20916</v>
      </c>
      <c r="C67" s="1105"/>
      <c r="D67" s="138" t="s">
        <v>20869</v>
      </c>
      <c r="E67" s="95" t="s">
        <v>257</v>
      </c>
      <c r="F67" s="707">
        <v>0</v>
      </c>
      <c r="G67" s="707">
        <v>0</v>
      </c>
      <c r="H67" s="121"/>
      <c r="I67" s="75"/>
    </row>
    <row r="68" spans="2:9" x14ac:dyDescent="0.25">
      <c r="B68" s="75" t="s">
        <v>20917</v>
      </c>
      <c r="C68" s="1105"/>
      <c r="D68" s="138" t="s">
        <v>20871</v>
      </c>
      <c r="E68" s="95" t="s">
        <v>257</v>
      </c>
      <c r="F68" s="707">
        <v>82318.850000000006</v>
      </c>
      <c r="G68" s="707">
        <v>82051.91</v>
      </c>
      <c r="H68" s="121"/>
      <c r="I68" s="75"/>
    </row>
    <row r="69" spans="2:9" x14ac:dyDescent="0.25">
      <c r="B69" s="75" t="s">
        <v>20918</v>
      </c>
      <c r="C69" s="1105"/>
      <c r="D69" s="140" t="s">
        <v>20873</v>
      </c>
      <c r="E69" s="96" t="s">
        <v>257</v>
      </c>
      <c r="F69" s="145">
        <v>643975795.54999995</v>
      </c>
      <c r="G69" s="145">
        <v>857542999.53999996</v>
      </c>
      <c r="H69" s="122"/>
      <c r="I69" s="75"/>
    </row>
    <row r="70" spans="2:9" x14ac:dyDescent="0.25">
      <c r="B70" s="75"/>
      <c r="C70" s="1105"/>
      <c r="D70" s="182" t="s">
        <v>20919</v>
      </c>
      <c r="E70" s="182"/>
      <c r="F70" s="182"/>
      <c r="G70" s="99"/>
      <c r="H70" s="99"/>
      <c r="I70" s="75"/>
    </row>
    <row r="71" spans="2:9" x14ac:dyDescent="0.25">
      <c r="B71" s="75" t="s">
        <v>20920</v>
      </c>
      <c r="C71" s="1105"/>
      <c r="D71" s="135" t="s">
        <v>20859</v>
      </c>
      <c r="E71" s="94" t="s">
        <v>257</v>
      </c>
      <c r="F71" s="706">
        <v>3249348947.8899999</v>
      </c>
      <c r="G71" s="706">
        <v>3319147346.6300001</v>
      </c>
      <c r="H71" s="119"/>
      <c r="I71" s="75"/>
    </row>
    <row r="72" spans="2:9" x14ac:dyDescent="0.25">
      <c r="B72" s="75" t="s">
        <v>20921</v>
      </c>
      <c r="C72" s="1105"/>
      <c r="D72" s="138" t="s">
        <v>20861</v>
      </c>
      <c r="E72" s="95" t="s">
        <v>257</v>
      </c>
      <c r="F72" s="707">
        <v>78920981.730000004</v>
      </c>
      <c r="G72" s="707">
        <v>80684662.010000005</v>
      </c>
      <c r="H72" s="121"/>
      <c r="I72" s="75"/>
    </row>
    <row r="73" spans="2:9" x14ac:dyDescent="0.25">
      <c r="B73" s="75" t="s">
        <v>20922</v>
      </c>
      <c r="C73" s="1105"/>
      <c r="D73" s="138" t="s">
        <v>20863</v>
      </c>
      <c r="E73" s="95" t="s">
        <v>257</v>
      </c>
      <c r="F73" s="707">
        <v>98202400.730000004</v>
      </c>
      <c r="G73" s="707">
        <v>100368841.06</v>
      </c>
      <c r="H73" s="121"/>
      <c r="I73" s="75"/>
    </row>
    <row r="74" spans="2:9" x14ac:dyDescent="0.25">
      <c r="B74" s="75" t="s">
        <v>20923</v>
      </c>
      <c r="C74" s="1105"/>
      <c r="D74" s="138" t="s">
        <v>20865</v>
      </c>
      <c r="E74" s="95" t="s">
        <v>257</v>
      </c>
      <c r="F74" s="707">
        <v>72456055.209999993</v>
      </c>
      <c r="G74" s="707">
        <v>74495711</v>
      </c>
      <c r="H74" s="121"/>
      <c r="I74" s="75"/>
    </row>
    <row r="75" spans="2:9" x14ac:dyDescent="0.25">
      <c r="B75" s="75" t="s">
        <v>20924</v>
      </c>
      <c r="C75" s="1105"/>
      <c r="D75" s="138" t="s">
        <v>20867</v>
      </c>
      <c r="E75" s="95" t="s">
        <v>257</v>
      </c>
      <c r="F75" s="707">
        <v>0</v>
      </c>
      <c r="G75" s="707">
        <v>994109</v>
      </c>
      <c r="H75" s="121"/>
      <c r="I75" s="75"/>
    </row>
    <row r="76" spans="2:9" x14ac:dyDescent="0.25">
      <c r="B76" s="75" t="s">
        <v>20925</v>
      </c>
      <c r="C76" s="1105"/>
      <c r="D76" s="138" t="s">
        <v>20869</v>
      </c>
      <c r="E76" s="95" t="s">
        <v>257</v>
      </c>
      <c r="F76" s="707">
        <v>1203500</v>
      </c>
      <c r="G76" s="707">
        <v>1203500</v>
      </c>
      <c r="H76" s="121"/>
      <c r="I76" s="75"/>
    </row>
    <row r="77" spans="2:9" x14ac:dyDescent="0.25">
      <c r="B77" s="75" t="s">
        <v>20926</v>
      </c>
      <c r="C77" s="1105"/>
      <c r="D77" s="138" t="s">
        <v>20871</v>
      </c>
      <c r="E77" s="95" t="s">
        <v>257</v>
      </c>
      <c r="F77" s="707">
        <v>1683575.07</v>
      </c>
      <c r="G77" s="707">
        <v>1708279.53</v>
      </c>
      <c r="H77" s="121"/>
      <c r="I77" s="75"/>
    </row>
    <row r="78" spans="2:9" x14ac:dyDescent="0.25">
      <c r="B78" s="75" t="s">
        <v>20927</v>
      </c>
      <c r="C78" s="1105"/>
      <c r="D78" s="140" t="s">
        <v>20873</v>
      </c>
      <c r="E78" s="96" t="s">
        <v>257</v>
      </c>
      <c r="F78" s="145">
        <v>3303003659.1700001</v>
      </c>
      <c r="G78" s="145">
        <v>3373469549.1100006</v>
      </c>
      <c r="H78" s="122"/>
      <c r="I78" s="75"/>
    </row>
    <row r="79" spans="2:9" x14ac:dyDescent="0.25">
      <c r="B79" s="75"/>
      <c r="C79" s="1105"/>
      <c r="D79" s="182" t="s">
        <v>20928</v>
      </c>
      <c r="E79" s="182"/>
      <c r="F79" s="182"/>
      <c r="G79" s="99"/>
      <c r="H79" s="99"/>
      <c r="I79" s="75"/>
    </row>
    <row r="80" spans="2:9" x14ac:dyDescent="0.25">
      <c r="B80" s="75" t="s">
        <v>20929</v>
      </c>
      <c r="C80" s="1105"/>
      <c r="D80" s="135" t="s">
        <v>20859</v>
      </c>
      <c r="E80" s="94" t="s">
        <v>257</v>
      </c>
      <c r="F80" s="706">
        <v>209142104.81999999</v>
      </c>
      <c r="G80" s="706">
        <v>209139822.62</v>
      </c>
      <c r="H80" s="119"/>
      <c r="I80" s="75"/>
    </row>
    <row r="81" spans="2:9" x14ac:dyDescent="0.25">
      <c r="B81" s="75" t="s">
        <v>20930</v>
      </c>
      <c r="C81" s="1105"/>
      <c r="D81" s="138" t="s">
        <v>20861</v>
      </c>
      <c r="E81" s="95" t="s">
        <v>257</v>
      </c>
      <c r="F81" s="707">
        <v>5078988.18</v>
      </c>
      <c r="G81" s="707">
        <v>5078932.95</v>
      </c>
      <c r="H81" s="121"/>
      <c r="I81" s="75"/>
    </row>
    <row r="82" spans="2:9" x14ac:dyDescent="0.25">
      <c r="B82" s="75" t="s">
        <v>20931</v>
      </c>
      <c r="C82" s="1105"/>
      <c r="D82" s="138" t="s">
        <v>20865</v>
      </c>
      <c r="E82" s="95" t="s">
        <v>257</v>
      </c>
      <c r="F82" s="707">
        <v>697541.78</v>
      </c>
      <c r="G82" s="707">
        <v>700267</v>
      </c>
      <c r="H82" s="121"/>
      <c r="I82" s="75"/>
    </row>
    <row r="83" spans="2:9" x14ac:dyDescent="0.25">
      <c r="B83" s="75"/>
      <c r="C83" s="1105"/>
      <c r="D83" s="138" t="s">
        <v>20867</v>
      </c>
      <c r="E83" s="95" t="s">
        <v>257</v>
      </c>
      <c r="F83" s="707">
        <v>0</v>
      </c>
      <c r="G83" s="707">
        <v>0</v>
      </c>
      <c r="H83" s="121"/>
      <c r="I83" s="75"/>
    </row>
    <row r="84" spans="2:9" x14ac:dyDescent="0.25">
      <c r="B84" s="75" t="s">
        <v>20932</v>
      </c>
      <c r="C84" s="1105"/>
      <c r="D84" s="138" t="s">
        <v>20869</v>
      </c>
      <c r="E84" s="95" t="s">
        <v>257</v>
      </c>
      <c r="F84" s="707">
        <v>238577</v>
      </c>
      <c r="G84" s="707">
        <v>238577</v>
      </c>
      <c r="H84" s="121"/>
      <c r="I84" s="75"/>
    </row>
    <row r="85" spans="2:9" x14ac:dyDescent="0.25">
      <c r="B85" s="75" t="s">
        <v>20933</v>
      </c>
      <c r="C85" s="1105"/>
      <c r="D85" s="138" t="s">
        <v>20871</v>
      </c>
      <c r="E85" s="95" t="s">
        <v>257</v>
      </c>
      <c r="F85" s="707">
        <v>10844.55</v>
      </c>
      <c r="G85" s="707">
        <v>10908.94</v>
      </c>
      <c r="H85" s="121"/>
      <c r="I85" s="75"/>
    </row>
    <row r="86" spans="2:9" x14ac:dyDescent="0.25">
      <c r="B86" s="75" t="s">
        <v>20934</v>
      </c>
      <c r="C86" s="1105"/>
      <c r="D86" s="140" t="s">
        <v>20873</v>
      </c>
      <c r="E86" s="96" t="s">
        <v>257</v>
      </c>
      <c r="F86" s="145">
        <v>214690902.33000001</v>
      </c>
      <c r="G86" s="145">
        <v>214691354.50999999</v>
      </c>
      <c r="H86" s="122"/>
      <c r="I86" s="75"/>
    </row>
    <row r="87" spans="2:9" x14ac:dyDescent="0.25">
      <c r="B87" s="1014"/>
      <c r="C87" s="1105"/>
      <c r="D87" s="182" t="s">
        <v>20935</v>
      </c>
      <c r="E87" s="182"/>
      <c r="F87" s="182"/>
      <c r="G87" s="99"/>
      <c r="H87" s="99"/>
    </row>
    <row r="88" spans="2:9" x14ac:dyDescent="0.25">
      <c r="B88" s="75" t="s">
        <v>20936</v>
      </c>
      <c r="C88" s="1105"/>
      <c r="D88" s="135" t="s">
        <v>20859</v>
      </c>
      <c r="E88" s="94" t="s">
        <v>257</v>
      </c>
      <c r="F88" s="706">
        <v>50322001.869999997</v>
      </c>
      <c r="G88" s="706">
        <v>69290782.799999997</v>
      </c>
      <c r="H88" s="689">
        <v>218750128.83000001</v>
      </c>
      <c r="I88" s="75"/>
    </row>
    <row r="89" spans="2:9" x14ac:dyDescent="0.25">
      <c r="B89" s="75" t="s">
        <v>20937</v>
      </c>
      <c r="C89" s="1105"/>
      <c r="D89" s="138" t="s">
        <v>20861</v>
      </c>
      <c r="E89" s="95" t="s">
        <v>257</v>
      </c>
      <c r="F89" s="707">
        <v>1404164.47</v>
      </c>
      <c r="G89" s="707">
        <v>1868091.49</v>
      </c>
      <c r="H89" s="690">
        <v>5293753.12</v>
      </c>
      <c r="I89" s="75"/>
    </row>
    <row r="90" spans="2:9" x14ac:dyDescent="0.25">
      <c r="B90" s="75" t="s">
        <v>20938</v>
      </c>
      <c r="C90" s="1105"/>
      <c r="D90" s="138" t="s">
        <v>20863</v>
      </c>
      <c r="E90" s="95" t="s">
        <v>257</v>
      </c>
      <c r="F90" s="707">
        <v>4735515.0599999996</v>
      </c>
      <c r="G90" s="707">
        <v>9910688.5299999993</v>
      </c>
      <c r="H90" s="690">
        <v>35085250.07</v>
      </c>
      <c r="I90" s="75"/>
    </row>
    <row r="91" spans="2:9" x14ac:dyDescent="0.25">
      <c r="B91" s="75" t="s">
        <v>20939</v>
      </c>
      <c r="C91" s="1105"/>
      <c r="D91" s="138" t="s">
        <v>20865</v>
      </c>
      <c r="E91" s="95" t="s">
        <v>257</v>
      </c>
      <c r="F91" s="707">
        <v>8768960.1999999993</v>
      </c>
      <c r="G91" s="707">
        <v>8831647</v>
      </c>
      <c r="H91" s="690">
        <v>0</v>
      </c>
      <c r="I91" s="75"/>
    </row>
    <row r="92" spans="2:9" x14ac:dyDescent="0.25">
      <c r="B92" s="75" t="s">
        <v>20940</v>
      </c>
      <c r="C92" s="1105"/>
      <c r="D92" s="138" t="s">
        <v>20867</v>
      </c>
      <c r="E92" s="95" t="s">
        <v>257</v>
      </c>
      <c r="F92" s="707">
        <v>0</v>
      </c>
      <c r="G92" s="707">
        <v>0</v>
      </c>
      <c r="H92" s="690">
        <v>0</v>
      </c>
      <c r="I92" s="75"/>
    </row>
    <row r="93" spans="2:9" x14ac:dyDescent="0.25">
      <c r="B93" s="75" t="s">
        <v>20941</v>
      </c>
      <c r="C93" s="1105"/>
      <c r="D93" s="138" t="s">
        <v>20869</v>
      </c>
      <c r="E93" s="95" t="s">
        <v>257</v>
      </c>
      <c r="F93" s="707">
        <v>0</v>
      </c>
      <c r="G93" s="707">
        <v>0</v>
      </c>
      <c r="H93" s="690">
        <v>0</v>
      </c>
      <c r="I93" s="75"/>
    </row>
    <row r="94" spans="2:9" x14ac:dyDescent="0.25">
      <c r="B94" s="75" t="s">
        <v>20942</v>
      </c>
      <c r="C94" s="1105"/>
      <c r="D94" s="138" t="s">
        <v>20871</v>
      </c>
      <c r="E94" s="95" t="s">
        <v>257</v>
      </c>
      <c r="F94" s="707">
        <v>207195.41</v>
      </c>
      <c r="G94" s="707">
        <v>208676.6</v>
      </c>
      <c r="H94" s="690">
        <v>0</v>
      </c>
      <c r="I94" s="75"/>
    </row>
    <row r="95" spans="2:9" x14ac:dyDescent="0.25">
      <c r="B95" s="75" t="s">
        <v>20943</v>
      </c>
      <c r="C95" s="1105"/>
      <c r="D95" s="140" t="s">
        <v>20873</v>
      </c>
      <c r="E95" s="96" t="s">
        <v>257</v>
      </c>
      <c r="F95" s="145">
        <v>55966806.889999986</v>
      </c>
      <c r="G95" s="145">
        <v>70288509.359999985</v>
      </c>
      <c r="H95" s="146">
        <v>188958631.88000003</v>
      </c>
      <c r="I95" s="75"/>
    </row>
    <row r="96" spans="2:9" x14ac:dyDescent="0.25">
      <c r="B96" s="75"/>
      <c r="C96" s="1105"/>
      <c r="D96" s="182" t="s">
        <v>20944</v>
      </c>
      <c r="E96" s="182"/>
      <c r="F96" s="182"/>
      <c r="G96" s="99"/>
      <c r="H96" s="99"/>
      <c r="I96" s="75"/>
    </row>
    <row r="97" spans="2:9" x14ac:dyDescent="0.25">
      <c r="B97" s="75" t="s">
        <v>20945</v>
      </c>
      <c r="C97" s="1105"/>
      <c r="D97" s="135" t="s">
        <v>20859</v>
      </c>
      <c r="E97" s="94" t="s">
        <v>257</v>
      </c>
      <c r="F97" s="706">
        <v>1002882274.73</v>
      </c>
      <c r="G97" s="706">
        <v>1004611304.17</v>
      </c>
      <c r="H97" s="689">
        <v>201289901.94999999</v>
      </c>
      <c r="I97" s="75"/>
    </row>
    <row r="98" spans="2:9" x14ac:dyDescent="0.25">
      <c r="B98" s="75" t="s">
        <v>20946</v>
      </c>
      <c r="C98" s="1105"/>
      <c r="D98" s="138" t="s">
        <v>20861</v>
      </c>
      <c r="E98" s="95" t="s">
        <v>257</v>
      </c>
      <c r="F98" s="707">
        <v>23260662.510000002</v>
      </c>
      <c r="G98" s="707">
        <v>23302505.02</v>
      </c>
      <c r="H98" s="690">
        <v>4871215.63</v>
      </c>
      <c r="I98" s="75"/>
    </row>
    <row r="99" spans="2:9" x14ac:dyDescent="0.25">
      <c r="B99" s="75" t="s">
        <v>20947</v>
      </c>
      <c r="C99" s="1105"/>
      <c r="D99" s="138" t="s">
        <v>20863</v>
      </c>
      <c r="E99" s="95" t="s">
        <v>257</v>
      </c>
      <c r="F99" s="707">
        <v>33258366.66</v>
      </c>
      <c r="G99" s="707">
        <v>33258366.68</v>
      </c>
      <c r="H99" s="690">
        <v>17980659.98</v>
      </c>
      <c r="I99" s="75"/>
    </row>
    <row r="100" spans="2:9" x14ac:dyDescent="0.25">
      <c r="B100" s="75" t="s">
        <v>20948</v>
      </c>
      <c r="C100" s="1105"/>
      <c r="D100" s="138" t="s">
        <v>20865</v>
      </c>
      <c r="E100" s="95" t="s">
        <v>257</v>
      </c>
      <c r="F100" s="707">
        <v>78655870.590000004</v>
      </c>
      <c r="G100" s="707">
        <v>79399771</v>
      </c>
      <c r="H100" s="690">
        <v>29573928</v>
      </c>
      <c r="I100" s="75"/>
    </row>
    <row r="101" spans="2:9" x14ac:dyDescent="0.25">
      <c r="B101" s="75" t="s">
        <v>20949</v>
      </c>
      <c r="C101" s="1105"/>
      <c r="D101" s="138" t="s">
        <v>20867</v>
      </c>
      <c r="E101" s="95" t="s">
        <v>257</v>
      </c>
      <c r="F101" s="707">
        <v>0</v>
      </c>
      <c r="G101" s="707">
        <v>62918</v>
      </c>
      <c r="H101" s="690">
        <v>5341287</v>
      </c>
      <c r="I101" s="75"/>
    </row>
    <row r="102" spans="2:9" x14ac:dyDescent="0.25">
      <c r="B102" s="75" t="s">
        <v>20950</v>
      </c>
      <c r="C102" s="1105"/>
      <c r="D102" s="138" t="s">
        <v>20869</v>
      </c>
      <c r="E102" s="95" t="s">
        <v>257</v>
      </c>
      <c r="F102" s="707">
        <v>0</v>
      </c>
      <c r="G102" s="707">
        <v>0</v>
      </c>
      <c r="H102" s="690">
        <v>0</v>
      </c>
      <c r="I102" s="75"/>
    </row>
    <row r="103" spans="2:9" x14ac:dyDescent="0.25">
      <c r="B103" s="75" t="s">
        <v>20951</v>
      </c>
      <c r="C103" s="1105"/>
      <c r="D103" s="138" t="s">
        <v>20871</v>
      </c>
      <c r="E103" s="95" t="s">
        <v>257</v>
      </c>
      <c r="F103" s="707">
        <v>1858502.65</v>
      </c>
      <c r="G103" s="707">
        <v>1874593.09</v>
      </c>
      <c r="H103" s="690">
        <v>572575.54</v>
      </c>
      <c r="I103" s="75"/>
    </row>
    <row r="104" spans="2:9" x14ac:dyDescent="0.25">
      <c r="B104" s="75" t="s">
        <v>20952</v>
      </c>
      <c r="C104" s="1105"/>
      <c r="D104" s="140" t="s">
        <v>20873</v>
      </c>
      <c r="E104" s="96" t="s">
        <v>257</v>
      </c>
      <c r="F104" s="145">
        <v>1073398943.8200001</v>
      </c>
      <c r="G104" s="145">
        <v>1075866888.5999999</v>
      </c>
      <c r="H104" s="146">
        <v>212985674.13999999</v>
      </c>
      <c r="I104" s="75"/>
    </row>
    <row r="105" spans="2:9" x14ac:dyDescent="0.25">
      <c r="B105" s="75"/>
      <c r="C105" s="1105"/>
      <c r="D105" s="182" t="s">
        <v>20953</v>
      </c>
      <c r="E105" s="182"/>
      <c r="F105" s="182"/>
      <c r="G105" s="99"/>
      <c r="H105" s="99"/>
      <c r="I105" s="75"/>
    </row>
    <row r="106" spans="2:9" x14ac:dyDescent="0.25">
      <c r="B106" s="75" t="s">
        <v>20954</v>
      </c>
      <c r="C106" s="1105"/>
      <c r="D106" s="135" t="s">
        <v>20859</v>
      </c>
      <c r="E106" s="94" t="s">
        <v>257</v>
      </c>
      <c r="F106" s="706">
        <v>438806406.72000003</v>
      </c>
      <c r="G106" s="706">
        <v>438723961.57999998</v>
      </c>
      <c r="H106" s="689">
        <v>0</v>
      </c>
      <c r="I106" s="75"/>
    </row>
    <row r="107" spans="2:9" x14ac:dyDescent="0.25">
      <c r="B107" s="75" t="s">
        <v>20955</v>
      </c>
      <c r="C107" s="1105"/>
      <c r="D107" s="138" t="s">
        <v>20861</v>
      </c>
      <c r="E107" s="95" t="s">
        <v>257</v>
      </c>
      <c r="F107" s="707">
        <v>10321348.369999999</v>
      </c>
      <c r="G107" s="707">
        <v>10319353.199999999</v>
      </c>
      <c r="H107" s="690">
        <v>0</v>
      </c>
      <c r="I107" s="75"/>
    </row>
    <row r="108" spans="2:9" x14ac:dyDescent="0.25">
      <c r="B108" s="75" t="s">
        <v>20956</v>
      </c>
      <c r="C108" s="1105"/>
      <c r="D108" s="138" t="s">
        <v>20863</v>
      </c>
      <c r="E108" s="95" t="s">
        <v>257</v>
      </c>
      <c r="F108" s="707">
        <v>99830643.359999999</v>
      </c>
      <c r="G108" s="707">
        <v>99830642.069999993</v>
      </c>
      <c r="H108" s="690">
        <v>0</v>
      </c>
      <c r="I108" s="75"/>
    </row>
    <row r="109" spans="2:9" x14ac:dyDescent="0.25">
      <c r="B109" s="75" t="s">
        <v>20957</v>
      </c>
      <c r="C109" s="1105"/>
      <c r="D109" s="138" t="s">
        <v>20865</v>
      </c>
      <c r="E109" s="95" t="s">
        <v>257</v>
      </c>
      <c r="F109" s="707">
        <v>90676554.140000001</v>
      </c>
      <c r="G109" s="707">
        <v>90993556</v>
      </c>
      <c r="H109" s="690">
        <v>0</v>
      </c>
      <c r="I109" s="75"/>
    </row>
    <row r="110" spans="2:9" x14ac:dyDescent="0.25">
      <c r="B110" s="75" t="s">
        <v>20958</v>
      </c>
      <c r="C110" s="1105"/>
      <c r="D110" s="138" t="s">
        <v>20867</v>
      </c>
      <c r="E110" s="95" t="s">
        <v>257</v>
      </c>
      <c r="F110" s="707">
        <v>0</v>
      </c>
      <c r="G110" s="707">
        <v>0</v>
      </c>
      <c r="H110" s="690">
        <v>0</v>
      </c>
      <c r="I110" s="75"/>
    </row>
    <row r="111" spans="2:9" x14ac:dyDescent="0.25">
      <c r="B111" s="75" t="s">
        <v>20959</v>
      </c>
      <c r="C111" s="1105"/>
      <c r="D111" s="138" t="s">
        <v>20869</v>
      </c>
      <c r="E111" s="95" t="s">
        <v>257</v>
      </c>
      <c r="F111" s="707">
        <v>1418758</v>
      </c>
      <c r="G111" s="707">
        <v>1418758</v>
      </c>
      <c r="H111" s="690">
        <v>0</v>
      </c>
      <c r="I111" s="75"/>
    </row>
    <row r="112" spans="2:9" x14ac:dyDescent="0.25">
      <c r="B112" s="75" t="s">
        <v>20960</v>
      </c>
      <c r="C112" s="1105"/>
      <c r="D112" s="138" t="s">
        <v>20871</v>
      </c>
      <c r="E112" s="95" t="s">
        <v>257</v>
      </c>
      <c r="F112" s="707">
        <v>2109007.87</v>
      </c>
      <c r="G112" s="707">
        <v>2116498.08</v>
      </c>
      <c r="H112" s="690">
        <v>0</v>
      </c>
      <c r="I112" s="75"/>
    </row>
    <row r="113" spans="2:9" x14ac:dyDescent="0.25">
      <c r="B113" s="75" t="s">
        <v>20961</v>
      </c>
      <c r="C113" s="1105"/>
      <c r="D113" s="140" t="s">
        <v>20873</v>
      </c>
      <c r="E113" s="96" t="s">
        <v>257</v>
      </c>
      <c r="F113" s="145">
        <v>440663915.74000001</v>
      </c>
      <c r="G113" s="145">
        <v>440903968.78999996</v>
      </c>
      <c r="H113" s="146">
        <v>0</v>
      </c>
      <c r="I113" s="75"/>
    </row>
    <row r="115" spans="2:9" ht="18.75" customHeight="1" x14ac:dyDescent="0.25">
      <c r="B115" s="107" t="s">
        <v>20962</v>
      </c>
      <c r="C115" s="474"/>
      <c r="D115" s="474"/>
      <c r="E115" s="474"/>
      <c r="F115" s="474"/>
      <c r="G115" s="474"/>
      <c r="H115" s="474"/>
    </row>
    <row r="116" spans="2:9" x14ac:dyDescent="0.25">
      <c r="B116" s="1050" t="s">
        <v>20963</v>
      </c>
      <c r="C116" s="1050"/>
      <c r="D116" s="1050"/>
      <c r="E116" s="1050"/>
      <c r="F116" s="1050"/>
      <c r="G116" s="1050"/>
      <c r="H116" s="1050"/>
    </row>
    <row r="117" spans="2:9" ht="18.75" customHeight="1" x14ac:dyDescent="0.25">
      <c r="B117" s="67"/>
      <c r="C117" s="1014"/>
      <c r="D117" s="342"/>
    </row>
    <row r="118" spans="2:9" ht="18.75" customHeight="1" x14ac:dyDescent="0.25">
      <c r="B118" s="67"/>
      <c r="D118" s="111" t="s">
        <v>184</v>
      </c>
      <c r="E118" s="103"/>
      <c r="F118" s="103"/>
      <c r="G118" s="103"/>
      <c r="H118" s="103"/>
    </row>
    <row r="119" spans="2:9" x14ac:dyDescent="0.25">
      <c r="B119" s="67"/>
      <c r="C119" s="1014"/>
    </row>
    <row r="120" spans="2:9" ht="30" customHeight="1" x14ac:dyDescent="0.25">
      <c r="B120" s="67"/>
      <c r="C120" s="1105"/>
      <c r="D120" s="182" t="s">
        <v>20964</v>
      </c>
      <c r="E120" s="147" t="s">
        <v>253</v>
      </c>
      <c r="F120" s="317" t="s">
        <v>20857</v>
      </c>
      <c r="G120" s="318" t="s">
        <v>20664</v>
      </c>
      <c r="H120" s="319" t="s">
        <v>20665</v>
      </c>
    </row>
    <row r="121" spans="2:9" x14ac:dyDescent="0.25">
      <c r="B121" s="75" t="s">
        <v>20965</v>
      </c>
      <c r="C121" s="1105"/>
      <c r="D121" s="148" t="s">
        <v>20966</v>
      </c>
      <c r="E121" s="94" t="s">
        <v>20967</v>
      </c>
      <c r="F121" s="706">
        <v>43.59</v>
      </c>
      <c r="G121" s="726">
        <v>43.39</v>
      </c>
      <c r="H121" s="476">
        <v>0</v>
      </c>
      <c r="I121" s="75"/>
    </row>
    <row r="122" spans="2:9" x14ac:dyDescent="0.25">
      <c r="B122" s="75" t="s">
        <v>20968</v>
      </c>
      <c r="C122" s="1105"/>
      <c r="D122" s="150" t="s">
        <v>20969</v>
      </c>
      <c r="E122" s="95" t="s">
        <v>20967</v>
      </c>
      <c r="F122" s="707">
        <v>60</v>
      </c>
      <c r="G122" s="727">
        <v>60</v>
      </c>
      <c r="H122" s="359">
        <v>0</v>
      </c>
      <c r="I122" s="75"/>
    </row>
    <row r="123" spans="2:9" x14ac:dyDescent="0.25">
      <c r="B123" s="75" t="s">
        <v>20970</v>
      </c>
      <c r="C123" s="1105"/>
      <c r="D123" s="150" t="s">
        <v>20971</v>
      </c>
      <c r="E123" s="95" t="s">
        <v>20967</v>
      </c>
      <c r="F123" s="707">
        <v>38.74</v>
      </c>
      <c r="G123" s="727">
        <v>39.299999999999997</v>
      </c>
      <c r="H123" s="359">
        <v>0</v>
      </c>
      <c r="I123" s="75"/>
    </row>
    <row r="124" spans="2:9" x14ac:dyDescent="0.25">
      <c r="B124" s="75" t="s">
        <v>20972</v>
      </c>
      <c r="C124" s="1105"/>
      <c r="D124" s="150" t="s">
        <v>20973</v>
      </c>
      <c r="E124" s="95" t="s">
        <v>20967</v>
      </c>
      <c r="F124" s="707">
        <v>50.54</v>
      </c>
      <c r="G124" s="773">
        <v>50.54</v>
      </c>
      <c r="H124" s="359">
        <v>0</v>
      </c>
      <c r="I124" s="75"/>
    </row>
    <row r="125" spans="2:9" x14ac:dyDescent="0.25">
      <c r="B125" s="75" t="s">
        <v>20974</v>
      </c>
      <c r="C125" s="1105"/>
      <c r="D125" s="150" t="s">
        <v>20975</v>
      </c>
      <c r="E125" s="95" t="s">
        <v>20967</v>
      </c>
      <c r="F125" s="707">
        <v>45</v>
      </c>
      <c r="G125" s="774">
        <v>45</v>
      </c>
      <c r="H125" s="359">
        <v>0</v>
      </c>
      <c r="I125" s="75"/>
    </row>
    <row r="126" spans="2:9" x14ac:dyDescent="0.25">
      <c r="B126" s="75" t="s">
        <v>20976</v>
      </c>
      <c r="C126" s="1105"/>
      <c r="D126" s="150" t="s">
        <v>20977</v>
      </c>
      <c r="E126" s="95" t="s">
        <v>20967</v>
      </c>
      <c r="F126" s="707">
        <v>51.02</v>
      </c>
      <c r="G126" s="774">
        <v>54.51</v>
      </c>
      <c r="H126" s="359">
        <v>0</v>
      </c>
      <c r="I126" s="75"/>
    </row>
    <row r="127" spans="2:9" x14ac:dyDescent="0.25">
      <c r="B127" s="75" t="s">
        <v>20978</v>
      </c>
      <c r="C127" s="1105"/>
      <c r="D127" s="150" t="s">
        <v>20979</v>
      </c>
      <c r="E127" s="95" t="s">
        <v>20967</v>
      </c>
      <c r="F127" s="707">
        <v>15</v>
      </c>
      <c r="G127" s="408">
        <v>15</v>
      </c>
      <c r="H127" s="690">
        <v>0</v>
      </c>
      <c r="I127" s="75"/>
    </row>
    <row r="128" spans="2:9" x14ac:dyDescent="0.25">
      <c r="B128" s="75" t="s">
        <v>20980</v>
      </c>
      <c r="C128" s="1105"/>
      <c r="D128" s="150" t="s">
        <v>20981</v>
      </c>
      <c r="E128" s="95" t="s">
        <v>20967</v>
      </c>
      <c r="F128" s="707">
        <v>33.909999999999997</v>
      </c>
      <c r="G128" s="707">
        <v>33.909999999999997</v>
      </c>
      <c r="H128" s="690">
        <v>20</v>
      </c>
      <c r="I128" s="75"/>
    </row>
    <row r="129" spans="2:9" x14ac:dyDescent="0.25">
      <c r="B129" s="75" t="s">
        <v>20982</v>
      </c>
      <c r="C129" s="1105"/>
      <c r="D129" s="152" t="s">
        <v>20983</v>
      </c>
      <c r="E129" s="96" t="s">
        <v>20967</v>
      </c>
      <c r="F129" s="708">
        <v>6.23</v>
      </c>
      <c r="G129" s="708">
        <v>6.23</v>
      </c>
      <c r="H129" s="691">
        <v>0</v>
      </c>
      <c r="I129" s="75"/>
    </row>
    <row r="130" spans="2:9" x14ac:dyDescent="0.25">
      <c r="B130" s="75"/>
      <c r="C130" s="1105"/>
      <c r="D130" s="475" t="s">
        <v>20984</v>
      </c>
      <c r="E130" s="182"/>
      <c r="F130" s="182"/>
      <c r="G130" s="99"/>
      <c r="H130" s="182"/>
      <c r="I130" s="75"/>
    </row>
    <row r="131" spans="2:9" x14ac:dyDescent="0.25">
      <c r="B131" s="75" t="s">
        <v>20985</v>
      </c>
      <c r="C131" s="1105"/>
      <c r="D131" s="148" t="s">
        <v>20966</v>
      </c>
      <c r="E131" s="94" t="s">
        <v>20967</v>
      </c>
      <c r="F131" s="706">
        <v>31.36</v>
      </c>
      <c r="G131" s="726">
        <v>29.9</v>
      </c>
      <c r="H131" s="476">
        <v>0</v>
      </c>
      <c r="I131" s="75"/>
    </row>
    <row r="132" spans="2:9" x14ac:dyDescent="0.25">
      <c r="B132" s="75" t="s">
        <v>20986</v>
      </c>
      <c r="C132" s="1105"/>
      <c r="D132" s="150" t="s">
        <v>20969</v>
      </c>
      <c r="E132" s="95" t="s">
        <v>20967</v>
      </c>
      <c r="F132" s="707">
        <v>38.729999999999997</v>
      </c>
      <c r="G132" s="727">
        <v>39.29</v>
      </c>
      <c r="H132" s="359">
        <v>0</v>
      </c>
      <c r="I132" s="75"/>
    </row>
    <row r="133" spans="2:9" x14ac:dyDescent="0.25">
      <c r="B133" s="75" t="s">
        <v>20987</v>
      </c>
      <c r="C133" s="1105"/>
      <c r="D133" s="150" t="s">
        <v>20971</v>
      </c>
      <c r="E133" s="95" t="s">
        <v>20967</v>
      </c>
      <c r="F133" s="707">
        <v>24.78</v>
      </c>
      <c r="G133" s="727">
        <v>25.08</v>
      </c>
      <c r="H133" s="359">
        <v>0</v>
      </c>
      <c r="I133" s="75"/>
    </row>
    <row r="134" spans="2:9" x14ac:dyDescent="0.25">
      <c r="B134" s="75" t="s">
        <v>20988</v>
      </c>
      <c r="C134" s="1105"/>
      <c r="D134" s="150" t="s">
        <v>20973</v>
      </c>
      <c r="E134" s="95" t="s">
        <v>20967</v>
      </c>
      <c r="F134" s="707">
        <v>34.94</v>
      </c>
      <c r="G134" s="773">
        <v>33.76</v>
      </c>
      <c r="H134" s="359">
        <v>0</v>
      </c>
      <c r="I134" s="75"/>
    </row>
    <row r="135" spans="2:9" x14ac:dyDescent="0.25">
      <c r="B135" s="75" t="s">
        <v>20989</v>
      </c>
      <c r="C135" s="1105"/>
      <c r="D135" s="150" t="s">
        <v>20975</v>
      </c>
      <c r="E135" s="95" t="s">
        <v>20967</v>
      </c>
      <c r="F135" s="707">
        <v>24.5</v>
      </c>
      <c r="G135" s="774">
        <v>24.04</v>
      </c>
      <c r="H135" s="359">
        <v>0</v>
      </c>
      <c r="I135" s="75"/>
    </row>
    <row r="136" spans="2:9" x14ac:dyDescent="0.25">
      <c r="B136" s="75" t="s">
        <v>20990</v>
      </c>
      <c r="C136" s="1105"/>
      <c r="D136" s="150" t="s">
        <v>20977</v>
      </c>
      <c r="E136" s="95" t="s">
        <v>20967</v>
      </c>
      <c r="F136" s="707">
        <v>32.58</v>
      </c>
      <c r="G136" s="774">
        <v>32.549999999999997</v>
      </c>
      <c r="H136" s="359">
        <v>0</v>
      </c>
      <c r="I136" s="75"/>
    </row>
    <row r="137" spans="2:9" x14ac:dyDescent="0.25">
      <c r="B137" s="75" t="s">
        <v>20991</v>
      </c>
      <c r="C137" s="1105"/>
      <c r="D137" s="150" t="s">
        <v>20979</v>
      </c>
      <c r="E137" s="95" t="s">
        <v>20967</v>
      </c>
      <c r="F137" s="707">
        <v>11.2</v>
      </c>
      <c r="G137" s="408">
        <v>8.93</v>
      </c>
      <c r="H137" s="690">
        <v>0</v>
      </c>
      <c r="I137" s="75"/>
    </row>
    <row r="138" spans="2:9" x14ac:dyDescent="0.25">
      <c r="B138" s="75" t="s">
        <v>20992</v>
      </c>
      <c r="C138" s="1105"/>
      <c r="D138" s="150" t="s">
        <v>20981</v>
      </c>
      <c r="E138" s="95" t="s">
        <v>20967</v>
      </c>
      <c r="F138" s="707">
        <v>26.07</v>
      </c>
      <c r="G138" s="707">
        <v>26.07</v>
      </c>
      <c r="H138" s="690">
        <v>7.64</v>
      </c>
      <c r="I138" s="75"/>
    </row>
    <row r="139" spans="2:9" x14ac:dyDescent="0.25">
      <c r="B139" s="75" t="s">
        <v>20993</v>
      </c>
      <c r="C139" s="1105"/>
      <c r="D139" s="152" t="s">
        <v>20983</v>
      </c>
      <c r="E139" s="96" t="s">
        <v>20967</v>
      </c>
      <c r="F139" s="708">
        <v>4.82</v>
      </c>
      <c r="G139" s="708">
        <v>4.82</v>
      </c>
      <c r="H139" s="691">
        <v>0</v>
      </c>
      <c r="I139" s="75"/>
    </row>
    <row r="140" spans="2:9" x14ac:dyDescent="0.25">
      <c r="B140" s="67"/>
      <c r="D140" s="1035"/>
      <c r="E140" s="1035"/>
      <c r="F140" s="1035"/>
      <c r="I140" s="75"/>
    </row>
    <row r="141" spans="2:9" x14ac:dyDescent="0.25">
      <c r="B141" s="1014"/>
    </row>
    <row r="142" spans="2:9" x14ac:dyDescent="0.25">
      <c r="B142" s="1014"/>
    </row>
  </sheetData>
  <dataValidations count="1">
    <dataValidation allowBlank="1" showErrorMessage="1" sqref="A1:XFD1048576" xr:uid="{00000000-0002-0000-1900-000000000000}"/>
  </dataValidations>
  <pageMargins left="0.7" right="0.7" top="0.75" bottom="0.75" header="0.3" footer="0.3"/>
  <pageSetup paperSize="8" scale="56" fitToHeight="0" orientation="landscape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7">
    <tabColor rgb="FF548135"/>
    <pageSetUpPr fitToPage="1"/>
  </sheetPr>
  <dimension ref="A1:T25001"/>
  <sheetViews>
    <sheetView workbookViewId="0"/>
  </sheetViews>
  <sheetFormatPr defaultColWidth="9.140625" defaultRowHeight="15" zeroHeight="1" x14ac:dyDescent="0.25"/>
  <cols>
    <col min="1" max="1" width="9.140625" style="1014"/>
    <col min="2" max="2" width="20.7109375" style="34" customWidth="1"/>
    <col min="3" max="3" width="1.7109375" style="34" customWidth="1"/>
    <col min="4" max="4" width="108.85546875" style="1077" customWidth="1"/>
    <col min="5" max="5" width="19.7109375" style="73" customWidth="1"/>
    <col min="6" max="6" width="25.5703125" style="1077" customWidth="1"/>
    <col min="7" max="7" width="24" style="1077" customWidth="1"/>
    <col min="8" max="8" width="19.5703125" style="1218" customWidth="1"/>
    <col min="9" max="20" width="3.85546875" style="1016" customWidth="1"/>
    <col min="21" max="16384" width="9.140625" style="1016"/>
  </cols>
  <sheetData>
    <row r="1" spans="1:20" s="986" customFormat="1" ht="18.75" customHeight="1" x14ac:dyDescent="0.3">
      <c r="A1" s="231"/>
      <c r="B1" s="104"/>
      <c r="C1" s="104"/>
      <c r="D1" s="104" t="s">
        <v>0</v>
      </c>
      <c r="E1" s="255"/>
      <c r="F1" s="255"/>
      <c r="G1" s="255"/>
      <c r="H1" s="480"/>
      <c r="I1" s="997" t="s">
        <v>233</v>
      </c>
      <c r="J1" s="998"/>
      <c r="K1" s="998"/>
      <c r="L1" s="998"/>
      <c r="M1" s="998"/>
      <c r="N1" s="998"/>
      <c r="O1" s="998" t="s">
        <v>234</v>
      </c>
      <c r="P1" s="999"/>
      <c r="Q1" s="999"/>
      <c r="R1" s="999"/>
      <c r="S1" s="999"/>
      <c r="T1" s="1000"/>
    </row>
    <row r="2" spans="1:20" s="986" customFormat="1" ht="18.75" customHeight="1" x14ac:dyDescent="0.3">
      <c r="A2" s="231"/>
      <c r="B2" s="105"/>
      <c r="C2" s="105"/>
      <c r="D2" s="105" t="s">
        <v>24173</v>
      </c>
      <c r="E2" s="255"/>
      <c r="F2" s="255"/>
      <c r="G2" s="255"/>
      <c r="H2" s="480"/>
      <c r="I2" s="1001" t="s">
        <v>235</v>
      </c>
      <c r="J2" s="1002"/>
      <c r="K2" s="1002"/>
      <c r="L2" s="1002"/>
      <c r="M2" s="1002"/>
      <c r="N2" s="1002"/>
      <c r="O2" s="1002" t="s">
        <v>236</v>
      </c>
      <c r="P2" s="1003"/>
      <c r="Q2" s="1003"/>
      <c r="R2" s="1003"/>
      <c r="S2" s="1003"/>
      <c r="T2" s="1004"/>
    </row>
    <row r="3" spans="1:20" s="986" customFormat="1" ht="18.75" customHeight="1" x14ac:dyDescent="0.3">
      <c r="A3" s="231"/>
      <c r="B3" s="104"/>
      <c r="C3" s="104"/>
      <c r="D3" s="104" t="s">
        <v>24227</v>
      </c>
      <c r="E3" s="1203"/>
      <c r="F3" s="1203"/>
      <c r="G3" s="1203"/>
      <c r="H3" s="480"/>
      <c r="I3" s="1005" t="s">
        <v>237</v>
      </c>
      <c r="J3" s="1006"/>
      <c r="K3" s="1006"/>
      <c r="L3" s="1006"/>
      <c r="M3" s="1006"/>
      <c r="N3" s="1006"/>
      <c r="O3" s="1006" t="s">
        <v>238</v>
      </c>
      <c r="P3" s="1007"/>
      <c r="Q3" s="1007"/>
      <c r="R3" s="1007"/>
      <c r="S3" s="1007"/>
      <c r="T3" s="1008"/>
    </row>
    <row r="4" spans="1:20" s="986" customFormat="1" ht="18.75" customHeight="1" x14ac:dyDescent="0.3">
      <c r="A4" s="231"/>
      <c r="B4" s="1022"/>
      <c r="C4" s="1022"/>
      <c r="D4" s="1022" t="s">
        <v>20994</v>
      </c>
      <c r="E4" s="1213"/>
      <c r="F4" s="1213"/>
      <c r="G4" s="1213"/>
      <c r="H4" s="480"/>
      <c r="I4" s="1009" t="s">
        <v>24209</v>
      </c>
      <c r="J4" s="1010"/>
      <c r="K4" s="1010"/>
      <c r="L4" s="1010"/>
      <c r="M4" s="1010"/>
      <c r="N4" s="1010"/>
      <c r="O4" s="1010" t="s">
        <v>241</v>
      </c>
      <c r="P4" s="1011"/>
      <c r="Q4" s="1011"/>
      <c r="R4" s="1011"/>
      <c r="S4" s="1011"/>
      <c r="T4" s="1012"/>
    </row>
    <row r="5" spans="1:20" ht="14.25" customHeight="1" x14ac:dyDescent="0.25">
      <c r="B5" s="1035"/>
      <c r="C5" s="1035"/>
      <c r="D5" s="1035"/>
      <c r="E5" s="1035"/>
      <c r="F5" s="1035"/>
      <c r="G5" s="1014"/>
      <c r="H5" s="1014"/>
    </row>
    <row r="6" spans="1:20" ht="18.75" customHeight="1" x14ac:dyDescent="0.25">
      <c r="B6" s="107" t="s">
        <v>20995</v>
      </c>
      <c r="C6" s="74"/>
      <c r="D6" s="74"/>
      <c r="E6" s="74"/>
      <c r="F6" s="74"/>
      <c r="G6" s="74"/>
      <c r="H6" s="1014"/>
    </row>
    <row r="7" spans="1:20" x14ac:dyDescent="0.25">
      <c r="B7" s="1050" t="s">
        <v>20996</v>
      </c>
      <c r="C7" s="1050"/>
      <c r="D7" s="1050"/>
      <c r="E7" s="1050"/>
      <c r="F7" s="1050"/>
      <c r="G7" s="1050"/>
      <c r="H7" s="1014"/>
    </row>
    <row r="8" spans="1:20" x14ac:dyDescent="0.25">
      <c r="B8" s="1014"/>
      <c r="C8" s="1014"/>
      <c r="D8" s="1014"/>
      <c r="E8" s="1014"/>
      <c r="F8" s="1014"/>
      <c r="G8" s="1014"/>
      <c r="H8" s="1014"/>
    </row>
    <row r="9" spans="1:20" x14ac:dyDescent="0.25">
      <c r="B9" s="1014"/>
      <c r="C9" s="1014"/>
      <c r="D9" s="552" t="s">
        <v>20996</v>
      </c>
      <c r="E9" s="1014"/>
      <c r="F9" s="1014"/>
      <c r="G9" s="1014"/>
      <c r="H9" s="1014"/>
    </row>
    <row r="10" spans="1:20" ht="18" customHeight="1" x14ac:dyDescent="0.25">
      <c r="B10" s="1014"/>
      <c r="C10" s="1014"/>
      <c r="D10" s="111" t="s">
        <v>186</v>
      </c>
      <c r="E10" s="111"/>
      <c r="F10" s="111"/>
      <c r="G10" s="111"/>
      <c r="H10" s="1014"/>
    </row>
    <row r="11" spans="1:20" ht="18" customHeight="1" x14ac:dyDescent="0.25">
      <c r="B11" s="1014"/>
      <c r="C11" s="1014"/>
      <c r="D11" s="331" t="s">
        <v>20997</v>
      </c>
      <c r="E11" s="1214"/>
      <c r="F11" s="1214"/>
      <c r="G11" s="1214"/>
      <c r="H11" s="1014"/>
    </row>
    <row r="12" spans="1:20" x14ac:dyDescent="0.25">
      <c r="B12" s="1014"/>
      <c r="C12" s="1014"/>
      <c r="D12" s="1014"/>
      <c r="E12" s="1014"/>
      <c r="F12" s="1014"/>
      <c r="G12" s="1014"/>
      <c r="H12" s="1014"/>
    </row>
    <row r="13" spans="1:20" ht="19.5" customHeight="1" x14ac:dyDescent="0.25">
      <c r="B13" s="67"/>
      <c r="C13" s="1105"/>
      <c r="D13" s="51" t="s">
        <v>20998</v>
      </c>
      <c r="E13" s="147" t="s">
        <v>253</v>
      </c>
      <c r="F13" s="347" t="s">
        <v>770</v>
      </c>
      <c r="G13" s="1014"/>
      <c r="H13" s="1014"/>
    </row>
    <row r="14" spans="1:20" x14ac:dyDescent="0.25">
      <c r="B14" s="75" t="s">
        <v>20999</v>
      </c>
      <c r="C14" s="1105"/>
      <c r="D14" s="148" t="s">
        <v>21000</v>
      </c>
      <c r="E14" s="149" t="s">
        <v>21001</v>
      </c>
      <c r="F14" s="1234">
        <v>18002895.493999999</v>
      </c>
      <c r="G14" s="1014"/>
      <c r="H14" s="1014"/>
    </row>
    <row r="15" spans="1:20" x14ac:dyDescent="0.25">
      <c r="B15" s="75" t="s">
        <v>21002</v>
      </c>
      <c r="C15" s="1105"/>
      <c r="D15" s="150" t="s">
        <v>21003</v>
      </c>
      <c r="E15" s="151" t="s">
        <v>21001</v>
      </c>
      <c r="F15" s="1235">
        <v>1743423.92</v>
      </c>
      <c r="G15" s="1014"/>
      <c r="H15" s="1014"/>
    </row>
    <row r="16" spans="1:20" x14ac:dyDescent="0.25">
      <c r="B16" s="75" t="s">
        <v>21004</v>
      </c>
      <c r="C16" s="1105"/>
      <c r="D16" s="150" t="s">
        <v>21005</v>
      </c>
      <c r="E16" s="151" t="s">
        <v>21001</v>
      </c>
      <c r="F16" s="1235">
        <v>81550.671000000002</v>
      </c>
      <c r="G16" s="1014"/>
      <c r="H16" s="1014"/>
    </row>
    <row r="17" spans="2:8" x14ac:dyDescent="0.25">
      <c r="B17" s="75" t="s">
        <v>21006</v>
      </c>
      <c r="C17" s="1105"/>
      <c r="D17" s="150" t="s">
        <v>21007</v>
      </c>
      <c r="E17" s="151" t="s">
        <v>21001</v>
      </c>
      <c r="F17" s="1235">
        <v>1456036.8910000001</v>
      </c>
      <c r="G17" s="1014"/>
      <c r="H17" s="1014"/>
    </row>
    <row r="18" spans="2:8" x14ac:dyDescent="0.25">
      <c r="B18" s="75" t="s">
        <v>21008</v>
      </c>
      <c r="C18" s="1105"/>
      <c r="D18" s="150" t="s">
        <v>21009</v>
      </c>
      <c r="E18" s="151" t="s">
        <v>21001</v>
      </c>
      <c r="F18" s="1235">
        <v>1139269.4779999999</v>
      </c>
      <c r="G18" s="1014"/>
      <c r="H18" s="1014"/>
    </row>
    <row r="19" spans="2:8" x14ac:dyDescent="0.25">
      <c r="B19" s="75" t="s">
        <v>21010</v>
      </c>
      <c r="C19" s="1105"/>
      <c r="D19" s="152" t="s">
        <v>21011</v>
      </c>
      <c r="E19" s="153" t="s">
        <v>21001</v>
      </c>
      <c r="F19" s="1236">
        <v>224496.97200000001</v>
      </c>
      <c r="G19" s="1014"/>
      <c r="H19" s="1014"/>
    </row>
    <row r="20" spans="2:8" x14ac:dyDescent="0.25">
      <c r="B20" s="75" t="s">
        <v>21012</v>
      </c>
      <c r="C20" s="1105"/>
      <c r="D20" s="201" t="s">
        <v>21013</v>
      </c>
      <c r="E20" s="332" t="s">
        <v>21001</v>
      </c>
      <c r="F20" s="1240">
        <v>22647673.425999995</v>
      </c>
      <c r="G20" s="1014"/>
      <c r="H20" s="1014"/>
    </row>
    <row r="21" spans="2:8" x14ac:dyDescent="0.25">
      <c r="B21" s="1014"/>
      <c r="C21" s="1014"/>
      <c r="D21" s="1014"/>
      <c r="E21" s="1014"/>
      <c r="F21" s="1014"/>
      <c r="G21" s="1014"/>
      <c r="H21" s="1014"/>
    </row>
    <row r="22" spans="2:8" ht="18" customHeight="1" x14ac:dyDescent="0.25">
      <c r="B22" s="1014"/>
      <c r="C22" s="1014"/>
      <c r="D22" s="111" t="s">
        <v>186</v>
      </c>
      <c r="E22" s="111"/>
      <c r="F22" s="111"/>
      <c r="G22" s="111"/>
      <c r="H22" s="1014"/>
    </row>
    <row r="23" spans="2:8" ht="18" customHeight="1" x14ac:dyDescent="0.25">
      <c r="B23" s="75"/>
      <c r="C23" s="1105"/>
      <c r="D23" s="331" t="s">
        <v>21014</v>
      </c>
      <c r="E23" s="1214"/>
      <c r="F23" s="1214"/>
      <c r="G23" s="1214"/>
      <c r="H23" s="1014"/>
    </row>
    <row r="24" spans="2:8" x14ac:dyDescent="0.25">
      <c r="B24" s="1014"/>
      <c r="C24" s="1105"/>
      <c r="D24" s="75"/>
      <c r="E24" s="75"/>
      <c r="F24" s="75"/>
      <c r="G24" s="1014"/>
      <c r="H24" s="1014"/>
    </row>
    <row r="25" spans="2:8" ht="18" customHeight="1" x14ac:dyDescent="0.25">
      <c r="B25" s="75"/>
      <c r="C25" s="75"/>
      <c r="D25" s="329" t="s">
        <v>21015</v>
      </c>
      <c r="E25" s="83" t="s">
        <v>253</v>
      </c>
      <c r="F25" s="347" t="s">
        <v>770</v>
      </c>
      <c r="G25" s="1014"/>
      <c r="H25" s="1014"/>
    </row>
    <row r="26" spans="2:8" ht="15" customHeight="1" x14ac:dyDescent="0.25">
      <c r="B26" s="75" t="s">
        <v>21016</v>
      </c>
      <c r="C26" s="1105"/>
      <c r="D26" s="148" t="s">
        <v>21017</v>
      </c>
      <c r="E26" s="149" t="s">
        <v>21001</v>
      </c>
      <c r="F26" s="1237">
        <v>8825039.2030999996</v>
      </c>
      <c r="G26" s="1014"/>
      <c r="H26" s="1014"/>
    </row>
    <row r="27" spans="2:8" x14ac:dyDescent="0.25">
      <c r="B27" s="75" t="s">
        <v>21018</v>
      </c>
      <c r="C27" s="1105"/>
      <c r="D27" s="150" t="s">
        <v>21019</v>
      </c>
      <c r="E27" s="151" t="s">
        <v>21001</v>
      </c>
      <c r="F27" s="1238">
        <v>0</v>
      </c>
      <c r="G27" s="1014"/>
      <c r="H27" s="1014"/>
    </row>
    <row r="28" spans="2:8" x14ac:dyDescent="0.25">
      <c r="B28" s="75" t="s">
        <v>21020</v>
      </c>
      <c r="C28" s="1105"/>
      <c r="D28" s="150" t="s">
        <v>21021</v>
      </c>
      <c r="E28" s="151" t="s">
        <v>21001</v>
      </c>
      <c r="F28" s="1238">
        <v>11242849.474239999</v>
      </c>
      <c r="G28" s="1014"/>
      <c r="H28" s="1014"/>
    </row>
    <row r="29" spans="2:8" x14ac:dyDescent="0.25">
      <c r="B29" s="75" t="s">
        <v>21022</v>
      </c>
      <c r="C29" s="1105"/>
      <c r="D29" s="152" t="s">
        <v>21023</v>
      </c>
      <c r="E29" s="153" t="s">
        <v>21001</v>
      </c>
      <c r="F29" s="1239">
        <v>-1237.6502</v>
      </c>
      <c r="G29" s="1014"/>
      <c r="H29" s="1014"/>
    </row>
    <row r="30" spans="2:8" x14ac:dyDescent="0.25">
      <c r="B30" s="1014"/>
      <c r="C30" s="1014"/>
      <c r="E30" s="1014"/>
      <c r="F30" s="1014"/>
      <c r="G30" s="1014"/>
      <c r="H30" s="1014"/>
    </row>
    <row r="31" spans="2:8" ht="18" customHeight="1" x14ac:dyDescent="0.25">
      <c r="B31" s="1014"/>
      <c r="C31" s="1014"/>
      <c r="D31" s="111" t="s">
        <v>186</v>
      </c>
      <c r="E31" s="111"/>
      <c r="F31" s="111"/>
      <c r="G31" s="111"/>
      <c r="H31" s="1014"/>
    </row>
    <row r="32" spans="2:8" ht="18" customHeight="1" x14ac:dyDescent="0.25">
      <c r="B32" s="75"/>
      <c r="C32" s="1105"/>
      <c r="D32" s="331" t="s">
        <v>21024</v>
      </c>
      <c r="E32" s="1214"/>
      <c r="F32" s="1214"/>
      <c r="G32" s="1214"/>
      <c r="H32" s="1014"/>
    </row>
    <row r="33" spans="2:8" x14ac:dyDescent="0.25">
      <c r="B33" s="75"/>
      <c r="C33" s="75"/>
      <c r="D33" s="75"/>
      <c r="E33" s="75"/>
      <c r="F33" s="75"/>
      <c r="G33" s="1014"/>
      <c r="H33" s="1014"/>
    </row>
    <row r="34" spans="2:8" ht="18" customHeight="1" x14ac:dyDescent="0.25">
      <c r="B34" s="75"/>
      <c r="C34" s="75"/>
      <c r="D34" s="81" t="s">
        <v>21025</v>
      </c>
      <c r="E34" s="83" t="s">
        <v>253</v>
      </c>
      <c r="F34" s="347" t="s">
        <v>770</v>
      </c>
      <c r="G34" s="1014"/>
      <c r="H34" s="1014"/>
    </row>
    <row r="35" spans="2:8" x14ac:dyDescent="0.25">
      <c r="B35" s="75" t="s">
        <v>21026</v>
      </c>
      <c r="C35" s="1105"/>
      <c r="D35" s="148" t="s">
        <v>21027</v>
      </c>
      <c r="E35" s="149" t="s">
        <v>21001</v>
      </c>
      <c r="F35" s="1237">
        <v>132751.41192000001</v>
      </c>
      <c r="G35" s="1014"/>
      <c r="H35" s="1014"/>
    </row>
    <row r="36" spans="2:8" x14ac:dyDescent="0.25">
      <c r="B36" s="75" t="s">
        <v>21028</v>
      </c>
      <c r="C36" s="1105"/>
      <c r="D36" s="150" t="s">
        <v>21029</v>
      </c>
      <c r="E36" s="151" t="s">
        <v>21001</v>
      </c>
      <c r="F36" s="1238">
        <v>0</v>
      </c>
      <c r="G36" s="1014"/>
      <c r="H36" s="1014"/>
    </row>
    <row r="37" spans="2:8" x14ac:dyDescent="0.25">
      <c r="B37" s="75" t="s">
        <v>21030</v>
      </c>
      <c r="C37" s="1105"/>
      <c r="D37" s="150" t="s">
        <v>21031</v>
      </c>
      <c r="E37" s="151" t="s">
        <v>21001</v>
      </c>
      <c r="F37" s="1238">
        <v>166301.18064000001</v>
      </c>
      <c r="G37" s="1014"/>
      <c r="H37" s="1014"/>
    </row>
    <row r="38" spans="2:8" x14ac:dyDescent="0.25">
      <c r="B38" s="75" t="s">
        <v>21032</v>
      </c>
      <c r="C38" s="1105"/>
      <c r="D38" s="150" t="s">
        <v>21033</v>
      </c>
      <c r="E38" s="151" t="s">
        <v>21001</v>
      </c>
      <c r="F38" s="1238">
        <v>0</v>
      </c>
      <c r="G38" s="1014"/>
      <c r="H38" s="1014"/>
    </row>
    <row r="39" spans="2:8" x14ac:dyDescent="0.25">
      <c r="B39" s="75" t="s">
        <v>21034</v>
      </c>
      <c r="C39" s="1105"/>
      <c r="D39" s="150" t="s">
        <v>21035</v>
      </c>
      <c r="E39" s="151" t="s">
        <v>21001</v>
      </c>
      <c r="F39" s="1238">
        <v>3165721.0192800001</v>
      </c>
      <c r="G39" s="1014"/>
      <c r="H39" s="1014"/>
    </row>
    <row r="40" spans="2:8" x14ac:dyDescent="0.25">
      <c r="B40" s="75" t="s">
        <v>21036</v>
      </c>
      <c r="C40" s="1105"/>
      <c r="D40" s="150" t="s">
        <v>21037</v>
      </c>
      <c r="E40" s="151" t="s">
        <v>21001</v>
      </c>
      <c r="F40" s="1238">
        <v>0</v>
      </c>
      <c r="G40" s="1014"/>
      <c r="H40" s="1014"/>
    </row>
    <row r="41" spans="2:8" x14ac:dyDescent="0.25">
      <c r="B41" s="75" t="s">
        <v>21038</v>
      </c>
      <c r="C41" s="1105"/>
      <c r="D41" s="150" t="s">
        <v>21039</v>
      </c>
      <c r="E41" s="151" t="s">
        <v>21001</v>
      </c>
      <c r="F41" s="1238">
        <v>0</v>
      </c>
      <c r="G41" s="1014"/>
      <c r="H41" s="1014"/>
    </row>
    <row r="42" spans="2:8" x14ac:dyDescent="0.25">
      <c r="B42" s="75" t="s">
        <v>21040</v>
      </c>
      <c r="C42" s="1105"/>
      <c r="D42" s="152" t="s">
        <v>21041</v>
      </c>
      <c r="E42" s="153" t="s">
        <v>21001</v>
      </c>
      <c r="F42" s="1239">
        <v>0</v>
      </c>
      <c r="G42" s="1014"/>
      <c r="H42" s="1014"/>
    </row>
    <row r="43" spans="2:8" x14ac:dyDescent="0.25">
      <c r="B43" s="75"/>
      <c r="C43" s="1105"/>
      <c r="D43" s="1215"/>
      <c r="E43" s="155"/>
      <c r="F43" s="1216"/>
      <c r="G43" s="1014"/>
      <c r="H43" s="1014"/>
    </row>
    <row r="44" spans="2:8" ht="18" customHeight="1" x14ac:dyDescent="0.25">
      <c r="B44" s="1014"/>
      <c r="C44" s="1014"/>
      <c r="D44" s="111" t="s">
        <v>186</v>
      </c>
      <c r="E44" s="111"/>
      <c r="F44" s="111"/>
      <c r="G44" s="111"/>
      <c r="H44" s="1014"/>
    </row>
    <row r="45" spans="2:8" ht="18" customHeight="1" x14ac:dyDescent="0.25">
      <c r="B45" s="75"/>
      <c r="C45" s="1105"/>
      <c r="D45" s="331" t="s">
        <v>21042</v>
      </c>
      <c r="E45" s="1214"/>
      <c r="F45" s="1214"/>
      <c r="G45" s="1214"/>
      <c r="H45" s="1014"/>
    </row>
    <row r="46" spans="2:8" x14ac:dyDescent="0.25">
      <c r="B46" s="75"/>
      <c r="C46" s="75"/>
      <c r="D46" s="75"/>
      <c r="E46" s="75"/>
      <c r="F46" s="75"/>
      <c r="G46" s="1014"/>
      <c r="H46" s="1014"/>
    </row>
    <row r="47" spans="2:8" ht="18" customHeight="1" x14ac:dyDescent="0.25">
      <c r="B47" s="75"/>
      <c r="C47" s="75"/>
      <c r="D47" s="330" t="s">
        <v>21043</v>
      </c>
      <c r="E47" s="83" t="s">
        <v>253</v>
      </c>
      <c r="F47" s="347" t="s">
        <v>770</v>
      </c>
      <c r="G47" s="1014"/>
      <c r="H47" s="1014"/>
    </row>
    <row r="48" spans="2:8" x14ac:dyDescent="0.25">
      <c r="B48" s="75" t="s">
        <v>21044</v>
      </c>
      <c r="C48" s="1105"/>
      <c r="D48" s="148" t="s">
        <v>20695</v>
      </c>
      <c r="E48" s="149" t="s">
        <v>21001</v>
      </c>
      <c r="F48" s="1234">
        <v>8914675.7960000001</v>
      </c>
      <c r="G48" s="1014"/>
      <c r="H48" s="1014"/>
    </row>
    <row r="49" spans="2:8" x14ac:dyDescent="0.25">
      <c r="B49" s="75" t="s">
        <v>21045</v>
      </c>
      <c r="C49" s="1105"/>
      <c r="D49" s="150" t="s">
        <v>21046</v>
      </c>
      <c r="E49" s="151" t="s">
        <v>21001</v>
      </c>
      <c r="F49" s="1235">
        <v>969675.13</v>
      </c>
      <c r="G49" s="1014"/>
      <c r="H49" s="1014"/>
    </row>
    <row r="50" spans="2:8" x14ac:dyDescent="0.25">
      <c r="B50" s="75" t="s">
        <v>21047</v>
      </c>
      <c r="C50" s="1105"/>
      <c r="D50" s="114" t="s">
        <v>20699</v>
      </c>
      <c r="E50" s="151" t="s">
        <v>21001</v>
      </c>
      <c r="F50" s="1235">
        <v>6918561.4220000003</v>
      </c>
      <c r="G50" s="1014"/>
      <c r="H50" s="1014"/>
    </row>
    <row r="51" spans="2:8" x14ac:dyDescent="0.25">
      <c r="B51" s="75" t="s">
        <v>21048</v>
      </c>
      <c r="C51" s="1105"/>
      <c r="D51" s="114" t="s">
        <v>20701</v>
      </c>
      <c r="E51" s="151" t="s">
        <v>21001</v>
      </c>
      <c r="F51" s="1235">
        <v>5620266.4230000004</v>
      </c>
      <c r="G51" s="1014"/>
      <c r="H51" s="1014"/>
    </row>
    <row r="52" spans="2:8" x14ac:dyDescent="0.25">
      <c r="B52" s="75" t="s">
        <v>21049</v>
      </c>
      <c r="C52" s="1105"/>
      <c r="D52" s="152" t="s">
        <v>21050</v>
      </c>
      <c r="E52" s="153" t="s">
        <v>21001</v>
      </c>
      <c r="F52" s="1236">
        <v>224496.97200000001</v>
      </c>
      <c r="G52" s="1014"/>
      <c r="H52" s="1014"/>
    </row>
    <row r="53" spans="2:8" x14ac:dyDescent="0.25">
      <c r="B53" s="67"/>
      <c r="C53" s="1105"/>
      <c r="D53" s="156"/>
      <c r="E53" s="155"/>
      <c r="F53" s="1217"/>
      <c r="G53" s="1014"/>
      <c r="H53" s="1014"/>
    </row>
    <row r="54" spans="2:8" ht="18.75" customHeight="1" x14ac:dyDescent="0.25">
      <c r="B54" s="107" t="s">
        <v>21051</v>
      </c>
      <c r="C54" s="74"/>
      <c r="D54" s="134"/>
      <c r="E54" s="134"/>
      <c r="F54" s="134"/>
      <c r="G54" s="134"/>
      <c r="H54" s="1014"/>
    </row>
    <row r="55" spans="2:8" x14ac:dyDescent="0.25">
      <c r="B55" s="1050" t="s">
        <v>21052</v>
      </c>
      <c r="C55" s="1050"/>
      <c r="D55" s="1050"/>
      <c r="E55" s="1050"/>
      <c r="F55" s="1050"/>
      <c r="G55" s="1050"/>
    </row>
    <row r="56" spans="2:8" x14ac:dyDescent="0.25">
      <c r="B56" s="1014"/>
      <c r="C56" s="1014"/>
      <c r="D56" s="99"/>
      <c r="E56" s="99"/>
      <c r="F56" s="1014"/>
      <c r="G56" s="1014"/>
    </row>
    <row r="57" spans="2:8" x14ac:dyDescent="0.25">
      <c r="B57" s="1014"/>
      <c r="C57" s="1014"/>
      <c r="D57" s="81" t="s">
        <v>21052</v>
      </c>
      <c r="E57" s="99"/>
      <c r="F57" s="1014"/>
      <c r="G57" s="1014"/>
    </row>
    <row r="58" spans="2:8" ht="18" customHeight="1" x14ac:dyDescent="0.25">
      <c r="B58" s="1014"/>
      <c r="C58" s="1014"/>
      <c r="D58" s="334" t="s">
        <v>187</v>
      </c>
      <c r="E58" s="111"/>
      <c r="F58" s="111"/>
      <c r="G58" s="111"/>
      <c r="H58" s="1014"/>
    </row>
    <row r="59" spans="2:8" ht="18" customHeight="1" x14ac:dyDescent="0.25">
      <c r="B59" s="1014"/>
      <c r="C59" s="1014"/>
      <c r="D59" s="331" t="s">
        <v>21053</v>
      </c>
      <c r="E59" s="1214"/>
      <c r="F59" s="1214"/>
      <c r="G59" s="1214"/>
      <c r="H59" s="1014"/>
    </row>
    <row r="60" spans="2:8" x14ac:dyDescent="0.25">
      <c r="B60" s="1014"/>
      <c r="C60" s="1014"/>
      <c r="D60" s="1014"/>
      <c r="E60" s="1014"/>
      <c r="F60" s="1014"/>
      <c r="G60" s="1014"/>
      <c r="H60" s="1014"/>
    </row>
    <row r="61" spans="2:8" ht="24" customHeight="1" x14ac:dyDescent="0.25">
      <c r="B61" s="1014"/>
      <c r="C61" s="1014"/>
      <c r="E61" s="147"/>
      <c r="F61" s="1595" t="s">
        <v>21054</v>
      </c>
      <c r="G61" s="1596"/>
      <c r="H61" s="1014"/>
    </row>
    <row r="62" spans="2:8" ht="31.5" customHeight="1" x14ac:dyDescent="0.25">
      <c r="B62" s="1014"/>
      <c r="C62" s="1014"/>
      <c r="D62" s="51" t="s">
        <v>21055</v>
      </c>
      <c r="E62" s="83" t="s">
        <v>253</v>
      </c>
      <c r="F62" s="336" t="s">
        <v>21056</v>
      </c>
      <c r="G62" s="337" t="s">
        <v>21057</v>
      </c>
      <c r="H62" s="1014"/>
    </row>
    <row r="63" spans="2:8" x14ac:dyDescent="0.25">
      <c r="B63" s="75" t="s">
        <v>21059</v>
      </c>
      <c r="C63" s="1105"/>
      <c r="D63" s="148" t="s">
        <v>21060</v>
      </c>
      <c r="E63" s="158" t="s">
        <v>21061</v>
      </c>
      <c r="F63" s="706">
        <v>1464294</v>
      </c>
      <c r="G63" s="689">
        <v>1481802</v>
      </c>
      <c r="H63" s="1014"/>
    </row>
    <row r="64" spans="2:8" x14ac:dyDescent="0.25">
      <c r="B64" s="75" t="s">
        <v>21062</v>
      </c>
      <c r="C64" s="1105"/>
      <c r="D64" s="150" t="s">
        <v>21063</v>
      </c>
      <c r="E64" s="159" t="s">
        <v>21061</v>
      </c>
      <c r="F64" s="707">
        <v>82952</v>
      </c>
      <c r="G64" s="690">
        <v>74064</v>
      </c>
      <c r="H64" s="1014"/>
    </row>
    <row r="65" spans="2:8" x14ac:dyDescent="0.25">
      <c r="B65" s="75" t="s">
        <v>21064</v>
      </c>
      <c r="C65" s="1105"/>
      <c r="D65" s="150" t="s">
        <v>21065</v>
      </c>
      <c r="E65" s="159" t="s">
        <v>21061</v>
      </c>
      <c r="F65" s="707">
        <v>47738</v>
      </c>
      <c r="G65" s="690">
        <v>57607</v>
      </c>
      <c r="H65" s="1014"/>
    </row>
    <row r="66" spans="2:8" x14ac:dyDescent="0.25">
      <c r="B66" s="75" t="s">
        <v>21066</v>
      </c>
      <c r="C66" s="1105"/>
      <c r="D66" s="150" t="s">
        <v>21067</v>
      </c>
      <c r="E66" s="159" t="s">
        <v>21061</v>
      </c>
      <c r="F66" s="707">
        <v>788</v>
      </c>
      <c r="G66" s="690">
        <v>792</v>
      </c>
      <c r="H66" s="1014"/>
    </row>
    <row r="67" spans="2:8" x14ac:dyDescent="0.25">
      <c r="B67" s="75" t="s">
        <v>21068</v>
      </c>
      <c r="C67" s="1105"/>
      <c r="D67" s="150" t="s">
        <v>21069</v>
      </c>
      <c r="E67" s="159" t="s">
        <v>21061</v>
      </c>
      <c r="F67" s="707">
        <v>3115</v>
      </c>
      <c r="G67" s="690">
        <v>3100</v>
      </c>
      <c r="H67" s="1014"/>
    </row>
    <row r="68" spans="2:8" x14ac:dyDescent="0.25">
      <c r="B68" s="75" t="s">
        <v>21070</v>
      </c>
      <c r="C68" s="1105"/>
      <c r="D68" s="152" t="s">
        <v>21071</v>
      </c>
      <c r="E68" s="335" t="s">
        <v>21061</v>
      </c>
      <c r="F68" s="708">
        <v>0</v>
      </c>
      <c r="G68" s="691">
        <v>0</v>
      </c>
      <c r="H68" s="1014"/>
    </row>
    <row r="69" spans="2:8" x14ac:dyDescent="0.25">
      <c r="B69" s="75" t="s">
        <v>21072</v>
      </c>
      <c r="C69" s="1105"/>
      <c r="D69" s="201" t="s">
        <v>21073</v>
      </c>
      <c r="E69" s="332"/>
      <c r="F69" s="333">
        <v>1598887</v>
      </c>
      <c r="G69" s="333">
        <v>1617365</v>
      </c>
      <c r="H69" s="1014"/>
    </row>
    <row r="70" spans="2:8" x14ac:dyDescent="0.25">
      <c r="B70" s="1014"/>
      <c r="C70" s="1014"/>
      <c r="D70" s="99"/>
      <c r="E70" s="99"/>
      <c r="F70" s="1014"/>
      <c r="G70" s="1014"/>
      <c r="H70" s="1014"/>
    </row>
    <row r="71" spans="2:8" x14ac:dyDescent="0.25">
      <c r="B71" s="1014"/>
      <c r="C71" s="1014"/>
      <c r="D71" s="334" t="s">
        <v>187</v>
      </c>
      <c r="E71" s="111"/>
      <c r="F71" s="111"/>
      <c r="G71" s="111"/>
      <c r="H71" s="1014"/>
    </row>
    <row r="72" spans="2:8" ht="15" customHeight="1" x14ac:dyDescent="0.25">
      <c r="B72" s="1014"/>
      <c r="C72" s="1014"/>
      <c r="D72" s="331" t="s">
        <v>21074</v>
      </c>
      <c r="E72" s="1214"/>
      <c r="F72" s="1214"/>
      <c r="G72" s="1214"/>
      <c r="H72" s="1014"/>
    </row>
    <row r="73" spans="2:8" x14ac:dyDescent="0.25">
      <c r="B73" s="1014"/>
      <c r="C73" s="1014"/>
      <c r="D73" s="1014"/>
      <c r="E73" s="1014"/>
      <c r="F73" s="1014"/>
      <c r="G73" s="1014"/>
      <c r="H73" s="1014"/>
    </row>
    <row r="74" spans="2:8" ht="21" customHeight="1" x14ac:dyDescent="0.25">
      <c r="B74" s="1014"/>
      <c r="C74" s="1014"/>
      <c r="D74" s="1014"/>
      <c r="E74" s="1014"/>
      <c r="F74" s="1595" t="s">
        <v>21054</v>
      </c>
      <c r="G74" s="1596"/>
      <c r="H74" s="1014"/>
    </row>
    <row r="75" spans="2:8" ht="25.5" customHeight="1" x14ac:dyDescent="0.25">
      <c r="B75" s="1014"/>
      <c r="C75" s="1014"/>
      <c r="D75" s="51" t="s">
        <v>21075</v>
      </c>
      <c r="E75" s="147" t="s">
        <v>253</v>
      </c>
      <c r="F75" s="336" t="s">
        <v>21056</v>
      </c>
      <c r="G75" s="337" t="s">
        <v>21057</v>
      </c>
      <c r="H75" s="1014"/>
    </row>
    <row r="76" spans="2:8" x14ac:dyDescent="0.25">
      <c r="B76" s="75" t="s">
        <v>21076</v>
      </c>
      <c r="C76" s="1105"/>
      <c r="D76" s="1229" t="s">
        <v>445</v>
      </c>
      <c r="E76" s="1230" t="s">
        <v>21061</v>
      </c>
      <c r="F76" s="1092">
        <v>3989</v>
      </c>
      <c r="G76" s="1093">
        <v>3998</v>
      </c>
      <c r="H76" s="1014"/>
    </row>
    <row r="77" spans="2:8" x14ac:dyDescent="0.25">
      <c r="B77" s="75" t="s">
        <v>21077</v>
      </c>
      <c r="C77" s="1105"/>
      <c r="D77" s="1231" t="s">
        <v>446</v>
      </c>
      <c r="E77" s="159" t="s">
        <v>21061</v>
      </c>
      <c r="F77" s="707">
        <v>1090320</v>
      </c>
      <c r="G77" s="1095">
        <v>1096613</v>
      </c>
      <c r="H77" s="1014"/>
    </row>
    <row r="78" spans="2:8" x14ac:dyDescent="0.25">
      <c r="B78" s="75" t="s">
        <v>21078</v>
      </c>
      <c r="C78" s="1105"/>
      <c r="D78" s="1231" t="s">
        <v>965</v>
      </c>
      <c r="E78" s="159" t="s">
        <v>21061</v>
      </c>
      <c r="F78" s="707">
        <v>504578</v>
      </c>
      <c r="G78" s="1095">
        <v>516754</v>
      </c>
      <c r="H78" s="1014"/>
    </row>
    <row r="79" spans="2:8" x14ac:dyDescent="0.25">
      <c r="B79" s="75" t="s">
        <v>21079</v>
      </c>
      <c r="C79" s="1105"/>
      <c r="D79" s="1232" t="s">
        <v>21080</v>
      </c>
      <c r="E79" s="1233" t="s">
        <v>21061</v>
      </c>
      <c r="F79" s="1097"/>
      <c r="G79" s="1098"/>
      <c r="H79" s="1014"/>
    </row>
    <row r="80" spans="2:8" x14ac:dyDescent="0.25">
      <c r="B80" s="75" t="s">
        <v>21081</v>
      </c>
      <c r="C80" s="1105"/>
      <c r="D80" s="201" t="s">
        <v>21073</v>
      </c>
      <c r="E80" s="332"/>
      <c r="F80" s="333">
        <v>1598887</v>
      </c>
      <c r="G80" s="333">
        <v>1617365</v>
      </c>
      <c r="H80" s="75"/>
    </row>
    <row r="81" spans="2:8" x14ac:dyDescent="0.25">
      <c r="B81" s="67"/>
      <c r="C81" s="1105"/>
      <c r="D81" s="156"/>
      <c r="E81" s="155"/>
      <c r="F81" s="1217"/>
      <c r="H81" s="1014"/>
    </row>
    <row r="82" spans="2:8" x14ac:dyDescent="0.25">
      <c r="B82" s="107" t="s">
        <v>886</v>
      </c>
      <c r="C82" s="101"/>
      <c r="D82" s="157"/>
      <c r="E82" s="157"/>
      <c r="F82" s="1154"/>
      <c r="G82" s="1154"/>
    </row>
    <row r="83" spans="2:8" x14ac:dyDescent="0.25">
      <c r="B83" s="1050" t="s">
        <v>887</v>
      </c>
      <c r="C83" s="1050"/>
      <c r="D83" s="1050"/>
      <c r="E83" s="1050"/>
      <c r="F83" s="1050"/>
      <c r="G83" s="1050"/>
      <c r="H83" s="1014"/>
    </row>
    <row r="84" spans="2:8" x14ac:dyDescent="0.25">
      <c r="B84" s="67"/>
      <c r="C84" s="1105"/>
      <c r="E84" s="155"/>
      <c r="F84" s="1217"/>
      <c r="G84" s="1014"/>
      <c r="H84" s="1014"/>
    </row>
    <row r="85" spans="2:8" x14ac:dyDescent="0.25">
      <c r="B85" s="67"/>
      <c r="C85" s="1105"/>
      <c r="D85" s="81" t="s">
        <v>887</v>
      </c>
      <c r="E85" s="155"/>
      <c r="F85" s="1217"/>
      <c r="G85" s="1014"/>
      <c r="H85" s="1014"/>
    </row>
    <row r="86" spans="2:8" ht="18" customHeight="1" x14ac:dyDescent="0.25">
      <c r="B86" s="1014"/>
      <c r="C86" s="1014"/>
      <c r="D86" s="334" t="s">
        <v>21082</v>
      </c>
      <c r="E86" s="111"/>
      <c r="F86" s="111"/>
      <c r="G86" s="111"/>
      <c r="H86" s="1014"/>
    </row>
    <row r="87" spans="2:8" ht="18" customHeight="1" x14ac:dyDescent="0.25">
      <c r="B87" s="67"/>
      <c r="C87" s="1105"/>
      <c r="D87" s="331" t="s">
        <v>21083</v>
      </c>
      <c r="E87" s="1214"/>
      <c r="F87" s="1214"/>
      <c r="G87" s="1214"/>
    </row>
    <row r="88" spans="2:8" x14ac:dyDescent="0.25">
      <c r="B88" s="1014"/>
      <c r="C88" s="1105"/>
      <c r="D88" s="67"/>
      <c r="E88" s="147"/>
      <c r="F88" s="147"/>
      <c r="G88" s="1014"/>
    </row>
    <row r="89" spans="2:8" ht="26.1" customHeight="1" x14ac:dyDescent="0.25">
      <c r="B89" s="67"/>
      <c r="C89" s="67"/>
      <c r="D89" s="338" t="s">
        <v>21084</v>
      </c>
      <c r="E89" s="83" t="s">
        <v>253</v>
      </c>
      <c r="F89" s="347" t="s">
        <v>890</v>
      </c>
      <c r="G89" s="1014"/>
    </row>
    <row r="90" spans="2:8" x14ac:dyDescent="0.25">
      <c r="B90" s="75" t="s">
        <v>21085</v>
      </c>
      <c r="C90" s="1105"/>
      <c r="D90" s="148" t="s">
        <v>21086</v>
      </c>
      <c r="E90" s="149" t="s">
        <v>21087</v>
      </c>
      <c r="F90" s="1220">
        <v>6163.3609999999999</v>
      </c>
      <c r="G90" s="1014"/>
      <c r="H90" s="1014"/>
    </row>
    <row r="91" spans="2:8" x14ac:dyDescent="0.25">
      <c r="B91" s="75" t="s">
        <v>21088</v>
      </c>
      <c r="C91" s="1105"/>
      <c r="D91" s="150" t="s">
        <v>21089</v>
      </c>
      <c r="E91" s="151" t="s">
        <v>21087</v>
      </c>
      <c r="F91" s="1221">
        <v>6499.3280000000004</v>
      </c>
      <c r="G91" s="1014"/>
      <c r="H91" s="1014"/>
    </row>
    <row r="92" spans="2:8" x14ac:dyDescent="0.25">
      <c r="B92" s="75" t="s">
        <v>21090</v>
      </c>
      <c r="C92" s="1105"/>
      <c r="D92" s="150" t="s">
        <v>21091</v>
      </c>
      <c r="E92" s="151" t="s">
        <v>21087</v>
      </c>
      <c r="F92" s="1221">
        <v>5971.7790000000005</v>
      </c>
      <c r="G92" s="1014"/>
      <c r="H92" s="1014"/>
    </row>
    <row r="93" spans="2:8" x14ac:dyDescent="0.25">
      <c r="B93" s="75" t="s">
        <v>21092</v>
      </c>
      <c r="C93" s="1105"/>
      <c r="D93" s="150" t="s">
        <v>21093</v>
      </c>
      <c r="E93" s="151" t="s">
        <v>21087</v>
      </c>
      <c r="F93" s="1221">
        <v>5725.21</v>
      </c>
      <c r="G93" s="1014"/>
      <c r="H93" s="1014"/>
    </row>
    <row r="94" spans="2:8" x14ac:dyDescent="0.25">
      <c r="B94" s="75" t="s">
        <v>21094</v>
      </c>
      <c r="C94" s="1105"/>
      <c r="D94" s="150" t="s">
        <v>21095</v>
      </c>
      <c r="E94" s="151" t="s">
        <v>21087</v>
      </c>
      <c r="F94" s="1221">
        <v>6039.8990000000003</v>
      </c>
      <c r="G94" s="1014"/>
      <c r="H94" s="1014"/>
    </row>
    <row r="95" spans="2:8" x14ac:dyDescent="0.25">
      <c r="B95" s="75" t="s">
        <v>21096</v>
      </c>
      <c r="C95" s="1105"/>
      <c r="D95" s="152" t="s">
        <v>21097</v>
      </c>
      <c r="E95" s="153" t="s">
        <v>21087</v>
      </c>
      <c r="F95" s="1222">
        <v>5539.5609999999997</v>
      </c>
      <c r="G95" s="1014"/>
      <c r="H95" s="1014"/>
    </row>
    <row r="96" spans="2:8" x14ac:dyDescent="0.25">
      <c r="B96" s="1014"/>
      <c r="C96" s="1014"/>
      <c r="D96" s="1014"/>
      <c r="E96" s="1014"/>
      <c r="F96" s="1014"/>
      <c r="G96" s="1014"/>
      <c r="H96" s="1014"/>
    </row>
    <row r="97" spans="2:8" x14ac:dyDescent="0.25">
      <c r="B97" s="1014"/>
      <c r="C97" s="1014"/>
      <c r="D97" s="334" t="s">
        <v>21082</v>
      </c>
      <c r="E97" s="111"/>
      <c r="F97" s="111"/>
      <c r="G97" s="111"/>
      <c r="H97" s="1014"/>
    </row>
    <row r="98" spans="2:8" x14ac:dyDescent="0.25">
      <c r="B98" s="75"/>
      <c r="C98" s="1105"/>
      <c r="D98" s="331" t="s">
        <v>21098</v>
      </c>
      <c r="E98" s="1214"/>
      <c r="F98" s="1214"/>
      <c r="G98" s="1214"/>
      <c r="H98" s="1014"/>
    </row>
    <row r="99" spans="2:8" x14ac:dyDescent="0.25">
      <c r="B99" s="1014"/>
      <c r="C99" s="1105"/>
      <c r="D99" s="67"/>
      <c r="E99" s="147"/>
      <c r="F99" s="147"/>
      <c r="G99" s="1014"/>
    </row>
    <row r="100" spans="2:8" ht="26.1" customHeight="1" x14ac:dyDescent="0.25">
      <c r="B100" s="67"/>
      <c r="C100" s="67"/>
      <c r="D100" s="338" t="s">
        <v>21099</v>
      </c>
      <c r="E100" s="83" t="s">
        <v>253</v>
      </c>
      <c r="F100" s="347" t="s">
        <v>890</v>
      </c>
      <c r="G100" s="1014"/>
    </row>
    <row r="101" spans="2:8" x14ac:dyDescent="0.25">
      <c r="B101" s="75" t="s">
        <v>21100</v>
      </c>
      <c r="C101" s="1105"/>
      <c r="D101" s="148" t="s">
        <v>21086</v>
      </c>
      <c r="E101" s="149" t="s">
        <v>21087</v>
      </c>
      <c r="F101" s="1220">
        <v>6029.2070000000003</v>
      </c>
      <c r="G101" s="1014"/>
      <c r="H101" s="1014"/>
    </row>
    <row r="102" spans="2:8" x14ac:dyDescent="0.25">
      <c r="B102" s="75" t="s">
        <v>21101</v>
      </c>
      <c r="C102" s="1105"/>
      <c r="D102" s="150" t="s">
        <v>21089</v>
      </c>
      <c r="E102" s="151" t="s">
        <v>21087</v>
      </c>
      <c r="F102" s="1221">
        <v>6336.5940000000001</v>
      </c>
      <c r="G102" s="1014"/>
      <c r="H102" s="1014"/>
    </row>
    <row r="103" spans="2:8" x14ac:dyDescent="0.25">
      <c r="B103" s="75" t="s">
        <v>21102</v>
      </c>
      <c r="C103" s="1105"/>
      <c r="D103" s="150" t="s">
        <v>21091</v>
      </c>
      <c r="E103" s="151" t="s">
        <v>21087</v>
      </c>
      <c r="F103" s="1221">
        <v>5809.5959999999995</v>
      </c>
      <c r="G103" s="1014"/>
      <c r="H103" s="1014"/>
    </row>
    <row r="104" spans="2:8" x14ac:dyDescent="0.25">
      <c r="B104" s="75" t="s">
        <v>21103</v>
      </c>
      <c r="C104" s="1105"/>
      <c r="D104" s="150" t="s">
        <v>21093</v>
      </c>
      <c r="E104" s="151" t="s">
        <v>21087</v>
      </c>
      <c r="F104" s="1221">
        <v>5816.8109999999997</v>
      </c>
      <c r="G104" s="1014"/>
      <c r="H104" s="1014"/>
    </row>
    <row r="105" spans="2:8" x14ac:dyDescent="0.25">
      <c r="B105" s="75" t="s">
        <v>21104</v>
      </c>
      <c r="C105" s="1105"/>
      <c r="D105" s="150" t="s">
        <v>21095</v>
      </c>
      <c r="E105" s="151" t="s">
        <v>21087</v>
      </c>
      <c r="F105" s="1221">
        <v>6121.076</v>
      </c>
      <c r="G105" s="1014"/>
      <c r="H105" s="1014"/>
    </row>
    <row r="106" spans="2:8" x14ac:dyDescent="0.25">
      <c r="B106" s="75" t="s">
        <v>21105</v>
      </c>
      <c r="C106" s="1105"/>
      <c r="D106" s="152" t="s">
        <v>21097</v>
      </c>
      <c r="E106" s="153" t="s">
        <v>21087</v>
      </c>
      <c r="F106" s="1222">
        <v>5611.0839999999998</v>
      </c>
      <c r="G106" s="1014"/>
      <c r="H106" s="1014"/>
    </row>
    <row r="107" spans="2:8" x14ac:dyDescent="0.25">
      <c r="B107" s="75"/>
      <c r="C107" s="1105"/>
      <c r="D107" s="99"/>
      <c r="E107" s="99"/>
      <c r="F107" s="1110"/>
      <c r="G107" s="1014"/>
      <c r="H107" s="1014"/>
    </row>
    <row r="108" spans="2:8" x14ac:dyDescent="0.25">
      <c r="B108" s="1014"/>
      <c r="C108" s="1014"/>
      <c r="D108" s="334" t="s">
        <v>21082</v>
      </c>
      <c r="E108" s="111"/>
      <c r="F108" s="1223"/>
      <c r="G108" s="111"/>
      <c r="H108" s="1014"/>
    </row>
    <row r="109" spans="2:8" x14ac:dyDescent="0.25">
      <c r="B109" s="1219"/>
      <c r="C109" s="1105"/>
      <c r="D109" s="331" t="s">
        <v>21106</v>
      </c>
      <c r="E109" s="1214"/>
      <c r="F109" s="1224"/>
      <c r="G109" s="1214"/>
      <c r="H109" s="1014"/>
    </row>
    <row r="110" spans="2:8" x14ac:dyDescent="0.25">
      <c r="B110" s="1014"/>
      <c r="C110" s="1105"/>
      <c r="D110" s="67"/>
      <c r="E110" s="147"/>
      <c r="F110" s="1225"/>
      <c r="G110" s="1014"/>
    </row>
    <row r="111" spans="2:8" ht="26.1" customHeight="1" x14ac:dyDescent="0.25">
      <c r="B111" s="67"/>
      <c r="C111" s="67"/>
      <c r="D111" s="338" t="s">
        <v>21084</v>
      </c>
      <c r="E111" s="83" t="s">
        <v>253</v>
      </c>
      <c r="F111" s="1113" t="s">
        <v>890</v>
      </c>
      <c r="G111" s="1014"/>
    </row>
    <row r="112" spans="2:8" x14ac:dyDescent="0.25">
      <c r="B112" s="75" t="s">
        <v>21107</v>
      </c>
      <c r="C112" s="1105"/>
      <c r="D112" s="148" t="s">
        <v>21108</v>
      </c>
      <c r="E112" s="149" t="s">
        <v>21109</v>
      </c>
      <c r="F112" s="1220">
        <v>6202.3869999999997</v>
      </c>
      <c r="G112" s="1014"/>
      <c r="H112" s="1014"/>
    </row>
    <row r="113" spans="2:8" x14ac:dyDescent="0.25">
      <c r="B113" s="75" t="s">
        <v>21110</v>
      </c>
      <c r="C113" s="1105"/>
      <c r="D113" s="150" t="s">
        <v>21089</v>
      </c>
      <c r="E113" s="151" t="s">
        <v>21109</v>
      </c>
      <c r="F113" s="1221">
        <v>6540.2259999999997</v>
      </c>
      <c r="G113" s="1014"/>
      <c r="H113" s="1014"/>
    </row>
    <row r="114" spans="2:8" x14ac:dyDescent="0.25">
      <c r="B114" s="75" t="s">
        <v>21111</v>
      </c>
      <c r="C114" s="1105"/>
      <c r="D114" s="150" t="s">
        <v>21091</v>
      </c>
      <c r="E114" s="151" t="s">
        <v>21109</v>
      </c>
      <c r="F114" s="1221">
        <v>6010.2250000000004</v>
      </c>
      <c r="G114" s="1014"/>
      <c r="H114" s="1014"/>
    </row>
    <row r="115" spans="2:8" x14ac:dyDescent="0.25">
      <c r="B115" s="75" t="s">
        <v>21112</v>
      </c>
      <c r="C115" s="1105"/>
      <c r="D115" s="150" t="s">
        <v>21093</v>
      </c>
      <c r="E115" s="151" t="s">
        <v>21109</v>
      </c>
      <c r="F115" s="1221">
        <v>5750.7569999999996</v>
      </c>
      <c r="G115" s="1014"/>
      <c r="H115" s="1014"/>
    </row>
    <row r="116" spans="2:8" x14ac:dyDescent="0.25">
      <c r="B116" s="75" t="s">
        <v>21113</v>
      </c>
      <c r="C116" s="1105"/>
      <c r="D116" s="150" t="s">
        <v>21095</v>
      </c>
      <c r="E116" s="151" t="s">
        <v>21109</v>
      </c>
      <c r="F116" s="1221">
        <v>6066.6379999999999</v>
      </c>
      <c r="G116" s="1014"/>
      <c r="H116" s="1014"/>
    </row>
    <row r="117" spans="2:8" x14ac:dyDescent="0.25">
      <c r="B117" s="75" t="s">
        <v>21114</v>
      </c>
      <c r="C117" s="1105"/>
      <c r="D117" s="152" t="s">
        <v>21097</v>
      </c>
      <c r="E117" s="153" t="s">
        <v>21109</v>
      </c>
      <c r="F117" s="1222">
        <v>5564.6419999999998</v>
      </c>
      <c r="G117" s="1014"/>
      <c r="H117" s="1014"/>
    </row>
    <row r="118" spans="2:8" x14ac:dyDescent="0.25">
      <c r="B118" s="1014"/>
      <c r="C118" s="1014"/>
      <c r="D118" s="1014"/>
      <c r="E118" s="1014"/>
      <c r="F118" s="1110"/>
      <c r="G118" s="1014"/>
      <c r="H118" s="1014"/>
    </row>
    <row r="119" spans="2:8" x14ac:dyDescent="0.25">
      <c r="B119" s="1014"/>
      <c r="C119" s="1014"/>
      <c r="D119" s="334" t="s">
        <v>21082</v>
      </c>
      <c r="E119" s="111"/>
      <c r="F119" s="1223"/>
      <c r="G119" s="111"/>
      <c r="H119" s="1014"/>
    </row>
    <row r="120" spans="2:8" x14ac:dyDescent="0.25">
      <c r="B120" s="1014"/>
      <c r="C120" s="1105"/>
      <c r="D120" s="331" t="s">
        <v>21115</v>
      </c>
      <c r="E120" s="1214"/>
      <c r="F120" s="1224"/>
      <c r="G120" s="1214"/>
      <c r="H120" s="1014"/>
    </row>
    <row r="121" spans="2:8" x14ac:dyDescent="0.25">
      <c r="B121" s="1014"/>
      <c r="C121" s="1105"/>
      <c r="D121" s="67"/>
      <c r="E121" s="147"/>
      <c r="F121" s="1225"/>
      <c r="G121" s="1014"/>
    </row>
    <row r="122" spans="2:8" ht="26.25" customHeight="1" x14ac:dyDescent="0.25">
      <c r="B122" s="67"/>
      <c r="C122" s="67"/>
      <c r="D122" s="338" t="s">
        <v>21099</v>
      </c>
      <c r="E122" s="83" t="s">
        <v>253</v>
      </c>
      <c r="F122" s="1113" t="s">
        <v>890</v>
      </c>
      <c r="G122" s="1014"/>
    </row>
    <row r="123" spans="2:8" x14ac:dyDescent="0.25">
      <c r="B123" s="75" t="s">
        <v>21116</v>
      </c>
      <c r="C123" s="1105"/>
      <c r="D123" s="148" t="s">
        <v>21117</v>
      </c>
      <c r="E123" s="149" t="s">
        <v>21109</v>
      </c>
      <c r="F123" s="1226">
        <v>6130.4859999999999</v>
      </c>
      <c r="G123" s="1014"/>
      <c r="H123" s="1014"/>
    </row>
    <row r="124" spans="2:8" x14ac:dyDescent="0.25">
      <c r="B124" s="75" t="s">
        <v>21118</v>
      </c>
      <c r="C124" s="1105"/>
      <c r="D124" s="150" t="s">
        <v>21089</v>
      </c>
      <c r="E124" s="151" t="s">
        <v>21109</v>
      </c>
      <c r="F124" s="1227">
        <v>6443.8850000000002</v>
      </c>
      <c r="G124" s="1014"/>
      <c r="H124" s="1014"/>
    </row>
    <row r="125" spans="2:8" x14ac:dyDescent="0.25">
      <c r="B125" s="75" t="s">
        <v>21119</v>
      </c>
      <c r="C125" s="1105"/>
      <c r="D125" s="150" t="s">
        <v>21091</v>
      </c>
      <c r="E125" s="151" t="s">
        <v>21109</v>
      </c>
      <c r="F125" s="1227">
        <v>5907.95</v>
      </c>
      <c r="G125" s="1014"/>
      <c r="H125" s="1014"/>
    </row>
    <row r="126" spans="2:8" x14ac:dyDescent="0.25">
      <c r="B126" s="75" t="s">
        <v>21120</v>
      </c>
      <c r="C126" s="1105"/>
      <c r="D126" s="150" t="s">
        <v>21093</v>
      </c>
      <c r="E126" s="151" t="s">
        <v>21109</v>
      </c>
      <c r="F126" s="1227">
        <v>5915.3720000000003</v>
      </c>
      <c r="G126" s="1014"/>
      <c r="H126" s="1014"/>
    </row>
    <row r="127" spans="2:8" x14ac:dyDescent="0.25">
      <c r="B127" s="75" t="s">
        <v>21121</v>
      </c>
      <c r="C127" s="1105"/>
      <c r="D127" s="150" t="s">
        <v>21095</v>
      </c>
      <c r="E127" s="151" t="s">
        <v>21109</v>
      </c>
      <c r="F127" s="1227">
        <v>6224.3549999999996</v>
      </c>
      <c r="G127" s="1014"/>
      <c r="H127" s="1014"/>
    </row>
    <row r="128" spans="2:8" x14ac:dyDescent="0.25">
      <c r="B128" s="75" t="s">
        <v>21122</v>
      </c>
      <c r="D128" s="152" t="s">
        <v>21097</v>
      </c>
      <c r="E128" s="153" t="s">
        <v>21109</v>
      </c>
      <c r="F128" s="1228">
        <v>5705.7619999999997</v>
      </c>
      <c r="G128" s="1014"/>
      <c r="H128" s="1014"/>
    </row>
    <row r="129" spans="2:8" x14ac:dyDescent="0.25">
      <c r="B129" s="1014"/>
      <c r="C129" s="1014"/>
      <c r="D129" s="99"/>
      <c r="E129" s="99"/>
      <c r="F129" s="1014"/>
      <c r="G129" s="1014"/>
      <c r="H129" s="1014"/>
    </row>
    <row r="130" spans="2:8" x14ac:dyDescent="0.25">
      <c r="B130" s="1014"/>
      <c r="C130" s="1014"/>
      <c r="D130" s="99"/>
      <c r="E130" s="99"/>
      <c r="F130" s="1014"/>
      <c r="G130" s="1014"/>
      <c r="H130" s="1014"/>
    </row>
    <row r="131" spans="2:8" x14ac:dyDescent="0.25">
      <c r="D131" s="99"/>
      <c r="E131" s="99"/>
      <c r="F131" s="1014"/>
      <c r="G131" s="1014"/>
    </row>
    <row r="132" spans="2:8" x14ac:dyDescent="0.25">
      <c r="D132" s="99"/>
      <c r="E132" s="99"/>
      <c r="F132" s="1014"/>
      <c r="G132" s="1014"/>
    </row>
    <row r="133" spans="2:8" x14ac:dyDescent="0.25">
      <c r="D133" s="99"/>
      <c r="E133" s="99"/>
      <c r="F133" s="1014"/>
      <c r="G133" s="1014"/>
    </row>
    <row r="134" spans="2:8" x14ac:dyDescent="0.25">
      <c r="D134" s="99"/>
      <c r="E134" s="99"/>
      <c r="F134" s="1014"/>
      <c r="G134" s="1014"/>
    </row>
    <row r="135" spans="2:8" x14ac:dyDescent="0.25">
      <c r="D135" s="99"/>
      <c r="E135" s="99"/>
      <c r="F135" s="1014"/>
      <c r="G135" s="1014"/>
    </row>
    <row r="136" spans="2:8" x14ac:dyDescent="0.25">
      <c r="D136" s="99"/>
      <c r="E136" s="99"/>
      <c r="F136" s="1014"/>
      <c r="G136" s="1014"/>
    </row>
    <row r="137" spans="2:8" x14ac:dyDescent="0.25">
      <c r="D137" s="99"/>
      <c r="E137" s="99"/>
      <c r="F137" s="1014"/>
      <c r="G137" s="1014"/>
    </row>
    <row r="138" spans="2:8" x14ac:dyDescent="0.25">
      <c r="D138" s="99"/>
      <c r="E138" s="99"/>
      <c r="F138" s="1014"/>
      <c r="G138" s="1014"/>
    </row>
    <row r="139" spans="2:8" x14ac:dyDescent="0.25">
      <c r="D139" s="99"/>
      <c r="E139" s="99"/>
      <c r="F139" s="1014"/>
      <c r="G139" s="1014"/>
    </row>
    <row r="140" spans="2:8" x14ac:dyDescent="0.25">
      <c r="D140" s="99"/>
      <c r="E140" s="99"/>
      <c r="F140" s="1014"/>
      <c r="G140" s="1014"/>
    </row>
    <row r="141" spans="2:8" x14ac:dyDescent="0.25">
      <c r="D141" s="99"/>
      <c r="E141" s="99"/>
      <c r="F141" s="1014"/>
      <c r="G141" s="1014"/>
    </row>
    <row r="142" spans="2:8" x14ac:dyDescent="0.25">
      <c r="D142" s="1014"/>
      <c r="E142" s="321"/>
      <c r="F142" s="1014"/>
      <c r="G142" s="1014"/>
    </row>
    <row r="143" spans="2:8" x14ac:dyDescent="0.25">
      <c r="D143" s="1014"/>
      <c r="E143" s="321"/>
      <c r="F143" s="1014"/>
      <c r="G143" s="1014"/>
    </row>
    <row r="144" spans="2:8" x14ac:dyDescent="0.25">
      <c r="D144" s="1014"/>
      <c r="E144" s="321"/>
      <c r="F144" s="1014"/>
      <c r="G144" s="1014"/>
    </row>
    <row r="145" spans="4:7" x14ac:dyDescent="0.25">
      <c r="D145" s="1014"/>
      <c r="E145" s="321"/>
      <c r="F145" s="1014"/>
      <c r="G145" s="1014"/>
    </row>
    <row r="146" spans="4:7" x14ac:dyDescent="0.25">
      <c r="D146" s="1014"/>
      <c r="E146" s="321"/>
      <c r="F146" s="1014"/>
      <c r="G146" s="1014"/>
    </row>
    <row r="147" spans="4:7" x14ac:dyDescent="0.25">
      <c r="D147" s="1014"/>
      <c r="E147" s="321"/>
      <c r="F147" s="1014"/>
      <c r="G147" s="1014"/>
    </row>
    <row r="148" spans="4:7" x14ac:dyDescent="0.25">
      <c r="D148" s="1014"/>
      <c r="E148" s="321"/>
      <c r="F148" s="1014"/>
      <c r="G148" s="1014"/>
    </row>
    <row r="149" spans="4:7" x14ac:dyDescent="0.25">
      <c r="D149" s="1014"/>
      <c r="E149" s="321"/>
      <c r="F149" s="1014"/>
      <c r="G149" s="1014"/>
    </row>
    <row r="150" spans="4:7" x14ac:dyDescent="0.25">
      <c r="D150" s="1014"/>
      <c r="E150" s="321"/>
      <c r="F150" s="1014"/>
      <c r="G150" s="1014"/>
    </row>
    <row r="151" spans="4:7" x14ac:dyDescent="0.25">
      <c r="D151" s="1014"/>
      <c r="E151" s="321"/>
      <c r="F151" s="1014"/>
      <c r="G151" s="1014"/>
    </row>
    <row r="152" spans="4:7" x14ac:dyDescent="0.25">
      <c r="D152" s="1014"/>
      <c r="E152" s="321"/>
      <c r="F152" s="1014"/>
      <c r="G152" s="1014"/>
    </row>
    <row r="153" spans="4:7" x14ac:dyDescent="0.25">
      <c r="D153" s="1014"/>
      <c r="E153" s="321"/>
      <c r="F153" s="1014"/>
      <c r="G153" s="1014"/>
    </row>
    <row r="154" spans="4:7" x14ac:dyDescent="0.25">
      <c r="D154" s="1014"/>
      <c r="E154" s="321"/>
      <c r="F154" s="1014"/>
      <c r="G154" s="1014"/>
    </row>
    <row r="155" spans="4:7" x14ac:dyDescent="0.25">
      <c r="D155" s="1014"/>
      <c r="E155" s="321"/>
      <c r="F155" s="1014"/>
      <c r="G155" s="1014"/>
    </row>
    <row r="156" spans="4:7" x14ac:dyDescent="0.25">
      <c r="D156" s="1014"/>
      <c r="E156" s="321"/>
      <c r="F156" s="1014"/>
      <c r="G156" s="1014"/>
    </row>
    <row r="157" spans="4:7" x14ac:dyDescent="0.25">
      <c r="D157" s="1014"/>
      <c r="E157" s="321"/>
      <c r="F157" s="1014"/>
      <c r="G157" s="1014"/>
    </row>
    <row r="158" spans="4:7" x14ac:dyDescent="0.25">
      <c r="D158" s="1014"/>
      <c r="E158" s="321"/>
      <c r="F158" s="1014"/>
      <c r="G158" s="1014"/>
    </row>
    <row r="159" spans="4:7" x14ac:dyDescent="0.25">
      <c r="D159" s="1014"/>
      <c r="E159" s="321"/>
      <c r="F159" s="1014"/>
      <c r="G159" s="1014"/>
    </row>
    <row r="160" spans="4:7" x14ac:dyDescent="0.25">
      <c r="D160" s="1014"/>
      <c r="E160" s="321"/>
      <c r="F160" s="1014"/>
      <c r="G160" s="1014"/>
    </row>
    <row r="161" spans="4:7" x14ac:dyDescent="0.25">
      <c r="D161" s="1014"/>
      <c r="E161" s="321"/>
      <c r="F161" s="1014"/>
      <c r="G161" s="1014"/>
    </row>
    <row r="162" spans="4:7" x14ac:dyDescent="0.25">
      <c r="D162" s="1014"/>
      <c r="E162" s="321"/>
      <c r="F162" s="1014"/>
      <c r="G162" s="1014"/>
    </row>
    <row r="163" spans="4:7" x14ac:dyDescent="0.25">
      <c r="D163" s="1014"/>
      <c r="E163" s="321"/>
      <c r="F163" s="1014"/>
      <c r="G163" s="1014"/>
    </row>
    <row r="164" spans="4:7" x14ac:dyDescent="0.25">
      <c r="D164" s="1014"/>
      <c r="E164" s="321"/>
      <c r="F164" s="1014"/>
      <c r="G164" s="1014"/>
    </row>
    <row r="165" spans="4:7" x14ac:dyDescent="0.25">
      <c r="D165" s="1014"/>
      <c r="E165" s="321"/>
      <c r="F165" s="1014"/>
      <c r="G165" s="1014"/>
    </row>
    <row r="166" spans="4:7" x14ac:dyDescent="0.25">
      <c r="D166" s="1014"/>
      <c r="E166" s="321"/>
      <c r="F166" s="1014"/>
      <c r="G166" s="1014"/>
    </row>
    <row r="167" spans="4:7" x14ac:dyDescent="0.25">
      <c r="D167" s="1014"/>
      <c r="E167" s="321"/>
      <c r="F167" s="1014"/>
      <c r="G167" s="1014"/>
    </row>
    <row r="168" spans="4:7" x14ac:dyDescent="0.25">
      <c r="D168" s="1014"/>
      <c r="E168" s="321"/>
      <c r="F168" s="1014"/>
      <c r="G168" s="1014"/>
    </row>
    <row r="169" spans="4:7" x14ac:dyDescent="0.25">
      <c r="D169" s="1014"/>
      <c r="E169" s="321"/>
      <c r="F169" s="1014"/>
      <c r="G169" s="1014"/>
    </row>
    <row r="170" spans="4:7" x14ac:dyDescent="0.25">
      <c r="D170" s="1014"/>
      <c r="E170" s="321"/>
      <c r="F170" s="1014"/>
      <c r="G170" s="1014"/>
    </row>
    <row r="171" spans="4:7" x14ac:dyDescent="0.25">
      <c r="D171" s="1014"/>
      <c r="E171" s="321"/>
      <c r="F171" s="1014"/>
      <c r="G171" s="1014"/>
    </row>
    <row r="172" spans="4:7" x14ac:dyDescent="0.25">
      <c r="D172" s="1014"/>
      <c r="E172" s="321"/>
      <c r="F172" s="1014"/>
      <c r="G172" s="1014"/>
    </row>
    <row r="173" spans="4:7" x14ac:dyDescent="0.25">
      <c r="D173" s="1014"/>
      <c r="E173" s="321"/>
      <c r="F173" s="1014"/>
      <c r="G173" s="1014"/>
    </row>
    <row r="174" spans="4:7" x14ac:dyDescent="0.25">
      <c r="D174" s="1014"/>
      <c r="E174" s="321"/>
      <c r="F174" s="1014"/>
      <c r="G174" s="1014"/>
    </row>
    <row r="175" spans="4:7" x14ac:dyDescent="0.25">
      <c r="D175" s="1014"/>
      <c r="E175" s="321"/>
      <c r="F175" s="1014"/>
      <c r="G175" s="1014"/>
    </row>
    <row r="176" spans="4:7" x14ac:dyDescent="0.25">
      <c r="D176" s="1014"/>
      <c r="E176" s="321"/>
      <c r="F176" s="1014"/>
      <c r="G176" s="1014"/>
    </row>
    <row r="177" spans="4:7" x14ac:dyDescent="0.25">
      <c r="D177" s="1014"/>
      <c r="E177" s="321"/>
      <c r="F177" s="1014"/>
      <c r="G177" s="1014"/>
    </row>
    <row r="178" spans="4:7" x14ac:dyDescent="0.25">
      <c r="D178" s="1014"/>
      <c r="E178" s="321"/>
      <c r="F178" s="1014"/>
      <c r="G178" s="1014"/>
    </row>
    <row r="179" spans="4:7" x14ac:dyDescent="0.25">
      <c r="D179" s="1014"/>
      <c r="E179" s="321"/>
      <c r="F179" s="1014"/>
      <c r="G179" s="1014"/>
    </row>
    <row r="180" spans="4:7" x14ac:dyDescent="0.25">
      <c r="D180" s="1014"/>
      <c r="E180" s="321"/>
      <c r="F180" s="1014"/>
      <c r="G180" s="1014"/>
    </row>
    <row r="181" spans="4:7" x14ac:dyDescent="0.25">
      <c r="D181" s="1014"/>
      <c r="E181" s="321"/>
      <c r="F181" s="1014"/>
      <c r="G181" s="1014"/>
    </row>
    <row r="182" spans="4:7" x14ac:dyDescent="0.25">
      <c r="D182" s="1014"/>
      <c r="E182" s="321"/>
      <c r="F182" s="1014"/>
      <c r="G182" s="1014"/>
    </row>
    <row r="183" spans="4:7" x14ac:dyDescent="0.25">
      <c r="D183" s="1014"/>
      <c r="E183" s="321"/>
      <c r="F183" s="1014"/>
      <c r="G183" s="1014"/>
    </row>
    <row r="184" spans="4:7" x14ac:dyDescent="0.25">
      <c r="D184" s="1014"/>
      <c r="E184" s="321"/>
      <c r="F184" s="1014"/>
      <c r="G184" s="1014"/>
    </row>
    <row r="185" spans="4:7" x14ac:dyDescent="0.25">
      <c r="D185" s="1014"/>
      <c r="E185" s="321"/>
      <c r="F185" s="1014"/>
      <c r="G185" s="1014"/>
    </row>
    <row r="186" spans="4:7" x14ac:dyDescent="0.25">
      <c r="D186" s="1014"/>
      <c r="E186" s="321"/>
      <c r="F186" s="1014"/>
      <c r="G186" s="1014"/>
    </row>
    <row r="187" spans="4:7" x14ac:dyDescent="0.25">
      <c r="D187" s="1014"/>
      <c r="E187" s="321"/>
      <c r="F187" s="1014"/>
      <c r="G187" s="1014"/>
    </row>
    <row r="188" spans="4:7" x14ac:dyDescent="0.25">
      <c r="D188" s="1014"/>
      <c r="E188" s="321"/>
      <c r="F188" s="1014"/>
      <c r="G188" s="1014"/>
    </row>
    <row r="189" spans="4:7" x14ac:dyDescent="0.25">
      <c r="D189" s="1014"/>
      <c r="E189" s="321"/>
      <c r="F189" s="1014"/>
      <c r="G189" s="1014"/>
    </row>
    <row r="190" spans="4:7" x14ac:dyDescent="0.25">
      <c r="D190" s="1014"/>
      <c r="E190" s="321"/>
      <c r="F190" s="1014"/>
      <c r="G190" s="1014"/>
    </row>
    <row r="191" spans="4:7" x14ac:dyDescent="0.25">
      <c r="D191" s="1014"/>
      <c r="E191" s="321"/>
      <c r="F191" s="1014"/>
      <c r="G191" s="1014"/>
    </row>
    <row r="192" spans="4:7" x14ac:dyDescent="0.25">
      <c r="D192" s="1014"/>
      <c r="E192" s="321"/>
      <c r="F192" s="1014"/>
      <c r="G192" s="1014"/>
    </row>
    <row r="193" spans="4:7" x14ac:dyDescent="0.25">
      <c r="D193" s="1014"/>
      <c r="E193" s="321"/>
      <c r="F193" s="1014"/>
      <c r="G193" s="1014"/>
    </row>
    <row r="194" spans="4:7" x14ac:dyDescent="0.25">
      <c r="D194" s="1014"/>
      <c r="E194" s="321"/>
      <c r="F194" s="1014"/>
      <c r="G194" s="1014"/>
    </row>
    <row r="195" spans="4:7" x14ac:dyDescent="0.25">
      <c r="D195" s="1014"/>
      <c r="E195" s="321"/>
      <c r="F195" s="1014"/>
      <c r="G195" s="1014"/>
    </row>
    <row r="196" spans="4:7" x14ac:dyDescent="0.25">
      <c r="D196" s="1014"/>
      <c r="E196" s="321"/>
      <c r="F196" s="1014"/>
      <c r="G196" s="1014"/>
    </row>
    <row r="197" spans="4:7" x14ac:dyDescent="0.25">
      <c r="D197" s="1014"/>
      <c r="E197" s="321"/>
      <c r="F197" s="1014"/>
      <c r="G197" s="1014"/>
    </row>
    <row r="198" spans="4:7" x14ac:dyDescent="0.25">
      <c r="D198" s="1014"/>
      <c r="E198" s="321"/>
      <c r="F198" s="1014"/>
      <c r="G198" s="1014"/>
    </row>
    <row r="199" spans="4:7" x14ac:dyDescent="0.25">
      <c r="D199" s="1014"/>
      <c r="E199" s="321"/>
      <c r="F199" s="1014"/>
      <c r="G199" s="1014"/>
    </row>
    <row r="200" spans="4:7" x14ac:dyDescent="0.25">
      <c r="D200" s="1014"/>
      <c r="E200" s="321"/>
      <c r="F200" s="1014"/>
      <c r="G200" s="1014"/>
    </row>
    <row r="201" spans="4:7" x14ac:dyDescent="0.25">
      <c r="D201" s="1014"/>
      <c r="E201" s="321"/>
      <c r="F201" s="1014"/>
      <c r="G201" s="1014"/>
    </row>
    <row r="202" spans="4:7" x14ac:dyDescent="0.25">
      <c r="D202" s="1014"/>
      <c r="E202" s="321"/>
      <c r="F202" s="1014"/>
      <c r="G202" s="1014"/>
    </row>
    <row r="203" spans="4:7" x14ac:dyDescent="0.25">
      <c r="D203" s="1014"/>
      <c r="E203" s="321"/>
      <c r="F203" s="1014"/>
      <c r="G203" s="1014"/>
    </row>
    <row r="204" spans="4:7" x14ac:dyDescent="0.25">
      <c r="D204" s="1014"/>
      <c r="E204" s="321"/>
      <c r="F204" s="1014"/>
      <c r="G204" s="1014"/>
    </row>
    <row r="205" spans="4:7" x14ac:dyDescent="0.25">
      <c r="D205" s="1014"/>
      <c r="E205" s="321"/>
      <c r="F205" s="1014"/>
      <c r="G205" s="1014"/>
    </row>
    <row r="206" spans="4:7" x14ac:dyDescent="0.25">
      <c r="D206" s="1014"/>
      <c r="E206" s="321"/>
      <c r="F206" s="1014"/>
      <c r="G206" s="1014"/>
    </row>
    <row r="207" spans="4:7" x14ac:dyDescent="0.25">
      <c r="D207" s="1014"/>
      <c r="E207" s="321"/>
      <c r="F207" s="1014"/>
      <c r="G207" s="1014"/>
    </row>
    <row r="208" spans="4:7" x14ac:dyDescent="0.25">
      <c r="D208" s="1014"/>
      <c r="E208" s="321"/>
      <c r="F208" s="1014"/>
      <c r="G208" s="1014"/>
    </row>
    <row r="209" spans="4:7" x14ac:dyDescent="0.25">
      <c r="D209" s="1014"/>
      <c r="E209" s="321"/>
      <c r="F209" s="1014"/>
      <c r="G209" s="1014"/>
    </row>
    <row r="210" spans="4:7" x14ac:dyDescent="0.25">
      <c r="D210" s="1014"/>
      <c r="E210" s="321"/>
      <c r="F210" s="1014"/>
      <c r="G210" s="1014"/>
    </row>
    <row r="211" spans="4:7" x14ac:dyDescent="0.25">
      <c r="D211" s="1014"/>
      <c r="E211" s="321"/>
      <c r="F211" s="1014"/>
      <c r="G211" s="1014"/>
    </row>
    <row r="212" spans="4:7" x14ac:dyDescent="0.25">
      <c r="D212" s="1014"/>
      <c r="E212" s="321"/>
      <c r="F212" s="1014"/>
      <c r="G212" s="1014"/>
    </row>
    <row r="213" spans="4:7" x14ac:dyDescent="0.25">
      <c r="D213" s="1014"/>
      <c r="E213" s="321"/>
      <c r="F213" s="1014"/>
      <c r="G213" s="1014"/>
    </row>
    <row r="214" spans="4:7" x14ac:dyDescent="0.25">
      <c r="D214" s="1014"/>
      <c r="E214" s="321"/>
      <c r="F214" s="1014"/>
      <c r="G214" s="1014"/>
    </row>
    <row r="215" spans="4:7" x14ac:dyDescent="0.25">
      <c r="D215" s="1014"/>
      <c r="E215" s="321"/>
      <c r="F215" s="1014"/>
      <c r="G215" s="1014"/>
    </row>
    <row r="216" spans="4:7" x14ac:dyDescent="0.25">
      <c r="D216" s="1014"/>
      <c r="E216" s="321"/>
      <c r="F216" s="1014"/>
      <c r="G216" s="1014"/>
    </row>
    <row r="217" spans="4:7" x14ac:dyDescent="0.25">
      <c r="D217" s="1014"/>
      <c r="E217" s="321"/>
      <c r="F217" s="1014"/>
      <c r="G217" s="1014"/>
    </row>
    <row r="218" spans="4:7" x14ac:dyDescent="0.25">
      <c r="D218" s="1014"/>
      <c r="E218" s="321"/>
      <c r="F218" s="1014"/>
      <c r="G218" s="1014"/>
    </row>
    <row r="219" spans="4:7" x14ac:dyDescent="0.25">
      <c r="D219" s="1014"/>
      <c r="E219" s="321"/>
      <c r="F219" s="1014"/>
      <c r="G219" s="1014"/>
    </row>
    <row r="220" spans="4:7" x14ac:dyDescent="0.25">
      <c r="D220" s="1014"/>
      <c r="E220" s="321"/>
      <c r="F220" s="1014"/>
      <c r="G220" s="1014"/>
    </row>
    <row r="221" spans="4:7" x14ac:dyDescent="0.25">
      <c r="D221" s="1014"/>
      <c r="E221" s="321"/>
      <c r="F221" s="1014"/>
      <c r="G221" s="1014"/>
    </row>
    <row r="222" spans="4:7" x14ac:dyDescent="0.25">
      <c r="D222" s="1014"/>
      <c r="E222" s="321"/>
      <c r="F222" s="1014"/>
      <c r="G222" s="1014"/>
    </row>
    <row r="223" spans="4:7" x14ac:dyDescent="0.25">
      <c r="D223" s="1014"/>
      <c r="E223" s="321"/>
      <c r="F223" s="1014"/>
      <c r="G223" s="1014"/>
    </row>
    <row r="224" spans="4:7" x14ac:dyDescent="0.25">
      <c r="D224" s="1014"/>
      <c r="E224" s="321"/>
      <c r="F224" s="1014"/>
      <c r="G224" s="1014"/>
    </row>
    <row r="225" spans="4:7" x14ac:dyDescent="0.25">
      <c r="D225" s="1014"/>
      <c r="E225" s="321"/>
      <c r="F225" s="1014"/>
      <c r="G225" s="1014"/>
    </row>
    <row r="226" spans="4:7" x14ac:dyDescent="0.25">
      <c r="D226" s="1014"/>
      <c r="E226" s="321"/>
      <c r="F226" s="1014"/>
      <c r="G226" s="1014"/>
    </row>
    <row r="227" spans="4:7" x14ac:dyDescent="0.25">
      <c r="D227" s="1014"/>
      <c r="E227" s="321"/>
      <c r="F227" s="1014"/>
      <c r="G227" s="1014"/>
    </row>
    <row r="228" spans="4:7" x14ac:dyDescent="0.25">
      <c r="D228" s="1014"/>
      <c r="E228" s="321"/>
      <c r="F228" s="1014"/>
      <c r="G228" s="1014"/>
    </row>
    <row r="229" spans="4:7" x14ac:dyDescent="0.25">
      <c r="D229" s="1014"/>
      <c r="E229" s="321"/>
      <c r="F229" s="1014"/>
      <c r="G229" s="1014"/>
    </row>
    <row r="230" spans="4:7" x14ac:dyDescent="0.25">
      <c r="D230" s="1014"/>
      <c r="E230" s="321"/>
      <c r="F230" s="1014"/>
      <c r="G230" s="1014"/>
    </row>
    <row r="231" spans="4:7" x14ac:dyDescent="0.25">
      <c r="D231" s="1014"/>
      <c r="E231" s="321"/>
      <c r="F231" s="1014"/>
      <c r="G231" s="1014"/>
    </row>
    <row r="232" spans="4:7" x14ac:dyDescent="0.25">
      <c r="D232" s="1014"/>
      <c r="E232" s="321"/>
      <c r="F232" s="1014"/>
      <c r="G232" s="1014"/>
    </row>
    <row r="233" spans="4:7" x14ac:dyDescent="0.25">
      <c r="D233" s="1014"/>
      <c r="E233" s="321"/>
      <c r="F233" s="1014"/>
      <c r="G233" s="1014"/>
    </row>
    <row r="234" spans="4:7" x14ac:dyDescent="0.25">
      <c r="D234" s="1014"/>
      <c r="E234" s="321"/>
      <c r="F234" s="1014"/>
      <c r="G234" s="1014"/>
    </row>
    <row r="235" spans="4:7" x14ac:dyDescent="0.25">
      <c r="D235" s="1014"/>
      <c r="E235" s="321"/>
      <c r="F235" s="1014"/>
      <c r="G235" s="1014"/>
    </row>
    <row r="236" spans="4:7" x14ac:dyDescent="0.25">
      <c r="D236" s="1014"/>
      <c r="E236" s="321"/>
      <c r="F236" s="1014"/>
      <c r="G236" s="1014"/>
    </row>
    <row r="237" spans="4:7" x14ac:dyDescent="0.25">
      <c r="D237" s="1014"/>
      <c r="E237" s="321"/>
      <c r="F237" s="1014"/>
      <c r="G237" s="1014"/>
    </row>
    <row r="238" spans="4:7" x14ac:dyDescent="0.25">
      <c r="D238" s="1014"/>
      <c r="E238" s="321"/>
      <c r="F238" s="1014"/>
      <c r="G238" s="1014"/>
    </row>
    <row r="239" spans="4:7" x14ac:dyDescent="0.25">
      <c r="D239" s="1014"/>
      <c r="E239" s="321"/>
      <c r="F239" s="1014"/>
      <c r="G239" s="1014"/>
    </row>
    <row r="240" spans="4:7" x14ac:dyDescent="0.25">
      <c r="D240" s="1014"/>
      <c r="E240" s="321"/>
      <c r="F240" s="1014"/>
      <c r="G240" s="1014"/>
    </row>
    <row r="241" spans="4:7" x14ac:dyDescent="0.25">
      <c r="D241" s="1014"/>
      <c r="E241" s="321"/>
      <c r="F241" s="1014"/>
      <c r="G241" s="1014"/>
    </row>
    <row r="242" spans="4:7" x14ac:dyDescent="0.25">
      <c r="D242" s="1014"/>
      <c r="E242" s="321"/>
      <c r="F242" s="1014"/>
      <c r="G242" s="1014"/>
    </row>
    <row r="243" spans="4:7" x14ac:dyDescent="0.25">
      <c r="D243" s="1014"/>
      <c r="E243" s="321"/>
      <c r="F243" s="1014"/>
      <c r="G243" s="1014"/>
    </row>
    <row r="244" spans="4:7" x14ac:dyDescent="0.25">
      <c r="D244" s="1014"/>
      <c r="E244" s="321"/>
      <c r="F244" s="1014"/>
      <c r="G244" s="1014"/>
    </row>
    <row r="245" spans="4:7" x14ac:dyDescent="0.25">
      <c r="D245" s="1014"/>
      <c r="E245" s="321"/>
      <c r="F245" s="1014"/>
      <c r="G245" s="1014"/>
    </row>
    <row r="246" spans="4:7" x14ac:dyDescent="0.25">
      <c r="D246" s="1014"/>
      <c r="E246" s="321"/>
      <c r="F246" s="1014"/>
      <c r="G246" s="1014"/>
    </row>
    <row r="247" spans="4:7" x14ac:dyDescent="0.25">
      <c r="D247" s="1014"/>
      <c r="E247" s="321"/>
      <c r="F247" s="1014"/>
      <c r="G247" s="1014"/>
    </row>
    <row r="248" spans="4:7" x14ac:dyDescent="0.25">
      <c r="D248" s="1014"/>
      <c r="E248" s="321"/>
      <c r="F248" s="1014"/>
      <c r="G248" s="1014"/>
    </row>
    <row r="249" spans="4:7" x14ac:dyDescent="0.25">
      <c r="D249" s="1014"/>
      <c r="E249" s="321"/>
      <c r="F249" s="1014"/>
      <c r="G249" s="1014"/>
    </row>
    <row r="250" spans="4:7" x14ac:dyDescent="0.25">
      <c r="D250" s="1014"/>
      <c r="E250" s="321"/>
      <c r="F250" s="1014"/>
      <c r="G250" s="1014"/>
    </row>
    <row r="251" spans="4:7" x14ac:dyDescent="0.25">
      <c r="D251" s="1014"/>
      <c r="E251" s="321"/>
      <c r="F251" s="1014"/>
      <c r="G251" s="1014"/>
    </row>
    <row r="252" spans="4:7" x14ac:dyDescent="0.25">
      <c r="D252" s="1014"/>
      <c r="E252" s="321"/>
      <c r="F252" s="1014"/>
      <c r="G252" s="1014"/>
    </row>
    <row r="253" spans="4:7" x14ac:dyDescent="0.25">
      <c r="D253" s="1014"/>
      <c r="E253" s="321"/>
      <c r="F253" s="1014"/>
      <c r="G253" s="1014"/>
    </row>
    <row r="254" spans="4:7" x14ac:dyDescent="0.25">
      <c r="D254" s="1014"/>
      <c r="E254" s="321"/>
      <c r="F254" s="1014"/>
      <c r="G254" s="1014"/>
    </row>
    <row r="255" spans="4:7" x14ac:dyDescent="0.25">
      <c r="D255" s="1014"/>
      <c r="E255" s="321"/>
      <c r="F255" s="1014"/>
      <c r="G255" s="1014"/>
    </row>
    <row r="256" spans="4:7" x14ac:dyDescent="0.25">
      <c r="D256" s="1014"/>
      <c r="E256" s="321"/>
      <c r="F256" s="1014"/>
      <c r="G256" s="1014"/>
    </row>
    <row r="257" spans="4:7" x14ac:dyDescent="0.25">
      <c r="D257" s="1014"/>
      <c r="E257" s="321"/>
      <c r="F257" s="1014"/>
      <c r="G257" s="1014"/>
    </row>
    <row r="258" spans="4:7" x14ac:dyDescent="0.25">
      <c r="D258" s="1014"/>
      <c r="E258" s="321"/>
      <c r="F258" s="1014"/>
      <c r="G258" s="1014"/>
    </row>
    <row r="259" spans="4:7" x14ac:dyDescent="0.25">
      <c r="D259" s="1014"/>
      <c r="E259" s="321"/>
      <c r="F259" s="1014"/>
      <c r="G259" s="1014"/>
    </row>
    <row r="260" spans="4:7" x14ac:dyDescent="0.25">
      <c r="D260" s="1014"/>
      <c r="E260" s="321"/>
      <c r="F260" s="1014"/>
      <c r="G260" s="1014"/>
    </row>
    <row r="261" spans="4:7" x14ac:dyDescent="0.25">
      <c r="D261" s="1014"/>
      <c r="E261" s="321"/>
      <c r="F261" s="1014"/>
      <c r="G261" s="1014"/>
    </row>
    <row r="262" spans="4:7" x14ac:dyDescent="0.25">
      <c r="D262" s="1014"/>
      <c r="E262" s="321"/>
      <c r="F262" s="1014"/>
      <c r="G262" s="1014"/>
    </row>
    <row r="263" spans="4:7" x14ac:dyDescent="0.25">
      <c r="D263" s="1014"/>
      <c r="E263" s="321"/>
      <c r="F263" s="1014"/>
      <c r="G263" s="1014"/>
    </row>
    <row r="264" spans="4:7" x14ac:dyDescent="0.25">
      <c r="D264" s="1014"/>
      <c r="E264" s="321"/>
      <c r="F264" s="1014"/>
      <c r="G264" s="1014"/>
    </row>
    <row r="265" spans="4:7" x14ac:dyDescent="0.25">
      <c r="D265" s="1014"/>
      <c r="E265" s="321"/>
      <c r="F265" s="1014"/>
      <c r="G265" s="1014"/>
    </row>
    <row r="266" spans="4:7" x14ac:dyDescent="0.25">
      <c r="D266" s="1014"/>
      <c r="E266" s="321"/>
      <c r="F266" s="1014"/>
      <c r="G266" s="1014"/>
    </row>
    <row r="267" spans="4:7" x14ac:dyDescent="0.25">
      <c r="D267" s="1014"/>
      <c r="E267" s="321"/>
      <c r="F267" s="1014"/>
      <c r="G267" s="1014"/>
    </row>
    <row r="268" spans="4:7" x14ac:dyDescent="0.25">
      <c r="D268" s="1014"/>
      <c r="E268" s="321"/>
      <c r="F268" s="1014"/>
      <c r="G268" s="1014"/>
    </row>
    <row r="269" spans="4:7" x14ac:dyDescent="0.25">
      <c r="D269" s="1014"/>
      <c r="E269" s="321"/>
      <c r="F269" s="1014"/>
      <c r="G269" s="1014"/>
    </row>
    <row r="270" spans="4:7" x14ac:dyDescent="0.25">
      <c r="D270" s="1014"/>
      <c r="E270" s="321"/>
      <c r="F270" s="1014"/>
      <c r="G270" s="1014"/>
    </row>
    <row r="271" spans="4:7" x14ac:dyDescent="0.25">
      <c r="D271" s="1014"/>
      <c r="E271" s="321"/>
      <c r="F271" s="1014"/>
      <c r="G271" s="1014"/>
    </row>
    <row r="272" spans="4:7" x14ac:dyDescent="0.25">
      <c r="D272" s="1014"/>
      <c r="E272" s="321"/>
      <c r="F272" s="1014"/>
      <c r="G272" s="1014"/>
    </row>
    <row r="273" spans="4:7" x14ac:dyDescent="0.25">
      <c r="D273" s="1014"/>
      <c r="E273" s="321"/>
      <c r="F273" s="1014"/>
      <c r="G273" s="1014"/>
    </row>
    <row r="274" spans="4:7" x14ac:dyDescent="0.25">
      <c r="D274" s="1014"/>
      <c r="E274" s="321"/>
      <c r="F274" s="1014"/>
      <c r="G274" s="1014"/>
    </row>
    <row r="275" spans="4:7" x14ac:dyDescent="0.25">
      <c r="D275" s="1014"/>
      <c r="E275" s="321"/>
      <c r="F275" s="1014"/>
      <c r="G275" s="1014"/>
    </row>
    <row r="276" spans="4:7" x14ac:dyDescent="0.25">
      <c r="D276" s="1014"/>
      <c r="E276" s="321"/>
      <c r="F276" s="1014"/>
      <c r="G276" s="1014"/>
    </row>
    <row r="277" spans="4:7" x14ac:dyDescent="0.25">
      <c r="D277" s="1014"/>
      <c r="E277" s="321"/>
      <c r="F277" s="1014"/>
      <c r="G277" s="1014"/>
    </row>
    <row r="278" spans="4:7" x14ac:dyDescent="0.25">
      <c r="D278" s="1014"/>
      <c r="E278" s="321"/>
      <c r="F278" s="1014"/>
      <c r="G278" s="1014"/>
    </row>
    <row r="279" spans="4:7" x14ac:dyDescent="0.25">
      <c r="D279" s="1014"/>
      <c r="E279" s="321"/>
      <c r="F279" s="1014"/>
      <c r="G279" s="1014"/>
    </row>
    <row r="280" spans="4:7" x14ac:dyDescent="0.25">
      <c r="D280" s="1014"/>
      <c r="E280" s="321"/>
      <c r="F280" s="1014"/>
      <c r="G280" s="1014"/>
    </row>
    <row r="281" spans="4:7" x14ac:dyDescent="0.25">
      <c r="D281" s="1014"/>
      <c r="E281" s="321"/>
      <c r="F281" s="1014"/>
      <c r="G281" s="1014"/>
    </row>
    <row r="282" spans="4:7" x14ac:dyDescent="0.25">
      <c r="D282" s="1014"/>
      <c r="E282" s="321"/>
      <c r="F282" s="1014"/>
      <c r="G282" s="1014"/>
    </row>
    <row r="283" spans="4:7" x14ac:dyDescent="0.25">
      <c r="D283" s="1014"/>
      <c r="E283" s="321"/>
      <c r="F283" s="1014"/>
      <c r="G283" s="1014"/>
    </row>
    <row r="284" spans="4:7" x14ac:dyDescent="0.25">
      <c r="D284" s="1014"/>
      <c r="E284" s="321"/>
      <c r="F284" s="1014"/>
      <c r="G284" s="1014"/>
    </row>
    <row r="285" spans="4:7" x14ac:dyDescent="0.25">
      <c r="D285" s="1014"/>
      <c r="E285" s="321"/>
      <c r="F285" s="1014"/>
      <c r="G285" s="1014"/>
    </row>
    <row r="286" spans="4:7" x14ac:dyDescent="0.25">
      <c r="D286" s="1014"/>
      <c r="E286" s="321"/>
      <c r="F286" s="1014"/>
      <c r="G286" s="1014"/>
    </row>
    <row r="287" spans="4:7" x14ac:dyDescent="0.25">
      <c r="D287" s="1014"/>
      <c r="E287" s="321"/>
      <c r="F287" s="1014"/>
      <c r="G287" s="1014"/>
    </row>
    <row r="288" spans="4:7" x14ac:dyDescent="0.25">
      <c r="D288" s="1014"/>
      <c r="E288" s="321"/>
      <c r="F288" s="1014"/>
      <c r="G288" s="1014"/>
    </row>
    <row r="289" spans="4:7" x14ac:dyDescent="0.25">
      <c r="D289" s="1014"/>
      <c r="E289" s="321"/>
      <c r="F289" s="1014"/>
      <c r="G289" s="1014"/>
    </row>
    <row r="290" spans="4:7" x14ac:dyDescent="0.25">
      <c r="D290" s="1014"/>
      <c r="E290" s="321"/>
      <c r="F290" s="1014"/>
      <c r="G290" s="1014"/>
    </row>
    <row r="291" spans="4:7" x14ac:dyDescent="0.25">
      <c r="D291" s="1014"/>
      <c r="E291" s="321"/>
      <c r="F291" s="1014"/>
      <c r="G291" s="1014"/>
    </row>
    <row r="292" spans="4:7" x14ac:dyDescent="0.25">
      <c r="D292" s="1014"/>
      <c r="E292" s="321"/>
      <c r="F292" s="1014"/>
      <c r="G292" s="1014"/>
    </row>
    <row r="293" spans="4:7" x14ac:dyDescent="0.25">
      <c r="D293" s="1014"/>
      <c r="E293" s="321"/>
      <c r="F293" s="1014"/>
      <c r="G293" s="1014"/>
    </row>
    <row r="294" spans="4:7" x14ac:dyDescent="0.25">
      <c r="D294" s="1014"/>
      <c r="E294" s="321"/>
      <c r="F294" s="1014"/>
      <c r="G294" s="1014"/>
    </row>
    <row r="295" spans="4:7" x14ac:dyDescent="0.25">
      <c r="D295" s="1014"/>
      <c r="E295" s="321"/>
      <c r="F295" s="1014"/>
      <c r="G295" s="1014"/>
    </row>
    <row r="296" spans="4:7" x14ac:dyDescent="0.25">
      <c r="D296" s="1014"/>
      <c r="E296" s="321"/>
      <c r="F296" s="1014"/>
      <c r="G296" s="1014"/>
    </row>
    <row r="297" spans="4:7" x14ac:dyDescent="0.25">
      <c r="D297" s="1014"/>
      <c r="E297" s="321"/>
      <c r="F297" s="1014"/>
      <c r="G297" s="1014"/>
    </row>
    <row r="298" spans="4:7" x14ac:dyDescent="0.25">
      <c r="D298" s="1014"/>
      <c r="E298" s="321"/>
      <c r="F298" s="1014"/>
      <c r="G298" s="1014"/>
    </row>
    <row r="299" spans="4:7" x14ac:dyDescent="0.25">
      <c r="D299" s="1014"/>
      <c r="E299" s="321"/>
      <c r="F299" s="1014"/>
      <c r="G299" s="1014"/>
    </row>
    <row r="300" spans="4:7" x14ac:dyDescent="0.25">
      <c r="D300" s="1014"/>
      <c r="E300" s="321"/>
      <c r="F300" s="1014"/>
      <c r="G300" s="1014"/>
    </row>
    <row r="301" spans="4:7" x14ac:dyDescent="0.25">
      <c r="D301" s="1014"/>
      <c r="E301" s="321"/>
      <c r="F301" s="1014"/>
      <c r="G301" s="1014"/>
    </row>
    <row r="302" spans="4:7" x14ac:dyDescent="0.25">
      <c r="D302" s="1014"/>
      <c r="E302" s="321"/>
      <c r="F302" s="1014"/>
      <c r="G302" s="1014"/>
    </row>
    <row r="303" spans="4:7" x14ac:dyDescent="0.25">
      <c r="D303" s="1014"/>
      <c r="E303" s="321"/>
      <c r="F303" s="1014"/>
      <c r="G303" s="1014"/>
    </row>
    <row r="304" spans="4:7" x14ac:dyDescent="0.25">
      <c r="D304" s="1014"/>
      <c r="E304" s="321"/>
      <c r="F304" s="1014"/>
      <c r="G304" s="1014"/>
    </row>
    <row r="305" spans="4:7" x14ac:dyDescent="0.25">
      <c r="D305" s="1014"/>
      <c r="E305" s="321"/>
      <c r="F305" s="1014"/>
      <c r="G305" s="1014"/>
    </row>
    <row r="306" spans="4:7" x14ac:dyDescent="0.25">
      <c r="D306" s="1014"/>
      <c r="E306" s="321"/>
      <c r="F306" s="1014"/>
      <c r="G306" s="1014"/>
    </row>
    <row r="307" spans="4:7" x14ac:dyDescent="0.25">
      <c r="D307" s="1014"/>
      <c r="E307" s="321"/>
      <c r="F307" s="1014"/>
      <c r="G307" s="1014"/>
    </row>
    <row r="308" spans="4:7" x14ac:dyDescent="0.25">
      <c r="D308" s="1014"/>
      <c r="E308" s="321"/>
      <c r="F308" s="1014"/>
      <c r="G308" s="1014"/>
    </row>
    <row r="309" spans="4:7" x14ac:dyDescent="0.25">
      <c r="D309" s="1014"/>
      <c r="E309" s="321"/>
      <c r="F309" s="1014"/>
      <c r="G309" s="1014"/>
    </row>
    <row r="310" spans="4:7" x14ac:dyDescent="0.25">
      <c r="D310" s="1014"/>
      <c r="E310" s="321"/>
      <c r="F310" s="1014"/>
      <c r="G310" s="1014"/>
    </row>
    <row r="311" spans="4:7" x14ac:dyDescent="0.25">
      <c r="D311" s="1014"/>
      <c r="E311" s="321"/>
      <c r="F311" s="1014"/>
      <c r="G311" s="1014"/>
    </row>
    <row r="312" spans="4:7" x14ac:dyDescent="0.25">
      <c r="D312" s="1014"/>
      <c r="E312" s="321"/>
      <c r="F312" s="1014"/>
      <c r="G312" s="1014"/>
    </row>
    <row r="313" spans="4:7" x14ac:dyDescent="0.25">
      <c r="D313" s="1014"/>
      <c r="E313" s="321"/>
      <c r="F313" s="1014"/>
      <c r="G313" s="1014"/>
    </row>
    <row r="314" spans="4:7" x14ac:dyDescent="0.25">
      <c r="D314" s="1014"/>
      <c r="E314" s="321"/>
      <c r="F314" s="1014"/>
      <c r="G314" s="1014"/>
    </row>
    <row r="315" spans="4:7" x14ac:dyDescent="0.25">
      <c r="D315" s="1014"/>
      <c r="E315" s="321"/>
      <c r="F315" s="1014"/>
      <c r="G315" s="1014"/>
    </row>
    <row r="316" spans="4:7" x14ac:dyDescent="0.25">
      <c r="D316" s="1014"/>
      <c r="E316" s="321"/>
      <c r="F316" s="1014"/>
      <c r="G316" s="1014"/>
    </row>
    <row r="317" spans="4:7" x14ac:dyDescent="0.25">
      <c r="D317" s="1014"/>
      <c r="E317" s="321"/>
      <c r="F317" s="1014"/>
      <c r="G317" s="1014"/>
    </row>
    <row r="318" spans="4:7" x14ac:dyDescent="0.25">
      <c r="D318" s="1014"/>
      <c r="E318" s="321"/>
      <c r="F318" s="1014"/>
      <c r="G318" s="1014"/>
    </row>
    <row r="319" spans="4:7" x14ac:dyDescent="0.25">
      <c r="D319" s="1014"/>
      <c r="E319" s="321"/>
      <c r="F319" s="1014"/>
      <c r="G319" s="1014"/>
    </row>
    <row r="320" spans="4:7" x14ac:dyDescent="0.25">
      <c r="D320" s="1014"/>
      <c r="E320" s="321"/>
      <c r="F320" s="1014"/>
      <c r="G320" s="1014"/>
    </row>
    <row r="321" spans="4:7" x14ac:dyDescent="0.25">
      <c r="D321" s="1014"/>
      <c r="E321" s="321"/>
      <c r="F321" s="1014"/>
      <c r="G321" s="1014"/>
    </row>
    <row r="322" spans="4:7" x14ac:dyDescent="0.25">
      <c r="D322" s="1014"/>
      <c r="E322" s="321"/>
      <c r="F322" s="1014"/>
      <c r="G322" s="1014"/>
    </row>
    <row r="323" spans="4:7" x14ac:dyDescent="0.25">
      <c r="D323" s="1014"/>
      <c r="E323" s="321"/>
      <c r="F323" s="1014"/>
      <c r="G323" s="1014"/>
    </row>
    <row r="324" spans="4:7" x14ac:dyDescent="0.25">
      <c r="D324" s="1014"/>
      <c r="E324" s="321"/>
      <c r="F324" s="1014"/>
      <c r="G324" s="1014"/>
    </row>
    <row r="325" spans="4:7" x14ac:dyDescent="0.25">
      <c r="D325" s="1014"/>
      <c r="E325" s="321"/>
      <c r="F325" s="1014"/>
      <c r="G325" s="1014"/>
    </row>
    <row r="326" spans="4:7" x14ac:dyDescent="0.25">
      <c r="D326" s="1014"/>
      <c r="E326" s="321"/>
      <c r="F326" s="1014"/>
      <c r="G326" s="1014"/>
    </row>
    <row r="327" spans="4:7" x14ac:dyDescent="0.25">
      <c r="D327" s="1014"/>
      <c r="E327" s="321"/>
      <c r="F327" s="1014"/>
      <c r="G327" s="1014"/>
    </row>
    <row r="328" spans="4:7" x14ac:dyDescent="0.25">
      <c r="D328" s="1014"/>
      <c r="E328" s="321"/>
      <c r="F328" s="1014"/>
      <c r="G328" s="1014"/>
    </row>
    <row r="329" spans="4:7" x14ac:dyDescent="0.25">
      <c r="D329" s="1014"/>
      <c r="E329" s="321"/>
      <c r="F329" s="1014"/>
      <c r="G329" s="1014"/>
    </row>
    <row r="330" spans="4:7" x14ac:dyDescent="0.25">
      <c r="D330" s="1014"/>
      <c r="E330" s="321"/>
      <c r="F330" s="1014"/>
      <c r="G330" s="1014"/>
    </row>
    <row r="331" spans="4:7" x14ac:dyDescent="0.25">
      <c r="D331" s="1014"/>
      <c r="E331" s="321"/>
      <c r="F331" s="1014"/>
      <c r="G331" s="1014"/>
    </row>
    <row r="332" spans="4:7" x14ac:dyDescent="0.25">
      <c r="D332" s="1014"/>
      <c r="E332" s="321"/>
      <c r="F332" s="1014"/>
      <c r="G332" s="1014"/>
    </row>
    <row r="333" spans="4:7" x14ac:dyDescent="0.25">
      <c r="D333" s="1014"/>
      <c r="E333" s="321"/>
      <c r="F333" s="1014"/>
      <c r="G333" s="1014"/>
    </row>
    <row r="334" spans="4:7" x14ac:dyDescent="0.25">
      <c r="D334" s="1014"/>
      <c r="E334" s="321"/>
      <c r="F334" s="1014"/>
      <c r="G334" s="1014"/>
    </row>
    <row r="335" spans="4:7" x14ac:dyDescent="0.25">
      <c r="D335" s="1014"/>
      <c r="E335" s="321"/>
      <c r="F335" s="1014"/>
      <c r="G335" s="1014"/>
    </row>
    <row r="336" spans="4:7" x14ac:dyDescent="0.25">
      <c r="D336" s="1014"/>
      <c r="E336" s="321"/>
      <c r="F336" s="1014"/>
      <c r="G336" s="1014"/>
    </row>
    <row r="337" spans="4:7" x14ac:dyDescent="0.25">
      <c r="D337" s="1014"/>
      <c r="E337" s="321"/>
      <c r="F337" s="1014"/>
      <c r="G337" s="1014"/>
    </row>
    <row r="338" spans="4:7" x14ac:dyDescent="0.25">
      <c r="D338" s="1014"/>
      <c r="E338" s="321"/>
      <c r="F338" s="1014"/>
      <c r="G338" s="1014"/>
    </row>
    <row r="339" spans="4:7" x14ac:dyDescent="0.25">
      <c r="D339" s="1014"/>
      <c r="E339" s="321"/>
      <c r="F339" s="1014"/>
      <c r="G339" s="1014"/>
    </row>
    <row r="340" spans="4:7" x14ac:dyDescent="0.25">
      <c r="D340" s="1014"/>
      <c r="E340" s="321"/>
      <c r="F340" s="1014"/>
      <c r="G340" s="1014"/>
    </row>
    <row r="341" spans="4:7" x14ac:dyDescent="0.25">
      <c r="D341" s="1014"/>
      <c r="E341" s="321"/>
      <c r="F341" s="1014"/>
      <c r="G341" s="1014"/>
    </row>
    <row r="342" spans="4:7" x14ac:dyDescent="0.25">
      <c r="D342" s="1014"/>
      <c r="E342" s="321"/>
      <c r="F342" s="1014"/>
      <c r="G342" s="1014"/>
    </row>
    <row r="343" spans="4:7" x14ac:dyDescent="0.25">
      <c r="D343" s="1014"/>
      <c r="E343" s="321"/>
      <c r="F343" s="1014"/>
      <c r="G343" s="1014"/>
    </row>
    <row r="344" spans="4:7" x14ac:dyDescent="0.25">
      <c r="D344" s="1014"/>
      <c r="E344" s="321"/>
      <c r="F344" s="1014"/>
      <c r="G344" s="1014"/>
    </row>
    <row r="345" spans="4:7" x14ac:dyDescent="0.25">
      <c r="D345" s="1014"/>
      <c r="E345" s="321"/>
      <c r="F345" s="1014"/>
      <c r="G345" s="1014"/>
    </row>
    <row r="346" spans="4:7" x14ac:dyDescent="0.25">
      <c r="D346" s="1014"/>
      <c r="E346" s="321"/>
      <c r="F346" s="1014"/>
      <c r="G346" s="1014"/>
    </row>
    <row r="347" spans="4:7" x14ac:dyDescent="0.25">
      <c r="D347" s="1014"/>
      <c r="E347" s="321"/>
      <c r="F347" s="1014"/>
      <c r="G347" s="1014"/>
    </row>
    <row r="348" spans="4:7" x14ac:dyDescent="0.25">
      <c r="D348" s="1014"/>
      <c r="E348" s="321"/>
      <c r="F348" s="1014"/>
      <c r="G348" s="1014"/>
    </row>
    <row r="349" spans="4:7" x14ac:dyDescent="0.25">
      <c r="D349" s="1014"/>
      <c r="E349" s="321"/>
      <c r="F349" s="1014"/>
      <c r="G349" s="1014"/>
    </row>
    <row r="350" spans="4:7" x14ac:dyDescent="0.25">
      <c r="D350" s="1014"/>
      <c r="E350" s="321"/>
      <c r="F350" s="1014"/>
      <c r="G350" s="1014"/>
    </row>
    <row r="351" spans="4:7" x14ac:dyDescent="0.25">
      <c r="D351" s="1014"/>
      <c r="E351" s="321"/>
      <c r="F351" s="1014"/>
      <c r="G351" s="1014"/>
    </row>
    <row r="352" spans="4:7" x14ac:dyDescent="0.25">
      <c r="D352" s="1014"/>
      <c r="E352" s="321"/>
      <c r="F352" s="1014"/>
      <c r="G352" s="1014"/>
    </row>
    <row r="353" spans="4:7" x14ac:dyDescent="0.25">
      <c r="D353" s="1014"/>
      <c r="E353" s="321"/>
      <c r="F353" s="1014"/>
      <c r="G353" s="1014"/>
    </row>
    <row r="354" spans="4:7" x14ac:dyDescent="0.25">
      <c r="D354" s="1014"/>
      <c r="E354" s="321"/>
      <c r="F354" s="1014"/>
      <c r="G354" s="1014"/>
    </row>
    <row r="355" spans="4:7" x14ac:dyDescent="0.25">
      <c r="D355" s="1014"/>
      <c r="E355" s="321"/>
      <c r="F355" s="1014"/>
      <c r="G355" s="1014"/>
    </row>
    <row r="356" spans="4:7" x14ac:dyDescent="0.25">
      <c r="D356" s="1014"/>
      <c r="E356" s="321"/>
      <c r="F356" s="1014"/>
      <c r="G356" s="1014"/>
    </row>
    <row r="357" spans="4:7" x14ac:dyDescent="0.25">
      <c r="D357" s="1014"/>
      <c r="E357" s="321"/>
      <c r="F357" s="1014"/>
      <c r="G357" s="1014"/>
    </row>
    <row r="358" spans="4:7" x14ac:dyDescent="0.25">
      <c r="D358" s="1014"/>
      <c r="E358" s="321"/>
      <c r="F358" s="1014"/>
      <c r="G358" s="1014"/>
    </row>
    <row r="359" spans="4:7" x14ac:dyDescent="0.25">
      <c r="D359" s="1014"/>
      <c r="E359" s="321"/>
      <c r="F359" s="1014"/>
      <c r="G359" s="1014"/>
    </row>
    <row r="360" spans="4:7" x14ac:dyDescent="0.25">
      <c r="D360" s="1014"/>
      <c r="E360" s="321"/>
      <c r="F360" s="1014"/>
      <c r="G360" s="1014"/>
    </row>
    <row r="361" spans="4:7" x14ac:dyDescent="0.25">
      <c r="D361" s="1014"/>
      <c r="E361" s="321"/>
      <c r="F361" s="1014"/>
      <c r="G361" s="1014"/>
    </row>
    <row r="362" spans="4:7" x14ac:dyDescent="0.25">
      <c r="D362" s="1014"/>
      <c r="E362" s="321"/>
      <c r="F362" s="1014"/>
      <c r="G362" s="1014"/>
    </row>
    <row r="363" spans="4:7" x14ac:dyDescent="0.25">
      <c r="D363" s="1014"/>
      <c r="E363" s="321"/>
      <c r="F363" s="1014"/>
      <c r="G363" s="1014"/>
    </row>
    <row r="364" spans="4:7" x14ac:dyDescent="0.25">
      <c r="D364" s="1014"/>
      <c r="E364" s="321"/>
      <c r="F364" s="1014"/>
      <c r="G364" s="1014"/>
    </row>
    <row r="365" spans="4:7" x14ac:dyDescent="0.25">
      <c r="D365" s="1014"/>
      <c r="E365" s="321"/>
      <c r="F365" s="1014"/>
      <c r="G365" s="1014"/>
    </row>
    <row r="366" spans="4:7" x14ac:dyDescent="0.25"/>
    <row r="367" spans="4:7" x14ac:dyDescent="0.25"/>
    <row r="368" spans="4:7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  <row r="387" x14ac:dyDescent="0.25"/>
    <row r="388" x14ac:dyDescent="0.25"/>
    <row r="389" x14ac:dyDescent="0.25"/>
    <row r="390" x14ac:dyDescent="0.25"/>
    <row r="391" x14ac:dyDescent="0.25"/>
    <row r="392" x14ac:dyDescent="0.25"/>
    <row r="393" x14ac:dyDescent="0.25"/>
    <row r="394" x14ac:dyDescent="0.25"/>
    <row r="395" x14ac:dyDescent="0.25"/>
    <row r="396" x14ac:dyDescent="0.25"/>
    <row r="397" x14ac:dyDescent="0.25"/>
    <row r="398" x14ac:dyDescent="0.25"/>
    <row r="399" x14ac:dyDescent="0.25"/>
    <row r="400" x14ac:dyDescent="0.25"/>
    <row r="401" x14ac:dyDescent="0.25"/>
    <row r="402" x14ac:dyDescent="0.25"/>
    <row r="403" x14ac:dyDescent="0.25"/>
    <row r="404" x14ac:dyDescent="0.25"/>
    <row r="405" x14ac:dyDescent="0.25"/>
    <row r="406" x14ac:dyDescent="0.25"/>
    <row r="407" x14ac:dyDescent="0.25"/>
    <row r="408" x14ac:dyDescent="0.25"/>
    <row r="409" x14ac:dyDescent="0.25"/>
    <row r="410" x14ac:dyDescent="0.25"/>
    <row r="411" x14ac:dyDescent="0.25"/>
    <row r="412" x14ac:dyDescent="0.25"/>
    <row r="413" x14ac:dyDescent="0.25"/>
    <row r="414" x14ac:dyDescent="0.25"/>
    <row r="415" x14ac:dyDescent="0.25"/>
    <row r="416" x14ac:dyDescent="0.25"/>
    <row r="417" x14ac:dyDescent="0.25"/>
    <row r="418" x14ac:dyDescent="0.25"/>
    <row r="419" x14ac:dyDescent="0.25"/>
    <row r="420" x14ac:dyDescent="0.25"/>
    <row r="421" x14ac:dyDescent="0.25"/>
    <row r="422" x14ac:dyDescent="0.25"/>
    <row r="423" x14ac:dyDescent="0.25"/>
    <row r="424" x14ac:dyDescent="0.25"/>
    <row r="425" x14ac:dyDescent="0.25"/>
    <row r="426" x14ac:dyDescent="0.25"/>
    <row r="427" x14ac:dyDescent="0.25"/>
    <row r="428" x14ac:dyDescent="0.25"/>
    <row r="429" x14ac:dyDescent="0.25"/>
    <row r="430" x14ac:dyDescent="0.25"/>
    <row r="431" x14ac:dyDescent="0.25"/>
    <row r="432" x14ac:dyDescent="0.25"/>
    <row r="433" x14ac:dyDescent="0.25"/>
    <row r="434" x14ac:dyDescent="0.25"/>
    <row r="435" x14ac:dyDescent="0.25"/>
    <row r="436" x14ac:dyDescent="0.25"/>
    <row r="437" x14ac:dyDescent="0.25"/>
    <row r="438" x14ac:dyDescent="0.25"/>
    <row r="439" x14ac:dyDescent="0.25"/>
    <row r="440" x14ac:dyDescent="0.25"/>
    <row r="441" x14ac:dyDescent="0.25"/>
    <row r="442" x14ac:dyDescent="0.25"/>
    <row r="443" x14ac:dyDescent="0.25"/>
    <row r="444" x14ac:dyDescent="0.25"/>
    <row r="445" x14ac:dyDescent="0.25"/>
    <row r="446" x14ac:dyDescent="0.25"/>
    <row r="447" x14ac:dyDescent="0.25"/>
    <row r="448" x14ac:dyDescent="0.25"/>
    <row r="449" x14ac:dyDescent="0.25"/>
    <row r="450" x14ac:dyDescent="0.25"/>
    <row r="451" x14ac:dyDescent="0.25"/>
    <row r="452" x14ac:dyDescent="0.25"/>
    <row r="453" x14ac:dyDescent="0.25"/>
    <row r="454" x14ac:dyDescent="0.25"/>
    <row r="455" x14ac:dyDescent="0.25"/>
    <row r="456" x14ac:dyDescent="0.25"/>
    <row r="457" x14ac:dyDescent="0.25"/>
    <row r="458" x14ac:dyDescent="0.25"/>
    <row r="459" x14ac:dyDescent="0.25"/>
    <row r="460" x14ac:dyDescent="0.25"/>
    <row r="461" x14ac:dyDescent="0.25"/>
    <row r="462" x14ac:dyDescent="0.25"/>
    <row r="463" x14ac:dyDescent="0.25"/>
    <row r="464" x14ac:dyDescent="0.25"/>
    <row r="465" x14ac:dyDescent="0.25"/>
    <row r="466" x14ac:dyDescent="0.25"/>
    <row r="467" x14ac:dyDescent="0.25"/>
    <row r="468" x14ac:dyDescent="0.25"/>
    <row r="469" x14ac:dyDescent="0.25"/>
    <row r="470" x14ac:dyDescent="0.25"/>
    <row r="471" x14ac:dyDescent="0.25"/>
    <row r="472" x14ac:dyDescent="0.25"/>
    <row r="473" x14ac:dyDescent="0.25"/>
    <row r="474" x14ac:dyDescent="0.25"/>
    <row r="475" x14ac:dyDescent="0.25"/>
    <row r="476" x14ac:dyDescent="0.25"/>
    <row r="477" x14ac:dyDescent="0.25"/>
    <row r="478" x14ac:dyDescent="0.25"/>
    <row r="479" x14ac:dyDescent="0.25"/>
    <row r="480" x14ac:dyDescent="0.25"/>
    <row r="481" x14ac:dyDescent="0.25"/>
    <row r="482" x14ac:dyDescent="0.25"/>
    <row r="483" x14ac:dyDescent="0.25"/>
    <row r="484" x14ac:dyDescent="0.25"/>
    <row r="485" x14ac:dyDescent="0.25"/>
    <row r="486" x14ac:dyDescent="0.25"/>
    <row r="487" x14ac:dyDescent="0.25"/>
    <row r="488" x14ac:dyDescent="0.25"/>
    <row r="489" x14ac:dyDescent="0.25"/>
    <row r="490" x14ac:dyDescent="0.25"/>
    <row r="491" x14ac:dyDescent="0.25"/>
    <row r="492" x14ac:dyDescent="0.25"/>
    <row r="493" x14ac:dyDescent="0.25"/>
    <row r="494" x14ac:dyDescent="0.25"/>
    <row r="495" x14ac:dyDescent="0.25"/>
    <row r="496" x14ac:dyDescent="0.25"/>
    <row r="497" x14ac:dyDescent="0.25"/>
    <row r="498" x14ac:dyDescent="0.25"/>
    <row r="499" x14ac:dyDescent="0.25"/>
    <row r="500" x14ac:dyDescent="0.25"/>
    <row r="501" x14ac:dyDescent="0.25"/>
    <row r="502" x14ac:dyDescent="0.25"/>
    <row r="503" x14ac:dyDescent="0.25"/>
    <row r="504" x14ac:dyDescent="0.25"/>
    <row r="505" x14ac:dyDescent="0.25"/>
    <row r="506" x14ac:dyDescent="0.25"/>
    <row r="507" x14ac:dyDescent="0.25"/>
    <row r="508" x14ac:dyDescent="0.25"/>
    <row r="509" x14ac:dyDescent="0.25"/>
    <row r="510" x14ac:dyDescent="0.25"/>
    <row r="511" x14ac:dyDescent="0.25"/>
    <row r="512" x14ac:dyDescent="0.25"/>
    <row r="513" x14ac:dyDescent="0.25"/>
    <row r="514" x14ac:dyDescent="0.25"/>
    <row r="515" x14ac:dyDescent="0.25"/>
    <row r="516" x14ac:dyDescent="0.25"/>
    <row r="517" x14ac:dyDescent="0.25"/>
    <row r="518" x14ac:dyDescent="0.25"/>
    <row r="519" x14ac:dyDescent="0.25"/>
    <row r="520" x14ac:dyDescent="0.25"/>
    <row r="521" x14ac:dyDescent="0.25"/>
    <row r="522" x14ac:dyDescent="0.25"/>
    <row r="523" x14ac:dyDescent="0.25"/>
    <row r="524" x14ac:dyDescent="0.25"/>
    <row r="525" x14ac:dyDescent="0.25"/>
    <row r="526" x14ac:dyDescent="0.25"/>
    <row r="527" x14ac:dyDescent="0.25"/>
    <row r="528" x14ac:dyDescent="0.25"/>
    <row r="529" x14ac:dyDescent="0.25"/>
    <row r="530" x14ac:dyDescent="0.25"/>
    <row r="531" x14ac:dyDescent="0.25"/>
    <row r="532" x14ac:dyDescent="0.25"/>
    <row r="533" x14ac:dyDescent="0.25"/>
    <row r="534" x14ac:dyDescent="0.25"/>
    <row r="535" x14ac:dyDescent="0.25"/>
    <row r="536" x14ac:dyDescent="0.25"/>
    <row r="537" x14ac:dyDescent="0.25"/>
    <row r="538" x14ac:dyDescent="0.25"/>
    <row r="539" x14ac:dyDescent="0.25"/>
    <row r="540" x14ac:dyDescent="0.25"/>
    <row r="541" x14ac:dyDescent="0.25"/>
    <row r="542" x14ac:dyDescent="0.25"/>
    <row r="543" x14ac:dyDescent="0.25"/>
    <row r="544" x14ac:dyDescent="0.25"/>
    <row r="545" x14ac:dyDescent="0.25"/>
    <row r="546" x14ac:dyDescent="0.25"/>
    <row r="547" x14ac:dyDescent="0.25"/>
    <row r="548" x14ac:dyDescent="0.25"/>
    <row r="549" x14ac:dyDescent="0.25"/>
    <row r="550" x14ac:dyDescent="0.25"/>
    <row r="551" x14ac:dyDescent="0.25"/>
    <row r="552" x14ac:dyDescent="0.25"/>
    <row r="553" x14ac:dyDescent="0.25"/>
    <row r="554" x14ac:dyDescent="0.25"/>
    <row r="555" x14ac:dyDescent="0.25"/>
    <row r="556" x14ac:dyDescent="0.25"/>
    <row r="557" x14ac:dyDescent="0.25"/>
    <row r="558" x14ac:dyDescent="0.25"/>
    <row r="559" x14ac:dyDescent="0.25"/>
    <row r="560" x14ac:dyDescent="0.25"/>
    <row r="561" x14ac:dyDescent="0.25"/>
    <row r="562" x14ac:dyDescent="0.25"/>
    <row r="563" x14ac:dyDescent="0.25"/>
    <row r="564" x14ac:dyDescent="0.25"/>
    <row r="565" x14ac:dyDescent="0.25"/>
    <row r="566" x14ac:dyDescent="0.25"/>
    <row r="567" x14ac:dyDescent="0.25"/>
    <row r="568" x14ac:dyDescent="0.25"/>
    <row r="569" x14ac:dyDescent="0.25"/>
    <row r="570" x14ac:dyDescent="0.25"/>
    <row r="571" x14ac:dyDescent="0.25"/>
    <row r="572" x14ac:dyDescent="0.25"/>
    <row r="573" x14ac:dyDescent="0.25"/>
    <row r="574" x14ac:dyDescent="0.25"/>
    <row r="575" x14ac:dyDescent="0.25"/>
    <row r="576" x14ac:dyDescent="0.25"/>
    <row r="577" x14ac:dyDescent="0.25"/>
    <row r="578" x14ac:dyDescent="0.25"/>
    <row r="579" x14ac:dyDescent="0.25"/>
    <row r="580" x14ac:dyDescent="0.25"/>
    <row r="581" x14ac:dyDescent="0.25"/>
    <row r="582" x14ac:dyDescent="0.25"/>
    <row r="583" x14ac:dyDescent="0.25"/>
    <row r="584" x14ac:dyDescent="0.25"/>
    <row r="585" x14ac:dyDescent="0.25"/>
    <row r="586" x14ac:dyDescent="0.25"/>
    <row r="587" x14ac:dyDescent="0.25"/>
    <row r="588" x14ac:dyDescent="0.25"/>
    <row r="589" x14ac:dyDescent="0.25"/>
    <row r="590" x14ac:dyDescent="0.25"/>
    <row r="591" x14ac:dyDescent="0.25"/>
    <row r="592" x14ac:dyDescent="0.25"/>
    <row r="593" x14ac:dyDescent="0.25"/>
    <row r="594" x14ac:dyDescent="0.25"/>
    <row r="595" x14ac:dyDescent="0.25"/>
    <row r="596" x14ac:dyDescent="0.25"/>
    <row r="597" x14ac:dyDescent="0.25"/>
    <row r="598" x14ac:dyDescent="0.25"/>
    <row r="599" x14ac:dyDescent="0.25"/>
    <row r="600" x14ac:dyDescent="0.25"/>
    <row r="601" x14ac:dyDescent="0.25"/>
    <row r="602" x14ac:dyDescent="0.25"/>
    <row r="603" x14ac:dyDescent="0.25"/>
    <row r="604" x14ac:dyDescent="0.25"/>
    <row r="605" x14ac:dyDescent="0.25"/>
    <row r="606" x14ac:dyDescent="0.25"/>
    <row r="607" x14ac:dyDescent="0.25"/>
    <row r="608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  <row r="1015" x14ac:dyDescent="0.25"/>
    <row r="1016" x14ac:dyDescent="0.25"/>
    <row r="1017" x14ac:dyDescent="0.25"/>
    <row r="1018" x14ac:dyDescent="0.25"/>
    <row r="1019" x14ac:dyDescent="0.25"/>
    <row r="1020" x14ac:dyDescent="0.25"/>
    <row r="1021" x14ac:dyDescent="0.25"/>
    <row r="1022" x14ac:dyDescent="0.25"/>
    <row r="1023" x14ac:dyDescent="0.25"/>
    <row r="1024" x14ac:dyDescent="0.25"/>
    <row r="1025" x14ac:dyDescent="0.25"/>
    <row r="1026" x14ac:dyDescent="0.25"/>
    <row r="1027" x14ac:dyDescent="0.25"/>
    <row r="1028" x14ac:dyDescent="0.25"/>
    <row r="1029" x14ac:dyDescent="0.25"/>
    <row r="1030" x14ac:dyDescent="0.25"/>
    <row r="1031" x14ac:dyDescent="0.25"/>
    <row r="1032" x14ac:dyDescent="0.25"/>
    <row r="1033" x14ac:dyDescent="0.25"/>
    <row r="1034" x14ac:dyDescent="0.25"/>
    <row r="1035" x14ac:dyDescent="0.25"/>
    <row r="1036" x14ac:dyDescent="0.25"/>
    <row r="1037" x14ac:dyDescent="0.25"/>
    <row r="1038" x14ac:dyDescent="0.25"/>
    <row r="1039" x14ac:dyDescent="0.25"/>
    <row r="1040" x14ac:dyDescent="0.25"/>
    <row r="1041" x14ac:dyDescent="0.25"/>
    <row r="1042" x14ac:dyDescent="0.25"/>
    <row r="1043" x14ac:dyDescent="0.25"/>
    <row r="1044" x14ac:dyDescent="0.25"/>
    <row r="1045" x14ac:dyDescent="0.25"/>
    <row r="1046" x14ac:dyDescent="0.25"/>
    <row r="1047" x14ac:dyDescent="0.25"/>
    <row r="1048" x14ac:dyDescent="0.25"/>
    <row r="1049" x14ac:dyDescent="0.25"/>
    <row r="1050" x14ac:dyDescent="0.25"/>
    <row r="1051" x14ac:dyDescent="0.25"/>
    <row r="1052" x14ac:dyDescent="0.25"/>
    <row r="1053" x14ac:dyDescent="0.25"/>
    <row r="1054" x14ac:dyDescent="0.25"/>
    <row r="1055" x14ac:dyDescent="0.25"/>
    <row r="1056" x14ac:dyDescent="0.25"/>
    <row r="1057" x14ac:dyDescent="0.25"/>
    <row r="1058" x14ac:dyDescent="0.25"/>
    <row r="1059" x14ac:dyDescent="0.25"/>
    <row r="1060" x14ac:dyDescent="0.25"/>
    <row r="1061" x14ac:dyDescent="0.25"/>
    <row r="1062" x14ac:dyDescent="0.25"/>
    <row r="1063" x14ac:dyDescent="0.25"/>
    <row r="1064" x14ac:dyDescent="0.25"/>
    <row r="1065" x14ac:dyDescent="0.25"/>
    <row r="1066" x14ac:dyDescent="0.25"/>
    <row r="1067" x14ac:dyDescent="0.25"/>
    <row r="1068" x14ac:dyDescent="0.25"/>
    <row r="1069" x14ac:dyDescent="0.25"/>
    <row r="1070" x14ac:dyDescent="0.25"/>
    <row r="1071" x14ac:dyDescent="0.25"/>
    <row r="1072" x14ac:dyDescent="0.25"/>
    <row r="1073" x14ac:dyDescent="0.25"/>
    <row r="1074" x14ac:dyDescent="0.25"/>
    <row r="1075" x14ac:dyDescent="0.25"/>
    <row r="1076" x14ac:dyDescent="0.25"/>
    <row r="1077" x14ac:dyDescent="0.25"/>
    <row r="1078" x14ac:dyDescent="0.25"/>
    <row r="1079" x14ac:dyDescent="0.25"/>
    <row r="1080" x14ac:dyDescent="0.25"/>
    <row r="1081" x14ac:dyDescent="0.25"/>
    <row r="1082" x14ac:dyDescent="0.25"/>
    <row r="1083" x14ac:dyDescent="0.25"/>
    <row r="1084" x14ac:dyDescent="0.25"/>
    <row r="1085" x14ac:dyDescent="0.25"/>
    <row r="1086" x14ac:dyDescent="0.25"/>
    <row r="1087" x14ac:dyDescent="0.25"/>
    <row r="1088" x14ac:dyDescent="0.25"/>
    <row r="1089" x14ac:dyDescent="0.25"/>
    <row r="1090" x14ac:dyDescent="0.25"/>
    <row r="1091" x14ac:dyDescent="0.25"/>
    <row r="1092" x14ac:dyDescent="0.25"/>
    <row r="1093" x14ac:dyDescent="0.25"/>
    <row r="1094" x14ac:dyDescent="0.25"/>
    <row r="1095" x14ac:dyDescent="0.25"/>
    <row r="1096" x14ac:dyDescent="0.25"/>
    <row r="1097" x14ac:dyDescent="0.25"/>
    <row r="1098" x14ac:dyDescent="0.25"/>
    <row r="1099" x14ac:dyDescent="0.25"/>
    <row r="1100" x14ac:dyDescent="0.25"/>
    <row r="1101" x14ac:dyDescent="0.25"/>
    <row r="1102" x14ac:dyDescent="0.25"/>
    <row r="1103" x14ac:dyDescent="0.25"/>
    <row r="1104" x14ac:dyDescent="0.25"/>
    <row r="1105" x14ac:dyDescent="0.25"/>
    <row r="1106" x14ac:dyDescent="0.25"/>
    <row r="1107" x14ac:dyDescent="0.25"/>
    <row r="1108" x14ac:dyDescent="0.25"/>
    <row r="1109" x14ac:dyDescent="0.25"/>
    <row r="1110" x14ac:dyDescent="0.25"/>
    <row r="1111" x14ac:dyDescent="0.25"/>
    <row r="1112" x14ac:dyDescent="0.25"/>
    <row r="1113" x14ac:dyDescent="0.25"/>
    <row r="1114" x14ac:dyDescent="0.25"/>
    <row r="1115" x14ac:dyDescent="0.25"/>
    <row r="1116" x14ac:dyDescent="0.25"/>
    <row r="1117" x14ac:dyDescent="0.25"/>
    <row r="1118" x14ac:dyDescent="0.25"/>
    <row r="1119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  <row r="1153" x14ac:dyDescent="0.25"/>
    <row r="1154" x14ac:dyDescent="0.25"/>
    <row r="1155" x14ac:dyDescent="0.25"/>
    <row r="1156" x14ac:dyDescent="0.25"/>
    <row r="1157" x14ac:dyDescent="0.25"/>
    <row r="1158" x14ac:dyDescent="0.25"/>
    <row r="1159" x14ac:dyDescent="0.25"/>
    <row r="1160" x14ac:dyDescent="0.25"/>
    <row r="1161" x14ac:dyDescent="0.25"/>
    <row r="1162" x14ac:dyDescent="0.25"/>
    <row r="1163" x14ac:dyDescent="0.25"/>
    <row r="1164" x14ac:dyDescent="0.25"/>
    <row r="1165" x14ac:dyDescent="0.25"/>
    <row r="1166" x14ac:dyDescent="0.25"/>
    <row r="1167" x14ac:dyDescent="0.25"/>
    <row r="1168" x14ac:dyDescent="0.25"/>
    <row r="1169" x14ac:dyDescent="0.25"/>
    <row r="1170" x14ac:dyDescent="0.25"/>
    <row r="1171" x14ac:dyDescent="0.25"/>
    <row r="1172" x14ac:dyDescent="0.25"/>
    <row r="1173" x14ac:dyDescent="0.25"/>
    <row r="1174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  <row r="2037" x14ac:dyDescent="0.25"/>
    <row r="2038" x14ac:dyDescent="0.25"/>
    <row r="2039" x14ac:dyDescent="0.25"/>
    <row r="2040" x14ac:dyDescent="0.25"/>
    <row r="2041" x14ac:dyDescent="0.25"/>
    <row r="2042" x14ac:dyDescent="0.25"/>
    <row r="2043" x14ac:dyDescent="0.25"/>
    <row r="2044" x14ac:dyDescent="0.25"/>
    <row r="2045" x14ac:dyDescent="0.25"/>
    <row r="2046" x14ac:dyDescent="0.25"/>
    <row r="2047" x14ac:dyDescent="0.25"/>
    <row r="2048" x14ac:dyDescent="0.25"/>
    <row r="2049" x14ac:dyDescent="0.25"/>
    <row r="2050" x14ac:dyDescent="0.25"/>
    <row r="2051" x14ac:dyDescent="0.25"/>
    <row r="2052" x14ac:dyDescent="0.25"/>
    <row r="2053" x14ac:dyDescent="0.25"/>
    <row r="2054" x14ac:dyDescent="0.25"/>
    <row r="2055" x14ac:dyDescent="0.25"/>
    <row r="2056" x14ac:dyDescent="0.25"/>
    <row r="2057" x14ac:dyDescent="0.25"/>
    <row r="2058" x14ac:dyDescent="0.25"/>
    <row r="2059" x14ac:dyDescent="0.25"/>
    <row r="2060" x14ac:dyDescent="0.25"/>
    <row r="2061" x14ac:dyDescent="0.25"/>
    <row r="2062" x14ac:dyDescent="0.25"/>
    <row r="2063" x14ac:dyDescent="0.25"/>
    <row r="2064" x14ac:dyDescent="0.25"/>
    <row r="2065" x14ac:dyDescent="0.25"/>
    <row r="2066" x14ac:dyDescent="0.25"/>
    <row r="2067" x14ac:dyDescent="0.25"/>
    <row r="2068" x14ac:dyDescent="0.25"/>
    <row r="2069" x14ac:dyDescent="0.25"/>
    <row r="2070" x14ac:dyDescent="0.25"/>
    <row r="2071" x14ac:dyDescent="0.25"/>
    <row r="2072" x14ac:dyDescent="0.25"/>
    <row r="2073" x14ac:dyDescent="0.25"/>
    <row r="2074" x14ac:dyDescent="0.25"/>
    <row r="2075" x14ac:dyDescent="0.25"/>
    <row r="2076" x14ac:dyDescent="0.25"/>
    <row r="2077" x14ac:dyDescent="0.25"/>
    <row r="2078" x14ac:dyDescent="0.25"/>
    <row r="2079" x14ac:dyDescent="0.25"/>
    <row r="2080" x14ac:dyDescent="0.25"/>
    <row r="2081" x14ac:dyDescent="0.25"/>
    <row r="2082" x14ac:dyDescent="0.25"/>
    <row r="2083" x14ac:dyDescent="0.25"/>
    <row r="2084" x14ac:dyDescent="0.25"/>
    <row r="2085" x14ac:dyDescent="0.25"/>
    <row r="2086" x14ac:dyDescent="0.25"/>
    <row r="2087" x14ac:dyDescent="0.25"/>
    <row r="2088" x14ac:dyDescent="0.25"/>
    <row r="2089" x14ac:dyDescent="0.25"/>
    <row r="2090" x14ac:dyDescent="0.25"/>
    <row r="2091" x14ac:dyDescent="0.25"/>
    <row r="2092" x14ac:dyDescent="0.25"/>
    <row r="2093" x14ac:dyDescent="0.25"/>
    <row r="2094" x14ac:dyDescent="0.25"/>
    <row r="2095" x14ac:dyDescent="0.25"/>
    <row r="2096" x14ac:dyDescent="0.25"/>
    <row r="2097" x14ac:dyDescent="0.25"/>
    <row r="2098" x14ac:dyDescent="0.25"/>
    <row r="2099" x14ac:dyDescent="0.25"/>
    <row r="2100" x14ac:dyDescent="0.25"/>
    <row r="2101" x14ac:dyDescent="0.25"/>
    <row r="2102" x14ac:dyDescent="0.25"/>
    <row r="2103" x14ac:dyDescent="0.25"/>
    <row r="2104" x14ac:dyDescent="0.25"/>
    <row r="2105" x14ac:dyDescent="0.25"/>
    <row r="2106" x14ac:dyDescent="0.25"/>
    <row r="2107" x14ac:dyDescent="0.25"/>
    <row r="2108" x14ac:dyDescent="0.25"/>
    <row r="2109" x14ac:dyDescent="0.25"/>
    <row r="2110" x14ac:dyDescent="0.25"/>
    <row r="2111" x14ac:dyDescent="0.25"/>
    <row r="2112" x14ac:dyDescent="0.25"/>
    <row r="2113" x14ac:dyDescent="0.25"/>
    <row r="2114" x14ac:dyDescent="0.25"/>
    <row r="2115" x14ac:dyDescent="0.25"/>
    <row r="2116" x14ac:dyDescent="0.25"/>
    <row r="2117" x14ac:dyDescent="0.25"/>
    <row r="2118" x14ac:dyDescent="0.25"/>
    <row r="2119" x14ac:dyDescent="0.25"/>
    <row r="2120" x14ac:dyDescent="0.25"/>
    <row r="2121" x14ac:dyDescent="0.25"/>
    <row r="2122" x14ac:dyDescent="0.25"/>
    <row r="2123" x14ac:dyDescent="0.25"/>
    <row r="2124" x14ac:dyDescent="0.25"/>
    <row r="2125" x14ac:dyDescent="0.25"/>
    <row r="2126" x14ac:dyDescent="0.25"/>
    <row r="2127" x14ac:dyDescent="0.25"/>
    <row r="2128" x14ac:dyDescent="0.25"/>
    <row r="2129" x14ac:dyDescent="0.25"/>
    <row r="2130" x14ac:dyDescent="0.25"/>
    <row r="2131" x14ac:dyDescent="0.25"/>
    <row r="2132" x14ac:dyDescent="0.25"/>
    <row r="2133" x14ac:dyDescent="0.25"/>
    <row r="2134" x14ac:dyDescent="0.25"/>
    <row r="2135" x14ac:dyDescent="0.25"/>
    <row r="2136" x14ac:dyDescent="0.25"/>
    <row r="2137" x14ac:dyDescent="0.25"/>
    <row r="2138" x14ac:dyDescent="0.25"/>
    <row r="2139" x14ac:dyDescent="0.25"/>
    <row r="2140" x14ac:dyDescent="0.25"/>
    <row r="2141" x14ac:dyDescent="0.25"/>
    <row r="2142" x14ac:dyDescent="0.25"/>
    <row r="2143" x14ac:dyDescent="0.25"/>
    <row r="2144" x14ac:dyDescent="0.25"/>
    <row r="2145" x14ac:dyDescent="0.25"/>
    <row r="2146" x14ac:dyDescent="0.25"/>
    <row r="2147" x14ac:dyDescent="0.25"/>
    <row r="2148" x14ac:dyDescent="0.25"/>
    <row r="2149" x14ac:dyDescent="0.25"/>
    <row r="2150" x14ac:dyDescent="0.25"/>
    <row r="2151" x14ac:dyDescent="0.25"/>
    <row r="2152" x14ac:dyDescent="0.25"/>
    <row r="2153" x14ac:dyDescent="0.25"/>
    <row r="2154" x14ac:dyDescent="0.25"/>
    <row r="2155" x14ac:dyDescent="0.25"/>
    <row r="2156" x14ac:dyDescent="0.25"/>
    <row r="2157" x14ac:dyDescent="0.25"/>
    <row r="2158" x14ac:dyDescent="0.25"/>
    <row r="2159" x14ac:dyDescent="0.25"/>
    <row r="2160" x14ac:dyDescent="0.25"/>
    <row r="2161" x14ac:dyDescent="0.25"/>
    <row r="2162" x14ac:dyDescent="0.25"/>
    <row r="2163" x14ac:dyDescent="0.25"/>
    <row r="2164" x14ac:dyDescent="0.25"/>
    <row r="2165" x14ac:dyDescent="0.25"/>
    <row r="2166" x14ac:dyDescent="0.25"/>
    <row r="2167" x14ac:dyDescent="0.25"/>
    <row r="2168" x14ac:dyDescent="0.25"/>
    <row r="2169" x14ac:dyDescent="0.25"/>
    <row r="2170" x14ac:dyDescent="0.25"/>
    <row r="2171" x14ac:dyDescent="0.25"/>
    <row r="2172" x14ac:dyDescent="0.25"/>
    <row r="2173" x14ac:dyDescent="0.25"/>
    <row r="2174" x14ac:dyDescent="0.25"/>
    <row r="2175" x14ac:dyDescent="0.25"/>
    <row r="2176" x14ac:dyDescent="0.25"/>
    <row r="2177" x14ac:dyDescent="0.25"/>
    <row r="2178" x14ac:dyDescent="0.25"/>
    <row r="2179" x14ac:dyDescent="0.25"/>
    <row r="2180" x14ac:dyDescent="0.25"/>
    <row r="2181" x14ac:dyDescent="0.25"/>
    <row r="2182" x14ac:dyDescent="0.25"/>
    <row r="2183" x14ac:dyDescent="0.25"/>
    <row r="2184" x14ac:dyDescent="0.25"/>
    <row r="2185" x14ac:dyDescent="0.25"/>
    <row r="2186" x14ac:dyDescent="0.25"/>
    <row r="2187" x14ac:dyDescent="0.25"/>
    <row r="2188" x14ac:dyDescent="0.25"/>
    <row r="2189" x14ac:dyDescent="0.25"/>
    <row r="2190" x14ac:dyDescent="0.25"/>
    <row r="2191" x14ac:dyDescent="0.25"/>
    <row r="2192" x14ac:dyDescent="0.25"/>
    <row r="2193" x14ac:dyDescent="0.25"/>
    <row r="2194" x14ac:dyDescent="0.25"/>
    <row r="2195" x14ac:dyDescent="0.25"/>
    <row r="2196" x14ac:dyDescent="0.25"/>
    <row r="2197" x14ac:dyDescent="0.25"/>
    <row r="2198" x14ac:dyDescent="0.25"/>
    <row r="2199" x14ac:dyDescent="0.25"/>
    <row r="2200" x14ac:dyDescent="0.25"/>
    <row r="2201" x14ac:dyDescent="0.25"/>
    <row r="2202" x14ac:dyDescent="0.25"/>
    <row r="2203" x14ac:dyDescent="0.25"/>
    <row r="2204" x14ac:dyDescent="0.25"/>
    <row r="2205" x14ac:dyDescent="0.25"/>
    <row r="2206" x14ac:dyDescent="0.25"/>
    <row r="2207" x14ac:dyDescent="0.25"/>
    <row r="2208" x14ac:dyDescent="0.25"/>
    <row r="2209" x14ac:dyDescent="0.25"/>
    <row r="2210" x14ac:dyDescent="0.25"/>
    <row r="2211" x14ac:dyDescent="0.25"/>
    <row r="2212" x14ac:dyDescent="0.25"/>
    <row r="2213" x14ac:dyDescent="0.25"/>
    <row r="2214" x14ac:dyDescent="0.25"/>
    <row r="2215" x14ac:dyDescent="0.25"/>
    <row r="2216" x14ac:dyDescent="0.25"/>
    <row r="2217" x14ac:dyDescent="0.25"/>
    <row r="2218" x14ac:dyDescent="0.25"/>
    <row r="2219" x14ac:dyDescent="0.25"/>
    <row r="2220" x14ac:dyDescent="0.25"/>
    <row r="2221" x14ac:dyDescent="0.25"/>
    <row r="2222" x14ac:dyDescent="0.25"/>
    <row r="2223" x14ac:dyDescent="0.25"/>
    <row r="2224" x14ac:dyDescent="0.25"/>
    <row r="2225" x14ac:dyDescent="0.25"/>
    <row r="2226" x14ac:dyDescent="0.25"/>
    <row r="2227" x14ac:dyDescent="0.25"/>
    <row r="2228" x14ac:dyDescent="0.25"/>
    <row r="2229" x14ac:dyDescent="0.25"/>
    <row r="2230" x14ac:dyDescent="0.25"/>
    <row r="2231" x14ac:dyDescent="0.25"/>
    <row r="2232" x14ac:dyDescent="0.25"/>
    <row r="2233" x14ac:dyDescent="0.25"/>
    <row r="2234" x14ac:dyDescent="0.25"/>
    <row r="2235" x14ac:dyDescent="0.25"/>
    <row r="2236" x14ac:dyDescent="0.25"/>
    <row r="2237" x14ac:dyDescent="0.25"/>
    <row r="2238" x14ac:dyDescent="0.25"/>
    <row r="2239" x14ac:dyDescent="0.25"/>
    <row r="2240" x14ac:dyDescent="0.25"/>
    <row r="2241" x14ac:dyDescent="0.25"/>
    <row r="2242" x14ac:dyDescent="0.25"/>
    <row r="2243" x14ac:dyDescent="0.25"/>
    <row r="2244" x14ac:dyDescent="0.25"/>
    <row r="2245" x14ac:dyDescent="0.25"/>
    <row r="2246" x14ac:dyDescent="0.25"/>
    <row r="2247" x14ac:dyDescent="0.25"/>
    <row r="2248" x14ac:dyDescent="0.25"/>
    <row r="2249" x14ac:dyDescent="0.25"/>
    <row r="2250" x14ac:dyDescent="0.25"/>
    <row r="2251" x14ac:dyDescent="0.25"/>
    <row r="2252" x14ac:dyDescent="0.25"/>
    <row r="2253" x14ac:dyDescent="0.25"/>
    <row r="2254" x14ac:dyDescent="0.25"/>
    <row r="2255" x14ac:dyDescent="0.25"/>
    <row r="2256" x14ac:dyDescent="0.25"/>
    <row r="2257" x14ac:dyDescent="0.25"/>
    <row r="2258" x14ac:dyDescent="0.25"/>
    <row r="2259" x14ac:dyDescent="0.25"/>
    <row r="2260" x14ac:dyDescent="0.25"/>
    <row r="2261" x14ac:dyDescent="0.25"/>
    <row r="2262" x14ac:dyDescent="0.25"/>
    <row r="2263" x14ac:dyDescent="0.25"/>
    <row r="2264" x14ac:dyDescent="0.25"/>
    <row r="2265" x14ac:dyDescent="0.25"/>
    <row r="2266" x14ac:dyDescent="0.25"/>
    <row r="2267" x14ac:dyDescent="0.25"/>
    <row r="2268" x14ac:dyDescent="0.25"/>
    <row r="2269" x14ac:dyDescent="0.25"/>
    <row r="2270" x14ac:dyDescent="0.25"/>
    <row r="2271" x14ac:dyDescent="0.25"/>
    <row r="2272" x14ac:dyDescent="0.25"/>
    <row r="2273" x14ac:dyDescent="0.25"/>
    <row r="2274" x14ac:dyDescent="0.25"/>
    <row r="2275" x14ac:dyDescent="0.25"/>
    <row r="2276" x14ac:dyDescent="0.25"/>
    <row r="2277" x14ac:dyDescent="0.25"/>
    <row r="2278" x14ac:dyDescent="0.25"/>
    <row r="2279" x14ac:dyDescent="0.25"/>
    <row r="2280" x14ac:dyDescent="0.25"/>
    <row r="2281" x14ac:dyDescent="0.25"/>
    <row r="2282" x14ac:dyDescent="0.25"/>
    <row r="2283" x14ac:dyDescent="0.25"/>
    <row r="2284" x14ac:dyDescent="0.25"/>
    <row r="2285" x14ac:dyDescent="0.25"/>
    <row r="2286" x14ac:dyDescent="0.25"/>
    <row r="2287" x14ac:dyDescent="0.25"/>
    <row r="2288" x14ac:dyDescent="0.25"/>
    <row r="2289" x14ac:dyDescent="0.25"/>
    <row r="2290" x14ac:dyDescent="0.25"/>
    <row r="2291" x14ac:dyDescent="0.25"/>
    <row r="2292" x14ac:dyDescent="0.25"/>
    <row r="2293" x14ac:dyDescent="0.25"/>
    <row r="2294" x14ac:dyDescent="0.25"/>
    <row r="2295" x14ac:dyDescent="0.25"/>
    <row r="2296" x14ac:dyDescent="0.25"/>
    <row r="2297" x14ac:dyDescent="0.25"/>
    <row r="2298" x14ac:dyDescent="0.25"/>
    <row r="2299" x14ac:dyDescent="0.25"/>
    <row r="2300" x14ac:dyDescent="0.25"/>
    <row r="2301" x14ac:dyDescent="0.25"/>
    <row r="2302" x14ac:dyDescent="0.25"/>
    <row r="2303" x14ac:dyDescent="0.25"/>
    <row r="2304" x14ac:dyDescent="0.25"/>
    <row r="2305" x14ac:dyDescent="0.25"/>
    <row r="2306" x14ac:dyDescent="0.25"/>
    <row r="2307" x14ac:dyDescent="0.25"/>
    <row r="2308" x14ac:dyDescent="0.25"/>
    <row r="2309" x14ac:dyDescent="0.25"/>
    <row r="2310" x14ac:dyDescent="0.25"/>
    <row r="2311" x14ac:dyDescent="0.25"/>
    <row r="2312" x14ac:dyDescent="0.25"/>
    <row r="2313" x14ac:dyDescent="0.25"/>
    <row r="2314" x14ac:dyDescent="0.25"/>
    <row r="2315" x14ac:dyDescent="0.25"/>
    <row r="2316" x14ac:dyDescent="0.25"/>
    <row r="2317" x14ac:dyDescent="0.25"/>
    <row r="2318" x14ac:dyDescent="0.25"/>
    <row r="2319" x14ac:dyDescent="0.25"/>
    <row r="2320" x14ac:dyDescent="0.25"/>
    <row r="2321" x14ac:dyDescent="0.25"/>
    <row r="2322" x14ac:dyDescent="0.25"/>
    <row r="2323" x14ac:dyDescent="0.25"/>
    <row r="2324" x14ac:dyDescent="0.25"/>
    <row r="2325" x14ac:dyDescent="0.25"/>
    <row r="2326" x14ac:dyDescent="0.25"/>
    <row r="2327" x14ac:dyDescent="0.25"/>
    <row r="2328" x14ac:dyDescent="0.25"/>
    <row r="2329" x14ac:dyDescent="0.25"/>
    <row r="2330" x14ac:dyDescent="0.25"/>
    <row r="2331" x14ac:dyDescent="0.25"/>
    <row r="2332" x14ac:dyDescent="0.25"/>
    <row r="2333" x14ac:dyDescent="0.25"/>
    <row r="2334" x14ac:dyDescent="0.25"/>
    <row r="2335" x14ac:dyDescent="0.25"/>
    <row r="2336" x14ac:dyDescent="0.25"/>
    <row r="2337" x14ac:dyDescent="0.25"/>
    <row r="2338" x14ac:dyDescent="0.25"/>
    <row r="2339" x14ac:dyDescent="0.25"/>
    <row r="2340" x14ac:dyDescent="0.25"/>
    <row r="2341" x14ac:dyDescent="0.25"/>
    <row r="2342" x14ac:dyDescent="0.25"/>
    <row r="2343" x14ac:dyDescent="0.25"/>
    <row r="2344" x14ac:dyDescent="0.25"/>
    <row r="2345" x14ac:dyDescent="0.25"/>
    <row r="2346" x14ac:dyDescent="0.25"/>
    <row r="2347" x14ac:dyDescent="0.25"/>
    <row r="2348" x14ac:dyDescent="0.25"/>
    <row r="2349" x14ac:dyDescent="0.25"/>
    <row r="2350" x14ac:dyDescent="0.25"/>
    <row r="2351" x14ac:dyDescent="0.25"/>
    <row r="2352" x14ac:dyDescent="0.25"/>
    <row r="2353" x14ac:dyDescent="0.25"/>
    <row r="2354" x14ac:dyDescent="0.25"/>
    <row r="2355" x14ac:dyDescent="0.25"/>
    <row r="2356" x14ac:dyDescent="0.25"/>
    <row r="2357" x14ac:dyDescent="0.25"/>
    <row r="2358" x14ac:dyDescent="0.25"/>
    <row r="2359" x14ac:dyDescent="0.25"/>
    <row r="2360" x14ac:dyDescent="0.25"/>
    <row r="2361" x14ac:dyDescent="0.25"/>
    <row r="2362" x14ac:dyDescent="0.25"/>
    <row r="2363" x14ac:dyDescent="0.25"/>
    <row r="2364" x14ac:dyDescent="0.25"/>
    <row r="2365" x14ac:dyDescent="0.25"/>
    <row r="2366" x14ac:dyDescent="0.25"/>
    <row r="2367" x14ac:dyDescent="0.25"/>
    <row r="2368" x14ac:dyDescent="0.25"/>
    <row r="2369" x14ac:dyDescent="0.25"/>
    <row r="2370" x14ac:dyDescent="0.25"/>
    <row r="2371" x14ac:dyDescent="0.25"/>
    <row r="2372" x14ac:dyDescent="0.25"/>
    <row r="2373" x14ac:dyDescent="0.25"/>
    <row r="2374" x14ac:dyDescent="0.25"/>
    <row r="2375" x14ac:dyDescent="0.25"/>
    <row r="2376" x14ac:dyDescent="0.25"/>
    <row r="2377" x14ac:dyDescent="0.25"/>
    <row r="2378" x14ac:dyDescent="0.25"/>
    <row r="2379" x14ac:dyDescent="0.25"/>
    <row r="2380" x14ac:dyDescent="0.25"/>
    <row r="2381" x14ac:dyDescent="0.25"/>
    <row r="2382" x14ac:dyDescent="0.25"/>
    <row r="2383" x14ac:dyDescent="0.25"/>
    <row r="2384" x14ac:dyDescent="0.25"/>
    <row r="2385" x14ac:dyDescent="0.25"/>
    <row r="2386" x14ac:dyDescent="0.25"/>
    <row r="2387" x14ac:dyDescent="0.25"/>
    <row r="2388" x14ac:dyDescent="0.25"/>
    <row r="2389" x14ac:dyDescent="0.25"/>
    <row r="2390" x14ac:dyDescent="0.25"/>
    <row r="2391" x14ac:dyDescent="0.25"/>
    <row r="2392" x14ac:dyDescent="0.25"/>
    <row r="2393" x14ac:dyDescent="0.25"/>
    <row r="2394" x14ac:dyDescent="0.25"/>
    <row r="2395" x14ac:dyDescent="0.25"/>
    <row r="2396" x14ac:dyDescent="0.25"/>
    <row r="2397" x14ac:dyDescent="0.25"/>
    <row r="2398" x14ac:dyDescent="0.25"/>
    <row r="2399" x14ac:dyDescent="0.25"/>
    <row r="2400" x14ac:dyDescent="0.25"/>
    <row r="2401" x14ac:dyDescent="0.25"/>
    <row r="2402" x14ac:dyDescent="0.25"/>
    <row r="2403" x14ac:dyDescent="0.25"/>
    <row r="2404" x14ac:dyDescent="0.25"/>
    <row r="2405" x14ac:dyDescent="0.25"/>
    <row r="2406" x14ac:dyDescent="0.25"/>
    <row r="2407" x14ac:dyDescent="0.25"/>
    <row r="2408" x14ac:dyDescent="0.25"/>
    <row r="2409" x14ac:dyDescent="0.25"/>
    <row r="2410" x14ac:dyDescent="0.25"/>
    <row r="2411" x14ac:dyDescent="0.25"/>
    <row r="2412" x14ac:dyDescent="0.25"/>
    <row r="2413" x14ac:dyDescent="0.25"/>
    <row r="2414" x14ac:dyDescent="0.25"/>
    <row r="2415" x14ac:dyDescent="0.25"/>
    <row r="2416" x14ac:dyDescent="0.25"/>
    <row r="2417" x14ac:dyDescent="0.25"/>
    <row r="2418" x14ac:dyDescent="0.25"/>
    <row r="2419" x14ac:dyDescent="0.25"/>
    <row r="2420" x14ac:dyDescent="0.25"/>
    <row r="2421" x14ac:dyDescent="0.25"/>
    <row r="2422" x14ac:dyDescent="0.25"/>
    <row r="2423" x14ac:dyDescent="0.25"/>
    <row r="2424" x14ac:dyDescent="0.25"/>
    <row r="2425" x14ac:dyDescent="0.25"/>
    <row r="2426" x14ac:dyDescent="0.25"/>
    <row r="2427" x14ac:dyDescent="0.25"/>
    <row r="2428" x14ac:dyDescent="0.25"/>
    <row r="2429" x14ac:dyDescent="0.25"/>
    <row r="2430" x14ac:dyDescent="0.25"/>
    <row r="2431" x14ac:dyDescent="0.25"/>
    <row r="2432" x14ac:dyDescent="0.25"/>
    <row r="2433" x14ac:dyDescent="0.25"/>
    <row r="2434" x14ac:dyDescent="0.25"/>
    <row r="2435" x14ac:dyDescent="0.25"/>
    <row r="2436" x14ac:dyDescent="0.25"/>
    <row r="2437" x14ac:dyDescent="0.25"/>
    <row r="2438" x14ac:dyDescent="0.25"/>
    <row r="2439" x14ac:dyDescent="0.25"/>
    <row r="2440" x14ac:dyDescent="0.25"/>
    <row r="2441" x14ac:dyDescent="0.25"/>
    <row r="2442" x14ac:dyDescent="0.25"/>
    <row r="2443" x14ac:dyDescent="0.25"/>
    <row r="2444" x14ac:dyDescent="0.25"/>
    <row r="2445" x14ac:dyDescent="0.25"/>
    <row r="2446" x14ac:dyDescent="0.25"/>
    <row r="2447" x14ac:dyDescent="0.25"/>
    <row r="2448" x14ac:dyDescent="0.25"/>
    <row r="2449" x14ac:dyDescent="0.25"/>
    <row r="2450" x14ac:dyDescent="0.25"/>
    <row r="2451" x14ac:dyDescent="0.25"/>
    <row r="2452" x14ac:dyDescent="0.25"/>
    <row r="2453" x14ac:dyDescent="0.25"/>
    <row r="2454" x14ac:dyDescent="0.25"/>
    <row r="2455" x14ac:dyDescent="0.25"/>
    <row r="2456" x14ac:dyDescent="0.25"/>
    <row r="2457" x14ac:dyDescent="0.25"/>
    <row r="2458" x14ac:dyDescent="0.25"/>
    <row r="2459" x14ac:dyDescent="0.25"/>
    <row r="2460" x14ac:dyDescent="0.25"/>
    <row r="2461" x14ac:dyDescent="0.25"/>
    <row r="2462" x14ac:dyDescent="0.25"/>
    <row r="2463" x14ac:dyDescent="0.25"/>
    <row r="2464" x14ac:dyDescent="0.25"/>
    <row r="2465" x14ac:dyDescent="0.25"/>
    <row r="2466" x14ac:dyDescent="0.25"/>
    <row r="2467" x14ac:dyDescent="0.25"/>
    <row r="2468" x14ac:dyDescent="0.25"/>
    <row r="2469" x14ac:dyDescent="0.25"/>
    <row r="2470" x14ac:dyDescent="0.25"/>
    <row r="2471" x14ac:dyDescent="0.25"/>
    <row r="2472" x14ac:dyDescent="0.25"/>
    <row r="2473" x14ac:dyDescent="0.25"/>
    <row r="2474" x14ac:dyDescent="0.25"/>
    <row r="2475" x14ac:dyDescent="0.25"/>
    <row r="2476" x14ac:dyDescent="0.25"/>
    <row r="2477" x14ac:dyDescent="0.25"/>
    <row r="2478" x14ac:dyDescent="0.25"/>
    <row r="2479" x14ac:dyDescent="0.25"/>
    <row r="2480" x14ac:dyDescent="0.25"/>
    <row r="2481" x14ac:dyDescent="0.25"/>
    <row r="2482" x14ac:dyDescent="0.25"/>
    <row r="2483" x14ac:dyDescent="0.25"/>
    <row r="2484" x14ac:dyDescent="0.25"/>
    <row r="2485" x14ac:dyDescent="0.25"/>
    <row r="2486" x14ac:dyDescent="0.25"/>
    <row r="2487" x14ac:dyDescent="0.25"/>
    <row r="2488" x14ac:dyDescent="0.25"/>
    <row r="2489" x14ac:dyDescent="0.25"/>
    <row r="2490" x14ac:dyDescent="0.25"/>
    <row r="2491" x14ac:dyDescent="0.25"/>
    <row r="2492" x14ac:dyDescent="0.25"/>
    <row r="2493" x14ac:dyDescent="0.25"/>
    <row r="2494" x14ac:dyDescent="0.25"/>
    <row r="2495" x14ac:dyDescent="0.25"/>
    <row r="2496" x14ac:dyDescent="0.25"/>
    <row r="2497" x14ac:dyDescent="0.25"/>
    <row r="2498" x14ac:dyDescent="0.25"/>
    <row r="2499" x14ac:dyDescent="0.25"/>
    <row r="2500" x14ac:dyDescent="0.25"/>
    <row r="2501" x14ac:dyDescent="0.25"/>
    <row r="2502" x14ac:dyDescent="0.25"/>
    <row r="2503" x14ac:dyDescent="0.25"/>
    <row r="2504" x14ac:dyDescent="0.25"/>
    <row r="2505" x14ac:dyDescent="0.25"/>
    <row r="2506" x14ac:dyDescent="0.25"/>
    <row r="2507" x14ac:dyDescent="0.25"/>
    <row r="2508" x14ac:dyDescent="0.25"/>
    <row r="2509" x14ac:dyDescent="0.25"/>
    <row r="2510" x14ac:dyDescent="0.25"/>
    <row r="2511" x14ac:dyDescent="0.25"/>
    <row r="2512" x14ac:dyDescent="0.25"/>
    <row r="2513" x14ac:dyDescent="0.25"/>
    <row r="2514" x14ac:dyDescent="0.25"/>
    <row r="2515" x14ac:dyDescent="0.25"/>
    <row r="2516" x14ac:dyDescent="0.25"/>
    <row r="2517" x14ac:dyDescent="0.25"/>
    <row r="2518" x14ac:dyDescent="0.25"/>
    <row r="2519" x14ac:dyDescent="0.25"/>
    <row r="2520" x14ac:dyDescent="0.25"/>
    <row r="2521" x14ac:dyDescent="0.25"/>
    <row r="2522" x14ac:dyDescent="0.25"/>
    <row r="2523" x14ac:dyDescent="0.25"/>
    <row r="2524" x14ac:dyDescent="0.25"/>
    <row r="2525" x14ac:dyDescent="0.25"/>
    <row r="2526" x14ac:dyDescent="0.25"/>
    <row r="2527" x14ac:dyDescent="0.25"/>
    <row r="2528" x14ac:dyDescent="0.25"/>
    <row r="2529" x14ac:dyDescent="0.25"/>
    <row r="2530" x14ac:dyDescent="0.25"/>
    <row r="2531" x14ac:dyDescent="0.25"/>
    <row r="2532" x14ac:dyDescent="0.25"/>
    <row r="2533" x14ac:dyDescent="0.25"/>
    <row r="2534" x14ac:dyDescent="0.25"/>
    <row r="2535" x14ac:dyDescent="0.25"/>
    <row r="2536" x14ac:dyDescent="0.25"/>
    <row r="2537" x14ac:dyDescent="0.25"/>
    <row r="2538" x14ac:dyDescent="0.25"/>
    <row r="2539" x14ac:dyDescent="0.25"/>
    <row r="2540" x14ac:dyDescent="0.25"/>
    <row r="2541" x14ac:dyDescent="0.25"/>
    <row r="2542" x14ac:dyDescent="0.25"/>
    <row r="2543" x14ac:dyDescent="0.25"/>
    <row r="2544" x14ac:dyDescent="0.25"/>
    <row r="2545" x14ac:dyDescent="0.25"/>
    <row r="2546" x14ac:dyDescent="0.25"/>
    <row r="2547" x14ac:dyDescent="0.25"/>
    <row r="2548" x14ac:dyDescent="0.25"/>
    <row r="2549" x14ac:dyDescent="0.25"/>
    <row r="2550" x14ac:dyDescent="0.25"/>
    <row r="2551" x14ac:dyDescent="0.25"/>
    <row r="2552" x14ac:dyDescent="0.25"/>
    <row r="2553" x14ac:dyDescent="0.25"/>
    <row r="2554" x14ac:dyDescent="0.25"/>
    <row r="2555" x14ac:dyDescent="0.25"/>
    <row r="2556" x14ac:dyDescent="0.25"/>
    <row r="2557" x14ac:dyDescent="0.25"/>
    <row r="2558" x14ac:dyDescent="0.25"/>
    <row r="2559" x14ac:dyDescent="0.25"/>
    <row r="2560" x14ac:dyDescent="0.25"/>
    <row r="2561" x14ac:dyDescent="0.25"/>
    <row r="2562" x14ac:dyDescent="0.25"/>
    <row r="2563" x14ac:dyDescent="0.25"/>
    <row r="2564" x14ac:dyDescent="0.25"/>
    <row r="2565" x14ac:dyDescent="0.25"/>
    <row r="2566" x14ac:dyDescent="0.25"/>
    <row r="2567" x14ac:dyDescent="0.25"/>
    <row r="2568" x14ac:dyDescent="0.25"/>
    <row r="2569" x14ac:dyDescent="0.25"/>
    <row r="2570" x14ac:dyDescent="0.25"/>
    <row r="2571" x14ac:dyDescent="0.25"/>
    <row r="2572" x14ac:dyDescent="0.25"/>
    <row r="2573" x14ac:dyDescent="0.25"/>
    <row r="2574" x14ac:dyDescent="0.25"/>
    <row r="2575" x14ac:dyDescent="0.25"/>
    <row r="2576" x14ac:dyDescent="0.25"/>
    <row r="2577" x14ac:dyDescent="0.25"/>
    <row r="2578" x14ac:dyDescent="0.25"/>
    <row r="2579" x14ac:dyDescent="0.25"/>
    <row r="2580" x14ac:dyDescent="0.25"/>
    <row r="2581" x14ac:dyDescent="0.25"/>
    <row r="2582" x14ac:dyDescent="0.25"/>
    <row r="2583" x14ac:dyDescent="0.25"/>
    <row r="2584" x14ac:dyDescent="0.25"/>
    <row r="2585" x14ac:dyDescent="0.25"/>
    <row r="2586" x14ac:dyDescent="0.25"/>
    <row r="2587" x14ac:dyDescent="0.25"/>
    <row r="2588" x14ac:dyDescent="0.25"/>
    <row r="2589" x14ac:dyDescent="0.25"/>
    <row r="2590" x14ac:dyDescent="0.25"/>
    <row r="2591" x14ac:dyDescent="0.25"/>
    <row r="2592" x14ac:dyDescent="0.25"/>
    <row r="2593" x14ac:dyDescent="0.25"/>
    <row r="2594" x14ac:dyDescent="0.25"/>
    <row r="2595" x14ac:dyDescent="0.25"/>
    <row r="2596" x14ac:dyDescent="0.25"/>
    <row r="2597" x14ac:dyDescent="0.25"/>
    <row r="2598" x14ac:dyDescent="0.25"/>
    <row r="2599" x14ac:dyDescent="0.25"/>
    <row r="2600" x14ac:dyDescent="0.25"/>
    <row r="2601" x14ac:dyDescent="0.25"/>
    <row r="2602" x14ac:dyDescent="0.25"/>
    <row r="2603" x14ac:dyDescent="0.25"/>
    <row r="2604" x14ac:dyDescent="0.25"/>
    <row r="2605" x14ac:dyDescent="0.25"/>
    <row r="2606" x14ac:dyDescent="0.25"/>
    <row r="2607" x14ac:dyDescent="0.25"/>
    <row r="2608" x14ac:dyDescent="0.25"/>
    <row r="2609" x14ac:dyDescent="0.25"/>
    <row r="2610" x14ac:dyDescent="0.25"/>
    <row r="2611" x14ac:dyDescent="0.25"/>
    <row r="2612" x14ac:dyDescent="0.25"/>
    <row r="2613" x14ac:dyDescent="0.25"/>
    <row r="2614" x14ac:dyDescent="0.25"/>
    <row r="2615" x14ac:dyDescent="0.25"/>
    <row r="2616" x14ac:dyDescent="0.25"/>
    <row r="2617" x14ac:dyDescent="0.25"/>
    <row r="2618" x14ac:dyDescent="0.25"/>
    <row r="2619" x14ac:dyDescent="0.25"/>
    <row r="2620" x14ac:dyDescent="0.25"/>
    <row r="2621" x14ac:dyDescent="0.25"/>
    <row r="2622" x14ac:dyDescent="0.25"/>
    <row r="2623" x14ac:dyDescent="0.25"/>
    <row r="2624" x14ac:dyDescent="0.25"/>
    <row r="2625" x14ac:dyDescent="0.25"/>
    <row r="2626" x14ac:dyDescent="0.25"/>
    <row r="2627" x14ac:dyDescent="0.25"/>
    <row r="2628" x14ac:dyDescent="0.25"/>
    <row r="2629" x14ac:dyDescent="0.25"/>
    <row r="2630" x14ac:dyDescent="0.25"/>
    <row r="2631" x14ac:dyDescent="0.25"/>
    <row r="2632" x14ac:dyDescent="0.25"/>
    <row r="2633" x14ac:dyDescent="0.25"/>
    <row r="2634" x14ac:dyDescent="0.25"/>
    <row r="2635" x14ac:dyDescent="0.25"/>
    <row r="2636" x14ac:dyDescent="0.25"/>
    <row r="2637" x14ac:dyDescent="0.25"/>
    <row r="2638" x14ac:dyDescent="0.25"/>
    <row r="2639" x14ac:dyDescent="0.25"/>
    <row r="2640" x14ac:dyDescent="0.25"/>
    <row r="2641" x14ac:dyDescent="0.25"/>
    <row r="2642" x14ac:dyDescent="0.25"/>
    <row r="2643" x14ac:dyDescent="0.25"/>
    <row r="2644" x14ac:dyDescent="0.25"/>
    <row r="2645" x14ac:dyDescent="0.25"/>
    <row r="2646" x14ac:dyDescent="0.25"/>
    <row r="2647" x14ac:dyDescent="0.25"/>
    <row r="2648" x14ac:dyDescent="0.25"/>
    <row r="2649" x14ac:dyDescent="0.25"/>
    <row r="2650" x14ac:dyDescent="0.25"/>
    <row r="2651" x14ac:dyDescent="0.25"/>
    <row r="2652" x14ac:dyDescent="0.25"/>
    <row r="2653" x14ac:dyDescent="0.25"/>
    <row r="2654" x14ac:dyDescent="0.25"/>
    <row r="2655" x14ac:dyDescent="0.25"/>
    <row r="2656" x14ac:dyDescent="0.25"/>
    <row r="2657" x14ac:dyDescent="0.25"/>
    <row r="2658" x14ac:dyDescent="0.25"/>
    <row r="2659" x14ac:dyDescent="0.25"/>
    <row r="2660" x14ac:dyDescent="0.25"/>
    <row r="2661" x14ac:dyDescent="0.25"/>
    <row r="2662" x14ac:dyDescent="0.25"/>
    <row r="2663" x14ac:dyDescent="0.25"/>
    <row r="2664" x14ac:dyDescent="0.25"/>
    <row r="2665" x14ac:dyDescent="0.25"/>
    <row r="2666" x14ac:dyDescent="0.25"/>
    <row r="2667" x14ac:dyDescent="0.25"/>
    <row r="2668" x14ac:dyDescent="0.25"/>
    <row r="2669" x14ac:dyDescent="0.25"/>
    <row r="2670" x14ac:dyDescent="0.25"/>
    <row r="2671" x14ac:dyDescent="0.25"/>
    <row r="2672" x14ac:dyDescent="0.25"/>
    <row r="2673" x14ac:dyDescent="0.25"/>
    <row r="2674" x14ac:dyDescent="0.25"/>
    <row r="2675" x14ac:dyDescent="0.25"/>
    <row r="2676" x14ac:dyDescent="0.25"/>
    <row r="2677" x14ac:dyDescent="0.25"/>
    <row r="2678" x14ac:dyDescent="0.25"/>
    <row r="2679" x14ac:dyDescent="0.25"/>
    <row r="2680" x14ac:dyDescent="0.25"/>
    <row r="2681" x14ac:dyDescent="0.25"/>
    <row r="2682" x14ac:dyDescent="0.25"/>
    <row r="2683" x14ac:dyDescent="0.25"/>
    <row r="2684" x14ac:dyDescent="0.25"/>
    <row r="2685" x14ac:dyDescent="0.25"/>
    <row r="2686" x14ac:dyDescent="0.25"/>
    <row r="2687" x14ac:dyDescent="0.25"/>
    <row r="2688" x14ac:dyDescent="0.25"/>
    <row r="2689" x14ac:dyDescent="0.25"/>
    <row r="2690" x14ac:dyDescent="0.25"/>
    <row r="2691" x14ac:dyDescent="0.25"/>
    <row r="2692" x14ac:dyDescent="0.25"/>
    <row r="2693" x14ac:dyDescent="0.25"/>
    <row r="2694" x14ac:dyDescent="0.25"/>
    <row r="2695" x14ac:dyDescent="0.25"/>
    <row r="2696" x14ac:dyDescent="0.25"/>
    <row r="2697" x14ac:dyDescent="0.25"/>
    <row r="2698" x14ac:dyDescent="0.25"/>
    <row r="2699" x14ac:dyDescent="0.25"/>
    <row r="2700" x14ac:dyDescent="0.25"/>
    <row r="2701" x14ac:dyDescent="0.25"/>
    <row r="2702" x14ac:dyDescent="0.25"/>
    <row r="2703" x14ac:dyDescent="0.25"/>
    <row r="2704" x14ac:dyDescent="0.25"/>
    <row r="2705" x14ac:dyDescent="0.25"/>
    <row r="2706" x14ac:dyDescent="0.25"/>
    <row r="2707" x14ac:dyDescent="0.25"/>
    <row r="2708" x14ac:dyDescent="0.25"/>
    <row r="2709" x14ac:dyDescent="0.25"/>
    <row r="2710" x14ac:dyDescent="0.25"/>
    <row r="2711" x14ac:dyDescent="0.25"/>
    <row r="2712" x14ac:dyDescent="0.25"/>
    <row r="2713" x14ac:dyDescent="0.25"/>
    <row r="2714" x14ac:dyDescent="0.25"/>
    <row r="2715" x14ac:dyDescent="0.25"/>
    <row r="2716" x14ac:dyDescent="0.25"/>
    <row r="2717" x14ac:dyDescent="0.25"/>
    <row r="2718" x14ac:dyDescent="0.25"/>
    <row r="2719" x14ac:dyDescent="0.25"/>
    <row r="2720" x14ac:dyDescent="0.25"/>
    <row r="2721" x14ac:dyDescent="0.25"/>
    <row r="2722" x14ac:dyDescent="0.25"/>
    <row r="2723" x14ac:dyDescent="0.25"/>
    <row r="2724" x14ac:dyDescent="0.25"/>
    <row r="2725" x14ac:dyDescent="0.25"/>
    <row r="2726" x14ac:dyDescent="0.25"/>
    <row r="2727" x14ac:dyDescent="0.25"/>
    <row r="2728" x14ac:dyDescent="0.25"/>
    <row r="2729" x14ac:dyDescent="0.25"/>
    <row r="2730" x14ac:dyDescent="0.25"/>
    <row r="2731" x14ac:dyDescent="0.25"/>
    <row r="2732" x14ac:dyDescent="0.25"/>
    <row r="2733" x14ac:dyDescent="0.25"/>
    <row r="2734" x14ac:dyDescent="0.25"/>
    <row r="2735" x14ac:dyDescent="0.25"/>
    <row r="2736" x14ac:dyDescent="0.25"/>
    <row r="2737" x14ac:dyDescent="0.25"/>
    <row r="2738" x14ac:dyDescent="0.25"/>
    <row r="2739" x14ac:dyDescent="0.25"/>
    <row r="2740" x14ac:dyDescent="0.25"/>
    <row r="2741" x14ac:dyDescent="0.25"/>
    <row r="2742" x14ac:dyDescent="0.25"/>
    <row r="2743" x14ac:dyDescent="0.25"/>
    <row r="2744" x14ac:dyDescent="0.25"/>
    <row r="2745" x14ac:dyDescent="0.25"/>
    <row r="2746" x14ac:dyDescent="0.25"/>
    <row r="2747" x14ac:dyDescent="0.25"/>
    <row r="2748" x14ac:dyDescent="0.25"/>
    <row r="2749" x14ac:dyDescent="0.25"/>
    <row r="2750" x14ac:dyDescent="0.25"/>
    <row r="2751" x14ac:dyDescent="0.25"/>
    <row r="2752" x14ac:dyDescent="0.25"/>
    <row r="2753" x14ac:dyDescent="0.25"/>
    <row r="2754" x14ac:dyDescent="0.25"/>
    <row r="2755" x14ac:dyDescent="0.25"/>
    <row r="2756" x14ac:dyDescent="0.25"/>
    <row r="2757" x14ac:dyDescent="0.25"/>
    <row r="2758" x14ac:dyDescent="0.25"/>
    <row r="2759" x14ac:dyDescent="0.25"/>
    <row r="2760" x14ac:dyDescent="0.25"/>
    <row r="2761" x14ac:dyDescent="0.25"/>
    <row r="2762" x14ac:dyDescent="0.25"/>
    <row r="2763" x14ac:dyDescent="0.25"/>
    <row r="2764" x14ac:dyDescent="0.25"/>
    <row r="2765" x14ac:dyDescent="0.25"/>
    <row r="2766" x14ac:dyDescent="0.25"/>
    <row r="2767" x14ac:dyDescent="0.25"/>
    <row r="2768" x14ac:dyDescent="0.25"/>
    <row r="2769" x14ac:dyDescent="0.25"/>
    <row r="2770" x14ac:dyDescent="0.25"/>
    <row r="2771" x14ac:dyDescent="0.25"/>
    <row r="2772" x14ac:dyDescent="0.25"/>
    <row r="2773" x14ac:dyDescent="0.25"/>
    <row r="2774" x14ac:dyDescent="0.25"/>
    <row r="2775" x14ac:dyDescent="0.25"/>
    <row r="2776" x14ac:dyDescent="0.25"/>
    <row r="2777" x14ac:dyDescent="0.25"/>
    <row r="2778" x14ac:dyDescent="0.25"/>
    <row r="2779" x14ac:dyDescent="0.25"/>
    <row r="2780" x14ac:dyDescent="0.25"/>
    <row r="2781" x14ac:dyDescent="0.25"/>
    <row r="2782" x14ac:dyDescent="0.25"/>
    <row r="2783" x14ac:dyDescent="0.25"/>
    <row r="2784" x14ac:dyDescent="0.25"/>
    <row r="2785" x14ac:dyDescent="0.25"/>
    <row r="2786" x14ac:dyDescent="0.25"/>
    <row r="2787" x14ac:dyDescent="0.25"/>
    <row r="2788" x14ac:dyDescent="0.25"/>
    <row r="2789" x14ac:dyDescent="0.25"/>
    <row r="2790" x14ac:dyDescent="0.25"/>
    <row r="2791" x14ac:dyDescent="0.25"/>
    <row r="2792" x14ac:dyDescent="0.25"/>
    <row r="2793" x14ac:dyDescent="0.25"/>
    <row r="2794" x14ac:dyDescent="0.25"/>
    <row r="2795" x14ac:dyDescent="0.25"/>
    <row r="2796" x14ac:dyDescent="0.25"/>
    <row r="2797" x14ac:dyDescent="0.25"/>
    <row r="2798" x14ac:dyDescent="0.25"/>
    <row r="2799" x14ac:dyDescent="0.25"/>
    <row r="2800" x14ac:dyDescent="0.25"/>
    <row r="2801" x14ac:dyDescent="0.25"/>
    <row r="2802" x14ac:dyDescent="0.25"/>
    <row r="2803" x14ac:dyDescent="0.25"/>
    <row r="2804" x14ac:dyDescent="0.25"/>
    <row r="2805" x14ac:dyDescent="0.25"/>
    <row r="2806" x14ac:dyDescent="0.25"/>
    <row r="2807" x14ac:dyDescent="0.25"/>
    <row r="2808" x14ac:dyDescent="0.25"/>
    <row r="2809" x14ac:dyDescent="0.25"/>
    <row r="2810" x14ac:dyDescent="0.25"/>
    <row r="2811" x14ac:dyDescent="0.25"/>
    <row r="2812" x14ac:dyDescent="0.25"/>
    <row r="2813" x14ac:dyDescent="0.25"/>
    <row r="2814" x14ac:dyDescent="0.25"/>
    <row r="2815" x14ac:dyDescent="0.25"/>
    <row r="2816" x14ac:dyDescent="0.25"/>
    <row r="2817" x14ac:dyDescent="0.25"/>
    <row r="2818" x14ac:dyDescent="0.25"/>
    <row r="2819" x14ac:dyDescent="0.25"/>
    <row r="2820" x14ac:dyDescent="0.25"/>
    <row r="2821" x14ac:dyDescent="0.25"/>
    <row r="2822" x14ac:dyDescent="0.25"/>
    <row r="2823" x14ac:dyDescent="0.25"/>
    <row r="2824" x14ac:dyDescent="0.25"/>
    <row r="2825" x14ac:dyDescent="0.25"/>
    <row r="2826" x14ac:dyDescent="0.25"/>
    <row r="2827" x14ac:dyDescent="0.25"/>
    <row r="2828" x14ac:dyDescent="0.25"/>
    <row r="2829" x14ac:dyDescent="0.25"/>
    <row r="2830" x14ac:dyDescent="0.25"/>
    <row r="2831" x14ac:dyDescent="0.25"/>
    <row r="2832" x14ac:dyDescent="0.25"/>
    <row r="2833" x14ac:dyDescent="0.25"/>
    <row r="2834" x14ac:dyDescent="0.25"/>
    <row r="2835" x14ac:dyDescent="0.25"/>
    <row r="2836" x14ac:dyDescent="0.25"/>
    <row r="2837" x14ac:dyDescent="0.25"/>
    <row r="2838" x14ac:dyDescent="0.25"/>
    <row r="2839" x14ac:dyDescent="0.25"/>
    <row r="2840" x14ac:dyDescent="0.25"/>
    <row r="2841" x14ac:dyDescent="0.25"/>
    <row r="2842" x14ac:dyDescent="0.25"/>
    <row r="2843" x14ac:dyDescent="0.25"/>
    <row r="2844" x14ac:dyDescent="0.25"/>
    <row r="2845" x14ac:dyDescent="0.25"/>
    <row r="2846" x14ac:dyDescent="0.25"/>
    <row r="2847" x14ac:dyDescent="0.25"/>
    <row r="2848" x14ac:dyDescent="0.25"/>
    <row r="2849" x14ac:dyDescent="0.25"/>
    <row r="2850" x14ac:dyDescent="0.25"/>
    <row r="2851" x14ac:dyDescent="0.25"/>
    <row r="2852" x14ac:dyDescent="0.25"/>
    <row r="2853" x14ac:dyDescent="0.25"/>
    <row r="2854" x14ac:dyDescent="0.25"/>
    <row r="2855" x14ac:dyDescent="0.25"/>
    <row r="2856" x14ac:dyDescent="0.25"/>
    <row r="2857" x14ac:dyDescent="0.25"/>
    <row r="2858" x14ac:dyDescent="0.25"/>
    <row r="2859" x14ac:dyDescent="0.25"/>
    <row r="2860" x14ac:dyDescent="0.25"/>
    <row r="2861" x14ac:dyDescent="0.25"/>
    <row r="2862" x14ac:dyDescent="0.25"/>
    <row r="2863" x14ac:dyDescent="0.25"/>
    <row r="2864" x14ac:dyDescent="0.25"/>
    <row r="2865" x14ac:dyDescent="0.25"/>
    <row r="2866" x14ac:dyDescent="0.25"/>
    <row r="2867" x14ac:dyDescent="0.25"/>
    <row r="2868" x14ac:dyDescent="0.25"/>
    <row r="2869" x14ac:dyDescent="0.25"/>
    <row r="2870" x14ac:dyDescent="0.25"/>
    <row r="2871" x14ac:dyDescent="0.25"/>
    <row r="2872" x14ac:dyDescent="0.25"/>
    <row r="2873" x14ac:dyDescent="0.25"/>
    <row r="2874" x14ac:dyDescent="0.25"/>
    <row r="2875" x14ac:dyDescent="0.25"/>
    <row r="2876" x14ac:dyDescent="0.25"/>
    <row r="2877" x14ac:dyDescent="0.25"/>
    <row r="2878" x14ac:dyDescent="0.25"/>
    <row r="2879" x14ac:dyDescent="0.25"/>
    <row r="2880" x14ac:dyDescent="0.25"/>
    <row r="2881" x14ac:dyDescent="0.25"/>
    <row r="2882" x14ac:dyDescent="0.25"/>
    <row r="2883" x14ac:dyDescent="0.25"/>
    <row r="2884" x14ac:dyDescent="0.25"/>
    <row r="2885" x14ac:dyDescent="0.25"/>
    <row r="2886" x14ac:dyDescent="0.25"/>
    <row r="2887" x14ac:dyDescent="0.25"/>
    <row r="2888" x14ac:dyDescent="0.25"/>
    <row r="2889" x14ac:dyDescent="0.25"/>
    <row r="2890" x14ac:dyDescent="0.25"/>
    <row r="2891" x14ac:dyDescent="0.25"/>
    <row r="2892" x14ac:dyDescent="0.25"/>
    <row r="2893" x14ac:dyDescent="0.25"/>
    <row r="2894" x14ac:dyDescent="0.25"/>
    <row r="2895" x14ac:dyDescent="0.25"/>
    <row r="2896" x14ac:dyDescent="0.25"/>
    <row r="2897" x14ac:dyDescent="0.25"/>
    <row r="2898" x14ac:dyDescent="0.25"/>
    <row r="2899" x14ac:dyDescent="0.25"/>
    <row r="2900" x14ac:dyDescent="0.25"/>
    <row r="2901" x14ac:dyDescent="0.25"/>
    <row r="2902" x14ac:dyDescent="0.25"/>
    <row r="2903" x14ac:dyDescent="0.25"/>
    <row r="2904" x14ac:dyDescent="0.25"/>
    <row r="2905" x14ac:dyDescent="0.25"/>
    <row r="2906" x14ac:dyDescent="0.25"/>
    <row r="2907" x14ac:dyDescent="0.25"/>
    <row r="2908" x14ac:dyDescent="0.25"/>
    <row r="2909" x14ac:dyDescent="0.25"/>
    <row r="2910" x14ac:dyDescent="0.25"/>
    <row r="2911" x14ac:dyDescent="0.25"/>
    <row r="2912" x14ac:dyDescent="0.25"/>
    <row r="2913" x14ac:dyDescent="0.25"/>
    <row r="2914" x14ac:dyDescent="0.25"/>
    <row r="2915" x14ac:dyDescent="0.25"/>
    <row r="2916" x14ac:dyDescent="0.25"/>
    <row r="2917" x14ac:dyDescent="0.25"/>
    <row r="2918" x14ac:dyDescent="0.25"/>
    <row r="2919" x14ac:dyDescent="0.25"/>
    <row r="2920" x14ac:dyDescent="0.25"/>
    <row r="2921" x14ac:dyDescent="0.25"/>
    <row r="2922" x14ac:dyDescent="0.25"/>
    <row r="2923" x14ac:dyDescent="0.25"/>
    <row r="2924" x14ac:dyDescent="0.25"/>
    <row r="2925" x14ac:dyDescent="0.25"/>
    <row r="2926" x14ac:dyDescent="0.25"/>
    <row r="2927" x14ac:dyDescent="0.25"/>
    <row r="2928" x14ac:dyDescent="0.25"/>
    <row r="2929" x14ac:dyDescent="0.25"/>
    <row r="2930" x14ac:dyDescent="0.25"/>
    <row r="2931" x14ac:dyDescent="0.25"/>
    <row r="2932" x14ac:dyDescent="0.25"/>
    <row r="2933" x14ac:dyDescent="0.25"/>
    <row r="2934" x14ac:dyDescent="0.25"/>
    <row r="2935" x14ac:dyDescent="0.25"/>
    <row r="2936" x14ac:dyDescent="0.25"/>
    <row r="2937" x14ac:dyDescent="0.25"/>
    <row r="2938" x14ac:dyDescent="0.25"/>
    <row r="2939" x14ac:dyDescent="0.25"/>
    <row r="2940" x14ac:dyDescent="0.25"/>
    <row r="2941" x14ac:dyDescent="0.25"/>
    <row r="2942" x14ac:dyDescent="0.25"/>
    <row r="2943" x14ac:dyDescent="0.25"/>
    <row r="2944" x14ac:dyDescent="0.25"/>
    <row r="2945" x14ac:dyDescent="0.25"/>
    <row r="2946" x14ac:dyDescent="0.25"/>
    <row r="2947" x14ac:dyDescent="0.25"/>
    <row r="2948" x14ac:dyDescent="0.25"/>
    <row r="2949" x14ac:dyDescent="0.25"/>
    <row r="2950" x14ac:dyDescent="0.25"/>
    <row r="2951" x14ac:dyDescent="0.25"/>
    <row r="2952" x14ac:dyDescent="0.25"/>
    <row r="2953" x14ac:dyDescent="0.25"/>
    <row r="2954" x14ac:dyDescent="0.25"/>
    <row r="2955" x14ac:dyDescent="0.25"/>
    <row r="2956" x14ac:dyDescent="0.25"/>
    <row r="2957" x14ac:dyDescent="0.25"/>
    <row r="2958" x14ac:dyDescent="0.25"/>
    <row r="2959" x14ac:dyDescent="0.25"/>
    <row r="2960" x14ac:dyDescent="0.25"/>
    <row r="2961" x14ac:dyDescent="0.25"/>
    <row r="2962" x14ac:dyDescent="0.25"/>
    <row r="2963" x14ac:dyDescent="0.25"/>
    <row r="2964" x14ac:dyDescent="0.25"/>
    <row r="2965" x14ac:dyDescent="0.25"/>
    <row r="2966" x14ac:dyDescent="0.25"/>
    <row r="2967" x14ac:dyDescent="0.25"/>
    <row r="2968" x14ac:dyDescent="0.25"/>
    <row r="2969" x14ac:dyDescent="0.25"/>
    <row r="2970" x14ac:dyDescent="0.25"/>
    <row r="2971" x14ac:dyDescent="0.25"/>
    <row r="2972" x14ac:dyDescent="0.25"/>
    <row r="2973" x14ac:dyDescent="0.25"/>
    <row r="2974" x14ac:dyDescent="0.25"/>
    <row r="2975" x14ac:dyDescent="0.25"/>
    <row r="2976" x14ac:dyDescent="0.25"/>
    <row r="2977" x14ac:dyDescent="0.25"/>
    <row r="2978" x14ac:dyDescent="0.25"/>
    <row r="2979" x14ac:dyDescent="0.25"/>
    <row r="2980" x14ac:dyDescent="0.25"/>
    <row r="2981" x14ac:dyDescent="0.25"/>
    <row r="2982" x14ac:dyDescent="0.25"/>
    <row r="2983" x14ac:dyDescent="0.25"/>
    <row r="2984" x14ac:dyDescent="0.25"/>
    <row r="2985" x14ac:dyDescent="0.25"/>
    <row r="2986" x14ac:dyDescent="0.25"/>
    <row r="2987" x14ac:dyDescent="0.25"/>
    <row r="2988" x14ac:dyDescent="0.25"/>
    <row r="2989" x14ac:dyDescent="0.25"/>
    <row r="2990" x14ac:dyDescent="0.25"/>
    <row r="2991" x14ac:dyDescent="0.25"/>
    <row r="2992" x14ac:dyDescent="0.25"/>
    <row r="2993" x14ac:dyDescent="0.25"/>
    <row r="2994" x14ac:dyDescent="0.25"/>
    <row r="2995" x14ac:dyDescent="0.25"/>
    <row r="2996" x14ac:dyDescent="0.25"/>
    <row r="2997" x14ac:dyDescent="0.25"/>
    <row r="2998" x14ac:dyDescent="0.25"/>
    <row r="2999" x14ac:dyDescent="0.25"/>
    <row r="3000" x14ac:dyDescent="0.25"/>
    <row r="3001" x14ac:dyDescent="0.25"/>
    <row r="3002" x14ac:dyDescent="0.25"/>
    <row r="3003" x14ac:dyDescent="0.25"/>
    <row r="3004" x14ac:dyDescent="0.25"/>
    <row r="3005" x14ac:dyDescent="0.25"/>
    <row r="3006" x14ac:dyDescent="0.25"/>
    <row r="3007" x14ac:dyDescent="0.25"/>
    <row r="3008" x14ac:dyDescent="0.25"/>
    <row r="3009" x14ac:dyDescent="0.25"/>
    <row r="3010" x14ac:dyDescent="0.25"/>
    <row r="3011" x14ac:dyDescent="0.25"/>
    <row r="3012" x14ac:dyDescent="0.25"/>
    <row r="3013" x14ac:dyDescent="0.25"/>
    <row r="3014" x14ac:dyDescent="0.25"/>
    <row r="3015" x14ac:dyDescent="0.25"/>
    <row r="3016" x14ac:dyDescent="0.25"/>
    <row r="3017" x14ac:dyDescent="0.25"/>
    <row r="3018" x14ac:dyDescent="0.25"/>
    <row r="3019" x14ac:dyDescent="0.25"/>
    <row r="3020" x14ac:dyDescent="0.25"/>
    <row r="3021" x14ac:dyDescent="0.25"/>
    <row r="3022" x14ac:dyDescent="0.25"/>
    <row r="3023" x14ac:dyDescent="0.25"/>
    <row r="3024" x14ac:dyDescent="0.25"/>
    <row r="3025" x14ac:dyDescent="0.25"/>
    <row r="3026" x14ac:dyDescent="0.25"/>
    <row r="3027" x14ac:dyDescent="0.25"/>
    <row r="3028" x14ac:dyDescent="0.25"/>
    <row r="3029" x14ac:dyDescent="0.25"/>
    <row r="3030" x14ac:dyDescent="0.25"/>
    <row r="3031" x14ac:dyDescent="0.25"/>
    <row r="3032" x14ac:dyDescent="0.25"/>
    <row r="3033" x14ac:dyDescent="0.25"/>
    <row r="3034" x14ac:dyDescent="0.25"/>
    <row r="3035" x14ac:dyDescent="0.25"/>
    <row r="3036" x14ac:dyDescent="0.25"/>
    <row r="3037" x14ac:dyDescent="0.25"/>
    <row r="3038" x14ac:dyDescent="0.25"/>
    <row r="3039" x14ac:dyDescent="0.25"/>
    <row r="3040" x14ac:dyDescent="0.25"/>
    <row r="3041" x14ac:dyDescent="0.25"/>
    <row r="3042" x14ac:dyDescent="0.25"/>
    <row r="3043" x14ac:dyDescent="0.25"/>
    <row r="3044" x14ac:dyDescent="0.25"/>
    <row r="3045" x14ac:dyDescent="0.25"/>
    <row r="3046" x14ac:dyDescent="0.25"/>
    <row r="3047" x14ac:dyDescent="0.25"/>
    <row r="3048" x14ac:dyDescent="0.25"/>
    <row r="3049" x14ac:dyDescent="0.25"/>
    <row r="3050" x14ac:dyDescent="0.25"/>
    <row r="3051" x14ac:dyDescent="0.25"/>
    <row r="3052" x14ac:dyDescent="0.25"/>
    <row r="3053" x14ac:dyDescent="0.25"/>
    <row r="3054" x14ac:dyDescent="0.25"/>
    <row r="3055" x14ac:dyDescent="0.25"/>
    <row r="3056" x14ac:dyDescent="0.25"/>
    <row r="3057" x14ac:dyDescent="0.25"/>
    <row r="3058" x14ac:dyDescent="0.25"/>
    <row r="3059" x14ac:dyDescent="0.25"/>
    <row r="3060" x14ac:dyDescent="0.25"/>
    <row r="3061" x14ac:dyDescent="0.25"/>
    <row r="3062" x14ac:dyDescent="0.25"/>
    <row r="3063" x14ac:dyDescent="0.25"/>
    <row r="3064" x14ac:dyDescent="0.25"/>
    <row r="3065" x14ac:dyDescent="0.25"/>
    <row r="3066" x14ac:dyDescent="0.25"/>
    <row r="3067" x14ac:dyDescent="0.25"/>
    <row r="3068" x14ac:dyDescent="0.25"/>
    <row r="3069" x14ac:dyDescent="0.25"/>
    <row r="3070" x14ac:dyDescent="0.25"/>
    <row r="3071" x14ac:dyDescent="0.25"/>
    <row r="3072" x14ac:dyDescent="0.25"/>
    <row r="3073" x14ac:dyDescent="0.25"/>
    <row r="3074" x14ac:dyDescent="0.25"/>
    <row r="3075" x14ac:dyDescent="0.25"/>
    <row r="3076" x14ac:dyDescent="0.25"/>
    <row r="3077" x14ac:dyDescent="0.25"/>
    <row r="3078" x14ac:dyDescent="0.25"/>
    <row r="3079" x14ac:dyDescent="0.25"/>
    <row r="3080" x14ac:dyDescent="0.25"/>
    <row r="3081" x14ac:dyDescent="0.25"/>
    <row r="3082" x14ac:dyDescent="0.25"/>
    <row r="3083" x14ac:dyDescent="0.25"/>
    <row r="3084" x14ac:dyDescent="0.25"/>
    <row r="3085" x14ac:dyDescent="0.25"/>
    <row r="3086" x14ac:dyDescent="0.25"/>
    <row r="3087" x14ac:dyDescent="0.25"/>
    <row r="3088" x14ac:dyDescent="0.25"/>
    <row r="3089" x14ac:dyDescent="0.25"/>
    <row r="3090" x14ac:dyDescent="0.25"/>
    <row r="3091" x14ac:dyDescent="0.25"/>
    <row r="3092" x14ac:dyDescent="0.25"/>
    <row r="3093" x14ac:dyDescent="0.25"/>
    <row r="3094" x14ac:dyDescent="0.25"/>
    <row r="3095" x14ac:dyDescent="0.25"/>
    <row r="3096" x14ac:dyDescent="0.25"/>
    <row r="3097" x14ac:dyDescent="0.25"/>
    <row r="3098" x14ac:dyDescent="0.25"/>
    <row r="3099" x14ac:dyDescent="0.25"/>
    <row r="3100" x14ac:dyDescent="0.25"/>
    <row r="3101" x14ac:dyDescent="0.25"/>
    <row r="3102" x14ac:dyDescent="0.25"/>
    <row r="3103" x14ac:dyDescent="0.25"/>
    <row r="3104" x14ac:dyDescent="0.25"/>
    <row r="3105" x14ac:dyDescent="0.25"/>
    <row r="3106" x14ac:dyDescent="0.25"/>
    <row r="3107" x14ac:dyDescent="0.25"/>
    <row r="3108" x14ac:dyDescent="0.25"/>
    <row r="3109" x14ac:dyDescent="0.25"/>
    <row r="3110" x14ac:dyDescent="0.25"/>
    <row r="3111" x14ac:dyDescent="0.25"/>
    <row r="3112" x14ac:dyDescent="0.25"/>
    <row r="3113" x14ac:dyDescent="0.25"/>
    <row r="3114" x14ac:dyDescent="0.25"/>
    <row r="3115" x14ac:dyDescent="0.25"/>
    <row r="3116" x14ac:dyDescent="0.25"/>
    <row r="3117" x14ac:dyDescent="0.25"/>
    <row r="3118" x14ac:dyDescent="0.25"/>
    <row r="3119" x14ac:dyDescent="0.25"/>
    <row r="3120" x14ac:dyDescent="0.25"/>
    <row r="3121" x14ac:dyDescent="0.25"/>
    <row r="3122" x14ac:dyDescent="0.25"/>
    <row r="3123" x14ac:dyDescent="0.25"/>
    <row r="3124" x14ac:dyDescent="0.25"/>
    <row r="3125" x14ac:dyDescent="0.25"/>
    <row r="3126" x14ac:dyDescent="0.25"/>
    <row r="3127" x14ac:dyDescent="0.25"/>
    <row r="3128" x14ac:dyDescent="0.25"/>
    <row r="3129" x14ac:dyDescent="0.25"/>
    <row r="3130" x14ac:dyDescent="0.25"/>
    <row r="3131" x14ac:dyDescent="0.25"/>
    <row r="3132" x14ac:dyDescent="0.25"/>
    <row r="3133" x14ac:dyDescent="0.25"/>
    <row r="3134" x14ac:dyDescent="0.25"/>
    <row r="3135" x14ac:dyDescent="0.25"/>
    <row r="3136" x14ac:dyDescent="0.25"/>
    <row r="3137" x14ac:dyDescent="0.25"/>
    <row r="3138" x14ac:dyDescent="0.25"/>
    <row r="3139" x14ac:dyDescent="0.25"/>
    <row r="3140" x14ac:dyDescent="0.25"/>
    <row r="3141" x14ac:dyDescent="0.25"/>
    <row r="3142" x14ac:dyDescent="0.25"/>
    <row r="3143" x14ac:dyDescent="0.25"/>
    <row r="3144" x14ac:dyDescent="0.25"/>
    <row r="3145" x14ac:dyDescent="0.25"/>
    <row r="3146" x14ac:dyDescent="0.25"/>
    <row r="3147" x14ac:dyDescent="0.25"/>
    <row r="3148" x14ac:dyDescent="0.25"/>
    <row r="3149" x14ac:dyDescent="0.25"/>
    <row r="3150" x14ac:dyDescent="0.25"/>
    <row r="3151" x14ac:dyDescent="0.25"/>
    <row r="3152" x14ac:dyDescent="0.25"/>
    <row r="3153" x14ac:dyDescent="0.25"/>
    <row r="3154" x14ac:dyDescent="0.25"/>
    <row r="3155" x14ac:dyDescent="0.25"/>
    <row r="3156" x14ac:dyDescent="0.25"/>
    <row r="3157" x14ac:dyDescent="0.25"/>
    <row r="3158" x14ac:dyDescent="0.25"/>
    <row r="3159" x14ac:dyDescent="0.25"/>
    <row r="3160" x14ac:dyDescent="0.25"/>
    <row r="3161" x14ac:dyDescent="0.25"/>
    <row r="3162" x14ac:dyDescent="0.25"/>
    <row r="3163" x14ac:dyDescent="0.25"/>
    <row r="3164" x14ac:dyDescent="0.25"/>
    <row r="3165" x14ac:dyDescent="0.25"/>
    <row r="3166" x14ac:dyDescent="0.25"/>
    <row r="3167" x14ac:dyDescent="0.25"/>
    <row r="3168" x14ac:dyDescent="0.25"/>
    <row r="3169" x14ac:dyDescent="0.25"/>
    <row r="3170" x14ac:dyDescent="0.25"/>
    <row r="3171" x14ac:dyDescent="0.25"/>
    <row r="3172" x14ac:dyDescent="0.25"/>
    <row r="3173" x14ac:dyDescent="0.25"/>
    <row r="3174" x14ac:dyDescent="0.25"/>
    <row r="3175" x14ac:dyDescent="0.25"/>
    <row r="3176" x14ac:dyDescent="0.25"/>
    <row r="3177" x14ac:dyDescent="0.25"/>
    <row r="3178" x14ac:dyDescent="0.25"/>
    <row r="3179" x14ac:dyDescent="0.25"/>
    <row r="3180" x14ac:dyDescent="0.25"/>
    <row r="3181" x14ac:dyDescent="0.25"/>
    <row r="3182" x14ac:dyDescent="0.25"/>
    <row r="3183" x14ac:dyDescent="0.25"/>
    <row r="3184" x14ac:dyDescent="0.25"/>
    <row r="3185" x14ac:dyDescent="0.25"/>
    <row r="3186" x14ac:dyDescent="0.25"/>
    <row r="3187" x14ac:dyDescent="0.25"/>
    <row r="3188" x14ac:dyDescent="0.25"/>
    <row r="3189" x14ac:dyDescent="0.25"/>
    <row r="3190" x14ac:dyDescent="0.25"/>
    <row r="3191" x14ac:dyDescent="0.25"/>
    <row r="3192" x14ac:dyDescent="0.25"/>
    <row r="3193" x14ac:dyDescent="0.25"/>
    <row r="3194" x14ac:dyDescent="0.25"/>
    <row r="3195" x14ac:dyDescent="0.25"/>
    <row r="3196" x14ac:dyDescent="0.25"/>
    <row r="3197" x14ac:dyDescent="0.25"/>
    <row r="3198" x14ac:dyDescent="0.25"/>
    <row r="3199" x14ac:dyDescent="0.25"/>
    <row r="3200" x14ac:dyDescent="0.25"/>
    <row r="3201" x14ac:dyDescent="0.25"/>
    <row r="3202" x14ac:dyDescent="0.25"/>
    <row r="3203" x14ac:dyDescent="0.25"/>
    <row r="3204" x14ac:dyDescent="0.25"/>
    <row r="3205" x14ac:dyDescent="0.25"/>
    <row r="3206" x14ac:dyDescent="0.25"/>
    <row r="3207" x14ac:dyDescent="0.25"/>
    <row r="3208" x14ac:dyDescent="0.25"/>
    <row r="3209" x14ac:dyDescent="0.25"/>
    <row r="3210" x14ac:dyDescent="0.25"/>
    <row r="3211" x14ac:dyDescent="0.25"/>
    <row r="3212" x14ac:dyDescent="0.25"/>
    <row r="3213" x14ac:dyDescent="0.25"/>
    <row r="3214" x14ac:dyDescent="0.25"/>
    <row r="3215" x14ac:dyDescent="0.25"/>
    <row r="3216" x14ac:dyDescent="0.25"/>
    <row r="3217" x14ac:dyDescent="0.25"/>
    <row r="3218" x14ac:dyDescent="0.25"/>
    <row r="3219" x14ac:dyDescent="0.25"/>
    <row r="3220" x14ac:dyDescent="0.25"/>
    <row r="3221" x14ac:dyDescent="0.25"/>
    <row r="3222" x14ac:dyDescent="0.25"/>
    <row r="3223" x14ac:dyDescent="0.25"/>
    <row r="3224" x14ac:dyDescent="0.25"/>
    <row r="3225" x14ac:dyDescent="0.25"/>
    <row r="3226" x14ac:dyDescent="0.25"/>
    <row r="3227" x14ac:dyDescent="0.25"/>
    <row r="3228" x14ac:dyDescent="0.25"/>
    <row r="3229" x14ac:dyDescent="0.25"/>
    <row r="3230" x14ac:dyDescent="0.25"/>
    <row r="3231" x14ac:dyDescent="0.25"/>
    <row r="3232" x14ac:dyDescent="0.25"/>
    <row r="3233" x14ac:dyDescent="0.25"/>
    <row r="3234" x14ac:dyDescent="0.25"/>
    <row r="3235" x14ac:dyDescent="0.25"/>
    <row r="3236" x14ac:dyDescent="0.25"/>
    <row r="3237" x14ac:dyDescent="0.25"/>
    <row r="3238" x14ac:dyDescent="0.25"/>
    <row r="3239" x14ac:dyDescent="0.25"/>
    <row r="3240" x14ac:dyDescent="0.25"/>
    <row r="3241" x14ac:dyDescent="0.25"/>
    <row r="3242" x14ac:dyDescent="0.25"/>
    <row r="3243" x14ac:dyDescent="0.25"/>
    <row r="3244" x14ac:dyDescent="0.25"/>
    <row r="3245" x14ac:dyDescent="0.25"/>
    <row r="3246" x14ac:dyDescent="0.25"/>
    <row r="3247" x14ac:dyDescent="0.25"/>
    <row r="3248" x14ac:dyDescent="0.25"/>
    <row r="3249" x14ac:dyDescent="0.25"/>
    <row r="3250" x14ac:dyDescent="0.25"/>
    <row r="3251" x14ac:dyDescent="0.25"/>
    <row r="3252" x14ac:dyDescent="0.25"/>
    <row r="3253" x14ac:dyDescent="0.25"/>
    <row r="3254" x14ac:dyDescent="0.25"/>
    <row r="3255" x14ac:dyDescent="0.25"/>
    <row r="3256" x14ac:dyDescent="0.25"/>
    <row r="3257" x14ac:dyDescent="0.25"/>
    <row r="3258" x14ac:dyDescent="0.25"/>
    <row r="3259" x14ac:dyDescent="0.25"/>
    <row r="3260" x14ac:dyDescent="0.25"/>
    <row r="3261" x14ac:dyDescent="0.25"/>
    <row r="3262" x14ac:dyDescent="0.25"/>
    <row r="3263" x14ac:dyDescent="0.25"/>
    <row r="3264" x14ac:dyDescent="0.25"/>
    <row r="3265" x14ac:dyDescent="0.25"/>
    <row r="3266" x14ac:dyDescent="0.25"/>
    <row r="3267" x14ac:dyDescent="0.25"/>
    <row r="3268" x14ac:dyDescent="0.25"/>
    <row r="3269" x14ac:dyDescent="0.25"/>
    <row r="3270" x14ac:dyDescent="0.25"/>
    <row r="3271" x14ac:dyDescent="0.25"/>
    <row r="3272" x14ac:dyDescent="0.25"/>
    <row r="3273" x14ac:dyDescent="0.25"/>
    <row r="3274" x14ac:dyDescent="0.25"/>
    <row r="3275" x14ac:dyDescent="0.25"/>
    <row r="3276" x14ac:dyDescent="0.25"/>
    <row r="3277" x14ac:dyDescent="0.25"/>
    <row r="3278" x14ac:dyDescent="0.25"/>
    <row r="3279" x14ac:dyDescent="0.25"/>
    <row r="3280" x14ac:dyDescent="0.25"/>
    <row r="3281" x14ac:dyDescent="0.25"/>
    <row r="3282" x14ac:dyDescent="0.25"/>
    <row r="3283" x14ac:dyDescent="0.25"/>
    <row r="3284" x14ac:dyDescent="0.25"/>
    <row r="3285" x14ac:dyDescent="0.25"/>
    <row r="3286" x14ac:dyDescent="0.25"/>
    <row r="3287" x14ac:dyDescent="0.25"/>
    <row r="3288" x14ac:dyDescent="0.25"/>
    <row r="3289" x14ac:dyDescent="0.25"/>
    <row r="3290" x14ac:dyDescent="0.25"/>
    <row r="3291" x14ac:dyDescent="0.25"/>
    <row r="3292" x14ac:dyDescent="0.25"/>
    <row r="3293" x14ac:dyDescent="0.25"/>
    <row r="3294" x14ac:dyDescent="0.25"/>
    <row r="3295" x14ac:dyDescent="0.25"/>
    <row r="3296" x14ac:dyDescent="0.25"/>
    <row r="3297" x14ac:dyDescent="0.25"/>
    <row r="3298" x14ac:dyDescent="0.25"/>
    <row r="3299" x14ac:dyDescent="0.25"/>
    <row r="3300" x14ac:dyDescent="0.25"/>
    <row r="3301" x14ac:dyDescent="0.25"/>
    <row r="3302" x14ac:dyDescent="0.25"/>
    <row r="3303" x14ac:dyDescent="0.25"/>
    <row r="3304" x14ac:dyDescent="0.25"/>
    <row r="3305" x14ac:dyDescent="0.25"/>
    <row r="3306" x14ac:dyDescent="0.25"/>
    <row r="3307" x14ac:dyDescent="0.25"/>
    <row r="3308" x14ac:dyDescent="0.25"/>
    <row r="3309" x14ac:dyDescent="0.25"/>
    <row r="3310" x14ac:dyDescent="0.25"/>
    <row r="3311" x14ac:dyDescent="0.25"/>
    <row r="3312" x14ac:dyDescent="0.25"/>
    <row r="3313" x14ac:dyDescent="0.25"/>
    <row r="3314" x14ac:dyDescent="0.25"/>
    <row r="3315" x14ac:dyDescent="0.25"/>
    <row r="3316" x14ac:dyDescent="0.25"/>
    <row r="3317" x14ac:dyDescent="0.25"/>
    <row r="3318" x14ac:dyDescent="0.25"/>
    <row r="3319" x14ac:dyDescent="0.25"/>
    <row r="3320" x14ac:dyDescent="0.25"/>
    <row r="3321" x14ac:dyDescent="0.25"/>
    <row r="3322" x14ac:dyDescent="0.25"/>
    <row r="3323" x14ac:dyDescent="0.25"/>
    <row r="3324" x14ac:dyDescent="0.25"/>
    <row r="3325" x14ac:dyDescent="0.25"/>
    <row r="3326" x14ac:dyDescent="0.25"/>
    <row r="3327" x14ac:dyDescent="0.25"/>
    <row r="3328" x14ac:dyDescent="0.25"/>
    <row r="3329" x14ac:dyDescent="0.25"/>
    <row r="3330" x14ac:dyDescent="0.25"/>
    <row r="3331" x14ac:dyDescent="0.25"/>
    <row r="3332" x14ac:dyDescent="0.25"/>
    <row r="3333" x14ac:dyDescent="0.25"/>
    <row r="3334" x14ac:dyDescent="0.25"/>
    <row r="3335" x14ac:dyDescent="0.25"/>
    <row r="3336" x14ac:dyDescent="0.25"/>
    <row r="3337" x14ac:dyDescent="0.25"/>
    <row r="3338" x14ac:dyDescent="0.25"/>
    <row r="3339" x14ac:dyDescent="0.25"/>
    <row r="3340" x14ac:dyDescent="0.25"/>
    <row r="3341" x14ac:dyDescent="0.25"/>
    <row r="3342" x14ac:dyDescent="0.25"/>
    <row r="3343" x14ac:dyDescent="0.25"/>
    <row r="3344" x14ac:dyDescent="0.25"/>
    <row r="3345" x14ac:dyDescent="0.25"/>
    <row r="3346" x14ac:dyDescent="0.25"/>
    <row r="3347" x14ac:dyDescent="0.25"/>
    <row r="3348" x14ac:dyDescent="0.25"/>
    <row r="3349" x14ac:dyDescent="0.25"/>
    <row r="3350" x14ac:dyDescent="0.25"/>
    <row r="3351" x14ac:dyDescent="0.25"/>
    <row r="3352" x14ac:dyDescent="0.25"/>
    <row r="3353" x14ac:dyDescent="0.25"/>
    <row r="3354" x14ac:dyDescent="0.25"/>
    <row r="3355" x14ac:dyDescent="0.25"/>
    <row r="3356" x14ac:dyDescent="0.25"/>
    <row r="3357" x14ac:dyDescent="0.25"/>
    <row r="3358" x14ac:dyDescent="0.25"/>
    <row r="3359" x14ac:dyDescent="0.25"/>
    <row r="3360" x14ac:dyDescent="0.25"/>
    <row r="3361" x14ac:dyDescent="0.25"/>
    <row r="3362" x14ac:dyDescent="0.25"/>
    <row r="3363" x14ac:dyDescent="0.25"/>
    <row r="3364" x14ac:dyDescent="0.25"/>
    <row r="3365" x14ac:dyDescent="0.25"/>
    <row r="3366" x14ac:dyDescent="0.25"/>
    <row r="3367" x14ac:dyDescent="0.25"/>
    <row r="3368" x14ac:dyDescent="0.25"/>
    <row r="3369" x14ac:dyDescent="0.25"/>
    <row r="3370" x14ac:dyDescent="0.25"/>
    <row r="3371" x14ac:dyDescent="0.25"/>
    <row r="3372" x14ac:dyDescent="0.25"/>
    <row r="3373" x14ac:dyDescent="0.25"/>
    <row r="3374" x14ac:dyDescent="0.25"/>
    <row r="3375" x14ac:dyDescent="0.25"/>
    <row r="3376" x14ac:dyDescent="0.25"/>
    <row r="3377" x14ac:dyDescent="0.25"/>
    <row r="3378" x14ac:dyDescent="0.25"/>
    <row r="3379" x14ac:dyDescent="0.25"/>
    <row r="3380" x14ac:dyDescent="0.25"/>
    <row r="3381" x14ac:dyDescent="0.25"/>
    <row r="3382" x14ac:dyDescent="0.25"/>
    <row r="3383" x14ac:dyDescent="0.25"/>
    <row r="3384" x14ac:dyDescent="0.25"/>
    <row r="3385" x14ac:dyDescent="0.25"/>
    <row r="3386" x14ac:dyDescent="0.25"/>
    <row r="3387" x14ac:dyDescent="0.25"/>
    <row r="3388" x14ac:dyDescent="0.25"/>
    <row r="3389" x14ac:dyDescent="0.25"/>
    <row r="3390" x14ac:dyDescent="0.25"/>
    <row r="3391" x14ac:dyDescent="0.25"/>
    <row r="3392" x14ac:dyDescent="0.25"/>
    <row r="3393" x14ac:dyDescent="0.25"/>
    <row r="3394" x14ac:dyDescent="0.25"/>
    <row r="3395" x14ac:dyDescent="0.25"/>
    <row r="3396" x14ac:dyDescent="0.25"/>
    <row r="3397" x14ac:dyDescent="0.25"/>
    <row r="3398" x14ac:dyDescent="0.25"/>
    <row r="3399" x14ac:dyDescent="0.25"/>
    <row r="3400" x14ac:dyDescent="0.25"/>
    <row r="3401" x14ac:dyDescent="0.25"/>
    <row r="3402" x14ac:dyDescent="0.25"/>
    <row r="3403" x14ac:dyDescent="0.25"/>
    <row r="3404" x14ac:dyDescent="0.25"/>
    <row r="3405" x14ac:dyDescent="0.25"/>
    <row r="3406" x14ac:dyDescent="0.25"/>
    <row r="3407" x14ac:dyDescent="0.25"/>
    <row r="3408" x14ac:dyDescent="0.25"/>
    <row r="3409" x14ac:dyDescent="0.25"/>
    <row r="3410" x14ac:dyDescent="0.25"/>
    <row r="3411" x14ac:dyDescent="0.25"/>
    <row r="3412" x14ac:dyDescent="0.25"/>
    <row r="3413" x14ac:dyDescent="0.25"/>
    <row r="3414" x14ac:dyDescent="0.25"/>
    <row r="3415" x14ac:dyDescent="0.25"/>
    <row r="3416" x14ac:dyDescent="0.25"/>
    <row r="3417" x14ac:dyDescent="0.25"/>
    <row r="3418" x14ac:dyDescent="0.25"/>
    <row r="3419" x14ac:dyDescent="0.25"/>
    <row r="3420" x14ac:dyDescent="0.25"/>
    <row r="3421" x14ac:dyDescent="0.25"/>
    <row r="3422" x14ac:dyDescent="0.25"/>
    <row r="3423" x14ac:dyDescent="0.25"/>
    <row r="3424" x14ac:dyDescent="0.25"/>
    <row r="3425" x14ac:dyDescent="0.25"/>
    <row r="3426" x14ac:dyDescent="0.25"/>
    <row r="3427" x14ac:dyDescent="0.25"/>
    <row r="3428" x14ac:dyDescent="0.25"/>
    <row r="3429" x14ac:dyDescent="0.25"/>
    <row r="3430" x14ac:dyDescent="0.25"/>
    <row r="3431" x14ac:dyDescent="0.25"/>
    <row r="3432" x14ac:dyDescent="0.25"/>
    <row r="3433" x14ac:dyDescent="0.25"/>
    <row r="3434" x14ac:dyDescent="0.25"/>
    <row r="3435" x14ac:dyDescent="0.25"/>
    <row r="3436" x14ac:dyDescent="0.25"/>
    <row r="3437" x14ac:dyDescent="0.25"/>
    <row r="3438" x14ac:dyDescent="0.25"/>
    <row r="3439" x14ac:dyDescent="0.25"/>
    <row r="3440" x14ac:dyDescent="0.25"/>
    <row r="3441" x14ac:dyDescent="0.25"/>
    <row r="3442" x14ac:dyDescent="0.25"/>
    <row r="3443" x14ac:dyDescent="0.25"/>
    <row r="3444" x14ac:dyDescent="0.25"/>
    <row r="3445" x14ac:dyDescent="0.25"/>
    <row r="3446" x14ac:dyDescent="0.25"/>
    <row r="3447" x14ac:dyDescent="0.25"/>
    <row r="3448" x14ac:dyDescent="0.25"/>
    <row r="3449" x14ac:dyDescent="0.25"/>
    <row r="3450" x14ac:dyDescent="0.25"/>
    <row r="3451" x14ac:dyDescent="0.25"/>
    <row r="3452" x14ac:dyDescent="0.25"/>
    <row r="3453" x14ac:dyDescent="0.25"/>
    <row r="3454" x14ac:dyDescent="0.25"/>
    <row r="3455" x14ac:dyDescent="0.25"/>
    <row r="3456" x14ac:dyDescent="0.25"/>
    <row r="3457" x14ac:dyDescent="0.25"/>
    <row r="3458" x14ac:dyDescent="0.25"/>
    <row r="3459" x14ac:dyDescent="0.25"/>
    <row r="3460" x14ac:dyDescent="0.25"/>
    <row r="3461" x14ac:dyDescent="0.25"/>
    <row r="3462" x14ac:dyDescent="0.25"/>
    <row r="3463" x14ac:dyDescent="0.25"/>
    <row r="3464" x14ac:dyDescent="0.25"/>
    <row r="3465" x14ac:dyDescent="0.25"/>
    <row r="3466" x14ac:dyDescent="0.25"/>
    <row r="3467" x14ac:dyDescent="0.25"/>
    <row r="3468" x14ac:dyDescent="0.25"/>
    <row r="3469" x14ac:dyDescent="0.25"/>
    <row r="3470" x14ac:dyDescent="0.25"/>
    <row r="3471" x14ac:dyDescent="0.25"/>
    <row r="3472" x14ac:dyDescent="0.25"/>
    <row r="3473" x14ac:dyDescent="0.25"/>
    <row r="3474" x14ac:dyDescent="0.25"/>
    <row r="3475" x14ac:dyDescent="0.25"/>
    <row r="3476" x14ac:dyDescent="0.25"/>
    <row r="3477" x14ac:dyDescent="0.25"/>
    <row r="3478" x14ac:dyDescent="0.25"/>
    <row r="3479" x14ac:dyDescent="0.25"/>
    <row r="3480" x14ac:dyDescent="0.25"/>
    <row r="3481" x14ac:dyDescent="0.25"/>
    <row r="3482" x14ac:dyDescent="0.25"/>
    <row r="3483" x14ac:dyDescent="0.25"/>
    <row r="3484" x14ac:dyDescent="0.25"/>
    <row r="3485" x14ac:dyDescent="0.25"/>
    <row r="3486" x14ac:dyDescent="0.25"/>
    <row r="3487" x14ac:dyDescent="0.25"/>
    <row r="3488" x14ac:dyDescent="0.25"/>
    <row r="3489" x14ac:dyDescent="0.25"/>
    <row r="3490" x14ac:dyDescent="0.25"/>
    <row r="3491" x14ac:dyDescent="0.25"/>
    <row r="3492" x14ac:dyDescent="0.25"/>
    <row r="3493" x14ac:dyDescent="0.25"/>
    <row r="3494" x14ac:dyDescent="0.25"/>
    <row r="3495" x14ac:dyDescent="0.25"/>
    <row r="3496" x14ac:dyDescent="0.25"/>
    <row r="3497" x14ac:dyDescent="0.25"/>
    <row r="3498" x14ac:dyDescent="0.25"/>
    <row r="3499" x14ac:dyDescent="0.25"/>
    <row r="3500" x14ac:dyDescent="0.25"/>
    <row r="3501" x14ac:dyDescent="0.25"/>
    <row r="3502" x14ac:dyDescent="0.25"/>
    <row r="3503" x14ac:dyDescent="0.25"/>
    <row r="3504" x14ac:dyDescent="0.25"/>
    <row r="3505" x14ac:dyDescent="0.25"/>
    <row r="3506" x14ac:dyDescent="0.25"/>
    <row r="3507" x14ac:dyDescent="0.25"/>
    <row r="3508" x14ac:dyDescent="0.25"/>
    <row r="3509" x14ac:dyDescent="0.25"/>
    <row r="3510" x14ac:dyDescent="0.25"/>
    <row r="3511" x14ac:dyDescent="0.25"/>
    <row r="3512" x14ac:dyDescent="0.25"/>
    <row r="3513" x14ac:dyDescent="0.25"/>
    <row r="3514" x14ac:dyDescent="0.25"/>
    <row r="3515" x14ac:dyDescent="0.25"/>
    <row r="3516" x14ac:dyDescent="0.25"/>
    <row r="3517" x14ac:dyDescent="0.25"/>
    <row r="3518" x14ac:dyDescent="0.25"/>
    <row r="3519" x14ac:dyDescent="0.25"/>
    <row r="3520" x14ac:dyDescent="0.25"/>
    <row r="3521" x14ac:dyDescent="0.25"/>
    <row r="3522" x14ac:dyDescent="0.25"/>
    <row r="3523" x14ac:dyDescent="0.25"/>
    <row r="3524" x14ac:dyDescent="0.25"/>
    <row r="3525" x14ac:dyDescent="0.25"/>
    <row r="3526" x14ac:dyDescent="0.25"/>
    <row r="3527" x14ac:dyDescent="0.25"/>
    <row r="3528" x14ac:dyDescent="0.25"/>
    <row r="3529" x14ac:dyDescent="0.25"/>
    <row r="3530" x14ac:dyDescent="0.25"/>
    <row r="3531" x14ac:dyDescent="0.25"/>
    <row r="3532" x14ac:dyDescent="0.25"/>
    <row r="3533" x14ac:dyDescent="0.25"/>
    <row r="3534" x14ac:dyDescent="0.25"/>
    <row r="3535" x14ac:dyDescent="0.25"/>
    <row r="3536" x14ac:dyDescent="0.25"/>
    <row r="3537" x14ac:dyDescent="0.25"/>
    <row r="3538" x14ac:dyDescent="0.25"/>
    <row r="3539" x14ac:dyDescent="0.25"/>
    <row r="3540" x14ac:dyDescent="0.25"/>
    <row r="3541" x14ac:dyDescent="0.25"/>
    <row r="3542" x14ac:dyDescent="0.25"/>
    <row r="3543" x14ac:dyDescent="0.25"/>
    <row r="3544" x14ac:dyDescent="0.25"/>
    <row r="3545" x14ac:dyDescent="0.25"/>
    <row r="3546" x14ac:dyDescent="0.25"/>
    <row r="3547" x14ac:dyDescent="0.25"/>
    <row r="3548" x14ac:dyDescent="0.25"/>
    <row r="3549" x14ac:dyDescent="0.25"/>
    <row r="3550" x14ac:dyDescent="0.25"/>
    <row r="3551" x14ac:dyDescent="0.25"/>
    <row r="3552" x14ac:dyDescent="0.25"/>
    <row r="3553" x14ac:dyDescent="0.25"/>
    <row r="3554" x14ac:dyDescent="0.25"/>
    <row r="3555" x14ac:dyDescent="0.25"/>
    <row r="3556" x14ac:dyDescent="0.25"/>
    <row r="3557" x14ac:dyDescent="0.25"/>
    <row r="3558" x14ac:dyDescent="0.25"/>
    <row r="3559" x14ac:dyDescent="0.25"/>
    <row r="3560" x14ac:dyDescent="0.25"/>
    <row r="3561" x14ac:dyDescent="0.25"/>
    <row r="3562" x14ac:dyDescent="0.25"/>
    <row r="3563" x14ac:dyDescent="0.25"/>
    <row r="3564" x14ac:dyDescent="0.25"/>
    <row r="3565" x14ac:dyDescent="0.25"/>
    <row r="3566" x14ac:dyDescent="0.25"/>
    <row r="3567" x14ac:dyDescent="0.25"/>
    <row r="3568" x14ac:dyDescent="0.25"/>
    <row r="3569" x14ac:dyDescent="0.25"/>
    <row r="3570" x14ac:dyDescent="0.25"/>
    <row r="3571" x14ac:dyDescent="0.25"/>
    <row r="3572" x14ac:dyDescent="0.25"/>
    <row r="3573" x14ac:dyDescent="0.25"/>
    <row r="3574" x14ac:dyDescent="0.25"/>
    <row r="3575" x14ac:dyDescent="0.25"/>
    <row r="3576" x14ac:dyDescent="0.25"/>
    <row r="3577" x14ac:dyDescent="0.25"/>
    <row r="3578" x14ac:dyDescent="0.25"/>
    <row r="3579" x14ac:dyDescent="0.25"/>
    <row r="3580" x14ac:dyDescent="0.25"/>
    <row r="3581" x14ac:dyDescent="0.25"/>
    <row r="3582" x14ac:dyDescent="0.25"/>
    <row r="3583" x14ac:dyDescent="0.25"/>
    <row r="3584" x14ac:dyDescent="0.25"/>
    <row r="3585" x14ac:dyDescent="0.25"/>
    <row r="3586" x14ac:dyDescent="0.25"/>
    <row r="3587" x14ac:dyDescent="0.25"/>
    <row r="3588" x14ac:dyDescent="0.25"/>
    <row r="3589" x14ac:dyDescent="0.25"/>
    <row r="3590" x14ac:dyDescent="0.25"/>
    <row r="3591" x14ac:dyDescent="0.25"/>
    <row r="3592" x14ac:dyDescent="0.25"/>
    <row r="3593" x14ac:dyDescent="0.25"/>
    <row r="3594" x14ac:dyDescent="0.25"/>
    <row r="3595" x14ac:dyDescent="0.25"/>
    <row r="3596" x14ac:dyDescent="0.25"/>
    <row r="3597" x14ac:dyDescent="0.25"/>
    <row r="3598" x14ac:dyDescent="0.25"/>
    <row r="3599" x14ac:dyDescent="0.25"/>
    <row r="3600" x14ac:dyDescent="0.25"/>
    <row r="3601" x14ac:dyDescent="0.25"/>
    <row r="3602" x14ac:dyDescent="0.25"/>
    <row r="3603" x14ac:dyDescent="0.25"/>
    <row r="3604" x14ac:dyDescent="0.25"/>
    <row r="3605" x14ac:dyDescent="0.25"/>
    <row r="3606" x14ac:dyDescent="0.25"/>
    <row r="3607" x14ac:dyDescent="0.25"/>
    <row r="3608" x14ac:dyDescent="0.25"/>
    <row r="3609" x14ac:dyDescent="0.25"/>
    <row r="3610" x14ac:dyDescent="0.25"/>
    <row r="3611" x14ac:dyDescent="0.25"/>
    <row r="3612" x14ac:dyDescent="0.25"/>
    <row r="3613" x14ac:dyDescent="0.25"/>
    <row r="3614" x14ac:dyDescent="0.25"/>
    <row r="3615" x14ac:dyDescent="0.25"/>
    <row r="3616" x14ac:dyDescent="0.25"/>
    <row r="3617" x14ac:dyDescent="0.25"/>
    <row r="3618" x14ac:dyDescent="0.25"/>
    <row r="3619" x14ac:dyDescent="0.25"/>
    <row r="3620" x14ac:dyDescent="0.25"/>
    <row r="3621" x14ac:dyDescent="0.25"/>
    <row r="3622" x14ac:dyDescent="0.25"/>
    <row r="3623" x14ac:dyDescent="0.25"/>
    <row r="3624" x14ac:dyDescent="0.25"/>
    <row r="3625" x14ac:dyDescent="0.25"/>
    <row r="3626" x14ac:dyDescent="0.25"/>
    <row r="3627" x14ac:dyDescent="0.25"/>
    <row r="3628" x14ac:dyDescent="0.25"/>
    <row r="3629" x14ac:dyDescent="0.25"/>
    <row r="3630" x14ac:dyDescent="0.25"/>
    <row r="3631" x14ac:dyDescent="0.25"/>
    <row r="3632" x14ac:dyDescent="0.25"/>
    <row r="3633" x14ac:dyDescent="0.25"/>
    <row r="3634" x14ac:dyDescent="0.25"/>
    <row r="3635" x14ac:dyDescent="0.25"/>
    <row r="3636" x14ac:dyDescent="0.25"/>
    <row r="3637" x14ac:dyDescent="0.25"/>
    <row r="3638" x14ac:dyDescent="0.25"/>
    <row r="3639" x14ac:dyDescent="0.25"/>
    <row r="3640" x14ac:dyDescent="0.25"/>
    <row r="3641" x14ac:dyDescent="0.25"/>
    <row r="3642" x14ac:dyDescent="0.25"/>
    <row r="3643" x14ac:dyDescent="0.25"/>
    <row r="3644" x14ac:dyDescent="0.25"/>
    <row r="3645" x14ac:dyDescent="0.25"/>
    <row r="3646" x14ac:dyDescent="0.25"/>
    <row r="3647" x14ac:dyDescent="0.25"/>
    <row r="3648" x14ac:dyDescent="0.25"/>
    <row r="3649" x14ac:dyDescent="0.25"/>
    <row r="3650" x14ac:dyDescent="0.25"/>
    <row r="3651" x14ac:dyDescent="0.25"/>
    <row r="3652" x14ac:dyDescent="0.25"/>
    <row r="3653" x14ac:dyDescent="0.25"/>
    <row r="3654" x14ac:dyDescent="0.25"/>
    <row r="3655" x14ac:dyDescent="0.25"/>
    <row r="3656" x14ac:dyDescent="0.25"/>
    <row r="3657" x14ac:dyDescent="0.25"/>
    <row r="3658" x14ac:dyDescent="0.25"/>
    <row r="3659" x14ac:dyDescent="0.25"/>
    <row r="3660" x14ac:dyDescent="0.25"/>
    <row r="3661" x14ac:dyDescent="0.25"/>
    <row r="3662" x14ac:dyDescent="0.25"/>
    <row r="3663" x14ac:dyDescent="0.25"/>
    <row r="3664" x14ac:dyDescent="0.25"/>
    <row r="3665" x14ac:dyDescent="0.25"/>
    <row r="3666" x14ac:dyDescent="0.25"/>
    <row r="3667" x14ac:dyDescent="0.25"/>
    <row r="3668" x14ac:dyDescent="0.25"/>
    <row r="3669" x14ac:dyDescent="0.25"/>
    <row r="3670" x14ac:dyDescent="0.25"/>
    <row r="3671" x14ac:dyDescent="0.25"/>
    <row r="3672" x14ac:dyDescent="0.25"/>
    <row r="3673" x14ac:dyDescent="0.25"/>
    <row r="3674" x14ac:dyDescent="0.25"/>
    <row r="3675" x14ac:dyDescent="0.25"/>
    <row r="3676" x14ac:dyDescent="0.25"/>
    <row r="3677" x14ac:dyDescent="0.25"/>
    <row r="3678" x14ac:dyDescent="0.25"/>
    <row r="3679" x14ac:dyDescent="0.25"/>
    <row r="3680" x14ac:dyDescent="0.25"/>
    <row r="3681" x14ac:dyDescent="0.25"/>
    <row r="3682" x14ac:dyDescent="0.25"/>
    <row r="3683" x14ac:dyDescent="0.25"/>
    <row r="3684" x14ac:dyDescent="0.25"/>
    <row r="3685" x14ac:dyDescent="0.25"/>
    <row r="3686" x14ac:dyDescent="0.25"/>
    <row r="3687" x14ac:dyDescent="0.25"/>
    <row r="3688" x14ac:dyDescent="0.25"/>
    <row r="3689" x14ac:dyDescent="0.25"/>
    <row r="3690" x14ac:dyDescent="0.25"/>
    <row r="3691" x14ac:dyDescent="0.25"/>
    <row r="3692" x14ac:dyDescent="0.25"/>
    <row r="3693" x14ac:dyDescent="0.25"/>
    <row r="3694" x14ac:dyDescent="0.25"/>
    <row r="3695" x14ac:dyDescent="0.25"/>
    <row r="3696" x14ac:dyDescent="0.25"/>
    <row r="3697" x14ac:dyDescent="0.25"/>
    <row r="3698" x14ac:dyDescent="0.25"/>
    <row r="3699" x14ac:dyDescent="0.25"/>
    <row r="3700" x14ac:dyDescent="0.25"/>
    <row r="3701" x14ac:dyDescent="0.25"/>
    <row r="3702" x14ac:dyDescent="0.25"/>
    <row r="3703" x14ac:dyDescent="0.25"/>
    <row r="3704" x14ac:dyDescent="0.25"/>
    <row r="3705" x14ac:dyDescent="0.25"/>
    <row r="3706" x14ac:dyDescent="0.25"/>
    <row r="3707" x14ac:dyDescent="0.25"/>
    <row r="3708" x14ac:dyDescent="0.25"/>
    <row r="3709" x14ac:dyDescent="0.25"/>
    <row r="3710" x14ac:dyDescent="0.25"/>
    <row r="3711" x14ac:dyDescent="0.25"/>
    <row r="3712" x14ac:dyDescent="0.25"/>
    <row r="3713" x14ac:dyDescent="0.25"/>
    <row r="3714" x14ac:dyDescent="0.25"/>
    <row r="3715" x14ac:dyDescent="0.25"/>
    <row r="3716" x14ac:dyDescent="0.25"/>
    <row r="3717" x14ac:dyDescent="0.25"/>
    <row r="3718" x14ac:dyDescent="0.25"/>
    <row r="3719" x14ac:dyDescent="0.25"/>
    <row r="3720" x14ac:dyDescent="0.25"/>
    <row r="3721" x14ac:dyDescent="0.25"/>
    <row r="3722" x14ac:dyDescent="0.25"/>
    <row r="3723" x14ac:dyDescent="0.25"/>
    <row r="3724" x14ac:dyDescent="0.25"/>
    <row r="3725" x14ac:dyDescent="0.25"/>
    <row r="3726" x14ac:dyDescent="0.25"/>
    <row r="3727" x14ac:dyDescent="0.25"/>
    <row r="3728" x14ac:dyDescent="0.25"/>
    <row r="3729" x14ac:dyDescent="0.25"/>
    <row r="3730" x14ac:dyDescent="0.25"/>
    <row r="3731" x14ac:dyDescent="0.25"/>
    <row r="3732" x14ac:dyDescent="0.25"/>
    <row r="3733" x14ac:dyDescent="0.25"/>
    <row r="3734" x14ac:dyDescent="0.25"/>
    <row r="3735" x14ac:dyDescent="0.25"/>
    <row r="3736" x14ac:dyDescent="0.25"/>
    <row r="3737" x14ac:dyDescent="0.25"/>
    <row r="3738" x14ac:dyDescent="0.25"/>
    <row r="3739" x14ac:dyDescent="0.25"/>
    <row r="3740" x14ac:dyDescent="0.25"/>
    <row r="3741" x14ac:dyDescent="0.25"/>
    <row r="3742" x14ac:dyDescent="0.25"/>
    <row r="3743" x14ac:dyDescent="0.25"/>
    <row r="3744" x14ac:dyDescent="0.25"/>
    <row r="3745" x14ac:dyDescent="0.25"/>
    <row r="3746" x14ac:dyDescent="0.25"/>
    <row r="3747" x14ac:dyDescent="0.25"/>
    <row r="3748" x14ac:dyDescent="0.25"/>
    <row r="3749" x14ac:dyDescent="0.25"/>
    <row r="3750" x14ac:dyDescent="0.25"/>
    <row r="3751" x14ac:dyDescent="0.25"/>
    <row r="3752" x14ac:dyDescent="0.25"/>
    <row r="3753" x14ac:dyDescent="0.25"/>
    <row r="3754" x14ac:dyDescent="0.25"/>
    <row r="3755" x14ac:dyDescent="0.25"/>
    <row r="3756" x14ac:dyDescent="0.25"/>
    <row r="3757" x14ac:dyDescent="0.25"/>
    <row r="3758" x14ac:dyDescent="0.25"/>
    <row r="3759" x14ac:dyDescent="0.25"/>
    <row r="3760" x14ac:dyDescent="0.25"/>
    <row r="3761" x14ac:dyDescent="0.25"/>
    <row r="3762" x14ac:dyDescent="0.25"/>
    <row r="3763" x14ac:dyDescent="0.25"/>
    <row r="3764" x14ac:dyDescent="0.25"/>
    <row r="3765" x14ac:dyDescent="0.25"/>
    <row r="3766" x14ac:dyDescent="0.25"/>
    <row r="3767" x14ac:dyDescent="0.25"/>
    <row r="3768" x14ac:dyDescent="0.25"/>
    <row r="3769" x14ac:dyDescent="0.25"/>
    <row r="3770" x14ac:dyDescent="0.25"/>
    <row r="3771" x14ac:dyDescent="0.25"/>
    <row r="3772" x14ac:dyDescent="0.25"/>
    <row r="3773" x14ac:dyDescent="0.25"/>
    <row r="3774" x14ac:dyDescent="0.25"/>
    <row r="3775" x14ac:dyDescent="0.25"/>
    <row r="3776" x14ac:dyDescent="0.25"/>
    <row r="3777" x14ac:dyDescent="0.25"/>
    <row r="3778" x14ac:dyDescent="0.25"/>
    <row r="3779" x14ac:dyDescent="0.25"/>
    <row r="3780" x14ac:dyDescent="0.25"/>
    <row r="3781" x14ac:dyDescent="0.25"/>
    <row r="3782" x14ac:dyDescent="0.25"/>
    <row r="3783" x14ac:dyDescent="0.25"/>
    <row r="3784" x14ac:dyDescent="0.25"/>
    <row r="3785" x14ac:dyDescent="0.25"/>
    <row r="3786" x14ac:dyDescent="0.25"/>
    <row r="3787" x14ac:dyDescent="0.25"/>
    <row r="3788" x14ac:dyDescent="0.25"/>
    <row r="3789" x14ac:dyDescent="0.25"/>
    <row r="3790" x14ac:dyDescent="0.25"/>
    <row r="3791" x14ac:dyDescent="0.25"/>
    <row r="3792" x14ac:dyDescent="0.25"/>
    <row r="3793" x14ac:dyDescent="0.25"/>
    <row r="3794" x14ac:dyDescent="0.25"/>
    <row r="3795" x14ac:dyDescent="0.25"/>
    <row r="3796" x14ac:dyDescent="0.25"/>
    <row r="3797" x14ac:dyDescent="0.25"/>
    <row r="3798" x14ac:dyDescent="0.25"/>
    <row r="3799" x14ac:dyDescent="0.25"/>
    <row r="3800" x14ac:dyDescent="0.25"/>
    <row r="3801" x14ac:dyDescent="0.25"/>
    <row r="3802" x14ac:dyDescent="0.25"/>
    <row r="3803" x14ac:dyDescent="0.25"/>
    <row r="3804" x14ac:dyDescent="0.25"/>
    <row r="3805" x14ac:dyDescent="0.25"/>
    <row r="3806" x14ac:dyDescent="0.25"/>
    <row r="3807" x14ac:dyDescent="0.25"/>
    <row r="3808" x14ac:dyDescent="0.25"/>
    <row r="3809" x14ac:dyDescent="0.25"/>
    <row r="3810" x14ac:dyDescent="0.25"/>
    <row r="3811" x14ac:dyDescent="0.25"/>
    <row r="3812" x14ac:dyDescent="0.25"/>
    <row r="3813" x14ac:dyDescent="0.25"/>
    <row r="3814" x14ac:dyDescent="0.25"/>
    <row r="3815" x14ac:dyDescent="0.25"/>
    <row r="3816" x14ac:dyDescent="0.25"/>
    <row r="3817" x14ac:dyDescent="0.25"/>
    <row r="3818" x14ac:dyDescent="0.25"/>
    <row r="3819" x14ac:dyDescent="0.25"/>
    <row r="3820" x14ac:dyDescent="0.25"/>
    <row r="3821" x14ac:dyDescent="0.25"/>
    <row r="3822" x14ac:dyDescent="0.25"/>
    <row r="3823" x14ac:dyDescent="0.25"/>
    <row r="3824" x14ac:dyDescent="0.25"/>
    <row r="3825" x14ac:dyDescent="0.25"/>
    <row r="3826" x14ac:dyDescent="0.25"/>
    <row r="3827" x14ac:dyDescent="0.25"/>
    <row r="3828" x14ac:dyDescent="0.25"/>
    <row r="3829" x14ac:dyDescent="0.25"/>
    <row r="3830" x14ac:dyDescent="0.25"/>
    <row r="3831" x14ac:dyDescent="0.25"/>
    <row r="3832" x14ac:dyDescent="0.25"/>
    <row r="3833" x14ac:dyDescent="0.25"/>
    <row r="3834" x14ac:dyDescent="0.25"/>
    <row r="3835" x14ac:dyDescent="0.25"/>
    <row r="3836" x14ac:dyDescent="0.25"/>
    <row r="3837" x14ac:dyDescent="0.25"/>
    <row r="3838" x14ac:dyDescent="0.25"/>
    <row r="3839" x14ac:dyDescent="0.25"/>
    <row r="3840" x14ac:dyDescent="0.25"/>
    <row r="3841" x14ac:dyDescent="0.25"/>
    <row r="3842" x14ac:dyDescent="0.25"/>
    <row r="3843" x14ac:dyDescent="0.25"/>
    <row r="3844" x14ac:dyDescent="0.25"/>
    <row r="3845" x14ac:dyDescent="0.25"/>
    <row r="3846" x14ac:dyDescent="0.25"/>
    <row r="3847" x14ac:dyDescent="0.25"/>
    <row r="3848" x14ac:dyDescent="0.25"/>
    <row r="3849" x14ac:dyDescent="0.25"/>
    <row r="3850" x14ac:dyDescent="0.25"/>
    <row r="3851" x14ac:dyDescent="0.25"/>
    <row r="3852" x14ac:dyDescent="0.25"/>
    <row r="3853" x14ac:dyDescent="0.25"/>
    <row r="3854" x14ac:dyDescent="0.25"/>
    <row r="3855" x14ac:dyDescent="0.25"/>
    <row r="3856" x14ac:dyDescent="0.25"/>
    <row r="3857" x14ac:dyDescent="0.25"/>
    <row r="3858" x14ac:dyDescent="0.25"/>
    <row r="3859" x14ac:dyDescent="0.25"/>
    <row r="3860" x14ac:dyDescent="0.25"/>
    <row r="3861" x14ac:dyDescent="0.25"/>
    <row r="3862" x14ac:dyDescent="0.25"/>
    <row r="3863" x14ac:dyDescent="0.25"/>
    <row r="3864" x14ac:dyDescent="0.25"/>
    <row r="3865" x14ac:dyDescent="0.25"/>
    <row r="3866" x14ac:dyDescent="0.25"/>
    <row r="3867" x14ac:dyDescent="0.25"/>
    <row r="3868" x14ac:dyDescent="0.25"/>
    <row r="3869" x14ac:dyDescent="0.25"/>
    <row r="3870" x14ac:dyDescent="0.25"/>
    <row r="3871" x14ac:dyDescent="0.25"/>
    <row r="3872" x14ac:dyDescent="0.25"/>
    <row r="3873" x14ac:dyDescent="0.25"/>
    <row r="3874" x14ac:dyDescent="0.25"/>
    <row r="3875" x14ac:dyDescent="0.25"/>
    <row r="3876" x14ac:dyDescent="0.25"/>
    <row r="3877" x14ac:dyDescent="0.25"/>
    <row r="3878" x14ac:dyDescent="0.25"/>
    <row r="3879" x14ac:dyDescent="0.25"/>
    <row r="3880" x14ac:dyDescent="0.25"/>
    <row r="3881" x14ac:dyDescent="0.25"/>
    <row r="3882" x14ac:dyDescent="0.25"/>
    <row r="3883" x14ac:dyDescent="0.25"/>
    <row r="3884" x14ac:dyDescent="0.25"/>
    <row r="3885" x14ac:dyDescent="0.25"/>
    <row r="3886" x14ac:dyDescent="0.25"/>
    <row r="3887" x14ac:dyDescent="0.25"/>
    <row r="3888" x14ac:dyDescent="0.25"/>
    <row r="3889" x14ac:dyDescent="0.25"/>
    <row r="3890" x14ac:dyDescent="0.25"/>
    <row r="3891" x14ac:dyDescent="0.25"/>
    <row r="3892" x14ac:dyDescent="0.25"/>
    <row r="3893" x14ac:dyDescent="0.25"/>
    <row r="3894" x14ac:dyDescent="0.25"/>
    <row r="3895" x14ac:dyDescent="0.25"/>
    <row r="3896" x14ac:dyDescent="0.25"/>
    <row r="3897" x14ac:dyDescent="0.25"/>
    <row r="3898" x14ac:dyDescent="0.25"/>
    <row r="3899" x14ac:dyDescent="0.25"/>
    <row r="3900" x14ac:dyDescent="0.25"/>
    <row r="3901" x14ac:dyDescent="0.25"/>
    <row r="3902" x14ac:dyDescent="0.25"/>
    <row r="3903" x14ac:dyDescent="0.25"/>
    <row r="3904" x14ac:dyDescent="0.25"/>
    <row r="3905" x14ac:dyDescent="0.25"/>
    <row r="3906" x14ac:dyDescent="0.25"/>
    <row r="3907" x14ac:dyDescent="0.25"/>
    <row r="3908" x14ac:dyDescent="0.25"/>
    <row r="3909" x14ac:dyDescent="0.25"/>
    <row r="3910" x14ac:dyDescent="0.25"/>
    <row r="3911" x14ac:dyDescent="0.25"/>
    <row r="3912" x14ac:dyDescent="0.25"/>
    <row r="3913" x14ac:dyDescent="0.25"/>
    <row r="3914" x14ac:dyDescent="0.25"/>
    <row r="3915" x14ac:dyDescent="0.25"/>
    <row r="3916" x14ac:dyDescent="0.25"/>
    <row r="3917" x14ac:dyDescent="0.25"/>
    <row r="3918" x14ac:dyDescent="0.25"/>
    <row r="3919" x14ac:dyDescent="0.25"/>
    <row r="3920" x14ac:dyDescent="0.25"/>
    <row r="3921" x14ac:dyDescent="0.25"/>
    <row r="3922" x14ac:dyDescent="0.25"/>
    <row r="3923" x14ac:dyDescent="0.25"/>
    <row r="3924" x14ac:dyDescent="0.25"/>
    <row r="3925" x14ac:dyDescent="0.25"/>
    <row r="3926" x14ac:dyDescent="0.25"/>
    <row r="3927" x14ac:dyDescent="0.25"/>
    <row r="3928" x14ac:dyDescent="0.25"/>
    <row r="3929" x14ac:dyDescent="0.25"/>
    <row r="3930" x14ac:dyDescent="0.25"/>
    <row r="3931" x14ac:dyDescent="0.25"/>
    <row r="3932" x14ac:dyDescent="0.25"/>
    <row r="3933" x14ac:dyDescent="0.25"/>
    <row r="3934" x14ac:dyDescent="0.25"/>
    <row r="3935" x14ac:dyDescent="0.25"/>
    <row r="3936" x14ac:dyDescent="0.25"/>
    <row r="3937" x14ac:dyDescent="0.25"/>
    <row r="3938" x14ac:dyDescent="0.25"/>
    <row r="3939" x14ac:dyDescent="0.25"/>
    <row r="3940" x14ac:dyDescent="0.25"/>
    <row r="3941" x14ac:dyDescent="0.25"/>
    <row r="3942" x14ac:dyDescent="0.25"/>
    <row r="3943" x14ac:dyDescent="0.25"/>
    <row r="3944" x14ac:dyDescent="0.25"/>
    <row r="3945" x14ac:dyDescent="0.25"/>
    <row r="3946" x14ac:dyDescent="0.25"/>
    <row r="3947" x14ac:dyDescent="0.25"/>
    <row r="3948" x14ac:dyDescent="0.25"/>
    <row r="3949" x14ac:dyDescent="0.25"/>
    <row r="3950" x14ac:dyDescent="0.25"/>
    <row r="3951" x14ac:dyDescent="0.25"/>
    <row r="3952" x14ac:dyDescent="0.25"/>
    <row r="3953" x14ac:dyDescent="0.25"/>
    <row r="3954" x14ac:dyDescent="0.25"/>
    <row r="3955" x14ac:dyDescent="0.25"/>
    <row r="3956" x14ac:dyDescent="0.25"/>
    <row r="3957" x14ac:dyDescent="0.25"/>
    <row r="3958" x14ac:dyDescent="0.25"/>
    <row r="3959" x14ac:dyDescent="0.25"/>
    <row r="3960" x14ac:dyDescent="0.25"/>
    <row r="3961" x14ac:dyDescent="0.25"/>
    <row r="3962" x14ac:dyDescent="0.25"/>
    <row r="3963" x14ac:dyDescent="0.25"/>
    <row r="3964" x14ac:dyDescent="0.25"/>
    <row r="3965" x14ac:dyDescent="0.25"/>
    <row r="3966" x14ac:dyDescent="0.25"/>
    <row r="3967" x14ac:dyDescent="0.25"/>
    <row r="3968" x14ac:dyDescent="0.25"/>
    <row r="3969" x14ac:dyDescent="0.25"/>
    <row r="3970" x14ac:dyDescent="0.25"/>
    <row r="3971" x14ac:dyDescent="0.25"/>
    <row r="3972" x14ac:dyDescent="0.25"/>
    <row r="3973" x14ac:dyDescent="0.25"/>
    <row r="3974" x14ac:dyDescent="0.25"/>
    <row r="3975" x14ac:dyDescent="0.25"/>
    <row r="3976" x14ac:dyDescent="0.25"/>
    <row r="3977" x14ac:dyDescent="0.25"/>
    <row r="3978" x14ac:dyDescent="0.25"/>
    <row r="3979" x14ac:dyDescent="0.25"/>
    <row r="3980" x14ac:dyDescent="0.25"/>
    <row r="3981" x14ac:dyDescent="0.25"/>
    <row r="3982" x14ac:dyDescent="0.25"/>
    <row r="3983" x14ac:dyDescent="0.25"/>
    <row r="3984" x14ac:dyDescent="0.25"/>
    <row r="3985" x14ac:dyDescent="0.25"/>
    <row r="3986" x14ac:dyDescent="0.25"/>
    <row r="3987" x14ac:dyDescent="0.25"/>
    <row r="3988" x14ac:dyDescent="0.25"/>
    <row r="3989" x14ac:dyDescent="0.25"/>
    <row r="3990" x14ac:dyDescent="0.25"/>
    <row r="3991" x14ac:dyDescent="0.25"/>
    <row r="3992" x14ac:dyDescent="0.25"/>
    <row r="3993" x14ac:dyDescent="0.25"/>
    <row r="3994" x14ac:dyDescent="0.25"/>
    <row r="3995" x14ac:dyDescent="0.25"/>
    <row r="3996" x14ac:dyDescent="0.25"/>
    <row r="3997" x14ac:dyDescent="0.25"/>
    <row r="3998" x14ac:dyDescent="0.25"/>
    <row r="3999" x14ac:dyDescent="0.25"/>
    <row r="4000" x14ac:dyDescent="0.25"/>
    <row r="4001" x14ac:dyDescent="0.25"/>
    <row r="4002" x14ac:dyDescent="0.25"/>
    <row r="4003" x14ac:dyDescent="0.25"/>
    <row r="4004" x14ac:dyDescent="0.25"/>
    <row r="4005" x14ac:dyDescent="0.25"/>
    <row r="4006" x14ac:dyDescent="0.25"/>
    <row r="4007" x14ac:dyDescent="0.25"/>
    <row r="4008" x14ac:dyDescent="0.25"/>
    <row r="4009" x14ac:dyDescent="0.25"/>
    <row r="4010" x14ac:dyDescent="0.25"/>
    <row r="4011" x14ac:dyDescent="0.25"/>
    <row r="4012" x14ac:dyDescent="0.25"/>
    <row r="4013" x14ac:dyDescent="0.25"/>
    <row r="4014" x14ac:dyDescent="0.25"/>
    <row r="4015" x14ac:dyDescent="0.25"/>
    <row r="4016" x14ac:dyDescent="0.25"/>
    <row r="4017" x14ac:dyDescent="0.25"/>
    <row r="4018" x14ac:dyDescent="0.25"/>
    <row r="4019" x14ac:dyDescent="0.25"/>
    <row r="4020" x14ac:dyDescent="0.25"/>
    <row r="4021" x14ac:dyDescent="0.25"/>
    <row r="4022" x14ac:dyDescent="0.25"/>
    <row r="4023" x14ac:dyDescent="0.25"/>
    <row r="4024" x14ac:dyDescent="0.25"/>
    <row r="4025" x14ac:dyDescent="0.25"/>
    <row r="4026" x14ac:dyDescent="0.25"/>
    <row r="4027" x14ac:dyDescent="0.25"/>
    <row r="4028" x14ac:dyDescent="0.25"/>
    <row r="4029" x14ac:dyDescent="0.25"/>
    <row r="4030" x14ac:dyDescent="0.25"/>
    <row r="4031" x14ac:dyDescent="0.25"/>
    <row r="4032" x14ac:dyDescent="0.25"/>
    <row r="4033" x14ac:dyDescent="0.25"/>
    <row r="4034" x14ac:dyDescent="0.25"/>
    <row r="4035" x14ac:dyDescent="0.25"/>
    <row r="4036" x14ac:dyDescent="0.25"/>
    <row r="4037" x14ac:dyDescent="0.25"/>
    <row r="4038" x14ac:dyDescent="0.25"/>
    <row r="4039" x14ac:dyDescent="0.25"/>
    <row r="4040" x14ac:dyDescent="0.25"/>
    <row r="4041" x14ac:dyDescent="0.25"/>
    <row r="4042" x14ac:dyDescent="0.25"/>
    <row r="4043" x14ac:dyDescent="0.25"/>
    <row r="4044" x14ac:dyDescent="0.25"/>
    <row r="4045" x14ac:dyDescent="0.25"/>
    <row r="4046" x14ac:dyDescent="0.25"/>
    <row r="4047" x14ac:dyDescent="0.25"/>
    <row r="4048" x14ac:dyDescent="0.25"/>
    <row r="4049" x14ac:dyDescent="0.25"/>
    <row r="4050" x14ac:dyDescent="0.25"/>
    <row r="4051" x14ac:dyDescent="0.25"/>
    <row r="4052" x14ac:dyDescent="0.25"/>
    <row r="4053" x14ac:dyDescent="0.25"/>
    <row r="4054" x14ac:dyDescent="0.25"/>
    <row r="4055" x14ac:dyDescent="0.25"/>
    <row r="4056" x14ac:dyDescent="0.25"/>
    <row r="4057" x14ac:dyDescent="0.25"/>
    <row r="4058" x14ac:dyDescent="0.25"/>
    <row r="4059" x14ac:dyDescent="0.25"/>
    <row r="4060" x14ac:dyDescent="0.25"/>
    <row r="4061" x14ac:dyDescent="0.25"/>
    <row r="4062" x14ac:dyDescent="0.25"/>
    <row r="4063" x14ac:dyDescent="0.25"/>
    <row r="4064" x14ac:dyDescent="0.25"/>
    <row r="4065" x14ac:dyDescent="0.25"/>
    <row r="4066" x14ac:dyDescent="0.25"/>
    <row r="4067" x14ac:dyDescent="0.25"/>
    <row r="4068" x14ac:dyDescent="0.25"/>
    <row r="4069" x14ac:dyDescent="0.25"/>
    <row r="4070" x14ac:dyDescent="0.25"/>
    <row r="4071" x14ac:dyDescent="0.25"/>
    <row r="4072" x14ac:dyDescent="0.25"/>
    <row r="4073" x14ac:dyDescent="0.25"/>
    <row r="4074" x14ac:dyDescent="0.25"/>
    <row r="4075" x14ac:dyDescent="0.25"/>
    <row r="4076" x14ac:dyDescent="0.25"/>
    <row r="4077" x14ac:dyDescent="0.25"/>
    <row r="4078" x14ac:dyDescent="0.25"/>
    <row r="4079" x14ac:dyDescent="0.25"/>
    <row r="4080" x14ac:dyDescent="0.25"/>
    <row r="4081" x14ac:dyDescent="0.25"/>
    <row r="4082" x14ac:dyDescent="0.25"/>
    <row r="4083" x14ac:dyDescent="0.25"/>
    <row r="4084" x14ac:dyDescent="0.25"/>
    <row r="4085" x14ac:dyDescent="0.25"/>
    <row r="4086" x14ac:dyDescent="0.25"/>
    <row r="4087" x14ac:dyDescent="0.25"/>
    <row r="4088" x14ac:dyDescent="0.25"/>
    <row r="4089" x14ac:dyDescent="0.25"/>
    <row r="4090" x14ac:dyDescent="0.25"/>
    <row r="4091" x14ac:dyDescent="0.25"/>
    <row r="4092" x14ac:dyDescent="0.25"/>
    <row r="4093" x14ac:dyDescent="0.25"/>
    <row r="4094" x14ac:dyDescent="0.25"/>
    <row r="4095" x14ac:dyDescent="0.25"/>
    <row r="4096" x14ac:dyDescent="0.25"/>
    <row r="4097" x14ac:dyDescent="0.25"/>
    <row r="4098" x14ac:dyDescent="0.25"/>
    <row r="4099" x14ac:dyDescent="0.25"/>
    <row r="4100" x14ac:dyDescent="0.25"/>
    <row r="4101" x14ac:dyDescent="0.25"/>
    <row r="4102" x14ac:dyDescent="0.25"/>
    <row r="4103" x14ac:dyDescent="0.25"/>
    <row r="4104" x14ac:dyDescent="0.25"/>
    <row r="4105" x14ac:dyDescent="0.25"/>
    <row r="4106" x14ac:dyDescent="0.25"/>
    <row r="4107" x14ac:dyDescent="0.25"/>
    <row r="4108" x14ac:dyDescent="0.25"/>
    <row r="4109" x14ac:dyDescent="0.25"/>
    <row r="4110" x14ac:dyDescent="0.25"/>
    <row r="4111" x14ac:dyDescent="0.25"/>
    <row r="4112" x14ac:dyDescent="0.25"/>
    <row r="4113" x14ac:dyDescent="0.25"/>
    <row r="4114" x14ac:dyDescent="0.25"/>
    <row r="4115" x14ac:dyDescent="0.25"/>
    <row r="4116" x14ac:dyDescent="0.25"/>
    <row r="4117" x14ac:dyDescent="0.25"/>
    <row r="4118" x14ac:dyDescent="0.25"/>
    <row r="4119" x14ac:dyDescent="0.25"/>
    <row r="4120" x14ac:dyDescent="0.25"/>
    <row r="4121" x14ac:dyDescent="0.25"/>
    <row r="4122" x14ac:dyDescent="0.25"/>
    <row r="4123" x14ac:dyDescent="0.25"/>
    <row r="4124" x14ac:dyDescent="0.25"/>
    <row r="4125" x14ac:dyDescent="0.25"/>
    <row r="4126" x14ac:dyDescent="0.25"/>
    <row r="4127" x14ac:dyDescent="0.25"/>
    <row r="4128" x14ac:dyDescent="0.25"/>
    <row r="4129" x14ac:dyDescent="0.25"/>
    <row r="4130" x14ac:dyDescent="0.25"/>
    <row r="4131" x14ac:dyDescent="0.25"/>
    <row r="4132" x14ac:dyDescent="0.25"/>
    <row r="4133" x14ac:dyDescent="0.25"/>
    <row r="4134" x14ac:dyDescent="0.25"/>
    <row r="4135" x14ac:dyDescent="0.25"/>
    <row r="4136" x14ac:dyDescent="0.25"/>
    <row r="4137" x14ac:dyDescent="0.25"/>
    <row r="4138" x14ac:dyDescent="0.25"/>
    <row r="4139" x14ac:dyDescent="0.25"/>
    <row r="4140" x14ac:dyDescent="0.25"/>
    <row r="4141" x14ac:dyDescent="0.25"/>
    <row r="4142" x14ac:dyDescent="0.25"/>
    <row r="4143" x14ac:dyDescent="0.25"/>
    <row r="4144" x14ac:dyDescent="0.25"/>
    <row r="4145" x14ac:dyDescent="0.25"/>
    <row r="4146" x14ac:dyDescent="0.25"/>
    <row r="4147" x14ac:dyDescent="0.25"/>
    <row r="4148" x14ac:dyDescent="0.25"/>
    <row r="4149" x14ac:dyDescent="0.25"/>
    <row r="4150" x14ac:dyDescent="0.25"/>
    <row r="4151" x14ac:dyDescent="0.25"/>
    <row r="4152" x14ac:dyDescent="0.25"/>
    <row r="4153" x14ac:dyDescent="0.25"/>
    <row r="4154" x14ac:dyDescent="0.25"/>
    <row r="4155" x14ac:dyDescent="0.25"/>
    <row r="4156" x14ac:dyDescent="0.25"/>
    <row r="4157" x14ac:dyDescent="0.25"/>
    <row r="4158" x14ac:dyDescent="0.25"/>
    <row r="4159" x14ac:dyDescent="0.25"/>
    <row r="4160" x14ac:dyDescent="0.25"/>
    <row r="4161" x14ac:dyDescent="0.25"/>
    <row r="4162" x14ac:dyDescent="0.25"/>
    <row r="4163" x14ac:dyDescent="0.25"/>
    <row r="4164" x14ac:dyDescent="0.25"/>
    <row r="4165" x14ac:dyDescent="0.25"/>
    <row r="4166" x14ac:dyDescent="0.25"/>
    <row r="4167" x14ac:dyDescent="0.25"/>
    <row r="4168" x14ac:dyDescent="0.25"/>
    <row r="4169" x14ac:dyDescent="0.25"/>
    <row r="4170" x14ac:dyDescent="0.25"/>
    <row r="4171" x14ac:dyDescent="0.25"/>
    <row r="4172" x14ac:dyDescent="0.25"/>
    <row r="4173" x14ac:dyDescent="0.25"/>
    <row r="4174" x14ac:dyDescent="0.25"/>
    <row r="4175" x14ac:dyDescent="0.25"/>
    <row r="4176" x14ac:dyDescent="0.25"/>
    <row r="4177" x14ac:dyDescent="0.25"/>
    <row r="4178" x14ac:dyDescent="0.25"/>
    <row r="4179" x14ac:dyDescent="0.25"/>
    <row r="4180" x14ac:dyDescent="0.25"/>
    <row r="4181" x14ac:dyDescent="0.25"/>
    <row r="4182" x14ac:dyDescent="0.25"/>
    <row r="4183" x14ac:dyDescent="0.25"/>
    <row r="4184" x14ac:dyDescent="0.25"/>
    <row r="4185" x14ac:dyDescent="0.25"/>
    <row r="4186" x14ac:dyDescent="0.25"/>
    <row r="4187" x14ac:dyDescent="0.25"/>
    <row r="4188" x14ac:dyDescent="0.25"/>
    <row r="4189" x14ac:dyDescent="0.25"/>
    <row r="4190" x14ac:dyDescent="0.25"/>
    <row r="4191" x14ac:dyDescent="0.25"/>
    <row r="4192" x14ac:dyDescent="0.25"/>
    <row r="4193" x14ac:dyDescent="0.25"/>
    <row r="4194" x14ac:dyDescent="0.25"/>
    <row r="4195" x14ac:dyDescent="0.25"/>
    <row r="4196" x14ac:dyDescent="0.25"/>
    <row r="4197" x14ac:dyDescent="0.25"/>
    <row r="4198" x14ac:dyDescent="0.25"/>
    <row r="4199" x14ac:dyDescent="0.25"/>
    <row r="4200" x14ac:dyDescent="0.25"/>
    <row r="4201" x14ac:dyDescent="0.25"/>
    <row r="4202" x14ac:dyDescent="0.25"/>
    <row r="4203" x14ac:dyDescent="0.25"/>
    <row r="4204" x14ac:dyDescent="0.25"/>
    <row r="4205" x14ac:dyDescent="0.25"/>
    <row r="4206" x14ac:dyDescent="0.25"/>
    <row r="4207" x14ac:dyDescent="0.25"/>
    <row r="4208" x14ac:dyDescent="0.25"/>
    <row r="4209" x14ac:dyDescent="0.25"/>
    <row r="4210" x14ac:dyDescent="0.25"/>
    <row r="4211" x14ac:dyDescent="0.25"/>
    <row r="4212" x14ac:dyDescent="0.25"/>
    <row r="4213" x14ac:dyDescent="0.25"/>
    <row r="4214" x14ac:dyDescent="0.25"/>
    <row r="4215" x14ac:dyDescent="0.25"/>
    <row r="4216" x14ac:dyDescent="0.25"/>
    <row r="4217" x14ac:dyDescent="0.25"/>
    <row r="4218" x14ac:dyDescent="0.25"/>
    <row r="4219" x14ac:dyDescent="0.25"/>
    <row r="4220" x14ac:dyDescent="0.25"/>
    <row r="4221" x14ac:dyDescent="0.25"/>
    <row r="4222" x14ac:dyDescent="0.25"/>
    <row r="4223" x14ac:dyDescent="0.25"/>
    <row r="4224" x14ac:dyDescent="0.25"/>
    <row r="4225" x14ac:dyDescent="0.25"/>
    <row r="4226" x14ac:dyDescent="0.25"/>
    <row r="4227" x14ac:dyDescent="0.25"/>
    <row r="4228" x14ac:dyDescent="0.25"/>
    <row r="4229" x14ac:dyDescent="0.25"/>
    <row r="4230" x14ac:dyDescent="0.25"/>
    <row r="4231" x14ac:dyDescent="0.25"/>
    <row r="4232" x14ac:dyDescent="0.25"/>
    <row r="4233" x14ac:dyDescent="0.25"/>
    <row r="4234" x14ac:dyDescent="0.25"/>
    <row r="4235" x14ac:dyDescent="0.25"/>
    <row r="4236" x14ac:dyDescent="0.25"/>
    <row r="4237" x14ac:dyDescent="0.25"/>
    <row r="4238" x14ac:dyDescent="0.25"/>
    <row r="4239" x14ac:dyDescent="0.25"/>
    <row r="4240" x14ac:dyDescent="0.25"/>
    <row r="4241" x14ac:dyDescent="0.25"/>
    <row r="4242" x14ac:dyDescent="0.25"/>
    <row r="4243" x14ac:dyDescent="0.25"/>
    <row r="4244" x14ac:dyDescent="0.25"/>
    <row r="4245" x14ac:dyDescent="0.25"/>
    <row r="4246" x14ac:dyDescent="0.25"/>
    <row r="4247" x14ac:dyDescent="0.25"/>
    <row r="4248" x14ac:dyDescent="0.25"/>
    <row r="4249" x14ac:dyDescent="0.25"/>
    <row r="4250" x14ac:dyDescent="0.25"/>
    <row r="4251" x14ac:dyDescent="0.25"/>
    <row r="4252" x14ac:dyDescent="0.25"/>
    <row r="4253" x14ac:dyDescent="0.25"/>
    <row r="4254" x14ac:dyDescent="0.25"/>
    <row r="4255" x14ac:dyDescent="0.25"/>
    <row r="4256" x14ac:dyDescent="0.25"/>
    <row r="4257" x14ac:dyDescent="0.25"/>
    <row r="4258" x14ac:dyDescent="0.25"/>
    <row r="4259" x14ac:dyDescent="0.25"/>
    <row r="4260" x14ac:dyDescent="0.25"/>
    <row r="4261" x14ac:dyDescent="0.25"/>
    <row r="4262" x14ac:dyDescent="0.25"/>
    <row r="4263" x14ac:dyDescent="0.25"/>
    <row r="4264" x14ac:dyDescent="0.25"/>
    <row r="4265" x14ac:dyDescent="0.25"/>
    <row r="4266" x14ac:dyDescent="0.25"/>
    <row r="4267" x14ac:dyDescent="0.25"/>
    <row r="4268" x14ac:dyDescent="0.25"/>
    <row r="4269" x14ac:dyDescent="0.25"/>
    <row r="4270" x14ac:dyDescent="0.25"/>
    <row r="4271" x14ac:dyDescent="0.25"/>
    <row r="4272" x14ac:dyDescent="0.25"/>
    <row r="4273" x14ac:dyDescent="0.25"/>
    <row r="4274" x14ac:dyDescent="0.25"/>
    <row r="4275" x14ac:dyDescent="0.25"/>
    <row r="4276" x14ac:dyDescent="0.25"/>
    <row r="4277" x14ac:dyDescent="0.25"/>
    <row r="4278" x14ac:dyDescent="0.25"/>
    <row r="4279" x14ac:dyDescent="0.25"/>
    <row r="4280" x14ac:dyDescent="0.25"/>
    <row r="4281" x14ac:dyDescent="0.25"/>
    <row r="4282" x14ac:dyDescent="0.25"/>
    <row r="4283" x14ac:dyDescent="0.25"/>
    <row r="4284" x14ac:dyDescent="0.25"/>
    <row r="4285" x14ac:dyDescent="0.25"/>
    <row r="4286" x14ac:dyDescent="0.25"/>
    <row r="4287" x14ac:dyDescent="0.25"/>
    <row r="4288" x14ac:dyDescent="0.25"/>
    <row r="4289" x14ac:dyDescent="0.25"/>
    <row r="4290" x14ac:dyDescent="0.25"/>
    <row r="4291" x14ac:dyDescent="0.25"/>
    <row r="4292" x14ac:dyDescent="0.25"/>
    <row r="4293" x14ac:dyDescent="0.25"/>
    <row r="4294" x14ac:dyDescent="0.25"/>
    <row r="4295" x14ac:dyDescent="0.25"/>
    <row r="4296" x14ac:dyDescent="0.25"/>
    <row r="4297" x14ac:dyDescent="0.25"/>
    <row r="4298" x14ac:dyDescent="0.25"/>
    <row r="4299" x14ac:dyDescent="0.25"/>
    <row r="4300" x14ac:dyDescent="0.25"/>
    <row r="4301" x14ac:dyDescent="0.25"/>
    <row r="4302" x14ac:dyDescent="0.25"/>
    <row r="4303" x14ac:dyDescent="0.25"/>
    <row r="4304" x14ac:dyDescent="0.25"/>
    <row r="4305" x14ac:dyDescent="0.25"/>
    <row r="4306" x14ac:dyDescent="0.25"/>
    <row r="4307" x14ac:dyDescent="0.25"/>
    <row r="4308" x14ac:dyDescent="0.25"/>
    <row r="4309" x14ac:dyDescent="0.25"/>
    <row r="4310" x14ac:dyDescent="0.25"/>
    <row r="4311" x14ac:dyDescent="0.25"/>
    <row r="4312" x14ac:dyDescent="0.25"/>
    <row r="4313" x14ac:dyDescent="0.25"/>
    <row r="4314" x14ac:dyDescent="0.25"/>
    <row r="4315" x14ac:dyDescent="0.25"/>
    <row r="4316" x14ac:dyDescent="0.25"/>
    <row r="4317" x14ac:dyDescent="0.25"/>
    <row r="4318" x14ac:dyDescent="0.25"/>
    <row r="4319" x14ac:dyDescent="0.25"/>
    <row r="4320" x14ac:dyDescent="0.25"/>
    <row r="4321" x14ac:dyDescent="0.25"/>
    <row r="4322" x14ac:dyDescent="0.25"/>
    <row r="4323" x14ac:dyDescent="0.25"/>
    <row r="4324" x14ac:dyDescent="0.25"/>
    <row r="4325" x14ac:dyDescent="0.25"/>
    <row r="4326" x14ac:dyDescent="0.25"/>
    <row r="4327" x14ac:dyDescent="0.25"/>
    <row r="4328" x14ac:dyDescent="0.25"/>
    <row r="4329" x14ac:dyDescent="0.25"/>
    <row r="4330" x14ac:dyDescent="0.25"/>
    <row r="4331" x14ac:dyDescent="0.25"/>
    <row r="4332" x14ac:dyDescent="0.25"/>
    <row r="4333" x14ac:dyDescent="0.25"/>
    <row r="4334" x14ac:dyDescent="0.25"/>
    <row r="4335" x14ac:dyDescent="0.25"/>
    <row r="4336" x14ac:dyDescent="0.25"/>
    <row r="4337" x14ac:dyDescent="0.25"/>
    <row r="4338" x14ac:dyDescent="0.25"/>
    <row r="4339" x14ac:dyDescent="0.25"/>
    <row r="4340" x14ac:dyDescent="0.25"/>
    <row r="4341" x14ac:dyDescent="0.25"/>
    <row r="4342" x14ac:dyDescent="0.25"/>
    <row r="4343" x14ac:dyDescent="0.25"/>
    <row r="4344" x14ac:dyDescent="0.25"/>
    <row r="4345" x14ac:dyDescent="0.25"/>
    <row r="4346" x14ac:dyDescent="0.25"/>
    <row r="4347" x14ac:dyDescent="0.25"/>
    <row r="4348" x14ac:dyDescent="0.25"/>
    <row r="4349" x14ac:dyDescent="0.25"/>
    <row r="4350" x14ac:dyDescent="0.25"/>
    <row r="4351" x14ac:dyDescent="0.25"/>
    <row r="4352" x14ac:dyDescent="0.25"/>
    <row r="4353" x14ac:dyDescent="0.25"/>
    <row r="4354" x14ac:dyDescent="0.25"/>
    <row r="4355" x14ac:dyDescent="0.25"/>
    <row r="4356" x14ac:dyDescent="0.25"/>
    <row r="4357" x14ac:dyDescent="0.25"/>
    <row r="4358" x14ac:dyDescent="0.25"/>
    <row r="4359" x14ac:dyDescent="0.25"/>
    <row r="4360" x14ac:dyDescent="0.25"/>
    <row r="4361" x14ac:dyDescent="0.25"/>
    <row r="4362" x14ac:dyDescent="0.25"/>
    <row r="4363" x14ac:dyDescent="0.25"/>
    <row r="4364" x14ac:dyDescent="0.25"/>
    <row r="4365" x14ac:dyDescent="0.25"/>
    <row r="4366" x14ac:dyDescent="0.25"/>
    <row r="4367" x14ac:dyDescent="0.25"/>
    <row r="4368" x14ac:dyDescent="0.25"/>
    <row r="4369" x14ac:dyDescent="0.25"/>
    <row r="4370" x14ac:dyDescent="0.25"/>
    <row r="4371" x14ac:dyDescent="0.25"/>
    <row r="4372" x14ac:dyDescent="0.25"/>
    <row r="4373" x14ac:dyDescent="0.25"/>
    <row r="4374" x14ac:dyDescent="0.25"/>
    <row r="4375" x14ac:dyDescent="0.25"/>
    <row r="4376" x14ac:dyDescent="0.25"/>
    <row r="4377" x14ac:dyDescent="0.25"/>
    <row r="4378" x14ac:dyDescent="0.25"/>
    <row r="4379" x14ac:dyDescent="0.25"/>
    <row r="4380" x14ac:dyDescent="0.25"/>
    <row r="4381" x14ac:dyDescent="0.25"/>
    <row r="4382" x14ac:dyDescent="0.25"/>
    <row r="4383" x14ac:dyDescent="0.25"/>
    <row r="4384" x14ac:dyDescent="0.25"/>
    <row r="4385" x14ac:dyDescent="0.25"/>
    <row r="4386" x14ac:dyDescent="0.25"/>
    <row r="4387" x14ac:dyDescent="0.25"/>
    <row r="4388" x14ac:dyDescent="0.25"/>
    <row r="4389" x14ac:dyDescent="0.25"/>
    <row r="4390" x14ac:dyDescent="0.25"/>
    <row r="4391" x14ac:dyDescent="0.25"/>
    <row r="4392" x14ac:dyDescent="0.25"/>
    <row r="4393" x14ac:dyDescent="0.25"/>
    <row r="4394" x14ac:dyDescent="0.25"/>
    <row r="4395" x14ac:dyDescent="0.25"/>
    <row r="4396" x14ac:dyDescent="0.25"/>
    <row r="4397" x14ac:dyDescent="0.25"/>
    <row r="4398" x14ac:dyDescent="0.25"/>
    <row r="4399" x14ac:dyDescent="0.25"/>
    <row r="4400" x14ac:dyDescent="0.25"/>
    <row r="4401" x14ac:dyDescent="0.25"/>
    <row r="4402" x14ac:dyDescent="0.25"/>
    <row r="4403" x14ac:dyDescent="0.25"/>
    <row r="4404" x14ac:dyDescent="0.25"/>
    <row r="4405" x14ac:dyDescent="0.25"/>
    <row r="4406" x14ac:dyDescent="0.25"/>
    <row r="4407" x14ac:dyDescent="0.25"/>
    <row r="4408" x14ac:dyDescent="0.25"/>
    <row r="4409" x14ac:dyDescent="0.25"/>
    <row r="4410" x14ac:dyDescent="0.25"/>
    <row r="4411" x14ac:dyDescent="0.25"/>
    <row r="4412" x14ac:dyDescent="0.25"/>
    <row r="4413" x14ac:dyDescent="0.25"/>
    <row r="4414" x14ac:dyDescent="0.25"/>
    <row r="4415" x14ac:dyDescent="0.25"/>
    <row r="4416" x14ac:dyDescent="0.25"/>
    <row r="4417" x14ac:dyDescent="0.25"/>
    <row r="4418" x14ac:dyDescent="0.25"/>
    <row r="4419" x14ac:dyDescent="0.25"/>
    <row r="4420" x14ac:dyDescent="0.25"/>
    <row r="4421" x14ac:dyDescent="0.25"/>
    <row r="4422" x14ac:dyDescent="0.25"/>
    <row r="4423" x14ac:dyDescent="0.25"/>
    <row r="4424" x14ac:dyDescent="0.25"/>
    <row r="4425" x14ac:dyDescent="0.25"/>
    <row r="4426" x14ac:dyDescent="0.25"/>
    <row r="4427" x14ac:dyDescent="0.25"/>
    <row r="4428" x14ac:dyDescent="0.25"/>
    <row r="4429" x14ac:dyDescent="0.25"/>
    <row r="4430" x14ac:dyDescent="0.25"/>
    <row r="4431" x14ac:dyDescent="0.25"/>
    <row r="4432" x14ac:dyDescent="0.25"/>
    <row r="4433" x14ac:dyDescent="0.25"/>
    <row r="4434" x14ac:dyDescent="0.25"/>
    <row r="4435" x14ac:dyDescent="0.25"/>
    <row r="4436" x14ac:dyDescent="0.25"/>
    <row r="4437" x14ac:dyDescent="0.25"/>
    <row r="4438" x14ac:dyDescent="0.25"/>
    <row r="4439" x14ac:dyDescent="0.25"/>
    <row r="4440" x14ac:dyDescent="0.25"/>
    <row r="4441" x14ac:dyDescent="0.25"/>
    <row r="4442" x14ac:dyDescent="0.25"/>
    <row r="4443" x14ac:dyDescent="0.25"/>
    <row r="4444" x14ac:dyDescent="0.25"/>
    <row r="4445" x14ac:dyDescent="0.25"/>
    <row r="4446" x14ac:dyDescent="0.25"/>
    <row r="4447" x14ac:dyDescent="0.25"/>
    <row r="4448" x14ac:dyDescent="0.25"/>
    <row r="4449" x14ac:dyDescent="0.25"/>
    <row r="4450" x14ac:dyDescent="0.25"/>
    <row r="4451" x14ac:dyDescent="0.25"/>
    <row r="4452" x14ac:dyDescent="0.25"/>
    <row r="4453" x14ac:dyDescent="0.25"/>
    <row r="4454" x14ac:dyDescent="0.25"/>
    <row r="4455" x14ac:dyDescent="0.25"/>
    <row r="4456" x14ac:dyDescent="0.25"/>
    <row r="4457" x14ac:dyDescent="0.25"/>
    <row r="4458" x14ac:dyDescent="0.25"/>
    <row r="4459" x14ac:dyDescent="0.25"/>
    <row r="4460" x14ac:dyDescent="0.25"/>
    <row r="4461" x14ac:dyDescent="0.25"/>
    <row r="4462" x14ac:dyDescent="0.25"/>
    <row r="4463" x14ac:dyDescent="0.25"/>
    <row r="4464" x14ac:dyDescent="0.25"/>
    <row r="4465" x14ac:dyDescent="0.25"/>
    <row r="4466" x14ac:dyDescent="0.25"/>
    <row r="4467" x14ac:dyDescent="0.25"/>
    <row r="4468" x14ac:dyDescent="0.25"/>
    <row r="4469" x14ac:dyDescent="0.25"/>
    <row r="4470" x14ac:dyDescent="0.25"/>
    <row r="4471" x14ac:dyDescent="0.25"/>
    <row r="4472" x14ac:dyDescent="0.25"/>
    <row r="4473" x14ac:dyDescent="0.25"/>
    <row r="4474" x14ac:dyDescent="0.25"/>
    <row r="4475" x14ac:dyDescent="0.25"/>
    <row r="4476" x14ac:dyDescent="0.25"/>
    <row r="4477" x14ac:dyDescent="0.25"/>
    <row r="4478" x14ac:dyDescent="0.25"/>
    <row r="4479" x14ac:dyDescent="0.25"/>
    <row r="4480" x14ac:dyDescent="0.25"/>
    <row r="4481" x14ac:dyDescent="0.25"/>
    <row r="4482" x14ac:dyDescent="0.25"/>
    <row r="4483" x14ac:dyDescent="0.25"/>
    <row r="4484" x14ac:dyDescent="0.25"/>
    <row r="4485" x14ac:dyDescent="0.25"/>
    <row r="4486" x14ac:dyDescent="0.25"/>
    <row r="4487" x14ac:dyDescent="0.25"/>
    <row r="4488" x14ac:dyDescent="0.25"/>
    <row r="4489" x14ac:dyDescent="0.25"/>
    <row r="4490" x14ac:dyDescent="0.25"/>
    <row r="4491" x14ac:dyDescent="0.25"/>
    <row r="4492" x14ac:dyDescent="0.25"/>
    <row r="4493" x14ac:dyDescent="0.25"/>
    <row r="4494" x14ac:dyDescent="0.25"/>
    <row r="4495" x14ac:dyDescent="0.25"/>
    <row r="4496" x14ac:dyDescent="0.25"/>
    <row r="4497" x14ac:dyDescent="0.25"/>
    <row r="4498" x14ac:dyDescent="0.25"/>
    <row r="4499" x14ac:dyDescent="0.25"/>
    <row r="4500" x14ac:dyDescent="0.25"/>
    <row r="4501" x14ac:dyDescent="0.25"/>
    <row r="4502" x14ac:dyDescent="0.25"/>
    <row r="4503" x14ac:dyDescent="0.25"/>
    <row r="4504" x14ac:dyDescent="0.25"/>
    <row r="4505" x14ac:dyDescent="0.25"/>
    <row r="4506" x14ac:dyDescent="0.25"/>
    <row r="4507" x14ac:dyDescent="0.25"/>
    <row r="4508" x14ac:dyDescent="0.25"/>
    <row r="4509" x14ac:dyDescent="0.25"/>
    <row r="4510" x14ac:dyDescent="0.25"/>
    <row r="4511" x14ac:dyDescent="0.25"/>
    <row r="4512" x14ac:dyDescent="0.25"/>
    <row r="4513" x14ac:dyDescent="0.25"/>
    <row r="4514" x14ac:dyDescent="0.25"/>
    <row r="4515" x14ac:dyDescent="0.25"/>
    <row r="4516" x14ac:dyDescent="0.25"/>
    <row r="4517" x14ac:dyDescent="0.25"/>
    <row r="4518" x14ac:dyDescent="0.25"/>
    <row r="4519" x14ac:dyDescent="0.25"/>
    <row r="4520" x14ac:dyDescent="0.25"/>
    <row r="4521" x14ac:dyDescent="0.25"/>
    <row r="4522" x14ac:dyDescent="0.25"/>
    <row r="4523" x14ac:dyDescent="0.25"/>
    <row r="4524" x14ac:dyDescent="0.25"/>
    <row r="4525" x14ac:dyDescent="0.25"/>
    <row r="4526" x14ac:dyDescent="0.25"/>
    <row r="4527" x14ac:dyDescent="0.25"/>
    <row r="4528" x14ac:dyDescent="0.25"/>
    <row r="4529" x14ac:dyDescent="0.25"/>
    <row r="4530" x14ac:dyDescent="0.25"/>
    <row r="4531" x14ac:dyDescent="0.25"/>
    <row r="4532" x14ac:dyDescent="0.25"/>
    <row r="4533" x14ac:dyDescent="0.25"/>
    <row r="4534" x14ac:dyDescent="0.25"/>
    <row r="4535" x14ac:dyDescent="0.25"/>
    <row r="4536" x14ac:dyDescent="0.25"/>
    <row r="4537" x14ac:dyDescent="0.25"/>
    <row r="4538" x14ac:dyDescent="0.25"/>
    <row r="4539" x14ac:dyDescent="0.25"/>
    <row r="4540" x14ac:dyDescent="0.25"/>
    <row r="4541" x14ac:dyDescent="0.25"/>
    <row r="4542" x14ac:dyDescent="0.25"/>
    <row r="4543" x14ac:dyDescent="0.25"/>
    <row r="4544" x14ac:dyDescent="0.25"/>
    <row r="4545" x14ac:dyDescent="0.25"/>
    <row r="4546" x14ac:dyDescent="0.25"/>
    <row r="4547" x14ac:dyDescent="0.25"/>
    <row r="4548" x14ac:dyDescent="0.25"/>
    <row r="4549" x14ac:dyDescent="0.25"/>
    <row r="4550" x14ac:dyDescent="0.25"/>
    <row r="4551" x14ac:dyDescent="0.25"/>
    <row r="4552" x14ac:dyDescent="0.25"/>
    <row r="4553" x14ac:dyDescent="0.25"/>
    <row r="4554" x14ac:dyDescent="0.25"/>
    <row r="4555" x14ac:dyDescent="0.25"/>
    <row r="4556" x14ac:dyDescent="0.25"/>
    <row r="4557" x14ac:dyDescent="0.25"/>
    <row r="4558" x14ac:dyDescent="0.25"/>
    <row r="4559" x14ac:dyDescent="0.25"/>
    <row r="4560" x14ac:dyDescent="0.25"/>
    <row r="4561" x14ac:dyDescent="0.25"/>
    <row r="4562" x14ac:dyDescent="0.25"/>
    <row r="4563" x14ac:dyDescent="0.25"/>
    <row r="4564" x14ac:dyDescent="0.25"/>
    <row r="4565" x14ac:dyDescent="0.25"/>
    <row r="4566" x14ac:dyDescent="0.25"/>
    <row r="4567" x14ac:dyDescent="0.25"/>
    <row r="4568" x14ac:dyDescent="0.25"/>
    <row r="4569" x14ac:dyDescent="0.25"/>
    <row r="4570" x14ac:dyDescent="0.25"/>
    <row r="4571" x14ac:dyDescent="0.25"/>
    <row r="4572" x14ac:dyDescent="0.25"/>
    <row r="4573" x14ac:dyDescent="0.25"/>
    <row r="4574" x14ac:dyDescent="0.25"/>
    <row r="4575" x14ac:dyDescent="0.25"/>
    <row r="4576" x14ac:dyDescent="0.25"/>
    <row r="4577" x14ac:dyDescent="0.25"/>
    <row r="4578" x14ac:dyDescent="0.25"/>
    <row r="4579" x14ac:dyDescent="0.25"/>
    <row r="4580" x14ac:dyDescent="0.25"/>
    <row r="4581" x14ac:dyDescent="0.25"/>
    <row r="4582" x14ac:dyDescent="0.25"/>
    <row r="4583" x14ac:dyDescent="0.25"/>
    <row r="4584" x14ac:dyDescent="0.25"/>
    <row r="4585" x14ac:dyDescent="0.25"/>
    <row r="4586" x14ac:dyDescent="0.25"/>
    <row r="4587" x14ac:dyDescent="0.25"/>
    <row r="4588" x14ac:dyDescent="0.25"/>
    <row r="4589" x14ac:dyDescent="0.25"/>
    <row r="4590" x14ac:dyDescent="0.25"/>
    <row r="4591" x14ac:dyDescent="0.25"/>
    <row r="4592" x14ac:dyDescent="0.25"/>
    <row r="4593" x14ac:dyDescent="0.25"/>
    <row r="4594" x14ac:dyDescent="0.25"/>
    <row r="4595" x14ac:dyDescent="0.25"/>
    <row r="4596" x14ac:dyDescent="0.25"/>
    <row r="4597" x14ac:dyDescent="0.25"/>
    <row r="4598" x14ac:dyDescent="0.25"/>
    <row r="4599" x14ac:dyDescent="0.25"/>
    <row r="4600" x14ac:dyDescent="0.25"/>
    <row r="4601" x14ac:dyDescent="0.25"/>
    <row r="4602" x14ac:dyDescent="0.25"/>
    <row r="4603" x14ac:dyDescent="0.25"/>
    <row r="4604" x14ac:dyDescent="0.25"/>
    <row r="4605" x14ac:dyDescent="0.25"/>
    <row r="4606" x14ac:dyDescent="0.25"/>
    <row r="4607" x14ac:dyDescent="0.25"/>
    <row r="4608" x14ac:dyDescent="0.25"/>
    <row r="4609" x14ac:dyDescent="0.25"/>
    <row r="4610" x14ac:dyDescent="0.25"/>
    <row r="4611" x14ac:dyDescent="0.25"/>
    <row r="4612" x14ac:dyDescent="0.25"/>
    <row r="4613" x14ac:dyDescent="0.25"/>
    <row r="4614" x14ac:dyDescent="0.25"/>
    <row r="4615" x14ac:dyDescent="0.25"/>
    <row r="4616" x14ac:dyDescent="0.25"/>
    <row r="4617" x14ac:dyDescent="0.25"/>
    <row r="4618" x14ac:dyDescent="0.25"/>
    <row r="4619" x14ac:dyDescent="0.25"/>
    <row r="4620" x14ac:dyDescent="0.25"/>
    <row r="4621" x14ac:dyDescent="0.25"/>
    <row r="4622" x14ac:dyDescent="0.25"/>
    <row r="4623" x14ac:dyDescent="0.25"/>
    <row r="4624" x14ac:dyDescent="0.25"/>
    <row r="4625" x14ac:dyDescent="0.25"/>
    <row r="4626" x14ac:dyDescent="0.25"/>
    <row r="4627" x14ac:dyDescent="0.25"/>
    <row r="4628" x14ac:dyDescent="0.25"/>
    <row r="4629" x14ac:dyDescent="0.25"/>
    <row r="4630" x14ac:dyDescent="0.25"/>
    <row r="4631" x14ac:dyDescent="0.25"/>
    <row r="4632" x14ac:dyDescent="0.25"/>
    <row r="4633" x14ac:dyDescent="0.25"/>
    <row r="4634" x14ac:dyDescent="0.25"/>
    <row r="4635" x14ac:dyDescent="0.25"/>
    <row r="4636" x14ac:dyDescent="0.25"/>
    <row r="4637" x14ac:dyDescent="0.25"/>
    <row r="4638" x14ac:dyDescent="0.25"/>
    <row r="4639" x14ac:dyDescent="0.25"/>
    <row r="4640" x14ac:dyDescent="0.25"/>
    <row r="4641" x14ac:dyDescent="0.25"/>
    <row r="4642" x14ac:dyDescent="0.25"/>
    <row r="4643" x14ac:dyDescent="0.25"/>
    <row r="4644" x14ac:dyDescent="0.25"/>
    <row r="4645" x14ac:dyDescent="0.25"/>
    <row r="4646" x14ac:dyDescent="0.25"/>
    <row r="4647" x14ac:dyDescent="0.25"/>
    <row r="4648" x14ac:dyDescent="0.25"/>
    <row r="4649" x14ac:dyDescent="0.25"/>
    <row r="4650" x14ac:dyDescent="0.25"/>
    <row r="4651" x14ac:dyDescent="0.25"/>
    <row r="4652" x14ac:dyDescent="0.25"/>
    <row r="4653" x14ac:dyDescent="0.25"/>
    <row r="4654" x14ac:dyDescent="0.25"/>
    <row r="4655" x14ac:dyDescent="0.25"/>
    <row r="4656" x14ac:dyDescent="0.25"/>
    <row r="4657" x14ac:dyDescent="0.25"/>
    <row r="4658" x14ac:dyDescent="0.25"/>
    <row r="4659" x14ac:dyDescent="0.25"/>
    <row r="4660" x14ac:dyDescent="0.25"/>
    <row r="4661" x14ac:dyDescent="0.25"/>
    <row r="4662" x14ac:dyDescent="0.25"/>
    <row r="4663" x14ac:dyDescent="0.25"/>
    <row r="4664" x14ac:dyDescent="0.25"/>
    <row r="4665" x14ac:dyDescent="0.25"/>
    <row r="4666" x14ac:dyDescent="0.25"/>
    <row r="4667" x14ac:dyDescent="0.25"/>
    <row r="4668" x14ac:dyDescent="0.25"/>
    <row r="4669" x14ac:dyDescent="0.25"/>
    <row r="4670" x14ac:dyDescent="0.25"/>
    <row r="4671" x14ac:dyDescent="0.25"/>
    <row r="4672" x14ac:dyDescent="0.25"/>
    <row r="4673" x14ac:dyDescent="0.25"/>
    <row r="4674" x14ac:dyDescent="0.25"/>
    <row r="4675" x14ac:dyDescent="0.25"/>
    <row r="4676" x14ac:dyDescent="0.25"/>
    <row r="4677" x14ac:dyDescent="0.25"/>
    <row r="4678" x14ac:dyDescent="0.25"/>
    <row r="4679" x14ac:dyDescent="0.25"/>
    <row r="4680" x14ac:dyDescent="0.25"/>
    <row r="4681" x14ac:dyDescent="0.25"/>
    <row r="4682" x14ac:dyDescent="0.25"/>
    <row r="4683" x14ac:dyDescent="0.25"/>
    <row r="4684" x14ac:dyDescent="0.25"/>
    <row r="4685" x14ac:dyDescent="0.25"/>
    <row r="4686" x14ac:dyDescent="0.25"/>
    <row r="4687" x14ac:dyDescent="0.25"/>
    <row r="4688" x14ac:dyDescent="0.25"/>
    <row r="4689" x14ac:dyDescent="0.25"/>
    <row r="4690" x14ac:dyDescent="0.25"/>
    <row r="4691" x14ac:dyDescent="0.25"/>
    <row r="4692" x14ac:dyDescent="0.25"/>
    <row r="4693" x14ac:dyDescent="0.25"/>
    <row r="4694" x14ac:dyDescent="0.25"/>
    <row r="4695" x14ac:dyDescent="0.25"/>
    <row r="4696" x14ac:dyDescent="0.25"/>
    <row r="4697" x14ac:dyDescent="0.25"/>
    <row r="4698" x14ac:dyDescent="0.25"/>
    <row r="4699" x14ac:dyDescent="0.25"/>
    <row r="4700" x14ac:dyDescent="0.25"/>
    <row r="4701" x14ac:dyDescent="0.25"/>
    <row r="4702" x14ac:dyDescent="0.25"/>
    <row r="4703" x14ac:dyDescent="0.25"/>
    <row r="4704" x14ac:dyDescent="0.25"/>
    <row r="4705" x14ac:dyDescent="0.25"/>
    <row r="4706" x14ac:dyDescent="0.25"/>
    <row r="4707" x14ac:dyDescent="0.25"/>
    <row r="4708" x14ac:dyDescent="0.25"/>
    <row r="4709" x14ac:dyDescent="0.25"/>
    <row r="4710" x14ac:dyDescent="0.25"/>
    <row r="4711" x14ac:dyDescent="0.25"/>
    <row r="4712" x14ac:dyDescent="0.25"/>
    <row r="4713" x14ac:dyDescent="0.25"/>
    <row r="4714" x14ac:dyDescent="0.25"/>
    <row r="4715" x14ac:dyDescent="0.25"/>
    <row r="4716" x14ac:dyDescent="0.25"/>
    <row r="4717" x14ac:dyDescent="0.25"/>
    <row r="4718" x14ac:dyDescent="0.25"/>
    <row r="4719" x14ac:dyDescent="0.25"/>
    <row r="4720" x14ac:dyDescent="0.25"/>
    <row r="4721" x14ac:dyDescent="0.25"/>
    <row r="4722" x14ac:dyDescent="0.25"/>
    <row r="4723" x14ac:dyDescent="0.25"/>
    <row r="4724" x14ac:dyDescent="0.25"/>
    <row r="4725" x14ac:dyDescent="0.25"/>
    <row r="4726" x14ac:dyDescent="0.25"/>
    <row r="4727" x14ac:dyDescent="0.25"/>
    <row r="4728" x14ac:dyDescent="0.25"/>
    <row r="4729" x14ac:dyDescent="0.25"/>
    <row r="4730" x14ac:dyDescent="0.25"/>
    <row r="4731" x14ac:dyDescent="0.25"/>
    <row r="4732" x14ac:dyDescent="0.25"/>
    <row r="4733" x14ac:dyDescent="0.25"/>
    <row r="4734" x14ac:dyDescent="0.25"/>
    <row r="4735" x14ac:dyDescent="0.25"/>
    <row r="4736" x14ac:dyDescent="0.25"/>
    <row r="4737" x14ac:dyDescent="0.25"/>
    <row r="4738" x14ac:dyDescent="0.25"/>
    <row r="4739" x14ac:dyDescent="0.25"/>
    <row r="4740" x14ac:dyDescent="0.25"/>
    <row r="4741" x14ac:dyDescent="0.25"/>
    <row r="4742" x14ac:dyDescent="0.25"/>
    <row r="4743" x14ac:dyDescent="0.25"/>
    <row r="4744" x14ac:dyDescent="0.25"/>
    <row r="4745" x14ac:dyDescent="0.25"/>
    <row r="4746" x14ac:dyDescent="0.25"/>
    <row r="4747" x14ac:dyDescent="0.25"/>
    <row r="4748" x14ac:dyDescent="0.25"/>
    <row r="4749" x14ac:dyDescent="0.25"/>
    <row r="4750" x14ac:dyDescent="0.25"/>
    <row r="4751" x14ac:dyDescent="0.25"/>
    <row r="4752" x14ac:dyDescent="0.25"/>
    <row r="4753" x14ac:dyDescent="0.25"/>
    <row r="4754" x14ac:dyDescent="0.25"/>
    <row r="4755" x14ac:dyDescent="0.25"/>
    <row r="4756" x14ac:dyDescent="0.25"/>
    <row r="4757" x14ac:dyDescent="0.25"/>
    <row r="4758" x14ac:dyDescent="0.25"/>
    <row r="4759" x14ac:dyDescent="0.25"/>
    <row r="4760" x14ac:dyDescent="0.25"/>
    <row r="4761" x14ac:dyDescent="0.25"/>
    <row r="4762" x14ac:dyDescent="0.25"/>
    <row r="4763" x14ac:dyDescent="0.25"/>
    <row r="4764" x14ac:dyDescent="0.25"/>
    <row r="4765" x14ac:dyDescent="0.25"/>
    <row r="4766" x14ac:dyDescent="0.25"/>
    <row r="4767" x14ac:dyDescent="0.25"/>
    <row r="4768" x14ac:dyDescent="0.25"/>
    <row r="4769" x14ac:dyDescent="0.25"/>
    <row r="4770" x14ac:dyDescent="0.25"/>
    <row r="4771" x14ac:dyDescent="0.25"/>
    <row r="4772" x14ac:dyDescent="0.25"/>
    <row r="4773" x14ac:dyDescent="0.25"/>
    <row r="4774" x14ac:dyDescent="0.25"/>
    <row r="4775" x14ac:dyDescent="0.25"/>
    <row r="4776" x14ac:dyDescent="0.25"/>
    <row r="4777" x14ac:dyDescent="0.25"/>
    <row r="4778" x14ac:dyDescent="0.25"/>
    <row r="4779" x14ac:dyDescent="0.25"/>
    <row r="4780" x14ac:dyDescent="0.25"/>
    <row r="4781" x14ac:dyDescent="0.25"/>
    <row r="4782" x14ac:dyDescent="0.25"/>
    <row r="4783" x14ac:dyDescent="0.25"/>
    <row r="4784" x14ac:dyDescent="0.25"/>
    <row r="4785" x14ac:dyDescent="0.25"/>
    <row r="4786" x14ac:dyDescent="0.25"/>
    <row r="4787" x14ac:dyDescent="0.25"/>
    <row r="4788" x14ac:dyDescent="0.25"/>
    <row r="4789" x14ac:dyDescent="0.25"/>
    <row r="4790" x14ac:dyDescent="0.25"/>
    <row r="4791" x14ac:dyDescent="0.25"/>
    <row r="4792" x14ac:dyDescent="0.25"/>
    <row r="4793" x14ac:dyDescent="0.25"/>
    <row r="4794" x14ac:dyDescent="0.25"/>
    <row r="4795" x14ac:dyDescent="0.25"/>
    <row r="4796" x14ac:dyDescent="0.25"/>
    <row r="4797" x14ac:dyDescent="0.25"/>
    <row r="4798" x14ac:dyDescent="0.25"/>
    <row r="4799" x14ac:dyDescent="0.25"/>
    <row r="4800" x14ac:dyDescent="0.25"/>
    <row r="4801" x14ac:dyDescent="0.25"/>
    <row r="4802" x14ac:dyDescent="0.25"/>
    <row r="4803" x14ac:dyDescent="0.25"/>
    <row r="4804" x14ac:dyDescent="0.25"/>
    <row r="4805" x14ac:dyDescent="0.25"/>
    <row r="4806" x14ac:dyDescent="0.25"/>
    <row r="4807" x14ac:dyDescent="0.25"/>
    <row r="4808" x14ac:dyDescent="0.25"/>
    <row r="4809" x14ac:dyDescent="0.25"/>
    <row r="4810" x14ac:dyDescent="0.25"/>
    <row r="4811" x14ac:dyDescent="0.25"/>
    <row r="4812" x14ac:dyDescent="0.25"/>
    <row r="4813" x14ac:dyDescent="0.25"/>
    <row r="4814" x14ac:dyDescent="0.25"/>
    <row r="4815" x14ac:dyDescent="0.25"/>
    <row r="4816" x14ac:dyDescent="0.25"/>
    <row r="4817" x14ac:dyDescent="0.25"/>
    <row r="4818" x14ac:dyDescent="0.25"/>
    <row r="4819" x14ac:dyDescent="0.25"/>
    <row r="4820" x14ac:dyDescent="0.25"/>
    <row r="4821" x14ac:dyDescent="0.25"/>
    <row r="4822" x14ac:dyDescent="0.25"/>
    <row r="4823" x14ac:dyDescent="0.25"/>
    <row r="4824" x14ac:dyDescent="0.25"/>
    <row r="4825" x14ac:dyDescent="0.25"/>
    <row r="4826" x14ac:dyDescent="0.25"/>
    <row r="4827" x14ac:dyDescent="0.25"/>
    <row r="4828" x14ac:dyDescent="0.25"/>
    <row r="4829" x14ac:dyDescent="0.25"/>
    <row r="4830" x14ac:dyDescent="0.25"/>
    <row r="4831" x14ac:dyDescent="0.25"/>
    <row r="4832" x14ac:dyDescent="0.25"/>
    <row r="4833" x14ac:dyDescent="0.25"/>
    <row r="4834" x14ac:dyDescent="0.25"/>
    <row r="4835" x14ac:dyDescent="0.25"/>
    <row r="4836" x14ac:dyDescent="0.25"/>
    <row r="4837" x14ac:dyDescent="0.25"/>
    <row r="4838" x14ac:dyDescent="0.25"/>
    <row r="4839" x14ac:dyDescent="0.25"/>
    <row r="4840" x14ac:dyDescent="0.25"/>
    <row r="4841" x14ac:dyDescent="0.25"/>
    <row r="4842" x14ac:dyDescent="0.25"/>
    <row r="4843" x14ac:dyDescent="0.25"/>
    <row r="4844" x14ac:dyDescent="0.25"/>
    <row r="4845" x14ac:dyDescent="0.25"/>
    <row r="4846" x14ac:dyDescent="0.25"/>
    <row r="4847" x14ac:dyDescent="0.25"/>
    <row r="4848" x14ac:dyDescent="0.25"/>
    <row r="4849" x14ac:dyDescent="0.25"/>
    <row r="4850" x14ac:dyDescent="0.25"/>
    <row r="4851" x14ac:dyDescent="0.25"/>
    <row r="4852" x14ac:dyDescent="0.25"/>
    <row r="4853" x14ac:dyDescent="0.25"/>
    <row r="4854" x14ac:dyDescent="0.25"/>
    <row r="4855" x14ac:dyDescent="0.25"/>
    <row r="4856" x14ac:dyDescent="0.25"/>
    <row r="4857" x14ac:dyDescent="0.25"/>
    <row r="4858" x14ac:dyDescent="0.25"/>
    <row r="4859" x14ac:dyDescent="0.25"/>
    <row r="4860" x14ac:dyDescent="0.25"/>
    <row r="4861" x14ac:dyDescent="0.25"/>
    <row r="4862" x14ac:dyDescent="0.25"/>
    <row r="4863" x14ac:dyDescent="0.25"/>
    <row r="4864" x14ac:dyDescent="0.25"/>
    <row r="4865" x14ac:dyDescent="0.25"/>
    <row r="4866" x14ac:dyDescent="0.25"/>
    <row r="4867" x14ac:dyDescent="0.25"/>
    <row r="4868" x14ac:dyDescent="0.25"/>
    <row r="4869" x14ac:dyDescent="0.25"/>
    <row r="4870" x14ac:dyDescent="0.25"/>
    <row r="4871" x14ac:dyDescent="0.25"/>
    <row r="4872" x14ac:dyDescent="0.25"/>
    <row r="4873" x14ac:dyDescent="0.25"/>
    <row r="4874" x14ac:dyDescent="0.25"/>
    <row r="4875" x14ac:dyDescent="0.25"/>
    <row r="4876" x14ac:dyDescent="0.25"/>
    <row r="4877" x14ac:dyDescent="0.25"/>
    <row r="4878" x14ac:dyDescent="0.25"/>
    <row r="4879" x14ac:dyDescent="0.25"/>
    <row r="4880" x14ac:dyDescent="0.25"/>
    <row r="4881" x14ac:dyDescent="0.25"/>
    <row r="4882" x14ac:dyDescent="0.25"/>
    <row r="4883" x14ac:dyDescent="0.25"/>
    <row r="4884" x14ac:dyDescent="0.25"/>
    <row r="4885" x14ac:dyDescent="0.25"/>
    <row r="4886" x14ac:dyDescent="0.25"/>
    <row r="4887" x14ac:dyDescent="0.25"/>
    <row r="4888" x14ac:dyDescent="0.25"/>
    <row r="4889" x14ac:dyDescent="0.25"/>
    <row r="4890" x14ac:dyDescent="0.25"/>
    <row r="4891" x14ac:dyDescent="0.25"/>
    <row r="4892" x14ac:dyDescent="0.25"/>
    <row r="4893" x14ac:dyDescent="0.25"/>
    <row r="4894" x14ac:dyDescent="0.25"/>
    <row r="4895" x14ac:dyDescent="0.25"/>
    <row r="4896" x14ac:dyDescent="0.25"/>
    <row r="4897" x14ac:dyDescent="0.25"/>
    <row r="4898" x14ac:dyDescent="0.25"/>
    <row r="4899" x14ac:dyDescent="0.25"/>
    <row r="4900" x14ac:dyDescent="0.25"/>
    <row r="4901" x14ac:dyDescent="0.25"/>
    <row r="4902" x14ac:dyDescent="0.25"/>
    <row r="4903" x14ac:dyDescent="0.25"/>
    <row r="4904" x14ac:dyDescent="0.25"/>
    <row r="4905" x14ac:dyDescent="0.25"/>
    <row r="4906" x14ac:dyDescent="0.25"/>
    <row r="4907" x14ac:dyDescent="0.25"/>
    <row r="4908" x14ac:dyDescent="0.25"/>
    <row r="4909" x14ac:dyDescent="0.25"/>
    <row r="4910" x14ac:dyDescent="0.25"/>
    <row r="4911" x14ac:dyDescent="0.25"/>
    <row r="4912" x14ac:dyDescent="0.25"/>
    <row r="4913" x14ac:dyDescent="0.25"/>
    <row r="4914" x14ac:dyDescent="0.25"/>
    <row r="4915" x14ac:dyDescent="0.25"/>
    <row r="4916" x14ac:dyDescent="0.25"/>
    <row r="4917" x14ac:dyDescent="0.25"/>
    <row r="4918" x14ac:dyDescent="0.25"/>
    <row r="4919" x14ac:dyDescent="0.25"/>
    <row r="4920" x14ac:dyDescent="0.25"/>
    <row r="4921" x14ac:dyDescent="0.25"/>
    <row r="4922" x14ac:dyDescent="0.25"/>
    <row r="4923" x14ac:dyDescent="0.25"/>
    <row r="4924" x14ac:dyDescent="0.25"/>
    <row r="4925" x14ac:dyDescent="0.25"/>
    <row r="4926" x14ac:dyDescent="0.25"/>
    <row r="4927" x14ac:dyDescent="0.25"/>
    <row r="4928" x14ac:dyDescent="0.25"/>
    <row r="4929" x14ac:dyDescent="0.25"/>
    <row r="4930" x14ac:dyDescent="0.25"/>
    <row r="4931" x14ac:dyDescent="0.25"/>
    <row r="4932" x14ac:dyDescent="0.25"/>
    <row r="4933" x14ac:dyDescent="0.25"/>
    <row r="4934" x14ac:dyDescent="0.25"/>
    <row r="4935" x14ac:dyDescent="0.25"/>
    <row r="4936" x14ac:dyDescent="0.25"/>
    <row r="4937" x14ac:dyDescent="0.25"/>
    <row r="4938" x14ac:dyDescent="0.25"/>
    <row r="4939" x14ac:dyDescent="0.25"/>
    <row r="4940" x14ac:dyDescent="0.25"/>
    <row r="4941" x14ac:dyDescent="0.25"/>
    <row r="4942" x14ac:dyDescent="0.25"/>
    <row r="4943" x14ac:dyDescent="0.25"/>
    <row r="4944" x14ac:dyDescent="0.25"/>
    <row r="4945" x14ac:dyDescent="0.25"/>
    <row r="4946" x14ac:dyDescent="0.25"/>
    <row r="4947" x14ac:dyDescent="0.25"/>
    <row r="4948" x14ac:dyDescent="0.25"/>
    <row r="4949" x14ac:dyDescent="0.25"/>
    <row r="4950" x14ac:dyDescent="0.25"/>
    <row r="4951" x14ac:dyDescent="0.25"/>
    <row r="4952" x14ac:dyDescent="0.25"/>
    <row r="4953" x14ac:dyDescent="0.25"/>
    <row r="4954" x14ac:dyDescent="0.25"/>
    <row r="4955" x14ac:dyDescent="0.25"/>
    <row r="4956" x14ac:dyDescent="0.25"/>
    <row r="4957" x14ac:dyDescent="0.25"/>
    <row r="4958" x14ac:dyDescent="0.25"/>
    <row r="4959" x14ac:dyDescent="0.25"/>
    <row r="4960" x14ac:dyDescent="0.25"/>
    <row r="4961" x14ac:dyDescent="0.25"/>
    <row r="4962" x14ac:dyDescent="0.25"/>
    <row r="4963" x14ac:dyDescent="0.25"/>
    <row r="4964" x14ac:dyDescent="0.25"/>
    <row r="4965" x14ac:dyDescent="0.25"/>
    <row r="4966" x14ac:dyDescent="0.25"/>
    <row r="4967" x14ac:dyDescent="0.25"/>
    <row r="4968" x14ac:dyDescent="0.25"/>
    <row r="4969" x14ac:dyDescent="0.25"/>
    <row r="4970" x14ac:dyDescent="0.25"/>
    <row r="4971" x14ac:dyDescent="0.25"/>
    <row r="4972" x14ac:dyDescent="0.25"/>
    <row r="4973" x14ac:dyDescent="0.25"/>
    <row r="4974" x14ac:dyDescent="0.25"/>
    <row r="4975" x14ac:dyDescent="0.25"/>
    <row r="4976" x14ac:dyDescent="0.25"/>
    <row r="4977" x14ac:dyDescent="0.25"/>
    <row r="4978" x14ac:dyDescent="0.25"/>
    <row r="4979" x14ac:dyDescent="0.25"/>
    <row r="4980" x14ac:dyDescent="0.25"/>
    <row r="4981" x14ac:dyDescent="0.25"/>
    <row r="4982" x14ac:dyDescent="0.25"/>
    <row r="4983" x14ac:dyDescent="0.25"/>
    <row r="4984" x14ac:dyDescent="0.25"/>
    <row r="4985" x14ac:dyDescent="0.25"/>
    <row r="4986" x14ac:dyDescent="0.25"/>
    <row r="4987" x14ac:dyDescent="0.25"/>
    <row r="4988" x14ac:dyDescent="0.25"/>
    <row r="4989" x14ac:dyDescent="0.25"/>
    <row r="4990" x14ac:dyDescent="0.25"/>
    <row r="4991" x14ac:dyDescent="0.25"/>
    <row r="4992" x14ac:dyDescent="0.25"/>
    <row r="4993" x14ac:dyDescent="0.25"/>
    <row r="4994" x14ac:dyDescent="0.25"/>
    <row r="4995" x14ac:dyDescent="0.25"/>
    <row r="4996" x14ac:dyDescent="0.25"/>
    <row r="4997" x14ac:dyDescent="0.25"/>
    <row r="4998" x14ac:dyDescent="0.25"/>
    <row r="4999" x14ac:dyDescent="0.25"/>
    <row r="5000" x14ac:dyDescent="0.25"/>
    <row r="5001" x14ac:dyDescent="0.25"/>
    <row r="5002" x14ac:dyDescent="0.25"/>
    <row r="5003" x14ac:dyDescent="0.25"/>
    <row r="5004" x14ac:dyDescent="0.25"/>
    <row r="5005" x14ac:dyDescent="0.25"/>
    <row r="5006" x14ac:dyDescent="0.25"/>
    <row r="5007" x14ac:dyDescent="0.25"/>
    <row r="5008" x14ac:dyDescent="0.25"/>
    <row r="5009" x14ac:dyDescent="0.25"/>
    <row r="5010" x14ac:dyDescent="0.25"/>
    <row r="5011" x14ac:dyDescent="0.25"/>
    <row r="5012" x14ac:dyDescent="0.25"/>
    <row r="5013" x14ac:dyDescent="0.25"/>
    <row r="5014" x14ac:dyDescent="0.25"/>
    <row r="5015" x14ac:dyDescent="0.25"/>
    <row r="5016" x14ac:dyDescent="0.25"/>
    <row r="5017" x14ac:dyDescent="0.25"/>
    <row r="5018" x14ac:dyDescent="0.25"/>
    <row r="5019" x14ac:dyDescent="0.25"/>
    <row r="5020" x14ac:dyDescent="0.25"/>
    <row r="5021" x14ac:dyDescent="0.25"/>
    <row r="5022" x14ac:dyDescent="0.25"/>
    <row r="5023" x14ac:dyDescent="0.25"/>
    <row r="5024" x14ac:dyDescent="0.25"/>
    <row r="5025" x14ac:dyDescent="0.25"/>
    <row r="5026" x14ac:dyDescent="0.25"/>
    <row r="5027" x14ac:dyDescent="0.25"/>
    <row r="5028" x14ac:dyDescent="0.25"/>
    <row r="5029" x14ac:dyDescent="0.25"/>
    <row r="5030" x14ac:dyDescent="0.25"/>
    <row r="5031" x14ac:dyDescent="0.25"/>
    <row r="5032" x14ac:dyDescent="0.25"/>
    <row r="5033" x14ac:dyDescent="0.25"/>
    <row r="5034" x14ac:dyDescent="0.25"/>
    <row r="5035" x14ac:dyDescent="0.25"/>
    <row r="5036" x14ac:dyDescent="0.25"/>
    <row r="5037" x14ac:dyDescent="0.25"/>
    <row r="5038" x14ac:dyDescent="0.25"/>
    <row r="5039" x14ac:dyDescent="0.25"/>
    <row r="5040" x14ac:dyDescent="0.25"/>
    <row r="5041" x14ac:dyDescent="0.25"/>
    <row r="5042" x14ac:dyDescent="0.25"/>
    <row r="5043" x14ac:dyDescent="0.25"/>
    <row r="5044" x14ac:dyDescent="0.25"/>
    <row r="5045" x14ac:dyDescent="0.25"/>
    <row r="5046" x14ac:dyDescent="0.25"/>
    <row r="5047" x14ac:dyDescent="0.25"/>
    <row r="5048" x14ac:dyDescent="0.25"/>
    <row r="5049" x14ac:dyDescent="0.25"/>
    <row r="5050" x14ac:dyDescent="0.25"/>
    <row r="5051" x14ac:dyDescent="0.25"/>
    <row r="5052" x14ac:dyDescent="0.25"/>
    <row r="5053" x14ac:dyDescent="0.25"/>
    <row r="5054" x14ac:dyDescent="0.25"/>
    <row r="5055" x14ac:dyDescent="0.25"/>
    <row r="5056" x14ac:dyDescent="0.25"/>
    <row r="5057" x14ac:dyDescent="0.25"/>
    <row r="5058" x14ac:dyDescent="0.25"/>
    <row r="5059" x14ac:dyDescent="0.25"/>
    <row r="5060" x14ac:dyDescent="0.25"/>
    <row r="5061" x14ac:dyDescent="0.25"/>
    <row r="5062" x14ac:dyDescent="0.25"/>
    <row r="5063" x14ac:dyDescent="0.25"/>
    <row r="5064" x14ac:dyDescent="0.25"/>
    <row r="5065" x14ac:dyDescent="0.25"/>
    <row r="5066" x14ac:dyDescent="0.25"/>
    <row r="5067" x14ac:dyDescent="0.25"/>
    <row r="5068" x14ac:dyDescent="0.25"/>
    <row r="5069" x14ac:dyDescent="0.25"/>
    <row r="5070" x14ac:dyDescent="0.25"/>
    <row r="5071" x14ac:dyDescent="0.25"/>
    <row r="5072" x14ac:dyDescent="0.25"/>
    <row r="5073" x14ac:dyDescent="0.25"/>
    <row r="5074" x14ac:dyDescent="0.25"/>
    <row r="5075" x14ac:dyDescent="0.25"/>
    <row r="5076" x14ac:dyDescent="0.25"/>
    <row r="5077" x14ac:dyDescent="0.25"/>
    <row r="5078" x14ac:dyDescent="0.25"/>
    <row r="5079" x14ac:dyDescent="0.25"/>
    <row r="5080" x14ac:dyDescent="0.25"/>
    <row r="5081" x14ac:dyDescent="0.25"/>
    <row r="5082" x14ac:dyDescent="0.25"/>
    <row r="5083" x14ac:dyDescent="0.25"/>
    <row r="5084" x14ac:dyDescent="0.25"/>
    <row r="5085" x14ac:dyDescent="0.25"/>
    <row r="5086" x14ac:dyDescent="0.25"/>
    <row r="5087" x14ac:dyDescent="0.25"/>
    <row r="5088" x14ac:dyDescent="0.25"/>
    <row r="5089" x14ac:dyDescent="0.25"/>
    <row r="5090" x14ac:dyDescent="0.25"/>
    <row r="5091" x14ac:dyDescent="0.25"/>
    <row r="5092" x14ac:dyDescent="0.25"/>
    <row r="5093" x14ac:dyDescent="0.25"/>
    <row r="5094" x14ac:dyDescent="0.25"/>
    <row r="5095" x14ac:dyDescent="0.25"/>
    <row r="5096" x14ac:dyDescent="0.25"/>
    <row r="5097" x14ac:dyDescent="0.25"/>
    <row r="5098" x14ac:dyDescent="0.25"/>
    <row r="5099" x14ac:dyDescent="0.25"/>
    <row r="5100" x14ac:dyDescent="0.25"/>
    <row r="5101" x14ac:dyDescent="0.25"/>
    <row r="5102" x14ac:dyDescent="0.25"/>
    <row r="5103" x14ac:dyDescent="0.25"/>
    <row r="5104" x14ac:dyDescent="0.25"/>
    <row r="5105" x14ac:dyDescent="0.25"/>
    <row r="5106" x14ac:dyDescent="0.25"/>
    <row r="5107" x14ac:dyDescent="0.25"/>
    <row r="5108" x14ac:dyDescent="0.25"/>
    <row r="5109" x14ac:dyDescent="0.25"/>
    <row r="5110" x14ac:dyDescent="0.25"/>
    <row r="5111" x14ac:dyDescent="0.25"/>
    <row r="5112" x14ac:dyDescent="0.25"/>
    <row r="5113" x14ac:dyDescent="0.25"/>
    <row r="5114" x14ac:dyDescent="0.25"/>
    <row r="5115" x14ac:dyDescent="0.25"/>
    <row r="5116" x14ac:dyDescent="0.25"/>
    <row r="5117" x14ac:dyDescent="0.25"/>
    <row r="5118" x14ac:dyDescent="0.25"/>
    <row r="5119" x14ac:dyDescent="0.25"/>
    <row r="5120" x14ac:dyDescent="0.25"/>
    <row r="5121" x14ac:dyDescent="0.25"/>
    <row r="5122" x14ac:dyDescent="0.25"/>
    <row r="5123" x14ac:dyDescent="0.25"/>
    <row r="5124" x14ac:dyDescent="0.25"/>
    <row r="5125" x14ac:dyDescent="0.25"/>
    <row r="5126" x14ac:dyDescent="0.25"/>
    <row r="5127" x14ac:dyDescent="0.25"/>
    <row r="5128" x14ac:dyDescent="0.25"/>
    <row r="5129" x14ac:dyDescent="0.25"/>
    <row r="5130" x14ac:dyDescent="0.25"/>
    <row r="5131" x14ac:dyDescent="0.25"/>
    <row r="5132" x14ac:dyDescent="0.25"/>
    <row r="5133" x14ac:dyDescent="0.25"/>
    <row r="5134" x14ac:dyDescent="0.25"/>
    <row r="5135" x14ac:dyDescent="0.25"/>
    <row r="5136" x14ac:dyDescent="0.25"/>
    <row r="5137" x14ac:dyDescent="0.25"/>
    <row r="5138" x14ac:dyDescent="0.25"/>
    <row r="5139" x14ac:dyDescent="0.25"/>
    <row r="5140" x14ac:dyDescent="0.25"/>
    <row r="5141" x14ac:dyDescent="0.25"/>
    <row r="5142" x14ac:dyDescent="0.25"/>
    <row r="5143" x14ac:dyDescent="0.25"/>
    <row r="5144" x14ac:dyDescent="0.25"/>
    <row r="5145" x14ac:dyDescent="0.25"/>
    <row r="5146" x14ac:dyDescent="0.25"/>
    <row r="5147" x14ac:dyDescent="0.25"/>
    <row r="5148" x14ac:dyDescent="0.25"/>
    <row r="5149" x14ac:dyDescent="0.25"/>
    <row r="5150" x14ac:dyDescent="0.25"/>
    <row r="5151" x14ac:dyDescent="0.25"/>
    <row r="5152" x14ac:dyDescent="0.25"/>
    <row r="5153" x14ac:dyDescent="0.25"/>
    <row r="5154" x14ac:dyDescent="0.25"/>
    <row r="5155" x14ac:dyDescent="0.25"/>
    <row r="5156" x14ac:dyDescent="0.25"/>
    <row r="5157" x14ac:dyDescent="0.25"/>
    <row r="5158" x14ac:dyDescent="0.25"/>
    <row r="5159" x14ac:dyDescent="0.25"/>
    <row r="5160" x14ac:dyDescent="0.25"/>
    <row r="5161" x14ac:dyDescent="0.25"/>
    <row r="5162" x14ac:dyDescent="0.25"/>
    <row r="5163" x14ac:dyDescent="0.25"/>
    <row r="5164" x14ac:dyDescent="0.25"/>
    <row r="5165" x14ac:dyDescent="0.25"/>
    <row r="5166" x14ac:dyDescent="0.25"/>
    <row r="5167" x14ac:dyDescent="0.25"/>
    <row r="5168" x14ac:dyDescent="0.25"/>
    <row r="5169" x14ac:dyDescent="0.25"/>
    <row r="5170" x14ac:dyDescent="0.25"/>
    <row r="5171" x14ac:dyDescent="0.25"/>
    <row r="5172" x14ac:dyDescent="0.25"/>
    <row r="5173" x14ac:dyDescent="0.25"/>
    <row r="5174" x14ac:dyDescent="0.25"/>
    <row r="5175" x14ac:dyDescent="0.25"/>
    <row r="5176" x14ac:dyDescent="0.25"/>
    <row r="5177" x14ac:dyDescent="0.25"/>
    <row r="5178" x14ac:dyDescent="0.25"/>
    <row r="5179" x14ac:dyDescent="0.25"/>
    <row r="5180" x14ac:dyDescent="0.25"/>
    <row r="5181" x14ac:dyDescent="0.25"/>
    <row r="5182" x14ac:dyDescent="0.25"/>
    <row r="5183" x14ac:dyDescent="0.25"/>
    <row r="5184" x14ac:dyDescent="0.25"/>
    <row r="5185" x14ac:dyDescent="0.25"/>
    <row r="5186" x14ac:dyDescent="0.25"/>
    <row r="5187" x14ac:dyDescent="0.25"/>
    <row r="5188" x14ac:dyDescent="0.25"/>
    <row r="5189" x14ac:dyDescent="0.25"/>
    <row r="5190" x14ac:dyDescent="0.25"/>
    <row r="5191" x14ac:dyDescent="0.25"/>
    <row r="5192" x14ac:dyDescent="0.25"/>
    <row r="5193" x14ac:dyDescent="0.25"/>
    <row r="5194" x14ac:dyDescent="0.25"/>
    <row r="5195" x14ac:dyDescent="0.25"/>
    <row r="5196" x14ac:dyDescent="0.25"/>
    <row r="5197" x14ac:dyDescent="0.25"/>
    <row r="5198" x14ac:dyDescent="0.25"/>
    <row r="5199" x14ac:dyDescent="0.25"/>
    <row r="5200" x14ac:dyDescent="0.25"/>
    <row r="5201" x14ac:dyDescent="0.25"/>
    <row r="5202" x14ac:dyDescent="0.25"/>
    <row r="5203" x14ac:dyDescent="0.25"/>
    <row r="5204" x14ac:dyDescent="0.25"/>
    <row r="5205" x14ac:dyDescent="0.25"/>
    <row r="5206" x14ac:dyDescent="0.25"/>
    <row r="5207" x14ac:dyDescent="0.25"/>
    <row r="5208" x14ac:dyDescent="0.25"/>
    <row r="5209" x14ac:dyDescent="0.25"/>
    <row r="5210" x14ac:dyDescent="0.25"/>
    <row r="5211" x14ac:dyDescent="0.25"/>
    <row r="5212" x14ac:dyDescent="0.25"/>
    <row r="5213" x14ac:dyDescent="0.25"/>
    <row r="5214" x14ac:dyDescent="0.25"/>
    <row r="5215" x14ac:dyDescent="0.25"/>
    <row r="5216" x14ac:dyDescent="0.25"/>
    <row r="5217" x14ac:dyDescent="0.25"/>
    <row r="5218" x14ac:dyDescent="0.25"/>
    <row r="5219" x14ac:dyDescent="0.25"/>
    <row r="5220" x14ac:dyDescent="0.25"/>
    <row r="5221" x14ac:dyDescent="0.25"/>
    <row r="5222" x14ac:dyDescent="0.25"/>
    <row r="5223" x14ac:dyDescent="0.25"/>
    <row r="5224" x14ac:dyDescent="0.25"/>
    <row r="5225" x14ac:dyDescent="0.25"/>
    <row r="5226" x14ac:dyDescent="0.25"/>
    <row r="5227" x14ac:dyDescent="0.25"/>
    <row r="5228" x14ac:dyDescent="0.25"/>
    <row r="5229" x14ac:dyDescent="0.25"/>
    <row r="5230" x14ac:dyDescent="0.25"/>
    <row r="5231" x14ac:dyDescent="0.25"/>
    <row r="5232" x14ac:dyDescent="0.25"/>
    <row r="5233" x14ac:dyDescent="0.25"/>
    <row r="5234" x14ac:dyDescent="0.25"/>
    <row r="5235" x14ac:dyDescent="0.25"/>
    <row r="5236" x14ac:dyDescent="0.25"/>
    <row r="5237" x14ac:dyDescent="0.25"/>
    <row r="5238" x14ac:dyDescent="0.25"/>
    <row r="5239" x14ac:dyDescent="0.25"/>
    <row r="5240" x14ac:dyDescent="0.25"/>
    <row r="5241" x14ac:dyDescent="0.25"/>
    <row r="5242" x14ac:dyDescent="0.25"/>
    <row r="5243" x14ac:dyDescent="0.25"/>
    <row r="5244" x14ac:dyDescent="0.25"/>
    <row r="5245" x14ac:dyDescent="0.25"/>
    <row r="5246" x14ac:dyDescent="0.25"/>
    <row r="5247" x14ac:dyDescent="0.25"/>
    <row r="5248" x14ac:dyDescent="0.25"/>
    <row r="5249" x14ac:dyDescent="0.25"/>
    <row r="5250" x14ac:dyDescent="0.25"/>
    <row r="5251" x14ac:dyDescent="0.25"/>
    <row r="5252" x14ac:dyDescent="0.25"/>
    <row r="5253" x14ac:dyDescent="0.25"/>
    <row r="5254" x14ac:dyDescent="0.25"/>
    <row r="5255" x14ac:dyDescent="0.25"/>
    <row r="5256" x14ac:dyDescent="0.25"/>
    <row r="5257" x14ac:dyDescent="0.25"/>
    <row r="5258" x14ac:dyDescent="0.25"/>
    <row r="5259" x14ac:dyDescent="0.25"/>
    <row r="5260" x14ac:dyDescent="0.25"/>
    <row r="5261" x14ac:dyDescent="0.25"/>
    <row r="5262" x14ac:dyDescent="0.25"/>
    <row r="5263" x14ac:dyDescent="0.25"/>
    <row r="5264" x14ac:dyDescent="0.25"/>
    <row r="5265" x14ac:dyDescent="0.25"/>
    <row r="5266" x14ac:dyDescent="0.25"/>
    <row r="5267" x14ac:dyDescent="0.25"/>
    <row r="5268" x14ac:dyDescent="0.25"/>
    <row r="5269" x14ac:dyDescent="0.25"/>
    <row r="5270" x14ac:dyDescent="0.25"/>
    <row r="5271" x14ac:dyDescent="0.25"/>
    <row r="5272" x14ac:dyDescent="0.25"/>
    <row r="5273" x14ac:dyDescent="0.25"/>
    <row r="5274" x14ac:dyDescent="0.25"/>
    <row r="5275" x14ac:dyDescent="0.25"/>
    <row r="5276" x14ac:dyDescent="0.25"/>
    <row r="5277" x14ac:dyDescent="0.25"/>
    <row r="5278" x14ac:dyDescent="0.25"/>
    <row r="5279" x14ac:dyDescent="0.25"/>
    <row r="5280" x14ac:dyDescent="0.25"/>
    <row r="5281" x14ac:dyDescent="0.25"/>
    <row r="5282" x14ac:dyDescent="0.25"/>
    <row r="5283" x14ac:dyDescent="0.25"/>
    <row r="5284" x14ac:dyDescent="0.25"/>
    <row r="5285" x14ac:dyDescent="0.25"/>
    <row r="5286" x14ac:dyDescent="0.25"/>
    <row r="5287" x14ac:dyDescent="0.25"/>
    <row r="5288" x14ac:dyDescent="0.25"/>
    <row r="5289" x14ac:dyDescent="0.25"/>
    <row r="5290" x14ac:dyDescent="0.25"/>
    <row r="5291" x14ac:dyDescent="0.25"/>
    <row r="5292" x14ac:dyDescent="0.25"/>
    <row r="5293" x14ac:dyDescent="0.25"/>
    <row r="5294" x14ac:dyDescent="0.25"/>
    <row r="5295" x14ac:dyDescent="0.25"/>
    <row r="5296" x14ac:dyDescent="0.25"/>
    <row r="5297" x14ac:dyDescent="0.25"/>
    <row r="5298" x14ac:dyDescent="0.25"/>
    <row r="5299" x14ac:dyDescent="0.25"/>
    <row r="5300" x14ac:dyDescent="0.25"/>
    <row r="5301" x14ac:dyDescent="0.25"/>
    <row r="5302" x14ac:dyDescent="0.25"/>
    <row r="5303" x14ac:dyDescent="0.25"/>
    <row r="5304" x14ac:dyDescent="0.25"/>
    <row r="5305" x14ac:dyDescent="0.25"/>
    <row r="5306" x14ac:dyDescent="0.25"/>
    <row r="5307" x14ac:dyDescent="0.25"/>
    <row r="5308" x14ac:dyDescent="0.25"/>
    <row r="5309" x14ac:dyDescent="0.25"/>
    <row r="5310" x14ac:dyDescent="0.25"/>
    <row r="5311" x14ac:dyDescent="0.25"/>
    <row r="5312" x14ac:dyDescent="0.25"/>
    <row r="5313" x14ac:dyDescent="0.25"/>
    <row r="5314" x14ac:dyDescent="0.25"/>
    <row r="5315" x14ac:dyDescent="0.25"/>
    <row r="5316" x14ac:dyDescent="0.25"/>
    <row r="5317" x14ac:dyDescent="0.25"/>
    <row r="5318" x14ac:dyDescent="0.25"/>
    <row r="5319" x14ac:dyDescent="0.25"/>
    <row r="5320" x14ac:dyDescent="0.25"/>
    <row r="5321" x14ac:dyDescent="0.25"/>
    <row r="5322" x14ac:dyDescent="0.25"/>
    <row r="5323" x14ac:dyDescent="0.25"/>
    <row r="5324" x14ac:dyDescent="0.25"/>
    <row r="5325" x14ac:dyDescent="0.25"/>
    <row r="5326" x14ac:dyDescent="0.25"/>
    <row r="5327" x14ac:dyDescent="0.25"/>
    <row r="5328" x14ac:dyDescent="0.25"/>
    <row r="5329" x14ac:dyDescent="0.25"/>
    <row r="5330" x14ac:dyDescent="0.25"/>
    <row r="5331" x14ac:dyDescent="0.25"/>
    <row r="5332" x14ac:dyDescent="0.25"/>
    <row r="5333" x14ac:dyDescent="0.25"/>
    <row r="5334" x14ac:dyDescent="0.25"/>
    <row r="5335" x14ac:dyDescent="0.25"/>
    <row r="5336" x14ac:dyDescent="0.25"/>
    <row r="5337" x14ac:dyDescent="0.25"/>
    <row r="5338" x14ac:dyDescent="0.25"/>
    <row r="5339" x14ac:dyDescent="0.25"/>
    <row r="5340" x14ac:dyDescent="0.25"/>
    <row r="5341" x14ac:dyDescent="0.25"/>
    <row r="5342" x14ac:dyDescent="0.25"/>
    <row r="5343" x14ac:dyDescent="0.25"/>
    <row r="5344" x14ac:dyDescent="0.25"/>
    <row r="5345" x14ac:dyDescent="0.25"/>
    <row r="5346" x14ac:dyDescent="0.25"/>
    <row r="5347" x14ac:dyDescent="0.25"/>
    <row r="5348" x14ac:dyDescent="0.25"/>
    <row r="5349" x14ac:dyDescent="0.25"/>
    <row r="5350" x14ac:dyDescent="0.25"/>
    <row r="5351" x14ac:dyDescent="0.25"/>
    <row r="5352" x14ac:dyDescent="0.25"/>
    <row r="5353" x14ac:dyDescent="0.25"/>
    <row r="5354" x14ac:dyDescent="0.25"/>
    <row r="5355" x14ac:dyDescent="0.25"/>
    <row r="5356" x14ac:dyDescent="0.25"/>
    <row r="5357" x14ac:dyDescent="0.25"/>
    <row r="5358" x14ac:dyDescent="0.25"/>
    <row r="5359" x14ac:dyDescent="0.25"/>
    <row r="5360" x14ac:dyDescent="0.25"/>
    <row r="5361" x14ac:dyDescent="0.25"/>
    <row r="5362" x14ac:dyDescent="0.25"/>
    <row r="5363" x14ac:dyDescent="0.25"/>
    <row r="5364" x14ac:dyDescent="0.25"/>
    <row r="5365" x14ac:dyDescent="0.25"/>
    <row r="5366" x14ac:dyDescent="0.25"/>
    <row r="5367" x14ac:dyDescent="0.25"/>
    <row r="5368" x14ac:dyDescent="0.25"/>
    <row r="5369" x14ac:dyDescent="0.25"/>
    <row r="5370" x14ac:dyDescent="0.25"/>
    <row r="5371" x14ac:dyDescent="0.25"/>
    <row r="5372" x14ac:dyDescent="0.25"/>
    <row r="5373" x14ac:dyDescent="0.25"/>
    <row r="5374" x14ac:dyDescent="0.25"/>
    <row r="5375" x14ac:dyDescent="0.25"/>
    <row r="5376" x14ac:dyDescent="0.25"/>
    <row r="5377" x14ac:dyDescent="0.25"/>
    <row r="5378" x14ac:dyDescent="0.25"/>
    <row r="5379" x14ac:dyDescent="0.25"/>
    <row r="5380" x14ac:dyDescent="0.25"/>
    <row r="5381" x14ac:dyDescent="0.25"/>
    <row r="5382" x14ac:dyDescent="0.25"/>
    <row r="5383" x14ac:dyDescent="0.25"/>
    <row r="5384" x14ac:dyDescent="0.25"/>
    <row r="5385" x14ac:dyDescent="0.25"/>
    <row r="5386" x14ac:dyDescent="0.25"/>
    <row r="5387" x14ac:dyDescent="0.25"/>
    <row r="5388" x14ac:dyDescent="0.25"/>
    <row r="5389" x14ac:dyDescent="0.25"/>
    <row r="5390" x14ac:dyDescent="0.25"/>
    <row r="5391" x14ac:dyDescent="0.25"/>
    <row r="5392" x14ac:dyDescent="0.25"/>
    <row r="5393" x14ac:dyDescent="0.25"/>
    <row r="5394" x14ac:dyDescent="0.25"/>
    <row r="5395" x14ac:dyDescent="0.25"/>
    <row r="5396" x14ac:dyDescent="0.25"/>
    <row r="5397" x14ac:dyDescent="0.25"/>
    <row r="5398" x14ac:dyDescent="0.25"/>
    <row r="5399" x14ac:dyDescent="0.25"/>
    <row r="5400" x14ac:dyDescent="0.25"/>
    <row r="5401" x14ac:dyDescent="0.25"/>
    <row r="5402" x14ac:dyDescent="0.25"/>
    <row r="5403" x14ac:dyDescent="0.25"/>
    <row r="5404" x14ac:dyDescent="0.25"/>
    <row r="5405" x14ac:dyDescent="0.25"/>
    <row r="5406" x14ac:dyDescent="0.25"/>
    <row r="5407" x14ac:dyDescent="0.25"/>
    <row r="5408" x14ac:dyDescent="0.25"/>
    <row r="5409" x14ac:dyDescent="0.25"/>
    <row r="5410" x14ac:dyDescent="0.25"/>
    <row r="5411" x14ac:dyDescent="0.25"/>
    <row r="5412" x14ac:dyDescent="0.25"/>
    <row r="5413" x14ac:dyDescent="0.25"/>
    <row r="5414" x14ac:dyDescent="0.25"/>
    <row r="5415" x14ac:dyDescent="0.25"/>
    <row r="5416" x14ac:dyDescent="0.25"/>
    <row r="5417" x14ac:dyDescent="0.25"/>
    <row r="5418" x14ac:dyDescent="0.25"/>
    <row r="5419" x14ac:dyDescent="0.25"/>
    <row r="5420" x14ac:dyDescent="0.25"/>
    <row r="5421" x14ac:dyDescent="0.25"/>
    <row r="5422" x14ac:dyDescent="0.25"/>
    <row r="5423" x14ac:dyDescent="0.25"/>
    <row r="5424" x14ac:dyDescent="0.25"/>
    <row r="5425" x14ac:dyDescent="0.25"/>
    <row r="5426" x14ac:dyDescent="0.25"/>
    <row r="5427" x14ac:dyDescent="0.25"/>
    <row r="5428" x14ac:dyDescent="0.25"/>
    <row r="5429" x14ac:dyDescent="0.25"/>
    <row r="5430" x14ac:dyDescent="0.25"/>
    <row r="5431" x14ac:dyDescent="0.25"/>
    <row r="5432" x14ac:dyDescent="0.25"/>
    <row r="5433" x14ac:dyDescent="0.25"/>
    <row r="5434" x14ac:dyDescent="0.25"/>
    <row r="5435" x14ac:dyDescent="0.25"/>
    <row r="5436" x14ac:dyDescent="0.25"/>
    <row r="5437" x14ac:dyDescent="0.25"/>
    <row r="5438" x14ac:dyDescent="0.25"/>
    <row r="5439" x14ac:dyDescent="0.25"/>
    <row r="5440" x14ac:dyDescent="0.25"/>
    <row r="5441" x14ac:dyDescent="0.25"/>
    <row r="5442" x14ac:dyDescent="0.25"/>
    <row r="5443" x14ac:dyDescent="0.25"/>
    <row r="5444" x14ac:dyDescent="0.25"/>
    <row r="5445" x14ac:dyDescent="0.25"/>
    <row r="5446" x14ac:dyDescent="0.25"/>
    <row r="5447" x14ac:dyDescent="0.25"/>
    <row r="5448" x14ac:dyDescent="0.25"/>
    <row r="5449" x14ac:dyDescent="0.25"/>
    <row r="5450" x14ac:dyDescent="0.25"/>
    <row r="5451" x14ac:dyDescent="0.25"/>
    <row r="5452" x14ac:dyDescent="0.25"/>
    <row r="5453" x14ac:dyDescent="0.25"/>
    <row r="5454" x14ac:dyDescent="0.25"/>
    <row r="5455" x14ac:dyDescent="0.25"/>
    <row r="5456" x14ac:dyDescent="0.25"/>
    <row r="5457" x14ac:dyDescent="0.25"/>
    <row r="5458" x14ac:dyDescent="0.25"/>
    <row r="5459" x14ac:dyDescent="0.25"/>
    <row r="5460" x14ac:dyDescent="0.25"/>
    <row r="5461" x14ac:dyDescent="0.25"/>
    <row r="5462" x14ac:dyDescent="0.25"/>
    <row r="5463" x14ac:dyDescent="0.25"/>
    <row r="5464" x14ac:dyDescent="0.25"/>
    <row r="5465" x14ac:dyDescent="0.25"/>
    <row r="5466" x14ac:dyDescent="0.25"/>
    <row r="5467" x14ac:dyDescent="0.25"/>
    <row r="5468" x14ac:dyDescent="0.25"/>
    <row r="5469" x14ac:dyDescent="0.25"/>
    <row r="5470" x14ac:dyDescent="0.25"/>
    <row r="5471" x14ac:dyDescent="0.25"/>
    <row r="5472" x14ac:dyDescent="0.25"/>
    <row r="5473" x14ac:dyDescent="0.25"/>
    <row r="5474" x14ac:dyDescent="0.25"/>
    <row r="5475" x14ac:dyDescent="0.25"/>
    <row r="5476" x14ac:dyDescent="0.25"/>
    <row r="5477" x14ac:dyDescent="0.25"/>
    <row r="5478" x14ac:dyDescent="0.25"/>
    <row r="5479" x14ac:dyDescent="0.25"/>
    <row r="5480" x14ac:dyDescent="0.25"/>
    <row r="5481" x14ac:dyDescent="0.25"/>
    <row r="5482" x14ac:dyDescent="0.25"/>
    <row r="5483" x14ac:dyDescent="0.25"/>
    <row r="5484" x14ac:dyDescent="0.25"/>
    <row r="5485" x14ac:dyDescent="0.25"/>
    <row r="5486" x14ac:dyDescent="0.25"/>
    <row r="5487" x14ac:dyDescent="0.25"/>
    <row r="5488" x14ac:dyDescent="0.25"/>
    <row r="5489" x14ac:dyDescent="0.25"/>
    <row r="5490" x14ac:dyDescent="0.25"/>
    <row r="5491" x14ac:dyDescent="0.25"/>
    <row r="5492" x14ac:dyDescent="0.25"/>
    <row r="5493" x14ac:dyDescent="0.25"/>
    <row r="5494" x14ac:dyDescent="0.25"/>
    <row r="5495" x14ac:dyDescent="0.25"/>
    <row r="5496" x14ac:dyDescent="0.25"/>
    <row r="5497" x14ac:dyDescent="0.25"/>
    <row r="5498" x14ac:dyDescent="0.25"/>
    <row r="5499" x14ac:dyDescent="0.25"/>
    <row r="5500" x14ac:dyDescent="0.25"/>
    <row r="5501" x14ac:dyDescent="0.25"/>
    <row r="5502" x14ac:dyDescent="0.25"/>
    <row r="5503" x14ac:dyDescent="0.25"/>
    <row r="5504" x14ac:dyDescent="0.25"/>
    <row r="5505" x14ac:dyDescent="0.25"/>
    <row r="5506" x14ac:dyDescent="0.25"/>
    <row r="5507" x14ac:dyDescent="0.25"/>
    <row r="5508" x14ac:dyDescent="0.25"/>
    <row r="5509" x14ac:dyDescent="0.25"/>
    <row r="5510" x14ac:dyDescent="0.25"/>
    <row r="5511" x14ac:dyDescent="0.25"/>
    <row r="5512" x14ac:dyDescent="0.25"/>
    <row r="5513" x14ac:dyDescent="0.25"/>
    <row r="5514" x14ac:dyDescent="0.25"/>
    <row r="5515" x14ac:dyDescent="0.25"/>
    <row r="5516" x14ac:dyDescent="0.25"/>
    <row r="5517" x14ac:dyDescent="0.25"/>
    <row r="5518" x14ac:dyDescent="0.25"/>
    <row r="5519" x14ac:dyDescent="0.25"/>
    <row r="5520" x14ac:dyDescent="0.25"/>
    <row r="5521" x14ac:dyDescent="0.25"/>
    <row r="5522" x14ac:dyDescent="0.25"/>
    <row r="5523" x14ac:dyDescent="0.25"/>
    <row r="5524" x14ac:dyDescent="0.25"/>
    <row r="5525" x14ac:dyDescent="0.25"/>
    <row r="5526" x14ac:dyDescent="0.25"/>
    <row r="5527" x14ac:dyDescent="0.25"/>
    <row r="5528" x14ac:dyDescent="0.25"/>
    <row r="5529" x14ac:dyDescent="0.25"/>
    <row r="5530" x14ac:dyDescent="0.25"/>
    <row r="5531" x14ac:dyDescent="0.25"/>
    <row r="5532" x14ac:dyDescent="0.25"/>
    <row r="5533" x14ac:dyDescent="0.25"/>
    <row r="5534" x14ac:dyDescent="0.25"/>
    <row r="5535" x14ac:dyDescent="0.25"/>
    <row r="5536" x14ac:dyDescent="0.25"/>
    <row r="5537" x14ac:dyDescent="0.25"/>
    <row r="5538" x14ac:dyDescent="0.25"/>
    <row r="5539" x14ac:dyDescent="0.25"/>
    <row r="5540" x14ac:dyDescent="0.25"/>
    <row r="5541" x14ac:dyDescent="0.25"/>
    <row r="5542" x14ac:dyDescent="0.25"/>
    <row r="5543" x14ac:dyDescent="0.25"/>
    <row r="5544" x14ac:dyDescent="0.25"/>
    <row r="5545" x14ac:dyDescent="0.25"/>
    <row r="5546" x14ac:dyDescent="0.25"/>
    <row r="5547" x14ac:dyDescent="0.25"/>
    <row r="5548" x14ac:dyDescent="0.25"/>
    <row r="5549" x14ac:dyDescent="0.25"/>
    <row r="5550" x14ac:dyDescent="0.25"/>
    <row r="5551" x14ac:dyDescent="0.25"/>
    <row r="5552" x14ac:dyDescent="0.25"/>
    <row r="5553" x14ac:dyDescent="0.25"/>
    <row r="5554" x14ac:dyDescent="0.25"/>
    <row r="5555" x14ac:dyDescent="0.25"/>
    <row r="5556" x14ac:dyDescent="0.25"/>
    <row r="5557" x14ac:dyDescent="0.25"/>
    <row r="5558" x14ac:dyDescent="0.25"/>
    <row r="5559" x14ac:dyDescent="0.25"/>
    <row r="5560" x14ac:dyDescent="0.25"/>
    <row r="5561" x14ac:dyDescent="0.25"/>
    <row r="5562" x14ac:dyDescent="0.25"/>
    <row r="5563" x14ac:dyDescent="0.25"/>
    <row r="5564" x14ac:dyDescent="0.25"/>
    <row r="5565" x14ac:dyDescent="0.25"/>
    <row r="5566" x14ac:dyDescent="0.25"/>
    <row r="5567" x14ac:dyDescent="0.25"/>
    <row r="5568" x14ac:dyDescent="0.25"/>
    <row r="5569" x14ac:dyDescent="0.25"/>
    <row r="5570" x14ac:dyDescent="0.25"/>
    <row r="5571" x14ac:dyDescent="0.25"/>
    <row r="5572" x14ac:dyDescent="0.25"/>
    <row r="5573" x14ac:dyDescent="0.25"/>
    <row r="5574" x14ac:dyDescent="0.25"/>
    <row r="5575" x14ac:dyDescent="0.25"/>
    <row r="5576" x14ac:dyDescent="0.25"/>
    <row r="5577" x14ac:dyDescent="0.25"/>
    <row r="5578" x14ac:dyDescent="0.25"/>
    <row r="5579" x14ac:dyDescent="0.25"/>
    <row r="5580" x14ac:dyDescent="0.25"/>
    <row r="5581" x14ac:dyDescent="0.25"/>
    <row r="5582" x14ac:dyDescent="0.25"/>
    <row r="5583" x14ac:dyDescent="0.25"/>
    <row r="5584" x14ac:dyDescent="0.25"/>
    <row r="5585" x14ac:dyDescent="0.25"/>
    <row r="5586" x14ac:dyDescent="0.25"/>
    <row r="5587" x14ac:dyDescent="0.25"/>
    <row r="5588" x14ac:dyDescent="0.25"/>
    <row r="5589" x14ac:dyDescent="0.25"/>
    <row r="5590" x14ac:dyDescent="0.25"/>
    <row r="5591" x14ac:dyDescent="0.25"/>
    <row r="5592" x14ac:dyDescent="0.25"/>
    <row r="5593" x14ac:dyDescent="0.25"/>
    <row r="5594" x14ac:dyDescent="0.25"/>
    <row r="5595" x14ac:dyDescent="0.25"/>
    <row r="5596" x14ac:dyDescent="0.25"/>
    <row r="5597" x14ac:dyDescent="0.25"/>
    <row r="5598" x14ac:dyDescent="0.25"/>
    <row r="5599" x14ac:dyDescent="0.25"/>
    <row r="5600" x14ac:dyDescent="0.25"/>
    <row r="5601" x14ac:dyDescent="0.25"/>
    <row r="5602" x14ac:dyDescent="0.25"/>
    <row r="5603" x14ac:dyDescent="0.25"/>
    <row r="5604" x14ac:dyDescent="0.25"/>
    <row r="5605" x14ac:dyDescent="0.25"/>
    <row r="5606" x14ac:dyDescent="0.25"/>
    <row r="5607" x14ac:dyDescent="0.25"/>
    <row r="5608" x14ac:dyDescent="0.25"/>
    <row r="5609" x14ac:dyDescent="0.25"/>
    <row r="5610" x14ac:dyDescent="0.25"/>
    <row r="5611" x14ac:dyDescent="0.25"/>
    <row r="5612" x14ac:dyDescent="0.25"/>
    <row r="5613" x14ac:dyDescent="0.25"/>
    <row r="5614" x14ac:dyDescent="0.25"/>
    <row r="5615" x14ac:dyDescent="0.25"/>
    <row r="5616" x14ac:dyDescent="0.25"/>
    <row r="5617" x14ac:dyDescent="0.25"/>
    <row r="5618" x14ac:dyDescent="0.25"/>
    <row r="5619" x14ac:dyDescent="0.25"/>
    <row r="5620" x14ac:dyDescent="0.25"/>
    <row r="5621" x14ac:dyDescent="0.25"/>
    <row r="5622" x14ac:dyDescent="0.25"/>
    <row r="5623" x14ac:dyDescent="0.25"/>
    <row r="5624" x14ac:dyDescent="0.25"/>
    <row r="5625" x14ac:dyDescent="0.25"/>
    <row r="5626" x14ac:dyDescent="0.25"/>
    <row r="5627" x14ac:dyDescent="0.25"/>
    <row r="5628" x14ac:dyDescent="0.25"/>
    <row r="5629" x14ac:dyDescent="0.25"/>
    <row r="5630" x14ac:dyDescent="0.25"/>
    <row r="5631" x14ac:dyDescent="0.25"/>
    <row r="5632" x14ac:dyDescent="0.25"/>
    <row r="5633" x14ac:dyDescent="0.25"/>
    <row r="5634" x14ac:dyDescent="0.25"/>
    <row r="5635" x14ac:dyDescent="0.25"/>
    <row r="5636" x14ac:dyDescent="0.25"/>
    <row r="5637" x14ac:dyDescent="0.25"/>
    <row r="5638" x14ac:dyDescent="0.25"/>
    <row r="5639" x14ac:dyDescent="0.25"/>
    <row r="5640" x14ac:dyDescent="0.25"/>
    <row r="5641" x14ac:dyDescent="0.25"/>
    <row r="5642" x14ac:dyDescent="0.25"/>
    <row r="5643" x14ac:dyDescent="0.25"/>
    <row r="5644" x14ac:dyDescent="0.25"/>
    <row r="5645" x14ac:dyDescent="0.25"/>
    <row r="5646" x14ac:dyDescent="0.25"/>
    <row r="5647" x14ac:dyDescent="0.25"/>
    <row r="5648" x14ac:dyDescent="0.25"/>
    <row r="5649" x14ac:dyDescent="0.25"/>
    <row r="5650" x14ac:dyDescent="0.25"/>
    <row r="5651" x14ac:dyDescent="0.25"/>
    <row r="5652" x14ac:dyDescent="0.25"/>
    <row r="5653" x14ac:dyDescent="0.25"/>
    <row r="5654" x14ac:dyDescent="0.25"/>
    <row r="5655" x14ac:dyDescent="0.25"/>
    <row r="5656" x14ac:dyDescent="0.25"/>
    <row r="5657" x14ac:dyDescent="0.25"/>
    <row r="5658" x14ac:dyDescent="0.25"/>
    <row r="5659" x14ac:dyDescent="0.25"/>
    <row r="5660" x14ac:dyDescent="0.25"/>
    <row r="5661" x14ac:dyDescent="0.25"/>
    <row r="5662" x14ac:dyDescent="0.25"/>
    <row r="5663" x14ac:dyDescent="0.25"/>
    <row r="5664" x14ac:dyDescent="0.25"/>
    <row r="5665" x14ac:dyDescent="0.25"/>
    <row r="5666" x14ac:dyDescent="0.25"/>
    <row r="5667" x14ac:dyDescent="0.25"/>
    <row r="5668" x14ac:dyDescent="0.25"/>
    <row r="5669" x14ac:dyDescent="0.25"/>
    <row r="5670" x14ac:dyDescent="0.25"/>
    <row r="5671" x14ac:dyDescent="0.25"/>
    <row r="5672" x14ac:dyDescent="0.25"/>
    <row r="5673" x14ac:dyDescent="0.25"/>
    <row r="5674" x14ac:dyDescent="0.25"/>
    <row r="5675" x14ac:dyDescent="0.25"/>
    <row r="5676" x14ac:dyDescent="0.25"/>
    <row r="5677" x14ac:dyDescent="0.25"/>
    <row r="5678" x14ac:dyDescent="0.25"/>
    <row r="5679" x14ac:dyDescent="0.25"/>
    <row r="5680" x14ac:dyDescent="0.25"/>
    <row r="5681" x14ac:dyDescent="0.25"/>
    <row r="5682" x14ac:dyDescent="0.25"/>
    <row r="5683" x14ac:dyDescent="0.25"/>
    <row r="5684" x14ac:dyDescent="0.25"/>
    <row r="5685" x14ac:dyDescent="0.25"/>
    <row r="5686" x14ac:dyDescent="0.25"/>
    <row r="5687" x14ac:dyDescent="0.25"/>
    <row r="5688" x14ac:dyDescent="0.25"/>
    <row r="5689" x14ac:dyDescent="0.25"/>
    <row r="5690" x14ac:dyDescent="0.25"/>
    <row r="5691" x14ac:dyDescent="0.25"/>
    <row r="5692" x14ac:dyDescent="0.25"/>
    <row r="5693" x14ac:dyDescent="0.25"/>
    <row r="5694" x14ac:dyDescent="0.25"/>
    <row r="5695" x14ac:dyDescent="0.25"/>
    <row r="5696" x14ac:dyDescent="0.25"/>
    <row r="5697" x14ac:dyDescent="0.25"/>
    <row r="5698" x14ac:dyDescent="0.25"/>
    <row r="5699" x14ac:dyDescent="0.25"/>
    <row r="5700" x14ac:dyDescent="0.25"/>
    <row r="5701" x14ac:dyDescent="0.25"/>
    <row r="5702" x14ac:dyDescent="0.25"/>
    <row r="5703" x14ac:dyDescent="0.25"/>
    <row r="5704" x14ac:dyDescent="0.25"/>
    <row r="5705" x14ac:dyDescent="0.25"/>
    <row r="5706" x14ac:dyDescent="0.25"/>
    <row r="5707" x14ac:dyDescent="0.25"/>
    <row r="5708" x14ac:dyDescent="0.25"/>
    <row r="5709" x14ac:dyDescent="0.25"/>
    <row r="5710" x14ac:dyDescent="0.25"/>
    <row r="5711" x14ac:dyDescent="0.25"/>
    <row r="5712" x14ac:dyDescent="0.25"/>
    <row r="5713" x14ac:dyDescent="0.25"/>
    <row r="5714" x14ac:dyDescent="0.25"/>
    <row r="5715" x14ac:dyDescent="0.25"/>
    <row r="5716" x14ac:dyDescent="0.25"/>
    <row r="5717" x14ac:dyDescent="0.25"/>
    <row r="5718" x14ac:dyDescent="0.25"/>
    <row r="5719" x14ac:dyDescent="0.25"/>
    <row r="5720" x14ac:dyDescent="0.25"/>
    <row r="5721" x14ac:dyDescent="0.25"/>
    <row r="5722" x14ac:dyDescent="0.25"/>
    <row r="5723" x14ac:dyDescent="0.25"/>
    <row r="5724" x14ac:dyDescent="0.25"/>
    <row r="5725" x14ac:dyDescent="0.25"/>
    <row r="5726" x14ac:dyDescent="0.25"/>
    <row r="5727" x14ac:dyDescent="0.25"/>
    <row r="5728" x14ac:dyDescent="0.25"/>
    <row r="5729" x14ac:dyDescent="0.25"/>
    <row r="5730" x14ac:dyDescent="0.25"/>
    <row r="5731" x14ac:dyDescent="0.25"/>
    <row r="5732" x14ac:dyDescent="0.25"/>
    <row r="5733" x14ac:dyDescent="0.25"/>
    <row r="5734" x14ac:dyDescent="0.25"/>
    <row r="5735" x14ac:dyDescent="0.25"/>
    <row r="5736" x14ac:dyDescent="0.25"/>
    <row r="5737" x14ac:dyDescent="0.25"/>
    <row r="5738" x14ac:dyDescent="0.25"/>
    <row r="5739" x14ac:dyDescent="0.25"/>
    <row r="5740" x14ac:dyDescent="0.25"/>
    <row r="5741" x14ac:dyDescent="0.25"/>
    <row r="5742" x14ac:dyDescent="0.25"/>
    <row r="5743" x14ac:dyDescent="0.25"/>
    <row r="5744" x14ac:dyDescent="0.25"/>
    <row r="5745" x14ac:dyDescent="0.25"/>
    <row r="5746" x14ac:dyDescent="0.25"/>
    <row r="5747" x14ac:dyDescent="0.25"/>
    <row r="5748" x14ac:dyDescent="0.25"/>
    <row r="5749" x14ac:dyDescent="0.25"/>
    <row r="5750" x14ac:dyDescent="0.25"/>
    <row r="5751" x14ac:dyDescent="0.25"/>
    <row r="5752" x14ac:dyDescent="0.25"/>
    <row r="5753" x14ac:dyDescent="0.25"/>
    <row r="5754" x14ac:dyDescent="0.25"/>
    <row r="5755" x14ac:dyDescent="0.25"/>
    <row r="5756" x14ac:dyDescent="0.25"/>
    <row r="5757" x14ac:dyDescent="0.25"/>
    <row r="5758" x14ac:dyDescent="0.25"/>
    <row r="5759" x14ac:dyDescent="0.25"/>
    <row r="5760" x14ac:dyDescent="0.25"/>
    <row r="5761" x14ac:dyDescent="0.25"/>
    <row r="5762" x14ac:dyDescent="0.25"/>
    <row r="5763" x14ac:dyDescent="0.25"/>
    <row r="5764" x14ac:dyDescent="0.25"/>
    <row r="5765" x14ac:dyDescent="0.25"/>
    <row r="5766" x14ac:dyDescent="0.25"/>
    <row r="5767" x14ac:dyDescent="0.25"/>
    <row r="5768" x14ac:dyDescent="0.25"/>
    <row r="5769" x14ac:dyDescent="0.25"/>
    <row r="5770" x14ac:dyDescent="0.25"/>
    <row r="5771" x14ac:dyDescent="0.25"/>
    <row r="5772" x14ac:dyDescent="0.25"/>
    <row r="5773" x14ac:dyDescent="0.25"/>
    <row r="5774" x14ac:dyDescent="0.25"/>
    <row r="5775" x14ac:dyDescent="0.25"/>
    <row r="5776" x14ac:dyDescent="0.25"/>
    <row r="5777" x14ac:dyDescent="0.25"/>
    <row r="5778" x14ac:dyDescent="0.25"/>
    <row r="5779" x14ac:dyDescent="0.25"/>
    <row r="5780" x14ac:dyDescent="0.25"/>
    <row r="5781" x14ac:dyDescent="0.25"/>
    <row r="5782" x14ac:dyDescent="0.25"/>
    <row r="5783" x14ac:dyDescent="0.25"/>
    <row r="5784" x14ac:dyDescent="0.25"/>
    <row r="5785" x14ac:dyDescent="0.25"/>
    <row r="5786" x14ac:dyDescent="0.25"/>
    <row r="5787" x14ac:dyDescent="0.25"/>
    <row r="5788" x14ac:dyDescent="0.25"/>
    <row r="5789" x14ac:dyDescent="0.25"/>
    <row r="5790" x14ac:dyDescent="0.25"/>
    <row r="5791" x14ac:dyDescent="0.25"/>
    <row r="5792" x14ac:dyDescent="0.25"/>
    <row r="5793" x14ac:dyDescent="0.25"/>
    <row r="5794" x14ac:dyDescent="0.25"/>
    <row r="5795" x14ac:dyDescent="0.25"/>
    <row r="5796" x14ac:dyDescent="0.25"/>
    <row r="5797" x14ac:dyDescent="0.25"/>
    <row r="5798" x14ac:dyDescent="0.25"/>
    <row r="5799" x14ac:dyDescent="0.25"/>
    <row r="5800" x14ac:dyDescent="0.25"/>
    <row r="5801" x14ac:dyDescent="0.25"/>
    <row r="5802" x14ac:dyDescent="0.25"/>
    <row r="5803" x14ac:dyDescent="0.25"/>
    <row r="5804" x14ac:dyDescent="0.25"/>
    <row r="5805" x14ac:dyDescent="0.25"/>
    <row r="5806" x14ac:dyDescent="0.25"/>
    <row r="5807" x14ac:dyDescent="0.25"/>
    <row r="5808" x14ac:dyDescent="0.25"/>
    <row r="5809" x14ac:dyDescent="0.25"/>
    <row r="5810" x14ac:dyDescent="0.25"/>
    <row r="5811" x14ac:dyDescent="0.25"/>
    <row r="5812" x14ac:dyDescent="0.25"/>
    <row r="5813" x14ac:dyDescent="0.25"/>
    <row r="5814" x14ac:dyDescent="0.25"/>
    <row r="5815" x14ac:dyDescent="0.25"/>
    <row r="5816" x14ac:dyDescent="0.25"/>
    <row r="5817" x14ac:dyDescent="0.25"/>
    <row r="5818" x14ac:dyDescent="0.25"/>
    <row r="5819" x14ac:dyDescent="0.25"/>
    <row r="5820" x14ac:dyDescent="0.25"/>
    <row r="5821" x14ac:dyDescent="0.25"/>
    <row r="5822" x14ac:dyDescent="0.25"/>
    <row r="5823" x14ac:dyDescent="0.25"/>
    <row r="5824" x14ac:dyDescent="0.25"/>
    <row r="5825" x14ac:dyDescent="0.25"/>
    <row r="5826" x14ac:dyDescent="0.25"/>
    <row r="5827" x14ac:dyDescent="0.25"/>
    <row r="5828" x14ac:dyDescent="0.25"/>
    <row r="5829" x14ac:dyDescent="0.25"/>
    <row r="5830" x14ac:dyDescent="0.25"/>
    <row r="5831" x14ac:dyDescent="0.25"/>
    <row r="5832" x14ac:dyDescent="0.25"/>
    <row r="5833" x14ac:dyDescent="0.25"/>
    <row r="5834" x14ac:dyDescent="0.25"/>
    <row r="5835" x14ac:dyDescent="0.25"/>
    <row r="5836" x14ac:dyDescent="0.25"/>
    <row r="5837" x14ac:dyDescent="0.25"/>
    <row r="5838" x14ac:dyDescent="0.25"/>
    <row r="5839" x14ac:dyDescent="0.25"/>
    <row r="5840" x14ac:dyDescent="0.25"/>
    <row r="5841" x14ac:dyDescent="0.25"/>
    <row r="5842" x14ac:dyDescent="0.25"/>
    <row r="5843" x14ac:dyDescent="0.25"/>
    <row r="5844" x14ac:dyDescent="0.25"/>
    <row r="5845" x14ac:dyDescent="0.25"/>
    <row r="5846" x14ac:dyDescent="0.25"/>
    <row r="5847" x14ac:dyDescent="0.25"/>
    <row r="5848" x14ac:dyDescent="0.25"/>
    <row r="5849" x14ac:dyDescent="0.25"/>
    <row r="5850" x14ac:dyDescent="0.25"/>
    <row r="5851" x14ac:dyDescent="0.25"/>
    <row r="5852" x14ac:dyDescent="0.25"/>
    <row r="5853" x14ac:dyDescent="0.25"/>
    <row r="5854" x14ac:dyDescent="0.25"/>
    <row r="5855" x14ac:dyDescent="0.25"/>
    <row r="5856" x14ac:dyDescent="0.25"/>
    <row r="5857" x14ac:dyDescent="0.25"/>
    <row r="5858" x14ac:dyDescent="0.25"/>
    <row r="5859" x14ac:dyDescent="0.25"/>
    <row r="5860" x14ac:dyDescent="0.25"/>
    <row r="5861" x14ac:dyDescent="0.25"/>
    <row r="5862" x14ac:dyDescent="0.25"/>
    <row r="5863" x14ac:dyDescent="0.25"/>
    <row r="5864" x14ac:dyDescent="0.25"/>
    <row r="5865" x14ac:dyDescent="0.25"/>
    <row r="5866" x14ac:dyDescent="0.25"/>
    <row r="5867" x14ac:dyDescent="0.25"/>
    <row r="5868" x14ac:dyDescent="0.25"/>
    <row r="5869" x14ac:dyDescent="0.25"/>
    <row r="5870" x14ac:dyDescent="0.25"/>
    <row r="5871" x14ac:dyDescent="0.25"/>
    <row r="5872" x14ac:dyDescent="0.25"/>
    <row r="5873" x14ac:dyDescent="0.25"/>
    <row r="5874" x14ac:dyDescent="0.25"/>
    <row r="5875" x14ac:dyDescent="0.25"/>
    <row r="5876" x14ac:dyDescent="0.25"/>
    <row r="5877" x14ac:dyDescent="0.25"/>
    <row r="5878" x14ac:dyDescent="0.25"/>
    <row r="5879" x14ac:dyDescent="0.25"/>
    <row r="5880" x14ac:dyDescent="0.25"/>
    <row r="5881" x14ac:dyDescent="0.25"/>
    <row r="5882" x14ac:dyDescent="0.25"/>
    <row r="5883" x14ac:dyDescent="0.25"/>
    <row r="5884" x14ac:dyDescent="0.25"/>
    <row r="5885" x14ac:dyDescent="0.25"/>
    <row r="5886" x14ac:dyDescent="0.25"/>
    <row r="5887" x14ac:dyDescent="0.25"/>
    <row r="5888" x14ac:dyDescent="0.25"/>
    <row r="5889" x14ac:dyDescent="0.25"/>
    <row r="5890" x14ac:dyDescent="0.25"/>
    <row r="5891" x14ac:dyDescent="0.25"/>
    <row r="5892" x14ac:dyDescent="0.25"/>
    <row r="5893" x14ac:dyDescent="0.25"/>
    <row r="5894" x14ac:dyDescent="0.25"/>
    <row r="5895" x14ac:dyDescent="0.25"/>
    <row r="5896" x14ac:dyDescent="0.25"/>
    <row r="5897" x14ac:dyDescent="0.25"/>
    <row r="5898" x14ac:dyDescent="0.25"/>
    <row r="5899" x14ac:dyDescent="0.25"/>
    <row r="5900" x14ac:dyDescent="0.25"/>
    <row r="5901" x14ac:dyDescent="0.25"/>
    <row r="5902" x14ac:dyDescent="0.25"/>
    <row r="5903" x14ac:dyDescent="0.25"/>
    <row r="5904" x14ac:dyDescent="0.25"/>
    <row r="5905" x14ac:dyDescent="0.25"/>
    <row r="5906" x14ac:dyDescent="0.25"/>
    <row r="5907" x14ac:dyDescent="0.25"/>
    <row r="5908" x14ac:dyDescent="0.25"/>
    <row r="5909" x14ac:dyDescent="0.25"/>
    <row r="5910" x14ac:dyDescent="0.25"/>
    <row r="5911" x14ac:dyDescent="0.25"/>
    <row r="5912" x14ac:dyDescent="0.25"/>
    <row r="5913" x14ac:dyDescent="0.25"/>
    <row r="5914" x14ac:dyDescent="0.25"/>
    <row r="5915" x14ac:dyDescent="0.25"/>
    <row r="5916" x14ac:dyDescent="0.25"/>
    <row r="5917" x14ac:dyDescent="0.25"/>
    <row r="5918" x14ac:dyDescent="0.25"/>
    <row r="5919" x14ac:dyDescent="0.25"/>
    <row r="5920" x14ac:dyDescent="0.25"/>
    <row r="5921" x14ac:dyDescent="0.25"/>
    <row r="5922" x14ac:dyDescent="0.25"/>
    <row r="5923" x14ac:dyDescent="0.25"/>
    <row r="5924" x14ac:dyDescent="0.25"/>
    <row r="5925" x14ac:dyDescent="0.25"/>
    <row r="5926" x14ac:dyDescent="0.25"/>
    <row r="5927" x14ac:dyDescent="0.25"/>
    <row r="5928" x14ac:dyDescent="0.25"/>
    <row r="5929" x14ac:dyDescent="0.25"/>
    <row r="5930" x14ac:dyDescent="0.25"/>
    <row r="5931" x14ac:dyDescent="0.25"/>
    <row r="5932" x14ac:dyDescent="0.25"/>
    <row r="5933" x14ac:dyDescent="0.25"/>
    <row r="5934" x14ac:dyDescent="0.25"/>
    <row r="5935" x14ac:dyDescent="0.25"/>
    <row r="5936" x14ac:dyDescent="0.25"/>
    <row r="5937" x14ac:dyDescent="0.25"/>
    <row r="5938" x14ac:dyDescent="0.25"/>
    <row r="5939" x14ac:dyDescent="0.25"/>
    <row r="5940" x14ac:dyDescent="0.25"/>
    <row r="5941" x14ac:dyDescent="0.25"/>
    <row r="5942" x14ac:dyDescent="0.25"/>
    <row r="5943" x14ac:dyDescent="0.25"/>
    <row r="5944" x14ac:dyDescent="0.25"/>
    <row r="5945" x14ac:dyDescent="0.25"/>
    <row r="5946" x14ac:dyDescent="0.25"/>
    <row r="5947" x14ac:dyDescent="0.25"/>
    <row r="5948" x14ac:dyDescent="0.25"/>
    <row r="5949" x14ac:dyDescent="0.25"/>
    <row r="5950" x14ac:dyDescent="0.25"/>
    <row r="5951" x14ac:dyDescent="0.25"/>
    <row r="5952" x14ac:dyDescent="0.25"/>
    <row r="5953" x14ac:dyDescent="0.25"/>
    <row r="5954" x14ac:dyDescent="0.25"/>
    <row r="5955" x14ac:dyDescent="0.25"/>
    <row r="5956" x14ac:dyDescent="0.25"/>
    <row r="5957" x14ac:dyDescent="0.25"/>
    <row r="5958" x14ac:dyDescent="0.25"/>
    <row r="5959" x14ac:dyDescent="0.25"/>
    <row r="5960" x14ac:dyDescent="0.25"/>
    <row r="5961" x14ac:dyDescent="0.25"/>
    <row r="5962" x14ac:dyDescent="0.25"/>
    <row r="5963" x14ac:dyDescent="0.25"/>
    <row r="5964" x14ac:dyDescent="0.25"/>
    <row r="5965" x14ac:dyDescent="0.25"/>
    <row r="5966" x14ac:dyDescent="0.25"/>
    <row r="5967" x14ac:dyDescent="0.25"/>
    <row r="5968" x14ac:dyDescent="0.25"/>
    <row r="5969" x14ac:dyDescent="0.25"/>
    <row r="5970" x14ac:dyDescent="0.25"/>
    <row r="5971" x14ac:dyDescent="0.25"/>
    <row r="5972" x14ac:dyDescent="0.25"/>
    <row r="5973" x14ac:dyDescent="0.25"/>
    <row r="5974" x14ac:dyDescent="0.25"/>
    <row r="5975" x14ac:dyDescent="0.25"/>
    <row r="5976" x14ac:dyDescent="0.25"/>
    <row r="5977" x14ac:dyDescent="0.25"/>
    <row r="5978" x14ac:dyDescent="0.25"/>
    <row r="5979" x14ac:dyDescent="0.25"/>
    <row r="5980" x14ac:dyDescent="0.25"/>
    <row r="5981" x14ac:dyDescent="0.25"/>
    <row r="5982" x14ac:dyDescent="0.25"/>
    <row r="5983" x14ac:dyDescent="0.25"/>
    <row r="5984" x14ac:dyDescent="0.25"/>
    <row r="5985" x14ac:dyDescent="0.25"/>
    <row r="5986" x14ac:dyDescent="0.25"/>
    <row r="5987" x14ac:dyDescent="0.25"/>
    <row r="5988" x14ac:dyDescent="0.25"/>
    <row r="5989" x14ac:dyDescent="0.25"/>
    <row r="5990" x14ac:dyDescent="0.25"/>
    <row r="5991" x14ac:dyDescent="0.25"/>
    <row r="5992" x14ac:dyDescent="0.25"/>
    <row r="5993" x14ac:dyDescent="0.25"/>
    <row r="5994" x14ac:dyDescent="0.25"/>
    <row r="5995" x14ac:dyDescent="0.25"/>
    <row r="5996" x14ac:dyDescent="0.25"/>
    <row r="5997" x14ac:dyDescent="0.25"/>
    <row r="5998" x14ac:dyDescent="0.25"/>
    <row r="5999" x14ac:dyDescent="0.25"/>
    <row r="6000" x14ac:dyDescent="0.25"/>
    <row r="6001" x14ac:dyDescent="0.25"/>
    <row r="6002" x14ac:dyDescent="0.25"/>
    <row r="6003" x14ac:dyDescent="0.25"/>
    <row r="6004" x14ac:dyDescent="0.25"/>
    <row r="6005" x14ac:dyDescent="0.25"/>
    <row r="6006" x14ac:dyDescent="0.25"/>
    <row r="6007" x14ac:dyDescent="0.25"/>
    <row r="6008" x14ac:dyDescent="0.25"/>
    <row r="6009" x14ac:dyDescent="0.25"/>
    <row r="6010" x14ac:dyDescent="0.25"/>
    <row r="6011" x14ac:dyDescent="0.25"/>
    <row r="6012" x14ac:dyDescent="0.25"/>
    <row r="6013" x14ac:dyDescent="0.25"/>
    <row r="6014" x14ac:dyDescent="0.25"/>
    <row r="6015" x14ac:dyDescent="0.25"/>
    <row r="6016" x14ac:dyDescent="0.25"/>
    <row r="6017" x14ac:dyDescent="0.25"/>
    <row r="6018" x14ac:dyDescent="0.25"/>
    <row r="6019" x14ac:dyDescent="0.25"/>
    <row r="6020" x14ac:dyDescent="0.25"/>
    <row r="6021" x14ac:dyDescent="0.25"/>
    <row r="6022" x14ac:dyDescent="0.25"/>
    <row r="6023" x14ac:dyDescent="0.25"/>
    <row r="6024" x14ac:dyDescent="0.25"/>
    <row r="6025" x14ac:dyDescent="0.25"/>
    <row r="6026" x14ac:dyDescent="0.25"/>
    <row r="6027" x14ac:dyDescent="0.25"/>
    <row r="6028" x14ac:dyDescent="0.25"/>
    <row r="6029" x14ac:dyDescent="0.25"/>
    <row r="6030" x14ac:dyDescent="0.25"/>
    <row r="6031" x14ac:dyDescent="0.25"/>
    <row r="6032" x14ac:dyDescent="0.25"/>
    <row r="6033" x14ac:dyDescent="0.25"/>
    <row r="6034" x14ac:dyDescent="0.25"/>
    <row r="6035" x14ac:dyDescent="0.25"/>
    <row r="6036" x14ac:dyDescent="0.25"/>
    <row r="6037" x14ac:dyDescent="0.25"/>
    <row r="6038" x14ac:dyDescent="0.25"/>
    <row r="6039" x14ac:dyDescent="0.25"/>
    <row r="6040" x14ac:dyDescent="0.25"/>
    <row r="6041" x14ac:dyDescent="0.25"/>
    <row r="6042" x14ac:dyDescent="0.25"/>
    <row r="6043" x14ac:dyDescent="0.25"/>
    <row r="6044" x14ac:dyDescent="0.25"/>
    <row r="6045" x14ac:dyDescent="0.25"/>
    <row r="6046" x14ac:dyDescent="0.25"/>
    <row r="6047" x14ac:dyDescent="0.25"/>
    <row r="6048" x14ac:dyDescent="0.25"/>
    <row r="6049" x14ac:dyDescent="0.25"/>
    <row r="6050" x14ac:dyDescent="0.25"/>
    <row r="6051" x14ac:dyDescent="0.25"/>
    <row r="6052" x14ac:dyDescent="0.25"/>
    <row r="6053" x14ac:dyDescent="0.25"/>
    <row r="6054" x14ac:dyDescent="0.25"/>
    <row r="6055" x14ac:dyDescent="0.25"/>
    <row r="6056" x14ac:dyDescent="0.25"/>
    <row r="6057" x14ac:dyDescent="0.25"/>
    <row r="6058" x14ac:dyDescent="0.25"/>
    <row r="6059" x14ac:dyDescent="0.25"/>
    <row r="6060" x14ac:dyDescent="0.25"/>
    <row r="6061" x14ac:dyDescent="0.25"/>
    <row r="6062" x14ac:dyDescent="0.25"/>
    <row r="6063" x14ac:dyDescent="0.25"/>
    <row r="6064" x14ac:dyDescent="0.25"/>
    <row r="6065" x14ac:dyDescent="0.25"/>
    <row r="6066" x14ac:dyDescent="0.25"/>
    <row r="6067" x14ac:dyDescent="0.25"/>
    <row r="6068" x14ac:dyDescent="0.25"/>
    <row r="6069" x14ac:dyDescent="0.25"/>
    <row r="6070" x14ac:dyDescent="0.25"/>
    <row r="6071" x14ac:dyDescent="0.25"/>
    <row r="6072" x14ac:dyDescent="0.25"/>
    <row r="6073" x14ac:dyDescent="0.25"/>
    <row r="6074" x14ac:dyDescent="0.25"/>
    <row r="6075" x14ac:dyDescent="0.25"/>
    <row r="6076" x14ac:dyDescent="0.25"/>
    <row r="6077" x14ac:dyDescent="0.25"/>
    <row r="6078" x14ac:dyDescent="0.25"/>
    <row r="6079" x14ac:dyDescent="0.25"/>
    <row r="6080" x14ac:dyDescent="0.25"/>
    <row r="6081" x14ac:dyDescent="0.25"/>
    <row r="6082" x14ac:dyDescent="0.25"/>
    <row r="6083" x14ac:dyDescent="0.25"/>
    <row r="6084" x14ac:dyDescent="0.25"/>
    <row r="6085" x14ac:dyDescent="0.25"/>
    <row r="6086" x14ac:dyDescent="0.25"/>
    <row r="6087" x14ac:dyDescent="0.25"/>
    <row r="6088" x14ac:dyDescent="0.25"/>
    <row r="6089" x14ac:dyDescent="0.25"/>
    <row r="6090" x14ac:dyDescent="0.25"/>
    <row r="6091" x14ac:dyDescent="0.25"/>
    <row r="6092" x14ac:dyDescent="0.25"/>
    <row r="6093" x14ac:dyDescent="0.25"/>
    <row r="6094" x14ac:dyDescent="0.25"/>
    <row r="6095" x14ac:dyDescent="0.25"/>
    <row r="6096" x14ac:dyDescent="0.25"/>
    <row r="6097" x14ac:dyDescent="0.25"/>
    <row r="6098" x14ac:dyDescent="0.25"/>
    <row r="6099" x14ac:dyDescent="0.25"/>
    <row r="6100" x14ac:dyDescent="0.25"/>
    <row r="6101" x14ac:dyDescent="0.25"/>
    <row r="6102" x14ac:dyDescent="0.25"/>
    <row r="6103" x14ac:dyDescent="0.25"/>
    <row r="6104" x14ac:dyDescent="0.25"/>
    <row r="6105" x14ac:dyDescent="0.25"/>
    <row r="6106" x14ac:dyDescent="0.25"/>
    <row r="6107" x14ac:dyDescent="0.25"/>
    <row r="6108" x14ac:dyDescent="0.25"/>
    <row r="6109" x14ac:dyDescent="0.25"/>
    <row r="6110" x14ac:dyDescent="0.25"/>
    <row r="6111" x14ac:dyDescent="0.25"/>
    <row r="6112" x14ac:dyDescent="0.25"/>
    <row r="6113" x14ac:dyDescent="0.25"/>
    <row r="6114" x14ac:dyDescent="0.25"/>
    <row r="6115" x14ac:dyDescent="0.25"/>
    <row r="6116" x14ac:dyDescent="0.25"/>
    <row r="6117" x14ac:dyDescent="0.25"/>
    <row r="6118" x14ac:dyDescent="0.25"/>
    <row r="6119" x14ac:dyDescent="0.25"/>
    <row r="6120" x14ac:dyDescent="0.25"/>
    <row r="6121" x14ac:dyDescent="0.25"/>
    <row r="6122" x14ac:dyDescent="0.25"/>
    <row r="6123" x14ac:dyDescent="0.25"/>
    <row r="6124" x14ac:dyDescent="0.25"/>
    <row r="6125" x14ac:dyDescent="0.25"/>
    <row r="6126" x14ac:dyDescent="0.25"/>
    <row r="6127" x14ac:dyDescent="0.25"/>
    <row r="6128" x14ac:dyDescent="0.25"/>
    <row r="6129" x14ac:dyDescent="0.25"/>
    <row r="6130" x14ac:dyDescent="0.25"/>
    <row r="6131" x14ac:dyDescent="0.25"/>
    <row r="6132" x14ac:dyDescent="0.25"/>
    <row r="6133" x14ac:dyDescent="0.25"/>
    <row r="6134" x14ac:dyDescent="0.25"/>
    <row r="6135" x14ac:dyDescent="0.25"/>
    <row r="6136" x14ac:dyDescent="0.25"/>
    <row r="6137" x14ac:dyDescent="0.25"/>
    <row r="6138" x14ac:dyDescent="0.25"/>
    <row r="6139" x14ac:dyDescent="0.25"/>
    <row r="6140" x14ac:dyDescent="0.25"/>
    <row r="6141" x14ac:dyDescent="0.25"/>
    <row r="6142" x14ac:dyDescent="0.25"/>
    <row r="6143" x14ac:dyDescent="0.25"/>
    <row r="6144" x14ac:dyDescent="0.25"/>
    <row r="6145" x14ac:dyDescent="0.25"/>
    <row r="6146" x14ac:dyDescent="0.25"/>
    <row r="6147" x14ac:dyDescent="0.25"/>
    <row r="6148" x14ac:dyDescent="0.25"/>
    <row r="6149" x14ac:dyDescent="0.25"/>
    <row r="6150" x14ac:dyDescent="0.25"/>
    <row r="6151" x14ac:dyDescent="0.25"/>
    <row r="6152" x14ac:dyDescent="0.25"/>
    <row r="6153" x14ac:dyDescent="0.25"/>
    <row r="6154" x14ac:dyDescent="0.25"/>
    <row r="6155" x14ac:dyDescent="0.25"/>
    <row r="6156" x14ac:dyDescent="0.25"/>
    <row r="6157" x14ac:dyDescent="0.25"/>
    <row r="6158" x14ac:dyDescent="0.25"/>
    <row r="6159" x14ac:dyDescent="0.25"/>
    <row r="6160" x14ac:dyDescent="0.25"/>
    <row r="6161" x14ac:dyDescent="0.25"/>
    <row r="6162" x14ac:dyDescent="0.25"/>
    <row r="6163" x14ac:dyDescent="0.25"/>
    <row r="6164" x14ac:dyDescent="0.25"/>
    <row r="6165" x14ac:dyDescent="0.25"/>
    <row r="6166" x14ac:dyDescent="0.25"/>
    <row r="6167" x14ac:dyDescent="0.25"/>
    <row r="6168" x14ac:dyDescent="0.25"/>
    <row r="6169" x14ac:dyDescent="0.25"/>
    <row r="6170" x14ac:dyDescent="0.25"/>
    <row r="6171" x14ac:dyDescent="0.25"/>
    <row r="6172" x14ac:dyDescent="0.25"/>
    <row r="6173" x14ac:dyDescent="0.25"/>
    <row r="6174" x14ac:dyDescent="0.25"/>
    <row r="6175" x14ac:dyDescent="0.25"/>
    <row r="6176" x14ac:dyDescent="0.25"/>
    <row r="6177" x14ac:dyDescent="0.25"/>
    <row r="6178" x14ac:dyDescent="0.25"/>
    <row r="6179" x14ac:dyDescent="0.25"/>
    <row r="6180" x14ac:dyDescent="0.25"/>
    <row r="6181" x14ac:dyDescent="0.25"/>
    <row r="6182" x14ac:dyDescent="0.25"/>
    <row r="6183" x14ac:dyDescent="0.25"/>
    <row r="6184" x14ac:dyDescent="0.25"/>
    <row r="6185" x14ac:dyDescent="0.25"/>
    <row r="6186" x14ac:dyDescent="0.25"/>
    <row r="6187" x14ac:dyDescent="0.25"/>
    <row r="6188" x14ac:dyDescent="0.25"/>
    <row r="6189" x14ac:dyDescent="0.25"/>
    <row r="6190" x14ac:dyDescent="0.25"/>
    <row r="6191" x14ac:dyDescent="0.25"/>
    <row r="6192" x14ac:dyDescent="0.25"/>
    <row r="6193" x14ac:dyDescent="0.25"/>
    <row r="6194" x14ac:dyDescent="0.25"/>
    <row r="6195" x14ac:dyDescent="0.25"/>
    <row r="6196" x14ac:dyDescent="0.25"/>
    <row r="6197" x14ac:dyDescent="0.25"/>
    <row r="6198" x14ac:dyDescent="0.25"/>
    <row r="6199" x14ac:dyDescent="0.25"/>
    <row r="6200" x14ac:dyDescent="0.25"/>
    <row r="6201" x14ac:dyDescent="0.25"/>
    <row r="6202" x14ac:dyDescent="0.25"/>
    <row r="6203" x14ac:dyDescent="0.25"/>
    <row r="6204" x14ac:dyDescent="0.25"/>
    <row r="6205" x14ac:dyDescent="0.25"/>
    <row r="6206" x14ac:dyDescent="0.25"/>
    <row r="6207" x14ac:dyDescent="0.25"/>
    <row r="6208" x14ac:dyDescent="0.25"/>
    <row r="6209" x14ac:dyDescent="0.25"/>
    <row r="6210" x14ac:dyDescent="0.25"/>
    <row r="6211" x14ac:dyDescent="0.25"/>
    <row r="6212" x14ac:dyDescent="0.25"/>
    <row r="6213" x14ac:dyDescent="0.25"/>
    <row r="6214" x14ac:dyDescent="0.25"/>
    <row r="6215" x14ac:dyDescent="0.25"/>
    <row r="6216" x14ac:dyDescent="0.25"/>
    <row r="6217" x14ac:dyDescent="0.25"/>
    <row r="6218" x14ac:dyDescent="0.25"/>
    <row r="6219" x14ac:dyDescent="0.25"/>
    <row r="6220" x14ac:dyDescent="0.25"/>
    <row r="6221" x14ac:dyDescent="0.25"/>
    <row r="6222" x14ac:dyDescent="0.25"/>
    <row r="6223" x14ac:dyDescent="0.25"/>
    <row r="6224" x14ac:dyDescent="0.25"/>
    <row r="6225" x14ac:dyDescent="0.25"/>
    <row r="6226" x14ac:dyDescent="0.25"/>
    <row r="6227" x14ac:dyDescent="0.25"/>
    <row r="6228" x14ac:dyDescent="0.25"/>
    <row r="6229" x14ac:dyDescent="0.25"/>
    <row r="6230" x14ac:dyDescent="0.25"/>
    <row r="6231" x14ac:dyDescent="0.25"/>
    <row r="6232" x14ac:dyDescent="0.25"/>
    <row r="6233" x14ac:dyDescent="0.25"/>
    <row r="6234" x14ac:dyDescent="0.25"/>
    <row r="6235" x14ac:dyDescent="0.25"/>
    <row r="6236" x14ac:dyDescent="0.25"/>
    <row r="6237" x14ac:dyDescent="0.25"/>
    <row r="6238" x14ac:dyDescent="0.25"/>
    <row r="6239" x14ac:dyDescent="0.25"/>
    <row r="6240" x14ac:dyDescent="0.25"/>
    <row r="6241" x14ac:dyDescent="0.25"/>
    <row r="6242" x14ac:dyDescent="0.25"/>
    <row r="6243" x14ac:dyDescent="0.25"/>
    <row r="6244" x14ac:dyDescent="0.25"/>
    <row r="6245" x14ac:dyDescent="0.25"/>
    <row r="6246" x14ac:dyDescent="0.25"/>
    <row r="6247" x14ac:dyDescent="0.25"/>
    <row r="6248" x14ac:dyDescent="0.25"/>
    <row r="6249" x14ac:dyDescent="0.25"/>
    <row r="6250" x14ac:dyDescent="0.25"/>
    <row r="6251" x14ac:dyDescent="0.25"/>
    <row r="6252" x14ac:dyDescent="0.25"/>
    <row r="6253" x14ac:dyDescent="0.25"/>
    <row r="6254" x14ac:dyDescent="0.25"/>
    <row r="6255" x14ac:dyDescent="0.25"/>
    <row r="6256" x14ac:dyDescent="0.25"/>
    <row r="6257" x14ac:dyDescent="0.25"/>
    <row r="6258" x14ac:dyDescent="0.25"/>
    <row r="6259" x14ac:dyDescent="0.25"/>
    <row r="6260" x14ac:dyDescent="0.25"/>
    <row r="6261" x14ac:dyDescent="0.25"/>
    <row r="6262" x14ac:dyDescent="0.25"/>
    <row r="6263" x14ac:dyDescent="0.25"/>
    <row r="6264" x14ac:dyDescent="0.25"/>
    <row r="6265" x14ac:dyDescent="0.25"/>
    <row r="6266" x14ac:dyDescent="0.25"/>
    <row r="6267" x14ac:dyDescent="0.25"/>
    <row r="6268" x14ac:dyDescent="0.25"/>
    <row r="6269" x14ac:dyDescent="0.25"/>
    <row r="6270" x14ac:dyDescent="0.25"/>
    <row r="6271" x14ac:dyDescent="0.25"/>
    <row r="6272" x14ac:dyDescent="0.25"/>
    <row r="6273" x14ac:dyDescent="0.25"/>
    <row r="6274" x14ac:dyDescent="0.25"/>
    <row r="6275" x14ac:dyDescent="0.25"/>
    <row r="6276" x14ac:dyDescent="0.25"/>
    <row r="6277" x14ac:dyDescent="0.25"/>
    <row r="6278" x14ac:dyDescent="0.25"/>
    <row r="6279" x14ac:dyDescent="0.25"/>
    <row r="6280" x14ac:dyDescent="0.25"/>
    <row r="6281" x14ac:dyDescent="0.25"/>
    <row r="6282" x14ac:dyDescent="0.25"/>
    <row r="6283" x14ac:dyDescent="0.25"/>
    <row r="6284" x14ac:dyDescent="0.25"/>
    <row r="6285" x14ac:dyDescent="0.25"/>
    <row r="6286" x14ac:dyDescent="0.25"/>
    <row r="6287" x14ac:dyDescent="0.25"/>
    <row r="6288" x14ac:dyDescent="0.25"/>
    <row r="6289" x14ac:dyDescent="0.25"/>
    <row r="6290" x14ac:dyDescent="0.25"/>
    <row r="6291" x14ac:dyDescent="0.25"/>
    <row r="6292" x14ac:dyDescent="0.25"/>
    <row r="6293" x14ac:dyDescent="0.25"/>
    <row r="6294" x14ac:dyDescent="0.25"/>
    <row r="6295" x14ac:dyDescent="0.25"/>
    <row r="6296" x14ac:dyDescent="0.25"/>
    <row r="6297" x14ac:dyDescent="0.25"/>
    <row r="6298" x14ac:dyDescent="0.25"/>
    <row r="6299" x14ac:dyDescent="0.25"/>
    <row r="6300" x14ac:dyDescent="0.25"/>
    <row r="6301" x14ac:dyDescent="0.25"/>
    <row r="6302" x14ac:dyDescent="0.25"/>
    <row r="6303" x14ac:dyDescent="0.25"/>
    <row r="6304" x14ac:dyDescent="0.25"/>
    <row r="6305" x14ac:dyDescent="0.25"/>
    <row r="6306" x14ac:dyDescent="0.25"/>
    <row r="6307" x14ac:dyDescent="0.25"/>
    <row r="6308" x14ac:dyDescent="0.25"/>
    <row r="6309" x14ac:dyDescent="0.25"/>
    <row r="6310" x14ac:dyDescent="0.25"/>
    <row r="6311" x14ac:dyDescent="0.25"/>
    <row r="6312" x14ac:dyDescent="0.25"/>
    <row r="6313" x14ac:dyDescent="0.25"/>
    <row r="6314" x14ac:dyDescent="0.25"/>
    <row r="6315" x14ac:dyDescent="0.25"/>
    <row r="6316" x14ac:dyDescent="0.25"/>
    <row r="6317" x14ac:dyDescent="0.25"/>
    <row r="6318" x14ac:dyDescent="0.25"/>
    <row r="6319" x14ac:dyDescent="0.25"/>
    <row r="6320" x14ac:dyDescent="0.25"/>
    <row r="6321" x14ac:dyDescent="0.25"/>
    <row r="6322" x14ac:dyDescent="0.25"/>
    <row r="6323" x14ac:dyDescent="0.25"/>
    <row r="6324" x14ac:dyDescent="0.25"/>
    <row r="6325" x14ac:dyDescent="0.25"/>
    <row r="6326" x14ac:dyDescent="0.25"/>
    <row r="6327" x14ac:dyDescent="0.25"/>
    <row r="6328" x14ac:dyDescent="0.25"/>
    <row r="6329" x14ac:dyDescent="0.25"/>
    <row r="6330" x14ac:dyDescent="0.25"/>
    <row r="6331" x14ac:dyDescent="0.25"/>
    <row r="6332" x14ac:dyDescent="0.25"/>
    <row r="6333" x14ac:dyDescent="0.25"/>
    <row r="6334" x14ac:dyDescent="0.25"/>
    <row r="6335" x14ac:dyDescent="0.25"/>
    <row r="6336" x14ac:dyDescent="0.25"/>
    <row r="6337" x14ac:dyDescent="0.25"/>
    <row r="6338" x14ac:dyDescent="0.25"/>
    <row r="6339" x14ac:dyDescent="0.25"/>
    <row r="6340" x14ac:dyDescent="0.25"/>
    <row r="6341" x14ac:dyDescent="0.25"/>
    <row r="6342" x14ac:dyDescent="0.25"/>
    <row r="6343" x14ac:dyDescent="0.25"/>
    <row r="6344" x14ac:dyDescent="0.25"/>
    <row r="6345" x14ac:dyDescent="0.25"/>
    <row r="6346" x14ac:dyDescent="0.25"/>
    <row r="6347" x14ac:dyDescent="0.25"/>
    <row r="6348" x14ac:dyDescent="0.25"/>
    <row r="6349" x14ac:dyDescent="0.25"/>
    <row r="6350" x14ac:dyDescent="0.25"/>
    <row r="6351" x14ac:dyDescent="0.25"/>
    <row r="6352" x14ac:dyDescent="0.25"/>
    <row r="6353" x14ac:dyDescent="0.25"/>
    <row r="6354" x14ac:dyDescent="0.25"/>
    <row r="6355" x14ac:dyDescent="0.25"/>
    <row r="6356" x14ac:dyDescent="0.25"/>
    <row r="6357" x14ac:dyDescent="0.25"/>
    <row r="6358" x14ac:dyDescent="0.25"/>
    <row r="6359" x14ac:dyDescent="0.25"/>
    <row r="6360" x14ac:dyDescent="0.25"/>
    <row r="6361" x14ac:dyDescent="0.25"/>
    <row r="6362" x14ac:dyDescent="0.25"/>
    <row r="6363" x14ac:dyDescent="0.25"/>
    <row r="6364" x14ac:dyDescent="0.25"/>
    <row r="6365" x14ac:dyDescent="0.25"/>
    <row r="6366" x14ac:dyDescent="0.25"/>
    <row r="6367" x14ac:dyDescent="0.25"/>
    <row r="6368" x14ac:dyDescent="0.25"/>
    <row r="6369" x14ac:dyDescent="0.25"/>
    <row r="6370" x14ac:dyDescent="0.25"/>
    <row r="6371" x14ac:dyDescent="0.25"/>
    <row r="6372" x14ac:dyDescent="0.25"/>
    <row r="6373" x14ac:dyDescent="0.25"/>
    <row r="6374" x14ac:dyDescent="0.25"/>
    <row r="6375" x14ac:dyDescent="0.25"/>
    <row r="6376" x14ac:dyDescent="0.25"/>
    <row r="6377" x14ac:dyDescent="0.25"/>
    <row r="6378" x14ac:dyDescent="0.25"/>
    <row r="6379" x14ac:dyDescent="0.25"/>
    <row r="6380" x14ac:dyDescent="0.25"/>
    <row r="6381" x14ac:dyDescent="0.25"/>
    <row r="6382" x14ac:dyDescent="0.25"/>
    <row r="6383" x14ac:dyDescent="0.25"/>
    <row r="6384" x14ac:dyDescent="0.25"/>
    <row r="6385" x14ac:dyDescent="0.25"/>
    <row r="6386" x14ac:dyDescent="0.25"/>
    <row r="6387" x14ac:dyDescent="0.25"/>
    <row r="6388" x14ac:dyDescent="0.25"/>
    <row r="6389" x14ac:dyDescent="0.25"/>
    <row r="6390" x14ac:dyDescent="0.25"/>
    <row r="6391" x14ac:dyDescent="0.25"/>
    <row r="6392" x14ac:dyDescent="0.25"/>
    <row r="6393" x14ac:dyDescent="0.25"/>
    <row r="6394" x14ac:dyDescent="0.25"/>
    <row r="6395" x14ac:dyDescent="0.25"/>
    <row r="6396" x14ac:dyDescent="0.25"/>
    <row r="6397" x14ac:dyDescent="0.25"/>
    <row r="6398" x14ac:dyDescent="0.25"/>
    <row r="6399" x14ac:dyDescent="0.25"/>
    <row r="6400" x14ac:dyDescent="0.25"/>
    <row r="6401" x14ac:dyDescent="0.25"/>
    <row r="6402" x14ac:dyDescent="0.25"/>
    <row r="6403" x14ac:dyDescent="0.25"/>
    <row r="6404" x14ac:dyDescent="0.25"/>
    <row r="6405" x14ac:dyDescent="0.25"/>
    <row r="6406" x14ac:dyDescent="0.25"/>
    <row r="6407" x14ac:dyDescent="0.25"/>
    <row r="6408" x14ac:dyDescent="0.25"/>
    <row r="6409" x14ac:dyDescent="0.25"/>
    <row r="6410" x14ac:dyDescent="0.25"/>
    <row r="6411" x14ac:dyDescent="0.25"/>
    <row r="6412" x14ac:dyDescent="0.25"/>
    <row r="6413" x14ac:dyDescent="0.25"/>
    <row r="6414" x14ac:dyDescent="0.25"/>
    <row r="6415" x14ac:dyDescent="0.25"/>
    <row r="6416" x14ac:dyDescent="0.25"/>
    <row r="6417" x14ac:dyDescent="0.25"/>
    <row r="6418" x14ac:dyDescent="0.25"/>
    <row r="6419" x14ac:dyDescent="0.25"/>
    <row r="6420" x14ac:dyDescent="0.25"/>
    <row r="6421" x14ac:dyDescent="0.25"/>
    <row r="6422" x14ac:dyDescent="0.25"/>
    <row r="6423" x14ac:dyDescent="0.25"/>
    <row r="6424" x14ac:dyDescent="0.25"/>
    <row r="6425" x14ac:dyDescent="0.25"/>
    <row r="6426" x14ac:dyDescent="0.25"/>
    <row r="6427" x14ac:dyDescent="0.25"/>
    <row r="6428" x14ac:dyDescent="0.25"/>
    <row r="6429" x14ac:dyDescent="0.25"/>
    <row r="6430" x14ac:dyDescent="0.25"/>
    <row r="6431" x14ac:dyDescent="0.25"/>
    <row r="6432" x14ac:dyDescent="0.25"/>
    <row r="6433" x14ac:dyDescent="0.25"/>
    <row r="6434" x14ac:dyDescent="0.25"/>
    <row r="6435" x14ac:dyDescent="0.25"/>
    <row r="6436" x14ac:dyDescent="0.25"/>
    <row r="6437" x14ac:dyDescent="0.25"/>
    <row r="6438" x14ac:dyDescent="0.25"/>
    <row r="6439" x14ac:dyDescent="0.25"/>
    <row r="6440" x14ac:dyDescent="0.25"/>
    <row r="6441" x14ac:dyDescent="0.25"/>
    <row r="6442" x14ac:dyDescent="0.25"/>
    <row r="6443" x14ac:dyDescent="0.25"/>
    <row r="6444" x14ac:dyDescent="0.25"/>
    <row r="6445" x14ac:dyDescent="0.25"/>
    <row r="6446" x14ac:dyDescent="0.25"/>
    <row r="6447" x14ac:dyDescent="0.25"/>
    <row r="6448" x14ac:dyDescent="0.25"/>
    <row r="6449" x14ac:dyDescent="0.25"/>
    <row r="6450" x14ac:dyDescent="0.25"/>
    <row r="6451" x14ac:dyDescent="0.25"/>
    <row r="6452" x14ac:dyDescent="0.25"/>
    <row r="6453" x14ac:dyDescent="0.25"/>
    <row r="6454" x14ac:dyDescent="0.25"/>
    <row r="6455" x14ac:dyDescent="0.25"/>
    <row r="6456" x14ac:dyDescent="0.25"/>
    <row r="6457" x14ac:dyDescent="0.25"/>
    <row r="6458" x14ac:dyDescent="0.25"/>
    <row r="6459" x14ac:dyDescent="0.25"/>
    <row r="6460" x14ac:dyDescent="0.25"/>
    <row r="6461" x14ac:dyDescent="0.25"/>
    <row r="6462" x14ac:dyDescent="0.25"/>
    <row r="6463" x14ac:dyDescent="0.25"/>
    <row r="6464" x14ac:dyDescent="0.25"/>
    <row r="6465" x14ac:dyDescent="0.25"/>
    <row r="6466" x14ac:dyDescent="0.25"/>
    <row r="6467" x14ac:dyDescent="0.25"/>
    <row r="6468" x14ac:dyDescent="0.25"/>
    <row r="6469" x14ac:dyDescent="0.25"/>
    <row r="6470" x14ac:dyDescent="0.25"/>
    <row r="6471" x14ac:dyDescent="0.25"/>
    <row r="6472" x14ac:dyDescent="0.25"/>
    <row r="6473" x14ac:dyDescent="0.25"/>
    <row r="6474" x14ac:dyDescent="0.25"/>
    <row r="6475" x14ac:dyDescent="0.25"/>
    <row r="6476" x14ac:dyDescent="0.25"/>
    <row r="6477" x14ac:dyDescent="0.25"/>
    <row r="6478" x14ac:dyDescent="0.25"/>
    <row r="6479" x14ac:dyDescent="0.25"/>
    <row r="6480" x14ac:dyDescent="0.25"/>
    <row r="6481" x14ac:dyDescent="0.25"/>
    <row r="6482" x14ac:dyDescent="0.25"/>
    <row r="6483" x14ac:dyDescent="0.25"/>
    <row r="6484" x14ac:dyDescent="0.25"/>
    <row r="6485" x14ac:dyDescent="0.25"/>
    <row r="6486" x14ac:dyDescent="0.25"/>
    <row r="6487" x14ac:dyDescent="0.25"/>
    <row r="6488" x14ac:dyDescent="0.25"/>
    <row r="6489" x14ac:dyDescent="0.25"/>
    <row r="6490" x14ac:dyDescent="0.25"/>
    <row r="6491" x14ac:dyDescent="0.25"/>
    <row r="6492" x14ac:dyDescent="0.25"/>
    <row r="6493" x14ac:dyDescent="0.25"/>
    <row r="6494" x14ac:dyDescent="0.25"/>
    <row r="6495" x14ac:dyDescent="0.25"/>
    <row r="6496" x14ac:dyDescent="0.25"/>
    <row r="6497" x14ac:dyDescent="0.25"/>
    <row r="6498" x14ac:dyDescent="0.25"/>
    <row r="6499" x14ac:dyDescent="0.25"/>
    <row r="6500" x14ac:dyDescent="0.25"/>
    <row r="6501" x14ac:dyDescent="0.25"/>
    <row r="6502" x14ac:dyDescent="0.25"/>
    <row r="6503" x14ac:dyDescent="0.25"/>
    <row r="6504" x14ac:dyDescent="0.25"/>
    <row r="6505" x14ac:dyDescent="0.25"/>
    <row r="6506" x14ac:dyDescent="0.25"/>
    <row r="6507" x14ac:dyDescent="0.25"/>
    <row r="6508" x14ac:dyDescent="0.25"/>
    <row r="6509" x14ac:dyDescent="0.25"/>
    <row r="6510" x14ac:dyDescent="0.25"/>
    <row r="6511" x14ac:dyDescent="0.25"/>
    <row r="6512" x14ac:dyDescent="0.25"/>
    <row r="6513" x14ac:dyDescent="0.25"/>
    <row r="6514" x14ac:dyDescent="0.25"/>
    <row r="6515" x14ac:dyDescent="0.25"/>
    <row r="6516" x14ac:dyDescent="0.25"/>
    <row r="6517" x14ac:dyDescent="0.25"/>
    <row r="6518" x14ac:dyDescent="0.25"/>
    <row r="6519" x14ac:dyDescent="0.25"/>
    <row r="6520" x14ac:dyDescent="0.25"/>
    <row r="6521" x14ac:dyDescent="0.25"/>
    <row r="6522" x14ac:dyDescent="0.25"/>
    <row r="6523" x14ac:dyDescent="0.25"/>
    <row r="6524" x14ac:dyDescent="0.25"/>
    <row r="6525" x14ac:dyDescent="0.25"/>
    <row r="6526" x14ac:dyDescent="0.25"/>
    <row r="6527" x14ac:dyDescent="0.25"/>
    <row r="6528" x14ac:dyDescent="0.25"/>
    <row r="6529" x14ac:dyDescent="0.25"/>
    <row r="6530" x14ac:dyDescent="0.25"/>
    <row r="6531" x14ac:dyDescent="0.25"/>
    <row r="6532" x14ac:dyDescent="0.25"/>
    <row r="6533" x14ac:dyDescent="0.25"/>
    <row r="6534" x14ac:dyDescent="0.25"/>
    <row r="6535" x14ac:dyDescent="0.25"/>
    <row r="6536" x14ac:dyDescent="0.25"/>
    <row r="6537" x14ac:dyDescent="0.25"/>
    <row r="6538" x14ac:dyDescent="0.25"/>
    <row r="6539" x14ac:dyDescent="0.25"/>
    <row r="6540" x14ac:dyDescent="0.25"/>
    <row r="6541" x14ac:dyDescent="0.25"/>
    <row r="6542" x14ac:dyDescent="0.25"/>
    <row r="6543" x14ac:dyDescent="0.25"/>
    <row r="6544" x14ac:dyDescent="0.25"/>
    <row r="6545" x14ac:dyDescent="0.25"/>
    <row r="6546" x14ac:dyDescent="0.25"/>
    <row r="6547" x14ac:dyDescent="0.25"/>
    <row r="6548" x14ac:dyDescent="0.25"/>
    <row r="6549" x14ac:dyDescent="0.25"/>
    <row r="6550" x14ac:dyDescent="0.25"/>
    <row r="6551" x14ac:dyDescent="0.25"/>
    <row r="6552" x14ac:dyDescent="0.25"/>
    <row r="6553" x14ac:dyDescent="0.25"/>
    <row r="6554" x14ac:dyDescent="0.25"/>
    <row r="6555" x14ac:dyDescent="0.25"/>
    <row r="6556" x14ac:dyDescent="0.25"/>
    <row r="6557" x14ac:dyDescent="0.25"/>
    <row r="6558" x14ac:dyDescent="0.25"/>
    <row r="6559" x14ac:dyDescent="0.25"/>
    <row r="6560" x14ac:dyDescent="0.25"/>
    <row r="6561" x14ac:dyDescent="0.25"/>
    <row r="6562" x14ac:dyDescent="0.25"/>
    <row r="6563" x14ac:dyDescent="0.25"/>
    <row r="6564" x14ac:dyDescent="0.25"/>
    <row r="6565" x14ac:dyDescent="0.25"/>
    <row r="6566" x14ac:dyDescent="0.25"/>
    <row r="6567" x14ac:dyDescent="0.25"/>
    <row r="6568" x14ac:dyDescent="0.25"/>
    <row r="6569" x14ac:dyDescent="0.25"/>
    <row r="6570" x14ac:dyDescent="0.25"/>
    <row r="6571" x14ac:dyDescent="0.25"/>
    <row r="6572" x14ac:dyDescent="0.25"/>
    <row r="6573" x14ac:dyDescent="0.25"/>
    <row r="6574" x14ac:dyDescent="0.25"/>
    <row r="6575" x14ac:dyDescent="0.25"/>
    <row r="6576" x14ac:dyDescent="0.25"/>
    <row r="6577" x14ac:dyDescent="0.25"/>
    <row r="6578" x14ac:dyDescent="0.25"/>
    <row r="6579" x14ac:dyDescent="0.25"/>
    <row r="6580" x14ac:dyDescent="0.25"/>
    <row r="6581" x14ac:dyDescent="0.25"/>
    <row r="6582" x14ac:dyDescent="0.25"/>
    <row r="6583" x14ac:dyDescent="0.25"/>
    <row r="6584" x14ac:dyDescent="0.25"/>
    <row r="6585" x14ac:dyDescent="0.25"/>
    <row r="6586" x14ac:dyDescent="0.25"/>
    <row r="6587" x14ac:dyDescent="0.25"/>
    <row r="6588" x14ac:dyDescent="0.25"/>
    <row r="6589" x14ac:dyDescent="0.25"/>
    <row r="6590" x14ac:dyDescent="0.25"/>
    <row r="6591" x14ac:dyDescent="0.25"/>
    <row r="6592" x14ac:dyDescent="0.25"/>
    <row r="6593" x14ac:dyDescent="0.25"/>
    <row r="6594" x14ac:dyDescent="0.25"/>
    <row r="6595" x14ac:dyDescent="0.25"/>
    <row r="6596" x14ac:dyDescent="0.25"/>
    <row r="6597" x14ac:dyDescent="0.25"/>
    <row r="6598" x14ac:dyDescent="0.25"/>
    <row r="6599" x14ac:dyDescent="0.25"/>
    <row r="6600" x14ac:dyDescent="0.25"/>
    <row r="6601" x14ac:dyDescent="0.25"/>
    <row r="6602" x14ac:dyDescent="0.25"/>
    <row r="6603" x14ac:dyDescent="0.25"/>
    <row r="6604" x14ac:dyDescent="0.25"/>
    <row r="6605" x14ac:dyDescent="0.25"/>
    <row r="6606" x14ac:dyDescent="0.25"/>
    <row r="6607" x14ac:dyDescent="0.25"/>
    <row r="6608" x14ac:dyDescent="0.25"/>
    <row r="6609" x14ac:dyDescent="0.25"/>
    <row r="6610" x14ac:dyDescent="0.25"/>
    <row r="6611" x14ac:dyDescent="0.25"/>
    <row r="6612" x14ac:dyDescent="0.25"/>
    <row r="6613" x14ac:dyDescent="0.25"/>
    <row r="6614" x14ac:dyDescent="0.25"/>
    <row r="6615" x14ac:dyDescent="0.25"/>
    <row r="6616" x14ac:dyDescent="0.25"/>
    <row r="6617" x14ac:dyDescent="0.25"/>
    <row r="6618" x14ac:dyDescent="0.25"/>
    <row r="6619" x14ac:dyDescent="0.25"/>
    <row r="6620" x14ac:dyDescent="0.25"/>
    <row r="6621" x14ac:dyDescent="0.25"/>
    <row r="6622" x14ac:dyDescent="0.25"/>
    <row r="6623" x14ac:dyDescent="0.25"/>
    <row r="6624" x14ac:dyDescent="0.25"/>
    <row r="6625" x14ac:dyDescent="0.25"/>
    <row r="6626" x14ac:dyDescent="0.25"/>
    <row r="6627" x14ac:dyDescent="0.25"/>
    <row r="6628" x14ac:dyDescent="0.25"/>
    <row r="6629" x14ac:dyDescent="0.25"/>
    <row r="6630" x14ac:dyDescent="0.25"/>
    <row r="6631" x14ac:dyDescent="0.25"/>
    <row r="6632" x14ac:dyDescent="0.25"/>
    <row r="6633" x14ac:dyDescent="0.25"/>
    <row r="6634" x14ac:dyDescent="0.25"/>
    <row r="6635" x14ac:dyDescent="0.25"/>
    <row r="6636" x14ac:dyDescent="0.25"/>
    <row r="6637" x14ac:dyDescent="0.25"/>
    <row r="6638" x14ac:dyDescent="0.25"/>
    <row r="6639" x14ac:dyDescent="0.25"/>
    <row r="6640" x14ac:dyDescent="0.25"/>
    <row r="6641" x14ac:dyDescent="0.25"/>
    <row r="6642" x14ac:dyDescent="0.25"/>
    <row r="6643" x14ac:dyDescent="0.25"/>
    <row r="6644" x14ac:dyDescent="0.25"/>
    <row r="6645" x14ac:dyDescent="0.25"/>
    <row r="6646" x14ac:dyDescent="0.25"/>
    <row r="6647" x14ac:dyDescent="0.25"/>
    <row r="6648" x14ac:dyDescent="0.25"/>
    <row r="6649" x14ac:dyDescent="0.25"/>
    <row r="6650" x14ac:dyDescent="0.25"/>
    <row r="6651" x14ac:dyDescent="0.25"/>
    <row r="6652" x14ac:dyDescent="0.25"/>
    <row r="6653" x14ac:dyDescent="0.25"/>
    <row r="6654" x14ac:dyDescent="0.25"/>
    <row r="6655" x14ac:dyDescent="0.25"/>
    <row r="6656" x14ac:dyDescent="0.25"/>
    <row r="6657" x14ac:dyDescent="0.25"/>
    <row r="6658" x14ac:dyDescent="0.25"/>
    <row r="6659" x14ac:dyDescent="0.25"/>
    <row r="6660" x14ac:dyDescent="0.25"/>
    <row r="6661" x14ac:dyDescent="0.25"/>
    <row r="6662" x14ac:dyDescent="0.25"/>
    <row r="6663" x14ac:dyDescent="0.25"/>
    <row r="6664" x14ac:dyDescent="0.25"/>
    <row r="6665" x14ac:dyDescent="0.25"/>
    <row r="6666" x14ac:dyDescent="0.25"/>
    <row r="6667" x14ac:dyDescent="0.25"/>
    <row r="6668" x14ac:dyDescent="0.25"/>
    <row r="6669" x14ac:dyDescent="0.25"/>
    <row r="6670" x14ac:dyDescent="0.25"/>
    <row r="6671" x14ac:dyDescent="0.25"/>
    <row r="6672" x14ac:dyDescent="0.25"/>
    <row r="6673" x14ac:dyDescent="0.25"/>
    <row r="6674" x14ac:dyDescent="0.25"/>
    <row r="6675" x14ac:dyDescent="0.25"/>
    <row r="6676" x14ac:dyDescent="0.25"/>
    <row r="6677" x14ac:dyDescent="0.25"/>
    <row r="6678" x14ac:dyDescent="0.25"/>
    <row r="6679" x14ac:dyDescent="0.25"/>
    <row r="6680" x14ac:dyDescent="0.25"/>
    <row r="6681" x14ac:dyDescent="0.25"/>
    <row r="6682" x14ac:dyDescent="0.25"/>
    <row r="6683" x14ac:dyDescent="0.25"/>
    <row r="6684" x14ac:dyDescent="0.25"/>
    <row r="6685" x14ac:dyDescent="0.25"/>
    <row r="6686" x14ac:dyDescent="0.25"/>
    <row r="6687" x14ac:dyDescent="0.25"/>
    <row r="6688" x14ac:dyDescent="0.25"/>
    <row r="6689" x14ac:dyDescent="0.25"/>
    <row r="6690" x14ac:dyDescent="0.25"/>
    <row r="6691" x14ac:dyDescent="0.25"/>
    <row r="6692" x14ac:dyDescent="0.25"/>
    <row r="6693" x14ac:dyDescent="0.25"/>
    <row r="6694" x14ac:dyDescent="0.25"/>
    <row r="6695" x14ac:dyDescent="0.25"/>
    <row r="6696" x14ac:dyDescent="0.25"/>
    <row r="6697" x14ac:dyDescent="0.25"/>
    <row r="6698" x14ac:dyDescent="0.25"/>
    <row r="6699" x14ac:dyDescent="0.25"/>
    <row r="6700" x14ac:dyDescent="0.25"/>
    <row r="6701" x14ac:dyDescent="0.25"/>
    <row r="6702" x14ac:dyDescent="0.25"/>
    <row r="6703" x14ac:dyDescent="0.25"/>
    <row r="6704" x14ac:dyDescent="0.25"/>
    <row r="6705" x14ac:dyDescent="0.25"/>
    <row r="6706" x14ac:dyDescent="0.25"/>
    <row r="6707" x14ac:dyDescent="0.25"/>
    <row r="6708" x14ac:dyDescent="0.25"/>
    <row r="6709" x14ac:dyDescent="0.25"/>
    <row r="6710" x14ac:dyDescent="0.25"/>
    <row r="6711" x14ac:dyDescent="0.25"/>
    <row r="6712" x14ac:dyDescent="0.25"/>
    <row r="6713" x14ac:dyDescent="0.25"/>
    <row r="6714" x14ac:dyDescent="0.25"/>
    <row r="6715" x14ac:dyDescent="0.25"/>
    <row r="6716" x14ac:dyDescent="0.25"/>
    <row r="6717" x14ac:dyDescent="0.25"/>
    <row r="6718" x14ac:dyDescent="0.25"/>
    <row r="6719" x14ac:dyDescent="0.25"/>
    <row r="6720" x14ac:dyDescent="0.25"/>
    <row r="6721" x14ac:dyDescent="0.25"/>
    <row r="6722" x14ac:dyDescent="0.25"/>
    <row r="6723" x14ac:dyDescent="0.25"/>
    <row r="6724" x14ac:dyDescent="0.25"/>
    <row r="6725" x14ac:dyDescent="0.25"/>
    <row r="6726" x14ac:dyDescent="0.25"/>
    <row r="6727" x14ac:dyDescent="0.25"/>
    <row r="6728" x14ac:dyDescent="0.25"/>
    <row r="6729" x14ac:dyDescent="0.25"/>
    <row r="6730" x14ac:dyDescent="0.25"/>
    <row r="6731" x14ac:dyDescent="0.25"/>
    <row r="6732" x14ac:dyDescent="0.25"/>
    <row r="6733" x14ac:dyDescent="0.25"/>
    <row r="6734" x14ac:dyDescent="0.25"/>
    <row r="6735" x14ac:dyDescent="0.25"/>
    <row r="6736" x14ac:dyDescent="0.25"/>
    <row r="6737" x14ac:dyDescent="0.25"/>
    <row r="6738" x14ac:dyDescent="0.25"/>
    <row r="6739" x14ac:dyDescent="0.25"/>
    <row r="6740" x14ac:dyDescent="0.25"/>
    <row r="6741" x14ac:dyDescent="0.25"/>
    <row r="6742" x14ac:dyDescent="0.25"/>
    <row r="6743" x14ac:dyDescent="0.25"/>
    <row r="6744" x14ac:dyDescent="0.25"/>
    <row r="6745" x14ac:dyDescent="0.25"/>
    <row r="6746" x14ac:dyDescent="0.25"/>
    <row r="6747" x14ac:dyDescent="0.25"/>
    <row r="6748" x14ac:dyDescent="0.25"/>
    <row r="6749" x14ac:dyDescent="0.25"/>
    <row r="6750" x14ac:dyDescent="0.25"/>
    <row r="6751" x14ac:dyDescent="0.25"/>
    <row r="6752" x14ac:dyDescent="0.25"/>
    <row r="6753" x14ac:dyDescent="0.25"/>
    <row r="6754" x14ac:dyDescent="0.25"/>
    <row r="6755" x14ac:dyDescent="0.25"/>
    <row r="6756" x14ac:dyDescent="0.25"/>
    <row r="6757" x14ac:dyDescent="0.25"/>
    <row r="6758" x14ac:dyDescent="0.25"/>
    <row r="6759" x14ac:dyDescent="0.25"/>
    <row r="6760" x14ac:dyDescent="0.25"/>
    <row r="6761" x14ac:dyDescent="0.25"/>
    <row r="6762" x14ac:dyDescent="0.25"/>
    <row r="6763" x14ac:dyDescent="0.25"/>
    <row r="6764" x14ac:dyDescent="0.25"/>
    <row r="6765" x14ac:dyDescent="0.25"/>
    <row r="6766" x14ac:dyDescent="0.25"/>
    <row r="6767" x14ac:dyDescent="0.25"/>
    <row r="6768" x14ac:dyDescent="0.25"/>
    <row r="6769" x14ac:dyDescent="0.25"/>
    <row r="6770" x14ac:dyDescent="0.25"/>
    <row r="6771" x14ac:dyDescent="0.25"/>
    <row r="6772" x14ac:dyDescent="0.25"/>
    <row r="6773" x14ac:dyDescent="0.25"/>
    <row r="6774" x14ac:dyDescent="0.25"/>
    <row r="6775" x14ac:dyDescent="0.25"/>
    <row r="6776" x14ac:dyDescent="0.25"/>
    <row r="6777" x14ac:dyDescent="0.25"/>
    <row r="6778" x14ac:dyDescent="0.25"/>
    <row r="6779" x14ac:dyDescent="0.25"/>
    <row r="6780" x14ac:dyDescent="0.25"/>
    <row r="6781" x14ac:dyDescent="0.25"/>
    <row r="6782" x14ac:dyDescent="0.25"/>
    <row r="6783" x14ac:dyDescent="0.25"/>
    <row r="6784" x14ac:dyDescent="0.25"/>
    <row r="6785" x14ac:dyDescent="0.25"/>
    <row r="6786" x14ac:dyDescent="0.25"/>
    <row r="6787" x14ac:dyDescent="0.25"/>
    <row r="6788" x14ac:dyDescent="0.25"/>
    <row r="6789" x14ac:dyDescent="0.25"/>
    <row r="6790" x14ac:dyDescent="0.25"/>
    <row r="6791" x14ac:dyDescent="0.25"/>
    <row r="6792" x14ac:dyDescent="0.25"/>
    <row r="6793" x14ac:dyDescent="0.25"/>
    <row r="6794" x14ac:dyDescent="0.25"/>
    <row r="6795" x14ac:dyDescent="0.25"/>
    <row r="6796" x14ac:dyDescent="0.25"/>
    <row r="6797" x14ac:dyDescent="0.25"/>
    <row r="6798" x14ac:dyDescent="0.25"/>
    <row r="6799" x14ac:dyDescent="0.25"/>
    <row r="6800" x14ac:dyDescent="0.25"/>
    <row r="6801" x14ac:dyDescent="0.25"/>
    <row r="6802" x14ac:dyDescent="0.25"/>
    <row r="6803" x14ac:dyDescent="0.25"/>
    <row r="6804" x14ac:dyDescent="0.25"/>
    <row r="6805" x14ac:dyDescent="0.25"/>
    <row r="6806" x14ac:dyDescent="0.25"/>
    <row r="6807" x14ac:dyDescent="0.25"/>
    <row r="6808" x14ac:dyDescent="0.25"/>
    <row r="6809" x14ac:dyDescent="0.25"/>
    <row r="6810" x14ac:dyDescent="0.25"/>
    <row r="6811" x14ac:dyDescent="0.25"/>
    <row r="6812" x14ac:dyDescent="0.25"/>
    <row r="6813" x14ac:dyDescent="0.25"/>
    <row r="6814" x14ac:dyDescent="0.25"/>
    <row r="6815" x14ac:dyDescent="0.25"/>
    <row r="6816" x14ac:dyDescent="0.25"/>
    <row r="6817" x14ac:dyDescent="0.25"/>
    <row r="6818" x14ac:dyDescent="0.25"/>
    <row r="6819" x14ac:dyDescent="0.25"/>
    <row r="6820" x14ac:dyDescent="0.25"/>
    <row r="6821" x14ac:dyDescent="0.25"/>
    <row r="6822" x14ac:dyDescent="0.25"/>
    <row r="6823" x14ac:dyDescent="0.25"/>
    <row r="6824" x14ac:dyDescent="0.25"/>
    <row r="6825" x14ac:dyDescent="0.25"/>
    <row r="6826" x14ac:dyDescent="0.25"/>
    <row r="6827" x14ac:dyDescent="0.25"/>
    <row r="6828" x14ac:dyDescent="0.25"/>
    <row r="6829" x14ac:dyDescent="0.25"/>
    <row r="6830" x14ac:dyDescent="0.25"/>
    <row r="6831" x14ac:dyDescent="0.25"/>
    <row r="6832" x14ac:dyDescent="0.25"/>
    <row r="6833" x14ac:dyDescent="0.25"/>
    <row r="6834" x14ac:dyDescent="0.25"/>
    <row r="6835" x14ac:dyDescent="0.25"/>
    <row r="6836" x14ac:dyDescent="0.25"/>
    <row r="6837" x14ac:dyDescent="0.25"/>
    <row r="6838" x14ac:dyDescent="0.25"/>
    <row r="6839" x14ac:dyDescent="0.25"/>
    <row r="6840" x14ac:dyDescent="0.25"/>
    <row r="6841" x14ac:dyDescent="0.25"/>
    <row r="6842" x14ac:dyDescent="0.25"/>
    <row r="6843" x14ac:dyDescent="0.25"/>
    <row r="6844" x14ac:dyDescent="0.25"/>
    <row r="6845" x14ac:dyDescent="0.25"/>
    <row r="6846" x14ac:dyDescent="0.25"/>
    <row r="6847" x14ac:dyDescent="0.25"/>
    <row r="6848" x14ac:dyDescent="0.25"/>
    <row r="6849" x14ac:dyDescent="0.25"/>
    <row r="6850" x14ac:dyDescent="0.25"/>
    <row r="6851" x14ac:dyDescent="0.25"/>
    <row r="6852" x14ac:dyDescent="0.25"/>
    <row r="6853" x14ac:dyDescent="0.25"/>
    <row r="6854" x14ac:dyDescent="0.25"/>
    <row r="6855" x14ac:dyDescent="0.25"/>
    <row r="6856" x14ac:dyDescent="0.25"/>
    <row r="6857" x14ac:dyDescent="0.25"/>
    <row r="6858" x14ac:dyDescent="0.25"/>
    <row r="6859" x14ac:dyDescent="0.25"/>
    <row r="6860" x14ac:dyDescent="0.25"/>
    <row r="6861" x14ac:dyDescent="0.25"/>
    <row r="6862" x14ac:dyDescent="0.25"/>
    <row r="6863" x14ac:dyDescent="0.25"/>
    <row r="6864" x14ac:dyDescent="0.25"/>
    <row r="6865" x14ac:dyDescent="0.25"/>
    <row r="6866" x14ac:dyDescent="0.25"/>
    <row r="6867" x14ac:dyDescent="0.25"/>
    <row r="6868" x14ac:dyDescent="0.25"/>
    <row r="6869" x14ac:dyDescent="0.25"/>
    <row r="6870" x14ac:dyDescent="0.25"/>
    <row r="6871" x14ac:dyDescent="0.25"/>
    <row r="6872" x14ac:dyDescent="0.25"/>
    <row r="6873" x14ac:dyDescent="0.25"/>
    <row r="6874" x14ac:dyDescent="0.25"/>
    <row r="6875" x14ac:dyDescent="0.25"/>
    <row r="6876" x14ac:dyDescent="0.25"/>
    <row r="6877" x14ac:dyDescent="0.25"/>
    <row r="6878" x14ac:dyDescent="0.25"/>
    <row r="6879" x14ac:dyDescent="0.25"/>
    <row r="6880" x14ac:dyDescent="0.25"/>
    <row r="6881" x14ac:dyDescent="0.25"/>
    <row r="6882" x14ac:dyDescent="0.25"/>
    <row r="6883" x14ac:dyDescent="0.25"/>
    <row r="6884" x14ac:dyDescent="0.25"/>
    <row r="6885" x14ac:dyDescent="0.25"/>
    <row r="6886" x14ac:dyDescent="0.25"/>
    <row r="6887" x14ac:dyDescent="0.25"/>
    <row r="6888" x14ac:dyDescent="0.25"/>
    <row r="6889" x14ac:dyDescent="0.25"/>
    <row r="6890" x14ac:dyDescent="0.25"/>
    <row r="6891" x14ac:dyDescent="0.25"/>
    <row r="6892" x14ac:dyDescent="0.25"/>
    <row r="6893" x14ac:dyDescent="0.25"/>
    <row r="6894" x14ac:dyDescent="0.25"/>
    <row r="6895" x14ac:dyDescent="0.25"/>
    <row r="6896" x14ac:dyDescent="0.25"/>
    <row r="6897" x14ac:dyDescent="0.25"/>
    <row r="6898" x14ac:dyDescent="0.25"/>
    <row r="6899" x14ac:dyDescent="0.25"/>
    <row r="6900" x14ac:dyDescent="0.25"/>
    <row r="6901" x14ac:dyDescent="0.25"/>
    <row r="6902" x14ac:dyDescent="0.25"/>
    <row r="6903" x14ac:dyDescent="0.25"/>
    <row r="6904" x14ac:dyDescent="0.25"/>
    <row r="6905" x14ac:dyDescent="0.25"/>
    <row r="6906" x14ac:dyDescent="0.25"/>
    <row r="6907" x14ac:dyDescent="0.25"/>
    <row r="6908" x14ac:dyDescent="0.25"/>
    <row r="6909" x14ac:dyDescent="0.25"/>
    <row r="6910" x14ac:dyDescent="0.25"/>
    <row r="6911" x14ac:dyDescent="0.25"/>
    <row r="6912" x14ac:dyDescent="0.25"/>
    <row r="6913" x14ac:dyDescent="0.25"/>
    <row r="6914" x14ac:dyDescent="0.25"/>
    <row r="6915" x14ac:dyDescent="0.25"/>
    <row r="6916" x14ac:dyDescent="0.25"/>
    <row r="6917" x14ac:dyDescent="0.25"/>
    <row r="6918" x14ac:dyDescent="0.25"/>
    <row r="6919" x14ac:dyDescent="0.25"/>
    <row r="6920" x14ac:dyDescent="0.25"/>
    <row r="6921" x14ac:dyDescent="0.25"/>
    <row r="6922" x14ac:dyDescent="0.25"/>
    <row r="6923" x14ac:dyDescent="0.25"/>
    <row r="6924" x14ac:dyDescent="0.25"/>
    <row r="6925" x14ac:dyDescent="0.25"/>
    <row r="6926" x14ac:dyDescent="0.25"/>
    <row r="6927" x14ac:dyDescent="0.25"/>
    <row r="6928" x14ac:dyDescent="0.25"/>
    <row r="6929" x14ac:dyDescent="0.25"/>
    <row r="6930" x14ac:dyDescent="0.25"/>
    <row r="6931" x14ac:dyDescent="0.25"/>
    <row r="6932" x14ac:dyDescent="0.25"/>
    <row r="6933" x14ac:dyDescent="0.25"/>
    <row r="6934" x14ac:dyDescent="0.25"/>
    <row r="6935" x14ac:dyDescent="0.25"/>
    <row r="6936" x14ac:dyDescent="0.25"/>
    <row r="6937" x14ac:dyDescent="0.25"/>
    <row r="6938" x14ac:dyDescent="0.25"/>
    <row r="6939" x14ac:dyDescent="0.25"/>
    <row r="6940" x14ac:dyDescent="0.25"/>
    <row r="6941" x14ac:dyDescent="0.25"/>
    <row r="6942" x14ac:dyDescent="0.25"/>
    <row r="6943" x14ac:dyDescent="0.25"/>
    <row r="6944" x14ac:dyDescent="0.25"/>
    <row r="6945" x14ac:dyDescent="0.25"/>
    <row r="6946" x14ac:dyDescent="0.25"/>
    <row r="6947" x14ac:dyDescent="0.25"/>
    <row r="6948" x14ac:dyDescent="0.25"/>
    <row r="6949" x14ac:dyDescent="0.25"/>
    <row r="6950" x14ac:dyDescent="0.25"/>
    <row r="6951" x14ac:dyDescent="0.25"/>
    <row r="6952" x14ac:dyDescent="0.25"/>
    <row r="6953" x14ac:dyDescent="0.25"/>
    <row r="6954" x14ac:dyDescent="0.25"/>
    <row r="6955" x14ac:dyDescent="0.25"/>
    <row r="6956" x14ac:dyDescent="0.25"/>
    <row r="6957" x14ac:dyDescent="0.25"/>
    <row r="6958" x14ac:dyDescent="0.25"/>
    <row r="6959" x14ac:dyDescent="0.25"/>
    <row r="6960" x14ac:dyDescent="0.25"/>
    <row r="6961" x14ac:dyDescent="0.25"/>
    <row r="6962" x14ac:dyDescent="0.25"/>
    <row r="6963" x14ac:dyDescent="0.25"/>
    <row r="6964" x14ac:dyDescent="0.25"/>
    <row r="6965" x14ac:dyDescent="0.25"/>
    <row r="6966" x14ac:dyDescent="0.25"/>
    <row r="6967" x14ac:dyDescent="0.25"/>
    <row r="6968" x14ac:dyDescent="0.25"/>
    <row r="6969" x14ac:dyDescent="0.25"/>
    <row r="6970" x14ac:dyDescent="0.25"/>
    <row r="6971" x14ac:dyDescent="0.25"/>
    <row r="6972" x14ac:dyDescent="0.25"/>
    <row r="6973" x14ac:dyDescent="0.25"/>
    <row r="6974" x14ac:dyDescent="0.25"/>
    <row r="6975" x14ac:dyDescent="0.25"/>
    <row r="6976" x14ac:dyDescent="0.25"/>
    <row r="6977" x14ac:dyDescent="0.25"/>
    <row r="6978" x14ac:dyDescent="0.25"/>
    <row r="6979" x14ac:dyDescent="0.25"/>
    <row r="6980" x14ac:dyDescent="0.25"/>
    <row r="6981" x14ac:dyDescent="0.25"/>
    <row r="6982" x14ac:dyDescent="0.25"/>
    <row r="6983" x14ac:dyDescent="0.25"/>
    <row r="6984" x14ac:dyDescent="0.25"/>
    <row r="6985" x14ac:dyDescent="0.25"/>
    <row r="6986" x14ac:dyDescent="0.25"/>
    <row r="6987" x14ac:dyDescent="0.25"/>
    <row r="6988" x14ac:dyDescent="0.25"/>
    <row r="6989" x14ac:dyDescent="0.25"/>
    <row r="6990" x14ac:dyDescent="0.25"/>
    <row r="6991" x14ac:dyDescent="0.25"/>
    <row r="6992" x14ac:dyDescent="0.25"/>
    <row r="6993" x14ac:dyDescent="0.25"/>
    <row r="6994" x14ac:dyDescent="0.25"/>
    <row r="6995" x14ac:dyDescent="0.25"/>
    <row r="6996" x14ac:dyDescent="0.25"/>
    <row r="6997" x14ac:dyDescent="0.25"/>
    <row r="6998" x14ac:dyDescent="0.25"/>
    <row r="6999" x14ac:dyDescent="0.25"/>
    <row r="7000" x14ac:dyDescent="0.25"/>
    <row r="7001" x14ac:dyDescent="0.25"/>
    <row r="7002" x14ac:dyDescent="0.25"/>
    <row r="7003" x14ac:dyDescent="0.25"/>
    <row r="7004" x14ac:dyDescent="0.25"/>
    <row r="7005" x14ac:dyDescent="0.25"/>
    <row r="7006" x14ac:dyDescent="0.25"/>
    <row r="7007" x14ac:dyDescent="0.25"/>
    <row r="7008" x14ac:dyDescent="0.25"/>
    <row r="7009" x14ac:dyDescent="0.25"/>
    <row r="7010" x14ac:dyDescent="0.25"/>
    <row r="7011" x14ac:dyDescent="0.25"/>
    <row r="7012" x14ac:dyDescent="0.25"/>
    <row r="7013" x14ac:dyDescent="0.25"/>
    <row r="7014" x14ac:dyDescent="0.25"/>
    <row r="7015" x14ac:dyDescent="0.25"/>
    <row r="7016" x14ac:dyDescent="0.25"/>
    <row r="7017" x14ac:dyDescent="0.25"/>
    <row r="7018" x14ac:dyDescent="0.25"/>
    <row r="7019" x14ac:dyDescent="0.25"/>
    <row r="7020" x14ac:dyDescent="0.25"/>
    <row r="7021" x14ac:dyDescent="0.25"/>
    <row r="7022" x14ac:dyDescent="0.25"/>
    <row r="7023" x14ac:dyDescent="0.25"/>
    <row r="7024" x14ac:dyDescent="0.25"/>
    <row r="7025" x14ac:dyDescent="0.25"/>
    <row r="7026" x14ac:dyDescent="0.25"/>
    <row r="7027" x14ac:dyDescent="0.25"/>
    <row r="7028" x14ac:dyDescent="0.25"/>
    <row r="7029" x14ac:dyDescent="0.25"/>
    <row r="7030" x14ac:dyDescent="0.25"/>
    <row r="7031" x14ac:dyDescent="0.25"/>
    <row r="7032" x14ac:dyDescent="0.25"/>
    <row r="7033" x14ac:dyDescent="0.25"/>
    <row r="7034" x14ac:dyDescent="0.25"/>
    <row r="7035" x14ac:dyDescent="0.25"/>
    <row r="7036" x14ac:dyDescent="0.25"/>
    <row r="7037" x14ac:dyDescent="0.25"/>
    <row r="7038" x14ac:dyDescent="0.25"/>
    <row r="7039" x14ac:dyDescent="0.25"/>
    <row r="7040" x14ac:dyDescent="0.25"/>
    <row r="7041" x14ac:dyDescent="0.25"/>
    <row r="7042" x14ac:dyDescent="0.25"/>
    <row r="7043" x14ac:dyDescent="0.25"/>
    <row r="7044" x14ac:dyDescent="0.25"/>
    <row r="7045" x14ac:dyDescent="0.25"/>
    <row r="7046" x14ac:dyDescent="0.25"/>
    <row r="7047" x14ac:dyDescent="0.25"/>
    <row r="7048" x14ac:dyDescent="0.25"/>
    <row r="7049" x14ac:dyDescent="0.25"/>
    <row r="7050" x14ac:dyDescent="0.25"/>
    <row r="7051" x14ac:dyDescent="0.25"/>
    <row r="7052" x14ac:dyDescent="0.25"/>
    <row r="7053" x14ac:dyDescent="0.25"/>
    <row r="7054" x14ac:dyDescent="0.25"/>
    <row r="7055" x14ac:dyDescent="0.25"/>
    <row r="7056" x14ac:dyDescent="0.25"/>
    <row r="7057" x14ac:dyDescent="0.25"/>
    <row r="7058" x14ac:dyDescent="0.25"/>
    <row r="7059" x14ac:dyDescent="0.25"/>
    <row r="7060" x14ac:dyDescent="0.25"/>
    <row r="7061" x14ac:dyDescent="0.25"/>
    <row r="7062" x14ac:dyDescent="0.25"/>
    <row r="7063" x14ac:dyDescent="0.25"/>
    <row r="7064" x14ac:dyDescent="0.25"/>
    <row r="7065" x14ac:dyDescent="0.25"/>
    <row r="7066" x14ac:dyDescent="0.25"/>
    <row r="7067" x14ac:dyDescent="0.25"/>
    <row r="7068" x14ac:dyDescent="0.25"/>
    <row r="7069" x14ac:dyDescent="0.25"/>
    <row r="7070" x14ac:dyDescent="0.25"/>
    <row r="7071" x14ac:dyDescent="0.25"/>
    <row r="7072" x14ac:dyDescent="0.25"/>
    <row r="7073" x14ac:dyDescent="0.25"/>
    <row r="7074" x14ac:dyDescent="0.25"/>
    <row r="7075" x14ac:dyDescent="0.25"/>
    <row r="7076" x14ac:dyDescent="0.25"/>
    <row r="7077" x14ac:dyDescent="0.25"/>
    <row r="7078" x14ac:dyDescent="0.25"/>
    <row r="7079" x14ac:dyDescent="0.25"/>
    <row r="7080" x14ac:dyDescent="0.25"/>
    <row r="7081" x14ac:dyDescent="0.25"/>
    <row r="7082" x14ac:dyDescent="0.25"/>
    <row r="7083" x14ac:dyDescent="0.25"/>
    <row r="7084" x14ac:dyDescent="0.25"/>
    <row r="7085" x14ac:dyDescent="0.25"/>
    <row r="7086" x14ac:dyDescent="0.25"/>
    <row r="7087" x14ac:dyDescent="0.25"/>
    <row r="7088" x14ac:dyDescent="0.25"/>
    <row r="7089" x14ac:dyDescent="0.25"/>
    <row r="7090" x14ac:dyDescent="0.25"/>
    <row r="7091" x14ac:dyDescent="0.25"/>
    <row r="7092" x14ac:dyDescent="0.25"/>
    <row r="7093" x14ac:dyDescent="0.25"/>
    <row r="7094" x14ac:dyDescent="0.25"/>
    <row r="7095" x14ac:dyDescent="0.25"/>
    <row r="7096" x14ac:dyDescent="0.25"/>
    <row r="7097" x14ac:dyDescent="0.25"/>
    <row r="7098" x14ac:dyDescent="0.25"/>
    <row r="7099" x14ac:dyDescent="0.25"/>
    <row r="7100" x14ac:dyDescent="0.25"/>
    <row r="7101" x14ac:dyDescent="0.25"/>
    <row r="7102" x14ac:dyDescent="0.25"/>
    <row r="7103" x14ac:dyDescent="0.25"/>
    <row r="7104" x14ac:dyDescent="0.25"/>
    <row r="7105" x14ac:dyDescent="0.25"/>
    <row r="7106" x14ac:dyDescent="0.25"/>
    <row r="7107" x14ac:dyDescent="0.25"/>
    <row r="7108" x14ac:dyDescent="0.25"/>
    <row r="7109" x14ac:dyDescent="0.25"/>
    <row r="7110" x14ac:dyDescent="0.25"/>
    <row r="7111" x14ac:dyDescent="0.25"/>
    <row r="7112" x14ac:dyDescent="0.25"/>
    <row r="7113" x14ac:dyDescent="0.25"/>
    <row r="7114" x14ac:dyDescent="0.25"/>
    <row r="7115" x14ac:dyDescent="0.25"/>
    <row r="7116" x14ac:dyDescent="0.25"/>
    <row r="7117" x14ac:dyDescent="0.25"/>
    <row r="7118" x14ac:dyDescent="0.25"/>
    <row r="7119" x14ac:dyDescent="0.25"/>
    <row r="7120" x14ac:dyDescent="0.25"/>
    <row r="7121" x14ac:dyDescent="0.25"/>
    <row r="7122" x14ac:dyDescent="0.25"/>
    <row r="7123" x14ac:dyDescent="0.25"/>
    <row r="7124" x14ac:dyDescent="0.25"/>
    <row r="7125" x14ac:dyDescent="0.25"/>
    <row r="7126" x14ac:dyDescent="0.25"/>
    <row r="7127" x14ac:dyDescent="0.25"/>
    <row r="7128" x14ac:dyDescent="0.25"/>
    <row r="7129" x14ac:dyDescent="0.25"/>
    <row r="7130" x14ac:dyDescent="0.25"/>
    <row r="7131" x14ac:dyDescent="0.25"/>
    <row r="7132" x14ac:dyDescent="0.25"/>
    <row r="7133" x14ac:dyDescent="0.25"/>
    <row r="7134" x14ac:dyDescent="0.25"/>
    <row r="7135" x14ac:dyDescent="0.25"/>
    <row r="7136" x14ac:dyDescent="0.25"/>
    <row r="7137" x14ac:dyDescent="0.25"/>
    <row r="7138" x14ac:dyDescent="0.25"/>
    <row r="7139" x14ac:dyDescent="0.25"/>
    <row r="7140" x14ac:dyDescent="0.25"/>
    <row r="7141" x14ac:dyDescent="0.25"/>
    <row r="7142" x14ac:dyDescent="0.25"/>
    <row r="7143" x14ac:dyDescent="0.25"/>
    <row r="7144" x14ac:dyDescent="0.25"/>
    <row r="7145" x14ac:dyDescent="0.25"/>
    <row r="7146" x14ac:dyDescent="0.25"/>
    <row r="7147" x14ac:dyDescent="0.25"/>
    <row r="7148" x14ac:dyDescent="0.25"/>
    <row r="7149" x14ac:dyDescent="0.25"/>
    <row r="7150" x14ac:dyDescent="0.25"/>
    <row r="7151" x14ac:dyDescent="0.25"/>
    <row r="7152" x14ac:dyDescent="0.25"/>
    <row r="7153" x14ac:dyDescent="0.25"/>
    <row r="7154" x14ac:dyDescent="0.25"/>
    <row r="7155" x14ac:dyDescent="0.25"/>
    <row r="7156" x14ac:dyDescent="0.25"/>
    <row r="7157" x14ac:dyDescent="0.25"/>
    <row r="7158" x14ac:dyDescent="0.25"/>
    <row r="7159" x14ac:dyDescent="0.25"/>
    <row r="7160" x14ac:dyDescent="0.25"/>
    <row r="7161" x14ac:dyDescent="0.25"/>
    <row r="7162" x14ac:dyDescent="0.25"/>
    <row r="7163" x14ac:dyDescent="0.25"/>
    <row r="7164" x14ac:dyDescent="0.25"/>
    <row r="7165" x14ac:dyDescent="0.25"/>
    <row r="7166" x14ac:dyDescent="0.25"/>
    <row r="7167" x14ac:dyDescent="0.25"/>
    <row r="7168" x14ac:dyDescent="0.25"/>
    <row r="7169" x14ac:dyDescent="0.25"/>
    <row r="7170" x14ac:dyDescent="0.25"/>
    <row r="7171" x14ac:dyDescent="0.25"/>
    <row r="7172" x14ac:dyDescent="0.25"/>
    <row r="7173" x14ac:dyDescent="0.25"/>
    <row r="7174" x14ac:dyDescent="0.25"/>
    <row r="7175" x14ac:dyDescent="0.25"/>
    <row r="7176" x14ac:dyDescent="0.25"/>
    <row r="7177" x14ac:dyDescent="0.25"/>
    <row r="7178" x14ac:dyDescent="0.25"/>
    <row r="7179" x14ac:dyDescent="0.25"/>
    <row r="7180" x14ac:dyDescent="0.25"/>
    <row r="7181" x14ac:dyDescent="0.25"/>
    <row r="7182" x14ac:dyDescent="0.25"/>
    <row r="7183" x14ac:dyDescent="0.25"/>
    <row r="7184" x14ac:dyDescent="0.25"/>
    <row r="7185" x14ac:dyDescent="0.25"/>
    <row r="7186" x14ac:dyDescent="0.25"/>
    <row r="7187" x14ac:dyDescent="0.25"/>
    <row r="7188" x14ac:dyDescent="0.25"/>
    <row r="7189" x14ac:dyDescent="0.25"/>
    <row r="7190" x14ac:dyDescent="0.25"/>
    <row r="7191" x14ac:dyDescent="0.25"/>
    <row r="7192" x14ac:dyDescent="0.25"/>
    <row r="7193" x14ac:dyDescent="0.25"/>
    <row r="7194" x14ac:dyDescent="0.25"/>
    <row r="7195" x14ac:dyDescent="0.25"/>
    <row r="7196" x14ac:dyDescent="0.25"/>
    <row r="7197" x14ac:dyDescent="0.25"/>
    <row r="7198" x14ac:dyDescent="0.25"/>
    <row r="7199" x14ac:dyDescent="0.25"/>
    <row r="7200" x14ac:dyDescent="0.25"/>
    <row r="7201" x14ac:dyDescent="0.25"/>
    <row r="7202" x14ac:dyDescent="0.25"/>
    <row r="7203" x14ac:dyDescent="0.25"/>
    <row r="7204" x14ac:dyDescent="0.25"/>
    <row r="7205" x14ac:dyDescent="0.25"/>
    <row r="7206" x14ac:dyDescent="0.25"/>
    <row r="7207" x14ac:dyDescent="0.25"/>
    <row r="7208" x14ac:dyDescent="0.25"/>
    <row r="7209" x14ac:dyDescent="0.25"/>
    <row r="7210" x14ac:dyDescent="0.25"/>
    <row r="7211" x14ac:dyDescent="0.25"/>
    <row r="7212" x14ac:dyDescent="0.25"/>
    <row r="7213" x14ac:dyDescent="0.25"/>
    <row r="7214" x14ac:dyDescent="0.25"/>
    <row r="7215" x14ac:dyDescent="0.25"/>
    <row r="7216" x14ac:dyDescent="0.25"/>
    <row r="7217" x14ac:dyDescent="0.25"/>
    <row r="7218" x14ac:dyDescent="0.25"/>
    <row r="7219" x14ac:dyDescent="0.25"/>
    <row r="7220" x14ac:dyDescent="0.25"/>
    <row r="7221" x14ac:dyDescent="0.25"/>
    <row r="7222" x14ac:dyDescent="0.25"/>
    <row r="7223" x14ac:dyDescent="0.25"/>
    <row r="7224" x14ac:dyDescent="0.25"/>
    <row r="7225" x14ac:dyDescent="0.25"/>
    <row r="7226" x14ac:dyDescent="0.25"/>
    <row r="7227" x14ac:dyDescent="0.25"/>
    <row r="7228" x14ac:dyDescent="0.25"/>
    <row r="7229" x14ac:dyDescent="0.25"/>
    <row r="7230" x14ac:dyDescent="0.25"/>
    <row r="7231" x14ac:dyDescent="0.25"/>
    <row r="7232" x14ac:dyDescent="0.25"/>
    <row r="7233" x14ac:dyDescent="0.25"/>
    <row r="7234" x14ac:dyDescent="0.25"/>
    <row r="7235" x14ac:dyDescent="0.25"/>
    <row r="7236" x14ac:dyDescent="0.25"/>
    <row r="7237" x14ac:dyDescent="0.25"/>
    <row r="7238" x14ac:dyDescent="0.25"/>
    <row r="7239" x14ac:dyDescent="0.25"/>
    <row r="7240" x14ac:dyDescent="0.25"/>
    <row r="7241" x14ac:dyDescent="0.25"/>
    <row r="7242" x14ac:dyDescent="0.25"/>
    <row r="7243" x14ac:dyDescent="0.25"/>
    <row r="7244" x14ac:dyDescent="0.25"/>
    <row r="7245" x14ac:dyDescent="0.25"/>
    <row r="7246" x14ac:dyDescent="0.25"/>
    <row r="7247" x14ac:dyDescent="0.25"/>
    <row r="7248" x14ac:dyDescent="0.25"/>
    <row r="7249" x14ac:dyDescent="0.25"/>
    <row r="7250" x14ac:dyDescent="0.25"/>
    <row r="7251" x14ac:dyDescent="0.25"/>
    <row r="7252" x14ac:dyDescent="0.25"/>
    <row r="7253" x14ac:dyDescent="0.25"/>
    <row r="7254" x14ac:dyDescent="0.25"/>
    <row r="7255" x14ac:dyDescent="0.25"/>
    <row r="7256" x14ac:dyDescent="0.25"/>
    <row r="7257" x14ac:dyDescent="0.25"/>
    <row r="7258" x14ac:dyDescent="0.25"/>
    <row r="7259" x14ac:dyDescent="0.25"/>
    <row r="7260" x14ac:dyDescent="0.25"/>
    <row r="7261" x14ac:dyDescent="0.25"/>
    <row r="7262" x14ac:dyDescent="0.25"/>
    <row r="7263" x14ac:dyDescent="0.25"/>
    <row r="7264" x14ac:dyDescent="0.25"/>
    <row r="7265" x14ac:dyDescent="0.25"/>
    <row r="7266" x14ac:dyDescent="0.25"/>
    <row r="7267" x14ac:dyDescent="0.25"/>
    <row r="7268" x14ac:dyDescent="0.25"/>
    <row r="7269" x14ac:dyDescent="0.25"/>
    <row r="7270" x14ac:dyDescent="0.25"/>
    <row r="7271" x14ac:dyDescent="0.25"/>
    <row r="7272" x14ac:dyDescent="0.25"/>
    <row r="7273" x14ac:dyDescent="0.25"/>
    <row r="7274" x14ac:dyDescent="0.25"/>
    <row r="7275" x14ac:dyDescent="0.25"/>
    <row r="7276" x14ac:dyDescent="0.25"/>
    <row r="7277" x14ac:dyDescent="0.25"/>
    <row r="7278" x14ac:dyDescent="0.25"/>
    <row r="7279" x14ac:dyDescent="0.25"/>
    <row r="7280" x14ac:dyDescent="0.25"/>
    <row r="7281" x14ac:dyDescent="0.25"/>
    <row r="7282" x14ac:dyDescent="0.25"/>
    <row r="7283" x14ac:dyDescent="0.25"/>
    <row r="7284" x14ac:dyDescent="0.25"/>
    <row r="7285" x14ac:dyDescent="0.25"/>
    <row r="7286" x14ac:dyDescent="0.25"/>
    <row r="7287" x14ac:dyDescent="0.25"/>
    <row r="7288" x14ac:dyDescent="0.25"/>
    <row r="7289" x14ac:dyDescent="0.25"/>
    <row r="7290" x14ac:dyDescent="0.25"/>
    <row r="7291" x14ac:dyDescent="0.25"/>
    <row r="7292" x14ac:dyDescent="0.25"/>
    <row r="7293" x14ac:dyDescent="0.25"/>
    <row r="7294" x14ac:dyDescent="0.25"/>
    <row r="7295" x14ac:dyDescent="0.25"/>
    <row r="7296" x14ac:dyDescent="0.25"/>
    <row r="7297" x14ac:dyDescent="0.25"/>
    <row r="7298" x14ac:dyDescent="0.25"/>
    <row r="7299" x14ac:dyDescent="0.25"/>
    <row r="7300" x14ac:dyDescent="0.25"/>
    <row r="7301" x14ac:dyDescent="0.25"/>
    <row r="7302" x14ac:dyDescent="0.25"/>
    <row r="7303" x14ac:dyDescent="0.25"/>
    <row r="7304" x14ac:dyDescent="0.25"/>
    <row r="7305" x14ac:dyDescent="0.25"/>
    <row r="7306" x14ac:dyDescent="0.25"/>
    <row r="7307" x14ac:dyDescent="0.25"/>
    <row r="7308" x14ac:dyDescent="0.25"/>
    <row r="7309" x14ac:dyDescent="0.25"/>
    <row r="7310" x14ac:dyDescent="0.25"/>
    <row r="7311" x14ac:dyDescent="0.25"/>
    <row r="7312" x14ac:dyDescent="0.25"/>
    <row r="7313" x14ac:dyDescent="0.25"/>
    <row r="7314" x14ac:dyDescent="0.25"/>
    <row r="7315" x14ac:dyDescent="0.25"/>
    <row r="7316" x14ac:dyDescent="0.25"/>
    <row r="7317" x14ac:dyDescent="0.25"/>
    <row r="7318" x14ac:dyDescent="0.25"/>
    <row r="7319" x14ac:dyDescent="0.25"/>
    <row r="7320" x14ac:dyDescent="0.25"/>
    <row r="7321" x14ac:dyDescent="0.25"/>
    <row r="7322" x14ac:dyDescent="0.25"/>
    <row r="7323" x14ac:dyDescent="0.25"/>
    <row r="7324" x14ac:dyDescent="0.25"/>
    <row r="7325" x14ac:dyDescent="0.25"/>
    <row r="7326" x14ac:dyDescent="0.25"/>
    <row r="7327" x14ac:dyDescent="0.25"/>
    <row r="7328" x14ac:dyDescent="0.25"/>
    <row r="7329" x14ac:dyDescent="0.25"/>
    <row r="7330" x14ac:dyDescent="0.25"/>
    <row r="7331" x14ac:dyDescent="0.25"/>
    <row r="7332" x14ac:dyDescent="0.25"/>
    <row r="7333" x14ac:dyDescent="0.25"/>
    <row r="7334" x14ac:dyDescent="0.25"/>
    <row r="7335" x14ac:dyDescent="0.25"/>
    <row r="7336" x14ac:dyDescent="0.25"/>
    <row r="7337" x14ac:dyDescent="0.25"/>
    <row r="7338" x14ac:dyDescent="0.25"/>
    <row r="7339" x14ac:dyDescent="0.25"/>
    <row r="7340" x14ac:dyDescent="0.25"/>
    <row r="7341" x14ac:dyDescent="0.25"/>
    <row r="7342" x14ac:dyDescent="0.25"/>
    <row r="7343" x14ac:dyDescent="0.25"/>
    <row r="7344" x14ac:dyDescent="0.25"/>
    <row r="7345" x14ac:dyDescent="0.25"/>
    <row r="7346" x14ac:dyDescent="0.25"/>
    <row r="7347" x14ac:dyDescent="0.25"/>
    <row r="7348" x14ac:dyDescent="0.25"/>
    <row r="7349" x14ac:dyDescent="0.25"/>
    <row r="7350" x14ac:dyDescent="0.25"/>
    <row r="7351" x14ac:dyDescent="0.25"/>
    <row r="7352" x14ac:dyDescent="0.25"/>
    <row r="7353" x14ac:dyDescent="0.25"/>
    <row r="7354" x14ac:dyDescent="0.25"/>
    <row r="7355" x14ac:dyDescent="0.25"/>
    <row r="7356" x14ac:dyDescent="0.25"/>
    <row r="7357" x14ac:dyDescent="0.25"/>
    <row r="7358" x14ac:dyDescent="0.25"/>
    <row r="7359" x14ac:dyDescent="0.25"/>
    <row r="7360" x14ac:dyDescent="0.25"/>
    <row r="7361" x14ac:dyDescent="0.25"/>
    <row r="7362" x14ac:dyDescent="0.25"/>
    <row r="7363" x14ac:dyDescent="0.25"/>
    <row r="7364" x14ac:dyDescent="0.25"/>
    <row r="7365" x14ac:dyDescent="0.25"/>
    <row r="7366" x14ac:dyDescent="0.25"/>
    <row r="7367" x14ac:dyDescent="0.25"/>
    <row r="7368" x14ac:dyDescent="0.25"/>
    <row r="7369" x14ac:dyDescent="0.25"/>
    <row r="7370" x14ac:dyDescent="0.25"/>
    <row r="7371" x14ac:dyDescent="0.25"/>
    <row r="7372" x14ac:dyDescent="0.25"/>
    <row r="7373" x14ac:dyDescent="0.25"/>
    <row r="7374" x14ac:dyDescent="0.25"/>
    <row r="7375" x14ac:dyDescent="0.25"/>
    <row r="7376" x14ac:dyDescent="0.25"/>
    <row r="7377" x14ac:dyDescent="0.25"/>
    <row r="7378" x14ac:dyDescent="0.25"/>
    <row r="7379" x14ac:dyDescent="0.25"/>
    <row r="7380" x14ac:dyDescent="0.25"/>
    <row r="7381" x14ac:dyDescent="0.25"/>
    <row r="7382" x14ac:dyDescent="0.25"/>
    <row r="7383" x14ac:dyDescent="0.25"/>
    <row r="7384" x14ac:dyDescent="0.25"/>
    <row r="7385" x14ac:dyDescent="0.25"/>
    <row r="7386" x14ac:dyDescent="0.25"/>
    <row r="7387" x14ac:dyDescent="0.25"/>
    <row r="7388" x14ac:dyDescent="0.25"/>
    <row r="7389" x14ac:dyDescent="0.25"/>
    <row r="7390" x14ac:dyDescent="0.25"/>
    <row r="7391" x14ac:dyDescent="0.25"/>
    <row r="7392" x14ac:dyDescent="0.25"/>
    <row r="7393" x14ac:dyDescent="0.25"/>
    <row r="7394" x14ac:dyDescent="0.25"/>
    <row r="7395" x14ac:dyDescent="0.25"/>
    <row r="7396" x14ac:dyDescent="0.25"/>
    <row r="7397" x14ac:dyDescent="0.25"/>
    <row r="7398" x14ac:dyDescent="0.25"/>
    <row r="7399" x14ac:dyDescent="0.25"/>
    <row r="7400" x14ac:dyDescent="0.25"/>
    <row r="7401" x14ac:dyDescent="0.25"/>
    <row r="7402" x14ac:dyDescent="0.25"/>
    <row r="7403" x14ac:dyDescent="0.25"/>
    <row r="7404" x14ac:dyDescent="0.25"/>
    <row r="7405" x14ac:dyDescent="0.25"/>
    <row r="7406" x14ac:dyDescent="0.25"/>
    <row r="7407" x14ac:dyDescent="0.25"/>
    <row r="7408" x14ac:dyDescent="0.25"/>
    <row r="7409" x14ac:dyDescent="0.25"/>
    <row r="7410" x14ac:dyDescent="0.25"/>
    <row r="7411" x14ac:dyDescent="0.25"/>
    <row r="7412" x14ac:dyDescent="0.25"/>
    <row r="7413" x14ac:dyDescent="0.25"/>
    <row r="7414" x14ac:dyDescent="0.25"/>
    <row r="7415" x14ac:dyDescent="0.25"/>
    <row r="7416" x14ac:dyDescent="0.25"/>
    <row r="7417" x14ac:dyDescent="0.25"/>
    <row r="7418" x14ac:dyDescent="0.25"/>
    <row r="7419" x14ac:dyDescent="0.25"/>
    <row r="7420" x14ac:dyDescent="0.25"/>
    <row r="7421" x14ac:dyDescent="0.25"/>
    <row r="7422" x14ac:dyDescent="0.25"/>
    <row r="7423" x14ac:dyDescent="0.25"/>
    <row r="7424" x14ac:dyDescent="0.25"/>
    <row r="7425" x14ac:dyDescent="0.25"/>
    <row r="7426" x14ac:dyDescent="0.25"/>
    <row r="7427" x14ac:dyDescent="0.25"/>
    <row r="7428" x14ac:dyDescent="0.25"/>
    <row r="7429" x14ac:dyDescent="0.25"/>
    <row r="7430" x14ac:dyDescent="0.25"/>
    <row r="7431" x14ac:dyDescent="0.25"/>
    <row r="7432" x14ac:dyDescent="0.25"/>
    <row r="7433" x14ac:dyDescent="0.25"/>
    <row r="7434" x14ac:dyDescent="0.25"/>
    <row r="7435" x14ac:dyDescent="0.25"/>
    <row r="7436" x14ac:dyDescent="0.25"/>
    <row r="7437" x14ac:dyDescent="0.25"/>
    <row r="7438" x14ac:dyDescent="0.25"/>
    <row r="7439" x14ac:dyDescent="0.25"/>
    <row r="7440" x14ac:dyDescent="0.25"/>
    <row r="7441" x14ac:dyDescent="0.25"/>
    <row r="7442" x14ac:dyDescent="0.25"/>
    <row r="7443" x14ac:dyDescent="0.25"/>
    <row r="7444" x14ac:dyDescent="0.25"/>
    <row r="7445" x14ac:dyDescent="0.25"/>
    <row r="7446" x14ac:dyDescent="0.25"/>
    <row r="7447" x14ac:dyDescent="0.25"/>
    <row r="7448" x14ac:dyDescent="0.25"/>
    <row r="7449" x14ac:dyDescent="0.25"/>
    <row r="7450" x14ac:dyDescent="0.25"/>
    <row r="7451" x14ac:dyDescent="0.25"/>
    <row r="7452" x14ac:dyDescent="0.25"/>
    <row r="7453" x14ac:dyDescent="0.25"/>
    <row r="7454" x14ac:dyDescent="0.25"/>
    <row r="7455" x14ac:dyDescent="0.25"/>
    <row r="7456" x14ac:dyDescent="0.25"/>
    <row r="7457" x14ac:dyDescent="0.25"/>
    <row r="7458" x14ac:dyDescent="0.25"/>
    <row r="7459" x14ac:dyDescent="0.25"/>
    <row r="7460" x14ac:dyDescent="0.25"/>
    <row r="7461" x14ac:dyDescent="0.25"/>
    <row r="7462" x14ac:dyDescent="0.25"/>
    <row r="7463" x14ac:dyDescent="0.25"/>
    <row r="7464" x14ac:dyDescent="0.25"/>
    <row r="7465" x14ac:dyDescent="0.25"/>
    <row r="7466" x14ac:dyDescent="0.25"/>
    <row r="7467" x14ac:dyDescent="0.25"/>
    <row r="7468" x14ac:dyDescent="0.25"/>
    <row r="7469" x14ac:dyDescent="0.25"/>
    <row r="7470" x14ac:dyDescent="0.25"/>
    <row r="7471" x14ac:dyDescent="0.25"/>
    <row r="7472" x14ac:dyDescent="0.25"/>
    <row r="7473" x14ac:dyDescent="0.25"/>
    <row r="7474" x14ac:dyDescent="0.25"/>
    <row r="7475" x14ac:dyDescent="0.25"/>
    <row r="7476" x14ac:dyDescent="0.25"/>
    <row r="7477" x14ac:dyDescent="0.25"/>
    <row r="7478" x14ac:dyDescent="0.25"/>
    <row r="7479" x14ac:dyDescent="0.25"/>
    <row r="7480" x14ac:dyDescent="0.25"/>
    <row r="7481" x14ac:dyDescent="0.25"/>
    <row r="7482" x14ac:dyDescent="0.25"/>
    <row r="7483" x14ac:dyDescent="0.25"/>
    <row r="7484" x14ac:dyDescent="0.25"/>
    <row r="7485" x14ac:dyDescent="0.25"/>
    <row r="7486" x14ac:dyDescent="0.25"/>
    <row r="7487" x14ac:dyDescent="0.25"/>
    <row r="7488" x14ac:dyDescent="0.25"/>
    <row r="7489" x14ac:dyDescent="0.25"/>
    <row r="7490" x14ac:dyDescent="0.25"/>
    <row r="7491" x14ac:dyDescent="0.25"/>
    <row r="7492" x14ac:dyDescent="0.25"/>
    <row r="7493" x14ac:dyDescent="0.25"/>
    <row r="7494" x14ac:dyDescent="0.25"/>
    <row r="7495" x14ac:dyDescent="0.25"/>
    <row r="7496" x14ac:dyDescent="0.25"/>
    <row r="7497" x14ac:dyDescent="0.25"/>
    <row r="7498" x14ac:dyDescent="0.25"/>
    <row r="7499" x14ac:dyDescent="0.25"/>
    <row r="7500" x14ac:dyDescent="0.25"/>
    <row r="7501" x14ac:dyDescent="0.25"/>
    <row r="7502" x14ac:dyDescent="0.25"/>
    <row r="7503" x14ac:dyDescent="0.25"/>
    <row r="7504" x14ac:dyDescent="0.25"/>
    <row r="7505" x14ac:dyDescent="0.25"/>
    <row r="7506" x14ac:dyDescent="0.25"/>
    <row r="7507" x14ac:dyDescent="0.25"/>
    <row r="7508" x14ac:dyDescent="0.25"/>
    <row r="7509" x14ac:dyDescent="0.25"/>
    <row r="7510" x14ac:dyDescent="0.25"/>
    <row r="7511" x14ac:dyDescent="0.25"/>
    <row r="7512" x14ac:dyDescent="0.25"/>
    <row r="7513" x14ac:dyDescent="0.25"/>
    <row r="7514" x14ac:dyDescent="0.25"/>
    <row r="7515" x14ac:dyDescent="0.25"/>
    <row r="7516" x14ac:dyDescent="0.25"/>
    <row r="7517" x14ac:dyDescent="0.25"/>
    <row r="7518" x14ac:dyDescent="0.25"/>
    <row r="7519" x14ac:dyDescent="0.25"/>
    <row r="7520" x14ac:dyDescent="0.25"/>
    <row r="7521" x14ac:dyDescent="0.25"/>
    <row r="7522" x14ac:dyDescent="0.25"/>
    <row r="7523" x14ac:dyDescent="0.25"/>
    <row r="7524" x14ac:dyDescent="0.25"/>
    <row r="7525" x14ac:dyDescent="0.25"/>
    <row r="7526" x14ac:dyDescent="0.25"/>
    <row r="7527" x14ac:dyDescent="0.25"/>
    <row r="7528" x14ac:dyDescent="0.25"/>
    <row r="7529" x14ac:dyDescent="0.25"/>
    <row r="7530" x14ac:dyDescent="0.25"/>
    <row r="7531" x14ac:dyDescent="0.25"/>
    <row r="7532" x14ac:dyDescent="0.25"/>
    <row r="7533" x14ac:dyDescent="0.25"/>
    <row r="7534" x14ac:dyDescent="0.25"/>
    <row r="7535" x14ac:dyDescent="0.25"/>
    <row r="7536" x14ac:dyDescent="0.25"/>
    <row r="7537" x14ac:dyDescent="0.25"/>
    <row r="7538" x14ac:dyDescent="0.25"/>
    <row r="7539" x14ac:dyDescent="0.25"/>
    <row r="7540" x14ac:dyDescent="0.25"/>
    <row r="7541" x14ac:dyDescent="0.25"/>
    <row r="7542" x14ac:dyDescent="0.25"/>
    <row r="7543" x14ac:dyDescent="0.25"/>
    <row r="7544" x14ac:dyDescent="0.25"/>
    <row r="7545" x14ac:dyDescent="0.25"/>
    <row r="7546" x14ac:dyDescent="0.25"/>
    <row r="7547" x14ac:dyDescent="0.25"/>
    <row r="7548" x14ac:dyDescent="0.25"/>
    <row r="7549" x14ac:dyDescent="0.25"/>
    <row r="7550" x14ac:dyDescent="0.25"/>
    <row r="7551" x14ac:dyDescent="0.25"/>
    <row r="7552" x14ac:dyDescent="0.25"/>
    <row r="7553" x14ac:dyDescent="0.25"/>
    <row r="7554" x14ac:dyDescent="0.25"/>
    <row r="7555" x14ac:dyDescent="0.25"/>
    <row r="7556" x14ac:dyDescent="0.25"/>
    <row r="7557" x14ac:dyDescent="0.25"/>
    <row r="7558" x14ac:dyDescent="0.25"/>
    <row r="7559" x14ac:dyDescent="0.25"/>
    <row r="7560" x14ac:dyDescent="0.25"/>
    <row r="7561" x14ac:dyDescent="0.25"/>
    <row r="7562" x14ac:dyDescent="0.25"/>
    <row r="7563" x14ac:dyDescent="0.25"/>
    <row r="7564" x14ac:dyDescent="0.25"/>
    <row r="7565" x14ac:dyDescent="0.25"/>
    <row r="7566" x14ac:dyDescent="0.25"/>
    <row r="7567" x14ac:dyDescent="0.25"/>
    <row r="7568" x14ac:dyDescent="0.25"/>
    <row r="7569" x14ac:dyDescent="0.25"/>
    <row r="7570" x14ac:dyDescent="0.25"/>
    <row r="7571" x14ac:dyDescent="0.25"/>
    <row r="7572" x14ac:dyDescent="0.25"/>
    <row r="7573" x14ac:dyDescent="0.25"/>
    <row r="7574" x14ac:dyDescent="0.25"/>
    <row r="7575" x14ac:dyDescent="0.25"/>
    <row r="7576" x14ac:dyDescent="0.25"/>
    <row r="7577" x14ac:dyDescent="0.25"/>
    <row r="7578" x14ac:dyDescent="0.25"/>
    <row r="7579" x14ac:dyDescent="0.25"/>
    <row r="7580" x14ac:dyDescent="0.25"/>
    <row r="7581" x14ac:dyDescent="0.25"/>
    <row r="7582" x14ac:dyDescent="0.25"/>
    <row r="7583" x14ac:dyDescent="0.25"/>
    <row r="7584" x14ac:dyDescent="0.25"/>
    <row r="7585" x14ac:dyDescent="0.25"/>
    <row r="7586" x14ac:dyDescent="0.25"/>
    <row r="7587" x14ac:dyDescent="0.25"/>
    <row r="7588" x14ac:dyDescent="0.25"/>
    <row r="7589" x14ac:dyDescent="0.25"/>
    <row r="7590" x14ac:dyDescent="0.25"/>
    <row r="7591" x14ac:dyDescent="0.25"/>
    <row r="7592" x14ac:dyDescent="0.25"/>
    <row r="7593" x14ac:dyDescent="0.25"/>
    <row r="7594" x14ac:dyDescent="0.25"/>
    <row r="7595" x14ac:dyDescent="0.25"/>
    <row r="7596" x14ac:dyDescent="0.25"/>
    <row r="7597" x14ac:dyDescent="0.25"/>
    <row r="7598" x14ac:dyDescent="0.25"/>
    <row r="7599" x14ac:dyDescent="0.25"/>
    <row r="7600" x14ac:dyDescent="0.25"/>
    <row r="7601" x14ac:dyDescent="0.25"/>
    <row r="7602" x14ac:dyDescent="0.25"/>
    <row r="7603" x14ac:dyDescent="0.25"/>
    <row r="7604" x14ac:dyDescent="0.25"/>
    <row r="7605" x14ac:dyDescent="0.25"/>
    <row r="7606" x14ac:dyDescent="0.25"/>
    <row r="7607" x14ac:dyDescent="0.25"/>
    <row r="7608" x14ac:dyDescent="0.25"/>
    <row r="7609" x14ac:dyDescent="0.25"/>
    <row r="7610" x14ac:dyDescent="0.25"/>
    <row r="7611" x14ac:dyDescent="0.25"/>
    <row r="7612" x14ac:dyDescent="0.25"/>
    <row r="7613" x14ac:dyDescent="0.25"/>
    <row r="7614" x14ac:dyDescent="0.25"/>
    <row r="7615" x14ac:dyDescent="0.25"/>
    <row r="7616" x14ac:dyDescent="0.25"/>
    <row r="7617" x14ac:dyDescent="0.25"/>
    <row r="7618" x14ac:dyDescent="0.25"/>
    <row r="7619" x14ac:dyDescent="0.25"/>
    <row r="7620" x14ac:dyDescent="0.25"/>
    <row r="7621" x14ac:dyDescent="0.25"/>
    <row r="7622" x14ac:dyDescent="0.25"/>
    <row r="7623" x14ac:dyDescent="0.25"/>
    <row r="7624" x14ac:dyDescent="0.25"/>
    <row r="7625" x14ac:dyDescent="0.25"/>
    <row r="7626" x14ac:dyDescent="0.25"/>
    <row r="7627" x14ac:dyDescent="0.25"/>
    <row r="7628" x14ac:dyDescent="0.25"/>
    <row r="7629" x14ac:dyDescent="0.25"/>
    <row r="7630" x14ac:dyDescent="0.25"/>
    <row r="7631" x14ac:dyDescent="0.25"/>
    <row r="7632" x14ac:dyDescent="0.25"/>
    <row r="7633" x14ac:dyDescent="0.25"/>
    <row r="7634" x14ac:dyDescent="0.25"/>
    <row r="7635" x14ac:dyDescent="0.25"/>
    <row r="7636" x14ac:dyDescent="0.25"/>
    <row r="7637" x14ac:dyDescent="0.25"/>
    <row r="7638" x14ac:dyDescent="0.25"/>
    <row r="7639" x14ac:dyDescent="0.25"/>
    <row r="7640" x14ac:dyDescent="0.25"/>
    <row r="7641" x14ac:dyDescent="0.25"/>
    <row r="7642" x14ac:dyDescent="0.25"/>
    <row r="7643" x14ac:dyDescent="0.25"/>
    <row r="7644" x14ac:dyDescent="0.25"/>
    <row r="7645" x14ac:dyDescent="0.25"/>
    <row r="7646" x14ac:dyDescent="0.25"/>
    <row r="7647" x14ac:dyDescent="0.25"/>
    <row r="7648" x14ac:dyDescent="0.25"/>
    <row r="7649" x14ac:dyDescent="0.25"/>
    <row r="7650" x14ac:dyDescent="0.25"/>
    <row r="7651" x14ac:dyDescent="0.25"/>
    <row r="7652" x14ac:dyDescent="0.25"/>
    <row r="7653" x14ac:dyDescent="0.25"/>
    <row r="7654" x14ac:dyDescent="0.25"/>
    <row r="7655" x14ac:dyDescent="0.25"/>
    <row r="7656" x14ac:dyDescent="0.25"/>
    <row r="7657" x14ac:dyDescent="0.25"/>
    <row r="7658" x14ac:dyDescent="0.25"/>
    <row r="7659" x14ac:dyDescent="0.25"/>
    <row r="7660" x14ac:dyDescent="0.25"/>
    <row r="7661" x14ac:dyDescent="0.25"/>
    <row r="7662" x14ac:dyDescent="0.25"/>
    <row r="7663" x14ac:dyDescent="0.25"/>
    <row r="7664" x14ac:dyDescent="0.25"/>
    <row r="7665" x14ac:dyDescent="0.25"/>
    <row r="7666" x14ac:dyDescent="0.25"/>
    <row r="7667" x14ac:dyDescent="0.25"/>
    <row r="7668" x14ac:dyDescent="0.25"/>
    <row r="7669" x14ac:dyDescent="0.25"/>
    <row r="7670" x14ac:dyDescent="0.25"/>
    <row r="7671" x14ac:dyDescent="0.25"/>
    <row r="7672" x14ac:dyDescent="0.25"/>
    <row r="7673" x14ac:dyDescent="0.25"/>
    <row r="7674" x14ac:dyDescent="0.25"/>
    <row r="7675" x14ac:dyDescent="0.25"/>
    <row r="7676" x14ac:dyDescent="0.25"/>
    <row r="7677" x14ac:dyDescent="0.25"/>
    <row r="7678" x14ac:dyDescent="0.25"/>
    <row r="7679" x14ac:dyDescent="0.25"/>
    <row r="7680" x14ac:dyDescent="0.25"/>
    <row r="7681" x14ac:dyDescent="0.25"/>
    <row r="7682" x14ac:dyDescent="0.25"/>
    <row r="7683" x14ac:dyDescent="0.25"/>
    <row r="7684" x14ac:dyDescent="0.25"/>
    <row r="7685" x14ac:dyDescent="0.25"/>
    <row r="7686" x14ac:dyDescent="0.25"/>
    <row r="7687" x14ac:dyDescent="0.25"/>
    <row r="7688" x14ac:dyDescent="0.25"/>
    <row r="7689" x14ac:dyDescent="0.25"/>
    <row r="7690" x14ac:dyDescent="0.25"/>
    <row r="7691" x14ac:dyDescent="0.25"/>
    <row r="7692" x14ac:dyDescent="0.25"/>
    <row r="7693" x14ac:dyDescent="0.25"/>
    <row r="7694" x14ac:dyDescent="0.25"/>
    <row r="7695" x14ac:dyDescent="0.25"/>
    <row r="7696" x14ac:dyDescent="0.25"/>
    <row r="7697" x14ac:dyDescent="0.25"/>
    <row r="7698" x14ac:dyDescent="0.25"/>
    <row r="7699" x14ac:dyDescent="0.25"/>
    <row r="7700" x14ac:dyDescent="0.25"/>
    <row r="7701" x14ac:dyDescent="0.25"/>
    <row r="7702" x14ac:dyDescent="0.25"/>
    <row r="7703" x14ac:dyDescent="0.25"/>
    <row r="7704" x14ac:dyDescent="0.25"/>
    <row r="7705" x14ac:dyDescent="0.25"/>
    <row r="7706" x14ac:dyDescent="0.25"/>
    <row r="7707" x14ac:dyDescent="0.25"/>
    <row r="7708" x14ac:dyDescent="0.25"/>
    <row r="7709" x14ac:dyDescent="0.25"/>
    <row r="7710" x14ac:dyDescent="0.25"/>
    <row r="7711" x14ac:dyDescent="0.25"/>
    <row r="7712" x14ac:dyDescent="0.25"/>
    <row r="7713" x14ac:dyDescent="0.25"/>
    <row r="7714" x14ac:dyDescent="0.25"/>
    <row r="7715" x14ac:dyDescent="0.25"/>
    <row r="7716" x14ac:dyDescent="0.25"/>
    <row r="7717" x14ac:dyDescent="0.25"/>
    <row r="7718" x14ac:dyDescent="0.25"/>
    <row r="7719" x14ac:dyDescent="0.25"/>
    <row r="7720" x14ac:dyDescent="0.25"/>
    <row r="7721" x14ac:dyDescent="0.25"/>
    <row r="7722" x14ac:dyDescent="0.25"/>
    <row r="7723" x14ac:dyDescent="0.25"/>
    <row r="7724" x14ac:dyDescent="0.25"/>
    <row r="7725" x14ac:dyDescent="0.25"/>
    <row r="7726" x14ac:dyDescent="0.25"/>
    <row r="7727" x14ac:dyDescent="0.25"/>
    <row r="7728" x14ac:dyDescent="0.25"/>
    <row r="7729" x14ac:dyDescent="0.25"/>
    <row r="7730" x14ac:dyDescent="0.25"/>
    <row r="7731" x14ac:dyDescent="0.25"/>
    <row r="7732" x14ac:dyDescent="0.25"/>
    <row r="7733" x14ac:dyDescent="0.25"/>
    <row r="7734" x14ac:dyDescent="0.25"/>
    <row r="7735" x14ac:dyDescent="0.25"/>
    <row r="7736" x14ac:dyDescent="0.25"/>
    <row r="7737" x14ac:dyDescent="0.25"/>
    <row r="7738" x14ac:dyDescent="0.25"/>
    <row r="7739" x14ac:dyDescent="0.25"/>
    <row r="7740" x14ac:dyDescent="0.25"/>
    <row r="7741" x14ac:dyDescent="0.25"/>
    <row r="7742" x14ac:dyDescent="0.25"/>
    <row r="7743" x14ac:dyDescent="0.25"/>
    <row r="7744" x14ac:dyDescent="0.25"/>
    <row r="7745" x14ac:dyDescent="0.25"/>
    <row r="7746" x14ac:dyDescent="0.25"/>
    <row r="7747" x14ac:dyDescent="0.25"/>
    <row r="7748" x14ac:dyDescent="0.25"/>
    <row r="7749" x14ac:dyDescent="0.25"/>
    <row r="7750" x14ac:dyDescent="0.25"/>
    <row r="7751" x14ac:dyDescent="0.25"/>
    <row r="7752" x14ac:dyDescent="0.25"/>
    <row r="7753" x14ac:dyDescent="0.25"/>
    <row r="7754" x14ac:dyDescent="0.25"/>
    <row r="7755" x14ac:dyDescent="0.25"/>
    <row r="7756" x14ac:dyDescent="0.25"/>
    <row r="7757" x14ac:dyDescent="0.25"/>
    <row r="7758" x14ac:dyDescent="0.25"/>
    <row r="7759" x14ac:dyDescent="0.25"/>
    <row r="7760" x14ac:dyDescent="0.25"/>
    <row r="7761" x14ac:dyDescent="0.25"/>
    <row r="7762" x14ac:dyDescent="0.25"/>
    <row r="7763" x14ac:dyDescent="0.25"/>
    <row r="7764" x14ac:dyDescent="0.25"/>
    <row r="7765" x14ac:dyDescent="0.25"/>
    <row r="7766" x14ac:dyDescent="0.25"/>
    <row r="7767" x14ac:dyDescent="0.25"/>
    <row r="7768" x14ac:dyDescent="0.25"/>
    <row r="7769" x14ac:dyDescent="0.25"/>
    <row r="7770" x14ac:dyDescent="0.25"/>
    <row r="7771" x14ac:dyDescent="0.25"/>
    <row r="7772" x14ac:dyDescent="0.25"/>
    <row r="7773" x14ac:dyDescent="0.25"/>
    <row r="7774" x14ac:dyDescent="0.25"/>
    <row r="7775" x14ac:dyDescent="0.25"/>
    <row r="7776" x14ac:dyDescent="0.25"/>
    <row r="7777" x14ac:dyDescent="0.25"/>
    <row r="7778" x14ac:dyDescent="0.25"/>
    <row r="7779" x14ac:dyDescent="0.25"/>
    <row r="7780" x14ac:dyDescent="0.25"/>
    <row r="7781" x14ac:dyDescent="0.25"/>
    <row r="7782" x14ac:dyDescent="0.25"/>
    <row r="7783" x14ac:dyDescent="0.25"/>
    <row r="7784" x14ac:dyDescent="0.25"/>
    <row r="7785" x14ac:dyDescent="0.25"/>
    <row r="7786" x14ac:dyDescent="0.25"/>
    <row r="7787" x14ac:dyDescent="0.25"/>
    <row r="7788" x14ac:dyDescent="0.25"/>
    <row r="7789" x14ac:dyDescent="0.25"/>
    <row r="7790" x14ac:dyDescent="0.25"/>
    <row r="7791" x14ac:dyDescent="0.25"/>
    <row r="7792" x14ac:dyDescent="0.25"/>
    <row r="7793" x14ac:dyDescent="0.25"/>
    <row r="7794" x14ac:dyDescent="0.25"/>
    <row r="7795" x14ac:dyDescent="0.25"/>
    <row r="7796" x14ac:dyDescent="0.25"/>
    <row r="7797" x14ac:dyDescent="0.25"/>
    <row r="7798" x14ac:dyDescent="0.25"/>
    <row r="7799" x14ac:dyDescent="0.25"/>
    <row r="7800" x14ac:dyDescent="0.25"/>
    <row r="7801" x14ac:dyDescent="0.25"/>
    <row r="7802" x14ac:dyDescent="0.25"/>
    <row r="7803" x14ac:dyDescent="0.25"/>
    <row r="7804" x14ac:dyDescent="0.25"/>
    <row r="7805" x14ac:dyDescent="0.25"/>
    <row r="7806" x14ac:dyDescent="0.25"/>
    <row r="7807" x14ac:dyDescent="0.25"/>
    <row r="7808" x14ac:dyDescent="0.25"/>
    <row r="7809" x14ac:dyDescent="0.25"/>
    <row r="7810" x14ac:dyDescent="0.25"/>
    <row r="7811" x14ac:dyDescent="0.25"/>
    <row r="7812" x14ac:dyDescent="0.25"/>
    <row r="7813" x14ac:dyDescent="0.25"/>
    <row r="7814" x14ac:dyDescent="0.25"/>
    <row r="7815" x14ac:dyDescent="0.25"/>
    <row r="7816" x14ac:dyDescent="0.25"/>
    <row r="7817" x14ac:dyDescent="0.25"/>
    <row r="7818" x14ac:dyDescent="0.25"/>
    <row r="7819" x14ac:dyDescent="0.25"/>
    <row r="7820" x14ac:dyDescent="0.25"/>
    <row r="7821" x14ac:dyDescent="0.25"/>
    <row r="7822" x14ac:dyDescent="0.25"/>
    <row r="7823" x14ac:dyDescent="0.25"/>
    <row r="7824" x14ac:dyDescent="0.25"/>
    <row r="7825" x14ac:dyDescent="0.25"/>
    <row r="7826" x14ac:dyDescent="0.25"/>
    <row r="7827" x14ac:dyDescent="0.25"/>
    <row r="7828" x14ac:dyDescent="0.25"/>
    <row r="7829" x14ac:dyDescent="0.25"/>
    <row r="7830" x14ac:dyDescent="0.25"/>
    <row r="7831" x14ac:dyDescent="0.25"/>
    <row r="7832" x14ac:dyDescent="0.25"/>
    <row r="7833" x14ac:dyDescent="0.25"/>
    <row r="7834" x14ac:dyDescent="0.25"/>
    <row r="7835" x14ac:dyDescent="0.25"/>
    <row r="7836" x14ac:dyDescent="0.25"/>
    <row r="7837" x14ac:dyDescent="0.25"/>
    <row r="7838" x14ac:dyDescent="0.25"/>
    <row r="7839" x14ac:dyDescent="0.25"/>
    <row r="7840" x14ac:dyDescent="0.25"/>
    <row r="7841" x14ac:dyDescent="0.25"/>
    <row r="7842" x14ac:dyDescent="0.25"/>
    <row r="7843" x14ac:dyDescent="0.25"/>
    <row r="7844" x14ac:dyDescent="0.25"/>
    <row r="7845" x14ac:dyDescent="0.25"/>
    <row r="7846" x14ac:dyDescent="0.25"/>
    <row r="7847" x14ac:dyDescent="0.25"/>
    <row r="7848" x14ac:dyDescent="0.25"/>
    <row r="7849" x14ac:dyDescent="0.25"/>
    <row r="7850" x14ac:dyDescent="0.25"/>
    <row r="7851" x14ac:dyDescent="0.25"/>
    <row r="7852" x14ac:dyDescent="0.25"/>
    <row r="7853" x14ac:dyDescent="0.25"/>
    <row r="7854" x14ac:dyDescent="0.25"/>
    <row r="7855" x14ac:dyDescent="0.25"/>
    <row r="7856" x14ac:dyDescent="0.25"/>
    <row r="7857" x14ac:dyDescent="0.25"/>
    <row r="7858" x14ac:dyDescent="0.25"/>
    <row r="7859" x14ac:dyDescent="0.25"/>
    <row r="7860" x14ac:dyDescent="0.25"/>
    <row r="7861" x14ac:dyDescent="0.25"/>
    <row r="7862" x14ac:dyDescent="0.25"/>
    <row r="7863" x14ac:dyDescent="0.25"/>
    <row r="7864" x14ac:dyDescent="0.25"/>
    <row r="7865" x14ac:dyDescent="0.25"/>
    <row r="7866" x14ac:dyDescent="0.25"/>
    <row r="7867" x14ac:dyDescent="0.25"/>
    <row r="7868" x14ac:dyDescent="0.25"/>
    <row r="7869" x14ac:dyDescent="0.25"/>
    <row r="7870" x14ac:dyDescent="0.25"/>
    <row r="7871" x14ac:dyDescent="0.25"/>
    <row r="7872" x14ac:dyDescent="0.25"/>
    <row r="7873" x14ac:dyDescent="0.25"/>
    <row r="7874" x14ac:dyDescent="0.25"/>
    <row r="7875" x14ac:dyDescent="0.25"/>
    <row r="7876" x14ac:dyDescent="0.25"/>
    <row r="7877" x14ac:dyDescent="0.25"/>
    <row r="7878" x14ac:dyDescent="0.25"/>
    <row r="7879" x14ac:dyDescent="0.25"/>
    <row r="7880" x14ac:dyDescent="0.25"/>
    <row r="7881" x14ac:dyDescent="0.25"/>
    <row r="7882" x14ac:dyDescent="0.25"/>
    <row r="7883" x14ac:dyDescent="0.25"/>
    <row r="7884" x14ac:dyDescent="0.25"/>
    <row r="7885" x14ac:dyDescent="0.25"/>
    <row r="7886" x14ac:dyDescent="0.25"/>
    <row r="7887" x14ac:dyDescent="0.25"/>
    <row r="7888" x14ac:dyDescent="0.25"/>
    <row r="7889" x14ac:dyDescent="0.25"/>
    <row r="7890" x14ac:dyDescent="0.25"/>
    <row r="7891" x14ac:dyDescent="0.25"/>
    <row r="7892" x14ac:dyDescent="0.25"/>
    <row r="7893" x14ac:dyDescent="0.25"/>
    <row r="7894" x14ac:dyDescent="0.25"/>
    <row r="7895" x14ac:dyDescent="0.25"/>
    <row r="7896" x14ac:dyDescent="0.25"/>
    <row r="7897" x14ac:dyDescent="0.25"/>
    <row r="7898" x14ac:dyDescent="0.25"/>
    <row r="7899" x14ac:dyDescent="0.25"/>
    <row r="7900" x14ac:dyDescent="0.25"/>
    <row r="7901" x14ac:dyDescent="0.25"/>
    <row r="7902" x14ac:dyDescent="0.25"/>
    <row r="7903" x14ac:dyDescent="0.25"/>
    <row r="7904" x14ac:dyDescent="0.25"/>
    <row r="7905" x14ac:dyDescent="0.25"/>
    <row r="7906" x14ac:dyDescent="0.25"/>
    <row r="7907" x14ac:dyDescent="0.25"/>
    <row r="7908" x14ac:dyDescent="0.25"/>
    <row r="7909" x14ac:dyDescent="0.25"/>
    <row r="7910" x14ac:dyDescent="0.25"/>
    <row r="7911" x14ac:dyDescent="0.25"/>
    <row r="7912" x14ac:dyDescent="0.25"/>
    <row r="7913" x14ac:dyDescent="0.25"/>
    <row r="7914" x14ac:dyDescent="0.25"/>
    <row r="7915" x14ac:dyDescent="0.25"/>
    <row r="7916" x14ac:dyDescent="0.25"/>
    <row r="7917" x14ac:dyDescent="0.25"/>
    <row r="7918" x14ac:dyDescent="0.25"/>
    <row r="7919" x14ac:dyDescent="0.25"/>
    <row r="7920" x14ac:dyDescent="0.25"/>
    <row r="7921" x14ac:dyDescent="0.25"/>
    <row r="7922" x14ac:dyDescent="0.25"/>
    <row r="7923" x14ac:dyDescent="0.25"/>
    <row r="7924" x14ac:dyDescent="0.25"/>
    <row r="7925" x14ac:dyDescent="0.25"/>
    <row r="7926" x14ac:dyDescent="0.25"/>
    <row r="7927" x14ac:dyDescent="0.25"/>
    <row r="7928" x14ac:dyDescent="0.25"/>
    <row r="7929" x14ac:dyDescent="0.25"/>
    <row r="7930" x14ac:dyDescent="0.25"/>
    <row r="7931" x14ac:dyDescent="0.25"/>
    <row r="7932" x14ac:dyDescent="0.25"/>
    <row r="7933" x14ac:dyDescent="0.25"/>
    <row r="7934" x14ac:dyDescent="0.25"/>
    <row r="7935" x14ac:dyDescent="0.25"/>
    <row r="7936" x14ac:dyDescent="0.25"/>
    <row r="7937" x14ac:dyDescent="0.25"/>
    <row r="7938" x14ac:dyDescent="0.25"/>
    <row r="7939" x14ac:dyDescent="0.25"/>
    <row r="7940" x14ac:dyDescent="0.25"/>
    <row r="7941" x14ac:dyDescent="0.25"/>
    <row r="7942" x14ac:dyDescent="0.25"/>
    <row r="7943" x14ac:dyDescent="0.25"/>
    <row r="7944" x14ac:dyDescent="0.25"/>
    <row r="7945" x14ac:dyDescent="0.25"/>
    <row r="7946" x14ac:dyDescent="0.25"/>
    <row r="7947" x14ac:dyDescent="0.25"/>
    <row r="7948" x14ac:dyDescent="0.25"/>
    <row r="7949" x14ac:dyDescent="0.25"/>
    <row r="7950" x14ac:dyDescent="0.25"/>
    <row r="7951" x14ac:dyDescent="0.25"/>
    <row r="7952" x14ac:dyDescent="0.25"/>
    <row r="7953" x14ac:dyDescent="0.25"/>
    <row r="7954" x14ac:dyDescent="0.25"/>
    <row r="7955" x14ac:dyDescent="0.25"/>
    <row r="7956" x14ac:dyDescent="0.25"/>
    <row r="7957" x14ac:dyDescent="0.25"/>
    <row r="7958" x14ac:dyDescent="0.25"/>
    <row r="7959" x14ac:dyDescent="0.25"/>
    <row r="7960" x14ac:dyDescent="0.25"/>
    <row r="7961" x14ac:dyDescent="0.25"/>
    <row r="7962" x14ac:dyDescent="0.25"/>
    <row r="7963" x14ac:dyDescent="0.25"/>
    <row r="7964" x14ac:dyDescent="0.25"/>
    <row r="7965" x14ac:dyDescent="0.25"/>
    <row r="7966" x14ac:dyDescent="0.25"/>
    <row r="7967" x14ac:dyDescent="0.25"/>
    <row r="7968" x14ac:dyDescent="0.25"/>
    <row r="7969" x14ac:dyDescent="0.25"/>
    <row r="7970" x14ac:dyDescent="0.25"/>
    <row r="7971" x14ac:dyDescent="0.25"/>
    <row r="7972" x14ac:dyDescent="0.25"/>
    <row r="7973" x14ac:dyDescent="0.25"/>
    <row r="7974" x14ac:dyDescent="0.25"/>
    <row r="7975" x14ac:dyDescent="0.25"/>
    <row r="7976" x14ac:dyDescent="0.25"/>
    <row r="7977" x14ac:dyDescent="0.25"/>
    <row r="7978" x14ac:dyDescent="0.25"/>
    <row r="7979" x14ac:dyDescent="0.25"/>
    <row r="7980" x14ac:dyDescent="0.25"/>
    <row r="7981" x14ac:dyDescent="0.25"/>
    <row r="7982" x14ac:dyDescent="0.25"/>
    <row r="7983" x14ac:dyDescent="0.25"/>
    <row r="7984" x14ac:dyDescent="0.25"/>
    <row r="7985" x14ac:dyDescent="0.25"/>
    <row r="7986" x14ac:dyDescent="0.25"/>
    <row r="7987" x14ac:dyDescent="0.25"/>
    <row r="7988" x14ac:dyDescent="0.25"/>
    <row r="7989" x14ac:dyDescent="0.25"/>
    <row r="7990" x14ac:dyDescent="0.25"/>
    <row r="7991" x14ac:dyDescent="0.25"/>
    <row r="7992" x14ac:dyDescent="0.25"/>
    <row r="7993" x14ac:dyDescent="0.25"/>
    <row r="7994" x14ac:dyDescent="0.25"/>
    <row r="7995" x14ac:dyDescent="0.25"/>
    <row r="7996" x14ac:dyDescent="0.25"/>
    <row r="7997" x14ac:dyDescent="0.25"/>
    <row r="7998" x14ac:dyDescent="0.25"/>
    <row r="7999" x14ac:dyDescent="0.25"/>
    <row r="8000" x14ac:dyDescent="0.25"/>
    <row r="8001" x14ac:dyDescent="0.25"/>
    <row r="8002" x14ac:dyDescent="0.25"/>
    <row r="8003" x14ac:dyDescent="0.25"/>
    <row r="8004" x14ac:dyDescent="0.25"/>
    <row r="8005" x14ac:dyDescent="0.25"/>
    <row r="8006" x14ac:dyDescent="0.25"/>
    <row r="8007" x14ac:dyDescent="0.25"/>
    <row r="8008" x14ac:dyDescent="0.25"/>
    <row r="8009" x14ac:dyDescent="0.25"/>
    <row r="8010" x14ac:dyDescent="0.25"/>
    <row r="8011" x14ac:dyDescent="0.25"/>
    <row r="8012" x14ac:dyDescent="0.25"/>
    <row r="8013" x14ac:dyDescent="0.25"/>
    <row r="8014" x14ac:dyDescent="0.25"/>
    <row r="8015" x14ac:dyDescent="0.25"/>
    <row r="8016" x14ac:dyDescent="0.25"/>
    <row r="8017" x14ac:dyDescent="0.25"/>
    <row r="8018" x14ac:dyDescent="0.25"/>
    <row r="8019" x14ac:dyDescent="0.25"/>
    <row r="8020" x14ac:dyDescent="0.25"/>
    <row r="8021" x14ac:dyDescent="0.25"/>
    <row r="8022" x14ac:dyDescent="0.25"/>
    <row r="8023" x14ac:dyDescent="0.25"/>
    <row r="8024" x14ac:dyDescent="0.25"/>
    <row r="8025" x14ac:dyDescent="0.25"/>
    <row r="8026" x14ac:dyDescent="0.25"/>
    <row r="8027" x14ac:dyDescent="0.25"/>
    <row r="8028" x14ac:dyDescent="0.25"/>
    <row r="8029" x14ac:dyDescent="0.25"/>
    <row r="8030" x14ac:dyDescent="0.25"/>
    <row r="8031" x14ac:dyDescent="0.25"/>
    <row r="8032" x14ac:dyDescent="0.25"/>
    <row r="8033" x14ac:dyDescent="0.25"/>
    <row r="8034" x14ac:dyDescent="0.25"/>
    <row r="8035" x14ac:dyDescent="0.25"/>
    <row r="8036" x14ac:dyDescent="0.25"/>
    <row r="8037" x14ac:dyDescent="0.25"/>
    <row r="8038" x14ac:dyDescent="0.25"/>
    <row r="8039" x14ac:dyDescent="0.25"/>
    <row r="8040" x14ac:dyDescent="0.25"/>
    <row r="8041" x14ac:dyDescent="0.25"/>
    <row r="8042" x14ac:dyDescent="0.25"/>
    <row r="8043" x14ac:dyDescent="0.25"/>
    <row r="8044" x14ac:dyDescent="0.25"/>
    <row r="8045" x14ac:dyDescent="0.25"/>
    <row r="8046" x14ac:dyDescent="0.25"/>
    <row r="8047" x14ac:dyDescent="0.25"/>
    <row r="8048" x14ac:dyDescent="0.25"/>
    <row r="8049" x14ac:dyDescent="0.25"/>
    <row r="8050" x14ac:dyDescent="0.25"/>
    <row r="8051" x14ac:dyDescent="0.25"/>
    <row r="8052" x14ac:dyDescent="0.25"/>
    <row r="8053" x14ac:dyDescent="0.25"/>
    <row r="8054" x14ac:dyDescent="0.25"/>
    <row r="8055" x14ac:dyDescent="0.25"/>
    <row r="8056" x14ac:dyDescent="0.25"/>
    <row r="8057" x14ac:dyDescent="0.25"/>
    <row r="8058" x14ac:dyDescent="0.25"/>
    <row r="8059" x14ac:dyDescent="0.25"/>
    <row r="8060" x14ac:dyDescent="0.25"/>
    <row r="8061" x14ac:dyDescent="0.25"/>
    <row r="8062" x14ac:dyDescent="0.25"/>
    <row r="8063" x14ac:dyDescent="0.25"/>
    <row r="8064" x14ac:dyDescent="0.25"/>
    <row r="8065" x14ac:dyDescent="0.25"/>
    <row r="8066" x14ac:dyDescent="0.25"/>
    <row r="8067" x14ac:dyDescent="0.25"/>
    <row r="8068" x14ac:dyDescent="0.25"/>
    <row r="8069" x14ac:dyDescent="0.25"/>
    <row r="8070" x14ac:dyDescent="0.25"/>
    <row r="8071" x14ac:dyDescent="0.25"/>
    <row r="8072" x14ac:dyDescent="0.25"/>
    <row r="8073" x14ac:dyDescent="0.25"/>
    <row r="8074" x14ac:dyDescent="0.25"/>
    <row r="8075" x14ac:dyDescent="0.25"/>
    <row r="8076" x14ac:dyDescent="0.25"/>
    <row r="8077" x14ac:dyDescent="0.25"/>
    <row r="8078" x14ac:dyDescent="0.25"/>
    <row r="8079" x14ac:dyDescent="0.25"/>
    <row r="8080" x14ac:dyDescent="0.25"/>
    <row r="8081" x14ac:dyDescent="0.25"/>
    <row r="8082" x14ac:dyDescent="0.25"/>
    <row r="8083" x14ac:dyDescent="0.25"/>
    <row r="8084" x14ac:dyDescent="0.25"/>
    <row r="8085" x14ac:dyDescent="0.25"/>
    <row r="8086" x14ac:dyDescent="0.25"/>
    <row r="8087" x14ac:dyDescent="0.25"/>
    <row r="8088" x14ac:dyDescent="0.25"/>
    <row r="8089" x14ac:dyDescent="0.25"/>
    <row r="8090" x14ac:dyDescent="0.25"/>
    <row r="8091" x14ac:dyDescent="0.25"/>
    <row r="8092" x14ac:dyDescent="0.25"/>
    <row r="8093" x14ac:dyDescent="0.25"/>
    <row r="8094" x14ac:dyDescent="0.25"/>
    <row r="8095" x14ac:dyDescent="0.25"/>
    <row r="8096" x14ac:dyDescent="0.25"/>
    <row r="8097" x14ac:dyDescent="0.25"/>
    <row r="8098" x14ac:dyDescent="0.25"/>
    <row r="8099" x14ac:dyDescent="0.25"/>
    <row r="8100" x14ac:dyDescent="0.25"/>
    <row r="8101" x14ac:dyDescent="0.25"/>
    <row r="8102" x14ac:dyDescent="0.25"/>
    <row r="8103" x14ac:dyDescent="0.25"/>
    <row r="8104" x14ac:dyDescent="0.25"/>
    <row r="8105" x14ac:dyDescent="0.25"/>
    <row r="8106" x14ac:dyDescent="0.25"/>
    <row r="8107" x14ac:dyDescent="0.25"/>
    <row r="8108" x14ac:dyDescent="0.25"/>
    <row r="8109" x14ac:dyDescent="0.25"/>
    <row r="8110" x14ac:dyDescent="0.25"/>
    <row r="8111" x14ac:dyDescent="0.25"/>
    <row r="8112" x14ac:dyDescent="0.25"/>
    <row r="8113" x14ac:dyDescent="0.25"/>
    <row r="8114" x14ac:dyDescent="0.25"/>
    <row r="8115" x14ac:dyDescent="0.25"/>
    <row r="8116" x14ac:dyDescent="0.25"/>
    <row r="8117" x14ac:dyDescent="0.25"/>
    <row r="8118" x14ac:dyDescent="0.25"/>
    <row r="8119" x14ac:dyDescent="0.25"/>
    <row r="8120" x14ac:dyDescent="0.25"/>
    <row r="8121" x14ac:dyDescent="0.25"/>
    <row r="8122" x14ac:dyDescent="0.25"/>
    <row r="8123" x14ac:dyDescent="0.25"/>
    <row r="8124" x14ac:dyDescent="0.25"/>
    <row r="8125" x14ac:dyDescent="0.25"/>
    <row r="8126" x14ac:dyDescent="0.25"/>
    <row r="8127" x14ac:dyDescent="0.25"/>
    <row r="8128" x14ac:dyDescent="0.25"/>
    <row r="8129" x14ac:dyDescent="0.25"/>
    <row r="8130" x14ac:dyDescent="0.25"/>
    <row r="8131" x14ac:dyDescent="0.25"/>
    <row r="8132" x14ac:dyDescent="0.25"/>
    <row r="8133" x14ac:dyDescent="0.25"/>
    <row r="8134" x14ac:dyDescent="0.25"/>
    <row r="8135" x14ac:dyDescent="0.25"/>
    <row r="8136" x14ac:dyDescent="0.25"/>
    <row r="8137" x14ac:dyDescent="0.25"/>
    <row r="8138" x14ac:dyDescent="0.25"/>
    <row r="8139" x14ac:dyDescent="0.25"/>
    <row r="8140" x14ac:dyDescent="0.25"/>
    <row r="8141" x14ac:dyDescent="0.25"/>
    <row r="8142" x14ac:dyDescent="0.25"/>
    <row r="8143" x14ac:dyDescent="0.25"/>
    <row r="8144" x14ac:dyDescent="0.25"/>
    <row r="8145" x14ac:dyDescent="0.25"/>
    <row r="8146" x14ac:dyDescent="0.25"/>
    <row r="8147" x14ac:dyDescent="0.25"/>
    <row r="8148" x14ac:dyDescent="0.25"/>
    <row r="8149" x14ac:dyDescent="0.25"/>
    <row r="8150" x14ac:dyDescent="0.25"/>
    <row r="8151" x14ac:dyDescent="0.25"/>
    <row r="8152" x14ac:dyDescent="0.25"/>
    <row r="8153" x14ac:dyDescent="0.25"/>
    <row r="8154" x14ac:dyDescent="0.25"/>
    <row r="8155" x14ac:dyDescent="0.25"/>
    <row r="8156" x14ac:dyDescent="0.25"/>
    <row r="8157" x14ac:dyDescent="0.25"/>
    <row r="8158" x14ac:dyDescent="0.25"/>
    <row r="8159" x14ac:dyDescent="0.25"/>
    <row r="8160" x14ac:dyDescent="0.25"/>
    <row r="8161" x14ac:dyDescent="0.25"/>
    <row r="8162" x14ac:dyDescent="0.25"/>
    <row r="8163" x14ac:dyDescent="0.25"/>
    <row r="8164" x14ac:dyDescent="0.25"/>
    <row r="8165" x14ac:dyDescent="0.25"/>
    <row r="8166" x14ac:dyDescent="0.25"/>
    <row r="8167" x14ac:dyDescent="0.25"/>
    <row r="8168" x14ac:dyDescent="0.25"/>
    <row r="8169" x14ac:dyDescent="0.25"/>
    <row r="8170" x14ac:dyDescent="0.25"/>
    <row r="8171" x14ac:dyDescent="0.25"/>
    <row r="8172" x14ac:dyDescent="0.25"/>
    <row r="8173" x14ac:dyDescent="0.25"/>
    <row r="8174" x14ac:dyDescent="0.25"/>
    <row r="8175" x14ac:dyDescent="0.25"/>
    <row r="8176" x14ac:dyDescent="0.25"/>
    <row r="8177" x14ac:dyDescent="0.25"/>
    <row r="8178" x14ac:dyDescent="0.25"/>
    <row r="8179" x14ac:dyDescent="0.25"/>
    <row r="8180" x14ac:dyDescent="0.25"/>
    <row r="8181" x14ac:dyDescent="0.25"/>
    <row r="8182" x14ac:dyDescent="0.25"/>
    <row r="8183" x14ac:dyDescent="0.25"/>
    <row r="8184" x14ac:dyDescent="0.25"/>
    <row r="8185" x14ac:dyDescent="0.25"/>
    <row r="8186" x14ac:dyDescent="0.25"/>
    <row r="8187" x14ac:dyDescent="0.25"/>
    <row r="8188" x14ac:dyDescent="0.25"/>
    <row r="8189" x14ac:dyDescent="0.25"/>
    <row r="8190" x14ac:dyDescent="0.25"/>
    <row r="8191" x14ac:dyDescent="0.25"/>
    <row r="8192" x14ac:dyDescent="0.25"/>
    <row r="8193" x14ac:dyDescent="0.25"/>
    <row r="8194" x14ac:dyDescent="0.25"/>
    <row r="8195" x14ac:dyDescent="0.25"/>
    <row r="8196" x14ac:dyDescent="0.25"/>
    <row r="8197" x14ac:dyDescent="0.25"/>
    <row r="8198" x14ac:dyDescent="0.25"/>
    <row r="8199" x14ac:dyDescent="0.25"/>
    <row r="8200" x14ac:dyDescent="0.25"/>
    <row r="8201" x14ac:dyDescent="0.25"/>
    <row r="8202" x14ac:dyDescent="0.25"/>
    <row r="8203" x14ac:dyDescent="0.25"/>
    <row r="8204" x14ac:dyDescent="0.25"/>
    <row r="8205" x14ac:dyDescent="0.25"/>
    <row r="8206" x14ac:dyDescent="0.25"/>
    <row r="8207" x14ac:dyDescent="0.25"/>
    <row r="8208" x14ac:dyDescent="0.25"/>
    <row r="8209" x14ac:dyDescent="0.25"/>
    <row r="8210" x14ac:dyDescent="0.25"/>
    <row r="8211" x14ac:dyDescent="0.25"/>
    <row r="8212" x14ac:dyDescent="0.25"/>
    <row r="8213" x14ac:dyDescent="0.25"/>
    <row r="8214" x14ac:dyDescent="0.25"/>
    <row r="8215" x14ac:dyDescent="0.25"/>
    <row r="8216" x14ac:dyDescent="0.25"/>
    <row r="8217" x14ac:dyDescent="0.25"/>
    <row r="8218" x14ac:dyDescent="0.25"/>
    <row r="8219" x14ac:dyDescent="0.25"/>
    <row r="8220" x14ac:dyDescent="0.25"/>
    <row r="8221" x14ac:dyDescent="0.25"/>
    <row r="8222" x14ac:dyDescent="0.25"/>
    <row r="8223" x14ac:dyDescent="0.25"/>
    <row r="8224" x14ac:dyDescent="0.25"/>
    <row r="8225" x14ac:dyDescent="0.25"/>
    <row r="8226" x14ac:dyDescent="0.25"/>
    <row r="8227" x14ac:dyDescent="0.25"/>
    <row r="8228" x14ac:dyDescent="0.25"/>
    <row r="8229" x14ac:dyDescent="0.25"/>
    <row r="8230" x14ac:dyDescent="0.25"/>
    <row r="8231" x14ac:dyDescent="0.25"/>
    <row r="8232" x14ac:dyDescent="0.25"/>
    <row r="8233" x14ac:dyDescent="0.25"/>
    <row r="8234" x14ac:dyDescent="0.25"/>
    <row r="8235" x14ac:dyDescent="0.25"/>
    <row r="8236" x14ac:dyDescent="0.25"/>
    <row r="8237" x14ac:dyDescent="0.25"/>
    <row r="8238" x14ac:dyDescent="0.25"/>
    <row r="8239" x14ac:dyDescent="0.25"/>
    <row r="8240" x14ac:dyDescent="0.25"/>
    <row r="8241" x14ac:dyDescent="0.25"/>
    <row r="8242" x14ac:dyDescent="0.25"/>
    <row r="8243" x14ac:dyDescent="0.25"/>
    <row r="8244" x14ac:dyDescent="0.25"/>
    <row r="8245" x14ac:dyDescent="0.25"/>
    <row r="8246" x14ac:dyDescent="0.25"/>
    <row r="8247" x14ac:dyDescent="0.25"/>
    <row r="8248" x14ac:dyDescent="0.25"/>
    <row r="8249" x14ac:dyDescent="0.25"/>
    <row r="8250" x14ac:dyDescent="0.25"/>
    <row r="8251" x14ac:dyDescent="0.25"/>
    <row r="8252" x14ac:dyDescent="0.25"/>
    <row r="8253" x14ac:dyDescent="0.25"/>
    <row r="8254" x14ac:dyDescent="0.25"/>
    <row r="8255" x14ac:dyDescent="0.25"/>
    <row r="8256" x14ac:dyDescent="0.25"/>
    <row r="8257" x14ac:dyDescent="0.25"/>
    <row r="8258" x14ac:dyDescent="0.25"/>
    <row r="8259" x14ac:dyDescent="0.25"/>
    <row r="8260" x14ac:dyDescent="0.25"/>
    <row r="8261" x14ac:dyDescent="0.25"/>
    <row r="8262" x14ac:dyDescent="0.25"/>
    <row r="8263" x14ac:dyDescent="0.25"/>
    <row r="8264" x14ac:dyDescent="0.25"/>
    <row r="8265" x14ac:dyDescent="0.25"/>
    <row r="8266" x14ac:dyDescent="0.25"/>
    <row r="8267" x14ac:dyDescent="0.25"/>
    <row r="8268" x14ac:dyDescent="0.25"/>
    <row r="8269" x14ac:dyDescent="0.25"/>
    <row r="8270" x14ac:dyDescent="0.25"/>
    <row r="8271" x14ac:dyDescent="0.25"/>
    <row r="8272" x14ac:dyDescent="0.25"/>
    <row r="8273" x14ac:dyDescent="0.25"/>
    <row r="8274" x14ac:dyDescent="0.25"/>
    <row r="8275" x14ac:dyDescent="0.25"/>
    <row r="8276" x14ac:dyDescent="0.25"/>
    <row r="8277" x14ac:dyDescent="0.25"/>
    <row r="8278" x14ac:dyDescent="0.25"/>
    <row r="8279" x14ac:dyDescent="0.25"/>
    <row r="8280" x14ac:dyDescent="0.25"/>
    <row r="8281" x14ac:dyDescent="0.25"/>
    <row r="8282" x14ac:dyDescent="0.25"/>
    <row r="8283" x14ac:dyDescent="0.25"/>
    <row r="8284" x14ac:dyDescent="0.25"/>
    <row r="8285" x14ac:dyDescent="0.25"/>
    <row r="8286" x14ac:dyDescent="0.25"/>
    <row r="8287" x14ac:dyDescent="0.25"/>
    <row r="8288" x14ac:dyDescent="0.25"/>
    <row r="8289" x14ac:dyDescent="0.25"/>
    <row r="8290" x14ac:dyDescent="0.25"/>
    <row r="8291" x14ac:dyDescent="0.25"/>
    <row r="8292" x14ac:dyDescent="0.25"/>
    <row r="8293" x14ac:dyDescent="0.25"/>
    <row r="8294" x14ac:dyDescent="0.25"/>
    <row r="8295" x14ac:dyDescent="0.25"/>
    <row r="8296" x14ac:dyDescent="0.25"/>
    <row r="8297" x14ac:dyDescent="0.25"/>
    <row r="8298" x14ac:dyDescent="0.25"/>
    <row r="8299" x14ac:dyDescent="0.25"/>
    <row r="8300" x14ac:dyDescent="0.25"/>
    <row r="8301" x14ac:dyDescent="0.25"/>
    <row r="8302" x14ac:dyDescent="0.25"/>
    <row r="8303" x14ac:dyDescent="0.25"/>
    <row r="8304" x14ac:dyDescent="0.25"/>
    <row r="8305" x14ac:dyDescent="0.25"/>
    <row r="8306" x14ac:dyDescent="0.25"/>
    <row r="8307" x14ac:dyDescent="0.25"/>
    <row r="8308" x14ac:dyDescent="0.25"/>
    <row r="8309" x14ac:dyDescent="0.25"/>
    <row r="8310" x14ac:dyDescent="0.25"/>
    <row r="8311" x14ac:dyDescent="0.25"/>
    <row r="8312" x14ac:dyDescent="0.25"/>
    <row r="8313" x14ac:dyDescent="0.25"/>
    <row r="8314" x14ac:dyDescent="0.25"/>
    <row r="8315" x14ac:dyDescent="0.25"/>
    <row r="8316" x14ac:dyDescent="0.25"/>
    <row r="8317" x14ac:dyDescent="0.25"/>
    <row r="8318" x14ac:dyDescent="0.25"/>
    <row r="8319" x14ac:dyDescent="0.25"/>
    <row r="8320" x14ac:dyDescent="0.25"/>
    <row r="8321" x14ac:dyDescent="0.25"/>
    <row r="8322" x14ac:dyDescent="0.25"/>
    <row r="8323" x14ac:dyDescent="0.25"/>
    <row r="8324" x14ac:dyDescent="0.25"/>
    <row r="8325" x14ac:dyDescent="0.25"/>
    <row r="8326" x14ac:dyDescent="0.25"/>
    <row r="8327" x14ac:dyDescent="0.25"/>
    <row r="8328" x14ac:dyDescent="0.25"/>
    <row r="8329" x14ac:dyDescent="0.25"/>
    <row r="8330" x14ac:dyDescent="0.25"/>
    <row r="8331" x14ac:dyDescent="0.25"/>
    <row r="8332" x14ac:dyDescent="0.25"/>
    <row r="8333" x14ac:dyDescent="0.25"/>
    <row r="8334" x14ac:dyDescent="0.25"/>
    <row r="8335" x14ac:dyDescent="0.25"/>
    <row r="8336" x14ac:dyDescent="0.25"/>
    <row r="8337" x14ac:dyDescent="0.25"/>
    <row r="8338" x14ac:dyDescent="0.25"/>
    <row r="8339" x14ac:dyDescent="0.25"/>
    <row r="8340" x14ac:dyDescent="0.25"/>
    <row r="8341" x14ac:dyDescent="0.25"/>
    <row r="8342" x14ac:dyDescent="0.25"/>
    <row r="8343" x14ac:dyDescent="0.25"/>
    <row r="8344" x14ac:dyDescent="0.25"/>
    <row r="8345" x14ac:dyDescent="0.25"/>
    <row r="8346" x14ac:dyDescent="0.25"/>
    <row r="8347" x14ac:dyDescent="0.25"/>
    <row r="8348" x14ac:dyDescent="0.25"/>
    <row r="8349" x14ac:dyDescent="0.25"/>
    <row r="8350" x14ac:dyDescent="0.25"/>
    <row r="8351" x14ac:dyDescent="0.25"/>
    <row r="8352" x14ac:dyDescent="0.25"/>
    <row r="8353" x14ac:dyDescent="0.25"/>
    <row r="8354" x14ac:dyDescent="0.25"/>
    <row r="8355" x14ac:dyDescent="0.25"/>
    <row r="8356" x14ac:dyDescent="0.25"/>
    <row r="8357" x14ac:dyDescent="0.25"/>
    <row r="8358" x14ac:dyDescent="0.25"/>
    <row r="8359" x14ac:dyDescent="0.25"/>
    <row r="8360" x14ac:dyDescent="0.25"/>
    <row r="8361" x14ac:dyDescent="0.25"/>
    <row r="8362" x14ac:dyDescent="0.25"/>
    <row r="8363" x14ac:dyDescent="0.25"/>
    <row r="8364" x14ac:dyDescent="0.25"/>
    <row r="8365" x14ac:dyDescent="0.25"/>
    <row r="8366" x14ac:dyDescent="0.25"/>
    <row r="8367" x14ac:dyDescent="0.25"/>
    <row r="8368" x14ac:dyDescent="0.25"/>
    <row r="8369" x14ac:dyDescent="0.25"/>
    <row r="8370" x14ac:dyDescent="0.25"/>
    <row r="8371" x14ac:dyDescent="0.25"/>
    <row r="8372" x14ac:dyDescent="0.25"/>
    <row r="8373" x14ac:dyDescent="0.25"/>
    <row r="8374" x14ac:dyDescent="0.25"/>
    <row r="8375" x14ac:dyDescent="0.25"/>
    <row r="8376" x14ac:dyDescent="0.25"/>
    <row r="8377" x14ac:dyDescent="0.25"/>
    <row r="8378" x14ac:dyDescent="0.25"/>
    <row r="8379" x14ac:dyDescent="0.25"/>
    <row r="8380" x14ac:dyDescent="0.25"/>
    <row r="8381" x14ac:dyDescent="0.25"/>
    <row r="8382" x14ac:dyDescent="0.25"/>
    <row r="8383" x14ac:dyDescent="0.25"/>
    <row r="8384" x14ac:dyDescent="0.25"/>
    <row r="8385" x14ac:dyDescent="0.25"/>
    <row r="8386" x14ac:dyDescent="0.25"/>
    <row r="8387" x14ac:dyDescent="0.25"/>
    <row r="8388" x14ac:dyDescent="0.25"/>
    <row r="8389" x14ac:dyDescent="0.25"/>
    <row r="8390" x14ac:dyDescent="0.25"/>
    <row r="8391" x14ac:dyDescent="0.25"/>
    <row r="8392" x14ac:dyDescent="0.25"/>
    <row r="8393" x14ac:dyDescent="0.25"/>
    <row r="8394" x14ac:dyDescent="0.25"/>
    <row r="8395" x14ac:dyDescent="0.25"/>
    <row r="8396" x14ac:dyDescent="0.25"/>
    <row r="8397" x14ac:dyDescent="0.25"/>
    <row r="8398" x14ac:dyDescent="0.25"/>
    <row r="8399" x14ac:dyDescent="0.25"/>
    <row r="8400" x14ac:dyDescent="0.25"/>
    <row r="8401" x14ac:dyDescent="0.25"/>
    <row r="8402" x14ac:dyDescent="0.25"/>
    <row r="8403" x14ac:dyDescent="0.25"/>
    <row r="8404" x14ac:dyDescent="0.25"/>
    <row r="8405" x14ac:dyDescent="0.25"/>
    <row r="8406" x14ac:dyDescent="0.25"/>
    <row r="8407" x14ac:dyDescent="0.25"/>
    <row r="8408" x14ac:dyDescent="0.25"/>
    <row r="8409" x14ac:dyDescent="0.25"/>
    <row r="8410" x14ac:dyDescent="0.25"/>
    <row r="8411" x14ac:dyDescent="0.25"/>
    <row r="8412" x14ac:dyDescent="0.25"/>
    <row r="8413" x14ac:dyDescent="0.25"/>
    <row r="8414" x14ac:dyDescent="0.25"/>
    <row r="8415" x14ac:dyDescent="0.25"/>
    <row r="8416" x14ac:dyDescent="0.25"/>
    <row r="8417" x14ac:dyDescent="0.25"/>
    <row r="8418" x14ac:dyDescent="0.25"/>
    <row r="8419" x14ac:dyDescent="0.25"/>
    <row r="8420" x14ac:dyDescent="0.25"/>
    <row r="8421" x14ac:dyDescent="0.25"/>
    <row r="8422" x14ac:dyDescent="0.25"/>
    <row r="8423" x14ac:dyDescent="0.25"/>
    <row r="8424" x14ac:dyDescent="0.25"/>
    <row r="8425" x14ac:dyDescent="0.25"/>
    <row r="8426" x14ac:dyDescent="0.25"/>
    <row r="8427" x14ac:dyDescent="0.25"/>
    <row r="8428" x14ac:dyDescent="0.25"/>
    <row r="8429" x14ac:dyDescent="0.25"/>
    <row r="8430" x14ac:dyDescent="0.25"/>
    <row r="8431" x14ac:dyDescent="0.25"/>
    <row r="8432" x14ac:dyDescent="0.25"/>
    <row r="8433" x14ac:dyDescent="0.25"/>
    <row r="8434" x14ac:dyDescent="0.25"/>
    <row r="8435" x14ac:dyDescent="0.25"/>
    <row r="8436" x14ac:dyDescent="0.25"/>
    <row r="8437" x14ac:dyDescent="0.25"/>
    <row r="8438" x14ac:dyDescent="0.25"/>
    <row r="8439" x14ac:dyDescent="0.25"/>
    <row r="8440" x14ac:dyDescent="0.25"/>
    <row r="8441" x14ac:dyDescent="0.25"/>
    <row r="8442" x14ac:dyDescent="0.25"/>
    <row r="8443" x14ac:dyDescent="0.25"/>
    <row r="8444" x14ac:dyDescent="0.25"/>
    <row r="8445" x14ac:dyDescent="0.25"/>
    <row r="8446" x14ac:dyDescent="0.25"/>
    <row r="8447" x14ac:dyDescent="0.25"/>
    <row r="8448" x14ac:dyDescent="0.25"/>
    <row r="8449" x14ac:dyDescent="0.25"/>
    <row r="8450" x14ac:dyDescent="0.25"/>
    <row r="8451" x14ac:dyDescent="0.25"/>
    <row r="8452" x14ac:dyDescent="0.25"/>
    <row r="8453" x14ac:dyDescent="0.25"/>
    <row r="8454" x14ac:dyDescent="0.25"/>
    <row r="8455" x14ac:dyDescent="0.25"/>
    <row r="8456" x14ac:dyDescent="0.25"/>
    <row r="8457" x14ac:dyDescent="0.25"/>
    <row r="8458" x14ac:dyDescent="0.25"/>
    <row r="8459" x14ac:dyDescent="0.25"/>
    <row r="8460" x14ac:dyDescent="0.25"/>
    <row r="8461" x14ac:dyDescent="0.25"/>
    <row r="8462" x14ac:dyDescent="0.25"/>
    <row r="8463" x14ac:dyDescent="0.25"/>
    <row r="8464" x14ac:dyDescent="0.25"/>
    <row r="8465" x14ac:dyDescent="0.25"/>
    <row r="8466" x14ac:dyDescent="0.25"/>
    <row r="8467" x14ac:dyDescent="0.25"/>
    <row r="8468" x14ac:dyDescent="0.25"/>
    <row r="8469" x14ac:dyDescent="0.25"/>
    <row r="8470" x14ac:dyDescent="0.25"/>
    <row r="8471" x14ac:dyDescent="0.25"/>
    <row r="8472" x14ac:dyDescent="0.25"/>
    <row r="8473" x14ac:dyDescent="0.25"/>
    <row r="8474" x14ac:dyDescent="0.25"/>
    <row r="8475" x14ac:dyDescent="0.25"/>
    <row r="8476" x14ac:dyDescent="0.25"/>
    <row r="8477" x14ac:dyDescent="0.25"/>
    <row r="8478" x14ac:dyDescent="0.25"/>
    <row r="8479" x14ac:dyDescent="0.25"/>
    <row r="8480" x14ac:dyDescent="0.25"/>
    <row r="8481" x14ac:dyDescent="0.25"/>
    <row r="8482" x14ac:dyDescent="0.25"/>
    <row r="8483" x14ac:dyDescent="0.25"/>
    <row r="8484" x14ac:dyDescent="0.25"/>
    <row r="8485" x14ac:dyDescent="0.25"/>
    <row r="8486" x14ac:dyDescent="0.25"/>
    <row r="8487" x14ac:dyDescent="0.25"/>
    <row r="8488" x14ac:dyDescent="0.25"/>
    <row r="8489" x14ac:dyDescent="0.25"/>
    <row r="8490" x14ac:dyDescent="0.25"/>
    <row r="8491" x14ac:dyDescent="0.25"/>
    <row r="8492" x14ac:dyDescent="0.25"/>
    <row r="8493" x14ac:dyDescent="0.25"/>
    <row r="8494" x14ac:dyDescent="0.25"/>
    <row r="8495" x14ac:dyDescent="0.25"/>
    <row r="8496" x14ac:dyDescent="0.25"/>
    <row r="8497" x14ac:dyDescent="0.25"/>
    <row r="8498" x14ac:dyDescent="0.25"/>
    <row r="8499" x14ac:dyDescent="0.25"/>
    <row r="8500" x14ac:dyDescent="0.25"/>
    <row r="8501" x14ac:dyDescent="0.25"/>
    <row r="8502" x14ac:dyDescent="0.25"/>
    <row r="8503" x14ac:dyDescent="0.25"/>
    <row r="8504" x14ac:dyDescent="0.25"/>
    <row r="8505" x14ac:dyDescent="0.25"/>
    <row r="8506" x14ac:dyDescent="0.25"/>
    <row r="8507" x14ac:dyDescent="0.25"/>
    <row r="8508" x14ac:dyDescent="0.25"/>
    <row r="8509" x14ac:dyDescent="0.25"/>
    <row r="8510" x14ac:dyDescent="0.25"/>
    <row r="8511" x14ac:dyDescent="0.25"/>
    <row r="8512" x14ac:dyDescent="0.25"/>
    <row r="8513" x14ac:dyDescent="0.25"/>
    <row r="8514" x14ac:dyDescent="0.25"/>
    <row r="8515" x14ac:dyDescent="0.25"/>
    <row r="8516" x14ac:dyDescent="0.25"/>
    <row r="8517" x14ac:dyDescent="0.25"/>
    <row r="8518" x14ac:dyDescent="0.25"/>
    <row r="8519" x14ac:dyDescent="0.25"/>
    <row r="8520" x14ac:dyDescent="0.25"/>
    <row r="8521" x14ac:dyDescent="0.25"/>
    <row r="8522" x14ac:dyDescent="0.25"/>
    <row r="8523" x14ac:dyDescent="0.25"/>
    <row r="8524" x14ac:dyDescent="0.25"/>
    <row r="8525" x14ac:dyDescent="0.25"/>
    <row r="8526" x14ac:dyDescent="0.25"/>
    <row r="8527" x14ac:dyDescent="0.25"/>
    <row r="8528" x14ac:dyDescent="0.25"/>
    <row r="8529" x14ac:dyDescent="0.25"/>
    <row r="8530" x14ac:dyDescent="0.25"/>
    <row r="8531" x14ac:dyDescent="0.25"/>
    <row r="8532" x14ac:dyDescent="0.25"/>
    <row r="8533" x14ac:dyDescent="0.25"/>
    <row r="8534" x14ac:dyDescent="0.25"/>
    <row r="8535" x14ac:dyDescent="0.25"/>
    <row r="8536" x14ac:dyDescent="0.25"/>
    <row r="8537" x14ac:dyDescent="0.25"/>
    <row r="8538" x14ac:dyDescent="0.25"/>
    <row r="8539" x14ac:dyDescent="0.25"/>
    <row r="8540" x14ac:dyDescent="0.25"/>
    <row r="8541" x14ac:dyDescent="0.25"/>
    <row r="8542" x14ac:dyDescent="0.25"/>
    <row r="8543" x14ac:dyDescent="0.25"/>
    <row r="8544" x14ac:dyDescent="0.25"/>
    <row r="8545" x14ac:dyDescent="0.25"/>
    <row r="8546" x14ac:dyDescent="0.25"/>
    <row r="8547" x14ac:dyDescent="0.25"/>
    <row r="8548" x14ac:dyDescent="0.25"/>
    <row r="8549" x14ac:dyDescent="0.25"/>
    <row r="8550" x14ac:dyDescent="0.25"/>
    <row r="8551" x14ac:dyDescent="0.25"/>
    <row r="8552" x14ac:dyDescent="0.25"/>
    <row r="8553" x14ac:dyDescent="0.25"/>
    <row r="8554" x14ac:dyDescent="0.25"/>
    <row r="8555" x14ac:dyDescent="0.25"/>
    <row r="8556" x14ac:dyDescent="0.25"/>
    <row r="8557" x14ac:dyDescent="0.25"/>
    <row r="8558" x14ac:dyDescent="0.25"/>
    <row r="8559" x14ac:dyDescent="0.25"/>
    <row r="8560" x14ac:dyDescent="0.25"/>
    <row r="8561" x14ac:dyDescent="0.25"/>
    <row r="8562" x14ac:dyDescent="0.25"/>
    <row r="8563" x14ac:dyDescent="0.25"/>
    <row r="8564" x14ac:dyDescent="0.25"/>
    <row r="8565" x14ac:dyDescent="0.25"/>
    <row r="8566" x14ac:dyDescent="0.25"/>
    <row r="8567" x14ac:dyDescent="0.25"/>
    <row r="8568" x14ac:dyDescent="0.25"/>
    <row r="8569" x14ac:dyDescent="0.25"/>
    <row r="8570" x14ac:dyDescent="0.25"/>
    <row r="8571" x14ac:dyDescent="0.25"/>
    <row r="8572" x14ac:dyDescent="0.25"/>
    <row r="8573" x14ac:dyDescent="0.25"/>
    <row r="8574" x14ac:dyDescent="0.25"/>
    <row r="8575" x14ac:dyDescent="0.25"/>
    <row r="8576" x14ac:dyDescent="0.25"/>
    <row r="8577" x14ac:dyDescent="0.25"/>
    <row r="8578" x14ac:dyDescent="0.25"/>
    <row r="8579" x14ac:dyDescent="0.25"/>
    <row r="8580" x14ac:dyDescent="0.25"/>
    <row r="8581" x14ac:dyDescent="0.25"/>
    <row r="8582" x14ac:dyDescent="0.25"/>
    <row r="8583" x14ac:dyDescent="0.25"/>
    <row r="8584" x14ac:dyDescent="0.25"/>
    <row r="8585" x14ac:dyDescent="0.25"/>
    <row r="8586" x14ac:dyDescent="0.25"/>
    <row r="8587" x14ac:dyDescent="0.25"/>
    <row r="8588" x14ac:dyDescent="0.25"/>
    <row r="8589" x14ac:dyDescent="0.25"/>
    <row r="8590" x14ac:dyDescent="0.25"/>
    <row r="8591" x14ac:dyDescent="0.25"/>
    <row r="8592" x14ac:dyDescent="0.25"/>
    <row r="8593" x14ac:dyDescent="0.25"/>
    <row r="8594" x14ac:dyDescent="0.25"/>
    <row r="8595" x14ac:dyDescent="0.25"/>
    <row r="8596" x14ac:dyDescent="0.25"/>
    <row r="8597" x14ac:dyDescent="0.25"/>
    <row r="8598" x14ac:dyDescent="0.25"/>
    <row r="8599" x14ac:dyDescent="0.25"/>
    <row r="8600" x14ac:dyDescent="0.25"/>
    <row r="8601" x14ac:dyDescent="0.25"/>
    <row r="8602" x14ac:dyDescent="0.25"/>
    <row r="8603" x14ac:dyDescent="0.25"/>
    <row r="8604" x14ac:dyDescent="0.25"/>
    <row r="8605" x14ac:dyDescent="0.25"/>
    <row r="8606" x14ac:dyDescent="0.25"/>
    <row r="8607" x14ac:dyDescent="0.25"/>
    <row r="8608" x14ac:dyDescent="0.25"/>
    <row r="8609" x14ac:dyDescent="0.25"/>
    <row r="8610" x14ac:dyDescent="0.25"/>
    <row r="8611" x14ac:dyDescent="0.25"/>
    <row r="8612" x14ac:dyDescent="0.25"/>
    <row r="8613" x14ac:dyDescent="0.25"/>
    <row r="8614" x14ac:dyDescent="0.25"/>
    <row r="8615" x14ac:dyDescent="0.25"/>
    <row r="8616" x14ac:dyDescent="0.25"/>
    <row r="8617" x14ac:dyDescent="0.25"/>
    <row r="8618" x14ac:dyDescent="0.25"/>
    <row r="8619" x14ac:dyDescent="0.25"/>
    <row r="8620" x14ac:dyDescent="0.25"/>
    <row r="8621" x14ac:dyDescent="0.25"/>
    <row r="8622" x14ac:dyDescent="0.25"/>
    <row r="8623" x14ac:dyDescent="0.25"/>
    <row r="8624" x14ac:dyDescent="0.25"/>
    <row r="8625" x14ac:dyDescent="0.25"/>
    <row r="8626" x14ac:dyDescent="0.25"/>
    <row r="8627" x14ac:dyDescent="0.25"/>
    <row r="8628" x14ac:dyDescent="0.25"/>
    <row r="8629" x14ac:dyDescent="0.25"/>
    <row r="8630" x14ac:dyDescent="0.25"/>
    <row r="8631" x14ac:dyDescent="0.25"/>
    <row r="8632" x14ac:dyDescent="0.25"/>
    <row r="8633" x14ac:dyDescent="0.25"/>
    <row r="8634" x14ac:dyDescent="0.25"/>
    <row r="8635" x14ac:dyDescent="0.25"/>
    <row r="8636" x14ac:dyDescent="0.25"/>
    <row r="8637" x14ac:dyDescent="0.25"/>
    <row r="8638" x14ac:dyDescent="0.25"/>
    <row r="8639" x14ac:dyDescent="0.25"/>
    <row r="8640" x14ac:dyDescent="0.25"/>
    <row r="8641" x14ac:dyDescent="0.25"/>
    <row r="8642" x14ac:dyDescent="0.25"/>
    <row r="8643" x14ac:dyDescent="0.25"/>
    <row r="8644" x14ac:dyDescent="0.25"/>
    <row r="8645" x14ac:dyDescent="0.25"/>
    <row r="8646" x14ac:dyDescent="0.25"/>
    <row r="8647" x14ac:dyDescent="0.25"/>
    <row r="8648" x14ac:dyDescent="0.25"/>
    <row r="8649" x14ac:dyDescent="0.25"/>
    <row r="8650" x14ac:dyDescent="0.25"/>
    <row r="8651" x14ac:dyDescent="0.25"/>
    <row r="8652" x14ac:dyDescent="0.25"/>
    <row r="8653" x14ac:dyDescent="0.25"/>
    <row r="8654" x14ac:dyDescent="0.25"/>
    <row r="8655" x14ac:dyDescent="0.25"/>
    <row r="8656" x14ac:dyDescent="0.25"/>
    <row r="8657" x14ac:dyDescent="0.25"/>
    <row r="8658" x14ac:dyDescent="0.25"/>
    <row r="8659" x14ac:dyDescent="0.25"/>
    <row r="8660" x14ac:dyDescent="0.25"/>
    <row r="8661" x14ac:dyDescent="0.25"/>
    <row r="8662" x14ac:dyDescent="0.25"/>
    <row r="8663" x14ac:dyDescent="0.25"/>
    <row r="8664" x14ac:dyDescent="0.25"/>
    <row r="8665" x14ac:dyDescent="0.25"/>
    <row r="8666" x14ac:dyDescent="0.25"/>
    <row r="8667" x14ac:dyDescent="0.25"/>
    <row r="8668" x14ac:dyDescent="0.25"/>
    <row r="8669" x14ac:dyDescent="0.25"/>
    <row r="8670" x14ac:dyDescent="0.25"/>
    <row r="8671" x14ac:dyDescent="0.25"/>
    <row r="8672" x14ac:dyDescent="0.25"/>
    <row r="8673" x14ac:dyDescent="0.25"/>
    <row r="8674" x14ac:dyDescent="0.25"/>
    <row r="8675" x14ac:dyDescent="0.25"/>
    <row r="8676" x14ac:dyDescent="0.25"/>
    <row r="8677" x14ac:dyDescent="0.25"/>
    <row r="8678" x14ac:dyDescent="0.25"/>
    <row r="8679" x14ac:dyDescent="0.25"/>
    <row r="8680" x14ac:dyDescent="0.25"/>
    <row r="8681" x14ac:dyDescent="0.25"/>
    <row r="8682" x14ac:dyDescent="0.25"/>
    <row r="8683" x14ac:dyDescent="0.25"/>
    <row r="8684" x14ac:dyDescent="0.25"/>
    <row r="8685" x14ac:dyDescent="0.25"/>
    <row r="8686" x14ac:dyDescent="0.25"/>
    <row r="8687" x14ac:dyDescent="0.25"/>
    <row r="8688" x14ac:dyDescent="0.25"/>
    <row r="8689" x14ac:dyDescent="0.25"/>
    <row r="8690" x14ac:dyDescent="0.25"/>
    <row r="8691" x14ac:dyDescent="0.25"/>
    <row r="8692" x14ac:dyDescent="0.25"/>
    <row r="8693" x14ac:dyDescent="0.25"/>
    <row r="8694" x14ac:dyDescent="0.25"/>
    <row r="8695" x14ac:dyDescent="0.25"/>
    <row r="8696" x14ac:dyDescent="0.25"/>
    <row r="8697" x14ac:dyDescent="0.25"/>
    <row r="8698" x14ac:dyDescent="0.25"/>
    <row r="8699" x14ac:dyDescent="0.25"/>
    <row r="8700" x14ac:dyDescent="0.25"/>
    <row r="8701" x14ac:dyDescent="0.25"/>
    <row r="8702" x14ac:dyDescent="0.25"/>
    <row r="8703" x14ac:dyDescent="0.25"/>
    <row r="8704" x14ac:dyDescent="0.25"/>
    <row r="8705" x14ac:dyDescent="0.25"/>
    <row r="8706" x14ac:dyDescent="0.25"/>
    <row r="8707" x14ac:dyDescent="0.25"/>
    <row r="8708" x14ac:dyDescent="0.25"/>
    <row r="8709" x14ac:dyDescent="0.25"/>
    <row r="8710" x14ac:dyDescent="0.25"/>
    <row r="8711" x14ac:dyDescent="0.25"/>
    <row r="8712" x14ac:dyDescent="0.25"/>
    <row r="8713" x14ac:dyDescent="0.25"/>
    <row r="8714" x14ac:dyDescent="0.25"/>
    <row r="8715" x14ac:dyDescent="0.25"/>
    <row r="8716" x14ac:dyDescent="0.25"/>
    <row r="8717" x14ac:dyDescent="0.25"/>
    <row r="8718" x14ac:dyDescent="0.25"/>
    <row r="8719" x14ac:dyDescent="0.25"/>
    <row r="8720" x14ac:dyDescent="0.25"/>
    <row r="8721" x14ac:dyDescent="0.25"/>
    <row r="8722" x14ac:dyDescent="0.25"/>
    <row r="8723" x14ac:dyDescent="0.25"/>
    <row r="8724" x14ac:dyDescent="0.25"/>
    <row r="8725" x14ac:dyDescent="0.25"/>
    <row r="8726" x14ac:dyDescent="0.25"/>
    <row r="8727" x14ac:dyDescent="0.25"/>
    <row r="8728" x14ac:dyDescent="0.25"/>
    <row r="8729" x14ac:dyDescent="0.25"/>
    <row r="8730" x14ac:dyDescent="0.25"/>
    <row r="8731" x14ac:dyDescent="0.25"/>
    <row r="8732" x14ac:dyDescent="0.25"/>
    <row r="8733" x14ac:dyDescent="0.25"/>
    <row r="8734" x14ac:dyDescent="0.25"/>
    <row r="8735" x14ac:dyDescent="0.25"/>
    <row r="8736" x14ac:dyDescent="0.25"/>
    <row r="8737" x14ac:dyDescent="0.25"/>
    <row r="8738" x14ac:dyDescent="0.25"/>
    <row r="8739" x14ac:dyDescent="0.25"/>
    <row r="8740" x14ac:dyDescent="0.25"/>
    <row r="8741" x14ac:dyDescent="0.25"/>
    <row r="8742" x14ac:dyDescent="0.25"/>
    <row r="8743" x14ac:dyDescent="0.25"/>
    <row r="8744" x14ac:dyDescent="0.25"/>
    <row r="8745" x14ac:dyDescent="0.25"/>
    <row r="8746" x14ac:dyDescent="0.25"/>
    <row r="8747" x14ac:dyDescent="0.25"/>
    <row r="8748" x14ac:dyDescent="0.25"/>
    <row r="8749" x14ac:dyDescent="0.25"/>
    <row r="8750" x14ac:dyDescent="0.25"/>
    <row r="8751" x14ac:dyDescent="0.25"/>
    <row r="8752" x14ac:dyDescent="0.25"/>
    <row r="8753" x14ac:dyDescent="0.25"/>
    <row r="8754" x14ac:dyDescent="0.25"/>
    <row r="8755" x14ac:dyDescent="0.25"/>
    <row r="8756" x14ac:dyDescent="0.25"/>
    <row r="8757" x14ac:dyDescent="0.25"/>
    <row r="8758" x14ac:dyDescent="0.25"/>
    <row r="8759" x14ac:dyDescent="0.25"/>
    <row r="8760" x14ac:dyDescent="0.25"/>
    <row r="8761" x14ac:dyDescent="0.25"/>
    <row r="8762" x14ac:dyDescent="0.25"/>
    <row r="8763" x14ac:dyDescent="0.25"/>
    <row r="8764" x14ac:dyDescent="0.25"/>
    <row r="8765" x14ac:dyDescent="0.25"/>
    <row r="8766" x14ac:dyDescent="0.25"/>
    <row r="8767" x14ac:dyDescent="0.25"/>
    <row r="8768" x14ac:dyDescent="0.25"/>
    <row r="8769" x14ac:dyDescent="0.25"/>
    <row r="8770" x14ac:dyDescent="0.25"/>
    <row r="8771" x14ac:dyDescent="0.25"/>
    <row r="8772" x14ac:dyDescent="0.25"/>
    <row r="8773" x14ac:dyDescent="0.25"/>
    <row r="8774" x14ac:dyDescent="0.25"/>
    <row r="8775" x14ac:dyDescent="0.25"/>
    <row r="8776" x14ac:dyDescent="0.25"/>
    <row r="8777" x14ac:dyDescent="0.25"/>
    <row r="8778" x14ac:dyDescent="0.25"/>
    <row r="8779" x14ac:dyDescent="0.25"/>
    <row r="8780" x14ac:dyDescent="0.25"/>
    <row r="8781" x14ac:dyDescent="0.25"/>
    <row r="8782" x14ac:dyDescent="0.25"/>
    <row r="8783" x14ac:dyDescent="0.25"/>
    <row r="8784" x14ac:dyDescent="0.25"/>
    <row r="8785" x14ac:dyDescent="0.25"/>
    <row r="8786" x14ac:dyDescent="0.25"/>
    <row r="8787" x14ac:dyDescent="0.25"/>
    <row r="8788" x14ac:dyDescent="0.25"/>
    <row r="8789" x14ac:dyDescent="0.25"/>
    <row r="8790" x14ac:dyDescent="0.25"/>
    <row r="8791" x14ac:dyDescent="0.25"/>
    <row r="8792" x14ac:dyDescent="0.25"/>
    <row r="8793" x14ac:dyDescent="0.25"/>
    <row r="8794" x14ac:dyDescent="0.25"/>
    <row r="8795" x14ac:dyDescent="0.25"/>
    <row r="8796" x14ac:dyDescent="0.25"/>
    <row r="8797" x14ac:dyDescent="0.25"/>
    <row r="8798" x14ac:dyDescent="0.25"/>
    <row r="8799" x14ac:dyDescent="0.25"/>
    <row r="8800" x14ac:dyDescent="0.25"/>
    <row r="8801" x14ac:dyDescent="0.25"/>
    <row r="8802" x14ac:dyDescent="0.25"/>
    <row r="8803" x14ac:dyDescent="0.25"/>
    <row r="8804" x14ac:dyDescent="0.25"/>
    <row r="8805" x14ac:dyDescent="0.25"/>
    <row r="8806" x14ac:dyDescent="0.25"/>
    <row r="8807" x14ac:dyDescent="0.25"/>
    <row r="8808" x14ac:dyDescent="0.25"/>
    <row r="8809" x14ac:dyDescent="0.25"/>
    <row r="8810" x14ac:dyDescent="0.25"/>
    <row r="8811" x14ac:dyDescent="0.25"/>
    <row r="8812" x14ac:dyDescent="0.25"/>
    <row r="8813" x14ac:dyDescent="0.25"/>
    <row r="8814" x14ac:dyDescent="0.25"/>
    <row r="8815" x14ac:dyDescent="0.25"/>
    <row r="8816" x14ac:dyDescent="0.25"/>
    <row r="8817" x14ac:dyDescent="0.25"/>
    <row r="8818" x14ac:dyDescent="0.25"/>
    <row r="8819" x14ac:dyDescent="0.25"/>
    <row r="8820" x14ac:dyDescent="0.25"/>
    <row r="8821" x14ac:dyDescent="0.25"/>
    <row r="8822" x14ac:dyDescent="0.25"/>
    <row r="8823" x14ac:dyDescent="0.25"/>
    <row r="8824" x14ac:dyDescent="0.25"/>
    <row r="8825" x14ac:dyDescent="0.25"/>
    <row r="8826" x14ac:dyDescent="0.25"/>
    <row r="8827" x14ac:dyDescent="0.25"/>
    <row r="8828" x14ac:dyDescent="0.25"/>
    <row r="8829" x14ac:dyDescent="0.25"/>
    <row r="8830" x14ac:dyDescent="0.25"/>
    <row r="8831" x14ac:dyDescent="0.25"/>
    <row r="8832" x14ac:dyDescent="0.25"/>
    <row r="8833" x14ac:dyDescent="0.25"/>
    <row r="8834" x14ac:dyDescent="0.25"/>
    <row r="8835" x14ac:dyDescent="0.25"/>
    <row r="8836" x14ac:dyDescent="0.25"/>
    <row r="8837" x14ac:dyDescent="0.25"/>
    <row r="8838" x14ac:dyDescent="0.25"/>
    <row r="8839" x14ac:dyDescent="0.25"/>
    <row r="8840" x14ac:dyDescent="0.25"/>
    <row r="8841" x14ac:dyDescent="0.25"/>
    <row r="8842" x14ac:dyDescent="0.25"/>
    <row r="8843" x14ac:dyDescent="0.25"/>
    <row r="8844" x14ac:dyDescent="0.25"/>
    <row r="8845" x14ac:dyDescent="0.25"/>
    <row r="8846" x14ac:dyDescent="0.25"/>
    <row r="8847" x14ac:dyDescent="0.25"/>
    <row r="8848" x14ac:dyDescent="0.25"/>
    <row r="8849" x14ac:dyDescent="0.25"/>
    <row r="8850" x14ac:dyDescent="0.25"/>
    <row r="8851" x14ac:dyDescent="0.25"/>
    <row r="8852" x14ac:dyDescent="0.25"/>
    <row r="8853" x14ac:dyDescent="0.25"/>
    <row r="8854" x14ac:dyDescent="0.25"/>
    <row r="8855" x14ac:dyDescent="0.25"/>
    <row r="8856" x14ac:dyDescent="0.25"/>
    <row r="8857" x14ac:dyDescent="0.25"/>
    <row r="8858" x14ac:dyDescent="0.25"/>
    <row r="8859" x14ac:dyDescent="0.25"/>
    <row r="8860" x14ac:dyDescent="0.25"/>
    <row r="8861" x14ac:dyDescent="0.25"/>
    <row r="8862" x14ac:dyDescent="0.25"/>
    <row r="8863" x14ac:dyDescent="0.25"/>
    <row r="8864" x14ac:dyDescent="0.25"/>
    <row r="8865" x14ac:dyDescent="0.25"/>
    <row r="8866" x14ac:dyDescent="0.25"/>
    <row r="8867" x14ac:dyDescent="0.25"/>
    <row r="8868" x14ac:dyDescent="0.25"/>
    <row r="8869" x14ac:dyDescent="0.25"/>
    <row r="8870" x14ac:dyDescent="0.25"/>
    <row r="8871" x14ac:dyDescent="0.25"/>
    <row r="8872" x14ac:dyDescent="0.25"/>
    <row r="8873" x14ac:dyDescent="0.25"/>
    <row r="8874" x14ac:dyDescent="0.25"/>
    <row r="8875" x14ac:dyDescent="0.25"/>
    <row r="8876" x14ac:dyDescent="0.25"/>
    <row r="8877" x14ac:dyDescent="0.25"/>
    <row r="8878" x14ac:dyDescent="0.25"/>
    <row r="8879" x14ac:dyDescent="0.25"/>
    <row r="8880" x14ac:dyDescent="0.25"/>
    <row r="8881" x14ac:dyDescent="0.25"/>
    <row r="8882" x14ac:dyDescent="0.25"/>
    <row r="8883" x14ac:dyDescent="0.25"/>
    <row r="8884" x14ac:dyDescent="0.25"/>
    <row r="8885" x14ac:dyDescent="0.25"/>
    <row r="8886" x14ac:dyDescent="0.25"/>
    <row r="8887" x14ac:dyDescent="0.25"/>
    <row r="8888" x14ac:dyDescent="0.25"/>
    <row r="8889" x14ac:dyDescent="0.25"/>
    <row r="8890" x14ac:dyDescent="0.25"/>
    <row r="8891" x14ac:dyDescent="0.25"/>
    <row r="8892" x14ac:dyDescent="0.25"/>
    <row r="8893" x14ac:dyDescent="0.25"/>
    <row r="8894" x14ac:dyDescent="0.25"/>
    <row r="8895" x14ac:dyDescent="0.25"/>
    <row r="8896" x14ac:dyDescent="0.25"/>
    <row r="8897" x14ac:dyDescent="0.25"/>
    <row r="8898" x14ac:dyDescent="0.25"/>
    <row r="8899" x14ac:dyDescent="0.25"/>
    <row r="8900" x14ac:dyDescent="0.25"/>
    <row r="8901" x14ac:dyDescent="0.25"/>
    <row r="8902" x14ac:dyDescent="0.25"/>
    <row r="8903" x14ac:dyDescent="0.25"/>
    <row r="8904" x14ac:dyDescent="0.25"/>
    <row r="8905" x14ac:dyDescent="0.25"/>
    <row r="8906" x14ac:dyDescent="0.25"/>
    <row r="8907" x14ac:dyDescent="0.25"/>
    <row r="8908" x14ac:dyDescent="0.25"/>
    <row r="8909" x14ac:dyDescent="0.25"/>
    <row r="8910" x14ac:dyDescent="0.25"/>
    <row r="8911" x14ac:dyDescent="0.25"/>
    <row r="8912" x14ac:dyDescent="0.25"/>
    <row r="8913" x14ac:dyDescent="0.25"/>
    <row r="8914" x14ac:dyDescent="0.25"/>
    <row r="8915" x14ac:dyDescent="0.25"/>
    <row r="8916" x14ac:dyDescent="0.25"/>
    <row r="8917" x14ac:dyDescent="0.25"/>
    <row r="8918" x14ac:dyDescent="0.25"/>
    <row r="8919" x14ac:dyDescent="0.25"/>
    <row r="8920" x14ac:dyDescent="0.25"/>
    <row r="8921" x14ac:dyDescent="0.25"/>
    <row r="8922" x14ac:dyDescent="0.25"/>
    <row r="8923" x14ac:dyDescent="0.25"/>
    <row r="8924" x14ac:dyDescent="0.25"/>
    <row r="8925" x14ac:dyDescent="0.25"/>
    <row r="8926" x14ac:dyDescent="0.25"/>
    <row r="8927" x14ac:dyDescent="0.25"/>
    <row r="8928" x14ac:dyDescent="0.25"/>
    <row r="8929" x14ac:dyDescent="0.25"/>
    <row r="8930" x14ac:dyDescent="0.25"/>
    <row r="8931" x14ac:dyDescent="0.25"/>
    <row r="8932" x14ac:dyDescent="0.25"/>
    <row r="8933" x14ac:dyDescent="0.25"/>
    <row r="8934" x14ac:dyDescent="0.25"/>
    <row r="8935" x14ac:dyDescent="0.25"/>
    <row r="8936" x14ac:dyDescent="0.25"/>
    <row r="8937" x14ac:dyDescent="0.25"/>
    <row r="8938" x14ac:dyDescent="0.25"/>
    <row r="8939" x14ac:dyDescent="0.25"/>
    <row r="8940" x14ac:dyDescent="0.25"/>
    <row r="8941" x14ac:dyDescent="0.25"/>
    <row r="8942" x14ac:dyDescent="0.25"/>
    <row r="8943" x14ac:dyDescent="0.25"/>
    <row r="8944" x14ac:dyDescent="0.25"/>
    <row r="8945" x14ac:dyDescent="0.25"/>
    <row r="8946" x14ac:dyDescent="0.25"/>
    <row r="8947" x14ac:dyDescent="0.25"/>
    <row r="8948" x14ac:dyDescent="0.25"/>
    <row r="8949" x14ac:dyDescent="0.25"/>
    <row r="8950" x14ac:dyDescent="0.25"/>
    <row r="8951" x14ac:dyDescent="0.25"/>
    <row r="8952" x14ac:dyDescent="0.25"/>
    <row r="8953" x14ac:dyDescent="0.25"/>
    <row r="8954" x14ac:dyDescent="0.25"/>
    <row r="8955" x14ac:dyDescent="0.25"/>
    <row r="8956" x14ac:dyDescent="0.25"/>
    <row r="8957" x14ac:dyDescent="0.25"/>
    <row r="8958" x14ac:dyDescent="0.25"/>
    <row r="8959" x14ac:dyDescent="0.25"/>
    <row r="8960" x14ac:dyDescent="0.25"/>
    <row r="8961" x14ac:dyDescent="0.25"/>
    <row r="8962" x14ac:dyDescent="0.25"/>
    <row r="8963" x14ac:dyDescent="0.25"/>
    <row r="8964" x14ac:dyDescent="0.25"/>
    <row r="8965" x14ac:dyDescent="0.25"/>
    <row r="8966" x14ac:dyDescent="0.25"/>
    <row r="8967" x14ac:dyDescent="0.25"/>
    <row r="8968" x14ac:dyDescent="0.25"/>
    <row r="8969" x14ac:dyDescent="0.25"/>
    <row r="8970" x14ac:dyDescent="0.25"/>
    <row r="8971" x14ac:dyDescent="0.25"/>
    <row r="8972" x14ac:dyDescent="0.25"/>
    <row r="8973" x14ac:dyDescent="0.25"/>
    <row r="8974" x14ac:dyDescent="0.25"/>
    <row r="8975" x14ac:dyDescent="0.25"/>
    <row r="8976" x14ac:dyDescent="0.25"/>
    <row r="8977" x14ac:dyDescent="0.25"/>
    <row r="8978" x14ac:dyDescent="0.25"/>
    <row r="8979" x14ac:dyDescent="0.25"/>
    <row r="8980" x14ac:dyDescent="0.25"/>
    <row r="8981" x14ac:dyDescent="0.25"/>
    <row r="8982" x14ac:dyDescent="0.25"/>
    <row r="8983" x14ac:dyDescent="0.25"/>
    <row r="8984" x14ac:dyDescent="0.25"/>
    <row r="8985" x14ac:dyDescent="0.25"/>
    <row r="8986" x14ac:dyDescent="0.25"/>
    <row r="8987" x14ac:dyDescent="0.25"/>
    <row r="8988" x14ac:dyDescent="0.25"/>
    <row r="8989" x14ac:dyDescent="0.25"/>
    <row r="8990" x14ac:dyDescent="0.25"/>
    <row r="8991" x14ac:dyDescent="0.25"/>
    <row r="8992" x14ac:dyDescent="0.25"/>
    <row r="8993" x14ac:dyDescent="0.25"/>
    <row r="8994" x14ac:dyDescent="0.25"/>
    <row r="8995" x14ac:dyDescent="0.25"/>
    <row r="8996" x14ac:dyDescent="0.25"/>
    <row r="8997" x14ac:dyDescent="0.25"/>
    <row r="8998" x14ac:dyDescent="0.25"/>
    <row r="8999" x14ac:dyDescent="0.25"/>
    <row r="9000" x14ac:dyDescent="0.25"/>
    <row r="9001" x14ac:dyDescent="0.25"/>
    <row r="9002" x14ac:dyDescent="0.25"/>
    <row r="9003" x14ac:dyDescent="0.25"/>
    <row r="9004" x14ac:dyDescent="0.25"/>
    <row r="9005" x14ac:dyDescent="0.25"/>
    <row r="9006" x14ac:dyDescent="0.25"/>
    <row r="9007" x14ac:dyDescent="0.25"/>
    <row r="9008" x14ac:dyDescent="0.25"/>
    <row r="9009" x14ac:dyDescent="0.25"/>
    <row r="9010" x14ac:dyDescent="0.25"/>
    <row r="9011" x14ac:dyDescent="0.25"/>
    <row r="9012" x14ac:dyDescent="0.25"/>
    <row r="9013" x14ac:dyDescent="0.25"/>
    <row r="9014" x14ac:dyDescent="0.25"/>
    <row r="9015" x14ac:dyDescent="0.25"/>
    <row r="9016" x14ac:dyDescent="0.25"/>
    <row r="9017" x14ac:dyDescent="0.25"/>
    <row r="9018" x14ac:dyDescent="0.25"/>
    <row r="9019" x14ac:dyDescent="0.25"/>
    <row r="9020" x14ac:dyDescent="0.25"/>
    <row r="9021" x14ac:dyDescent="0.25"/>
    <row r="9022" x14ac:dyDescent="0.25"/>
    <row r="9023" x14ac:dyDescent="0.25"/>
    <row r="9024" x14ac:dyDescent="0.25"/>
    <row r="9025" x14ac:dyDescent="0.25"/>
    <row r="9026" x14ac:dyDescent="0.25"/>
    <row r="9027" x14ac:dyDescent="0.25"/>
    <row r="9028" x14ac:dyDescent="0.25"/>
    <row r="9029" x14ac:dyDescent="0.25"/>
    <row r="9030" x14ac:dyDescent="0.25"/>
    <row r="9031" x14ac:dyDescent="0.25"/>
    <row r="9032" x14ac:dyDescent="0.25"/>
    <row r="9033" x14ac:dyDescent="0.25"/>
    <row r="9034" x14ac:dyDescent="0.25"/>
    <row r="9035" x14ac:dyDescent="0.25"/>
    <row r="9036" x14ac:dyDescent="0.25"/>
    <row r="9037" x14ac:dyDescent="0.25"/>
    <row r="9038" x14ac:dyDescent="0.25"/>
    <row r="9039" x14ac:dyDescent="0.25"/>
    <row r="9040" x14ac:dyDescent="0.25"/>
    <row r="9041" x14ac:dyDescent="0.25"/>
    <row r="9042" x14ac:dyDescent="0.25"/>
    <row r="9043" x14ac:dyDescent="0.25"/>
    <row r="9044" x14ac:dyDescent="0.25"/>
    <row r="9045" x14ac:dyDescent="0.25"/>
    <row r="9046" x14ac:dyDescent="0.25"/>
    <row r="9047" x14ac:dyDescent="0.25"/>
    <row r="9048" x14ac:dyDescent="0.25"/>
    <row r="9049" x14ac:dyDescent="0.25"/>
    <row r="9050" x14ac:dyDescent="0.25"/>
    <row r="9051" x14ac:dyDescent="0.25"/>
    <row r="9052" x14ac:dyDescent="0.25"/>
    <row r="9053" x14ac:dyDescent="0.25"/>
    <row r="9054" x14ac:dyDescent="0.25"/>
    <row r="9055" x14ac:dyDescent="0.25"/>
    <row r="9056" x14ac:dyDescent="0.25"/>
    <row r="9057" x14ac:dyDescent="0.25"/>
    <row r="9058" x14ac:dyDescent="0.25"/>
    <row r="9059" x14ac:dyDescent="0.25"/>
    <row r="9060" x14ac:dyDescent="0.25"/>
    <row r="9061" x14ac:dyDescent="0.25"/>
    <row r="9062" x14ac:dyDescent="0.25"/>
    <row r="9063" x14ac:dyDescent="0.25"/>
    <row r="9064" x14ac:dyDescent="0.25"/>
    <row r="9065" x14ac:dyDescent="0.25"/>
    <row r="9066" x14ac:dyDescent="0.25"/>
    <row r="9067" x14ac:dyDescent="0.25"/>
    <row r="9068" x14ac:dyDescent="0.25"/>
    <row r="9069" x14ac:dyDescent="0.25"/>
    <row r="9070" x14ac:dyDescent="0.25"/>
    <row r="9071" x14ac:dyDescent="0.25"/>
    <row r="9072" x14ac:dyDescent="0.25"/>
    <row r="9073" x14ac:dyDescent="0.25"/>
    <row r="9074" x14ac:dyDescent="0.25"/>
    <row r="9075" x14ac:dyDescent="0.25"/>
    <row r="9076" x14ac:dyDescent="0.25"/>
    <row r="9077" x14ac:dyDescent="0.25"/>
    <row r="9078" x14ac:dyDescent="0.25"/>
    <row r="9079" x14ac:dyDescent="0.25"/>
    <row r="9080" x14ac:dyDescent="0.25"/>
    <row r="9081" x14ac:dyDescent="0.25"/>
    <row r="9082" x14ac:dyDescent="0.25"/>
    <row r="9083" x14ac:dyDescent="0.25"/>
    <row r="9084" x14ac:dyDescent="0.25"/>
    <row r="9085" x14ac:dyDescent="0.25"/>
    <row r="9086" x14ac:dyDescent="0.25"/>
    <row r="9087" x14ac:dyDescent="0.25"/>
    <row r="9088" x14ac:dyDescent="0.25"/>
    <row r="9089" x14ac:dyDescent="0.25"/>
    <row r="9090" x14ac:dyDescent="0.25"/>
    <row r="9091" x14ac:dyDescent="0.25"/>
    <row r="9092" x14ac:dyDescent="0.25"/>
    <row r="9093" x14ac:dyDescent="0.25"/>
    <row r="9094" x14ac:dyDescent="0.25"/>
    <row r="9095" x14ac:dyDescent="0.25"/>
    <row r="9096" x14ac:dyDescent="0.25"/>
    <row r="9097" x14ac:dyDescent="0.25"/>
    <row r="9098" x14ac:dyDescent="0.25"/>
    <row r="9099" x14ac:dyDescent="0.25"/>
    <row r="9100" x14ac:dyDescent="0.25"/>
    <row r="9101" x14ac:dyDescent="0.25"/>
    <row r="9102" x14ac:dyDescent="0.25"/>
    <row r="9103" x14ac:dyDescent="0.25"/>
    <row r="9104" x14ac:dyDescent="0.25"/>
    <row r="9105" x14ac:dyDescent="0.25"/>
    <row r="9106" x14ac:dyDescent="0.25"/>
    <row r="9107" x14ac:dyDescent="0.25"/>
    <row r="9108" x14ac:dyDescent="0.25"/>
    <row r="9109" x14ac:dyDescent="0.25"/>
    <row r="9110" x14ac:dyDescent="0.25"/>
    <row r="9111" x14ac:dyDescent="0.25"/>
    <row r="9112" x14ac:dyDescent="0.25"/>
    <row r="9113" x14ac:dyDescent="0.25"/>
    <row r="9114" x14ac:dyDescent="0.25"/>
    <row r="9115" x14ac:dyDescent="0.25"/>
    <row r="9116" x14ac:dyDescent="0.25"/>
    <row r="9117" x14ac:dyDescent="0.25"/>
    <row r="9118" x14ac:dyDescent="0.25"/>
    <row r="9119" x14ac:dyDescent="0.25"/>
    <row r="9120" x14ac:dyDescent="0.25"/>
    <row r="9121" x14ac:dyDescent="0.25"/>
    <row r="9122" x14ac:dyDescent="0.25"/>
    <row r="9123" x14ac:dyDescent="0.25"/>
    <row r="9124" x14ac:dyDescent="0.25"/>
    <row r="9125" x14ac:dyDescent="0.25"/>
    <row r="9126" x14ac:dyDescent="0.25"/>
    <row r="9127" x14ac:dyDescent="0.25"/>
    <row r="9128" x14ac:dyDescent="0.25"/>
    <row r="9129" x14ac:dyDescent="0.25"/>
    <row r="9130" x14ac:dyDescent="0.25"/>
    <row r="9131" x14ac:dyDescent="0.25"/>
    <row r="9132" x14ac:dyDescent="0.25"/>
    <row r="9133" x14ac:dyDescent="0.25"/>
    <row r="9134" x14ac:dyDescent="0.25"/>
    <row r="9135" x14ac:dyDescent="0.25"/>
    <row r="9136" x14ac:dyDescent="0.25"/>
    <row r="9137" x14ac:dyDescent="0.25"/>
    <row r="9138" x14ac:dyDescent="0.25"/>
    <row r="9139" x14ac:dyDescent="0.25"/>
    <row r="9140" x14ac:dyDescent="0.25"/>
    <row r="9141" x14ac:dyDescent="0.25"/>
    <row r="9142" x14ac:dyDescent="0.25"/>
    <row r="9143" x14ac:dyDescent="0.25"/>
    <row r="9144" x14ac:dyDescent="0.25"/>
    <row r="9145" x14ac:dyDescent="0.25"/>
    <row r="9146" x14ac:dyDescent="0.25"/>
    <row r="9147" x14ac:dyDescent="0.25"/>
    <row r="9148" x14ac:dyDescent="0.25"/>
    <row r="9149" x14ac:dyDescent="0.25"/>
    <row r="9150" x14ac:dyDescent="0.25"/>
    <row r="9151" x14ac:dyDescent="0.25"/>
    <row r="9152" x14ac:dyDescent="0.25"/>
    <row r="9153" x14ac:dyDescent="0.25"/>
    <row r="9154" x14ac:dyDescent="0.25"/>
    <row r="9155" x14ac:dyDescent="0.25"/>
    <row r="9156" x14ac:dyDescent="0.25"/>
    <row r="9157" x14ac:dyDescent="0.25"/>
    <row r="9158" x14ac:dyDescent="0.25"/>
    <row r="9159" x14ac:dyDescent="0.25"/>
    <row r="9160" x14ac:dyDescent="0.25"/>
    <row r="9161" x14ac:dyDescent="0.25"/>
    <row r="9162" x14ac:dyDescent="0.25"/>
    <row r="9163" x14ac:dyDescent="0.25"/>
    <row r="9164" x14ac:dyDescent="0.25"/>
    <row r="9165" x14ac:dyDescent="0.25"/>
    <row r="9166" x14ac:dyDescent="0.25"/>
    <row r="9167" x14ac:dyDescent="0.25"/>
    <row r="9168" x14ac:dyDescent="0.25"/>
    <row r="9169" x14ac:dyDescent="0.25"/>
    <row r="9170" x14ac:dyDescent="0.25"/>
    <row r="9171" x14ac:dyDescent="0.25"/>
    <row r="9172" x14ac:dyDescent="0.25"/>
    <row r="9173" x14ac:dyDescent="0.25"/>
    <row r="9174" x14ac:dyDescent="0.25"/>
    <row r="9175" x14ac:dyDescent="0.25"/>
    <row r="9176" x14ac:dyDescent="0.25"/>
    <row r="9177" x14ac:dyDescent="0.25"/>
    <row r="9178" x14ac:dyDescent="0.25"/>
    <row r="9179" x14ac:dyDescent="0.25"/>
    <row r="9180" x14ac:dyDescent="0.25"/>
    <row r="9181" x14ac:dyDescent="0.25"/>
    <row r="9182" x14ac:dyDescent="0.25"/>
    <row r="9183" x14ac:dyDescent="0.25"/>
    <row r="9184" x14ac:dyDescent="0.25"/>
    <row r="9185" x14ac:dyDescent="0.25"/>
    <row r="9186" x14ac:dyDescent="0.25"/>
    <row r="9187" x14ac:dyDescent="0.25"/>
    <row r="9188" x14ac:dyDescent="0.25"/>
    <row r="9189" x14ac:dyDescent="0.25"/>
    <row r="9190" x14ac:dyDescent="0.25"/>
    <row r="9191" x14ac:dyDescent="0.25"/>
    <row r="9192" x14ac:dyDescent="0.25"/>
    <row r="9193" x14ac:dyDescent="0.25"/>
    <row r="9194" x14ac:dyDescent="0.25"/>
    <row r="9195" x14ac:dyDescent="0.25"/>
    <row r="9196" x14ac:dyDescent="0.25"/>
    <row r="9197" x14ac:dyDescent="0.25"/>
    <row r="9198" x14ac:dyDescent="0.25"/>
    <row r="9199" x14ac:dyDescent="0.25"/>
    <row r="9200" x14ac:dyDescent="0.25"/>
    <row r="9201" x14ac:dyDescent="0.25"/>
    <row r="9202" x14ac:dyDescent="0.25"/>
    <row r="9203" x14ac:dyDescent="0.25"/>
    <row r="9204" x14ac:dyDescent="0.25"/>
    <row r="9205" x14ac:dyDescent="0.25"/>
    <row r="9206" x14ac:dyDescent="0.25"/>
    <row r="9207" x14ac:dyDescent="0.25"/>
    <row r="9208" x14ac:dyDescent="0.25"/>
    <row r="9209" x14ac:dyDescent="0.25"/>
    <row r="9210" x14ac:dyDescent="0.25"/>
    <row r="9211" x14ac:dyDescent="0.25"/>
    <row r="9212" x14ac:dyDescent="0.25"/>
    <row r="9213" x14ac:dyDescent="0.25"/>
    <row r="9214" x14ac:dyDescent="0.25"/>
    <row r="9215" x14ac:dyDescent="0.25"/>
    <row r="9216" x14ac:dyDescent="0.25"/>
    <row r="9217" x14ac:dyDescent="0.25"/>
    <row r="9218" x14ac:dyDescent="0.25"/>
    <row r="9219" x14ac:dyDescent="0.25"/>
    <row r="9220" x14ac:dyDescent="0.25"/>
    <row r="9221" x14ac:dyDescent="0.25"/>
    <row r="9222" x14ac:dyDescent="0.25"/>
    <row r="9223" x14ac:dyDescent="0.25"/>
    <row r="9224" x14ac:dyDescent="0.25"/>
    <row r="9225" x14ac:dyDescent="0.25"/>
    <row r="9226" x14ac:dyDescent="0.25"/>
    <row r="9227" x14ac:dyDescent="0.25"/>
    <row r="9228" x14ac:dyDescent="0.25"/>
    <row r="9229" x14ac:dyDescent="0.25"/>
    <row r="9230" x14ac:dyDescent="0.25"/>
    <row r="9231" x14ac:dyDescent="0.25"/>
    <row r="9232" x14ac:dyDescent="0.25"/>
    <row r="9233" x14ac:dyDescent="0.25"/>
    <row r="9234" x14ac:dyDescent="0.25"/>
    <row r="9235" x14ac:dyDescent="0.25"/>
    <row r="9236" x14ac:dyDescent="0.25"/>
    <row r="9237" x14ac:dyDescent="0.25"/>
    <row r="9238" x14ac:dyDescent="0.25"/>
    <row r="9239" x14ac:dyDescent="0.25"/>
    <row r="9240" x14ac:dyDescent="0.25"/>
    <row r="9241" x14ac:dyDescent="0.25"/>
    <row r="9242" x14ac:dyDescent="0.25"/>
    <row r="9243" x14ac:dyDescent="0.25"/>
    <row r="9244" x14ac:dyDescent="0.25"/>
    <row r="9245" x14ac:dyDescent="0.25"/>
    <row r="9246" x14ac:dyDescent="0.25"/>
    <row r="9247" x14ac:dyDescent="0.25"/>
    <row r="9248" x14ac:dyDescent="0.25"/>
    <row r="9249" x14ac:dyDescent="0.25"/>
    <row r="9250" x14ac:dyDescent="0.25"/>
    <row r="9251" x14ac:dyDescent="0.25"/>
    <row r="9252" x14ac:dyDescent="0.25"/>
    <row r="9253" x14ac:dyDescent="0.25"/>
    <row r="9254" x14ac:dyDescent="0.25"/>
    <row r="9255" x14ac:dyDescent="0.25"/>
    <row r="9256" x14ac:dyDescent="0.25"/>
    <row r="9257" x14ac:dyDescent="0.25"/>
    <row r="9258" x14ac:dyDescent="0.25"/>
    <row r="9259" x14ac:dyDescent="0.25"/>
    <row r="9260" x14ac:dyDescent="0.25"/>
    <row r="9261" x14ac:dyDescent="0.25"/>
    <row r="9262" x14ac:dyDescent="0.25"/>
    <row r="9263" x14ac:dyDescent="0.25"/>
    <row r="9264" x14ac:dyDescent="0.25"/>
    <row r="9265" x14ac:dyDescent="0.25"/>
    <row r="9266" x14ac:dyDescent="0.25"/>
    <row r="9267" x14ac:dyDescent="0.25"/>
    <row r="9268" x14ac:dyDescent="0.25"/>
    <row r="9269" x14ac:dyDescent="0.25"/>
    <row r="9270" x14ac:dyDescent="0.25"/>
    <row r="9271" x14ac:dyDescent="0.25"/>
    <row r="9272" x14ac:dyDescent="0.25"/>
    <row r="9273" x14ac:dyDescent="0.25"/>
    <row r="9274" x14ac:dyDescent="0.25"/>
    <row r="9275" x14ac:dyDescent="0.25"/>
    <row r="9276" x14ac:dyDescent="0.25"/>
    <row r="9277" x14ac:dyDescent="0.25"/>
    <row r="9278" x14ac:dyDescent="0.25"/>
    <row r="9279" x14ac:dyDescent="0.25"/>
    <row r="9280" x14ac:dyDescent="0.25"/>
    <row r="9281" x14ac:dyDescent="0.25"/>
    <row r="9282" x14ac:dyDescent="0.25"/>
    <row r="9283" x14ac:dyDescent="0.25"/>
    <row r="9284" x14ac:dyDescent="0.25"/>
    <row r="9285" x14ac:dyDescent="0.25"/>
    <row r="9286" x14ac:dyDescent="0.25"/>
    <row r="9287" x14ac:dyDescent="0.25"/>
    <row r="9288" x14ac:dyDescent="0.25"/>
    <row r="9289" x14ac:dyDescent="0.25"/>
    <row r="9290" x14ac:dyDescent="0.25"/>
    <row r="9291" x14ac:dyDescent="0.25"/>
    <row r="9292" x14ac:dyDescent="0.25"/>
    <row r="9293" x14ac:dyDescent="0.25"/>
    <row r="9294" x14ac:dyDescent="0.25"/>
    <row r="9295" x14ac:dyDescent="0.25"/>
    <row r="9296" x14ac:dyDescent="0.25"/>
    <row r="9297" x14ac:dyDescent="0.25"/>
    <row r="9298" x14ac:dyDescent="0.25"/>
    <row r="9299" x14ac:dyDescent="0.25"/>
    <row r="9300" x14ac:dyDescent="0.25"/>
    <row r="9301" x14ac:dyDescent="0.25"/>
    <row r="9302" x14ac:dyDescent="0.25"/>
    <row r="9303" x14ac:dyDescent="0.25"/>
    <row r="9304" x14ac:dyDescent="0.25"/>
    <row r="9305" x14ac:dyDescent="0.25"/>
    <row r="9306" x14ac:dyDescent="0.25"/>
    <row r="9307" x14ac:dyDescent="0.25"/>
    <row r="9308" x14ac:dyDescent="0.25"/>
    <row r="9309" x14ac:dyDescent="0.25"/>
    <row r="9310" x14ac:dyDescent="0.25"/>
    <row r="9311" x14ac:dyDescent="0.25"/>
    <row r="9312" x14ac:dyDescent="0.25"/>
    <row r="9313" x14ac:dyDescent="0.25"/>
    <row r="9314" x14ac:dyDescent="0.25"/>
    <row r="9315" x14ac:dyDescent="0.25"/>
    <row r="9316" x14ac:dyDescent="0.25"/>
    <row r="9317" x14ac:dyDescent="0.25"/>
    <row r="9318" x14ac:dyDescent="0.25"/>
    <row r="9319" x14ac:dyDescent="0.25"/>
    <row r="9320" x14ac:dyDescent="0.25"/>
    <row r="9321" x14ac:dyDescent="0.25"/>
    <row r="9322" x14ac:dyDescent="0.25"/>
    <row r="9323" x14ac:dyDescent="0.25"/>
    <row r="9324" x14ac:dyDescent="0.25"/>
    <row r="9325" x14ac:dyDescent="0.25"/>
    <row r="9326" x14ac:dyDescent="0.25"/>
    <row r="9327" x14ac:dyDescent="0.25"/>
    <row r="9328" x14ac:dyDescent="0.25"/>
    <row r="9329" x14ac:dyDescent="0.25"/>
    <row r="9330" x14ac:dyDescent="0.25"/>
    <row r="9331" x14ac:dyDescent="0.25"/>
    <row r="9332" x14ac:dyDescent="0.25"/>
    <row r="9333" x14ac:dyDescent="0.25"/>
    <row r="9334" x14ac:dyDescent="0.25"/>
    <row r="9335" x14ac:dyDescent="0.25"/>
    <row r="9336" x14ac:dyDescent="0.25"/>
    <row r="9337" x14ac:dyDescent="0.25"/>
    <row r="9338" x14ac:dyDescent="0.25"/>
    <row r="9339" x14ac:dyDescent="0.25"/>
    <row r="9340" x14ac:dyDescent="0.25"/>
    <row r="9341" x14ac:dyDescent="0.25"/>
    <row r="9342" x14ac:dyDescent="0.25"/>
    <row r="9343" x14ac:dyDescent="0.25"/>
    <row r="9344" x14ac:dyDescent="0.25"/>
    <row r="9345" x14ac:dyDescent="0.25"/>
    <row r="9346" x14ac:dyDescent="0.25"/>
    <row r="9347" x14ac:dyDescent="0.25"/>
    <row r="9348" x14ac:dyDescent="0.25"/>
    <row r="9349" x14ac:dyDescent="0.25"/>
    <row r="9350" x14ac:dyDescent="0.25"/>
    <row r="9351" x14ac:dyDescent="0.25"/>
    <row r="9352" x14ac:dyDescent="0.25"/>
    <row r="9353" x14ac:dyDescent="0.25"/>
    <row r="9354" x14ac:dyDescent="0.25"/>
    <row r="9355" x14ac:dyDescent="0.25"/>
    <row r="9356" x14ac:dyDescent="0.25"/>
    <row r="9357" x14ac:dyDescent="0.25"/>
    <row r="9358" x14ac:dyDescent="0.25"/>
    <row r="9359" x14ac:dyDescent="0.25"/>
    <row r="9360" x14ac:dyDescent="0.25"/>
    <row r="9361" x14ac:dyDescent="0.25"/>
    <row r="9362" x14ac:dyDescent="0.25"/>
    <row r="9363" x14ac:dyDescent="0.25"/>
    <row r="9364" x14ac:dyDescent="0.25"/>
    <row r="9365" x14ac:dyDescent="0.25"/>
    <row r="9366" x14ac:dyDescent="0.25"/>
    <row r="9367" x14ac:dyDescent="0.25"/>
    <row r="9368" x14ac:dyDescent="0.25"/>
    <row r="9369" x14ac:dyDescent="0.25"/>
    <row r="9370" x14ac:dyDescent="0.25"/>
    <row r="9371" x14ac:dyDescent="0.25"/>
    <row r="9372" x14ac:dyDescent="0.25"/>
    <row r="9373" x14ac:dyDescent="0.25"/>
    <row r="9374" x14ac:dyDescent="0.25"/>
    <row r="9375" x14ac:dyDescent="0.25"/>
    <row r="9376" x14ac:dyDescent="0.25"/>
    <row r="9377" x14ac:dyDescent="0.25"/>
    <row r="9378" x14ac:dyDescent="0.25"/>
    <row r="9379" x14ac:dyDescent="0.25"/>
    <row r="9380" x14ac:dyDescent="0.25"/>
    <row r="9381" x14ac:dyDescent="0.25"/>
    <row r="9382" x14ac:dyDescent="0.25"/>
    <row r="9383" x14ac:dyDescent="0.25"/>
    <row r="9384" x14ac:dyDescent="0.25"/>
    <row r="9385" x14ac:dyDescent="0.25"/>
    <row r="9386" x14ac:dyDescent="0.25"/>
    <row r="9387" x14ac:dyDescent="0.25"/>
    <row r="9388" x14ac:dyDescent="0.25"/>
    <row r="9389" x14ac:dyDescent="0.25"/>
    <row r="9390" x14ac:dyDescent="0.25"/>
    <row r="9391" x14ac:dyDescent="0.25"/>
    <row r="9392" x14ac:dyDescent="0.25"/>
    <row r="9393" x14ac:dyDescent="0.25"/>
    <row r="9394" x14ac:dyDescent="0.25"/>
    <row r="9395" x14ac:dyDescent="0.25"/>
    <row r="9396" x14ac:dyDescent="0.25"/>
    <row r="9397" x14ac:dyDescent="0.25"/>
    <row r="9398" x14ac:dyDescent="0.25"/>
    <row r="9399" x14ac:dyDescent="0.25"/>
    <row r="9400" x14ac:dyDescent="0.25"/>
    <row r="9401" x14ac:dyDescent="0.25"/>
    <row r="9402" x14ac:dyDescent="0.25"/>
    <row r="9403" x14ac:dyDescent="0.25"/>
    <row r="9404" x14ac:dyDescent="0.25"/>
    <row r="9405" x14ac:dyDescent="0.25"/>
    <row r="9406" x14ac:dyDescent="0.25"/>
    <row r="9407" x14ac:dyDescent="0.25"/>
    <row r="9408" x14ac:dyDescent="0.25"/>
    <row r="9409" x14ac:dyDescent="0.25"/>
    <row r="9410" x14ac:dyDescent="0.25"/>
    <row r="9411" x14ac:dyDescent="0.25"/>
    <row r="9412" x14ac:dyDescent="0.25"/>
    <row r="9413" x14ac:dyDescent="0.25"/>
    <row r="9414" x14ac:dyDescent="0.25"/>
    <row r="9415" x14ac:dyDescent="0.25"/>
    <row r="9416" x14ac:dyDescent="0.25"/>
    <row r="9417" x14ac:dyDescent="0.25"/>
    <row r="9418" x14ac:dyDescent="0.25"/>
    <row r="9419" x14ac:dyDescent="0.25"/>
    <row r="9420" x14ac:dyDescent="0.25"/>
    <row r="9421" x14ac:dyDescent="0.25"/>
    <row r="9422" x14ac:dyDescent="0.25"/>
    <row r="9423" x14ac:dyDescent="0.25"/>
    <row r="9424" x14ac:dyDescent="0.25"/>
    <row r="9425" x14ac:dyDescent="0.25"/>
    <row r="9426" x14ac:dyDescent="0.25"/>
    <row r="9427" x14ac:dyDescent="0.25"/>
    <row r="9428" x14ac:dyDescent="0.25"/>
    <row r="9429" x14ac:dyDescent="0.25"/>
    <row r="9430" x14ac:dyDescent="0.25"/>
    <row r="9431" x14ac:dyDescent="0.25"/>
    <row r="9432" x14ac:dyDescent="0.25"/>
    <row r="9433" x14ac:dyDescent="0.25"/>
    <row r="9434" x14ac:dyDescent="0.25"/>
    <row r="9435" x14ac:dyDescent="0.25"/>
    <row r="9436" x14ac:dyDescent="0.25"/>
    <row r="9437" x14ac:dyDescent="0.25"/>
    <row r="9438" x14ac:dyDescent="0.25"/>
    <row r="9439" x14ac:dyDescent="0.25"/>
    <row r="9440" x14ac:dyDescent="0.25"/>
    <row r="9441" x14ac:dyDescent="0.25"/>
    <row r="9442" x14ac:dyDescent="0.25"/>
    <row r="9443" x14ac:dyDescent="0.25"/>
    <row r="9444" x14ac:dyDescent="0.25"/>
    <row r="9445" x14ac:dyDescent="0.25"/>
    <row r="9446" x14ac:dyDescent="0.25"/>
    <row r="9447" x14ac:dyDescent="0.25"/>
    <row r="9448" x14ac:dyDescent="0.25"/>
    <row r="9449" x14ac:dyDescent="0.25"/>
    <row r="9450" x14ac:dyDescent="0.25"/>
    <row r="9451" x14ac:dyDescent="0.25"/>
    <row r="9452" x14ac:dyDescent="0.25"/>
    <row r="9453" x14ac:dyDescent="0.25"/>
    <row r="9454" x14ac:dyDescent="0.25"/>
    <row r="9455" x14ac:dyDescent="0.25"/>
    <row r="9456" x14ac:dyDescent="0.25"/>
    <row r="9457" x14ac:dyDescent="0.25"/>
    <row r="9458" x14ac:dyDescent="0.25"/>
    <row r="9459" x14ac:dyDescent="0.25"/>
    <row r="9460" x14ac:dyDescent="0.25"/>
    <row r="9461" x14ac:dyDescent="0.25"/>
    <row r="9462" x14ac:dyDescent="0.25"/>
    <row r="9463" x14ac:dyDescent="0.25"/>
    <row r="9464" x14ac:dyDescent="0.25"/>
    <row r="9465" x14ac:dyDescent="0.25"/>
    <row r="9466" x14ac:dyDescent="0.25"/>
    <row r="9467" x14ac:dyDescent="0.25"/>
    <row r="9468" x14ac:dyDescent="0.25"/>
    <row r="9469" x14ac:dyDescent="0.25"/>
    <row r="9470" x14ac:dyDescent="0.25"/>
    <row r="9471" x14ac:dyDescent="0.25"/>
    <row r="9472" x14ac:dyDescent="0.25"/>
    <row r="9473" x14ac:dyDescent="0.25"/>
    <row r="9474" x14ac:dyDescent="0.25"/>
    <row r="9475" x14ac:dyDescent="0.25"/>
    <row r="9476" x14ac:dyDescent="0.25"/>
    <row r="9477" x14ac:dyDescent="0.25"/>
    <row r="9478" x14ac:dyDescent="0.25"/>
    <row r="9479" x14ac:dyDescent="0.25"/>
    <row r="9480" x14ac:dyDescent="0.25"/>
    <row r="9481" x14ac:dyDescent="0.25"/>
    <row r="9482" x14ac:dyDescent="0.25"/>
    <row r="9483" x14ac:dyDescent="0.25"/>
    <row r="9484" x14ac:dyDescent="0.25"/>
    <row r="9485" x14ac:dyDescent="0.25"/>
    <row r="9486" x14ac:dyDescent="0.25"/>
    <row r="9487" x14ac:dyDescent="0.25"/>
    <row r="9488" x14ac:dyDescent="0.25"/>
    <row r="9489" x14ac:dyDescent="0.25"/>
    <row r="9490" x14ac:dyDescent="0.25"/>
    <row r="9491" x14ac:dyDescent="0.25"/>
    <row r="9492" x14ac:dyDescent="0.25"/>
    <row r="9493" x14ac:dyDescent="0.25"/>
    <row r="9494" x14ac:dyDescent="0.25"/>
    <row r="9495" x14ac:dyDescent="0.25"/>
    <row r="9496" x14ac:dyDescent="0.25"/>
    <row r="9497" x14ac:dyDescent="0.25"/>
    <row r="9498" x14ac:dyDescent="0.25"/>
    <row r="9499" x14ac:dyDescent="0.25"/>
    <row r="9500" x14ac:dyDescent="0.25"/>
    <row r="9501" x14ac:dyDescent="0.25"/>
    <row r="9502" x14ac:dyDescent="0.25"/>
    <row r="9503" x14ac:dyDescent="0.25"/>
    <row r="9504" x14ac:dyDescent="0.25"/>
    <row r="9505" x14ac:dyDescent="0.25"/>
    <row r="9506" x14ac:dyDescent="0.25"/>
    <row r="9507" x14ac:dyDescent="0.25"/>
    <row r="9508" x14ac:dyDescent="0.25"/>
    <row r="9509" x14ac:dyDescent="0.25"/>
    <row r="9510" x14ac:dyDescent="0.25"/>
    <row r="9511" x14ac:dyDescent="0.25"/>
    <row r="9512" x14ac:dyDescent="0.25"/>
    <row r="9513" x14ac:dyDescent="0.25"/>
    <row r="9514" x14ac:dyDescent="0.25"/>
    <row r="9515" x14ac:dyDescent="0.25"/>
    <row r="9516" x14ac:dyDescent="0.25"/>
    <row r="9517" x14ac:dyDescent="0.25"/>
    <row r="9518" x14ac:dyDescent="0.25"/>
    <row r="9519" x14ac:dyDescent="0.25"/>
    <row r="9520" x14ac:dyDescent="0.25"/>
    <row r="9521" x14ac:dyDescent="0.25"/>
    <row r="9522" x14ac:dyDescent="0.25"/>
    <row r="9523" x14ac:dyDescent="0.25"/>
    <row r="9524" x14ac:dyDescent="0.25"/>
    <row r="9525" x14ac:dyDescent="0.25"/>
    <row r="9526" x14ac:dyDescent="0.25"/>
    <row r="9527" x14ac:dyDescent="0.25"/>
    <row r="9528" x14ac:dyDescent="0.25"/>
    <row r="9529" x14ac:dyDescent="0.25"/>
    <row r="9530" x14ac:dyDescent="0.25"/>
    <row r="9531" x14ac:dyDescent="0.25"/>
    <row r="9532" x14ac:dyDescent="0.25"/>
    <row r="9533" x14ac:dyDescent="0.25"/>
    <row r="9534" x14ac:dyDescent="0.25"/>
    <row r="9535" x14ac:dyDescent="0.25"/>
    <row r="9536" x14ac:dyDescent="0.25"/>
    <row r="9537" x14ac:dyDescent="0.25"/>
    <row r="9538" x14ac:dyDescent="0.25"/>
    <row r="9539" x14ac:dyDescent="0.25"/>
    <row r="9540" x14ac:dyDescent="0.25"/>
    <row r="9541" x14ac:dyDescent="0.25"/>
    <row r="9542" x14ac:dyDescent="0.25"/>
    <row r="9543" x14ac:dyDescent="0.25"/>
    <row r="9544" x14ac:dyDescent="0.25"/>
    <row r="9545" x14ac:dyDescent="0.25"/>
    <row r="9546" x14ac:dyDescent="0.25"/>
    <row r="9547" x14ac:dyDescent="0.25"/>
    <row r="9548" x14ac:dyDescent="0.25"/>
    <row r="9549" x14ac:dyDescent="0.25"/>
    <row r="9550" x14ac:dyDescent="0.25"/>
    <row r="9551" x14ac:dyDescent="0.25"/>
    <row r="9552" x14ac:dyDescent="0.25"/>
    <row r="9553" x14ac:dyDescent="0.25"/>
    <row r="9554" x14ac:dyDescent="0.25"/>
    <row r="9555" x14ac:dyDescent="0.25"/>
    <row r="9556" x14ac:dyDescent="0.25"/>
    <row r="9557" x14ac:dyDescent="0.25"/>
    <row r="9558" x14ac:dyDescent="0.25"/>
    <row r="9559" x14ac:dyDescent="0.25"/>
    <row r="9560" x14ac:dyDescent="0.25"/>
    <row r="9561" x14ac:dyDescent="0.25"/>
    <row r="9562" x14ac:dyDescent="0.25"/>
    <row r="9563" x14ac:dyDescent="0.25"/>
    <row r="9564" x14ac:dyDescent="0.25"/>
    <row r="9565" x14ac:dyDescent="0.25"/>
    <row r="9566" x14ac:dyDescent="0.25"/>
    <row r="9567" x14ac:dyDescent="0.25"/>
    <row r="9568" x14ac:dyDescent="0.25"/>
    <row r="9569" x14ac:dyDescent="0.25"/>
    <row r="9570" x14ac:dyDescent="0.25"/>
    <row r="9571" x14ac:dyDescent="0.25"/>
    <row r="9572" x14ac:dyDescent="0.25"/>
    <row r="9573" x14ac:dyDescent="0.25"/>
    <row r="9574" x14ac:dyDescent="0.25"/>
    <row r="9575" x14ac:dyDescent="0.25"/>
    <row r="9576" x14ac:dyDescent="0.25"/>
    <row r="9577" x14ac:dyDescent="0.25"/>
    <row r="9578" x14ac:dyDescent="0.25"/>
    <row r="9579" x14ac:dyDescent="0.25"/>
    <row r="9580" x14ac:dyDescent="0.25"/>
    <row r="9581" x14ac:dyDescent="0.25"/>
    <row r="9582" x14ac:dyDescent="0.25"/>
    <row r="9583" x14ac:dyDescent="0.25"/>
    <row r="9584" x14ac:dyDescent="0.25"/>
    <row r="9585" x14ac:dyDescent="0.25"/>
    <row r="9586" x14ac:dyDescent="0.25"/>
    <row r="9587" x14ac:dyDescent="0.25"/>
    <row r="9588" x14ac:dyDescent="0.25"/>
    <row r="9589" x14ac:dyDescent="0.25"/>
    <row r="9590" x14ac:dyDescent="0.25"/>
    <row r="9591" x14ac:dyDescent="0.25"/>
    <row r="9592" x14ac:dyDescent="0.25"/>
    <row r="9593" x14ac:dyDescent="0.25"/>
    <row r="9594" x14ac:dyDescent="0.25"/>
    <row r="9595" x14ac:dyDescent="0.25"/>
    <row r="9596" x14ac:dyDescent="0.25"/>
    <row r="9597" x14ac:dyDescent="0.25"/>
    <row r="9598" x14ac:dyDescent="0.25"/>
    <row r="9599" x14ac:dyDescent="0.25"/>
    <row r="9600" x14ac:dyDescent="0.25"/>
    <row r="9601" x14ac:dyDescent="0.25"/>
    <row r="9602" x14ac:dyDescent="0.25"/>
    <row r="9603" x14ac:dyDescent="0.25"/>
    <row r="9604" x14ac:dyDescent="0.25"/>
    <row r="9605" x14ac:dyDescent="0.25"/>
    <row r="9606" x14ac:dyDescent="0.25"/>
    <row r="9607" x14ac:dyDescent="0.25"/>
    <row r="9608" x14ac:dyDescent="0.25"/>
    <row r="9609" x14ac:dyDescent="0.25"/>
    <row r="9610" x14ac:dyDescent="0.25"/>
    <row r="9611" x14ac:dyDescent="0.25"/>
    <row r="9612" x14ac:dyDescent="0.25"/>
    <row r="9613" x14ac:dyDescent="0.25"/>
    <row r="9614" x14ac:dyDescent="0.25"/>
    <row r="9615" x14ac:dyDescent="0.25"/>
    <row r="9616" x14ac:dyDescent="0.25"/>
    <row r="9617" x14ac:dyDescent="0.25"/>
    <row r="9618" x14ac:dyDescent="0.25"/>
    <row r="9619" x14ac:dyDescent="0.25"/>
    <row r="9620" x14ac:dyDescent="0.25"/>
    <row r="9621" x14ac:dyDescent="0.25"/>
    <row r="9622" x14ac:dyDescent="0.25"/>
    <row r="9623" x14ac:dyDescent="0.25"/>
    <row r="9624" x14ac:dyDescent="0.25"/>
    <row r="9625" x14ac:dyDescent="0.25"/>
    <row r="9626" x14ac:dyDescent="0.25"/>
    <row r="9627" x14ac:dyDescent="0.25"/>
    <row r="9628" x14ac:dyDescent="0.25"/>
    <row r="9629" x14ac:dyDescent="0.25"/>
    <row r="9630" x14ac:dyDescent="0.25"/>
    <row r="9631" x14ac:dyDescent="0.25"/>
    <row r="9632" x14ac:dyDescent="0.25"/>
    <row r="9633" x14ac:dyDescent="0.25"/>
    <row r="9634" x14ac:dyDescent="0.25"/>
    <row r="9635" x14ac:dyDescent="0.25"/>
    <row r="9636" x14ac:dyDescent="0.25"/>
    <row r="9637" x14ac:dyDescent="0.25"/>
    <row r="9638" x14ac:dyDescent="0.25"/>
    <row r="9639" x14ac:dyDescent="0.25"/>
    <row r="9640" x14ac:dyDescent="0.25"/>
    <row r="9641" x14ac:dyDescent="0.25"/>
    <row r="9642" x14ac:dyDescent="0.25"/>
    <row r="9643" x14ac:dyDescent="0.25"/>
    <row r="9644" x14ac:dyDescent="0.25"/>
    <row r="9645" x14ac:dyDescent="0.25"/>
    <row r="9646" x14ac:dyDescent="0.25"/>
    <row r="9647" x14ac:dyDescent="0.25"/>
    <row r="9648" x14ac:dyDescent="0.25"/>
    <row r="9649" x14ac:dyDescent="0.25"/>
    <row r="9650" x14ac:dyDescent="0.25"/>
    <row r="9651" x14ac:dyDescent="0.25"/>
    <row r="9652" x14ac:dyDescent="0.25"/>
    <row r="9653" x14ac:dyDescent="0.25"/>
    <row r="9654" x14ac:dyDescent="0.25"/>
    <row r="9655" x14ac:dyDescent="0.25"/>
    <row r="9656" x14ac:dyDescent="0.25"/>
    <row r="9657" x14ac:dyDescent="0.25"/>
    <row r="9658" x14ac:dyDescent="0.25"/>
    <row r="9659" x14ac:dyDescent="0.25"/>
    <row r="9660" x14ac:dyDescent="0.25"/>
    <row r="9661" x14ac:dyDescent="0.25"/>
    <row r="9662" x14ac:dyDescent="0.25"/>
    <row r="9663" x14ac:dyDescent="0.25"/>
    <row r="9664" x14ac:dyDescent="0.25"/>
    <row r="9665" x14ac:dyDescent="0.25"/>
    <row r="9666" x14ac:dyDescent="0.25"/>
    <row r="9667" x14ac:dyDescent="0.25"/>
    <row r="9668" x14ac:dyDescent="0.25"/>
    <row r="9669" x14ac:dyDescent="0.25"/>
    <row r="9670" x14ac:dyDescent="0.25"/>
    <row r="9671" x14ac:dyDescent="0.25"/>
    <row r="9672" x14ac:dyDescent="0.25"/>
    <row r="9673" x14ac:dyDescent="0.25"/>
    <row r="9674" x14ac:dyDescent="0.25"/>
    <row r="9675" x14ac:dyDescent="0.25"/>
    <row r="9676" x14ac:dyDescent="0.25"/>
    <row r="9677" x14ac:dyDescent="0.25"/>
    <row r="9678" x14ac:dyDescent="0.25"/>
    <row r="9679" x14ac:dyDescent="0.25"/>
    <row r="9680" x14ac:dyDescent="0.25"/>
    <row r="9681" x14ac:dyDescent="0.25"/>
    <row r="9682" x14ac:dyDescent="0.25"/>
    <row r="9683" x14ac:dyDescent="0.25"/>
    <row r="9684" x14ac:dyDescent="0.25"/>
    <row r="9685" x14ac:dyDescent="0.25"/>
    <row r="9686" x14ac:dyDescent="0.25"/>
    <row r="9687" x14ac:dyDescent="0.25"/>
    <row r="9688" x14ac:dyDescent="0.25"/>
    <row r="9689" x14ac:dyDescent="0.25"/>
    <row r="9690" x14ac:dyDescent="0.25"/>
    <row r="9691" x14ac:dyDescent="0.25"/>
    <row r="9692" x14ac:dyDescent="0.25"/>
    <row r="9693" x14ac:dyDescent="0.25"/>
    <row r="9694" x14ac:dyDescent="0.25"/>
    <row r="9695" x14ac:dyDescent="0.25"/>
    <row r="9696" x14ac:dyDescent="0.25"/>
    <row r="9697" x14ac:dyDescent="0.25"/>
    <row r="9698" x14ac:dyDescent="0.25"/>
    <row r="9699" x14ac:dyDescent="0.25"/>
    <row r="9700" x14ac:dyDescent="0.25"/>
    <row r="9701" x14ac:dyDescent="0.25"/>
    <row r="9702" x14ac:dyDescent="0.25"/>
    <row r="9703" x14ac:dyDescent="0.25"/>
    <row r="9704" x14ac:dyDescent="0.25"/>
    <row r="9705" x14ac:dyDescent="0.25"/>
    <row r="9706" x14ac:dyDescent="0.25"/>
    <row r="9707" x14ac:dyDescent="0.25"/>
    <row r="9708" x14ac:dyDescent="0.25"/>
    <row r="9709" x14ac:dyDescent="0.25"/>
    <row r="9710" x14ac:dyDescent="0.25"/>
    <row r="9711" x14ac:dyDescent="0.25"/>
    <row r="9712" x14ac:dyDescent="0.25"/>
    <row r="9713" x14ac:dyDescent="0.25"/>
    <row r="9714" x14ac:dyDescent="0.25"/>
    <row r="9715" x14ac:dyDescent="0.25"/>
    <row r="9716" x14ac:dyDescent="0.25"/>
    <row r="9717" x14ac:dyDescent="0.25"/>
    <row r="9718" x14ac:dyDescent="0.25"/>
    <row r="9719" x14ac:dyDescent="0.25"/>
    <row r="9720" x14ac:dyDescent="0.25"/>
    <row r="9721" x14ac:dyDescent="0.25"/>
    <row r="9722" x14ac:dyDescent="0.25"/>
    <row r="9723" x14ac:dyDescent="0.25"/>
    <row r="9724" x14ac:dyDescent="0.25"/>
    <row r="9725" x14ac:dyDescent="0.25"/>
    <row r="9726" x14ac:dyDescent="0.25"/>
    <row r="9727" x14ac:dyDescent="0.25"/>
    <row r="9728" x14ac:dyDescent="0.25"/>
    <row r="9729" x14ac:dyDescent="0.25"/>
    <row r="9730" x14ac:dyDescent="0.25"/>
    <row r="9731" x14ac:dyDescent="0.25"/>
    <row r="9732" x14ac:dyDescent="0.25"/>
    <row r="9733" x14ac:dyDescent="0.25"/>
    <row r="9734" x14ac:dyDescent="0.25"/>
    <row r="9735" x14ac:dyDescent="0.25"/>
    <row r="9736" x14ac:dyDescent="0.25"/>
    <row r="9737" x14ac:dyDescent="0.25"/>
    <row r="9738" x14ac:dyDescent="0.25"/>
    <row r="9739" x14ac:dyDescent="0.25"/>
    <row r="9740" x14ac:dyDescent="0.25"/>
    <row r="9741" x14ac:dyDescent="0.25"/>
    <row r="9742" x14ac:dyDescent="0.25"/>
    <row r="9743" x14ac:dyDescent="0.25"/>
    <row r="9744" x14ac:dyDescent="0.25"/>
    <row r="9745" x14ac:dyDescent="0.25"/>
    <row r="9746" x14ac:dyDescent="0.25"/>
    <row r="9747" x14ac:dyDescent="0.25"/>
    <row r="9748" x14ac:dyDescent="0.25"/>
    <row r="9749" x14ac:dyDescent="0.25"/>
    <row r="9750" x14ac:dyDescent="0.25"/>
    <row r="9751" x14ac:dyDescent="0.25"/>
    <row r="9752" x14ac:dyDescent="0.25"/>
    <row r="9753" x14ac:dyDescent="0.25"/>
    <row r="9754" x14ac:dyDescent="0.25"/>
    <row r="9755" x14ac:dyDescent="0.25"/>
    <row r="9756" x14ac:dyDescent="0.25"/>
    <row r="9757" x14ac:dyDescent="0.25"/>
    <row r="9758" x14ac:dyDescent="0.25"/>
    <row r="9759" x14ac:dyDescent="0.25"/>
    <row r="9760" x14ac:dyDescent="0.25"/>
    <row r="9761" x14ac:dyDescent="0.25"/>
    <row r="9762" x14ac:dyDescent="0.25"/>
    <row r="9763" x14ac:dyDescent="0.25"/>
    <row r="9764" x14ac:dyDescent="0.25"/>
    <row r="9765" x14ac:dyDescent="0.25"/>
    <row r="9766" x14ac:dyDescent="0.25"/>
    <row r="9767" x14ac:dyDescent="0.25"/>
    <row r="9768" x14ac:dyDescent="0.25"/>
    <row r="9769" x14ac:dyDescent="0.25"/>
    <row r="9770" x14ac:dyDescent="0.25"/>
    <row r="9771" x14ac:dyDescent="0.25"/>
    <row r="9772" x14ac:dyDescent="0.25"/>
    <row r="9773" x14ac:dyDescent="0.25"/>
    <row r="9774" x14ac:dyDescent="0.25"/>
    <row r="9775" x14ac:dyDescent="0.25"/>
    <row r="9776" x14ac:dyDescent="0.25"/>
    <row r="9777" x14ac:dyDescent="0.25"/>
    <row r="9778" x14ac:dyDescent="0.25"/>
    <row r="9779" x14ac:dyDescent="0.25"/>
    <row r="9780" x14ac:dyDescent="0.25"/>
    <row r="9781" x14ac:dyDescent="0.25"/>
    <row r="9782" x14ac:dyDescent="0.25"/>
    <row r="9783" x14ac:dyDescent="0.25"/>
    <row r="9784" x14ac:dyDescent="0.25"/>
    <row r="9785" x14ac:dyDescent="0.25"/>
    <row r="9786" x14ac:dyDescent="0.25"/>
    <row r="9787" x14ac:dyDescent="0.25"/>
    <row r="9788" x14ac:dyDescent="0.25"/>
    <row r="9789" x14ac:dyDescent="0.25"/>
    <row r="9790" x14ac:dyDescent="0.25"/>
    <row r="9791" x14ac:dyDescent="0.25"/>
    <row r="9792" x14ac:dyDescent="0.25"/>
    <row r="9793" x14ac:dyDescent="0.25"/>
    <row r="9794" x14ac:dyDescent="0.25"/>
    <row r="9795" x14ac:dyDescent="0.25"/>
    <row r="9796" x14ac:dyDescent="0.25"/>
    <row r="9797" x14ac:dyDescent="0.25"/>
    <row r="9798" x14ac:dyDescent="0.25"/>
    <row r="9799" x14ac:dyDescent="0.25"/>
    <row r="9800" x14ac:dyDescent="0.25"/>
    <row r="9801" x14ac:dyDescent="0.25"/>
    <row r="9802" x14ac:dyDescent="0.25"/>
    <row r="9803" x14ac:dyDescent="0.25"/>
    <row r="9804" x14ac:dyDescent="0.25"/>
    <row r="9805" x14ac:dyDescent="0.25"/>
    <row r="9806" x14ac:dyDescent="0.25"/>
    <row r="9807" x14ac:dyDescent="0.25"/>
    <row r="9808" x14ac:dyDescent="0.25"/>
    <row r="9809" x14ac:dyDescent="0.25"/>
    <row r="9810" x14ac:dyDescent="0.25"/>
    <row r="9811" x14ac:dyDescent="0.25"/>
    <row r="9812" x14ac:dyDescent="0.25"/>
    <row r="9813" x14ac:dyDescent="0.25"/>
    <row r="9814" x14ac:dyDescent="0.25"/>
    <row r="9815" x14ac:dyDescent="0.25"/>
    <row r="9816" x14ac:dyDescent="0.25"/>
    <row r="9817" x14ac:dyDescent="0.25"/>
    <row r="9818" x14ac:dyDescent="0.25"/>
    <row r="9819" x14ac:dyDescent="0.25"/>
    <row r="9820" x14ac:dyDescent="0.25"/>
    <row r="9821" x14ac:dyDescent="0.25"/>
    <row r="9822" x14ac:dyDescent="0.25"/>
    <row r="9823" x14ac:dyDescent="0.25"/>
    <row r="9824" x14ac:dyDescent="0.25"/>
    <row r="9825" x14ac:dyDescent="0.25"/>
    <row r="9826" x14ac:dyDescent="0.25"/>
    <row r="9827" x14ac:dyDescent="0.25"/>
    <row r="9828" x14ac:dyDescent="0.25"/>
    <row r="9829" x14ac:dyDescent="0.25"/>
    <row r="9830" x14ac:dyDescent="0.25"/>
    <row r="9831" x14ac:dyDescent="0.25"/>
    <row r="9832" x14ac:dyDescent="0.25"/>
    <row r="9833" x14ac:dyDescent="0.25"/>
    <row r="9834" x14ac:dyDescent="0.25"/>
    <row r="9835" x14ac:dyDescent="0.25"/>
    <row r="9836" x14ac:dyDescent="0.25"/>
    <row r="9837" x14ac:dyDescent="0.25"/>
    <row r="9838" x14ac:dyDescent="0.25"/>
    <row r="9839" x14ac:dyDescent="0.25"/>
    <row r="9840" x14ac:dyDescent="0.25"/>
    <row r="9841" x14ac:dyDescent="0.25"/>
    <row r="9842" x14ac:dyDescent="0.25"/>
    <row r="9843" x14ac:dyDescent="0.25"/>
    <row r="9844" x14ac:dyDescent="0.25"/>
    <row r="9845" x14ac:dyDescent="0.25"/>
    <row r="9846" x14ac:dyDescent="0.25"/>
    <row r="9847" x14ac:dyDescent="0.25"/>
    <row r="9848" x14ac:dyDescent="0.25"/>
    <row r="9849" x14ac:dyDescent="0.25"/>
    <row r="9850" x14ac:dyDescent="0.25"/>
    <row r="9851" x14ac:dyDescent="0.25"/>
    <row r="9852" x14ac:dyDescent="0.25"/>
    <row r="9853" x14ac:dyDescent="0.25"/>
    <row r="9854" x14ac:dyDescent="0.25"/>
    <row r="9855" x14ac:dyDescent="0.25"/>
    <row r="9856" x14ac:dyDescent="0.25"/>
    <row r="9857" x14ac:dyDescent="0.25"/>
    <row r="9858" x14ac:dyDescent="0.25"/>
    <row r="9859" x14ac:dyDescent="0.25"/>
    <row r="9860" x14ac:dyDescent="0.25"/>
    <row r="9861" x14ac:dyDescent="0.25"/>
    <row r="9862" x14ac:dyDescent="0.25"/>
    <row r="9863" x14ac:dyDescent="0.25"/>
    <row r="9864" x14ac:dyDescent="0.25"/>
    <row r="9865" x14ac:dyDescent="0.25"/>
    <row r="9866" x14ac:dyDescent="0.25"/>
    <row r="9867" x14ac:dyDescent="0.25"/>
    <row r="9868" x14ac:dyDescent="0.25"/>
    <row r="9869" x14ac:dyDescent="0.25"/>
    <row r="9870" x14ac:dyDescent="0.25"/>
    <row r="9871" x14ac:dyDescent="0.25"/>
    <row r="9872" x14ac:dyDescent="0.25"/>
    <row r="9873" x14ac:dyDescent="0.25"/>
    <row r="9874" x14ac:dyDescent="0.25"/>
    <row r="9875" x14ac:dyDescent="0.25"/>
    <row r="9876" x14ac:dyDescent="0.25"/>
    <row r="9877" x14ac:dyDescent="0.25"/>
    <row r="9878" x14ac:dyDescent="0.25"/>
    <row r="9879" x14ac:dyDescent="0.25"/>
    <row r="9880" x14ac:dyDescent="0.25"/>
    <row r="9881" x14ac:dyDescent="0.25"/>
    <row r="9882" x14ac:dyDescent="0.25"/>
    <row r="9883" x14ac:dyDescent="0.25"/>
    <row r="9884" x14ac:dyDescent="0.25"/>
    <row r="9885" x14ac:dyDescent="0.25"/>
    <row r="9886" x14ac:dyDescent="0.25"/>
    <row r="9887" x14ac:dyDescent="0.25"/>
    <row r="9888" x14ac:dyDescent="0.25"/>
    <row r="9889" x14ac:dyDescent="0.25"/>
    <row r="9890" x14ac:dyDescent="0.25"/>
    <row r="9891" x14ac:dyDescent="0.25"/>
    <row r="9892" x14ac:dyDescent="0.25"/>
    <row r="9893" x14ac:dyDescent="0.25"/>
    <row r="9894" x14ac:dyDescent="0.25"/>
    <row r="9895" x14ac:dyDescent="0.25"/>
    <row r="9896" x14ac:dyDescent="0.25"/>
    <row r="9897" x14ac:dyDescent="0.25"/>
    <row r="9898" x14ac:dyDescent="0.25"/>
    <row r="9899" x14ac:dyDescent="0.25"/>
    <row r="9900" x14ac:dyDescent="0.25"/>
    <row r="9901" x14ac:dyDescent="0.25"/>
    <row r="9902" x14ac:dyDescent="0.25"/>
    <row r="9903" x14ac:dyDescent="0.25"/>
    <row r="9904" x14ac:dyDescent="0.25"/>
    <row r="9905" x14ac:dyDescent="0.25"/>
    <row r="9906" x14ac:dyDescent="0.25"/>
    <row r="9907" x14ac:dyDescent="0.25"/>
    <row r="9908" x14ac:dyDescent="0.25"/>
    <row r="9909" x14ac:dyDescent="0.25"/>
    <row r="9910" x14ac:dyDescent="0.25"/>
    <row r="9911" x14ac:dyDescent="0.25"/>
    <row r="9912" x14ac:dyDescent="0.25"/>
    <row r="9913" x14ac:dyDescent="0.25"/>
    <row r="9914" x14ac:dyDescent="0.25"/>
    <row r="9915" x14ac:dyDescent="0.25"/>
    <row r="9916" x14ac:dyDescent="0.25"/>
    <row r="9917" x14ac:dyDescent="0.25"/>
    <row r="9918" x14ac:dyDescent="0.25"/>
    <row r="9919" x14ac:dyDescent="0.25"/>
    <row r="9920" x14ac:dyDescent="0.25"/>
    <row r="9921" x14ac:dyDescent="0.25"/>
    <row r="9922" x14ac:dyDescent="0.25"/>
    <row r="9923" x14ac:dyDescent="0.25"/>
    <row r="9924" x14ac:dyDescent="0.25"/>
    <row r="9925" x14ac:dyDescent="0.25"/>
    <row r="9926" x14ac:dyDescent="0.25"/>
    <row r="9927" x14ac:dyDescent="0.25"/>
    <row r="9928" x14ac:dyDescent="0.25"/>
    <row r="9929" x14ac:dyDescent="0.25"/>
    <row r="9930" x14ac:dyDescent="0.25"/>
    <row r="9931" x14ac:dyDescent="0.25"/>
    <row r="9932" x14ac:dyDescent="0.25"/>
    <row r="9933" x14ac:dyDescent="0.25"/>
    <row r="9934" x14ac:dyDescent="0.25"/>
    <row r="9935" x14ac:dyDescent="0.25"/>
    <row r="9936" x14ac:dyDescent="0.25"/>
    <row r="9937" x14ac:dyDescent="0.25"/>
    <row r="9938" x14ac:dyDescent="0.25"/>
    <row r="9939" x14ac:dyDescent="0.25"/>
    <row r="9940" x14ac:dyDescent="0.25"/>
    <row r="9941" x14ac:dyDescent="0.25"/>
    <row r="9942" x14ac:dyDescent="0.25"/>
    <row r="9943" x14ac:dyDescent="0.25"/>
    <row r="9944" x14ac:dyDescent="0.25"/>
    <row r="9945" x14ac:dyDescent="0.25"/>
    <row r="9946" x14ac:dyDescent="0.25"/>
    <row r="9947" x14ac:dyDescent="0.25"/>
    <row r="9948" x14ac:dyDescent="0.25"/>
    <row r="9949" x14ac:dyDescent="0.25"/>
    <row r="9950" x14ac:dyDescent="0.25"/>
    <row r="9951" x14ac:dyDescent="0.25"/>
    <row r="9952" x14ac:dyDescent="0.25"/>
    <row r="9953" x14ac:dyDescent="0.25"/>
    <row r="9954" x14ac:dyDescent="0.25"/>
    <row r="9955" x14ac:dyDescent="0.25"/>
    <row r="9956" x14ac:dyDescent="0.25"/>
    <row r="9957" x14ac:dyDescent="0.25"/>
    <row r="9958" x14ac:dyDescent="0.25"/>
    <row r="9959" x14ac:dyDescent="0.25"/>
    <row r="9960" x14ac:dyDescent="0.25"/>
    <row r="9961" x14ac:dyDescent="0.25"/>
    <row r="9962" x14ac:dyDescent="0.25"/>
    <row r="9963" x14ac:dyDescent="0.25"/>
    <row r="9964" x14ac:dyDescent="0.25"/>
    <row r="9965" x14ac:dyDescent="0.25"/>
    <row r="9966" x14ac:dyDescent="0.25"/>
    <row r="9967" x14ac:dyDescent="0.25"/>
    <row r="9968" x14ac:dyDescent="0.25"/>
    <row r="9969" x14ac:dyDescent="0.25"/>
    <row r="9970" x14ac:dyDescent="0.25"/>
    <row r="9971" x14ac:dyDescent="0.25"/>
    <row r="9972" x14ac:dyDescent="0.25"/>
    <row r="9973" x14ac:dyDescent="0.25"/>
    <row r="9974" x14ac:dyDescent="0.25"/>
    <row r="9975" x14ac:dyDescent="0.25"/>
    <row r="9976" x14ac:dyDescent="0.25"/>
    <row r="9977" x14ac:dyDescent="0.25"/>
    <row r="9978" x14ac:dyDescent="0.25"/>
    <row r="9979" x14ac:dyDescent="0.25"/>
    <row r="9980" x14ac:dyDescent="0.25"/>
    <row r="9981" x14ac:dyDescent="0.25"/>
    <row r="9982" x14ac:dyDescent="0.25"/>
    <row r="9983" x14ac:dyDescent="0.25"/>
    <row r="9984" x14ac:dyDescent="0.25"/>
    <row r="9985" x14ac:dyDescent="0.25"/>
    <row r="9986" x14ac:dyDescent="0.25"/>
    <row r="9987" x14ac:dyDescent="0.25"/>
    <row r="9988" x14ac:dyDescent="0.25"/>
    <row r="9989" x14ac:dyDescent="0.25"/>
    <row r="9990" x14ac:dyDescent="0.25"/>
    <row r="9991" x14ac:dyDescent="0.25"/>
    <row r="9992" x14ac:dyDescent="0.25"/>
    <row r="9993" x14ac:dyDescent="0.25"/>
    <row r="9994" x14ac:dyDescent="0.25"/>
    <row r="9995" x14ac:dyDescent="0.25"/>
    <row r="9996" x14ac:dyDescent="0.25"/>
    <row r="9997" x14ac:dyDescent="0.25"/>
    <row r="9998" x14ac:dyDescent="0.25"/>
    <row r="9999" x14ac:dyDescent="0.25"/>
    <row r="10000" x14ac:dyDescent="0.25"/>
    <row r="10001" x14ac:dyDescent="0.25"/>
    <row r="10002" x14ac:dyDescent="0.25"/>
    <row r="10003" x14ac:dyDescent="0.25"/>
    <row r="10004" x14ac:dyDescent="0.25"/>
    <row r="10005" x14ac:dyDescent="0.25"/>
    <row r="10006" x14ac:dyDescent="0.25"/>
    <row r="10007" x14ac:dyDescent="0.25"/>
    <row r="10008" x14ac:dyDescent="0.25"/>
    <row r="10009" x14ac:dyDescent="0.25"/>
    <row r="10010" x14ac:dyDescent="0.25"/>
    <row r="10011" x14ac:dyDescent="0.25"/>
    <row r="10012" x14ac:dyDescent="0.25"/>
    <row r="10013" x14ac:dyDescent="0.25"/>
    <row r="10014" x14ac:dyDescent="0.25"/>
    <row r="10015" x14ac:dyDescent="0.25"/>
    <row r="10016" x14ac:dyDescent="0.25"/>
    <row r="10017" x14ac:dyDescent="0.25"/>
    <row r="10018" x14ac:dyDescent="0.25"/>
    <row r="10019" x14ac:dyDescent="0.25"/>
    <row r="10020" x14ac:dyDescent="0.25"/>
    <row r="10021" x14ac:dyDescent="0.25"/>
    <row r="10022" x14ac:dyDescent="0.25"/>
    <row r="10023" x14ac:dyDescent="0.25"/>
    <row r="10024" x14ac:dyDescent="0.25"/>
    <row r="10025" x14ac:dyDescent="0.25"/>
    <row r="10026" x14ac:dyDescent="0.25"/>
    <row r="10027" x14ac:dyDescent="0.25"/>
    <row r="10028" x14ac:dyDescent="0.25"/>
    <row r="10029" x14ac:dyDescent="0.25"/>
    <row r="10030" x14ac:dyDescent="0.25"/>
    <row r="10031" x14ac:dyDescent="0.25"/>
    <row r="10032" x14ac:dyDescent="0.25"/>
    <row r="10033" x14ac:dyDescent="0.25"/>
    <row r="10034" x14ac:dyDescent="0.25"/>
    <row r="10035" x14ac:dyDescent="0.25"/>
    <row r="10036" x14ac:dyDescent="0.25"/>
    <row r="10037" x14ac:dyDescent="0.25"/>
    <row r="10038" x14ac:dyDescent="0.25"/>
    <row r="10039" x14ac:dyDescent="0.25"/>
    <row r="10040" x14ac:dyDescent="0.25"/>
    <row r="10041" x14ac:dyDescent="0.25"/>
    <row r="10042" x14ac:dyDescent="0.25"/>
    <row r="10043" x14ac:dyDescent="0.25"/>
    <row r="10044" x14ac:dyDescent="0.25"/>
    <row r="10045" x14ac:dyDescent="0.25"/>
    <row r="10046" x14ac:dyDescent="0.25"/>
    <row r="10047" x14ac:dyDescent="0.25"/>
    <row r="10048" x14ac:dyDescent="0.25"/>
    <row r="10049" x14ac:dyDescent="0.25"/>
    <row r="10050" x14ac:dyDescent="0.25"/>
    <row r="10051" x14ac:dyDescent="0.25"/>
    <row r="10052" x14ac:dyDescent="0.25"/>
    <row r="10053" x14ac:dyDescent="0.25"/>
    <row r="10054" x14ac:dyDescent="0.25"/>
    <row r="10055" x14ac:dyDescent="0.25"/>
    <row r="10056" x14ac:dyDescent="0.25"/>
    <row r="10057" x14ac:dyDescent="0.25"/>
    <row r="10058" x14ac:dyDescent="0.25"/>
    <row r="10059" x14ac:dyDescent="0.25"/>
    <row r="10060" x14ac:dyDescent="0.25"/>
    <row r="10061" x14ac:dyDescent="0.25"/>
    <row r="10062" x14ac:dyDescent="0.25"/>
    <row r="10063" x14ac:dyDescent="0.25"/>
    <row r="10064" x14ac:dyDescent="0.25"/>
    <row r="10065" x14ac:dyDescent="0.25"/>
    <row r="10066" x14ac:dyDescent="0.25"/>
    <row r="10067" x14ac:dyDescent="0.25"/>
    <row r="10068" x14ac:dyDescent="0.25"/>
    <row r="10069" x14ac:dyDescent="0.25"/>
    <row r="10070" x14ac:dyDescent="0.25"/>
    <row r="10071" x14ac:dyDescent="0.25"/>
    <row r="10072" x14ac:dyDescent="0.25"/>
    <row r="10073" x14ac:dyDescent="0.25"/>
    <row r="10074" x14ac:dyDescent="0.25"/>
    <row r="10075" x14ac:dyDescent="0.25"/>
    <row r="10076" x14ac:dyDescent="0.25"/>
    <row r="10077" x14ac:dyDescent="0.25"/>
    <row r="10078" x14ac:dyDescent="0.25"/>
    <row r="10079" x14ac:dyDescent="0.25"/>
    <row r="10080" x14ac:dyDescent="0.25"/>
    <row r="10081" x14ac:dyDescent="0.25"/>
    <row r="10082" x14ac:dyDescent="0.25"/>
    <row r="10083" x14ac:dyDescent="0.25"/>
    <row r="10084" x14ac:dyDescent="0.25"/>
    <row r="10085" x14ac:dyDescent="0.25"/>
    <row r="10086" x14ac:dyDescent="0.25"/>
    <row r="10087" x14ac:dyDescent="0.25"/>
    <row r="10088" x14ac:dyDescent="0.25"/>
    <row r="10089" x14ac:dyDescent="0.25"/>
    <row r="10090" x14ac:dyDescent="0.25"/>
    <row r="10091" x14ac:dyDescent="0.25"/>
    <row r="10092" x14ac:dyDescent="0.25"/>
    <row r="10093" x14ac:dyDescent="0.25"/>
    <row r="10094" x14ac:dyDescent="0.25"/>
    <row r="10095" x14ac:dyDescent="0.25"/>
    <row r="10096" x14ac:dyDescent="0.25"/>
    <row r="10097" x14ac:dyDescent="0.25"/>
    <row r="10098" x14ac:dyDescent="0.25"/>
    <row r="10099" x14ac:dyDescent="0.25"/>
    <row r="10100" x14ac:dyDescent="0.25"/>
    <row r="10101" x14ac:dyDescent="0.25"/>
    <row r="10102" x14ac:dyDescent="0.25"/>
    <row r="10103" x14ac:dyDescent="0.25"/>
    <row r="10104" x14ac:dyDescent="0.25"/>
    <row r="10105" x14ac:dyDescent="0.25"/>
    <row r="10106" x14ac:dyDescent="0.25"/>
    <row r="10107" x14ac:dyDescent="0.25"/>
    <row r="10108" x14ac:dyDescent="0.25"/>
    <row r="10109" x14ac:dyDescent="0.25"/>
    <row r="10110" x14ac:dyDescent="0.25"/>
    <row r="10111" x14ac:dyDescent="0.25"/>
    <row r="10112" x14ac:dyDescent="0.25"/>
    <row r="10113" x14ac:dyDescent="0.25"/>
    <row r="10114" x14ac:dyDescent="0.25"/>
    <row r="10115" x14ac:dyDescent="0.25"/>
    <row r="10116" x14ac:dyDescent="0.25"/>
    <row r="10117" x14ac:dyDescent="0.25"/>
    <row r="10118" x14ac:dyDescent="0.25"/>
    <row r="10119" x14ac:dyDescent="0.25"/>
    <row r="10120" x14ac:dyDescent="0.25"/>
    <row r="10121" x14ac:dyDescent="0.25"/>
    <row r="10122" x14ac:dyDescent="0.25"/>
    <row r="10123" x14ac:dyDescent="0.25"/>
    <row r="10124" x14ac:dyDescent="0.25"/>
    <row r="10125" x14ac:dyDescent="0.25"/>
    <row r="10126" x14ac:dyDescent="0.25"/>
    <row r="10127" x14ac:dyDescent="0.25"/>
    <row r="10128" x14ac:dyDescent="0.25"/>
    <row r="10129" x14ac:dyDescent="0.25"/>
    <row r="10130" x14ac:dyDescent="0.25"/>
    <row r="10131" x14ac:dyDescent="0.25"/>
    <row r="10132" x14ac:dyDescent="0.25"/>
    <row r="10133" x14ac:dyDescent="0.25"/>
    <row r="10134" x14ac:dyDescent="0.25"/>
    <row r="10135" x14ac:dyDescent="0.25"/>
    <row r="10136" x14ac:dyDescent="0.25"/>
    <row r="10137" x14ac:dyDescent="0.25"/>
    <row r="10138" x14ac:dyDescent="0.25"/>
    <row r="10139" x14ac:dyDescent="0.25"/>
    <row r="10140" x14ac:dyDescent="0.25"/>
    <row r="10141" x14ac:dyDescent="0.25"/>
    <row r="10142" x14ac:dyDescent="0.25"/>
    <row r="10143" x14ac:dyDescent="0.25"/>
    <row r="10144" x14ac:dyDescent="0.25"/>
    <row r="10145" x14ac:dyDescent="0.25"/>
    <row r="10146" x14ac:dyDescent="0.25"/>
    <row r="10147" x14ac:dyDescent="0.25"/>
    <row r="10148" x14ac:dyDescent="0.25"/>
    <row r="10149" x14ac:dyDescent="0.25"/>
    <row r="10150" x14ac:dyDescent="0.25"/>
    <row r="10151" x14ac:dyDescent="0.25"/>
    <row r="10152" x14ac:dyDescent="0.25"/>
    <row r="10153" x14ac:dyDescent="0.25"/>
    <row r="10154" x14ac:dyDescent="0.25"/>
    <row r="10155" x14ac:dyDescent="0.25"/>
    <row r="10156" x14ac:dyDescent="0.25"/>
    <row r="10157" x14ac:dyDescent="0.25"/>
    <row r="10158" x14ac:dyDescent="0.25"/>
    <row r="10159" x14ac:dyDescent="0.25"/>
    <row r="10160" x14ac:dyDescent="0.25"/>
    <row r="10161" x14ac:dyDescent="0.25"/>
    <row r="10162" x14ac:dyDescent="0.25"/>
    <row r="10163" x14ac:dyDescent="0.25"/>
    <row r="10164" x14ac:dyDescent="0.25"/>
    <row r="10165" x14ac:dyDescent="0.25"/>
    <row r="10166" x14ac:dyDescent="0.25"/>
    <row r="10167" x14ac:dyDescent="0.25"/>
    <row r="10168" x14ac:dyDescent="0.25"/>
    <row r="10169" x14ac:dyDescent="0.25"/>
    <row r="10170" x14ac:dyDescent="0.25"/>
    <row r="10171" x14ac:dyDescent="0.25"/>
    <row r="10172" x14ac:dyDescent="0.25"/>
    <row r="10173" x14ac:dyDescent="0.25"/>
    <row r="10174" x14ac:dyDescent="0.25"/>
    <row r="10175" x14ac:dyDescent="0.25"/>
    <row r="10176" x14ac:dyDescent="0.25"/>
    <row r="10177" x14ac:dyDescent="0.25"/>
    <row r="10178" x14ac:dyDescent="0.25"/>
    <row r="10179" x14ac:dyDescent="0.25"/>
    <row r="10180" x14ac:dyDescent="0.25"/>
    <row r="10181" x14ac:dyDescent="0.25"/>
    <row r="10182" x14ac:dyDescent="0.25"/>
    <row r="10183" x14ac:dyDescent="0.25"/>
    <row r="10184" x14ac:dyDescent="0.25"/>
    <row r="10185" x14ac:dyDescent="0.25"/>
    <row r="10186" x14ac:dyDescent="0.25"/>
    <row r="10187" x14ac:dyDescent="0.25"/>
    <row r="10188" x14ac:dyDescent="0.25"/>
    <row r="10189" x14ac:dyDescent="0.25"/>
    <row r="10190" x14ac:dyDescent="0.25"/>
    <row r="10191" x14ac:dyDescent="0.25"/>
    <row r="10192" x14ac:dyDescent="0.25"/>
    <row r="10193" x14ac:dyDescent="0.25"/>
    <row r="10194" x14ac:dyDescent="0.25"/>
    <row r="10195" x14ac:dyDescent="0.25"/>
    <row r="10196" x14ac:dyDescent="0.25"/>
    <row r="10197" x14ac:dyDescent="0.25"/>
    <row r="10198" x14ac:dyDescent="0.25"/>
    <row r="10199" x14ac:dyDescent="0.25"/>
    <row r="10200" x14ac:dyDescent="0.25"/>
    <row r="10201" x14ac:dyDescent="0.25"/>
    <row r="10202" x14ac:dyDescent="0.25"/>
    <row r="10203" x14ac:dyDescent="0.25"/>
    <row r="10204" x14ac:dyDescent="0.25"/>
    <row r="10205" x14ac:dyDescent="0.25"/>
    <row r="10206" x14ac:dyDescent="0.25"/>
    <row r="10207" x14ac:dyDescent="0.25"/>
    <row r="10208" x14ac:dyDescent="0.25"/>
    <row r="10209" x14ac:dyDescent="0.25"/>
    <row r="10210" x14ac:dyDescent="0.25"/>
    <row r="10211" x14ac:dyDescent="0.25"/>
    <row r="10212" x14ac:dyDescent="0.25"/>
    <row r="10213" x14ac:dyDescent="0.25"/>
    <row r="10214" x14ac:dyDescent="0.25"/>
    <row r="10215" x14ac:dyDescent="0.25"/>
    <row r="10216" x14ac:dyDescent="0.25"/>
    <row r="10217" x14ac:dyDescent="0.25"/>
    <row r="10218" x14ac:dyDescent="0.25"/>
    <row r="10219" x14ac:dyDescent="0.25"/>
    <row r="10220" x14ac:dyDescent="0.25"/>
    <row r="10221" x14ac:dyDescent="0.25"/>
    <row r="10222" x14ac:dyDescent="0.25"/>
    <row r="10223" x14ac:dyDescent="0.25"/>
    <row r="10224" x14ac:dyDescent="0.25"/>
    <row r="10225" x14ac:dyDescent="0.25"/>
    <row r="10226" x14ac:dyDescent="0.25"/>
    <row r="10227" x14ac:dyDescent="0.25"/>
    <row r="10228" x14ac:dyDescent="0.25"/>
    <row r="10229" x14ac:dyDescent="0.25"/>
    <row r="10230" x14ac:dyDescent="0.25"/>
    <row r="10231" x14ac:dyDescent="0.25"/>
    <row r="10232" x14ac:dyDescent="0.25"/>
    <row r="10233" x14ac:dyDescent="0.25"/>
    <row r="10234" x14ac:dyDescent="0.25"/>
    <row r="10235" x14ac:dyDescent="0.25"/>
    <row r="10236" x14ac:dyDescent="0.25"/>
    <row r="10237" x14ac:dyDescent="0.25"/>
    <row r="10238" x14ac:dyDescent="0.25"/>
    <row r="10239" x14ac:dyDescent="0.25"/>
    <row r="10240" x14ac:dyDescent="0.25"/>
    <row r="10241" x14ac:dyDescent="0.25"/>
    <row r="10242" x14ac:dyDescent="0.25"/>
    <row r="10243" x14ac:dyDescent="0.25"/>
    <row r="10244" x14ac:dyDescent="0.25"/>
    <row r="10245" x14ac:dyDescent="0.25"/>
    <row r="10246" x14ac:dyDescent="0.25"/>
    <row r="10247" x14ac:dyDescent="0.25"/>
    <row r="10248" x14ac:dyDescent="0.25"/>
    <row r="10249" x14ac:dyDescent="0.25"/>
    <row r="10250" x14ac:dyDescent="0.25"/>
    <row r="10251" x14ac:dyDescent="0.25"/>
    <row r="10252" x14ac:dyDescent="0.25"/>
    <row r="10253" x14ac:dyDescent="0.25"/>
    <row r="10254" x14ac:dyDescent="0.25"/>
    <row r="10255" x14ac:dyDescent="0.25"/>
    <row r="10256" x14ac:dyDescent="0.25"/>
    <row r="10257" x14ac:dyDescent="0.25"/>
    <row r="10258" x14ac:dyDescent="0.25"/>
    <row r="10259" x14ac:dyDescent="0.25"/>
    <row r="10260" x14ac:dyDescent="0.25"/>
    <row r="10261" x14ac:dyDescent="0.25"/>
    <row r="10262" x14ac:dyDescent="0.25"/>
    <row r="10263" x14ac:dyDescent="0.25"/>
    <row r="10264" x14ac:dyDescent="0.25"/>
    <row r="10265" x14ac:dyDescent="0.25"/>
    <row r="10266" x14ac:dyDescent="0.25"/>
    <row r="10267" x14ac:dyDescent="0.25"/>
    <row r="10268" x14ac:dyDescent="0.25"/>
    <row r="10269" x14ac:dyDescent="0.25"/>
    <row r="10270" x14ac:dyDescent="0.25"/>
    <row r="10271" x14ac:dyDescent="0.25"/>
    <row r="10272" x14ac:dyDescent="0.25"/>
    <row r="10273" x14ac:dyDescent="0.25"/>
    <row r="10274" x14ac:dyDescent="0.25"/>
    <row r="10275" x14ac:dyDescent="0.25"/>
    <row r="10276" x14ac:dyDescent="0.25"/>
    <row r="10277" x14ac:dyDescent="0.25"/>
    <row r="10278" x14ac:dyDescent="0.25"/>
    <row r="10279" x14ac:dyDescent="0.25"/>
    <row r="10280" x14ac:dyDescent="0.25"/>
    <row r="10281" x14ac:dyDescent="0.25"/>
    <row r="10282" x14ac:dyDescent="0.25"/>
    <row r="10283" x14ac:dyDescent="0.25"/>
    <row r="10284" x14ac:dyDescent="0.25"/>
    <row r="10285" x14ac:dyDescent="0.25"/>
    <row r="10286" x14ac:dyDescent="0.25"/>
    <row r="10287" x14ac:dyDescent="0.25"/>
    <row r="10288" x14ac:dyDescent="0.25"/>
    <row r="10289" x14ac:dyDescent="0.25"/>
    <row r="10290" x14ac:dyDescent="0.25"/>
    <row r="10291" x14ac:dyDescent="0.25"/>
    <row r="10292" x14ac:dyDescent="0.25"/>
    <row r="10293" x14ac:dyDescent="0.25"/>
    <row r="10294" x14ac:dyDescent="0.25"/>
    <row r="10295" x14ac:dyDescent="0.25"/>
    <row r="10296" x14ac:dyDescent="0.25"/>
    <row r="10297" x14ac:dyDescent="0.25"/>
    <row r="10298" x14ac:dyDescent="0.25"/>
    <row r="10299" x14ac:dyDescent="0.25"/>
    <row r="10300" x14ac:dyDescent="0.25"/>
    <row r="10301" x14ac:dyDescent="0.25"/>
    <row r="10302" x14ac:dyDescent="0.25"/>
    <row r="10303" x14ac:dyDescent="0.25"/>
    <row r="10304" x14ac:dyDescent="0.25"/>
    <row r="10305" x14ac:dyDescent="0.25"/>
    <row r="10306" x14ac:dyDescent="0.25"/>
    <row r="10307" x14ac:dyDescent="0.25"/>
    <row r="10308" x14ac:dyDescent="0.25"/>
    <row r="10309" x14ac:dyDescent="0.25"/>
    <row r="10310" x14ac:dyDescent="0.25"/>
    <row r="10311" x14ac:dyDescent="0.25"/>
    <row r="10312" x14ac:dyDescent="0.25"/>
    <row r="10313" x14ac:dyDescent="0.25"/>
    <row r="10314" x14ac:dyDescent="0.25"/>
    <row r="10315" x14ac:dyDescent="0.25"/>
    <row r="10316" x14ac:dyDescent="0.25"/>
    <row r="10317" x14ac:dyDescent="0.25"/>
    <row r="10318" x14ac:dyDescent="0.25"/>
    <row r="10319" x14ac:dyDescent="0.25"/>
    <row r="10320" x14ac:dyDescent="0.25"/>
    <row r="10321" x14ac:dyDescent="0.25"/>
    <row r="10322" x14ac:dyDescent="0.25"/>
    <row r="10323" x14ac:dyDescent="0.25"/>
    <row r="10324" x14ac:dyDescent="0.25"/>
    <row r="10325" x14ac:dyDescent="0.25"/>
    <row r="10326" x14ac:dyDescent="0.25"/>
    <row r="10327" x14ac:dyDescent="0.25"/>
    <row r="10328" x14ac:dyDescent="0.25"/>
    <row r="10329" x14ac:dyDescent="0.25"/>
    <row r="10330" x14ac:dyDescent="0.25"/>
    <row r="10331" x14ac:dyDescent="0.25"/>
    <row r="10332" x14ac:dyDescent="0.25"/>
    <row r="10333" x14ac:dyDescent="0.25"/>
    <row r="10334" x14ac:dyDescent="0.25"/>
    <row r="10335" x14ac:dyDescent="0.25"/>
    <row r="10336" x14ac:dyDescent="0.25"/>
    <row r="10337" x14ac:dyDescent="0.25"/>
    <row r="10338" x14ac:dyDescent="0.25"/>
    <row r="10339" x14ac:dyDescent="0.25"/>
    <row r="10340" x14ac:dyDescent="0.25"/>
    <row r="10341" x14ac:dyDescent="0.25"/>
    <row r="10342" x14ac:dyDescent="0.25"/>
    <row r="10343" x14ac:dyDescent="0.25"/>
    <row r="10344" x14ac:dyDescent="0.25"/>
    <row r="10345" x14ac:dyDescent="0.25"/>
    <row r="10346" x14ac:dyDescent="0.25"/>
    <row r="10347" x14ac:dyDescent="0.25"/>
    <row r="10348" x14ac:dyDescent="0.25"/>
    <row r="10349" x14ac:dyDescent="0.25"/>
    <row r="10350" x14ac:dyDescent="0.25"/>
    <row r="10351" x14ac:dyDescent="0.25"/>
    <row r="10352" x14ac:dyDescent="0.25"/>
    <row r="10353" x14ac:dyDescent="0.25"/>
    <row r="10354" x14ac:dyDescent="0.25"/>
    <row r="10355" x14ac:dyDescent="0.25"/>
    <row r="10356" x14ac:dyDescent="0.25"/>
    <row r="10357" x14ac:dyDescent="0.25"/>
    <row r="10358" x14ac:dyDescent="0.25"/>
    <row r="10359" x14ac:dyDescent="0.25"/>
    <row r="10360" x14ac:dyDescent="0.25"/>
    <row r="10361" x14ac:dyDescent="0.25"/>
    <row r="10362" x14ac:dyDescent="0.25"/>
    <row r="10363" x14ac:dyDescent="0.25"/>
    <row r="10364" x14ac:dyDescent="0.25"/>
    <row r="10365" x14ac:dyDescent="0.25"/>
    <row r="10366" x14ac:dyDescent="0.25"/>
    <row r="10367" x14ac:dyDescent="0.25"/>
    <row r="10368" x14ac:dyDescent="0.25"/>
    <row r="10369" x14ac:dyDescent="0.25"/>
    <row r="10370" x14ac:dyDescent="0.25"/>
    <row r="10371" x14ac:dyDescent="0.25"/>
    <row r="10372" x14ac:dyDescent="0.25"/>
    <row r="10373" x14ac:dyDescent="0.25"/>
    <row r="10374" x14ac:dyDescent="0.25"/>
    <row r="10375" x14ac:dyDescent="0.25"/>
    <row r="10376" x14ac:dyDescent="0.25"/>
    <row r="10377" x14ac:dyDescent="0.25"/>
    <row r="10378" x14ac:dyDescent="0.25"/>
    <row r="10379" x14ac:dyDescent="0.25"/>
    <row r="10380" x14ac:dyDescent="0.25"/>
    <row r="10381" x14ac:dyDescent="0.25"/>
    <row r="10382" x14ac:dyDescent="0.25"/>
    <row r="10383" x14ac:dyDescent="0.25"/>
    <row r="10384" x14ac:dyDescent="0.25"/>
    <row r="10385" x14ac:dyDescent="0.25"/>
    <row r="10386" x14ac:dyDescent="0.25"/>
    <row r="10387" x14ac:dyDescent="0.25"/>
    <row r="10388" x14ac:dyDescent="0.25"/>
    <row r="10389" x14ac:dyDescent="0.25"/>
    <row r="10390" x14ac:dyDescent="0.25"/>
    <row r="10391" x14ac:dyDescent="0.25"/>
    <row r="10392" x14ac:dyDescent="0.25"/>
    <row r="10393" x14ac:dyDescent="0.25"/>
    <row r="10394" x14ac:dyDescent="0.25"/>
    <row r="10395" x14ac:dyDescent="0.25"/>
    <row r="10396" x14ac:dyDescent="0.25"/>
    <row r="10397" x14ac:dyDescent="0.25"/>
    <row r="10398" x14ac:dyDescent="0.25"/>
    <row r="10399" x14ac:dyDescent="0.25"/>
    <row r="10400" x14ac:dyDescent="0.25"/>
    <row r="10401" x14ac:dyDescent="0.25"/>
    <row r="10402" x14ac:dyDescent="0.25"/>
    <row r="10403" x14ac:dyDescent="0.25"/>
    <row r="10404" x14ac:dyDescent="0.25"/>
    <row r="10405" x14ac:dyDescent="0.25"/>
    <row r="10406" x14ac:dyDescent="0.25"/>
    <row r="10407" x14ac:dyDescent="0.25"/>
    <row r="10408" x14ac:dyDescent="0.25"/>
    <row r="10409" x14ac:dyDescent="0.25"/>
    <row r="10410" x14ac:dyDescent="0.25"/>
    <row r="10411" x14ac:dyDescent="0.25"/>
    <row r="10412" x14ac:dyDescent="0.25"/>
    <row r="10413" x14ac:dyDescent="0.25"/>
    <row r="10414" x14ac:dyDescent="0.25"/>
    <row r="10415" x14ac:dyDescent="0.25"/>
    <row r="10416" x14ac:dyDescent="0.25"/>
    <row r="10417" x14ac:dyDescent="0.25"/>
    <row r="10418" x14ac:dyDescent="0.25"/>
    <row r="10419" x14ac:dyDescent="0.25"/>
    <row r="10420" x14ac:dyDescent="0.25"/>
    <row r="10421" x14ac:dyDescent="0.25"/>
    <row r="10422" x14ac:dyDescent="0.25"/>
    <row r="10423" x14ac:dyDescent="0.25"/>
    <row r="10424" x14ac:dyDescent="0.25"/>
    <row r="10425" x14ac:dyDescent="0.25"/>
    <row r="10426" x14ac:dyDescent="0.25"/>
    <row r="10427" x14ac:dyDescent="0.25"/>
    <row r="10428" x14ac:dyDescent="0.25"/>
    <row r="10429" x14ac:dyDescent="0.25"/>
    <row r="10430" x14ac:dyDescent="0.25"/>
    <row r="10431" x14ac:dyDescent="0.25"/>
    <row r="10432" x14ac:dyDescent="0.25"/>
    <row r="10433" x14ac:dyDescent="0.25"/>
    <row r="10434" x14ac:dyDescent="0.25"/>
    <row r="10435" x14ac:dyDescent="0.25"/>
    <row r="10436" x14ac:dyDescent="0.25"/>
    <row r="10437" x14ac:dyDescent="0.25"/>
    <row r="10438" x14ac:dyDescent="0.25"/>
    <row r="10439" x14ac:dyDescent="0.25"/>
    <row r="10440" x14ac:dyDescent="0.25"/>
    <row r="10441" x14ac:dyDescent="0.25"/>
    <row r="10442" x14ac:dyDescent="0.25"/>
    <row r="10443" x14ac:dyDescent="0.25"/>
    <row r="10444" x14ac:dyDescent="0.25"/>
    <row r="10445" x14ac:dyDescent="0.25"/>
    <row r="10446" x14ac:dyDescent="0.25"/>
    <row r="10447" x14ac:dyDescent="0.25"/>
    <row r="10448" x14ac:dyDescent="0.25"/>
    <row r="10449" x14ac:dyDescent="0.25"/>
    <row r="10450" x14ac:dyDescent="0.25"/>
    <row r="10451" x14ac:dyDescent="0.25"/>
    <row r="10452" x14ac:dyDescent="0.25"/>
    <row r="10453" x14ac:dyDescent="0.25"/>
    <row r="10454" x14ac:dyDescent="0.25"/>
    <row r="10455" x14ac:dyDescent="0.25"/>
    <row r="10456" x14ac:dyDescent="0.25"/>
    <row r="10457" x14ac:dyDescent="0.25"/>
    <row r="10458" x14ac:dyDescent="0.25"/>
    <row r="10459" x14ac:dyDescent="0.25"/>
    <row r="10460" x14ac:dyDescent="0.25"/>
    <row r="10461" x14ac:dyDescent="0.25"/>
    <row r="10462" x14ac:dyDescent="0.25"/>
    <row r="10463" x14ac:dyDescent="0.25"/>
    <row r="10464" x14ac:dyDescent="0.25"/>
    <row r="10465" x14ac:dyDescent="0.25"/>
    <row r="10466" x14ac:dyDescent="0.25"/>
    <row r="10467" x14ac:dyDescent="0.25"/>
    <row r="10468" x14ac:dyDescent="0.25"/>
    <row r="10469" x14ac:dyDescent="0.25"/>
    <row r="10470" x14ac:dyDescent="0.25"/>
    <row r="10471" x14ac:dyDescent="0.25"/>
    <row r="10472" x14ac:dyDescent="0.25"/>
    <row r="10473" x14ac:dyDescent="0.25"/>
    <row r="10474" x14ac:dyDescent="0.25"/>
    <row r="10475" x14ac:dyDescent="0.25"/>
    <row r="10476" x14ac:dyDescent="0.25"/>
    <row r="10477" x14ac:dyDescent="0.25"/>
    <row r="10478" x14ac:dyDescent="0.25"/>
    <row r="10479" x14ac:dyDescent="0.25"/>
    <row r="10480" x14ac:dyDescent="0.25"/>
    <row r="10481" x14ac:dyDescent="0.25"/>
    <row r="10482" x14ac:dyDescent="0.25"/>
    <row r="10483" x14ac:dyDescent="0.25"/>
    <row r="10484" x14ac:dyDescent="0.25"/>
    <row r="10485" x14ac:dyDescent="0.25"/>
    <row r="10486" x14ac:dyDescent="0.25"/>
    <row r="10487" x14ac:dyDescent="0.25"/>
    <row r="10488" x14ac:dyDescent="0.25"/>
    <row r="10489" x14ac:dyDescent="0.25"/>
    <row r="10490" x14ac:dyDescent="0.25"/>
    <row r="10491" x14ac:dyDescent="0.25"/>
    <row r="10492" x14ac:dyDescent="0.25"/>
    <row r="10493" x14ac:dyDescent="0.25"/>
    <row r="10494" x14ac:dyDescent="0.25"/>
    <row r="10495" x14ac:dyDescent="0.25"/>
    <row r="10496" x14ac:dyDescent="0.25"/>
    <row r="10497" x14ac:dyDescent="0.25"/>
    <row r="10498" x14ac:dyDescent="0.25"/>
    <row r="10499" x14ac:dyDescent="0.25"/>
    <row r="10500" x14ac:dyDescent="0.25"/>
    <row r="10501" x14ac:dyDescent="0.25"/>
    <row r="10502" x14ac:dyDescent="0.25"/>
    <row r="10503" x14ac:dyDescent="0.25"/>
    <row r="10504" x14ac:dyDescent="0.25"/>
    <row r="10505" x14ac:dyDescent="0.25"/>
    <row r="10506" x14ac:dyDescent="0.25"/>
    <row r="10507" x14ac:dyDescent="0.25"/>
    <row r="10508" x14ac:dyDescent="0.25"/>
    <row r="10509" x14ac:dyDescent="0.25"/>
    <row r="10510" x14ac:dyDescent="0.25"/>
    <row r="10511" x14ac:dyDescent="0.25"/>
    <row r="10512" x14ac:dyDescent="0.25"/>
    <row r="10513" x14ac:dyDescent="0.25"/>
    <row r="10514" x14ac:dyDescent="0.25"/>
    <row r="10515" x14ac:dyDescent="0.25"/>
    <row r="10516" x14ac:dyDescent="0.25"/>
    <row r="10517" x14ac:dyDescent="0.25"/>
    <row r="10518" x14ac:dyDescent="0.25"/>
    <row r="10519" x14ac:dyDescent="0.25"/>
    <row r="10520" x14ac:dyDescent="0.25"/>
    <row r="10521" x14ac:dyDescent="0.25"/>
    <row r="10522" x14ac:dyDescent="0.25"/>
    <row r="10523" x14ac:dyDescent="0.25"/>
    <row r="10524" x14ac:dyDescent="0.25"/>
    <row r="10525" x14ac:dyDescent="0.25"/>
    <row r="10526" x14ac:dyDescent="0.25"/>
    <row r="10527" x14ac:dyDescent="0.25"/>
    <row r="10528" x14ac:dyDescent="0.25"/>
    <row r="10529" x14ac:dyDescent="0.25"/>
    <row r="10530" x14ac:dyDescent="0.25"/>
    <row r="10531" x14ac:dyDescent="0.25"/>
    <row r="10532" x14ac:dyDescent="0.25"/>
    <row r="10533" x14ac:dyDescent="0.25"/>
    <row r="10534" x14ac:dyDescent="0.25"/>
    <row r="10535" x14ac:dyDescent="0.25"/>
    <row r="10536" x14ac:dyDescent="0.25"/>
    <row r="10537" x14ac:dyDescent="0.25"/>
    <row r="10538" x14ac:dyDescent="0.25"/>
    <row r="10539" x14ac:dyDescent="0.25"/>
    <row r="10540" x14ac:dyDescent="0.25"/>
    <row r="10541" x14ac:dyDescent="0.25"/>
    <row r="10542" x14ac:dyDescent="0.25"/>
    <row r="10543" x14ac:dyDescent="0.25"/>
    <row r="10544" x14ac:dyDescent="0.25"/>
    <row r="10545" x14ac:dyDescent="0.25"/>
    <row r="10546" x14ac:dyDescent="0.25"/>
    <row r="10547" x14ac:dyDescent="0.25"/>
    <row r="10548" x14ac:dyDescent="0.25"/>
    <row r="10549" x14ac:dyDescent="0.25"/>
    <row r="10550" x14ac:dyDescent="0.25"/>
    <row r="10551" x14ac:dyDescent="0.25"/>
    <row r="10552" x14ac:dyDescent="0.25"/>
    <row r="10553" x14ac:dyDescent="0.25"/>
    <row r="10554" x14ac:dyDescent="0.25"/>
    <row r="10555" x14ac:dyDescent="0.25"/>
    <row r="10556" x14ac:dyDescent="0.25"/>
    <row r="10557" x14ac:dyDescent="0.25"/>
    <row r="10558" x14ac:dyDescent="0.25"/>
    <row r="10559" x14ac:dyDescent="0.25"/>
    <row r="10560" x14ac:dyDescent="0.25"/>
    <row r="10561" x14ac:dyDescent="0.25"/>
    <row r="10562" x14ac:dyDescent="0.25"/>
    <row r="10563" x14ac:dyDescent="0.25"/>
    <row r="10564" x14ac:dyDescent="0.25"/>
    <row r="10565" x14ac:dyDescent="0.25"/>
    <row r="10566" x14ac:dyDescent="0.25"/>
    <row r="10567" x14ac:dyDescent="0.25"/>
    <row r="10568" x14ac:dyDescent="0.25"/>
    <row r="10569" x14ac:dyDescent="0.25"/>
    <row r="10570" x14ac:dyDescent="0.25"/>
    <row r="10571" x14ac:dyDescent="0.25"/>
    <row r="10572" x14ac:dyDescent="0.25"/>
    <row r="10573" x14ac:dyDescent="0.25"/>
    <row r="10574" x14ac:dyDescent="0.25"/>
    <row r="10575" x14ac:dyDescent="0.25"/>
    <row r="10576" x14ac:dyDescent="0.25"/>
    <row r="10577" x14ac:dyDescent="0.25"/>
    <row r="10578" x14ac:dyDescent="0.25"/>
    <row r="10579" x14ac:dyDescent="0.25"/>
    <row r="10580" x14ac:dyDescent="0.25"/>
    <row r="10581" x14ac:dyDescent="0.25"/>
    <row r="10582" x14ac:dyDescent="0.25"/>
    <row r="10583" x14ac:dyDescent="0.25"/>
    <row r="10584" x14ac:dyDescent="0.25"/>
    <row r="10585" x14ac:dyDescent="0.25"/>
    <row r="10586" x14ac:dyDescent="0.25"/>
    <row r="10587" x14ac:dyDescent="0.25"/>
    <row r="10588" x14ac:dyDescent="0.25"/>
    <row r="10589" x14ac:dyDescent="0.25"/>
    <row r="10590" x14ac:dyDescent="0.25"/>
    <row r="10591" x14ac:dyDescent="0.25"/>
    <row r="10592" x14ac:dyDescent="0.25"/>
    <row r="10593" x14ac:dyDescent="0.25"/>
    <row r="10594" x14ac:dyDescent="0.25"/>
    <row r="10595" x14ac:dyDescent="0.25"/>
    <row r="10596" x14ac:dyDescent="0.25"/>
    <row r="10597" x14ac:dyDescent="0.25"/>
    <row r="10598" x14ac:dyDescent="0.25"/>
    <row r="10599" x14ac:dyDescent="0.25"/>
    <row r="10600" x14ac:dyDescent="0.25"/>
    <row r="10601" x14ac:dyDescent="0.25"/>
    <row r="10602" x14ac:dyDescent="0.25"/>
    <row r="10603" x14ac:dyDescent="0.25"/>
    <row r="10604" x14ac:dyDescent="0.25"/>
    <row r="10605" x14ac:dyDescent="0.25"/>
    <row r="10606" x14ac:dyDescent="0.25"/>
    <row r="10607" x14ac:dyDescent="0.25"/>
    <row r="10608" x14ac:dyDescent="0.25"/>
    <row r="10609" x14ac:dyDescent="0.25"/>
    <row r="10610" x14ac:dyDescent="0.25"/>
    <row r="10611" x14ac:dyDescent="0.25"/>
    <row r="10612" x14ac:dyDescent="0.25"/>
    <row r="10613" x14ac:dyDescent="0.25"/>
    <row r="10614" x14ac:dyDescent="0.25"/>
    <row r="10615" x14ac:dyDescent="0.25"/>
    <row r="10616" x14ac:dyDescent="0.25"/>
    <row r="10617" x14ac:dyDescent="0.25"/>
    <row r="10618" x14ac:dyDescent="0.25"/>
    <row r="10619" x14ac:dyDescent="0.25"/>
    <row r="10620" x14ac:dyDescent="0.25"/>
    <row r="10621" x14ac:dyDescent="0.25"/>
    <row r="10622" x14ac:dyDescent="0.25"/>
    <row r="10623" x14ac:dyDescent="0.25"/>
    <row r="10624" x14ac:dyDescent="0.25"/>
    <row r="10625" x14ac:dyDescent="0.25"/>
    <row r="10626" x14ac:dyDescent="0.25"/>
    <row r="10627" x14ac:dyDescent="0.25"/>
    <row r="10628" x14ac:dyDescent="0.25"/>
    <row r="10629" x14ac:dyDescent="0.25"/>
    <row r="10630" x14ac:dyDescent="0.25"/>
    <row r="10631" x14ac:dyDescent="0.25"/>
    <row r="10632" x14ac:dyDescent="0.25"/>
    <row r="10633" x14ac:dyDescent="0.25"/>
    <row r="10634" x14ac:dyDescent="0.25"/>
    <row r="10635" x14ac:dyDescent="0.25"/>
    <row r="10636" x14ac:dyDescent="0.25"/>
    <row r="10637" x14ac:dyDescent="0.25"/>
    <row r="10638" x14ac:dyDescent="0.25"/>
    <row r="10639" x14ac:dyDescent="0.25"/>
    <row r="10640" x14ac:dyDescent="0.25"/>
    <row r="10641" x14ac:dyDescent="0.25"/>
    <row r="10642" x14ac:dyDescent="0.25"/>
    <row r="10643" x14ac:dyDescent="0.25"/>
    <row r="10644" x14ac:dyDescent="0.25"/>
    <row r="10645" x14ac:dyDescent="0.25"/>
    <row r="10646" x14ac:dyDescent="0.25"/>
    <row r="10647" x14ac:dyDescent="0.25"/>
    <row r="10648" x14ac:dyDescent="0.25"/>
    <row r="10649" x14ac:dyDescent="0.25"/>
    <row r="10650" x14ac:dyDescent="0.25"/>
    <row r="10651" x14ac:dyDescent="0.25"/>
    <row r="10652" x14ac:dyDescent="0.25"/>
    <row r="10653" x14ac:dyDescent="0.25"/>
    <row r="10654" x14ac:dyDescent="0.25"/>
    <row r="10655" x14ac:dyDescent="0.25"/>
    <row r="10656" x14ac:dyDescent="0.25"/>
    <row r="10657" x14ac:dyDescent="0.25"/>
    <row r="10658" x14ac:dyDescent="0.25"/>
    <row r="10659" x14ac:dyDescent="0.25"/>
    <row r="10660" x14ac:dyDescent="0.25"/>
    <row r="10661" x14ac:dyDescent="0.25"/>
    <row r="10662" x14ac:dyDescent="0.25"/>
    <row r="10663" x14ac:dyDescent="0.25"/>
    <row r="10664" x14ac:dyDescent="0.25"/>
    <row r="10665" x14ac:dyDescent="0.25"/>
    <row r="10666" x14ac:dyDescent="0.25"/>
    <row r="10667" x14ac:dyDescent="0.25"/>
    <row r="10668" x14ac:dyDescent="0.25"/>
    <row r="10669" x14ac:dyDescent="0.25"/>
    <row r="10670" x14ac:dyDescent="0.25"/>
    <row r="10671" x14ac:dyDescent="0.25"/>
    <row r="10672" x14ac:dyDescent="0.25"/>
    <row r="10673" x14ac:dyDescent="0.25"/>
    <row r="10674" x14ac:dyDescent="0.25"/>
    <row r="10675" x14ac:dyDescent="0.25"/>
    <row r="10676" x14ac:dyDescent="0.25"/>
    <row r="10677" x14ac:dyDescent="0.25"/>
    <row r="10678" x14ac:dyDescent="0.25"/>
    <row r="10679" x14ac:dyDescent="0.25"/>
    <row r="10680" x14ac:dyDescent="0.25"/>
    <row r="10681" x14ac:dyDescent="0.25"/>
    <row r="10682" x14ac:dyDescent="0.25"/>
    <row r="10683" x14ac:dyDescent="0.25"/>
    <row r="10684" x14ac:dyDescent="0.25"/>
    <row r="10685" x14ac:dyDescent="0.25"/>
    <row r="10686" x14ac:dyDescent="0.25"/>
    <row r="10687" x14ac:dyDescent="0.25"/>
    <row r="10688" x14ac:dyDescent="0.25"/>
    <row r="10689" x14ac:dyDescent="0.25"/>
    <row r="10690" x14ac:dyDescent="0.25"/>
    <row r="10691" x14ac:dyDescent="0.25"/>
    <row r="10692" x14ac:dyDescent="0.25"/>
    <row r="10693" x14ac:dyDescent="0.25"/>
    <row r="10694" x14ac:dyDescent="0.25"/>
    <row r="10695" x14ac:dyDescent="0.25"/>
    <row r="10696" x14ac:dyDescent="0.25"/>
    <row r="10697" x14ac:dyDescent="0.25"/>
    <row r="10698" x14ac:dyDescent="0.25"/>
    <row r="10699" x14ac:dyDescent="0.25"/>
    <row r="10700" x14ac:dyDescent="0.25"/>
    <row r="10701" x14ac:dyDescent="0.25"/>
    <row r="10702" x14ac:dyDescent="0.25"/>
    <row r="10703" x14ac:dyDescent="0.25"/>
    <row r="10704" x14ac:dyDescent="0.25"/>
    <row r="10705" x14ac:dyDescent="0.25"/>
    <row r="10706" x14ac:dyDescent="0.25"/>
    <row r="10707" x14ac:dyDescent="0.25"/>
    <row r="10708" x14ac:dyDescent="0.25"/>
    <row r="10709" x14ac:dyDescent="0.25"/>
    <row r="10710" x14ac:dyDescent="0.25"/>
    <row r="10711" x14ac:dyDescent="0.25"/>
    <row r="10712" x14ac:dyDescent="0.25"/>
    <row r="10713" x14ac:dyDescent="0.25"/>
    <row r="10714" x14ac:dyDescent="0.25"/>
    <row r="10715" x14ac:dyDescent="0.25"/>
    <row r="10716" x14ac:dyDescent="0.25"/>
    <row r="10717" x14ac:dyDescent="0.25"/>
    <row r="10718" x14ac:dyDescent="0.25"/>
    <row r="10719" x14ac:dyDescent="0.25"/>
    <row r="10720" x14ac:dyDescent="0.25"/>
    <row r="10721" x14ac:dyDescent="0.25"/>
    <row r="10722" x14ac:dyDescent="0.25"/>
    <row r="10723" x14ac:dyDescent="0.25"/>
    <row r="10724" x14ac:dyDescent="0.25"/>
    <row r="10725" x14ac:dyDescent="0.25"/>
    <row r="10726" x14ac:dyDescent="0.25"/>
    <row r="10727" x14ac:dyDescent="0.25"/>
    <row r="10728" x14ac:dyDescent="0.25"/>
    <row r="10729" x14ac:dyDescent="0.25"/>
    <row r="10730" x14ac:dyDescent="0.25"/>
    <row r="10731" x14ac:dyDescent="0.25"/>
    <row r="10732" x14ac:dyDescent="0.25"/>
    <row r="10733" x14ac:dyDescent="0.25"/>
    <row r="10734" x14ac:dyDescent="0.25"/>
    <row r="10735" x14ac:dyDescent="0.25"/>
    <row r="10736" x14ac:dyDescent="0.25"/>
    <row r="10737" x14ac:dyDescent="0.25"/>
    <row r="10738" x14ac:dyDescent="0.25"/>
    <row r="10739" x14ac:dyDescent="0.25"/>
    <row r="10740" x14ac:dyDescent="0.25"/>
    <row r="10741" x14ac:dyDescent="0.25"/>
    <row r="10742" x14ac:dyDescent="0.25"/>
    <row r="10743" x14ac:dyDescent="0.25"/>
    <row r="10744" x14ac:dyDescent="0.25"/>
    <row r="10745" x14ac:dyDescent="0.25"/>
    <row r="10746" x14ac:dyDescent="0.25"/>
    <row r="10747" x14ac:dyDescent="0.25"/>
    <row r="10748" x14ac:dyDescent="0.25"/>
    <row r="10749" x14ac:dyDescent="0.25"/>
    <row r="10750" x14ac:dyDescent="0.25"/>
    <row r="10751" x14ac:dyDescent="0.25"/>
    <row r="10752" x14ac:dyDescent="0.25"/>
    <row r="10753" x14ac:dyDescent="0.25"/>
    <row r="10754" x14ac:dyDescent="0.25"/>
    <row r="10755" x14ac:dyDescent="0.25"/>
    <row r="10756" x14ac:dyDescent="0.25"/>
    <row r="10757" x14ac:dyDescent="0.25"/>
    <row r="10758" x14ac:dyDescent="0.25"/>
    <row r="10759" x14ac:dyDescent="0.25"/>
    <row r="10760" x14ac:dyDescent="0.25"/>
    <row r="10761" x14ac:dyDescent="0.25"/>
    <row r="10762" x14ac:dyDescent="0.25"/>
    <row r="10763" x14ac:dyDescent="0.25"/>
    <row r="10764" x14ac:dyDescent="0.25"/>
    <row r="10765" x14ac:dyDescent="0.25"/>
    <row r="10766" x14ac:dyDescent="0.25"/>
    <row r="10767" x14ac:dyDescent="0.25"/>
    <row r="10768" x14ac:dyDescent="0.25"/>
    <row r="10769" x14ac:dyDescent="0.25"/>
    <row r="10770" x14ac:dyDescent="0.25"/>
    <row r="10771" x14ac:dyDescent="0.25"/>
    <row r="10772" x14ac:dyDescent="0.25"/>
    <row r="10773" x14ac:dyDescent="0.25"/>
    <row r="10774" x14ac:dyDescent="0.25"/>
    <row r="10775" x14ac:dyDescent="0.25"/>
    <row r="10776" x14ac:dyDescent="0.25"/>
    <row r="10777" x14ac:dyDescent="0.25"/>
    <row r="10778" x14ac:dyDescent="0.25"/>
    <row r="10779" x14ac:dyDescent="0.25"/>
    <row r="10780" x14ac:dyDescent="0.25"/>
    <row r="10781" x14ac:dyDescent="0.25"/>
    <row r="10782" x14ac:dyDescent="0.25"/>
    <row r="10783" x14ac:dyDescent="0.25"/>
    <row r="10784" x14ac:dyDescent="0.25"/>
    <row r="10785" x14ac:dyDescent="0.25"/>
    <row r="10786" x14ac:dyDescent="0.25"/>
    <row r="10787" x14ac:dyDescent="0.25"/>
    <row r="10788" x14ac:dyDescent="0.25"/>
    <row r="10789" x14ac:dyDescent="0.25"/>
    <row r="10790" x14ac:dyDescent="0.25"/>
    <row r="10791" x14ac:dyDescent="0.25"/>
    <row r="10792" x14ac:dyDescent="0.25"/>
    <row r="10793" x14ac:dyDescent="0.25"/>
    <row r="10794" x14ac:dyDescent="0.25"/>
    <row r="10795" x14ac:dyDescent="0.25"/>
    <row r="10796" x14ac:dyDescent="0.25"/>
    <row r="10797" x14ac:dyDescent="0.25"/>
    <row r="10798" x14ac:dyDescent="0.25"/>
    <row r="10799" x14ac:dyDescent="0.25"/>
    <row r="10800" x14ac:dyDescent="0.25"/>
    <row r="10801" x14ac:dyDescent="0.25"/>
    <row r="10802" x14ac:dyDescent="0.25"/>
    <row r="10803" x14ac:dyDescent="0.25"/>
    <row r="10804" x14ac:dyDescent="0.25"/>
    <row r="10805" x14ac:dyDescent="0.25"/>
    <row r="10806" x14ac:dyDescent="0.25"/>
    <row r="10807" x14ac:dyDescent="0.25"/>
    <row r="10808" x14ac:dyDescent="0.25"/>
    <row r="10809" x14ac:dyDescent="0.25"/>
    <row r="10810" x14ac:dyDescent="0.25"/>
    <row r="10811" x14ac:dyDescent="0.25"/>
    <row r="10812" x14ac:dyDescent="0.25"/>
    <row r="10813" x14ac:dyDescent="0.25"/>
    <row r="10814" x14ac:dyDescent="0.25"/>
    <row r="10815" x14ac:dyDescent="0.25"/>
    <row r="10816" x14ac:dyDescent="0.25"/>
    <row r="10817" x14ac:dyDescent="0.25"/>
    <row r="10818" x14ac:dyDescent="0.25"/>
    <row r="10819" x14ac:dyDescent="0.25"/>
    <row r="10820" x14ac:dyDescent="0.25"/>
    <row r="10821" x14ac:dyDescent="0.25"/>
    <row r="10822" x14ac:dyDescent="0.25"/>
    <row r="10823" x14ac:dyDescent="0.25"/>
    <row r="10824" x14ac:dyDescent="0.25"/>
    <row r="10825" x14ac:dyDescent="0.25"/>
    <row r="10826" x14ac:dyDescent="0.25"/>
    <row r="10827" x14ac:dyDescent="0.25"/>
    <row r="10828" x14ac:dyDescent="0.25"/>
    <row r="10829" x14ac:dyDescent="0.25"/>
    <row r="10830" x14ac:dyDescent="0.25"/>
    <row r="10831" x14ac:dyDescent="0.25"/>
    <row r="10832" x14ac:dyDescent="0.25"/>
    <row r="10833" x14ac:dyDescent="0.25"/>
    <row r="10834" x14ac:dyDescent="0.25"/>
    <row r="10835" x14ac:dyDescent="0.25"/>
    <row r="10836" x14ac:dyDescent="0.25"/>
    <row r="10837" x14ac:dyDescent="0.25"/>
    <row r="10838" x14ac:dyDescent="0.25"/>
    <row r="10839" x14ac:dyDescent="0.25"/>
    <row r="10840" x14ac:dyDescent="0.25"/>
    <row r="10841" x14ac:dyDescent="0.25"/>
    <row r="10842" x14ac:dyDescent="0.25"/>
    <row r="10843" x14ac:dyDescent="0.25"/>
    <row r="10844" x14ac:dyDescent="0.25"/>
    <row r="10845" x14ac:dyDescent="0.25"/>
    <row r="10846" x14ac:dyDescent="0.25"/>
    <row r="10847" x14ac:dyDescent="0.25"/>
    <row r="10848" x14ac:dyDescent="0.25"/>
    <row r="10849" x14ac:dyDescent="0.25"/>
    <row r="10850" x14ac:dyDescent="0.25"/>
    <row r="10851" x14ac:dyDescent="0.25"/>
    <row r="10852" x14ac:dyDescent="0.25"/>
    <row r="10853" x14ac:dyDescent="0.25"/>
    <row r="10854" x14ac:dyDescent="0.25"/>
    <row r="10855" x14ac:dyDescent="0.25"/>
    <row r="10856" x14ac:dyDescent="0.25"/>
    <row r="10857" x14ac:dyDescent="0.25"/>
    <row r="10858" x14ac:dyDescent="0.25"/>
    <row r="10859" x14ac:dyDescent="0.25"/>
    <row r="10860" x14ac:dyDescent="0.25"/>
    <row r="10861" x14ac:dyDescent="0.25"/>
    <row r="10862" x14ac:dyDescent="0.25"/>
    <row r="10863" x14ac:dyDescent="0.25"/>
    <row r="10864" x14ac:dyDescent="0.25"/>
    <row r="10865" x14ac:dyDescent="0.25"/>
    <row r="10866" x14ac:dyDescent="0.25"/>
    <row r="10867" x14ac:dyDescent="0.25"/>
    <row r="10868" x14ac:dyDescent="0.25"/>
    <row r="10869" x14ac:dyDescent="0.25"/>
    <row r="10870" x14ac:dyDescent="0.25"/>
    <row r="10871" x14ac:dyDescent="0.25"/>
    <row r="10872" x14ac:dyDescent="0.25"/>
    <row r="10873" x14ac:dyDescent="0.25"/>
    <row r="10874" x14ac:dyDescent="0.25"/>
    <row r="10875" x14ac:dyDescent="0.25"/>
    <row r="10876" x14ac:dyDescent="0.25"/>
    <row r="10877" x14ac:dyDescent="0.25"/>
    <row r="10878" x14ac:dyDescent="0.25"/>
    <row r="10879" x14ac:dyDescent="0.25"/>
    <row r="10880" x14ac:dyDescent="0.25"/>
    <row r="10881" x14ac:dyDescent="0.25"/>
    <row r="10882" x14ac:dyDescent="0.25"/>
    <row r="10883" x14ac:dyDescent="0.25"/>
    <row r="10884" x14ac:dyDescent="0.25"/>
    <row r="10885" x14ac:dyDescent="0.25"/>
    <row r="10886" x14ac:dyDescent="0.25"/>
    <row r="10887" x14ac:dyDescent="0.25"/>
    <row r="10888" x14ac:dyDescent="0.25"/>
    <row r="10889" x14ac:dyDescent="0.25"/>
    <row r="10890" x14ac:dyDescent="0.25"/>
    <row r="10891" x14ac:dyDescent="0.25"/>
    <row r="10892" x14ac:dyDescent="0.25"/>
    <row r="10893" x14ac:dyDescent="0.25"/>
    <row r="10894" x14ac:dyDescent="0.25"/>
    <row r="10895" x14ac:dyDescent="0.25"/>
    <row r="10896" x14ac:dyDescent="0.25"/>
    <row r="10897" x14ac:dyDescent="0.25"/>
    <row r="10898" x14ac:dyDescent="0.25"/>
    <row r="10899" x14ac:dyDescent="0.25"/>
    <row r="10900" x14ac:dyDescent="0.25"/>
    <row r="10901" x14ac:dyDescent="0.25"/>
    <row r="10902" x14ac:dyDescent="0.25"/>
    <row r="10903" x14ac:dyDescent="0.25"/>
    <row r="10904" x14ac:dyDescent="0.25"/>
    <row r="10905" x14ac:dyDescent="0.25"/>
    <row r="10906" x14ac:dyDescent="0.25"/>
    <row r="10907" x14ac:dyDescent="0.25"/>
    <row r="10908" x14ac:dyDescent="0.25"/>
    <row r="10909" x14ac:dyDescent="0.25"/>
    <row r="10910" x14ac:dyDescent="0.25"/>
    <row r="10911" x14ac:dyDescent="0.25"/>
    <row r="10912" x14ac:dyDescent="0.25"/>
    <row r="10913" x14ac:dyDescent="0.25"/>
    <row r="10914" x14ac:dyDescent="0.25"/>
    <row r="10915" x14ac:dyDescent="0.25"/>
    <row r="10916" x14ac:dyDescent="0.25"/>
    <row r="10917" x14ac:dyDescent="0.25"/>
    <row r="10918" x14ac:dyDescent="0.25"/>
    <row r="10919" x14ac:dyDescent="0.25"/>
    <row r="10920" x14ac:dyDescent="0.25"/>
    <row r="10921" x14ac:dyDescent="0.25"/>
    <row r="10922" x14ac:dyDescent="0.25"/>
    <row r="10923" x14ac:dyDescent="0.25"/>
    <row r="10924" x14ac:dyDescent="0.25"/>
    <row r="10925" x14ac:dyDescent="0.25"/>
    <row r="10926" x14ac:dyDescent="0.25"/>
    <row r="10927" x14ac:dyDescent="0.25"/>
    <row r="10928" x14ac:dyDescent="0.25"/>
    <row r="10929" x14ac:dyDescent="0.25"/>
    <row r="10930" x14ac:dyDescent="0.25"/>
    <row r="10931" x14ac:dyDescent="0.25"/>
    <row r="10932" x14ac:dyDescent="0.25"/>
    <row r="10933" x14ac:dyDescent="0.25"/>
    <row r="10934" x14ac:dyDescent="0.25"/>
    <row r="10935" x14ac:dyDescent="0.25"/>
    <row r="10936" x14ac:dyDescent="0.25"/>
    <row r="10937" x14ac:dyDescent="0.25"/>
    <row r="10938" x14ac:dyDescent="0.25"/>
    <row r="10939" x14ac:dyDescent="0.25"/>
    <row r="10940" x14ac:dyDescent="0.25"/>
    <row r="10941" x14ac:dyDescent="0.25"/>
    <row r="10942" x14ac:dyDescent="0.25"/>
    <row r="10943" x14ac:dyDescent="0.25"/>
    <row r="10944" x14ac:dyDescent="0.25"/>
    <row r="10945" x14ac:dyDescent="0.25"/>
    <row r="10946" x14ac:dyDescent="0.25"/>
    <row r="10947" x14ac:dyDescent="0.25"/>
    <row r="10948" x14ac:dyDescent="0.25"/>
    <row r="10949" x14ac:dyDescent="0.25"/>
    <row r="10950" x14ac:dyDescent="0.25"/>
    <row r="10951" x14ac:dyDescent="0.25"/>
    <row r="10952" x14ac:dyDescent="0.25"/>
    <row r="10953" x14ac:dyDescent="0.25"/>
    <row r="10954" x14ac:dyDescent="0.25"/>
    <row r="10955" x14ac:dyDescent="0.25"/>
    <row r="10956" x14ac:dyDescent="0.25"/>
    <row r="10957" x14ac:dyDescent="0.25"/>
    <row r="10958" x14ac:dyDescent="0.25"/>
    <row r="10959" x14ac:dyDescent="0.25"/>
    <row r="10960" x14ac:dyDescent="0.25"/>
    <row r="10961" x14ac:dyDescent="0.25"/>
    <row r="10962" x14ac:dyDescent="0.25"/>
    <row r="10963" x14ac:dyDescent="0.25"/>
    <row r="10964" x14ac:dyDescent="0.25"/>
    <row r="10965" x14ac:dyDescent="0.25"/>
    <row r="10966" x14ac:dyDescent="0.25"/>
    <row r="10967" x14ac:dyDescent="0.25"/>
    <row r="10968" x14ac:dyDescent="0.25"/>
    <row r="10969" x14ac:dyDescent="0.25"/>
    <row r="10970" x14ac:dyDescent="0.25"/>
    <row r="10971" x14ac:dyDescent="0.25"/>
    <row r="10972" x14ac:dyDescent="0.25"/>
    <row r="10973" x14ac:dyDescent="0.25"/>
    <row r="10974" x14ac:dyDescent="0.25"/>
    <row r="10975" x14ac:dyDescent="0.25"/>
    <row r="10976" x14ac:dyDescent="0.25"/>
    <row r="10977" x14ac:dyDescent="0.25"/>
    <row r="10978" x14ac:dyDescent="0.25"/>
    <row r="10979" x14ac:dyDescent="0.25"/>
    <row r="10980" x14ac:dyDescent="0.25"/>
    <row r="10981" x14ac:dyDescent="0.25"/>
    <row r="10982" x14ac:dyDescent="0.25"/>
    <row r="10983" x14ac:dyDescent="0.25"/>
    <row r="10984" x14ac:dyDescent="0.25"/>
    <row r="10985" x14ac:dyDescent="0.25"/>
    <row r="10986" x14ac:dyDescent="0.25"/>
    <row r="10987" x14ac:dyDescent="0.25"/>
    <row r="10988" x14ac:dyDescent="0.25"/>
    <row r="10989" x14ac:dyDescent="0.25"/>
    <row r="10990" x14ac:dyDescent="0.25"/>
    <row r="10991" x14ac:dyDescent="0.25"/>
    <row r="10992" x14ac:dyDescent="0.25"/>
    <row r="10993" x14ac:dyDescent="0.25"/>
    <row r="10994" x14ac:dyDescent="0.25"/>
    <row r="10995" x14ac:dyDescent="0.25"/>
    <row r="10996" x14ac:dyDescent="0.25"/>
    <row r="10997" x14ac:dyDescent="0.25"/>
    <row r="10998" x14ac:dyDescent="0.25"/>
    <row r="10999" x14ac:dyDescent="0.25"/>
    <row r="11000" x14ac:dyDescent="0.25"/>
    <row r="11001" x14ac:dyDescent="0.25"/>
    <row r="11002" x14ac:dyDescent="0.25"/>
    <row r="11003" x14ac:dyDescent="0.25"/>
    <row r="11004" x14ac:dyDescent="0.25"/>
    <row r="11005" x14ac:dyDescent="0.25"/>
    <row r="11006" x14ac:dyDescent="0.25"/>
    <row r="11007" x14ac:dyDescent="0.25"/>
    <row r="11008" x14ac:dyDescent="0.25"/>
    <row r="11009" x14ac:dyDescent="0.25"/>
    <row r="11010" x14ac:dyDescent="0.25"/>
    <row r="11011" x14ac:dyDescent="0.25"/>
    <row r="11012" x14ac:dyDescent="0.25"/>
    <row r="11013" x14ac:dyDescent="0.25"/>
    <row r="11014" x14ac:dyDescent="0.25"/>
    <row r="11015" x14ac:dyDescent="0.25"/>
    <row r="11016" x14ac:dyDescent="0.25"/>
    <row r="11017" x14ac:dyDescent="0.25"/>
    <row r="11018" x14ac:dyDescent="0.25"/>
    <row r="11019" x14ac:dyDescent="0.25"/>
    <row r="11020" x14ac:dyDescent="0.25"/>
    <row r="11021" x14ac:dyDescent="0.25"/>
    <row r="11022" x14ac:dyDescent="0.25"/>
    <row r="11023" x14ac:dyDescent="0.25"/>
    <row r="11024" x14ac:dyDescent="0.25"/>
    <row r="11025" x14ac:dyDescent="0.25"/>
    <row r="11026" x14ac:dyDescent="0.25"/>
    <row r="11027" x14ac:dyDescent="0.25"/>
    <row r="11028" x14ac:dyDescent="0.25"/>
    <row r="11029" x14ac:dyDescent="0.25"/>
    <row r="11030" x14ac:dyDescent="0.25"/>
    <row r="11031" x14ac:dyDescent="0.25"/>
    <row r="11032" x14ac:dyDescent="0.25"/>
    <row r="11033" x14ac:dyDescent="0.25"/>
    <row r="11034" x14ac:dyDescent="0.25"/>
    <row r="11035" x14ac:dyDescent="0.25"/>
    <row r="11036" x14ac:dyDescent="0.25"/>
    <row r="11037" x14ac:dyDescent="0.25"/>
    <row r="11038" x14ac:dyDescent="0.25"/>
    <row r="11039" x14ac:dyDescent="0.25"/>
    <row r="11040" x14ac:dyDescent="0.25"/>
    <row r="11041" x14ac:dyDescent="0.25"/>
    <row r="11042" x14ac:dyDescent="0.25"/>
    <row r="11043" x14ac:dyDescent="0.25"/>
    <row r="11044" x14ac:dyDescent="0.25"/>
    <row r="11045" x14ac:dyDescent="0.25"/>
    <row r="11046" x14ac:dyDescent="0.25"/>
    <row r="11047" x14ac:dyDescent="0.25"/>
    <row r="11048" x14ac:dyDescent="0.25"/>
    <row r="11049" x14ac:dyDescent="0.25"/>
    <row r="11050" x14ac:dyDescent="0.25"/>
    <row r="11051" x14ac:dyDescent="0.25"/>
    <row r="11052" x14ac:dyDescent="0.25"/>
    <row r="11053" x14ac:dyDescent="0.25"/>
    <row r="11054" x14ac:dyDescent="0.25"/>
    <row r="11055" x14ac:dyDescent="0.25"/>
    <row r="11056" x14ac:dyDescent="0.25"/>
    <row r="11057" x14ac:dyDescent="0.25"/>
    <row r="11058" x14ac:dyDescent="0.25"/>
    <row r="11059" x14ac:dyDescent="0.25"/>
    <row r="11060" x14ac:dyDescent="0.25"/>
    <row r="11061" x14ac:dyDescent="0.25"/>
    <row r="11062" x14ac:dyDescent="0.25"/>
    <row r="11063" x14ac:dyDescent="0.25"/>
    <row r="11064" x14ac:dyDescent="0.25"/>
    <row r="11065" x14ac:dyDescent="0.25"/>
    <row r="11066" x14ac:dyDescent="0.25"/>
    <row r="11067" x14ac:dyDescent="0.25"/>
    <row r="11068" x14ac:dyDescent="0.25"/>
    <row r="11069" x14ac:dyDescent="0.25"/>
    <row r="11070" x14ac:dyDescent="0.25"/>
    <row r="11071" x14ac:dyDescent="0.25"/>
    <row r="11072" x14ac:dyDescent="0.25"/>
    <row r="11073" x14ac:dyDescent="0.25"/>
    <row r="11074" x14ac:dyDescent="0.25"/>
    <row r="11075" x14ac:dyDescent="0.25"/>
    <row r="11076" x14ac:dyDescent="0.25"/>
    <row r="11077" x14ac:dyDescent="0.25"/>
    <row r="11078" x14ac:dyDescent="0.25"/>
    <row r="11079" x14ac:dyDescent="0.25"/>
    <row r="11080" x14ac:dyDescent="0.25"/>
    <row r="11081" x14ac:dyDescent="0.25"/>
    <row r="11082" x14ac:dyDescent="0.25"/>
    <row r="11083" x14ac:dyDescent="0.25"/>
    <row r="11084" x14ac:dyDescent="0.25"/>
    <row r="11085" x14ac:dyDescent="0.25"/>
    <row r="11086" x14ac:dyDescent="0.25"/>
    <row r="11087" x14ac:dyDescent="0.25"/>
    <row r="11088" x14ac:dyDescent="0.25"/>
    <row r="11089" x14ac:dyDescent="0.25"/>
    <row r="11090" x14ac:dyDescent="0.25"/>
    <row r="11091" x14ac:dyDescent="0.25"/>
    <row r="11092" x14ac:dyDescent="0.25"/>
    <row r="11093" x14ac:dyDescent="0.25"/>
    <row r="11094" x14ac:dyDescent="0.25"/>
    <row r="11095" x14ac:dyDescent="0.25"/>
    <row r="11096" x14ac:dyDescent="0.25"/>
    <row r="11097" x14ac:dyDescent="0.25"/>
    <row r="11098" x14ac:dyDescent="0.25"/>
    <row r="11099" x14ac:dyDescent="0.25"/>
    <row r="11100" x14ac:dyDescent="0.25"/>
    <row r="11101" x14ac:dyDescent="0.25"/>
    <row r="11102" x14ac:dyDescent="0.25"/>
    <row r="11103" x14ac:dyDescent="0.25"/>
    <row r="11104" x14ac:dyDescent="0.25"/>
    <row r="11105" x14ac:dyDescent="0.25"/>
    <row r="11106" x14ac:dyDescent="0.25"/>
    <row r="11107" x14ac:dyDescent="0.25"/>
    <row r="11108" x14ac:dyDescent="0.25"/>
    <row r="11109" x14ac:dyDescent="0.25"/>
    <row r="11110" x14ac:dyDescent="0.25"/>
    <row r="11111" x14ac:dyDescent="0.25"/>
    <row r="11112" x14ac:dyDescent="0.25"/>
    <row r="11113" x14ac:dyDescent="0.25"/>
    <row r="11114" x14ac:dyDescent="0.25"/>
    <row r="11115" x14ac:dyDescent="0.25"/>
    <row r="11116" x14ac:dyDescent="0.25"/>
    <row r="11117" x14ac:dyDescent="0.25"/>
    <row r="11118" x14ac:dyDescent="0.25"/>
    <row r="11119" x14ac:dyDescent="0.25"/>
    <row r="11120" x14ac:dyDescent="0.25"/>
    <row r="11121" x14ac:dyDescent="0.25"/>
    <row r="11122" x14ac:dyDescent="0.25"/>
    <row r="11123" x14ac:dyDescent="0.25"/>
    <row r="11124" x14ac:dyDescent="0.25"/>
    <row r="11125" x14ac:dyDescent="0.25"/>
    <row r="11126" x14ac:dyDescent="0.25"/>
    <row r="11127" x14ac:dyDescent="0.25"/>
    <row r="11128" x14ac:dyDescent="0.25"/>
    <row r="11129" x14ac:dyDescent="0.25"/>
    <row r="11130" x14ac:dyDescent="0.25"/>
    <row r="11131" x14ac:dyDescent="0.25"/>
    <row r="11132" x14ac:dyDescent="0.25"/>
    <row r="11133" x14ac:dyDescent="0.25"/>
    <row r="11134" x14ac:dyDescent="0.25"/>
    <row r="11135" x14ac:dyDescent="0.25"/>
    <row r="11136" x14ac:dyDescent="0.25"/>
    <row r="11137" x14ac:dyDescent="0.25"/>
    <row r="11138" x14ac:dyDescent="0.25"/>
    <row r="11139" x14ac:dyDescent="0.25"/>
    <row r="11140" x14ac:dyDescent="0.25"/>
    <row r="11141" x14ac:dyDescent="0.25"/>
    <row r="11142" x14ac:dyDescent="0.25"/>
    <row r="11143" x14ac:dyDescent="0.25"/>
    <row r="11144" x14ac:dyDescent="0.25"/>
    <row r="11145" x14ac:dyDescent="0.25"/>
    <row r="11146" x14ac:dyDescent="0.25"/>
    <row r="11147" x14ac:dyDescent="0.25"/>
    <row r="11148" x14ac:dyDescent="0.25"/>
    <row r="11149" x14ac:dyDescent="0.25"/>
    <row r="11150" x14ac:dyDescent="0.25"/>
    <row r="11151" x14ac:dyDescent="0.25"/>
    <row r="11152" x14ac:dyDescent="0.25"/>
    <row r="11153" x14ac:dyDescent="0.25"/>
    <row r="11154" x14ac:dyDescent="0.25"/>
    <row r="11155" x14ac:dyDescent="0.25"/>
    <row r="11156" x14ac:dyDescent="0.25"/>
    <row r="11157" x14ac:dyDescent="0.25"/>
    <row r="11158" x14ac:dyDescent="0.25"/>
    <row r="11159" x14ac:dyDescent="0.25"/>
    <row r="11160" x14ac:dyDescent="0.25"/>
    <row r="11161" x14ac:dyDescent="0.25"/>
    <row r="11162" x14ac:dyDescent="0.25"/>
    <row r="11163" x14ac:dyDescent="0.25"/>
    <row r="11164" x14ac:dyDescent="0.25"/>
    <row r="11165" x14ac:dyDescent="0.25"/>
    <row r="11166" x14ac:dyDescent="0.25"/>
    <row r="11167" x14ac:dyDescent="0.25"/>
    <row r="11168" x14ac:dyDescent="0.25"/>
    <row r="11169" x14ac:dyDescent="0.25"/>
    <row r="11170" x14ac:dyDescent="0.25"/>
    <row r="11171" x14ac:dyDescent="0.25"/>
    <row r="11172" x14ac:dyDescent="0.25"/>
    <row r="11173" x14ac:dyDescent="0.25"/>
    <row r="11174" x14ac:dyDescent="0.25"/>
    <row r="11175" x14ac:dyDescent="0.25"/>
    <row r="11176" x14ac:dyDescent="0.25"/>
    <row r="11177" x14ac:dyDescent="0.25"/>
    <row r="11178" x14ac:dyDescent="0.25"/>
    <row r="11179" x14ac:dyDescent="0.25"/>
    <row r="11180" x14ac:dyDescent="0.25"/>
    <row r="11181" x14ac:dyDescent="0.25"/>
    <row r="11182" x14ac:dyDescent="0.25"/>
    <row r="11183" x14ac:dyDescent="0.25"/>
    <row r="11184" x14ac:dyDescent="0.25"/>
    <row r="11185" x14ac:dyDescent="0.25"/>
    <row r="11186" x14ac:dyDescent="0.25"/>
    <row r="11187" x14ac:dyDescent="0.25"/>
    <row r="11188" x14ac:dyDescent="0.25"/>
    <row r="11189" x14ac:dyDescent="0.25"/>
    <row r="11190" x14ac:dyDescent="0.25"/>
    <row r="11191" x14ac:dyDescent="0.25"/>
    <row r="11192" x14ac:dyDescent="0.25"/>
    <row r="11193" x14ac:dyDescent="0.25"/>
    <row r="11194" x14ac:dyDescent="0.25"/>
    <row r="11195" x14ac:dyDescent="0.25"/>
    <row r="11196" x14ac:dyDescent="0.25"/>
    <row r="11197" x14ac:dyDescent="0.25"/>
    <row r="11198" x14ac:dyDescent="0.25"/>
    <row r="11199" x14ac:dyDescent="0.25"/>
    <row r="11200" x14ac:dyDescent="0.25"/>
    <row r="11201" x14ac:dyDescent="0.25"/>
    <row r="11202" x14ac:dyDescent="0.25"/>
    <row r="11203" x14ac:dyDescent="0.25"/>
    <row r="11204" x14ac:dyDescent="0.25"/>
    <row r="11205" x14ac:dyDescent="0.25"/>
    <row r="11206" x14ac:dyDescent="0.25"/>
    <row r="11207" x14ac:dyDescent="0.25"/>
    <row r="11208" x14ac:dyDescent="0.25"/>
    <row r="11209" x14ac:dyDescent="0.25"/>
    <row r="11210" x14ac:dyDescent="0.25"/>
    <row r="11211" x14ac:dyDescent="0.25"/>
    <row r="11212" x14ac:dyDescent="0.25"/>
    <row r="11213" x14ac:dyDescent="0.25"/>
    <row r="11214" x14ac:dyDescent="0.25"/>
    <row r="11215" x14ac:dyDescent="0.25"/>
    <row r="11216" x14ac:dyDescent="0.25"/>
    <row r="11217" x14ac:dyDescent="0.25"/>
    <row r="11218" x14ac:dyDescent="0.25"/>
    <row r="11219" x14ac:dyDescent="0.25"/>
    <row r="11220" x14ac:dyDescent="0.25"/>
    <row r="11221" x14ac:dyDescent="0.25"/>
    <row r="11222" x14ac:dyDescent="0.25"/>
    <row r="11223" x14ac:dyDescent="0.25"/>
    <row r="11224" x14ac:dyDescent="0.25"/>
    <row r="11225" x14ac:dyDescent="0.25"/>
    <row r="11226" x14ac:dyDescent="0.25"/>
    <row r="11227" x14ac:dyDescent="0.25"/>
    <row r="11228" x14ac:dyDescent="0.25"/>
    <row r="11229" x14ac:dyDescent="0.25"/>
    <row r="11230" x14ac:dyDescent="0.25"/>
    <row r="11231" x14ac:dyDescent="0.25"/>
    <row r="11232" x14ac:dyDescent="0.25"/>
    <row r="11233" x14ac:dyDescent="0.25"/>
    <row r="11234" x14ac:dyDescent="0.25"/>
    <row r="11235" x14ac:dyDescent="0.25"/>
    <row r="11236" x14ac:dyDescent="0.25"/>
    <row r="11237" x14ac:dyDescent="0.25"/>
    <row r="11238" x14ac:dyDescent="0.25"/>
    <row r="11239" x14ac:dyDescent="0.25"/>
    <row r="11240" x14ac:dyDescent="0.25"/>
    <row r="11241" x14ac:dyDescent="0.25"/>
    <row r="11242" x14ac:dyDescent="0.25"/>
    <row r="11243" x14ac:dyDescent="0.25"/>
    <row r="11244" x14ac:dyDescent="0.25"/>
    <row r="11245" x14ac:dyDescent="0.25"/>
    <row r="11246" x14ac:dyDescent="0.25"/>
    <row r="11247" x14ac:dyDescent="0.25"/>
    <row r="11248" x14ac:dyDescent="0.25"/>
    <row r="11249" x14ac:dyDescent="0.25"/>
    <row r="11250" x14ac:dyDescent="0.25"/>
    <row r="11251" x14ac:dyDescent="0.25"/>
    <row r="11252" x14ac:dyDescent="0.25"/>
    <row r="11253" x14ac:dyDescent="0.25"/>
    <row r="11254" x14ac:dyDescent="0.25"/>
    <row r="11255" x14ac:dyDescent="0.25"/>
    <row r="11256" x14ac:dyDescent="0.25"/>
    <row r="11257" x14ac:dyDescent="0.25"/>
    <row r="11258" x14ac:dyDescent="0.25"/>
    <row r="11259" x14ac:dyDescent="0.25"/>
    <row r="11260" x14ac:dyDescent="0.25"/>
    <row r="11261" x14ac:dyDescent="0.25"/>
    <row r="11262" x14ac:dyDescent="0.25"/>
    <row r="11263" x14ac:dyDescent="0.25"/>
    <row r="11264" x14ac:dyDescent="0.25"/>
    <row r="11265" x14ac:dyDescent="0.25"/>
    <row r="11266" x14ac:dyDescent="0.25"/>
    <row r="11267" x14ac:dyDescent="0.25"/>
    <row r="11268" x14ac:dyDescent="0.25"/>
    <row r="11269" x14ac:dyDescent="0.25"/>
    <row r="11270" x14ac:dyDescent="0.25"/>
    <row r="11271" x14ac:dyDescent="0.25"/>
    <row r="11272" x14ac:dyDescent="0.25"/>
    <row r="11273" x14ac:dyDescent="0.25"/>
    <row r="11274" x14ac:dyDescent="0.25"/>
    <row r="11275" x14ac:dyDescent="0.25"/>
    <row r="11276" x14ac:dyDescent="0.25"/>
    <row r="11277" x14ac:dyDescent="0.25"/>
    <row r="11278" x14ac:dyDescent="0.25"/>
    <row r="11279" x14ac:dyDescent="0.25"/>
    <row r="11280" x14ac:dyDescent="0.25"/>
    <row r="11281" x14ac:dyDescent="0.25"/>
    <row r="11282" x14ac:dyDescent="0.25"/>
    <row r="11283" x14ac:dyDescent="0.25"/>
    <row r="11284" x14ac:dyDescent="0.25"/>
    <row r="11285" x14ac:dyDescent="0.25"/>
    <row r="11286" x14ac:dyDescent="0.25"/>
    <row r="11287" x14ac:dyDescent="0.25"/>
    <row r="11288" x14ac:dyDescent="0.25"/>
    <row r="11289" x14ac:dyDescent="0.25"/>
    <row r="11290" x14ac:dyDescent="0.25"/>
    <row r="11291" x14ac:dyDescent="0.25"/>
    <row r="11292" x14ac:dyDescent="0.25"/>
    <row r="11293" x14ac:dyDescent="0.25"/>
    <row r="11294" x14ac:dyDescent="0.25"/>
    <row r="11295" x14ac:dyDescent="0.25"/>
    <row r="11296" x14ac:dyDescent="0.25"/>
    <row r="11297" x14ac:dyDescent="0.25"/>
    <row r="11298" x14ac:dyDescent="0.25"/>
    <row r="11299" x14ac:dyDescent="0.25"/>
    <row r="11300" x14ac:dyDescent="0.25"/>
    <row r="11301" x14ac:dyDescent="0.25"/>
    <row r="11302" x14ac:dyDescent="0.25"/>
    <row r="11303" x14ac:dyDescent="0.25"/>
    <row r="11304" x14ac:dyDescent="0.25"/>
    <row r="11305" x14ac:dyDescent="0.25"/>
    <row r="11306" x14ac:dyDescent="0.25"/>
    <row r="11307" x14ac:dyDescent="0.25"/>
    <row r="11308" x14ac:dyDescent="0.25"/>
    <row r="11309" x14ac:dyDescent="0.25"/>
    <row r="11310" x14ac:dyDescent="0.25"/>
    <row r="11311" x14ac:dyDescent="0.25"/>
    <row r="11312" x14ac:dyDescent="0.25"/>
    <row r="11313" x14ac:dyDescent="0.25"/>
    <row r="11314" x14ac:dyDescent="0.25"/>
    <row r="11315" x14ac:dyDescent="0.25"/>
    <row r="11316" x14ac:dyDescent="0.25"/>
    <row r="11317" x14ac:dyDescent="0.25"/>
    <row r="11318" x14ac:dyDescent="0.25"/>
    <row r="11319" x14ac:dyDescent="0.25"/>
    <row r="11320" x14ac:dyDescent="0.25"/>
    <row r="11321" x14ac:dyDescent="0.25"/>
    <row r="11322" x14ac:dyDescent="0.25"/>
    <row r="11323" x14ac:dyDescent="0.25"/>
    <row r="11324" x14ac:dyDescent="0.25"/>
    <row r="11325" x14ac:dyDescent="0.25"/>
    <row r="11326" x14ac:dyDescent="0.25"/>
    <row r="11327" x14ac:dyDescent="0.25"/>
    <row r="11328" x14ac:dyDescent="0.25"/>
    <row r="11329" x14ac:dyDescent="0.25"/>
    <row r="11330" x14ac:dyDescent="0.25"/>
    <row r="11331" x14ac:dyDescent="0.25"/>
    <row r="11332" x14ac:dyDescent="0.25"/>
    <row r="11333" x14ac:dyDescent="0.25"/>
    <row r="11334" x14ac:dyDescent="0.25"/>
    <row r="11335" x14ac:dyDescent="0.25"/>
    <row r="11336" x14ac:dyDescent="0.25"/>
    <row r="11337" x14ac:dyDescent="0.25"/>
    <row r="11338" x14ac:dyDescent="0.25"/>
    <row r="11339" x14ac:dyDescent="0.25"/>
    <row r="11340" x14ac:dyDescent="0.25"/>
    <row r="11341" x14ac:dyDescent="0.25"/>
    <row r="11342" x14ac:dyDescent="0.25"/>
    <row r="11343" x14ac:dyDescent="0.25"/>
    <row r="11344" x14ac:dyDescent="0.25"/>
    <row r="11345" x14ac:dyDescent="0.25"/>
    <row r="11346" x14ac:dyDescent="0.25"/>
    <row r="11347" x14ac:dyDescent="0.25"/>
    <row r="11348" x14ac:dyDescent="0.25"/>
    <row r="11349" x14ac:dyDescent="0.25"/>
    <row r="11350" x14ac:dyDescent="0.25"/>
    <row r="11351" x14ac:dyDescent="0.25"/>
    <row r="11352" x14ac:dyDescent="0.25"/>
    <row r="11353" x14ac:dyDescent="0.25"/>
    <row r="11354" x14ac:dyDescent="0.25"/>
    <row r="11355" x14ac:dyDescent="0.25"/>
    <row r="11356" x14ac:dyDescent="0.25"/>
    <row r="11357" x14ac:dyDescent="0.25"/>
    <row r="11358" x14ac:dyDescent="0.25"/>
    <row r="11359" x14ac:dyDescent="0.25"/>
    <row r="11360" x14ac:dyDescent="0.25"/>
    <row r="11361" x14ac:dyDescent="0.25"/>
    <row r="11362" x14ac:dyDescent="0.25"/>
    <row r="11363" x14ac:dyDescent="0.25"/>
    <row r="11364" x14ac:dyDescent="0.25"/>
    <row r="11365" x14ac:dyDescent="0.25"/>
    <row r="11366" x14ac:dyDescent="0.25"/>
    <row r="11367" x14ac:dyDescent="0.25"/>
    <row r="11368" x14ac:dyDescent="0.25"/>
    <row r="11369" x14ac:dyDescent="0.25"/>
    <row r="11370" x14ac:dyDescent="0.25"/>
    <row r="11371" x14ac:dyDescent="0.25"/>
    <row r="11372" x14ac:dyDescent="0.25"/>
    <row r="11373" x14ac:dyDescent="0.25"/>
    <row r="11374" x14ac:dyDescent="0.25"/>
    <row r="11375" x14ac:dyDescent="0.25"/>
    <row r="11376" x14ac:dyDescent="0.25"/>
    <row r="11377" x14ac:dyDescent="0.25"/>
    <row r="11378" x14ac:dyDescent="0.25"/>
    <row r="11379" x14ac:dyDescent="0.25"/>
    <row r="11380" x14ac:dyDescent="0.25"/>
    <row r="11381" x14ac:dyDescent="0.25"/>
    <row r="11382" x14ac:dyDescent="0.25"/>
    <row r="11383" x14ac:dyDescent="0.25"/>
    <row r="11384" x14ac:dyDescent="0.25"/>
    <row r="11385" x14ac:dyDescent="0.25"/>
    <row r="11386" x14ac:dyDescent="0.25"/>
    <row r="11387" x14ac:dyDescent="0.25"/>
    <row r="11388" x14ac:dyDescent="0.25"/>
    <row r="11389" x14ac:dyDescent="0.25"/>
    <row r="11390" x14ac:dyDescent="0.25"/>
    <row r="11391" x14ac:dyDescent="0.25"/>
    <row r="11392" x14ac:dyDescent="0.25"/>
    <row r="11393" x14ac:dyDescent="0.25"/>
    <row r="11394" x14ac:dyDescent="0.25"/>
    <row r="11395" x14ac:dyDescent="0.25"/>
    <row r="11396" x14ac:dyDescent="0.25"/>
    <row r="11397" x14ac:dyDescent="0.25"/>
    <row r="11398" x14ac:dyDescent="0.25"/>
    <row r="11399" x14ac:dyDescent="0.25"/>
    <row r="11400" x14ac:dyDescent="0.25"/>
    <row r="11401" x14ac:dyDescent="0.25"/>
    <row r="11402" x14ac:dyDescent="0.25"/>
    <row r="11403" x14ac:dyDescent="0.25"/>
    <row r="11404" x14ac:dyDescent="0.25"/>
    <row r="11405" x14ac:dyDescent="0.25"/>
    <row r="11406" x14ac:dyDescent="0.25"/>
    <row r="11407" x14ac:dyDescent="0.25"/>
    <row r="11408" x14ac:dyDescent="0.25"/>
    <row r="11409" x14ac:dyDescent="0.25"/>
    <row r="11410" x14ac:dyDescent="0.25"/>
    <row r="11411" x14ac:dyDescent="0.25"/>
    <row r="11412" x14ac:dyDescent="0.25"/>
    <row r="11413" x14ac:dyDescent="0.25"/>
    <row r="11414" x14ac:dyDescent="0.25"/>
    <row r="11415" x14ac:dyDescent="0.25"/>
    <row r="11416" x14ac:dyDescent="0.25"/>
    <row r="11417" x14ac:dyDescent="0.25"/>
    <row r="11418" x14ac:dyDescent="0.25"/>
    <row r="11419" x14ac:dyDescent="0.25"/>
    <row r="11420" x14ac:dyDescent="0.25"/>
    <row r="11421" x14ac:dyDescent="0.25"/>
    <row r="11422" x14ac:dyDescent="0.25"/>
    <row r="11423" x14ac:dyDescent="0.25"/>
    <row r="11424" x14ac:dyDescent="0.25"/>
    <row r="11425" x14ac:dyDescent="0.25"/>
    <row r="11426" x14ac:dyDescent="0.25"/>
    <row r="11427" x14ac:dyDescent="0.25"/>
    <row r="11428" x14ac:dyDescent="0.25"/>
    <row r="11429" x14ac:dyDescent="0.25"/>
    <row r="11430" x14ac:dyDescent="0.25"/>
    <row r="11431" x14ac:dyDescent="0.25"/>
    <row r="11432" x14ac:dyDescent="0.25"/>
    <row r="11433" x14ac:dyDescent="0.25"/>
    <row r="11434" x14ac:dyDescent="0.25"/>
    <row r="11435" x14ac:dyDescent="0.25"/>
    <row r="11436" x14ac:dyDescent="0.25"/>
    <row r="11437" x14ac:dyDescent="0.25"/>
    <row r="11438" x14ac:dyDescent="0.25"/>
    <row r="11439" x14ac:dyDescent="0.25"/>
    <row r="11440" x14ac:dyDescent="0.25"/>
    <row r="11441" x14ac:dyDescent="0.25"/>
    <row r="11442" x14ac:dyDescent="0.25"/>
    <row r="11443" x14ac:dyDescent="0.25"/>
    <row r="11444" x14ac:dyDescent="0.25"/>
    <row r="11445" x14ac:dyDescent="0.25"/>
    <row r="11446" x14ac:dyDescent="0.25"/>
    <row r="11447" x14ac:dyDescent="0.25"/>
    <row r="11448" x14ac:dyDescent="0.25"/>
    <row r="11449" x14ac:dyDescent="0.25"/>
    <row r="11450" x14ac:dyDescent="0.25"/>
    <row r="11451" x14ac:dyDescent="0.25"/>
    <row r="11452" x14ac:dyDescent="0.25"/>
    <row r="11453" x14ac:dyDescent="0.25"/>
    <row r="11454" x14ac:dyDescent="0.25"/>
    <row r="11455" x14ac:dyDescent="0.25"/>
    <row r="11456" x14ac:dyDescent="0.25"/>
    <row r="11457" x14ac:dyDescent="0.25"/>
    <row r="11458" x14ac:dyDescent="0.25"/>
    <row r="11459" x14ac:dyDescent="0.25"/>
    <row r="11460" x14ac:dyDescent="0.25"/>
    <row r="11461" x14ac:dyDescent="0.25"/>
    <row r="11462" x14ac:dyDescent="0.25"/>
    <row r="11463" x14ac:dyDescent="0.25"/>
    <row r="11464" x14ac:dyDescent="0.25"/>
    <row r="11465" x14ac:dyDescent="0.25"/>
    <row r="11466" x14ac:dyDescent="0.25"/>
    <row r="11467" x14ac:dyDescent="0.25"/>
    <row r="11468" x14ac:dyDescent="0.25"/>
    <row r="11469" x14ac:dyDescent="0.25"/>
    <row r="11470" x14ac:dyDescent="0.25"/>
    <row r="11471" x14ac:dyDescent="0.25"/>
    <row r="11472" x14ac:dyDescent="0.25"/>
    <row r="11473" x14ac:dyDescent="0.25"/>
    <row r="11474" x14ac:dyDescent="0.25"/>
    <row r="11475" x14ac:dyDescent="0.25"/>
    <row r="11476" x14ac:dyDescent="0.25"/>
    <row r="11477" x14ac:dyDescent="0.25"/>
    <row r="11478" x14ac:dyDescent="0.25"/>
    <row r="11479" x14ac:dyDescent="0.25"/>
    <row r="11480" x14ac:dyDescent="0.25"/>
    <row r="11481" x14ac:dyDescent="0.25"/>
    <row r="11482" x14ac:dyDescent="0.25"/>
    <row r="11483" x14ac:dyDescent="0.25"/>
    <row r="11484" x14ac:dyDescent="0.25"/>
    <row r="11485" x14ac:dyDescent="0.25"/>
    <row r="11486" x14ac:dyDescent="0.25"/>
    <row r="11487" x14ac:dyDescent="0.25"/>
    <row r="11488" x14ac:dyDescent="0.25"/>
    <row r="11489" x14ac:dyDescent="0.25"/>
    <row r="11490" x14ac:dyDescent="0.25"/>
    <row r="11491" x14ac:dyDescent="0.25"/>
    <row r="11492" x14ac:dyDescent="0.25"/>
    <row r="11493" x14ac:dyDescent="0.25"/>
    <row r="11494" x14ac:dyDescent="0.25"/>
    <row r="11495" x14ac:dyDescent="0.25"/>
    <row r="11496" x14ac:dyDescent="0.25"/>
    <row r="11497" x14ac:dyDescent="0.25"/>
    <row r="11498" x14ac:dyDescent="0.25"/>
    <row r="11499" x14ac:dyDescent="0.25"/>
    <row r="11500" x14ac:dyDescent="0.25"/>
    <row r="11501" x14ac:dyDescent="0.25"/>
    <row r="11502" x14ac:dyDescent="0.25"/>
    <row r="11503" x14ac:dyDescent="0.25"/>
    <row r="11504" x14ac:dyDescent="0.25"/>
    <row r="11505" x14ac:dyDescent="0.25"/>
    <row r="11506" x14ac:dyDescent="0.25"/>
    <row r="11507" x14ac:dyDescent="0.25"/>
    <row r="11508" x14ac:dyDescent="0.25"/>
    <row r="11509" x14ac:dyDescent="0.25"/>
    <row r="11510" x14ac:dyDescent="0.25"/>
    <row r="11511" x14ac:dyDescent="0.25"/>
    <row r="11512" x14ac:dyDescent="0.25"/>
    <row r="11513" x14ac:dyDescent="0.25"/>
    <row r="11514" x14ac:dyDescent="0.25"/>
    <row r="11515" x14ac:dyDescent="0.25"/>
    <row r="11516" x14ac:dyDescent="0.25"/>
    <row r="11517" x14ac:dyDescent="0.25"/>
    <row r="11518" x14ac:dyDescent="0.25"/>
    <row r="11519" x14ac:dyDescent="0.25"/>
    <row r="11520" x14ac:dyDescent="0.25"/>
    <row r="11521" x14ac:dyDescent="0.25"/>
    <row r="11522" x14ac:dyDescent="0.25"/>
    <row r="11523" x14ac:dyDescent="0.25"/>
    <row r="11524" x14ac:dyDescent="0.25"/>
    <row r="11525" x14ac:dyDescent="0.25"/>
    <row r="11526" x14ac:dyDescent="0.25"/>
    <row r="11527" x14ac:dyDescent="0.25"/>
    <row r="11528" x14ac:dyDescent="0.25"/>
    <row r="11529" x14ac:dyDescent="0.25"/>
    <row r="11530" x14ac:dyDescent="0.25"/>
    <row r="11531" x14ac:dyDescent="0.25"/>
    <row r="11532" x14ac:dyDescent="0.25"/>
    <row r="11533" x14ac:dyDescent="0.25"/>
    <row r="11534" x14ac:dyDescent="0.25"/>
    <row r="11535" x14ac:dyDescent="0.25"/>
    <row r="11536" x14ac:dyDescent="0.25"/>
    <row r="11537" x14ac:dyDescent="0.25"/>
    <row r="11538" x14ac:dyDescent="0.25"/>
    <row r="11539" x14ac:dyDescent="0.25"/>
    <row r="11540" x14ac:dyDescent="0.25"/>
    <row r="11541" x14ac:dyDescent="0.25"/>
    <row r="11542" x14ac:dyDescent="0.25"/>
    <row r="11543" x14ac:dyDescent="0.25"/>
    <row r="11544" x14ac:dyDescent="0.25"/>
    <row r="11545" x14ac:dyDescent="0.25"/>
    <row r="11546" x14ac:dyDescent="0.25"/>
    <row r="11547" x14ac:dyDescent="0.25"/>
    <row r="11548" x14ac:dyDescent="0.25"/>
    <row r="11549" x14ac:dyDescent="0.25"/>
    <row r="11550" x14ac:dyDescent="0.25"/>
    <row r="11551" x14ac:dyDescent="0.25"/>
    <row r="11552" x14ac:dyDescent="0.25"/>
    <row r="11553" x14ac:dyDescent="0.25"/>
    <row r="11554" x14ac:dyDescent="0.25"/>
    <row r="11555" x14ac:dyDescent="0.25"/>
    <row r="11556" x14ac:dyDescent="0.25"/>
    <row r="11557" x14ac:dyDescent="0.25"/>
    <row r="11558" x14ac:dyDescent="0.25"/>
    <row r="11559" x14ac:dyDescent="0.25"/>
    <row r="11560" x14ac:dyDescent="0.25"/>
    <row r="11561" x14ac:dyDescent="0.25"/>
    <row r="11562" x14ac:dyDescent="0.25"/>
    <row r="11563" x14ac:dyDescent="0.25"/>
    <row r="11564" x14ac:dyDescent="0.25"/>
    <row r="11565" x14ac:dyDescent="0.25"/>
    <row r="11566" x14ac:dyDescent="0.25"/>
    <row r="11567" x14ac:dyDescent="0.25"/>
    <row r="11568" x14ac:dyDescent="0.25"/>
    <row r="11569" x14ac:dyDescent="0.25"/>
    <row r="11570" x14ac:dyDescent="0.25"/>
    <row r="11571" x14ac:dyDescent="0.25"/>
    <row r="11572" x14ac:dyDescent="0.25"/>
    <row r="11573" x14ac:dyDescent="0.25"/>
    <row r="11574" x14ac:dyDescent="0.25"/>
    <row r="11575" x14ac:dyDescent="0.25"/>
    <row r="11576" x14ac:dyDescent="0.25"/>
    <row r="11577" x14ac:dyDescent="0.25"/>
    <row r="11578" x14ac:dyDescent="0.25"/>
    <row r="11579" x14ac:dyDescent="0.25"/>
    <row r="11580" x14ac:dyDescent="0.25"/>
    <row r="11581" x14ac:dyDescent="0.25"/>
    <row r="11582" x14ac:dyDescent="0.25"/>
    <row r="11583" x14ac:dyDescent="0.25"/>
    <row r="11584" x14ac:dyDescent="0.25"/>
    <row r="11585" x14ac:dyDescent="0.25"/>
    <row r="11586" x14ac:dyDescent="0.25"/>
    <row r="11587" x14ac:dyDescent="0.25"/>
    <row r="11588" x14ac:dyDescent="0.25"/>
    <row r="11589" x14ac:dyDescent="0.25"/>
    <row r="11590" x14ac:dyDescent="0.25"/>
    <row r="11591" x14ac:dyDescent="0.25"/>
    <row r="11592" x14ac:dyDescent="0.25"/>
    <row r="11593" x14ac:dyDescent="0.25"/>
    <row r="11594" x14ac:dyDescent="0.25"/>
    <row r="11595" x14ac:dyDescent="0.25"/>
    <row r="11596" x14ac:dyDescent="0.25"/>
    <row r="11597" x14ac:dyDescent="0.25"/>
    <row r="11598" x14ac:dyDescent="0.25"/>
    <row r="11599" x14ac:dyDescent="0.25"/>
    <row r="11600" x14ac:dyDescent="0.25"/>
    <row r="11601" x14ac:dyDescent="0.25"/>
    <row r="11602" x14ac:dyDescent="0.25"/>
    <row r="11603" x14ac:dyDescent="0.25"/>
    <row r="11604" x14ac:dyDescent="0.25"/>
    <row r="11605" x14ac:dyDescent="0.25"/>
    <row r="11606" x14ac:dyDescent="0.25"/>
    <row r="11607" x14ac:dyDescent="0.25"/>
    <row r="11608" x14ac:dyDescent="0.25"/>
    <row r="11609" x14ac:dyDescent="0.25"/>
    <row r="11610" x14ac:dyDescent="0.25"/>
    <row r="11611" x14ac:dyDescent="0.25"/>
    <row r="11612" x14ac:dyDescent="0.25"/>
    <row r="11613" x14ac:dyDescent="0.25"/>
    <row r="11614" x14ac:dyDescent="0.25"/>
    <row r="11615" x14ac:dyDescent="0.25"/>
    <row r="11616" x14ac:dyDescent="0.25"/>
    <row r="11617" x14ac:dyDescent="0.25"/>
    <row r="11618" x14ac:dyDescent="0.25"/>
    <row r="11619" x14ac:dyDescent="0.25"/>
    <row r="11620" x14ac:dyDescent="0.25"/>
    <row r="11621" x14ac:dyDescent="0.25"/>
    <row r="11622" x14ac:dyDescent="0.25"/>
    <row r="11623" x14ac:dyDescent="0.25"/>
    <row r="11624" x14ac:dyDescent="0.25"/>
    <row r="11625" x14ac:dyDescent="0.25"/>
    <row r="11626" x14ac:dyDescent="0.25"/>
    <row r="11627" x14ac:dyDescent="0.25"/>
    <row r="11628" x14ac:dyDescent="0.25"/>
    <row r="11629" x14ac:dyDescent="0.25"/>
    <row r="11630" x14ac:dyDescent="0.25"/>
    <row r="11631" x14ac:dyDescent="0.25"/>
    <row r="11632" x14ac:dyDescent="0.25"/>
    <row r="11633" x14ac:dyDescent="0.25"/>
    <row r="11634" x14ac:dyDescent="0.25"/>
    <row r="11635" x14ac:dyDescent="0.25"/>
    <row r="11636" x14ac:dyDescent="0.25"/>
    <row r="11637" x14ac:dyDescent="0.25"/>
    <row r="11638" x14ac:dyDescent="0.25"/>
    <row r="11639" x14ac:dyDescent="0.25"/>
    <row r="11640" x14ac:dyDescent="0.25"/>
    <row r="11641" x14ac:dyDescent="0.25"/>
    <row r="11642" x14ac:dyDescent="0.25"/>
    <row r="11643" x14ac:dyDescent="0.25"/>
    <row r="11644" x14ac:dyDescent="0.25"/>
    <row r="11645" x14ac:dyDescent="0.25"/>
    <row r="11646" x14ac:dyDescent="0.25"/>
    <row r="11647" x14ac:dyDescent="0.25"/>
    <row r="11648" x14ac:dyDescent="0.25"/>
    <row r="11649" x14ac:dyDescent="0.25"/>
    <row r="11650" x14ac:dyDescent="0.25"/>
    <row r="11651" x14ac:dyDescent="0.25"/>
    <row r="11652" x14ac:dyDescent="0.25"/>
    <row r="11653" x14ac:dyDescent="0.25"/>
    <row r="11654" x14ac:dyDescent="0.25"/>
    <row r="11655" x14ac:dyDescent="0.25"/>
    <row r="11656" x14ac:dyDescent="0.25"/>
    <row r="11657" x14ac:dyDescent="0.25"/>
    <row r="11658" x14ac:dyDescent="0.25"/>
    <row r="11659" x14ac:dyDescent="0.25"/>
    <row r="11660" x14ac:dyDescent="0.25"/>
    <row r="11661" x14ac:dyDescent="0.25"/>
    <row r="11662" x14ac:dyDescent="0.25"/>
    <row r="11663" x14ac:dyDescent="0.25"/>
    <row r="11664" x14ac:dyDescent="0.25"/>
    <row r="11665" x14ac:dyDescent="0.25"/>
    <row r="11666" x14ac:dyDescent="0.25"/>
    <row r="11667" x14ac:dyDescent="0.25"/>
    <row r="11668" x14ac:dyDescent="0.25"/>
    <row r="11669" x14ac:dyDescent="0.25"/>
    <row r="11670" x14ac:dyDescent="0.25"/>
    <row r="11671" x14ac:dyDescent="0.25"/>
    <row r="11672" x14ac:dyDescent="0.25"/>
    <row r="11673" x14ac:dyDescent="0.25"/>
    <row r="11674" x14ac:dyDescent="0.25"/>
    <row r="11675" x14ac:dyDescent="0.25"/>
    <row r="11676" x14ac:dyDescent="0.25"/>
    <row r="11677" x14ac:dyDescent="0.25"/>
    <row r="11678" x14ac:dyDescent="0.25"/>
    <row r="11679" x14ac:dyDescent="0.25"/>
    <row r="11680" x14ac:dyDescent="0.25"/>
    <row r="11681" x14ac:dyDescent="0.25"/>
    <row r="11682" x14ac:dyDescent="0.25"/>
    <row r="11683" x14ac:dyDescent="0.25"/>
    <row r="11684" x14ac:dyDescent="0.25"/>
    <row r="11685" x14ac:dyDescent="0.25"/>
    <row r="11686" x14ac:dyDescent="0.25"/>
    <row r="11687" x14ac:dyDescent="0.25"/>
    <row r="11688" x14ac:dyDescent="0.25"/>
    <row r="11689" x14ac:dyDescent="0.25"/>
    <row r="11690" x14ac:dyDescent="0.25"/>
    <row r="11691" x14ac:dyDescent="0.25"/>
    <row r="11692" x14ac:dyDescent="0.25"/>
    <row r="11693" x14ac:dyDescent="0.25"/>
    <row r="11694" x14ac:dyDescent="0.25"/>
    <row r="11695" x14ac:dyDescent="0.25"/>
    <row r="11696" x14ac:dyDescent="0.25"/>
    <row r="11697" x14ac:dyDescent="0.25"/>
    <row r="11698" x14ac:dyDescent="0.25"/>
    <row r="11699" x14ac:dyDescent="0.25"/>
    <row r="11700" x14ac:dyDescent="0.25"/>
    <row r="11701" x14ac:dyDescent="0.25"/>
    <row r="11702" x14ac:dyDescent="0.25"/>
    <row r="11703" x14ac:dyDescent="0.25"/>
    <row r="11704" x14ac:dyDescent="0.25"/>
    <row r="11705" x14ac:dyDescent="0.25"/>
    <row r="11706" x14ac:dyDescent="0.25"/>
    <row r="11707" x14ac:dyDescent="0.25"/>
    <row r="11708" x14ac:dyDescent="0.25"/>
    <row r="11709" x14ac:dyDescent="0.25"/>
    <row r="11710" x14ac:dyDescent="0.25"/>
    <row r="11711" x14ac:dyDescent="0.25"/>
    <row r="11712" x14ac:dyDescent="0.25"/>
    <row r="11713" x14ac:dyDescent="0.25"/>
    <row r="11714" x14ac:dyDescent="0.25"/>
    <row r="11715" x14ac:dyDescent="0.25"/>
    <row r="11716" x14ac:dyDescent="0.25"/>
    <row r="11717" x14ac:dyDescent="0.25"/>
    <row r="11718" x14ac:dyDescent="0.25"/>
    <row r="11719" x14ac:dyDescent="0.25"/>
    <row r="11720" x14ac:dyDescent="0.25"/>
    <row r="11721" x14ac:dyDescent="0.25"/>
    <row r="11722" x14ac:dyDescent="0.25"/>
    <row r="11723" x14ac:dyDescent="0.25"/>
    <row r="11724" x14ac:dyDescent="0.25"/>
    <row r="11725" x14ac:dyDescent="0.25"/>
    <row r="11726" x14ac:dyDescent="0.25"/>
    <row r="11727" x14ac:dyDescent="0.25"/>
    <row r="11728" x14ac:dyDescent="0.25"/>
    <row r="11729" x14ac:dyDescent="0.25"/>
    <row r="11730" x14ac:dyDescent="0.25"/>
    <row r="11731" x14ac:dyDescent="0.25"/>
    <row r="11732" x14ac:dyDescent="0.25"/>
    <row r="11733" x14ac:dyDescent="0.25"/>
    <row r="11734" x14ac:dyDescent="0.25"/>
    <row r="11735" x14ac:dyDescent="0.25"/>
    <row r="11736" x14ac:dyDescent="0.25"/>
    <row r="11737" x14ac:dyDescent="0.25"/>
    <row r="11738" x14ac:dyDescent="0.25"/>
    <row r="11739" x14ac:dyDescent="0.25"/>
    <row r="11740" x14ac:dyDescent="0.25"/>
    <row r="11741" x14ac:dyDescent="0.25"/>
    <row r="11742" x14ac:dyDescent="0.25"/>
    <row r="11743" x14ac:dyDescent="0.25"/>
    <row r="11744" x14ac:dyDescent="0.25"/>
    <row r="11745" x14ac:dyDescent="0.25"/>
    <row r="11746" x14ac:dyDescent="0.25"/>
    <row r="11747" x14ac:dyDescent="0.25"/>
    <row r="11748" x14ac:dyDescent="0.25"/>
    <row r="11749" x14ac:dyDescent="0.25"/>
    <row r="11750" x14ac:dyDescent="0.25"/>
    <row r="11751" x14ac:dyDescent="0.25"/>
    <row r="11752" x14ac:dyDescent="0.25"/>
    <row r="11753" x14ac:dyDescent="0.25"/>
    <row r="11754" x14ac:dyDescent="0.25"/>
    <row r="11755" x14ac:dyDescent="0.25"/>
    <row r="11756" x14ac:dyDescent="0.25"/>
    <row r="11757" x14ac:dyDescent="0.25"/>
    <row r="11758" x14ac:dyDescent="0.25"/>
    <row r="11759" x14ac:dyDescent="0.25"/>
    <row r="11760" x14ac:dyDescent="0.25"/>
    <row r="11761" x14ac:dyDescent="0.25"/>
    <row r="11762" x14ac:dyDescent="0.25"/>
    <row r="11763" x14ac:dyDescent="0.25"/>
    <row r="11764" x14ac:dyDescent="0.25"/>
    <row r="11765" x14ac:dyDescent="0.25"/>
    <row r="11766" x14ac:dyDescent="0.25"/>
    <row r="11767" x14ac:dyDescent="0.25"/>
    <row r="11768" x14ac:dyDescent="0.25"/>
    <row r="11769" x14ac:dyDescent="0.25"/>
    <row r="11770" x14ac:dyDescent="0.25"/>
    <row r="11771" x14ac:dyDescent="0.25"/>
    <row r="11772" x14ac:dyDescent="0.25"/>
    <row r="11773" x14ac:dyDescent="0.25"/>
    <row r="11774" x14ac:dyDescent="0.25"/>
    <row r="11775" x14ac:dyDescent="0.25"/>
    <row r="11776" x14ac:dyDescent="0.25"/>
    <row r="11777" x14ac:dyDescent="0.25"/>
    <row r="11778" x14ac:dyDescent="0.25"/>
    <row r="11779" x14ac:dyDescent="0.25"/>
    <row r="11780" x14ac:dyDescent="0.25"/>
    <row r="11781" x14ac:dyDescent="0.25"/>
    <row r="11782" x14ac:dyDescent="0.25"/>
    <row r="11783" x14ac:dyDescent="0.25"/>
    <row r="11784" x14ac:dyDescent="0.25"/>
    <row r="11785" x14ac:dyDescent="0.25"/>
    <row r="11786" x14ac:dyDescent="0.25"/>
    <row r="11787" x14ac:dyDescent="0.25"/>
    <row r="11788" x14ac:dyDescent="0.25"/>
    <row r="11789" x14ac:dyDescent="0.25"/>
    <row r="11790" x14ac:dyDescent="0.25"/>
    <row r="11791" x14ac:dyDescent="0.25"/>
    <row r="11792" x14ac:dyDescent="0.25"/>
    <row r="11793" x14ac:dyDescent="0.25"/>
    <row r="11794" x14ac:dyDescent="0.25"/>
    <row r="11795" x14ac:dyDescent="0.25"/>
    <row r="11796" x14ac:dyDescent="0.25"/>
    <row r="11797" x14ac:dyDescent="0.25"/>
    <row r="11798" x14ac:dyDescent="0.25"/>
    <row r="11799" x14ac:dyDescent="0.25"/>
    <row r="11800" x14ac:dyDescent="0.25"/>
    <row r="11801" x14ac:dyDescent="0.25"/>
    <row r="11802" x14ac:dyDescent="0.25"/>
    <row r="11803" x14ac:dyDescent="0.25"/>
    <row r="11804" x14ac:dyDescent="0.25"/>
    <row r="11805" x14ac:dyDescent="0.25"/>
    <row r="11806" x14ac:dyDescent="0.25"/>
    <row r="11807" x14ac:dyDescent="0.25"/>
    <row r="11808" x14ac:dyDescent="0.25"/>
    <row r="11809" x14ac:dyDescent="0.25"/>
    <row r="11810" x14ac:dyDescent="0.25"/>
    <row r="11811" x14ac:dyDescent="0.25"/>
    <row r="11812" x14ac:dyDescent="0.25"/>
    <row r="11813" x14ac:dyDescent="0.25"/>
    <row r="11814" x14ac:dyDescent="0.25"/>
    <row r="11815" x14ac:dyDescent="0.25"/>
    <row r="11816" x14ac:dyDescent="0.25"/>
    <row r="11817" x14ac:dyDescent="0.25"/>
    <row r="11818" x14ac:dyDescent="0.25"/>
    <row r="11819" x14ac:dyDescent="0.25"/>
    <row r="11820" x14ac:dyDescent="0.25"/>
    <row r="11821" x14ac:dyDescent="0.25"/>
    <row r="11822" x14ac:dyDescent="0.25"/>
    <row r="11823" x14ac:dyDescent="0.25"/>
    <row r="11824" x14ac:dyDescent="0.25"/>
    <row r="11825" x14ac:dyDescent="0.25"/>
    <row r="11826" x14ac:dyDescent="0.25"/>
    <row r="11827" x14ac:dyDescent="0.25"/>
    <row r="11828" x14ac:dyDescent="0.25"/>
    <row r="11829" x14ac:dyDescent="0.25"/>
    <row r="11830" x14ac:dyDescent="0.25"/>
    <row r="11831" x14ac:dyDescent="0.25"/>
    <row r="11832" x14ac:dyDescent="0.25"/>
    <row r="11833" x14ac:dyDescent="0.25"/>
    <row r="11834" x14ac:dyDescent="0.25"/>
    <row r="11835" x14ac:dyDescent="0.25"/>
    <row r="11836" x14ac:dyDescent="0.25"/>
    <row r="11837" x14ac:dyDescent="0.25"/>
    <row r="11838" x14ac:dyDescent="0.25"/>
    <row r="11839" x14ac:dyDescent="0.25"/>
    <row r="11840" x14ac:dyDescent="0.25"/>
    <row r="11841" x14ac:dyDescent="0.25"/>
    <row r="11842" x14ac:dyDescent="0.25"/>
    <row r="11843" x14ac:dyDescent="0.25"/>
    <row r="11844" x14ac:dyDescent="0.25"/>
    <row r="11845" x14ac:dyDescent="0.25"/>
    <row r="11846" x14ac:dyDescent="0.25"/>
    <row r="11847" x14ac:dyDescent="0.25"/>
    <row r="11848" x14ac:dyDescent="0.25"/>
    <row r="11849" x14ac:dyDescent="0.25"/>
    <row r="11850" x14ac:dyDescent="0.25"/>
    <row r="11851" x14ac:dyDescent="0.25"/>
    <row r="11852" x14ac:dyDescent="0.25"/>
    <row r="11853" x14ac:dyDescent="0.25"/>
    <row r="11854" x14ac:dyDescent="0.25"/>
    <row r="11855" x14ac:dyDescent="0.25"/>
    <row r="11856" x14ac:dyDescent="0.25"/>
    <row r="11857" x14ac:dyDescent="0.25"/>
    <row r="11858" x14ac:dyDescent="0.25"/>
    <row r="11859" x14ac:dyDescent="0.25"/>
    <row r="11860" x14ac:dyDescent="0.25"/>
    <row r="11861" x14ac:dyDescent="0.25"/>
    <row r="11862" x14ac:dyDescent="0.25"/>
    <row r="11863" x14ac:dyDescent="0.25"/>
    <row r="11864" x14ac:dyDescent="0.25"/>
    <row r="11865" x14ac:dyDescent="0.25"/>
    <row r="11866" x14ac:dyDescent="0.25"/>
    <row r="11867" x14ac:dyDescent="0.25"/>
    <row r="11868" x14ac:dyDescent="0.25"/>
    <row r="11869" x14ac:dyDescent="0.25"/>
    <row r="11870" x14ac:dyDescent="0.25"/>
    <row r="11871" x14ac:dyDescent="0.25"/>
    <row r="11872" x14ac:dyDescent="0.25"/>
    <row r="11873" x14ac:dyDescent="0.25"/>
    <row r="11874" x14ac:dyDescent="0.25"/>
    <row r="11875" x14ac:dyDescent="0.25"/>
    <row r="11876" x14ac:dyDescent="0.25"/>
    <row r="11877" x14ac:dyDescent="0.25"/>
    <row r="11878" x14ac:dyDescent="0.25"/>
    <row r="11879" x14ac:dyDescent="0.25"/>
    <row r="11880" x14ac:dyDescent="0.25"/>
    <row r="11881" x14ac:dyDescent="0.25"/>
    <row r="11882" x14ac:dyDescent="0.25"/>
    <row r="11883" x14ac:dyDescent="0.25"/>
    <row r="11884" x14ac:dyDescent="0.25"/>
    <row r="11885" x14ac:dyDescent="0.25"/>
    <row r="11886" x14ac:dyDescent="0.25"/>
    <row r="11887" x14ac:dyDescent="0.25"/>
    <row r="11888" x14ac:dyDescent="0.25"/>
    <row r="11889" x14ac:dyDescent="0.25"/>
    <row r="11890" x14ac:dyDescent="0.25"/>
    <row r="11891" x14ac:dyDescent="0.25"/>
    <row r="11892" x14ac:dyDescent="0.25"/>
    <row r="11893" x14ac:dyDescent="0.25"/>
    <row r="11894" x14ac:dyDescent="0.25"/>
    <row r="11895" x14ac:dyDescent="0.25"/>
    <row r="11896" x14ac:dyDescent="0.25"/>
    <row r="11897" x14ac:dyDescent="0.25"/>
    <row r="11898" x14ac:dyDescent="0.25"/>
    <row r="11899" x14ac:dyDescent="0.25"/>
    <row r="11900" x14ac:dyDescent="0.25"/>
    <row r="11901" x14ac:dyDescent="0.25"/>
    <row r="11902" x14ac:dyDescent="0.25"/>
    <row r="11903" x14ac:dyDescent="0.25"/>
    <row r="11904" x14ac:dyDescent="0.25"/>
    <row r="11905" x14ac:dyDescent="0.25"/>
    <row r="11906" x14ac:dyDescent="0.25"/>
    <row r="11907" x14ac:dyDescent="0.25"/>
    <row r="11908" x14ac:dyDescent="0.25"/>
    <row r="11909" x14ac:dyDescent="0.25"/>
    <row r="11910" x14ac:dyDescent="0.25"/>
    <row r="11911" x14ac:dyDescent="0.25"/>
    <row r="11912" x14ac:dyDescent="0.25"/>
    <row r="11913" x14ac:dyDescent="0.25"/>
    <row r="11914" x14ac:dyDescent="0.25"/>
    <row r="11915" x14ac:dyDescent="0.25"/>
    <row r="11916" x14ac:dyDescent="0.25"/>
    <row r="11917" x14ac:dyDescent="0.25"/>
    <row r="11918" x14ac:dyDescent="0.25"/>
    <row r="11919" x14ac:dyDescent="0.25"/>
    <row r="11920" x14ac:dyDescent="0.25"/>
    <row r="11921" x14ac:dyDescent="0.25"/>
    <row r="11922" x14ac:dyDescent="0.25"/>
    <row r="11923" x14ac:dyDescent="0.25"/>
    <row r="11924" x14ac:dyDescent="0.25"/>
    <row r="11925" x14ac:dyDescent="0.25"/>
    <row r="11926" x14ac:dyDescent="0.25"/>
    <row r="11927" x14ac:dyDescent="0.25"/>
    <row r="11928" x14ac:dyDescent="0.25"/>
    <row r="11929" x14ac:dyDescent="0.25"/>
    <row r="11930" x14ac:dyDescent="0.25"/>
    <row r="11931" x14ac:dyDescent="0.25"/>
    <row r="11932" x14ac:dyDescent="0.25"/>
    <row r="11933" x14ac:dyDescent="0.25"/>
    <row r="11934" x14ac:dyDescent="0.25"/>
    <row r="11935" x14ac:dyDescent="0.25"/>
    <row r="11936" x14ac:dyDescent="0.25"/>
    <row r="11937" x14ac:dyDescent="0.25"/>
    <row r="11938" x14ac:dyDescent="0.25"/>
    <row r="11939" x14ac:dyDescent="0.25"/>
    <row r="11940" x14ac:dyDescent="0.25"/>
    <row r="11941" x14ac:dyDescent="0.25"/>
    <row r="11942" x14ac:dyDescent="0.25"/>
    <row r="11943" x14ac:dyDescent="0.25"/>
    <row r="11944" x14ac:dyDescent="0.25"/>
    <row r="11945" x14ac:dyDescent="0.25"/>
    <row r="11946" x14ac:dyDescent="0.25"/>
    <row r="11947" x14ac:dyDescent="0.25"/>
    <row r="11948" x14ac:dyDescent="0.25"/>
    <row r="11949" x14ac:dyDescent="0.25"/>
    <row r="11950" x14ac:dyDescent="0.25"/>
    <row r="11951" x14ac:dyDescent="0.25"/>
    <row r="11952" x14ac:dyDescent="0.25"/>
    <row r="11953" x14ac:dyDescent="0.25"/>
    <row r="11954" x14ac:dyDescent="0.25"/>
    <row r="11955" x14ac:dyDescent="0.25"/>
    <row r="11956" x14ac:dyDescent="0.25"/>
    <row r="11957" x14ac:dyDescent="0.25"/>
    <row r="11958" x14ac:dyDescent="0.25"/>
    <row r="11959" x14ac:dyDescent="0.25"/>
    <row r="11960" x14ac:dyDescent="0.25"/>
    <row r="11961" x14ac:dyDescent="0.25"/>
    <row r="11962" x14ac:dyDescent="0.25"/>
    <row r="11963" x14ac:dyDescent="0.25"/>
    <row r="11964" x14ac:dyDescent="0.25"/>
    <row r="11965" x14ac:dyDescent="0.25"/>
    <row r="11966" x14ac:dyDescent="0.25"/>
    <row r="11967" x14ac:dyDescent="0.25"/>
    <row r="11968" x14ac:dyDescent="0.25"/>
    <row r="11969" x14ac:dyDescent="0.25"/>
    <row r="11970" x14ac:dyDescent="0.25"/>
    <row r="11971" x14ac:dyDescent="0.25"/>
    <row r="11972" x14ac:dyDescent="0.25"/>
    <row r="11973" x14ac:dyDescent="0.25"/>
    <row r="11974" x14ac:dyDescent="0.25"/>
    <row r="11975" x14ac:dyDescent="0.25"/>
    <row r="11976" x14ac:dyDescent="0.25"/>
    <row r="11977" x14ac:dyDescent="0.25"/>
    <row r="11978" x14ac:dyDescent="0.25"/>
    <row r="11979" x14ac:dyDescent="0.25"/>
    <row r="11980" x14ac:dyDescent="0.25"/>
    <row r="11981" x14ac:dyDescent="0.25"/>
    <row r="11982" x14ac:dyDescent="0.25"/>
    <row r="11983" x14ac:dyDescent="0.25"/>
    <row r="11984" x14ac:dyDescent="0.25"/>
    <row r="11985" x14ac:dyDescent="0.25"/>
    <row r="11986" x14ac:dyDescent="0.25"/>
    <row r="11987" x14ac:dyDescent="0.25"/>
    <row r="11988" x14ac:dyDescent="0.25"/>
    <row r="11989" x14ac:dyDescent="0.25"/>
    <row r="11990" x14ac:dyDescent="0.25"/>
    <row r="11991" x14ac:dyDescent="0.25"/>
    <row r="11992" x14ac:dyDescent="0.25"/>
    <row r="11993" x14ac:dyDescent="0.25"/>
    <row r="11994" x14ac:dyDescent="0.25"/>
    <row r="11995" x14ac:dyDescent="0.25"/>
    <row r="11996" x14ac:dyDescent="0.25"/>
    <row r="11997" x14ac:dyDescent="0.25"/>
    <row r="11998" x14ac:dyDescent="0.25"/>
    <row r="11999" x14ac:dyDescent="0.25"/>
    <row r="12000" x14ac:dyDescent="0.25"/>
    <row r="12001" x14ac:dyDescent="0.25"/>
    <row r="12002" x14ac:dyDescent="0.25"/>
    <row r="12003" x14ac:dyDescent="0.25"/>
    <row r="12004" x14ac:dyDescent="0.25"/>
    <row r="12005" x14ac:dyDescent="0.25"/>
    <row r="12006" x14ac:dyDescent="0.25"/>
    <row r="12007" x14ac:dyDescent="0.25"/>
    <row r="12008" x14ac:dyDescent="0.25"/>
    <row r="12009" x14ac:dyDescent="0.25"/>
    <row r="12010" x14ac:dyDescent="0.25"/>
    <row r="12011" x14ac:dyDescent="0.25"/>
    <row r="12012" x14ac:dyDescent="0.25"/>
    <row r="12013" x14ac:dyDescent="0.25"/>
    <row r="12014" x14ac:dyDescent="0.25"/>
    <row r="12015" x14ac:dyDescent="0.25"/>
    <row r="12016" x14ac:dyDescent="0.25"/>
    <row r="12017" x14ac:dyDescent="0.25"/>
    <row r="12018" x14ac:dyDescent="0.25"/>
    <row r="12019" x14ac:dyDescent="0.25"/>
    <row r="12020" x14ac:dyDescent="0.25"/>
    <row r="12021" x14ac:dyDescent="0.25"/>
    <row r="12022" x14ac:dyDescent="0.25"/>
    <row r="12023" x14ac:dyDescent="0.25"/>
    <row r="12024" x14ac:dyDescent="0.25"/>
    <row r="12025" x14ac:dyDescent="0.25"/>
    <row r="12026" x14ac:dyDescent="0.25"/>
    <row r="12027" x14ac:dyDescent="0.25"/>
    <row r="12028" x14ac:dyDescent="0.25"/>
    <row r="12029" x14ac:dyDescent="0.25"/>
    <row r="12030" x14ac:dyDescent="0.25"/>
    <row r="12031" x14ac:dyDescent="0.25"/>
    <row r="12032" x14ac:dyDescent="0.25"/>
    <row r="12033" x14ac:dyDescent="0.25"/>
    <row r="12034" x14ac:dyDescent="0.25"/>
    <row r="12035" x14ac:dyDescent="0.25"/>
    <row r="12036" x14ac:dyDescent="0.25"/>
    <row r="12037" x14ac:dyDescent="0.25"/>
    <row r="12038" x14ac:dyDescent="0.25"/>
    <row r="12039" x14ac:dyDescent="0.25"/>
    <row r="12040" x14ac:dyDescent="0.25"/>
    <row r="12041" x14ac:dyDescent="0.25"/>
    <row r="12042" x14ac:dyDescent="0.25"/>
    <row r="12043" x14ac:dyDescent="0.25"/>
    <row r="12044" x14ac:dyDescent="0.25"/>
    <row r="12045" x14ac:dyDescent="0.25"/>
    <row r="12046" x14ac:dyDescent="0.25"/>
    <row r="12047" x14ac:dyDescent="0.25"/>
    <row r="12048" x14ac:dyDescent="0.25"/>
    <row r="12049" x14ac:dyDescent="0.25"/>
    <row r="12050" x14ac:dyDescent="0.25"/>
    <row r="12051" x14ac:dyDescent="0.25"/>
    <row r="12052" x14ac:dyDescent="0.25"/>
    <row r="12053" x14ac:dyDescent="0.25"/>
    <row r="12054" x14ac:dyDescent="0.25"/>
    <row r="12055" x14ac:dyDescent="0.25"/>
    <row r="12056" x14ac:dyDescent="0.25"/>
    <row r="12057" x14ac:dyDescent="0.25"/>
    <row r="12058" x14ac:dyDescent="0.25"/>
    <row r="12059" x14ac:dyDescent="0.25"/>
    <row r="12060" x14ac:dyDescent="0.25"/>
    <row r="12061" x14ac:dyDescent="0.25"/>
    <row r="12062" x14ac:dyDescent="0.25"/>
    <row r="12063" x14ac:dyDescent="0.25"/>
    <row r="12064" x14ac:dyDescent="0.25"/>
    <row r="12065" x14ac:dyDescent="0.25"/>
    <row r="12066" x14ac:dyDescent="0.25"/>
    <row r="12067" x14ac:dyDescent="0.25"/>
    <row r="12068" x14ac:dyDescent="0.25"/>
    <row r="12069" x14ac:dyDescent="0.25"/>
    <row r="12070" x14ac:dyDescent="0.25"/>
    <row r="12071" x14ac:dyDescent="0.25"/>
    <row r="12072" x14ac:dyDescent="0.25"/>
    <row r="12073" x14ac:dyDescent="0.25"/>
    <row r="12074" x14ac:dyDescent="0.25"/>
    <row r="12075" x14ac:dyDescent="0.25"/>
    <row r="12076" x14ac:dyDescent="0.25"/>
    <row r="12077" x14ac:dyDescent="0.25"/>
    <row r="12078" x14ac:dyDescent="0.25"/>
    <row r="12079" x14ac:dyDescent="0.25"/>
    <row r="12080" x14ac:dyDescent="0.25"/>
    <row r="12081" x14ac:dyDescent="0.25"/>
    <row r="12082" x14ac:dyDescent="0.25"/>
    <row r="12083" x14ac:dyDescent="0.25"/>
    <row r="12084" x14ac:dyDescent="0.25"/>
    <row r="12085" x14ac:dyDescent="0.25"/>
    <row r="12086" x14ac:dyDescent="0.25"/>
    <row r="12087" x14ac:dyDescent="0.25"/>
    <row r="12088" x14ac:dyDescent="0.25"/>
    <row r="12089" x14ac:dyDescent="0.25"/>
    <row r="12090" x14ac:dyDescent="0.25"/>
    <row r="12091" x14ac:dyDescent="0.25"/>
    <row r="12092" x14ac:dyDescent="0.25"/>
    <row r="12093" x14ac:dyDescent="0.25"/>
    <row r="12094" x14ac:dyDescent="0.25"/>
    <row r="12095" x14ac:dyDescent="0.25"/>
    <row r="12096" x14ac:dyDescent="0.25"/>
    <row r="12097" x14ac:dyDescent="0.25"/>
    <row r="12098" x14ac:dyDescent="0.25"/>
    <row r="12099" x14ac:dyDescent="0.25"/>
    <row r="12100" x14ac:dyDescent="0.25"/>
    <row r="12101" x14ac:dyDescent="0.25"/>
    <row r="12102" x14ac:dyDescent="0.25"/>
    <row r="12103" x14ac:dyDescent="0.25"/>
    <row r="12104" x14ac:dyDescent="0.25"/>
    <row r="12105" x14ac:dyDescent="0.25"/>
    <row r="12106" x14ac:dyDescent="0.25"/>
    <row r="12107" x14ac:dyDescent="0.25"/>
    <row r="12108" x14ac:dyDescent="0.25"/>
    <row r="12109" x14ac:dyDescent="0.25"/>
    <row r="12110" x14ac:dyDescent="0.25"/>
    <row r="12111" x14ac:dyDescent="0.25"/>
    <row r="12112" x14ac:dyDescent="0.25"/>
    <row r="12113" x14ac:dyDescent="0.25"/>
    <row r="12114" x14ac:dyDescent="0.25"/>
    <row r="12115" x14ac:dyDescent="0.25"/>
    <row r="12116" x14ac:dyDescent="0.25"/>
    <row r="12117" x14ac:dyDescent="0.25"/>
    <row r="12118" x14ac:dyDescent="0.25"/>
    <row r="12119" x14ac:dyDescent="0.25"/>
    <row r="12120" x14ac:dyDescent="0.25"/>
    <row r="12121" x14ac:dyDescent="0.25"/>
    <row r="12122" x14ac:dyDescent="0.25"/>
    <row r="12123" x14ac:dyDescent="0.25"/>
    <row r="12124" x14ac:dyDescent="0.25"/>
    <row r="12125" x14ac:dyDescent="0.25"/>
    <row r="12126" x14ac:dyDescent="0.25"/>
    <row r="12127" x14ac:dyDescent="0.25"/>
    <row r="12128" x14ac:dyDescent="0.25"/>
    <row r="12129" x14ac:dyDescent="0.25"/>
    <row r="12130" x14ac:dyDescent="0.25"/>
    <row r="12131" x14ac:dyDescent="0.25"/>
    <row r="12132" x14ac:dyDescent="0.25"/>
    <row r="12133" x14ac:dyDescent="0.25"/>
    <row r="12134" x14ac:dyDescent="0.25"/>
    <row r="12135" x14ac:dyDescent="0.25"/>
    <row r="12136" x14ac:dyDescent="0.25"/>
    <row r="12137" x14ac:dyDescent="0.25"/>
    <row r="12138" x14ac:dyDescent="0.25"/>
    <row r="12139" x14ac:dyDescent="0.25"/>
    <row r="12140" x14ac:dyDescent="0.25"/>
    <row r="12141" x14ac:dyDescent="0.25"/>
    <row r="12142" x14ac:dyDescent="0.25"/>
    <row r="12143" x14ac:dyDescent="0.25"/>
    <row r="12144" x14ac:dyDescent="0.25"/>
    <row r="12145" x14ac:dyDescent="0.25"/>
    <row r="12146" x14ac:dyDescent="0.25"/>
    <row r="12147" x14ac:dyDescent="0.25"/>
    <row r="12148" x14ac:dyDescent="0.25"/>
    <row r="12149" x14ac:dyDescent="0.25"/>
    <row r="12150" x14ac:dyDescent="0.25"/>
    <row r="12151" x14ac:dyDescent="0.25"/>
    <row r="12152" x14ac:dyDescent="0.25"/>
    <row r="12153" x14ac:dyDescent="0.25"/>
    <row r="12154" x14ac:dyDescent="0.25"/>
    <row r="12155" x14ac:dyDescent="0.25"/>
    <row r="12156" x14ac:dyDescent="0.25"/>
    <row r="12157" x14ac:dyDescent="0.25"/>
    <row r="12158" x14ac:dyDescent="0.25"/>
    <row r="12159" x14ac:dyDescent="0.25"/>
    <row r="12160" x14ac:dyDescent="0.25"/>
    <row r="12161" x14ac:dyDescent="0.25"/>
    <row r="12162" x14ac:dyDescent="0.25"/>
    <row r="12163" x14ac:dyDescent="0.25"/>
    <row r="12164" x14ac:dyDescent="0.25"/>
    <row r="12165" x14ac:dyDescent="0.25"/>
    <row r="12166" x14ac:dyDescent="0.25"/>
    <row r="12167" x14ac:dyDescent="0.25"/>
    <row r="12168" x14ac:dyDescent="0.25"/>
    <row r="12169" x14ac:dyDescent="0.25"/>
    <row r="12170" x14ac:dyDescent="0.25"/>
    <row r="12171" x14ac:dyDescent="0.25"/>
    <row r="12172" x14ac:dyDescent="0.25"/>
    <row r="12173" x14ac:dyDescent="0.25"/>
    <row r="12174" x14ac:dyDescent="0.25"/>
    <row r="12175" x14ac:dyDescent="0.25"/>
    <row r="12176" x14ac:dyDescent="0.25"/>
    <row r="12177" x14ac:dyDescent="0.25"/>
    <row r="12178" x14ac:dyDescent="0.25"/>
    <row r="12179" x14ac:dyDescent="0.25"/>
    <row r="12180" x14ac:dyDescent="0.25"/>
    <row r="12181" x14ac:dyDescent="0.25"/>
    <row r="12182" x14ac:dyDescent="0.25"/>
    <row r="12183" x14ac:dyDescent="0.25"/>
    <row r="12184" x14ac:dyDescent="0.25"/>
    <row r="12185" x14ac:dyDescent="0.25"/>
    <row r="12186" x14ac:dyDescent="0.25"/>
    <row r="12187" x14ac:dyDescent="0.25"/>
    <row r="12188" x14ac:dyDescent="0.25"/>
    <row r="12189" x14ac:dyDescent="0.25"/>
    <row r="12190" x14ac:dyDescent="0.25"/>
    <row r="12191" x14ac:dyDescent="0.25"/>
    <row r="12192" x14ac:dyDescent="0.25"/>
    <row r="12193" x14ac:dyDescent="0.25"/>
    <row r="12194" x14ac:dyDescent="0.25"/>
    <row r="12195" x14ac:dyDescent="0.25"/>
    <row r="12196" x14ac:dyDescent="0.25"/>
    <row r="12197" x14ac:dyDescent="0.25"/>
    <row r="12198" x14ac:dyDescent="0.25"/>
    <row r="12199" x14ac:dyDescent="0.25"/>
    <row r="12200" x14ac:dyDescent="0.25"/>
    <row r="12201" x14ac:dyDescent="0.25"/>
    <row r="12202" x14ac:dyDescent="0.25"/>
    <row r="12203" x14ac:dyDescent="0.25"/>
    <row r="12204" x14ac:dyDescent="0.25"/>
    <row r="12205" x14ac:dyDescent="0.25"/>
    <row r="12206" x14ac:dyDescent="0.25"/>
    <row r="12207" x14ac:dyDescent="0.25"/>
    <row r="12208" x14ac:dyDescent="0.25"/>
    <row r="12209" x14ac:dyDescent="0.25"/>
    <row r="12210" x14ac:dyDescent="0.25"/>
    <row r="12211" x14ac:dyDescent="0.25"/>
    <row r="12212" x14ac:dyDescent="0.25"/>
    <row r="12213" x14ac:dyDescent="0.25"/>
    <row r="12214" x14ac:dyDescent="0.25"/>
    <row r="12215" x14ac:dyDescent="0.25"/>
    <row r="12216" x14ac:dyDescent="0.25"/>
    <row r="12217" x14ac:dyDescent="0.25"/>
    <row r="12218" x14ac:dyDescent="0.25"/>
    <row r="12219" x14ac:dyDescent="0.25"/>
    <row r="12220" x14ac:dyDescent="0.25"/>
    <row r="12221" x14ac:dyDescent="0.25"/>
    <row r="12222" x14ac:dyDescent="0.25"/>
    <row r="12223" x14ac:dyDescent="0.25"/>
    <row r="12224" x14ac:dyDescent="0.25"/>
    <row r="12225" x14ac:dyDescent="0.25"/>
    <row r="12226" x14ac:dyDescent="0.25"/>
    <row r="12227" x14ac:dyDescent="0.25"/>
    <row r="12228" x14ac:dyDescent="0.25"/>
    <row r="12229" x14ac:dyDescent="0.25"/>
    <row r="12230" x14ac:dyDescent="0.25"/>
    <row r="12231" x14ac:dyDescent="0.25"/>
    <row r="12232" x14ac:dyDescent="0.25"/>
    <row r="12233" x14ac:dyDescent="0.25"/>
    <row r="12234" x14ac:dyDescent="0.25"/>
    <row r="12235" x14ac:dyDescent="0.25"/>
    <row r="12236" x14ac:dyDescent="0.25"/>
    <row r="12237" x14ac:dyDescent="0.25"/>
    <row r="12238" x14ac:dyDescent="0.25"/>
    <row r="12239" x14ac:dyDescent="0.25"/>
    <row r="12240" x14ac:dyDescent="0.25"/>
    <row r="12241" x14ac:dyDescent="0.25"/>
    <row r="12242" x14ac:dyDescent="0.25"/>
    <row r="12243" x14ac:dyDescent="0.25"/>
    <row r="12244" x14ac:dyDescent="0.25"/>
    <row r="12245" x14ac:dyDescent="0.25"/>
    <row r="12246" x14ac:dyDescent="0.25"/>
    <row r="12247" x14ac:dyDescent="0.25"/>
    <row r="12248" x14ac:dyDescent="0.25"/>
    <row r="12249" x14ac:dyDescent="0.25"/>
    <row r="12250" x14ac:dyDescent="0.25"/>
    <row r="12251" x14ac:dyDescent="0.25"/>
    <row r="12252" x14ac:dyDescent="0.25"/>
    <row r="12253" x14ac:dyDescent="0.25"/>
    <row r="12254" x14ac:dyDescent="0.25"/>
    <row r="12255" x14ac:dyDescent="0.25"/>
    <row r="12256" x14ac:dyDescent="0.25"/>
    <row r="12257" x14ac:dyDescent="0.25"/>
    <row r="12258" x14ac:dyDescent="0.25"/>
    <row r="12259" x14ac:dyDescent="0.25"/>
    <row r="12260" x14ac:dyDescent="0.25"/>
    <row r="12261" x14ac:dyDescent="0.25"/>
    <row r="12262" x14ac:dyDescent="0.25"/>
    <row r="12263" x14ac:dyDescent="0.25"/>
    <row r="12264" x14ac:dyDescent="0.25"/>
    <row r="12265" x14ac:dyDescent="0.25"/>
    <row r="12266" x14ac:dyDescent="0.25"/>
    <row r="12267" x14ac:dyDescent="0.25"/>
    <row r="12268" x14ac:dyDescent="0.25"/>
    <row r="12269" x14ac:dyDescent="0.25"/>
    <row r="12270" x14ac:dyDescent="0.25"/>
    <row r="12271" x14ac:dyDescent="0.25"/>
    <row r="12272" x14ac:dyDescent="0.25"/>
    <row r="12273" x14ac:dyDescent="0.25"/>
    <row r="12274" x14ac:dyDescent="0.25"/>
    <row r="12275" x14ac:dyDescent="0.25"/>
    <row r="12276" x14ac:dyDescent="0.25"/>
    <row r="12277" x14ac:dyDescent="0.25"/>
    <row r="12278" x14ac:dyDescent="0.25"/>
    <row r="12279" x14ac:dyDescent="0.25"/>
    <row r="12280" x14ac:dyDescent="0.25"/>
    <row r="12281" x14ac:dyDescent="0.25"/>
    <row r="12282" x14ac:dyDescent="0.25"/>
    <row r="12283" x14ac:dyDescent="0.25"/>
    <row r="12284" x14ac:dyDescent="0.25"/>
    <row r="12285" x14ac:dyDescent="0.25"/>
    <row r="12286" x14ac:dyDescent="0.25"/>
    <row r="12287" x14ac:dyDescent="0.25"/>
    <row r="12288" x14ac:dyDescent="0.25"/>
    <row r="12289" x14ac:dyDescent="0.25"/>
    <row r="12290" x14ac:dyDescent="0.25"/>
    <row r="12291" x14ac:dyDescent="0.25"/>
    <row r="12292" x14ac:dyDescent="0.25"/>
    <row r="12293" x14ac:dyDescent="0.25"/>
    <row r="12294" x14ac:dyDescent="0.25"/>
    <row r="12295" x14ac:dyDescent="0.25"/>
    <row r="12296" x14ac:dyDescent="0.25"/>
    <row r="12297" x14ac:dyDescent="0.25"/>
    <row r="12298" x14ac:dyDescent="0.25"/>
    <row r="12299" x14ac:dyDescent="0.25"/>
    <row r="12300" x14ac:dyDescent="0.25"/>
    <row r="12301" x14ac:dyDescent="0.25"/>
    <row r="12302" x14ac:dyDescent="0.25"/>
    <row r="12303" x14ac:dyDescent="0.25"/>
    <row r="12304" x14ac:dyDescent="0.25"/>
    <row r="12305" x14ac:dyDescent="0.25"/>
    <row r="12306" x14ac:dyDescent="0.25"/>
    <row r="12307" x14ac:dyDescent="0.25"/>
    <row r="12308" x14ac:dyDescent="0.25"/>
    <row r="12309" x14ac:dyDescent="0.25"/>
    <row r="12310" x14ac:dyDescent="0.25"/>
    <row r="12311" x14ac:dyDescent="0.25"/>
    <row r="12312" x14ac:dyDescent="0.25"/>
    <row r="12313" x14ac:dyDescent="0.25"/>
    <row r="12314" x14ac:dyDescent="0.25"/>
    <row r="12315" x14ac:dyDescent="0.25"/>
    <row r="12316" x14ac:dyDescent="0.25"/>
    <row r="12317" x14ac:dyDescent="0.25"/>
    <row r="12318" x14ac:dyDescent="0.25"/>
    <row r="12319" x14ac:dyDescent="0.25"/>
    <row r="12320" x14ac:dyDescent="0.25"/>
    <row r="12321" x14ac:dyDescent="0.25"/>
    <row r="12322" x14ac:dyDescent="0.25"/>
    <row r="12323" x14ac:dyDescent="0.25"/>
    <row r="12324" x14ac:dyDescent="0.25"/>
    <row r="12325" x14ac:dyDescent="0.25"/>
    <row r="12326" x14ac:dyDescent="0.25"/>
    <row r="12327" x14ac:dyDescent="0.25"/>
    <row r="12328" x14ac:dyDescent="0.25"/>
    <row r="12329" x14ac:dyDescent="0.25"/>
    <row r="12330" x14ac:dyDescent="0.25"/>
    <row r="12331" x14ac:dyDescent="0.25"/>
    <row r="12332" x14ac:dyDescent="0.25"/>
    <row r="12333" x14ac:dyDescent="0.25"/>
    <row r="12334" x14ac:dyDescent="0.25"/>
    <row r="12335" x14ac:dyDescent="0.25"/>
    <row r="12336" x14ac:dyDescent="0.25"/>
    <row r="12337" x14ac:dyDescent="0.25"/>
    <row r="12338" x14ac:dyDescent="0.25"/>
    <row r="12339" x14ac:dyDescent="0.25"/>
    <row r="12340" x14ac:dyDescent="0.25"/>
    <row r="12341" x14ac:dyDescent="0.25"/>
    <row r="12342" x14ac:dyDescent="0.25"/>
    <row r="12343" x14ac:dyDescent="0.25"/>
    <row r="12344" x14ac:dyDescent="0.25"/>
    <row r="12345" x14ac:dyDescent="0.25"/>
    <row r="12346" x14ac:dyDescent="0.25"/>
    <row r="12347" x14ac:dyDescent="0.25"/>
    <row r="12348" x14ac:dyDescent="0.25"/>
    <row r="12349" x14ac:dyDescent="0.25"/>
    <row r="12350" x14ac:dyDescent="0.25"/>
    <row r="12351" x14ac:dyDescent="0.25"/>
    <row r="12352" x14ac:dyDescent="0.25"/>
    <row r="12353" x14ac:dyDescent="0.25"/>
    <row r="12354" x14ac:dyDescent="0.25"/>
    <row r="12355" x14ac:dyDescent="0.25"/>
    <row r="12356" x14ac:dyDescent="0.25"/>
    <row r="12357" x14ac:dyDescent="0.25"/>
    <row r="12358" x14ac:dyDescent="0.25"/>
    <row r="12359" x14ac:dyDescent="0.25"/>
    <row r="12360" x14ac:dyDescent="0.25"/>
    <row r="12361" x14ac:dyDescent="0.25"/>
    <row r="12362" x14ac:dyDescent="0.25"/>
    <row r="12363" x14ac:dyDescent="0.25"/>
    <row r="12364" x14ac:dyDescent="0.25"/>
    <row r="12365" x14ac:dyDescent="0.25"/>
    <row r="12366" x14ac:dyDescent="0.25"/>
    <row r="12367" x14ac:dyDescent="0.25"/>
    <row r="12368" x14ac:dyDescent="0.25"/>
    <row r="12369" x14ac:dyDescent="0.25"/>
    <row r="12370" x14ac:dyDescent="0.25"/>
    <row r="12371" x14ac:dyDescent="0.25"/>
    <row r="12372" x14ac:dyDescent="0.25"/>
    <row r="12373" x14ac:dyDescent="0.25"/>
    <row r="12374" x14ac:dyDescent="0.25"/>
    <row r="12375" x14ac:dyDescent="0.25"/>
    <row r="12376" x14ac:dyDescent="0.25"/>
    <row r="12377" x14ac:dyDescent="0.25"/>
    <row r="12378" x14ac:dyDescent="0.25"/>
    <row r="12379" x14ac:dyDescent="0.25"/>
    <row r="12380" x14ac:dyDescent="0.25"/>
    <row r="12381" x14ac:dyDescent="0.25"/>
    <row r="12382" x14ac:dyDescent="0.25"/>
    <row r="12383" x14ac:dyDescent="0.25"/>
    <row r="12384" x14ac:dyDescent="0.25"/>
    <row r="12385" x14ac:dyDescent="0.25"/>
    <row r="12386" x14ac:dyDescent="0.25"/>
    <row r="12387" x14ac:dyDescent="0.25"/>
    <row r="12388" x14ac:dyDescent="0.25"/>
    <row r="12389" x14ac:dyDescent="0.25"/>
    <row r="12390" x14ac:dyDescent="0.25"/>
    <row r="12391" x14ac:dyDescent="0.25"/>
    <row r="12392" x14ac:dyDescent="0.25"/>
    <row r="12393" x14ac:dyDescent="0.25"/>
    <row r="12394" x14ac:dyDescent="0.25"/>
    <row r="12395" x14ac:dyDescent="0.25"/>
    <row r="12396" x14ac:dyDescent="0.25"/>
    <row r="12397" x14ac:dyDescent="0.25"/>
    <row r="12398" x14ac:dyDescent="0.25"/>
    <row r="12399" x14ac:dyDescent="0.25"/>
    <row r="12400" x14ac:dyDescent="0.25"/>
    <row r="12401" x14ac:dyDescent="0.25"/>
    <row r="12402" x14ac:dyDescent="0.25"/>
    <row r="12403" x14ac:dyDescent="0.25"/>
    <row r="12404" x14ac:dyDescent="0.25"/>
    <row r="12405" x14ac:dyDescent="0.25"/>
    <row r="12406" x14ac:dyDescent="0.25"/>
    <row r="12407" x14ac:dyDescent="0.25"/>
    <row r="12408" x14ac:dyDescent="0.25"/>
    <row r="12409" x14ac:dyDescent="0.25"/>
    <row r="12410" x14ac:dyDescent="0.25"/>
    <row r="12411" x14ac:dyDescent="0.25"/>
    <row r="12412" x14ac:dyDescent="0.25"/>
    <row r="12413" x14ac:dyDescent="0.25"/>
    <row r="12414" x14ac:dyDescent="0.25"/>
    <row r="12415" x14ac:dyDescent="0.25"/>
    <row r="12416" x14ac:dyDescent="0.25"/>
    <row r="12417" x14ac:dyDescent="0.25"/>
    <row r="12418" x14ac:dyDescent="0.25"/>
    <row r="12419" x14ac:dyDescent="0.25"/>
    <row r="12420" x14ac:dyDescent="0.25"/>
    <row r="12421" x14ac:dyDescent="0.25"/>
    <row r="12422" x14ac:dyDescent="0.25"/>
    <row r="12423" x14ac:dyDescent="0.25"/>
    <row r="12424" x14ac:dyDescent="0.25"/>
    <row r="12425" x14ac:dyDescent="0.25"/>
    <row r="12426" x14ac:dyDescent="0.25"/>
    <row r="12427" x14ac:dyDescent="0.25"/>
    <row r="12428" x14ac:dyDescent="0.25"/>
    <row r="12429" x14ac:dyDescent="0.25"/>
    <row r="12430" x14ac:dyDescent="0.25"/>
    <row r="12431" x14ac:dyDescent="0.25"/>
    <row r="12432" x14ac:dyDescent="0.25"/>
    <row r="12433" x14ac:dyDescent="0.25"/>
    <row r="12434" x14ac:dyDescent="0.25"/>
    <row r="12435" x14ac:dyDescent="0.25"/>
    <row r="12436" x14ac:dyDescent="0.25"/>
    <row r="12437" x14ac:dyDescent="0.25"/>
    <row r="12438" x14ac:dyDescent="0.25"/>
    <row r="12439" x14ac:dyDescent="0.25"/>
    <row r="12440" x14ac:dyDescent="0.25"/>
    <row r="12441" x14ac:dyDescent="0.25"/>
    <row r="12442" x14ac:dyDescent="0.25"/>
    <row r="12443" x14ac:dyDescent="0.25"/>
    <row r="12444" x14ac:dyDescent="0.25"/>
    <row r="12445" x14ac:dyDescent="0.25"/>
    <row r="12446" x14ac:dyDescent="0.25"/>
    <row r="12447" x14ac:dyDescent="0.25"/>
    <row r="12448" x14ac:dyDescent="0.25"/>
    <row r="12449" x14ac:dyDescent="0.25"/>
    <row r="12450" x14ac:dyDescent="0.25"/>
    <row r="12451" x14ac:dyDescent="0.25"/>
    <row r="12452" x14ac:dyDescent="0.25"/>
    <row r="12453" x14ac:dyDescent="0.25"/>
    <row r="12454" x14ac:dyDescent="0.25"/>
    <row r="12455" x14ac:dyDescent="0.25"/>
    <row r="12456" x14ac:dyDescent="0.25"/>
    <row r="12457" x14ac:dyDescent="0.25"/>
    <row r="12458" x14ac:dyDescent="0.25"/>
    <row r="12459" x14ac:dyDescent="0.25"/>
    <row r="12460" x14ac:dyDescent="0.25"/>
    <row r="12461" x14ac:dyDescent="0.25"/>
    <row r="12462" x14ac:dyDescent="0.25"/>
    <row r="12463" x14ac:dyDescent="0.25"/>
    <row r="12464" x14ac:dyDescent="0.25"/>
    <row r="12465" x14ac:dyDescent="0.25"/>
    <row r="12466" x14ac:dyDescent="0.25"/>
    <row r="12467" x14ac:dyDescent="0.25"/>
    <row r="12468" x14ac:dyDescent="0.25"/>
    <row r="12469" x14ac:dyDescent="0.25"/>
    <row r="12470" x14ac:dyDescent="0.25"/>
    <row r="12471" x14ac:dyDescent="0.25"/>
    <row r="12472" x14ac:dyDescent="0.25"/>
    <row r="12473" x14ac:dyDescent="0.25"/>
    <row r="12474" x14ac:dyDescent="0.25"/>
    <row r="12475" x14ac:dyDescent="0.25"/>
    <row r="12476" x14ac:dyDescent="0.25"/>
    <row r="12477" x14ac:dyDescent="0.25"/>
    <row r="12478" x14ac:dyDescent="0.25"/>
    <row r="12479" x14ac:dyDescent="0.25"/>
    <row r="12480" x14ac:dyDescent="0.25"/>
    <row r="12481" x14ac:dyDescent="0.25"/>
    <row r="12482" x14ac:dyDescent="0.25"/>
    <row r="12483" x14ac:dyDescent="0.25"/>
    <row r="12484" x14ac:dyDescent="0.25"/>
    <row r="12485" x14ac:dyDescent="0.25"/>
    <row r="12486" x14ac:dyDescent="0.25"/>
    <row r="12487" x14ac:dyDescent="0.25"/>
    <row r="12488" x14ac:dyDescent="0.25"/>
    <row r="12489" x14ac:dyDescent="0.25"/>
    <row r="12490" x14ac:dyDescent="0.25"/>
    <row r="12491" x14ac:dyDescent="0.25"/>
    <row r="12492" x14ac:dyDescent="0.25"/>
    <row r="12493" x14ac:dyDescent="0.25"/>
    <row r="12494" x14ac:dyDescent="0.25"/>
    <row r="12495" x14ac:dyDescent="0.25"/>
    <row r="12496" x14ac:dyDescent="0.25"/>
    <row r="12497" x14ac:dyDescent="0.25"/>
    <row r="12498" x14ac:dyDescent="0.25"/>
    <row r="12499" x14ac:dyDescent="0.25"/>
    <row r="12500" x14ac:dyDescent="0.25"/>
    <row r="12501" x14ac:dyDescent="0.25"/>
    <row r="12502" x14ac:dyDescent="0.25"/>
    <row r="12503" x14ac:dyDescent="0.25"/>
    <row r="12504" x14ac:dyDescent="0.25"/>
    <row r="12505" x14ac:dyDescent="0.25"/>
    <row r="12506" x14ac:dyDescent="0.25"/>
    <row r="12507" x14ac:dyDescent="0.25"/>
    <row r="12508" x14ac:dyDescent="0.25"/>
    <row r="12509" x14ac:dyDescent="0.25"/>
    <row r="12510" x14ac:dyDescent="0.25"/>
    <row r="12511" x14ac:dyDescent="0.25"/>
    <row r="12512" x14ac:dyDescent="0.25"/>
    <row r="12513" x14ac:dyDescent="0.25"/>
    <row r="12514" x14ac:dyDescent="0.25"/>
    <row r="12515" x14ac:dyDescent="0.25"/>
    <row r="12516" x14ac:dyDescent="0.25"/>
    <row r="12517" x14ac:dyDescent="0.25"/>
    <row r="12518" x14ac:dyDescent="0.25"/>
    <row r="12519" x14ac:dyDescent="0.25"/>
    <row r="12520" x14ac:dyDescent="0.25"/>
    <row r="12521" x14ac:dyDescent="0.25"/>
    <row r="12522" x14ac:dyDescent="0.25"/>
    <row r="12523" x14ac:dyDescent="0.25"/>
    <row r="12524" x14ac:dyDescent="0.25"/>
    <row r="12525" x14ac:dyDescent="0.25"/>
    <row r="12526" x14ac:dyDescent="0.25"/>
    <row r="12527" x14ac:dyDescent="0.25"/>
    <row r="12528" x14ac:dyDescent="0.25"/>
    <row r="12529" x14ac:dyDescent="0.25"/>
    <row r="12530" x14ac:dyDescent="0.25"/>
    <row r="12531" x14ac:dyDescent="0.25"/>
    <row r="12532" x14ac:dyDescent="0.25"/>
    <row r="12533" x14ac:dyDescent="0.25"/>
    <row r="12534" x14ac:dyDescent="0.25"/>
    <row r="12535" x14ac:dyDescent="0.25"/>
    <row r="12536" x14ac:dyDescent="0.25"/>
    <row r="12537" x14ac:dyDescent="0.25"/>
    <row r="12538" x14ac:dyDescent="0.25"/>
    <row r="12539" x14ac:dyDescent="0.25"/>
    <row r="12540" x14ac:dyDescent="0.25"/>
    <row r="12541" x14ac:dyDescent="0.25"/>
    <row r="12542" x14ac:dyDescent="0.25"/>
    <row r="12543" x14ac:dyDescent="0.25"/>
    <row r="12544" x14ac:dyDescent="0.25"/>
    <row r="12545" x14ac:dyDescent="0.25"/>
    <row r="12546" x14ac:dyDescent="0.25"/>
    <row r="12547" x14ac:dyDescent="0.25"/>
    <row r="12548" x14ac:dyDescent="0.25"/>
    <row r="12549" x14ac:dyDescent="0.25"/>
    <row r="12550" x14ac:dyDescent="0.25"/>
    <row r="12551" x14ac:dyDescent="0.25"/>
    <row r="12552" x14ac:dyDescent="0.25"/>
    <row r="12553" x14ac:dyDescent="0.25"/>
    <row r="12554" x14ac:dyDescent="0.25"/>
    <row r="12555" x14ac:dyDescent="0.25"/>
    <row r="12556" x14ac:dyDescent="0.25"/>
    <row r="12557" x14ac:dyDescent="0.25"/>
    <row r="12558" x14ac:dyDescent="0.25"/>
    <row r="12559" x14ac:dyDescent="0.25"/>
    <row r="12560" x14ac:dyDescent="0.25"/>
    <row r="12561" x14ac:dyDescent="0.25"/>
    <row r="12562" x14ac:dyDescent="0.25"/>
    <row r="12563" x14ac:dyDescent="0.25"/>
    <row r="12564" x14ac:dyDescent="0.25"/>
    <row r="12565" x14ac:dyDescent="0.25"/>
    <row r="12566" x14ac:dyDescent="0.25"/>
    <row r="12567" x14ac:dyDescent="0.25"/>
    <row r="12568" x14ac:dyDescent="0.25"/>
    <row r="12569" x14ac:dyDescent="0.25"/>
    <row r="12570" x14ac:dyDescent="0.25"/>
    <row r="12571" x14ac:dyDescent="0.25"/>
    <row r="12572" x14ac:dyDescent="0.25"/>
    <row r="12573" x14ac:dyDescent="0.25"/>
    <row r="12574" x14ac:dyDescent="0.25"/>
    <row r="12575" x14ac:dyDescent="0.25"/>
    <row r="12576" x14ac:dyDescent="0.25"/>
    <row r="12577" x14ac:dyDescent="0.25"/>
    <row r="12578" x14ac:dyDescent="0.25"/>
    <row r="12579" x14ac:dyDescent="0.25"/>
    <row r="12580" x14ac:dyDescent="0.25"/>
    <row r="12581" x14ac:dyDescent="0.25"/>
    <row r="12582" x14ac:dyDescent="0.25"/>
    <row r="12583" x14ac:dyDescent="0.25"/>
    <row r="12584" x14ac:dyDescent="0.25"/>
    <row r="12585" x14ac:dyDescent="0.25"/>
    <row r="12586" x14ac:dyDescent="0.25"/>
    <row r="12587" x14ac:dyDescent="0.25"/>
    <row r="12588" x14ac:dyDescent="0.25"/>
    <row r="12589" x14ac:dyDescent="0.25"/>
    <row r="12590" x14ac:dyDescent="0.25"/>
    <row r="12591" x14ac:dyDescent="0.25"/>
    <row r="12592" x14ac:dyDescent="0.25"/>
    <row r="12593" x14ac:dyDescent="0.25"/>
    <row r="12594" x14ac:dyDescent="0.25"/>
    <row r="12595" x14ac:dyDescent="0.25"/>
    <row r="12596" x14ac:dyDescent="0.25"/>
    <row r="12597" x14ac:dyDescent="0.25"/>
    <row r="12598" x14ac:dyDescent="0.25"/>
    <row r="12599" x14ac:dyDescent="0.25"/>
    <row r="12600" x14ac:dyDescent="0.25"/>
    <row r="12601" x14ac:dyDescent="0.25"/>
    <row r="12602" x14ac:dyDescent="0.25"/>
    <row r="12603" x14ac:dyDescent="0.25"/>
    <row r="12604" x14ac:dyDescent="0.25"/>
    <row r="12605" x14ac:dyDescent="0.25"/>
    <row r="12606" x14ac:dyDescent="0.25"/>
    <row r="12607" x14ac:dyDescent="0.25"/>
    <row r="12608" x14ac:dyDescent="0.25"/>
    <row r="12609" x14ac:dyDescent="0.25"/>
    <row r="12610" x14ac:dyDescent="0.25"/>
    <row r="12611" x14ac:dyDescent="0.25"/>
    <row r="12612" x14ac:dyDescent="0.25"/>
    <row r="12613" x14ac:dyDescent="0.25"/>
    <row r="12614" x14ac:dyDescent="0.25"/>
    <row r="12615" x14ac:dyDescent="0.25"/>
    <row r="12616" x14ac:dyDescent="0.25"/>
    <row r="12617" x14ac:dyDescent="0.25"/>
    <row r="12618" x14ac:dyDescent="0.25"/>
    <row r="12619" x14ac:dyDescent="0.25"/>
    <row r="12620" x14ac:dyDescent="0.25"/>
    <row r="12621" x14ac:dyDescent="0.25"/>
    <row r="12622" x14ac:dyDescent="0.25"/>
    <row r="12623" x14ac:dyDescent="0.25"/>
    <row r="12624" x14ac:dyDescent="0.25"/>
    <row r="12625" x14ac:dyDescent="0.25"/>
    <row r="12626" x14ac:dyDescent="0.25"/>
    <row r="12627" x14ac:dyDescent="0.25"/>
    <row r="12628" x14ac:dyDescent="0.25"/>
    <row r="12629" x14ac:dyDescent="0.25"/>
    <row r="12630" x14ac:dyDescent="0.25"/>
    <row r="12631" x14ac:dyDescent="0.25"/>
    <row r="12632" x14ac:dyDescent="0.25"/>
    <row r="12633" x14ac:dyDescent="0.25"/>
    <row r="12634" x14ac:dyDescent="0.25"/>
    <row r="12635" x14ac:dyDescent="0.25"/>
    <row r="12636" x14ac:dyDescent="0.25"/>
    <row r="12637" x14ac:dyDescent="0.25"/>
    <row r="12638" x14ac:dyDescent="0.25"/>
    <row r="12639" x14ac:dyDescent="0.25"/>
    <row r="12640" x14ac:dyDescent="0.25"/>
    <row r="12641" x14ac:dyDescent="0.25"/>
    <row r="12642" x14ac:dyDescent="0.25"/>
    <row r="12643" x14ac:dyDescent="0.25"/>
    <row r="12644" x14ac:dyDescent="0.25"/>
    <row r="12645" x14ac:dyDescent="0.25"/>
    <row r="12646" x14ac:dyDescent="0.25"/>
    <row r="12647" x14ac:dyDescent="0.25"/>
    <row r="12648" x14ac:dyDescent="0.25"/>
    <row r="12649" x14ac:dyDescent="0.25"/>
    <row r="12650" x14ac:dyDescent="0.25"/>
    <row r="12651" x14ac:dyDescent="0.25"/>
    <row r="12652" x14ac:dyDescent="0.25"/>
    <row r="12653" x14ac:dyDescent="0.25"/>
    <row r="12654" x14ac:dyDescent="0.25"/>
    <row r="12655" x14ac:dyDescent="0.25"/>
    <row r="12656" x14ac:dyDescent="0.25"/>
    <row r="12657" x14ac:dyDescent="0.25"/>
    <row r="12658" x14ac:dyDescent="0.25"/>
    <row r="12659" x14ac:dyDescent="0.25"/>
    <row r="12660" x14ac:dyDescent="0.25"/>
    <row r="12661" x14ac:dyDescent="0.25"/>
    <row r="12662" x14ac:dyDescent="0.25"/>
    <row r="12663" x14ac:dyDescent="0.25"/>
    <row r="12664" x14ac:dyDescent="0.25"/>
    <row r="12665" x14ac:dyDescent="0.25"/>
    <row r="12666" x14ac:dyDescent="0.25"/>
    <row r="12667" x14ac:dyDescent="0.25"/>
    <row r="12668" x14ac:dyDescent="0.25"/>
    <row r="12669" x14ac:dyDescent="0.25"/>
    <row r="12670" x14ac:dyDescent="0.25"/>
    <row r="12671" x14ac:dyDescent="0.25"/>
    <row r="12672" x14ac:dyDescent="0.25"/>
    <row r="12673" x14ac:dyDescent="0.25"/>
    <row r="12674" x14ac:dyDescent="0.25"/>
    <row r="12675" x14ac:dyDescent="0.25"/>
    <row r="12676" x14ac:dyDescent="0.25"/>
    <row r="12677" x14ac:dyDescent="0.25"/>
    <row r="12678" x14ac:dyDescent="0.25"/>
    <row r="12679" x14ac:dyDescent="0.25"/>
    <row r="12680" x14ac:dyDescent="0.25"/>
    <row r="12681" x14ac:dyDescent="0.25"/>
    <row r="12682" x14ac:dyDescent="0.25"/>
    <row r="12683" x14ac:dyDescent="0.25"/>
    <row r="12684" x14ac:dyDescent="0.25"/>
    <row r="12685" x14ac:dyDescent="0.25"/>
    <row r="12686" x14ac:dyDescent="0.25"/>
    <row r="12687" x14ac:dyDescent="0.25"/>
    <row r="12688" x14ac:dyDescent="0.25"/>
    <row r="12689" x14ac:dyDescent="0.25"/>
    <row r="12690" x14ac:dyDescent="0.25"/>
    <row r="12691" x14ac:dyDescent="0.25"/>
    <row r="12692" x14ac:dyDescent="0.25"/>
    <row r="12693" x14ac:dyDescent="0.25"/>
    <row r="12694" x14ac:dyDescent="0.25"/>
    <row r="12695" x14ac:dyDescent="0.25"/>
    <row r="12696" x14ac:dyDescent="0.25"/>
    <row r="12697" x14ac:dyDescent="0.25"/>
    <row r="12698" x14ac:dyDescent="0.25"/>
    <row r="12699" x14ac:dyDescent="0.25"/>
    <row r="12700" x14ac:dyDescent="0.25"/>
    <row r="12701" x14ac:dyDescent="0.25"/>
    <row r="12702" x14ac:dyDescent="0.25"/>
    <row r="12703" x14ac:dyDescent="0.25"/>
    <row r="12704" x14ac:dyDescent="0.25"/>
    <row r="12705" x14ac:dyDescent="0.25"/>
    <row r="12706" x14ac:dyDescent="0.25"/>
    <row r="12707" x14ac:dyDescent="0.25"/>
    <row r="12708" x14ac:dyDescent="0.25"/>
    <row r="12709" x14ac:dyDescent="0.25"/>
    <row r="12710" x14ac:dyDescent="0.25"/>
    <row r="12711" x14ac:dyDescent="0.25"/>
    <row r="12712" x14ac:dyDescent="0.25"/>
    <row r="12713" x14ac:dyDescent="0.25"/>
    <row r="12714" x14ac:dyDescent="0.25"/>
    <row r="12715" x14ac:dyDescent="0.25"/>
    <row r="12716" x14ac:dyDescent="0.25"/>
    <row r="12717" x14ac:dyDescent="0.25"/>
    <row r="12718" x14ac:dyDescent="0.25"/>
    <row r="12719" x14ac:dyDescent="0.25"/>
    <row r="12720" x14ac:dyDescent="0.25"/>
    <row r="12721" x14ac:dyDescent="0.25"/>
    <row r="12722" x14ac:dyDescent="0.25"/>
    <row r="12723" x14ac:dyDescent="0.25"/>
    <row r="12724" x14ac:dyDescent="0.25"/>
    <row r="12725" x14ac:dyDescent="0.25"/>
    <row r="12726" x14ac:dyDescent="0.25"/>
    <row r="12727" x14ac:dyDescent="0.25"/>
    <row r="12728" x14ac:dyDescent="0.25"/>
    <row r="12729" x14ac:dyDescent="0.25"/>
    <row r="12730" x14ac:dyDescent="0.25"/>
    <row r="12731" x14ac:dyDescent="0.25"/>
    <row r="12732" x14ac:dyDescent="0.25"/>
    <row r="12733" x14ac:dyDescent="0.25"/>
    <row r="12734" x14ac:dyDescent="0.25"/>
    <row r="12735" x14ac:dyDescent="0.25"/>
    <row r="12736" x14ac:dyDescent="0.25"/>
    <row r="12737" x14ac:dyDescent="0.25"/>
    <row r="12738" x14ac:dyDescent="0.25"/>
    <row r="12739" x14ac:dyDescent="0.25"/>
    <row r="12740" x14ac:dyDescent="0.25"/>
    <row r="12741" x14ac:dyDescent="0.25"/>
    <row r="12742" x14ac:dyDescent="0.25"/>
    <row r="12743" x14ac:dyDescent="0.25"/>
    <row r="12744" x14ac:dyDescent="0.25"/>
    <row r="12745" x14ac:dyDescent="0.25"/>
    <row r="12746" x14ac:dyDescent="0.25"/>
    <row r="12747" x14ac:dyDescent="0.25"/>
    <row r="12748" x14ac:dyDescent="0.25"/>
    <row r="12749" x14ac:dyDescent="0.25"/>
    <row r="12750" x14ac:dyDescent="0.25"/>
    <row r="12751" x14ac:dyDescent="0.25"/>
    <row r="12752" x14ac:dyDescent="0.25"/>
    <row r="12753" x14ac:dyDescent="0.25"/>
    <row r="12754" x14ac:dyDescent="0.25"/>
    <row r="12755" x14ac:dyDescent="0.25"/>
    <row r="12756" x14ac:dyDescent="0.25"/>
    <row r="12757" x14ac:dyDescent="0.25"/>
    <row r="12758" x14ac:dyDescent="0.25"/>
    <row r="12759" x14ac:dyDescent="0.25"/>
    <row r="12760" x14ac:dyDescent="0.25"/>
    <row r="12761" x14ac:dyDescent="0.25"/>
    <row r="12762" x14ac:dyDescent="0.25"/>
    <row r="12763" x14ac:dyDescent="0.25"/>
    <row r="12764" x14ac:dyDescent="0.25"/>
    <row r="12765" x14ac:dyDescent="0.25"/>
    <row r="12766" x14ac:dyDescent="0.25"/>
    <row r="12767" x14ac:dyDescent="0.25"/>
    <row r="12768" x14ac:dyDescent="0.25"/>
    <row r="12769" x14ac:dyDescent="0.25"/>
    <row r="12770" x14ac:dyDescent="0.25"/>
    <row r="12771" x14ac:dyDescent="0.25"/>
    <row r="12772" x14ac:dyDescent="0.25"/>
    <row r="12773" x14ac:dyDescent="0.25"/>
    <row r="12774" x14ac:dyDescent="0.25"/>
    <row r="12775" x14ac:dyDescent="0.25"/>
    <row r="12776" x14ac:dyDescent="0.25"/>
    <row r="12777" x14ac:dyDescent="0.25"/>
    <row r="12778" x14ac:dyDescent="0.25"/>
    <row r="12779" x14ac:dyDescent="0.25"/>
    <row r="12780" x14ac:dyDescent="0.25"/>
    <row r="12781" x14ac:dyDescent="0.25"/>
    <row r="12782" x14ac:dyDescent="0.25"/>
    <row r="12783" x14ac:dyDescent="0.25"/>
    <row r="12784" x14ac:dyDescent="0.25"/>
    <row r="12785" x14ac:dyDescent="0.25"/>
    <row r="12786" x14ac:dyDescent="0.25"/>
    <row r="12787" x14ac:dyDescent="0.25"/>
    <row r="12788" x14ac:dyDescent="0.25"/>
    <row r="12789" x14ac:dyDescent="0.25"/>
    <row r="12790" x14ac:dyDescent="0.25"/>
    <row r="12791" x14ac:dyDescent="0.25"/>
    <row r="12792" x14ac:dyDescent="0.25"/>
    <row r="12793" x14ac:dyDescent="0.25"/>
    <row r="12794" x14ac:dyDescent="0.25"/>
    <row r="12795" x14ac:dyDescent="0.25"/>
    <row r="12796" x14ac:dyDescent="0.25"/>
    <row r="12797" x14ac:dyDescent="0.25"/>
    <row r="12798" x14ac:dyDescent="0.25"/>
    <row r="12799" x14ac:dyDescent="0.25"/>
    <row r="12800" x14ac:dyDescent="0.25"/>
    <row r="12801" x14ac:dyDescent="0.25"/>
    <row r="12802" x14ac:dyDescent="0.25"/>
    <row r="12803" x14ac:dyDescent="0.25"/>
    <row r="12804" x14ac:dyDescent="0.25"/>
    <row r="12805" x14ac:dyDescent="0.25"/>
    <row r="12806" x14ac:dyDescent="0.25"/>
    <row r="12807" x14ac:dyDescent="0.25"/>
    <row r="12808" x14ac:dyDescent="0.25"/>
    <row r="12809" x14ac:dyDescent="0.25"/>
    <row r="12810" x14ac:dyDescent="0.25"/>
    <row r="12811" x14ac:dyDescent="0.25"/>
    <row r="12812" x14ac:dyDescent="0.25"/>
    <row r="12813" x14ac:dyDescent="0.25"/>
    <row r="12814" x14ac:dyDescent="0.25"/>
    <row r="12815" x14ac:dyDescent="0.25"/>
    <row r="12816" x14ac:dyDescent="0.25"/>
    <row r="12817" x14ac:dyDescent="0.25"/>
    <row r="12818" x14ac:dyDescent="0.25"/>
    <row r="12819" x14ac:dyDescent="0.25"/>
    <row r="12820" x14ac:dyDescent="0.25"/>
    <row r="12821" x14ac:dyDescent="0.25"/>
    <row r="12822" x14ac:dyDescent="0.25"/>
    <row r="12823" x14ac:dyDescent="0.25"/>
    <row r="12824" x14ac:dyDescent="0.25"/>
    <row r="12825" x14ac:dyDescent="0.25"/>
    <row r="12826" x14ac:dyDescent="0.25"/>
    <row r="12827" x14ac:dyDescent="0.25"/>
    <row r="12828" x14ac:dyDescent="0.25"/>
    <row r="12829" x14ac:dyDescent="0.25"/>
    <row r="12830" x14ac:dyDescent="0.25"/>
    <row r="12831" x14ac:dyDescent="0.25"/>
    <row r="12832" x14ac:dyDescent="0.25"/>
    <row r="12833" x14ac:dyDescent="0.25"/>
    <row r="12834" x14ac:dyDescent="0.25"/>
    <row r="12835" x14ac:dyDescent="0.25"/>
    <row r="12836" x14ac:dyDescent="0.25"/>
    <row r="12837" x14ac:dyDescent="0.25"/>
    <row r="12838" x14ac:dyDescent="0.25"/>
    <row r="12839" x14ac:dyDescent="0.25"/>
    <row r="12840" x14ac:dyDescent="0.25"/>
    <row r="12841" x14ac:dyDescent="0.25"/>
    <row r="12842" x14ac:dyDescent="0.25"/>
    <row r="12843" x14ac:dyDescent="0.25"/>
    <row r="12844" x14ac:dyDescent="0.25"/>
    <row r="12845" x14ac:dyDescent="0.25"/>
    <row r="12846" x14ac:dyDescent="0.25"/>
    <row r="12847" x14ac:dyDescent="0.25"/>
    <row r="12848" x14ac:dyDescent="0.25"/>
    <row r="12849" x14ac:dyDescent="0.25"/>
    <row r="12850" x14ac:dyDescent="0.25"/>
    <row r="12851" x14ac:dyDescent="0.25"/>
    <row r="12852" x14ac:dyDescent="0.25"/>
    <row r="12853" x14ac:dyDescent="0.25"/>
    <row r="12854" x14ac:dyDescent="0.25"/>
    <row r="12855" x14ac:dyDescent="0.25"/>
    <row r="12856" x14ac:dyDescent="0.25"/>
    <row r="12857" x14ac:dyDescent="0.25"/>
    <row r="12858" x14ac:dyDescent="0.25"/>
    <row r="12859" x14ac:dyDescent="0.25"/>
    <row r="12860" x14ac:dyDescent="0.25"/>
    <row r="12861" x14ac:dyDescent="0.25"/>
    <row r="12862" x14ac:dyDescent="0.25"/>
    <row r="12863" x14ac:dyDescent="0.25"/>
    <row r="12864" x14ac:dyDescent="0.25"/>
    <row r="12865" x14ac:dyDescent="0.25"/>
    <row r="12866" x14ac:dyDescent="0.25"/>
    <row r="12867" x14ac:dyDescent="0.25"/>
    <row r="12868" x14ac:dyDescent="0.25"/>
    <row r="12869" x14ac:dyDescent="0.25"/>
    <row r="12870" x14ac:dyDescent="0.25"/>
    <row r="12871" x14ac:dyDescent="0.25"/>
    <row r="12872" x14ac:dyDescent="0.25"/>
    <row r="12873" x14ac:dyDescent="0.25"/>
    <row r="12874" x14ac:dyDescent="0.25"/>
    <row r="12875" x14ac:dyDescent="0.25"/>
    <row r="12876" x14ac:dyDescent="0.25"/>
    <row r="12877" x14ac:dyDescent="0.25"/>
    <row r="12878" x14ac:dyDescent="0.25"/>
    <row r="12879" x14ac:dyDescent="0.25"/>
    <row r="12880" x14ac:dyDescent="0.25"/>
    <row r="12881" x14ac:dyDescent="0.25"/>
    <row r="12882" x14ac:dyDescent="0.25"/>
    <row r="12883" x14ac:dyDescent="0.25"/>
    <row r="12884" x14ac:dyDescent="0.25"/>
    <row r="12885" x14ac:dyDescent="0.25"/>
    <row r="12886" x14ac:dyDescent="0.25"/>
    <row r="12887" x14ac:dyDescent="0.25"/>
    <row r="12888" x14ac:dyDescent="0.25"/>
    <row r="12889" x14ac:dyDescent="0.25"/>
    <row r="12890" x14ac:dyDescent="0.25"/>
    <row r="12891" x14ac:dyDescent="0.25"/>
    <row r="12892" x14ac:dyDescent="0.25"/>
    <row r="12893" x14ac:dyDescent="0.25"/>
    <row r="12894" x14ac:dyDescent="0.25"/>
    <row r="12895" x14ac:dyDescent="0.25"/>
    <row r="12896" x14ac:dyDescent="0.25"/>
    <row r="12897" x14ac:dyDescent="0.25"/>
    <row r="12898" x14ac:dyDescent="0.25"/>
    <row r="12899" x14ac:dyDescent="0.25"/>
    <row r="12900" x14ac:dyDescent="0.25"/>
    <row r="12901" x14ac:dyDescent="0.25"/>
    <row r="12902" x14ac:dyDescent="0.25"/>
    <row r="12903" x14ac:dyDescent="0.25"/>
    <row r="12904" x14ac:dyDescent="0.25"/>
    <row r="12905" x14ac:dyDescent="0.25"/>
    <row r="12906" x14ac:dyDescent="0.25"/>
    <row r="12907" x14ac:dyDescent="0.25"/>
    <row r="12908" x14ac:dyDescent="0.25"/>
    <row r="12909" x14ac:dyDescent="0.25"/>
    <row r="12910" x14ac:dyDescent="0.25"/>
    <row r="12911" x14ac:dyDescent="0.25"/>
    <row r="12912" x14ac:dyDescent="0.25"/>
    <row r="12913" x14ac:dyDescent="0.25"/>
    <row r="12914" x14ac:dyDescent="0.25"/>
    <row r="12915" x14ac:dyDescent="0.25"/>
    <row r="12916" x14ac:dyDescent="0.25"/>
    <row r="12917" x14ac:dyDescent="0.25"/>
    <row r="12918" x14ac:dyDescent="0.25"/>
    <row r="12919" x14ac:dyDescent="0.25"/>
    <row r="12920" x14ac:dyDescent="0.25"/>
    <row r="12921" x14ac:dyDescent="0.25"/>
    <row r="12922" x14ac:dyDescent="0.25"/>
    <row r="12923" x14ac:dyDescent="0.25"/>
    <row r="12924" x14ac:dyDescent="0.25"/>
    <row r="12925" x14ac:dyDescent="0.25"/>
    <row r="12926" x14ac:dyDescent="0.25"/>
    <row r="12927" x14ac:dyDescent="0.25"/>
    <row r="12928" x14ac:dyDescent="0.25"/>
    <row r="12929" x14ac:dyDescent="0.25"/>
    <row r="12930" x14ac:dyDescent="0.25"/>
    <row r="12931" x14ac:dyDescent="0.25"/>
    <row r="12932" x14ac:dyDescent="0.25"/>
    <row r="12933" x14ac:dyDescent="0.25"/>
    <row r="12934" x14ac:dyDescent="0.25"/>
    <row r="12935" x14ac:dyDescent="0.25"/>
    <row r="12936" x14ac:dyDescent="0.25"/>
    <row r="12937" x14ac:dyDescent="0.25"/>
    <row r="12938" x14ac:dyDescent="0.25"/>
    <row r="12939" x14ac:dyDescent="0.25"/>
    <row r="12940" x14ac:dyDescent="0.25"/>
    <row r="12941" x14ac:dyDescent="0.25"/>
    <row r="12942" x14ac:dyDescent="0.25"/>
    <row r="12943" x14ac:dyDescent="0.25"/>
    <row r="12944" x14ac:dyDescent="0.25"/>
    <row r="12945" x14ac:dyDescent="0.25"/>
    <row r="12946" x14ac:dyDescent="0.25"/>
    <row r="12947" x14ac:dyDescent="0.25"/>
    <row r="12948" x14ac:dyDescent="0.25"/>
    <row r="12949" x14ac:dyDescent="0.25"/>
    <row r="12950" x14ac:dyDescent="0.25"/>
    <row r="12951" x14ac:dyDescent="0.25"/>
    <row r="12952" x14ac:dyDescent="0.25"/>
    <row r="12953" x14ac:dyDescent="0.25"/>
    <row r="12954" x14ac:dyDescent="0.25"/>
    <row r="12955" x14ac:dyDescent="0.25"/>
    <row r="12956" x14ac:dyDescent="0.25"/>
    <row r="12957" x14ac:dyDescent="0.25"/>
    <row r="12958" x14ac:dyDescent="0.25"/>
    <row r="12959" x14ac:dyDescent="0.25"/>
    <row r="12960" x14ac:dyDescent="0.25"/>
    <row r="12961" x14ac:dyDescent="0.25"/>
    <row r="12962" x14ac:dyDescent="0.25"/>
    <row r="12963" x14ac:dyDescent="0.25"/>
    <row r="12964" x14ac:dyDescent="0.25"/>
    <row r="12965" x14ac:dyDescent="0.25"/>
    <row r="12966" x14ac:dyDescent="0.25"/>
    <row r="12967" x14ac:dyDescent="0.25"/>
    <row r="12968" x14ac:dyDescent="0.25"/>
    <row r="12969" x14ac:dyDescent="0.25"/>
    <row r="12970" x14ac:dyDescent="0.25"/>
    <row r="12971" x14ac:dyDescent="0.25"/>
    <row r="12972" x14ac:dyDescent="0.25"/>
    <row r="12973" x14ac:dyDescent="0.25"/>
    <row r="12974" x14ac:dyDescent="0.25"/>
    <row r="12975" x14ac:dyDescent="0.25"/>
    <row r="12976" x14ac:dyDescent="0.25"/>
    <row r="12977" x14ac:dyDescent="0.25"/>
    <row r="12978" x14ac:dyDescent="0.25"/>
    <row r="12979" x14ac:dyDescent="0.25"/>
    <row r="12980" x14ac:dyDescent="0.25"/>
    <row r="12981" x14ac:dyDescent="0.25"/>
    <row r="12982" x14ac:dyDescent="0.25"/>
    <row r="12983" x14ac:dyDescent="0.25"/>
    <row r="12984" x14ac:dyDescent="0.25"/>
    <row r="12985" x14ac:dyDescent="0.25"/>
    <row r="12986" x14ac:dyDescent="0.25"/>
    <row r="12987" x14ac:dyDescent="0.25"/>
    <row r="12988" x14ac:dyDescent="0.25"/>
    <row r="12989" x14ac:dyDescent="0.25"/>
    <row r="12990" x14ac:dyDescent="0.25"/>
    <row r="12991" x14ac:dyDescent="0.25"/>
    <row r="12992" x14ac:dyDescent="0.25"/>
    <row r="12993" x14ac:dyDescent="0.25"/>
    <row r="12994" x14ac:dyDescent="0.25"/>
    <row r="12995" x14ac:dyDescent="0.25"/>
    <row r="12996" x14ac:dyDescent="0.25"/>
    <row r="12997" x14ac:dyDescent="0.25"/>
    <row r="12998" x14ac:dyDescent="0.25"/>
    <row r="12999" x14ac:dyDescent="0.25"/>
    <row r="13000" x14ac:dyDescent="0.25"/>
    <row r="13001" x14ac:dyDescent="0.25"/>
    <row r="13002" x14ac:dyDescent="0.25"/>
    <row r="13003" x14ac:dyDescent="0.25"/>
    <row r="13004" x14ac:dyDescent="0.25"/>
    <row r="13005" x14ac:dyDescent="0.25"/>
    <row r="13006" x14ac:dyDescent="0.25"/>
    <row r="13007" x14ac:dyDescent="0.25"/>
    <row r="13008" x14ac:dyDescent="0.25"/>
    <row r="13009" x14ac:dyDescent="0.25"/>
    <row r="13010" x14ac:dyDescent="0.25"/>
    <row r="13011" x14ac:dyDescent="0.25"/>
    <row r="13012" x14ac:dyDescent="0.25"/>
    <row r="13013" x14ac:dyDescent="0.25"/>
    <row r="13014" x14ac:dyDescent="0.25"/>
    <row r="13015" x14ac:dyDescent="0.25"/>
    <row r="13016" x14ac:dyDescent="0.25"/>
    <row r="13017" x14ac:dyDescent="0.25"/>
    <row r="13018" x14ac:dyDescent="0.25"/>
    <row r="13019" x14ac:dyDescent="0.25"/>
    <row r="13020" x14ac:dyDescent="0.25"/>
    <row r="13021" x14ac:dyDescent="0.25"/>
    <row r="13022" x14ac:dyDescent="0.25"/>
    <row r="13023" x14ac:dyDescent="0.25"/>
    <row r="13024" x14ac:dyDescent="0.25"/>
    <row r="13025" x14ac:dyDescent="0.25"/>
    <row r="13026" x14ac:dyDescent="0.25"/>
    <row r="13027" x14ac:dyDescent="0.25"/>
    <row r="13028" x14ac:dyDescent="0.25"/>
    <row r="13029" x14ac:dyDescent="0.25"/>
    <row r="13030" x14ac:dyDescent="0.25"/>
    <row r="13031" x14ac:dyDescent="0.25"/>
    <row r="13032" x14ac:dyDescent="0.25"/>
    <row r="13033" x14ac:dyDescent="0.25"/>
    <row r="13034" x14ac:dyDescent="0.25"/>
    <row r="13035" x14ac:dyDescent="0.25"/>
    <row r="13036" x14ac:dyDescent="0.25"/>
    <row r="13037" x14ac:dyDescent="0.25"/>
    <row r="13038" x14ac:dyDescent="0.25"/>
    <row r="13039" x14ac:dyDescent="0.25"/>
    <row r="13040" x14ac:dyDescent="0.25"/>
    <row r="13041" x14ac:dyDescent="0.25"/>
    <row r="13042" x14ac:dyDescent="0.25"/>
    <row r="13043" x14ac:dyDescent="0.25"/>
    <row r="13044" x14ac:dyDescent="0.25"/>
    <row r="13045" x14ac:dyDescent="0.25"/>
    <row r="13046" x14ac:dyDescent="0.25"/>
    <row r="13047" x14ac:dyDescent="0.25"/>
    <row r="13048" x14ac:dyDescent="0.25"/>
    <row r="13049" x14ac:dyDescent="0.25"/>
    <row r="13050" x14ac:dyDescent="0.25"/>
    <row r="13051" x14ac:dyDescent="0.25"/>
    <row r="13052" x14ac:dyDescent="0.25"/>
    <row r="13053" x14ac:dyDescent="0.25"/>
    <row r="13054" x14ac:dyDescent="0.25"/>
    <row r="13055" x14ac:dyDescent="0.25"/>
    <row r="13056" x14ac:dyDescent="0.25"/>
    <row r="13057" x14ac:dyDescent="0.25"/>
    <row r="13058" x14ac:dyDescent="0.25"/>
    <row r="13059" x14ac:dyDescent="0.25"/>
    <row r="13060" x14ac:dyDescent="0.25"/>
    <row r="13061" x14ac:dyDescent="0.25"/>
    <row r="13062" x14ac:dyDescent="0.25"/>
    <row r="13063" x14ac:dyDescent="0.25"/>
    <row r="13064" x14ac:dyDescent="0.25"/>
    <row r="13065" x14ac:dyDescent="0.25"/>
    <row r="13066" x14ac:dyDescent="0.25"/>
    <row r="13067" x14ac:dyDescent="0.25"/>
    <row r="13068" x14ac:dyDescent="0.25"/>
    <row r="13069" x14ac:dyDescent="0.25"/>
    <row r="13070" x14ac:dyDescent="0.25"/>
    <row r="13071" x14ac:dyDescent="0.25"/>
    <row r="13072" x14ac:dyDescent="0.25"/>
    <row r="13073" x14ac:dyDescent="0.25"/>
    <row r="13074" x14ac:dyDescent="0.25"/>
    <row r="13075" x14ac:dyDescent="0.25"/>
    <row r="13076" x14ac:dyDescent="0.25"/>
    <row r="13077" x14ac:dyDescent="0.25"/>
    <row r="13078" x14ac:dyDescent="0.25"/>
    <row r="13079" x14ac:dyDescent="0.25"/>
    <row r="13080" x14ac:dyDescent="0.25"/>
    <row r="13081" x14ac:dyDescent="0.25"/>
    <row r="13082" x14ac:dyDescent="0.25"/>
    <row r="13083" x14ac:dyDescent="0.25"/>
    <row r="13084" x14ac:dyDescent="0.25"/>
    <row r="13085" x14ac:dyDescent="0.25"/>
    <row r="13086" x14ac:dyDescent="0.25"/>
    <row r="13087" x14ac:dyDescent="0.25"/>
    <row r="13088" x14ac:dyDescent="0.25"/>
    <row r="13089" x14ac:dyDescent="0.25"/>
    <row r="13090" x14ac:dyDescent="0.25"/>
    <row r="13091" x14ac:dyDescent="0.25"/>
    <row r="13092" x14ac:dyDescent="0.25"/>
    <row r="13093" x14ac:dyDescent="0.25"/>
    <row r="13094" x14ac:dyDescent="0.25"/>
    <row r="13095" x14ac:dyDescent="0.25"/>
    <row r="13096" x14ac:dyDescent="0.25"/>
    <row r="13097" x14ac:dyDescent="0.25"/>
    <row r="13098" x14ac:dyDescent="0.25"/>
    <row r="13099" x14ac:dyDescent="0.25"/>
    <row r="13100" x14ac:dyDescent="0.25"/>
    <row r="13101" x14ac:dyDescent="0.25"/>
    <row r="13102" x14ac:dyDescent="0.25"/>
    <row r="13103" x14ac:dyDescent="0.25"/>
    <row r="13104" x14ac:dyDescent="0.25"/>
    <row r="13105" x14ac:dyDescent="0.25"/>
    <row r="13106" x14ac:dyDescent="0.25"/>
    <row r="13107" x14ac:dyDescent="0.25"/>
    <row r="13108" x14ac:dyDescent="0.25"/>
    <row r="13109" x14ac:dyDescent="0.25"/>
    <row r="13110" x14ac:dyDescent="0.25"/>
    <row r="13111" x14ac:dyDescent="0.25"/>
    <row r="13112" x14ac:dyDescent="0.25"/>
    <row r="13113" x14ac:dyDescent="0.25"/>
    <row r="13114" x14ac:dyDescent="0.25"/>
    <row r="13115" x14ac:dyDescent="0.25"/>
    <row r="13116" x14ac:dyDescent="0.25"/>
    <row r="13117" x14ac:dyDescent="0.25"/>
    <row r="13118" x14ac:dyDescent="0.25"/>
    <row r="13119" x14ac:dyDescent="0.25"/>
    <row r="13120" x14ac:dyDescent="0.25"/>
    <row r="13121" x14ac:dyDescent="0.25"/>
    <row r="13122" x14ac:dyDescent="0.25"/>
    <row r="13123" x14ac:dyDescent="0.25"/>
    <row r="13124" x14ac:dyDescent="0.25"/>
    <row r="13125" x14ac:dyDescent="0.25"/>
    <row r="13126" x14ac:dyDescent="0.25"/>
    <row r="13127" x14ac:dyDescent="0.25"/>
    <row r="13128" x14ac:dyDescent="0.25"/>
    <row r="13129" x14ac:dyDescent="0.25"/>
    <row r="13130" x14ac:dyDescent="0.25"/>
    <row r="13131" x14ac:dyDescent="0.25"/>
    <row r="13132" x14ac:dyDescent="0.25"/>
    <row r="13133" x14ac:dyDescent="0.25"/>
    <row r="13134" x14ac:dyDescent="0.25"/>
    <row r="13135" x14ac:dyDescent="0.25"/>
    <row r="13136" x14ac:dyDescent="0.25"/>
    <row r="13137" x14ac:dyDescent="0.25"/>
    <row r="13138" x14ac:dyDescent="0.25"/>
    <row r="13139" x14ac:dyDescent="0.25"/>
    <row r="13140" x14ac:dyDescent="0.25"/>
    <row r="13141" x14ac:dyDescent="0.25"/>
    <row r="13142" x14ac:dyDescent="0.25"/>
    <row r="13143" x14ac:dyDescent="0.25"/>
    <row r="13144" x14ac:dyDescent="0.25"/>
    <row r="13145" x14ac:dyDescent="0.25"/>
    <row r="13146" x14ac:dyDescent="0.25"/>
    <row r="13147" x14ac:dyDescent="0.25"/>
    <row r="13148" x14ac:dyDescent="0.25"/>
    <row r="13149" x14ac:dyDescent="0.25"/>
    <row r="13150" x14ac:dyDescent="0.25"/>
    <row r="13151" x14ac:dyDescent="0.25"/>
    <row r="13152" x14ac:dyDescent="0.25"/>
    <row r="13153" x14ac:dyDescent="0.25"/>
    <row r="13154" x14ac:dyDescent="0.25"/>
    <row r="13155" x14ac:dyDescent="0.25"/>
    <row r="13156" x14ac:dyDescent="0.25"/>
    <row r="13157" x14ac:dyDescent="0.25"/>
    <row r="13158" x14ac:dyDescent="0.25"/>
    <row r="13159" x14ac:dyDescent="0.25"/>
    <row r="13160" x14ac:dyDescent="0.25"/>
    <row r="13161" x14ac:dyDescent="0.25"/>
    <row r="13162" x14ac:dyDescent="0.25"/>
    <row r="13163" x14ac:dyDescent="0.25"/>
    <row r="13164" x14ac:dyDescent="0.25"/>
    <row r="13165" x14ac:dyDescent="0.25"/>
    <row r="13166" x14ac:dyDescent="0.25"/>
    <row r="13167" x14ac:dyDescent="0.25"/>
    <row r="13168" x14ac:dyDescent="0.25"/>
    <row r="13169" x14ac:dyDescent="0.25"/>
    <row r="13170" x14ac:dyDescent="0.25"/>
    <row r="13171" x14ac:dyDescent="0.25"/>
    <row r="13172" x14ac:dyDescent="0.25"/>
    <row r="13173" x14ac:dyDescent="0.25"/>
    <row r="13174" x14ac:dyDescent="0.25"/>
    <row r="13175" x14ac:dyDescent="0.25"/>
    <row r="13176" x14ac:dyDescent="0.25"/>
    <row r="13177" x14ac:dyDescent="0.25"/>
    <row r="13178" x14ac:dyDescent="0.25"/>
    <row r="13179" x14ac:dyDescent="0.25"/>
    <row r="13180" x14ac:dyDescent="0.25"/>
    <row r="13181" x14ac:dyDescent="0.25"/>
    <row r="13182" x14ac:dyDescent="0.25"/>
    <row r="13183" x14ac:dyDescent="0.25"/>
    <row r="13184" x14ac:dyDescent="0.25"/>
    <row r="13185" x14ac:dyDescent="0.25"/>
    <row r="13186" x14ac:dyDescent="0.25"/>
    <row r="13187" x14ac:dyDescent="0.25"/>
    <row r="13188" x14ac:dyDescent="0.25"/>
    <row r="13189" x14ac:dyDescent="0.25"/>
    <row r="13190" x14ac:dyDescent="0.25"/>
    <row r="13191" x14ac:dyDescent="0.25"/>
    <row r="13192" x14ac:dyDescent="0.25"/>
    <row r="13193" x14ac:dyDescent="0.25"/>
    <row r="13194" x14ac:dyDescent="0.25"/>
    <row r="13195" x14ac:dyDescent="0.25"/>
    <row r="13196" x14ac:dyDescent="0.25"/>
    <row r="13197" x14ac:dyDescent="0.25"/>
    <row r="13198" x14ac:dyDescent="0.25"/>
    <row r="13199" x14ac:dyDescent="0.25"/>
    <row r="13200" x14ac:dyDescent="0.25"/>
    <row r="13201" x14ac:dyDescent="0.25"/>
    <row r="13202" x14ac:dyDescent="0.25"/>
    <row r="13203" x14ac:dyDescent="0.25"/>
    <row r="13204" x14ac:dyDescent="0.25"/>
    <row r="13205" x14ac:dyDescent="0.25"/>
    <row r="13206" x14ac:dyDescent="0.25"/>
    <row r="13207" x14ac:dyDescent="0.25"/>
    <row r="13208" x14ac:dyDescent="0.25"/>
    <row r="13209" x14ac:dyDescent="0.25"/>
    <row r="13210" x14ac:dyDescent="0.25"/>
    <row r="13211" x14ac:dyDescent="0.25"/>
    <row r="13212" x14ac:dyDescent="0.25"/>
    <row r="13213" x14ac:dyDescent="0.25"/>
    <row r="13214" x14ac:dyDescent="0.25"/>
    <row r="13215" x14ac:dyDescent="0.25"/>
    <row r="13216" x14ac:dyDescent="0.25"/>
    <row r="13217" x14ac:dyDescent="0.25"/>
    <row r="13218" x14ac:dyDescent="0.25"/>
    <row r="13219" x14ac:dyDescent="0.25"/>
    <row r="13220" x14ac:dyDescent="0.25"/>
    <row r="13221" x14ac:dyDescent="0.25"/>
    <row r="13222" x14ac:dyDescent="0.25"/>
    <row r="13223" x14ac:dyDescent="0.25"/>
    <row r="13224" x14ac:dyDescent="0.25"/>
    <row r="13225" x14ac:dyDescent="0.25"/>
    <row r="13226" x14ac:dyDescent="0.25"/>
    <row r="13227" x14ac:dyDescent="0.25"/>
    <row r="13228" x14ac:dyDescent="0.25"/>
    <row r="13229" x14ac:dyDescent="0.25"/>
    <row r="13230" x14ac:dyDescent="0.25"/>
    <row r="13231" x14ac:dyDescent="0.25"/>
    <row r="13232" x14ac:dyDescent="0.25"/>
    <row r="13233" x14ac:dyDescent="0.25"/>
    <row r="13234" x14ac:dyDescent="0.25"/>
    <row r="13235" x14ac:dyDescent="0.25"/>
    <row r="13236" x14ac:dyDescent="0.25"/>
    <row r="13237" x14ac:dyDescent="0.25"/>
    <row r="13238" x14ac:dyDescent="0.25"/>
    <row r="13239" x14ac:dyDescent="0.25"/>
    <row r="13240" x14ac:dyDescent="0.25"/>
    <row r="13241" x14ac:dyDescent="0.25"/>
    <row r="13242" x14ac:dyDescent="0.25"/>
    <row r="13243" x14ac:dyDescent="0.25"/>
    <row r="13244" x14ac:dyDescent="0.25"/>
    <row r="13245" x14ac:dyDescent="0.25"/>
    <row r="13246" x14ac:dyDescent="0.25"/>
    <row r="13247" x14ac:dyDescent="0.25"/>
    <row r="13248" x14ac:dyDescent="0.25"/>
    <row r="13249" x14ac:dyDescent="0.25"/>
    <row r="13250" x14ac:dyDescent="0.25"/>
    <row r="13251" x14ac:dyDescent="0.25"/>
    <row r="13252" x14ac:dyDescent="0.25"/>
    <row r="13253" x14ac:dyDescent="0.25"/>
    <row r="13254" x14ac:dyDescent="0.25"/>
    <row r="13255" x14ac:dyDescent="0.25"/>
    <row r="13256" x14ac:dyDescent="0.25"/>
    <row r="13257" x14ac:dyDescent="0.25"/>
    <row r="13258" x14ac:dyDescent="0.25"/>
    <row r="13259" x14ac:dyDescent="0.25"/>
    <row r="13260" x14ac:dyDescent="0.25"/>
    <row r="13261" x14ac:dyDescent="0.25"/>
    <row r="13262" x14ac:dyDescent="0.25"/>
    <row r="13263" x14ac:dyDescent="0.25"/>
    <row r="13264" x14ac:dyDescent="0.25"/>
    <row r="13265" x14ac:dyDescent="0.25"/>
    <row r="13266" x14ac:dyDescent="0.25"/>
    <row r="13267" x14ac:dyDescent="0.25"/>
    <row r="13268" x14ac:dyDescent="0.25"/>
    <row r="13269" x14ac:dyDescent="0.25"/>
    <row r="13270" x14ac:dyDescent="0.25"/>
    <row r="13271" x14ac:dyDescent="0.25"/>
    <row r="13272" x14ac:dyDescent="0.25"/>
    <row r="13273" x14ac:dyDescent="0.25"/>
    <row r="13274" x14ac:dyDescent="0.25"/>
    <row r="13275" x14ac:dyDescent="0.25"/>
    <row r="13276" x14ac:dyDescent="0.25"/>
    <row r="13277" x14ac:dyDescent="0.25"/>
    <row r="13278" x14ac:dyDescent="0.25"/>
    <row r="13279" x14ac:dyDescent="0.25"/>
    <row r="13280" x14ac:dyDescent="0.25"/>
    <row r="13281" x14ac:dyDescent="0.25"/>
    <row r="13282" x14ac:dyDescent="0.25"/>
    <row r="13283" x14ac:dyDescent="0.25"/>
    <row r="13284" x14ac:dyDescent="0.25"/>
    <row r="13285" x14ac:dyDescent="0.25"/>
    <row r="13286" x14ac:dyDescent="0.25"/>
    <row r="13287" x14ac:dyDescent="0.25"/>
    <row r="13288" x14ac:dyDescent="0.25"/>
    <row r="13289" x14ac:dyDescent="0.25"/>
    <row r="13290" x14ac:dyDescent="0.25"/>
    <row r="13291" x14ac:dyDescent="0.25"/>
    <row r="13292" x14ac:dyDescent="0.25"/>
    <row r="13293" x14ac:dyDescent="0.25"/>
    <row r="13294" x14ac:dyDescent="0.25"/>
    <row r="13295" x14ac:dyDescent="0.25"/>
    <row r="13296" x14ac:dyDescent="0.25"/>
    <row r="13297" x14ac:dyDescent="0.25"/>
    <row r="13298" x14ac:dyDescent="0.25"/>
    <row r="13299" x14ac:dyDescent="0.25"/>
    <row r="13300" x14ac:dyDescent="0.25"/>
    <row r="13301" x14ac:dyDescent="0.25"/>
    <row r="13302" x14ac:dyDescent="0.25"/>
    <row r="13303" x14ac:dyDescent="0.25"/>
    <row r="13304" x14ac:dyDescent="0.25"/>
    <row r="13305" x14ac:dyDescent="0.25"/>
    <row r="13306" x14ac:dyDescent="0.25"/>
    <row r="13307" x14ac:dyDescent="0.25"/>
    <row r="13308" x14ac:dyDescent="0.25"/>
    <row r="13309" x14ac:dyDescent="0.25"/>
    <row r="13310" x14ac:dyDescent="0.25"/>
    <row r="13311" x14ac:dyDescent="0.25"/>
    <row r="13312" x14ac:dyDescent="0.25"/>
    <row r="13313" x14ac:dyDescent="0.25"/>
    <row r="13314" x14ac:dyDescent="0.25"/>
    <row r="13315" x14ac:dyDescent="0.25"/>
    <row r="13316" x14ac:dyDescent="0.25"/>
    <row r="13317" x14ac:dyDescent="0.25"/>
    <row r="13318" x14ac:dyDescent="0.25"/>
    <row r="13319" x14ac:dyDescent="0.25"/>
    <row r="13320" x14ac:dyDescent="0.25"/>
    <row r="13321" x14ac:dyDescent="0.25"/>
    <row r="13322" x14ac:dyDescent="0.25"/>
    <row r="13323" x14ac:dyDescent="0.25"/>
    <row r="13324" x14ac:dyDescent="0.25"/>
    <row r="13325" x14ac:dyDescent="0.25"/>
    <row r="13326" x14ac:dyDescent="0.25"/>
    <row r="13327" x14ac:dyDescent="0.25"/>
    <row r="13328" x14ac:dyDescent="0.25"/>
    <row r="13329" x14ac:dyDescent="0.25"/>
    <row r="13330" x14ac:dyDescent="0.25"/>
    <row r="13331" x14ac:dyDescent="0.25"/>
    <row r="13332" x14ac:dyDescent="0.25"/>
    <row r="13333" x14ac:dyDescent="0.25"/>
    <row r="13334" x14ac:dyDescent="0.25"/>
    <row r="13335" x14ac:dyDescent="0.25"/>
    <row r="13336" x14ac:dyDescent="0.25"/>
    <row r="13337" x14ac:dyDescent="0.25"/>
    <row r="13338" x14ac:dyDescent="0.25"/>
    <row r="13339" x14ac:dyDescent="0.25"/>
    <row r="13340" x14ac:dyDescent="0.25"/>
    <row r="13341" x14ac:dyDescent="0.25"/>
    <row r="13342" x14ac:dyDescent="0.25"/>
    <row r="13343" x14ac:dyDescent="0.25"/>
    <row r="13344" x14ac:dyDescent="0.25"/>
    <row r="13345" x14ac:dyDescent="0.25"/>
    <row r="13346" x14ac:dyDescent="0.25"/>
    <row r="13347" x14ac:dyDescent="0.25"/>
    <row r="13348" x14ac:dyDescent="0.25"/>
    <row r="13349" x14ac:dyDescent="0.25"/>
    <row r="13350" x14ac:dyDescent="0.25"/>
    <row r="13351" x14ac:dyDescent="0.25"/>
    <row r="13352" x14ac:dyDescent="0.25"/>
    <row r="13353" x14ac:dyDescent="0.25"/>
    <row r="13354" x14ac:dyDescent="0.25"/>
    <row r="13355" x14ac:dyDescent="0.25"/>
    <row r="13356" x14ac:dyDescent="0.25"/>
    <row r="13357" x14ac:dyDescent="0.25"/>
    <row r="13358" x14ac:dyDescent="0.25"/>
    <row r="13359" x14ac:dyDescent="0.25"/>
    <row r="13360" x14ac:dyDescent="0.25"/>
    <row r="13361" x14ac:dyDescent="0.25"/>
    <row r="13362" x14ac:dyDescent="0.25"/>
    <row r="13363" x14ac:dyDescent="0.25"/>
    <row r="13364" x14ac:dyDescent="0.25"/>
    <row r="13365" x14ac:dyDescent="0.25"/>
    <row r="13366" x14ac:dyDescent="0.25"/>
    <row r="13367" x14ac:dyDescent="0.25"/>
    <row r="13368" x14ac:dyDescent="0.25"/>
    <row r="13369" x14ac:dyDescent="0.25"/>
    <row r="13370" x14ac:dyDescent="0.25"/>
    <row r="13371" x14ac:dyDescent="0.25"/>
    <row r="13372" x14ac:dyDescent="0.25"/>
    <row r="13373" x14ac:dyDescent="0.25"/>
    <row r="13374" x14ac:dyDescent="0.25"/>
    <row r="13375" x14ac:dyDescent="0.25"/>
    <row r="13376" x14ac:dyDescent="0.25"/>
    <row r="13377" x14ac:dyDescent="0.25"/>
    <row r="13378" x14ac:dyDescent="0.25"/>
    <row r="13379" x14ac:dyDescent="0.25"/>
    <row r="13380" x14ac:dyDescent="0.25"/>
    <row r="13381" x14ac:dyDescent="0.25"/>
    <row r="13382" x14ac:dyDescent="0.25"/>
    <row r="13383" x14ac:dyDescent="0.25"/>
    <row r="13384" x14ac:dyDescent="0.25"/>
    <row r="13385" x14ac:dyDescent="0.25"/>
    <row r="13386" x14ac:dyDescent="0.25"/>
    <row r="13387" x14ac:dyDescent="0.25"/>
    <row r="13388" x14ac:dyDescent="0.25"/>
    <row r="13389" x14ac:dyDescent="0.25"/>
    <row r="13390" x14ac:dyDescent="0.25"/>
    <row r="13391" x14ac:dyDescent="0.25"/>
    <row r="13392" x14ac:dyDescent="0.25"/>
    <row r="13393" x14ac:dyDescent="0.25"/>
    <row r="13394" x14ac:dyDescent="0.25"/>
    <row r="13395" x14ac:dyDescent="0.25"/>
    <row r="13396" x14ac:dyDescent="0.25"/>
    <row r="13397" x14ac:dyDescent="0.25"/>
    <row r="13398" x14ac:dyDescent="0.25"/>
    <row r="13399" x14ac:dyDescent="0.25"/>
    <row r="13400" x14ac:dyDescent="0.25"/>
    <row r="13401" x14ac:dyDescent="0.25"/>
    <row r="13402" x14ac:dyDescent="0.25"/>
    <row r="13403" x14ac:dyDescent="0.25"/>
    <row r="13404" x14ac:dyDescent="0.25"/>
    <row r="13405" x14ac:dyDescent="0.25"/>
    <row r="13406" x14ac:dyDescent="0.25"/>
    <row r="13407" x14ac:dyDescent="0.25"/>
    <row r="13408" x14ac:dyDescent="0.25"/>
    <row r="13409" x14ac:dyDescent="0.25"/>
    <row r="13410" x14ac:dyDescent="0.25"/>
    <row r="13411" x14ac:dyDescent="0.25"/>
    <row r="13412" x14ac:dyDescent="0.25"/>
    <row r="13413" x14ac:dyDescent="0.25"/>
    <row r="13414" x14ac:dyDescent="0.25"/>
    <row r="13415" x14ac:dyDescent="0.25"/>
    <row r="13416" x14ac:dyDescent="0.25"/>
    <row r="13417" x14ac:dyDescent="0.25"/>
    <row r="13418" x14ac:dyDescent="0.25"/>
    <row r="13419" x14ac:dyDescent="0.25"/>
    <row r="13420" x14ac:dyDescent="0.25"/>
    <row r="13421" x14ac:dyDescent="0.25"/>
    <row r="13422" x14ac:dyDescent="0.25"/>
    <row r="13423" x14ac:dyDescent="0.25"/>
    <row r="13424" x14ac:dyDescent="0.25"/>
    <row r="13425" x14ac:dyDescent="0.25"/>
    <row r="13426" x14ac:dyDescent="0.25"/>
    <row r="13427" x14ac:dyDescent="0.25"/>
    <row r="13428" x14ac:dyDescent="0.25"/>
    <row r="13429" x14ac:dyDescent="0.25"/>
    <row r="13430" x14ac:dyDescent="0.25"/>
    <row r="13431" x14ac:dyDescent="0.25"/>
    <row r="13432" x14ac:dyDescent="0.25"/>
    <row r="13433" x14ac:dyDescent="0.25"/>
    <row r="13434" x14ac:dyDescent="0.25"/>
    <row r="13435" x14ac:dyDescent="0.25"/>
    <row r="13436" x14ac:dyDescent="0.25"/>
    <row r="13437" x14ac:dyDescent="0.25"/>
    <row r="13438" x14ac:dyDescent="0.25"/>
    <row r="13439" x14ac:dyDescent="0.25"/>
    <row r="13440" x14ac:dyDescent="0.25"/>
    <row r="13441" x14ac:dyDescent="0.25"/>
    <row r="13442" x14ac:dyDescent="0.25"/>
    <row r="13443" x14ac:dyDescent="0.25"/>
    <row r="13444" x14ac:dyDescent="0.25"/>
    <row r="13445" x14ac:dyDescent="0.25"/>
    <row r="13446" x14ac:dyDescent="0.25"/>
    <row r="13447" x14ac:dyDescent="0.25"/>
    <row r="13448" x14ac:dyDescent="0.25"/>
    <row r="13449" x14ac:dyDescent="0.25"/>
    <row r="13450" x14ac:dyDescent="0.25"/>
    <row r="13451" x14ac:dyDescent="0.25"/>
    <row r="13452" x14ac:dyDescent="0.25"/>
    <row r="13453" x14ac:dyDescent="0.25"/>
    <row r="13454" x14ac:dyDescent="0.25"/>
    <row r="13455" x14ac:dyDescent="0.25"/>
    <row r="13456" x14ac:dyDescent="0.25"/>
    <row r="13457" x14ac:dyDescent="0.25"/>
    <row r="13458" x14ac:dyDescent="0.25"/>
    <row r="13459" x14ac:dyDescent="0.25"/>
    <row r="13460" x14ac:dyDescent="0.25"/>
    <row r="13461" x14ac:dyDescent="0.25"/>
    <row r="13462" x14ac:dyDescent="0.25"/>
    <row r="13463" x14ac:dyDescent="0.25"/>
    <row r="13464" x14ac:dyDescent="0.25"/>
    <row r="13465" x14ac:dyDescent="0.25"/>
    <row r="13466" x14ac:dyDescent="0.25"/>
    <row r="13467" x14ac:dyDescent="0.25"/>
    <row r="13468" x14ac:dyDescent="0.25"/>
    <row r="13469" x14ac:dyDescent="0.25"/>
    <row r="13470" x14ac:dyDescent="0.25"/>
    <row r="13471" x14ac:dyDescent="0.25"/>
    <row r="13472" x14ac:dyDescent="0.25"/>
    <row r="13473" x14ac:dyDescent="0.25"/>
    <row r="13474" x14ac:dyDescent="0.25"/>
    <row r="13475" x14ac:dyDescent="0.25"/>
    <row r="13476" x14ac:dyDescent="0.25"/>
    <row r="13477" x14ac:dyDescent="0.25"/>
    <row r="13478" x14ac:dyDescent="0.25"/>
    <row r="13479" x14ac:dyDescent="0.25"/>
    <row r="13480" x14ac:dyDescent="0.25"/>
    <row r="13481" x14ac:dyDescent="0.25"/>
    <row r="13482" x14ac:dyDescent="0.25"/>
    <row r="13483" x14ac:dyDescent="0.25"/>
    <row r="13484" x14ac:dyDescent="0.25"/>
    <row r="13485" x14ac:dyDescent="0.25"/>
    <row r="13486" x14ac:dyDescent="0.25"/>
    <row r="13487" x14ac:dyDescent="0.25"/>
    <row r="13488" x14ac:dyDescent="0.25"/>
    <row r="13489" x14ac:dyDescent="0.25"/>
    <row r="13490" x14ac:dyDescent="0.25"/>
    <row r="13491" x14ac:dyDescent="0.25"/>
    <row r="13492" x14ac:dyDescent="0.25"/>
    <row r="13493" x14ac:dyDescent="0.25"/>
    <row r="13494" x14ac:dyDescent="0.25"/>
    <row r="13495" x14ac:dyDescent="0.25"/>
    <row r="13496" x14ac:dyDescent="0.25"/>
    <row r="13497" x14ac:dyDescent="0.25"/>
    <row r="13498" x14ac:dyDescent="0.25"/>
    <row r="13499" x14ac:dyDescent="0.25"/>
    <row r="13500" x14ac:dyDescent="0.25"/>
    <row r="13501" x14ac:dyDescent="0.25"/>
    <row r="13502" x14ac:dyDescent="0.25"/>
    <row r="13503" x14ac:dyDescent="0.25"/>
    <row r="13504" x14ac:dyDescent="0.25"/>
    <row r="13505" x14ac:dyDescent="0.25"/>
    <row r="13506" x14ac:dyDescent="0.25"/>
    <row r="13507" x14ac:dyDescent="0.25"/>
    <row r="13508" x14ac:dyDescent="0.25"/>
    <row r="13509" x14ac:dyDescent="0.25"/>
    <row r="13510" x14ac:dyDescent="0.25"/>
    <row r="13511" x14ac:dyDescent="0.25"/>
    <row r="13512" x14ac:dyDescent="0.25"/>
    <row r="13513" x14ac:dyDescent="0.25"/>
    <row r="13514" x14ac:dyDescent="0.25"/>
    <row r="13515" x14ac:dyDescent="0.25"/>
    <row r="13516" x14ac:dyDescent="0.25"/>
    <row r="13517" x14ac:dyDescent="0.25"/>
    <row r="13518" x14ac:dyDescent="0.25"/>
    <row r="13519" x14ac:dyDescent="0.25"/>
    <row r="13520" x14ac:dyDescent="0.25"/>
    <row r="13521" x14ac:dyDescent="0.25"/>
    <row r="13522" x14ac:dyDescent="0.25"/>
    <row r="13523" x14ac:dyDescent="0.25"/>
    <row r="13524" x14ac:dyDescent="0.25"/>
    <row r="13525" x14ac:dyDescent="0.25"/>
    <row r="13526" x14ac:dyDescent="0.25"/>
    <row r="13527" x14ac:dyDescent="0.25"/>
    <row r="13528" x14ac:dyDescent="0.25"/>
    <row r="13529" x14ac:dyDescent="0.25"/>
    <row r="13530" x14ac:dyDescent="0.25"/>
    <row r="13531" x14ac:dyDescent="0.25"/>
    <row r="13532" x14ac:dyDescent="0.25"/>
    <row r="13533" x14ac:dyDescent="0.25"/>
    <row r="13534" x14ac:dyDescent="0.25"/>
    <row r="13535" x14ac:dyDescent="0.25"/>
    <row r="13536" x14ac:dyDescent="0.25"/>
    <row r="13537" x14ac:dyDescent="0.25"/>
    <row r="13538" x14ac:dyDescent="0.25"/>
    <row r="13539" x14ac:dyDescent="0.25"/>
    <row r="13540" x14ac:dyDescent="0.25"/>
    <row r="13541" x14ac:dyDescent="0.25"/>
    <row r="13542" x14ac:dyDescent="0.25"/>
    <row r="13543" x14ac:dyDescent="0.25"/>
    <row r="13544" x14ac:dyDescent="0.25"/>
    <row r="13545" x14ac:dyDescent="0.25"/>
    <row r="13546" x14ac:dyDescent="0.25"/>
    <row r="13547" x14ac:dyDescent="0.25"/>
    <row r="13548" x14ac:dyDescent="0.25"/>
    <row r="13549" x14ac:dyDescent="0.25"/>
    <row r="13550" x14ac:dyDescent="0.25"/>
    <row r="13551" x14ac:dyDescent="0.25"/>
    <row r="13552" x14ac:dyDescent="0.25"/>
    <row r="13553" x14ac:dyDescent="0.25"/>
    <row r="13554" x14ac:dyDescent="0.25"/>
    <row r="13555" x14ac:dyDescent="0.25"/>
    <row r="13556" x14ac:dyDescent="0.25"/>
    <row r="13557" x14ac:dyDescent="0.25"/>
    <row r="13558" x14ac:dyDescent="0.25"/>
    <row r="13559" x14ac:dyDescent="0.25"/>
    <row r="13560" x14ac:dyDescent="0.25"/>
    <row r="13561" x14ac:dyDescent="0.25"/>
    <row r="13562" x14ac:dyDescent="0.25"/>
    <row r="13563" x14ac:dyDescent="0.25"/>
    <row r="13564" x14ac:dyDescent="0.25"/>
    <row r="13565" x14ac:dyDescent="0.25"/>
    <row r="13566" x14ac:dyDescent="0.25"/>
    <row r="13567" x14ac:dyDescent="0.25"/>
    <row r="13568" x14ac:dyDescent="0.25"/>
    <row r="13569" x14ac:dyDescent="0.25"/>
    <row r="13570" x14ac:dyDescent="0.25"/>
    <row r="13571" x14ac:dyDescent="0.25"/>
    <row r="13572" x14ac:dyDescent="0.25"/>
    <row r="13573" x14ac:dyDescent="0.25"/>
    <row r="13574" x14ac:dyDescent="0.25"/>
    <row r="13575" x14ac:dyDescent="0.25"/>
    <row r="13576" x14ac:dyDescent="0.25"/>
    <row r="13577" x14ac:dyDescent="0.25"/>
    <row r="13578" x14ac:dyDescent="0.25"/>
    <row r="13579" x14ac:dyDescent="0.25"/>
    <row r="13580" x14ac:dyDescent="0.25"/>
    <row r="13581" x14ac:dyDescent="0.25"/>
    <row r="13582" x14ac:dyDescent="0.25"/>
    <row r="13583" x14ac:dyDescent="0.25"/>
    <row r="13584" x14ac:dyDescent="0.25"/>
    <row r="13585" x14ac:dyDescent="0.25"/>
    <row r="13586" x14ac:dyDescent="0.25"/>
    <row r="13587" x14ac:dyDescent="0.25"/>
    <row r="13588" x14ac:dyDescent="0.25"/>
    <row r="13589" x14ac:dyDescent="0.25"/>
    <row r="13590" x14ac:dyDescent="0.25"/>
    <row r="13591" x14ac:dyDescent="0.25"/>
    <row r="13592" x14ac:dyDescent="0.25"/>
    <row r="13593" x14ac:dyDescent="0.25"/>
    <row r="13594" x14ac:dyDescent="0.25"/>
    <row r="13595" x14ac:dyDescent="0.25"/>
    <row r="13596" x14ac:dyDescent="0.25"/>
    <row r="13597" x14ac:dyDescent="0.25"/>
    <row r="13598" x14ac:dyDescent="0.25"/>
    <row r="13599" x14ac:dyDescent="0.25"/>
    <row r="13600" x14ac:dyDescent="0.25"/>
    <row r="13601" x14ac:dyDescent="0.25"/>
    <row r="13602" x14ac:dyDescent="0.25"/>
    <row r="13603" x14ac:dyDescent="0.25"/>
    <row r="13604" x14ac:dyDescent="0.25"/>
    <row r="13605" x14ac:dyDescent="0.25"/>
    <row r="13606" x14ac:dyDescent="0.25"/>
    <row r="13607" x14ac:dyDescent="0.25"/>
    <row r="13608" x14ac:dyDescent="0.25"/>
    <row r="13609" x14ac:dyDescent="0.25"/>
    <row r="13610" x14ac:dyDescent="0.25"/>
    <row r="13611" x14ac:dyDescent="0.25"/>
    <row r="13612" x14ac:dyDescent="0.25"/>
    <row r="13613" x14ac:dyDescent="0.25"/>
    <row r="13614" x14ac:dyDescent="0.25"/>
    <row r="13615" x14ac:dyDescent="0.25"/>
    <row r="13616" x14ac:dyDescent="0.25"/>
    <row r="13617" x14ac:dyDescent="0.25"/>
    <row r="13618" x14ac:dyDescent="0.25"/>
    <row r="13619" x14ac:dyDescent="0.25"/>
    <row r="13620" x14ac:dyDescent="0.25"/>
    <row r="13621" x14ac:dyDescent="0.25"/>
    <row r="13622" x14ac:dyDescent="0.25"/>
    <row r="13623" x14ac:dyDescent="0.25"/>
    <row r="13624" x14ac:dyDescent="0.25"/>
    <row r="13625" x14ac:dyDescent="0.25"/>
    <row r="13626" x14ac:dyDescent="0.25"/>
    <row r="13627" x14ac:dyDescent="0.25"/>
    <row r="13628" x14ac:dyDescent="0.25"/>
    <row r="13629" x14ac:dyDescent="0.25"/>
    <row r="13630" x14ac:dyDescent="0.25"/>
    <row r="13631" x14ac:dyDescent="0.25"/>
    <row r="13632" x14ac:dyDescent="0.25"/>
    <row r="13633" x14ac:dyDescent="0.25"/>
    <row r="13634" x14ac:dyDescent="0.25"/>
    <row r="13635" x14ac:dyDescent="0.25"/>
    <row r="13636" x14ac:dyDescent="0.25"/>
    <row r="13637" x14ac:dyDescent="0.25"/>
    <row r="13638" x14ac:dyDescent="0.25"/>
    <row r="13639" x14ac:dyDescent="0.25"/>
    <row r="13640" x14ac:dyDescent="0.25"/>
    <row r="13641" x14ac:dyDescent="0.25"/>
    <row r="13642" x14ac:dyDescent="0.25"/>
    <row r="13643" x14ac:dyDescent="0.25"/>
    <row r="13644" x14ac:dyDescent="0.25"/>
    <row r="13645" x14ac:dyDescent="0.25"/>
    <row r="13646" x14ac:dyDescent="0.25"/>
    <row r="13647" x14ac:dyDescent="0.25"/>
    <row r="13648" x14ac:dyDescent="0.25"/>
    <row r="13649" x14ac:dyDescent="0.25"/>
    <row r="13650" x14ac:dyDescent="0.25"/>
    <row r="13651" x14ac:dyDescent="0.25"/>
    <row r="13652" x14ac:dyDescent="0.25"/>
    <row r="13653" x14ac:dyDescent="0.25"/>
    <row r="13654" x14ac:dyDescent="0.25"/>
    <row r="13655" x14ac:dyDescent="0.25"/>
    <row r="13656" x14ac:dyDescent="0.25"/>
    <row r="13657" x14ac:dyDescent="0.25"/>
    <row r="13658" x14ac:dyDescent="0.25"/>
    <row r="13659" x14ac:dyDescent="0.25"/>
    <row r="13660" x14ac:dyDescent="0.25"/>
    <row r="13661" x14ac:dyDescent="0.25"/>
    <row r="13662" x14ac:dyDescent="0.25"/>
    <row r="13663" x14ac:dyDescent="0.25"/>
    <row r="13664" x14ac:dyDescent="0.25"/>
    <row r="13665" x14ac:dyDescent="0.25"/>
    <row r="13666" x14ac:dyDescent="0.25"/>
    <row r="13667" x14ac:dyDescent="0.25"/>
    <row r="13668" x14ac:dyDescent="0.25"/>
    <row r="13669" x14ac:dyDescent="0.25"/>
    <row r="13670" x14ac:dyDescent="0.25"/>
    <row r="13671" x14ac:dyDescent="0.25"/>
    <row r="13672" x14ac:dyDescent="0.25"/>
    <row r="13673" x14ac:dyDescent="0.25"/>
    <row r="13674" x14ac:dyDescent="0.25"/>
    <row r="13675" x14ac:dyDescent="0.25"/>
    <row r="13676" x14ac:dyDescent="0.25"/>
    <row r="13677" x14ac:dyDescent="0.25"/>
    <row r="13678" x14ac:dyDescent="0.25"/>
    <row r="13679" x14ac:dyDescent="0.25"/>
    <row r="13680" x14ac:dyDescent="0.25"/>
    <row r="13681" x14ac:dyDescent="0.25"/>
    <row r="13682" x14ac:dyDescent="0.25"/>
    <row r="13683" x14ac:dyDescent="0.25"/>
    <row r="13684" x14ac:dyDescent="0.25"/>
    <row r="13685" x14ac:dyDescent="0.25"/>
    <row r="13686" x14ac:dyDescent="0.25"/>
    <row r="13687" x14ac:dyDescent="0.25"/>
    <row r="13688" x14ac:dyDescent="0.25"/>
    <row r="13689" x14ac:dyDescent="0.25"/>
    <row r="13690" x14ac:dyDescent="0.25"/>
    <row r="13691" x14ac:dyDescent="0.25"/>
    <row r="13692" x14ac:dyDescent="0.25"/>
    <row r="13693" x14ac:dyDescent="0.25"/>
    <row r="13694" x14ac:dyDescent="0.25"/>
    <row r="13695" x14ac:dyDescent="0.25"/>
    <row r="13696" x14ac:dyDescent="0.25"/>
    <row r="13697" x14ac:dyDescent="0.25"/>
    <row r="13698" x14ac:dyDescent="0.25"/>
    <row r="13699" x14ac:dyDescent="0.25"/>
    <row r="13700" x14ac:dyDescent="0.25"/>
    <row r="13701" x14ac:dyDescent="0.25"/>
    <row r="13702" x14ac:dyDescent="0.25"/>
    <row r="13703" x14ac:dyDescent="0.25"/>
    <row r="13704" x14ac:dyDescent="0.25"/>
    <row r="13705" x14ac:dyDescent="0.25"/>
    <row r="13706" x14ac:dyDescent="0.25"/>
    <row r="13707" x14ac:dyDescent="0.25"/>
    <row r="13708" x14ac:dyDescent="0.25"/>
    <row r="13709" x14ac:dyDescent="0.25"/>
    <row r="13710" x14ac:dyDescent="0.25"/>
    <row r="13711" x14ac:dyDescent="0.25"/>
    <row r="13712" x14ac:dyDescent="0.25"/>
    <row r="13713" x14ac:dyDescent="0.25"/>
    <row r="13714" x14ac:dyDescent="0.25"/>
    <row r="13715" x14ac:dyDescent="0.25"/>
    <row r="13716" x14ac:dyDescent="0.25"/>
    <row r="13717" x14ac:dyDescent="0.25"/>
    <row r="13718" x14ac:dyDescent="0.25"/>
    <row r="13719" x14ac:dyDescent="0.25"/>
    <row r="13720" x14ac:dyDescent="0.25"/>
    <row r="13721" x14ac:dyDescent="0.25"/>
    <row r="13722" x14ac:dyDescent="0.25"/>
    <row r="13723" x14ac:dyDescent="0.25"/>
    <row r="13724" x14ac:dyDescent="0.25"/>
    <row r="13725" x14ac:dyDescent="0.25"/>
    <row r="13726" x14ac:dyDescent="0.25"/>
    <row r="13727" x14ac:dyDescent="0.25"/>
    <row r="13728" x14ac:dyDescent="0.25"/>
    <row r="13729" x14ac:dyDescent="0.25"/>
    <row r="13730" x14ac:dyDescent="0.25"/>
    <row r="13731" x14ac:dyDescent="0.25"/>
    <row r="13732" x14ac:dyDescent="0.25"/>
    <row r="13733" x14ac:dyDescent="0.25"/>
    <row r="13734" x14ac:dyDescent="0.25"/>
    <row r="13735" x14ac:dyDescent="0.25"/>
    <row r="13736" x14ac:dyDescent="0.25"/>
    <row r="13737" x14ac:dyDescent="0.25"/>
    <row r="13738" x14ac:dyDescent="0.25"/>
    <row r="13739" x14ac:dyDescent="0.25"/>
    <row r="13740" x14ac:dyDescent="0.25"/>
    <row r="13741" x14ac:dyDescent="0.25"/>
    <row r="13742" x14ac:dyDescent="0.25"/>
    <row r="13743" x14ac:dyDescent="0.25"/>
    <row r="13744" x14ac:dyDescent="0.25"/>
    <row r="13745" x14ac:dyDescent="0.25"/>
    <row r="13746" x14ac:dyDescent="0.25"/>
    <row r="13747" x14ac:dyDescent="0.25"/>
    <row r="13748" x14ac:dyDescent="0.25"/>
    <row r="13749" x14ac:dyDescent="0.25"/>
    <row r="13750" x14ac:dyDescent="0.25"/>
    <row r="13751" x14ac:dyDescent="0.25"/>
    <row r="13752" x14ac:dyDescent="0.25"/>
    <row r="13753" x14ac:dyDescent="0.25"/>
    <row r="13754" x14ac:dyDescent="0.25"/>
    <row r="13755" x14ac:dyDescent="0.25"/>
    <row r="13756" x14ac:dyDescent="0.25"/>
    <row r="13757" x14ac:dyDescent="0.25"/>
    <row r="13758" x14ac:dyDescent="0.25"/>
    <row r="13759" x14ac:dyDescent="0.25"/>
    <row r="13760" x14ac:dyDescent="0.25"/>
    <row r="13761" x14ac:dyDescent="0.25"/>
    <row r="13762" x14ac:dyDescent="0.25"/>
    <row r="13763" x14ac:dyDescent="0.25"/>
    <row r="13764" x14ac:dyDescent="0.25"/>
    <row r="13765" x14ac:dyDescent="0.25"/>
    <row r="13766" x14ac:dyDescent="0.25"/>
    <row r="13767" x14ac:dyDescent="0.25"/>
    <row r="13768" x14ac:dyDescent="0.25"/>
    <row r="13769" x14ac:dyDescent="0.25"/>
    <row r="13770" x14ac:dyDescent="0.25"/>
    <row r="13771" x14ac:dyDescent="0.25"/>
    <row r="13772" x14ac:dyDescent="0.25"/>
    <row r="13773" x14ac:dyDescent="0.25"/>
    <row r="13774" x14ac:dyDescent="0.25"/>
    <row r="13775" x14ac:dyDescent="0.25"/>
    <row r="13776" x14ac:dyDescent="0.25"/>
    <row r="13777" x14ac:dyDescent="0.25"/>
    <row r="13778" x14ac:dyDescent="0.25"/>
    <row r="13779" x14ac:dyDescent="0.25"/>
    <row r="13780" x14ac:dyDescent="0.25"/>
    <row r="13781" x14ac:dyDescent="0.25"/>
    <row r="13782" x14ac:dyDescent="0.25"/>
    <row r="13783" x14ac:dyDescent="0.25"/>
    <row r="13784" x14ac:dyDescent="0.25"/>
    <row r="13785" x14ac:dyDescent="0.25"/>
    <row r="13786" x14ac:dyDescent="0.25"/>
    <row r="13787" x14ac:dyDescent="0.25"/>
    <row r="13788" x14ac:dyDescent="0.25"/>
    <row r="13789" x14ac:dyDescent="0.25"/>
    <row r="13790" x14ac:dyDescent="0.25"/>
    <row r="13791" x14ac:dyDescent="0.25"/>
    <row r="13792" x14ac:dyDescent="0.25"/>
    <row r="13793" x14ac:dyDescent="0.25"/>
    <row r="13794" x14ac:dyDescent="0.25"/>
    <row r="13795" x14ac:dyDescent="0.25"/>
    <row r="13796" x14ac:dyDescent="0.25"/>
    <row r="13797" x14ac:dyDescent="0.25"/>
    <row r="13798" x14ac:dyDescent="0.25"/>
    <row r="13799" x14ac:dyDescent="0.25"/>
    <row r="13800" x14ac:dyDescent="0.25"/>
    <row r="13801" x14ac:dyDescent="0.25"/>
    <row r="13802" x14ac:dyDescent="0.25"/>
    <row r="13803" x14ac:dyDescent="0.25"/>
    <row r="13804" x14ac:dyDescent="0.25"/>
    <row r="13805" x14ac:dyDescent="0.25"/>
    <row r="13806" x14ac:dyDescent="0.25"/>
    <row r="13807" x14ac:dyDescent="0.25"/>
    <row r="13808" x14ac:dyDescent="0.25"/>
    <row r="13809" x14ac:dyDescent="0.25"/>
    <row r="13810" x14ac:dyDescent="0.25"/>
    <row r="13811" x14ac:dyDescent="0.25"/>
    <row r="13812" x14ac:dyDescent="0.25"/>
    <row r="13813" x14ac:dyDescent="0.25"/>
    <row r="13814" x14ac:dyDescent="0.25"/>
    <row r="13815" x14ac:dyDescent="0.25"/>
    <row r="13816" x14ac:dyDescent="0.25"/>
    <row r="13817" x14ac:dyDescent="0.25"/>
    <row r="13818" x14ac:dyDescent="0.25"/>
    <row r="13819" x14ac:dyDescent="0.25"/>
    <row r="13820" x14ac:dyDescent="0.25"/>
    <row r="13821" x14ac:dyDescent="0.25"/>
    <row r="13822" x14ac:dyDescent="0.25"/>
    <row r="13823" x14ac:dyDescent="0.25"/>
    <row r="13824" x14ac:dyDescent="0.25"/>
    <row r="13825" x14ac:dyDescent="0.25"/>
    <row r="13826" x14ac:dyDescent="0.25"/>
    <row r="13827" x14ac:dyDescent="0.25"/>
    <row r="13828" x14ac:dyDescent="0.25"/>
    <row r="13829" x14ac:dyDescent="0.25"/>
    <row r="13830" x14ac:dyDescent="0.25"/>
    <row r="13831" x14ac:dyDescent="0.25"/>
    <row r="13832" x14ac:dyDescent="0.25"/>
    <row r="13833" x14ac:dyDescent="0.25"/>
    <row r="13834" x14ac:dyDescent="0.25"/>
    <row r="13835" x14ac:dyDescent="0.25"/>
    <row r="13836" x14ac:dyDescent="0.25"/>
    <row r="13837" x14ac:dyDescent="0.25"/>
    <row r="13838" x14ac:dyDescent="0.25"/>
    <row r="13839" x14ac:dyDescent="0.25"/>
    <row r="13840" x14ac:dyDescent="0.25"/>
    <row r="13841" x14ac:dyDescent="0.25"/>
    <row r="13842" x14ac:dyDescent="0.25"/>
    <row r="13843" x14ac:dyDescent="0.25"/>
    <row r="13844" x14ac:dyDescent="0.25"/>
    <row r="13845" x14ac:dyDescent="0.25"/>
    <row r="13846" x14ac:dyDescent="0.25"/>
    <row r="13847" x14ac:dyDescent="0.25"/>
    <row r="13848" x14ac:dyDescent="0.25"/>
    <row r="13849" x14ac:dyDescent="0.25"/>
    <row r="13850" x14ac:dyDescent="0.25"/>
    <row r="13851" x14ac:dyDescent="0.25"/>
    <row r="13852" x14ac:dyDescent="0.25"/>
    <row r="13853" x14ac:dyDescent="0.25"/>
    <row r="13854" x14ac:dyDescent="0.25"/>
    <row r="13855" x14ac:dyDescent="0.25"/>
    <row r="13856" x14ac:dyDescent="0.25"/>
    <row r="13857" x14ac:dyDescent="0.25"/>
    <row r="13858" x14ac:dyDescent="0.25"/>
    <row r="13859" x14ac:dyDescent="0.25"/>
    <row r="13860" x14ac:dyDescent="0.25"/>
    <row r="13861" x14ac:dyDescent="0.25"/>
    <row r="13862" x14ac:dyDescent="0.25"/>
    <row r="13863" x14ac:dyDescent="0.25"/>
    <row r="13864" x14ac:dyDescent="0.25"/>
    <row r="13865" x14ac:dyDescent="0.25"/>
    <row r="13866" x14ac:dyDescent="0.25"/>
    <row r="13867" x14ac:dyDescent="0.25"/>
    <row r="13868" x14ac:dyDescent="0.25"/>
    <row r="13869" x14ac:dyDescent="0.25"/>
    <row r="13870" x14ac:dyDescent="0.25"/>
    <row r="13871" x14ac:dyDescent="0.25"/>
    <row r="13872" x14ac:dyDescent="0.25"/>
    <row r="13873" x14ac:dyDescent="0.25"/>
    <row r="13874" x14ac:dyDescent="0.25"/>
    <row r="13875" x14ac:dyDescent="0.25"/>
    <row r="13876" x14ac:dyDescent="0.25"/>
    <row r="13877" x14ac:dyDescent="0.25"/>
    <row r="13878" x14ac:dyDescent="0.25"/>
    <row r="13879" x14ac:dyDescent="0.25"/>
    <row r="13880" x14ac:dyDescent="0.25"/>
    <row r="13881" x14ac:dyDescent="0.25"/>
    <row r="13882" x14ac:dyDescent="0.25"/>
    <row r="13883" x14ac:dyDescent="0.25"/>
    <row r="13884" x14ac:dyDescent="0.25"/>
    <row r="13885" x14ac:dyDescent="0.25"/>
    <row r="13886" x14ac:dyDescent="0.25"/>
    <row r="13887" x14ac:dyDescent="0.25"/>
    <row r="13888" x14ac:dyDescent="0.25"/>
    <row r="13889" x14ac:dyDescent="0.25"/>
    <row r="13890" x14ac:dyDescent="0.25"/>
    <row r="13891" x14ac:dyDescent="0.25"/>
    <row r="13892" x14ac:dyDescent="0.25"/>
    <row r="13893" x14ac:dyDescent="0.25"/>
    <row r="13894" x14ac:dyDescent="0.25"/>
    <row r="13895" x14ac:dyDescent="0.25"/>
    <row r="13896" x14ac:dyDescent="0.25"/>
    <row r="13897" x14ac:dyDescent="0.25"/>
    <row r="13898" x14ac:dyDescent="0.25"/>
    <row r="13899" x14ac:dyDescent="0.25"/>
    <row r="13900" x14ac:dyDescent="0.25"/>
    <row r="13901" x14ac:dyDescent="0.25"/>
    <row r="13902" x14ac:dyDescent="0.25"/>
    <row r="13903" x14ac:dyDescent="0.25"/>
    <row r="13904" x14ac:dyDescent="0.25"/>
    <row r="13905" x14ac:dyDescent="0.25"/>
    <row r="13906" x14ac:dyDescent="0.25"/>
    <row r="13907" x14ac:dyDescent="0.25"/>
    <row r="13908" x14ac:dyDescent="0.25"/>
    <row r="13909" x14ac:dyDescent="0.25"/>
    <row r="13910" x14ac:dyDescent="0.25"/>
    <row r="13911" x14ac:dyDescent="0.25"/>
    <row r="13912" x14ac:dyDescent="0.25"/>
    <row r="13913" x14ac:dyDescent="0.25"/>
    <row r="13914" x14ac:dyDescent="0.25"/>
    <row r="13915" x14ac:dyDescent="0.25"/>
    <row r="13916" x14ac:dyDescent="0.25"/>
    <row r="13917" x14ac:dyDescent="0.25"/>
    <row r="13918" x14ac:dyDescent="0.25"/>
    <row r="13919" x14ac:dyDescent="0.25"/>
    <row r="13920" x14ac:dyDescent="0.25"/>
    <row r="13921" x14ac:dyDescent="0.25"/>
    <row r="13922" x14ac:dyDescent="0.25"/>
    <row r="13923" x14ac:dyDescent="0.25"/>
    <row r="13924" x14ac:dyDescent="0.25"/>
    <row r="13925" x14ac:dyDescent="0.25"/>
    <row r="13926" x14ac:dyDescent="0.25"/>
    <row r="13927" x14ac:dyDescent="0.25"/>
    <row r="13928" x14ac:dyDescent="0.25"/>
    <row r="13929" x14ac:dyDescent="0.25"/>
    <row r="13930" x14ac:dyDescent="0.25"/>
    <row r="13931" x14ac:dyDescent="0.25"/>
    <row r="13932" x14ac:dyDescent="0.25"/>
    <row r="13933" x14ac:dyDescent="0.25"/>
    <row r="13934" x14ac:dyDescent="0.25"/>
    <row r="13935" x14ac:dyDescent="0.25"/>
    <row r="13936" x14ac:dyDescent="0.25"/>
    <row r="13937" x14ac:dyDescent="0.25"/>
    <row r="13938" x14ac:dyDescent="0.25"/>
    <row r="13939" x14ac:dyDescent="0.25"/>
    <row r="13940" x14ac:dyDescent="0.25"/>
    <row r="13941" x14ac:dyDescent="0.25"/>
    <row r="13942" x14ac:dyDescent="0.25"/>
    <row r="13943" x14ac:dyDescent="0.25"/>
    <row r="13944" x14ac:dyDescent="0.25"/>
    <row r="13945" x14ac:dyDescent="0.25"/>
    <row r="13946" x14ac:dyDescent="0.25"/>
    <row r="13947" x14ac:dyDescent="0.25"/>
    <row r="13948" x14ac:dyDescent="0.25"/>
    <row r="13949" x14ac:dyDescent="0.25"/>
    <row r="13950" x14ac:dyDescent="0.25"/>
    <row r="13951" x14ac:dyDescent="0.25"/>
    <row r="13952" x14ac:dyDescent="0.25"/>
    <row r="13953" x14ac:dyDescent="0.25"/>
    <row r="13954" x14ac:dyDescent="0.25"/>
    <row r="13955" x14ac:dyDescent="0.25"/>
    <row r="13956" x14ac:dyDescent="0.25"/>
    <row r="13957" x14ac:dyDescent="0.25"/>
    <row r="13958" x14ac:dyDescent="0.25"/>
    <row r="13959" x14ac:dyDescent="0.25"/>
    <row r="13960" x14ac:dyDescent="0.25"/>
    <row r="13961" x14ac:dyDescent="0.25"/>
    <row r="13962" x14ac:dyDescent="0.25"/>
    <row r="13963" x14ac:dyDescent="0.25"/>
    <row r="13964" x14ac:dyDescent="0.25"/>
    <row r="13965" x14ac:dyDescent="0.25"/>
    <row r="13966" x14ac:dyDescent="0.25"/>
    <row r="13967" x14ac:dyDescent="0.25"/>
    <row r="13968" x14ac:dyDescent="0.25"/>
    <row r="13969" x14ac:dyDescent="0.25"/>
    <row r="13970" x14ac:dyDescent="0.25"/>
    <row r="13971" x14ac:dyDescent="0.25"/>
    <row r="13972" x14ac:dyDescent="0.25"/>
    <row r="13973" x14ac:dyDescent="0.25"/>
    <row r="13974" x14ac:dyDescent="0.25"/>
    <row r="13975" x14ac:dyDescent="0.25"/>
    <row r="13976" x14ac:dyDescent="0.25"/>
    <row r="13977" x14ac:dyDescent="0.25"/>
    <row r="13978" x14ac:dyDescent="0.25"/>
    <row r="13979" x14ac:dyDescent="0.25"/>
    <row r="13980" x14ac:dyDescent="0.25"/>
    <row r="13981" x14ac:dyDescent="0.25"/>
    <row r="13982" x14ac:dyDescent="0.25"/>
    <row r="13983" x14ac:dyDescent="0.25"/>
    <row r="13984" x14ac:dyDescent="0.25"/>
    <row r="13985" x14ac:dyDescent="0.25"/>
    <row r="13986" x14ac:dyDescent="0.25"/>
    <row r="13987" x14ac:dyDescent="0.25"/>
    <row r="13988" x14ac:dyDescent="0.25"/>
    <row r="13989" x14ac:dyDescent="0.25"/>
    <row r="13990" x14ac:dyDescent="0.25"/>
    <row r="13991" x14ac:dyDescent="0.25"/>
    <row r="13992" x14ac:dyDescent="0.25"/>
    <row r="13993" x14ac:dyDescent="0.25"/>
    <row r="13994" x14ac:dyDescent="0.25"/>
    <row r="13995" x14ac:dyDescent="0.25"/>
    <row r="13996" x14ac:dyDescent="0.25"/>
    <row r="13997" x14ac:dyDescent="0.25"/>
    <row r="13998" x14ac:dyDescent="0.25"/>
    <row r="13999" x14ac:dyDescent="0.25"/>
    <row r="14000" x14ac:dyDescent="0.25"/>
    <row r="14001" x14ac:dyDescent="0.25"/>
    <row r="14002" x14ac:dyDescent="0.25"/>
    <row r="14003" x14ac:dyDescent="0.25"/>
    <row r="14004" x14ac:dyDescent="0.25"/>
    <row r="14005" x14ac:dyDescent="0.25"/>
    <row r="14006" x14ac:dyDescent="0.25"/>
    <row r="14007" x14ac:dyDescent="0.25"/>
    <row r="14008" x14ac:dyDescent="0.25"/>
    <row r="14009" x14ac:dyDescent="0.25"/>
    <row r="14010" x14ac:dyDescent="0.25"/>
    <row r="14011" x14ac:dyDescent="0.25"/>
    <row r="14012" x14ac:dyDescent="0.25"/>
    <row r="14013" x14ac:dyDescent="0.25"/>
    <row r="14014" x14ac:dyDescent="0.25"/>
    <row r="14015" x14ac:dyDescent="0.25"/>
    <row r="14016" x14ac:dyDescent="0.25"/>
    <row r="14017" x14ac:dyDescent="0.25"/>
    <row r="14018" x14ac:dyDescent="0.25"/>
    <row r="14019" x14ac:dyDescent="0.25"/>
    <row r="14020" x14ac:dyDescent="0.25"/>
    <row r="14021" x14ac:dyDescent="0.25"/>
    <row r="14022" x14ac:dyDescent="0.25"/>
    <row r="14023" x14ac:dyDescent="0.25"/>
    <row r="14024" x14ac:dyDescent="0.25"/>
    <row r="14025" x14ac:dyDescent="0.25"/>
    <row r="14026" x14ac:dyDescent="0.25"/>
    <row r="14027" x14ac:dyDescent="0.25"/>
    <row r="14028" x14ac:dyDescent="0.25"/>
    <row r="14029" x14ac:dyDescent="0.25"/>
    <row r="14030" x14ac:dyDescent="0.25"/>
    <row r="14031" x14ac:dyDescent="0.25"/>
    <row r="14032" x14ac:dyDescent="0.25"/>
    <row r="14033" x14ac:dyDescent="0.25"/>
    <row r="14034" x14ac:dyDescent="0.25"/>
    <row r="14035" x14ac:dyDescent="0.25"/>
    <row r="14036" x14ac:dyDescent="0.25"/>
    <row r="14037" x14ac:dyDescent="0.25"/>
    <row r="14038" x14ac:dyDescent="0.25"/>
    <row r="14039" x14ac:dyDescent="0.25"/>
    <row r="14040" x14ac:dyDescent="0.25"/>
    <row r="14041" x14ac:dyDescent="0.25"/>
    <row r="14042" x14ac:dyDescent="0.25"/>
    <row r="14043" x14ac:dyDescent="0.25"/>
    <row r="14044" x14ac:dyDescent="0.25"/>
    <row r="14045" x14ac:dyDescent="0.25"/>
    <row r="14046" x14ac:dyDescent="0.25"/>
    <row r="14047" x14ac:dyDescent="0.25"/>
    <row r="14048" x14ac:dyDescent="0.25"/>
    <row r="14049" x14ac:dyDescent="0.25"/>
    <row r="14050" x14ac:dyDescent="0.25"/>
    <row r="14051" x14ac:dyDescent="0.25"/>
    <row r="14052" x14ac:dyDescent="0.25"/>
    <row r="14053" x14ac:dyDescent="0.25"/>
    <row r="14054" x14ac:dyDescent="0.25"/>
    <row r="14055" x14ac:dyDescent="0.25"/>
    <row r="14056" x14ac:dyDescent="0.25"/>
    <row r="14057" x14ac:dyDescent="0.25"/>
    <row r="14058" x14ac:dyDescent="0.25"/>
    <row r="14059" x14ac:dyDescent="0.25"/>
    <row r="14060" x14ac:dyDescent="0.25"/>
    <row r="14061" x14ac:dyDescent="0.25"/>
    <row r="14062" x14ac:dyDescent="0.25"/>
    <row r="14063" x14ac:dyDescent="0.25"/>
    <row r="14064" x14ac:dyDescent="0.25"/>
    <row r="14065" x14ac:dyDescent="0.25"/>
    <row r="14066" x14ac:dyDescent="0.25"/>
    <row r="14067" x14ac:dyDescent="0.25"/>
    <row r="14068" x14ac:dyDescent="0.25"/>
    <row r="14069" x14ac:dyDescent="0.25"/>
    <row r="14070" x14ac:dyDescent="0.25"/>
    <row r="14071" x14ac:dyDescent="0.25"/>
    <row r="14072" x14ac:dyDescent="0.25"/>
    <row r="14073" x14ac:dyDescent="0.25"/>
    <row r="14074" x14ac:dyDescent="0.25"/>
    <row r="14075" x14ac:dyDescent="0.25"/>
    <row r="14076" x14ac:dyDescent="0.25"/>
    <row r="14077" x14ac:dyDescent="0.25"/>
    <row r="14078" x14ac:dyDescent="0.25"/>
    <row r="14079" x14ac:dyDescent="0.25"/>
    <row r="14080" x14ac:dyDescent="0.25"/>
    <row r="14081" x14ac:dyDescent="0.25"/>
    <row r="14082" x14ac:dyDescent="0.25"/>
    <row r="14083" x14ac:dyDescent="0.25"/>
    <row r="14084" x14ac:dyDescent="0.25"/>
    <row r="14085" x14ac:dyDescent="0.25"/>
    <row r="14086" x14ac:dyDescent="0.25"/>
    <row r="14087" x14ac:dyDescent="0.25"/>
    <row r="14088" x14ac:dyDescent="0.25"/>
    <row r="14089" x14ac:dyDescent="0.25"/>
    <row r="14090" x14ac:dyDescent="0.25"/>
    <row r="14091" x14ac:dyDescent="0.25"/>
    <row r="14092" x14ac:dyDescent="0.25"/>
    <row r="14093" x14ac:dyDescent="0.25"/>
    <row r="14094" x14ac:dyDescent="0.25"/>
    <row r="14095" x14ac:dyDescent="0.25"/>
    <row r="14096" x14ac:dyDescent="0.25"/>
    <row r="14097" x14ac:dyDescent="0.25"/>
    <row r="14098" x14ac:dyDescent="0.25"/>
    <row r="14099" x14ac:dyDescent="0.25"/>
    <row r="14100" x14ac:dyDescent="0.25"/>
    <row r="14101" x14ac:dyDescent="0.25"/>
    <row r="14102" x14ac:dyDescent="0.25"/>
    <row r="14103" x14ac:dyDescent="0.25"/>
    <row r="14104" x14ac:dyDescent="0.25"/>
    <row r="14105" x14ac:dyDescent="0.25"/>
    <row r="14106" x14ac:dyDescent="0.25"/>
    <row r="14107" x14ac:dyDescent="0.25"/>
    <row r="14108" x14ac:dyDescent="0.25"/>
    <row r="14109" x14ac:dyDescent="0.25"/>
    <row r="14110" x14ac:dyDescent="0.25"/>
    <row r="14111" x14ac:dyDescent="0.25"/>
    <row r="14112" x14ac:dyDescent="0.25"/>
    <row r="14113" x14ac:dyDescent="0.25"/>
    <row r="14114" x14ac:dyDescent="0.25"/>
    <row r="14115" x14ac:dyDescent="0.25"/>
    <row r="14116" x14ac:dyDescent="0.25"/>
    <row r="14117" x14ac:dyDescent="0.25"/>
    <row r="14118" x14ac:dyDescent="0.25"/>
    <row r="14119" x14ac:dyDescent="0.25"/>
    <row r="14120" x14ac:dyDescent="0.25"/>
    <row r="14121" x14ac:dyDescent="0.25"/>
    <row r="14122" x14ac:dyDescent="0.25"/>
    <row r="14123" x14ac:dyDescent="0.25"/>
    <row r="14124" x14ac:dyDescent="0.25"/>
    <row r="14125" x14ac:dyDescent="0.25"/>
    <row r="14126" x14ac:dyDescent="0.25"/>
    <row r="14127" x14ac:dyDescent="0.25"/>
    <row r="14128" x14ac:dyDescent="0.25"/>
    <row r="14129" x14ac:dyDescent="0.25"/>
    <row r="14130" x14ac:dyDescent="0.25"/>
    <row r="14131" x14ac:dyDescent="0.25"/>
    <row r="14132" x14ac:dyDescent="0.25"/>
    <row r="14133" x14ac:dyDescent="0.25"/>
    <row r="14134" x14ac:dyDescent="0.25"/>
    <row r="14135" x14ac:dyDescent="0.25"/>
    <row r="14136" x14ac:dyDescent="0.25"/>
    <row r="14137" x14ac:dyDescent="0.25"/>
    <row r="14138" x14ac:dyDescent="0.25"/>
    <row r="14139" x14ac:dyDescent="0.25"/>
    <row r="14140" x14ac:dyDescent="0.25"/>
    <row r="14141" x14ac:dyDescent="0.25"/>
    <row r="14142" x14ac:dyDescent="0.25"/>
    <row r="14143" x14ac:dyDescent="0.25"/>
    <row r="14144" x14ac:dyDescent="0.25"/>
    <row r="14145" x14ac:dyDescent="0.25"/>
    <row r="14146" x14ac:dyDescent="0.25"/>
    <row r="14147" x14ac:dyDescent="0.25"/>
    <row r="14148" x14ac:dyDescent="0.25"/>
    <row r="14149" x14ac:dyDescent="0.25"/>
    <row r="14150" x14ac:dyDescent="0.25"/>
    <row r="14151" x14ac:dyDescent="0.25"/>
    <row r="14152" x14ac:dyDescent="0.25"/>
    <row r="14153" x14ac:dyDescent="0.25"/>
    <row r="14154" x14ac:dyDescent="0.25"/>
    <row r="14155" x14ac:dyDescent="0.25"/>
    <row r="14156" x14ac:dyDescent="0.25"/>
    <row r="14157" x14ac:dyDescent="0.25"/>
    <row r="14158" x14ac:dyDescent="0.25"/>
    <row r="14159" x14ac:dyDescent="0.25"/>
    <row r="14160" x14ac:dyDescent="0.25"/>
    <row r="14161" x14ac:dyDescent="0.25"/>
    <row r="14162" x14ac:dyDescent="0.25"/>
    <row r="14163" x14ac:dyDescent="0.25"/>
    <row r="14164" x14ac:dyDescent="0.25"/>
    <row r="14165" x14ac:dyDescent="0.25"/>
    <row r="14166" x14ac:dyDescent="0.25"/>
    <row r="14167" x14ac:dyDescent="0.25"/>
    <row r="14168" x14ac:dyDescent="0.25"/>
    <row r="14169" x14ac:dyDescent="0.25"/>
    <row r="14170" x14ac:dyDescent="0.25"/>
    <row r="14171" x14ac:dyDescent="0.25"/>
    <row r="14172" x14ac:dyDescent="0.25"/>
    <row r="14173" x14ac:dyDescent="0.25"/>
    <row r="14174" x14ac:dyDescent="0.25"/>
    <row r="14175" x14ac:dyDescent="0.25"/>
    <row r="14176" x14ac:dyDescent="0.25"/>
    <row r="14177" x14ac:dyDescent="0.25"/>
    <row r="14178" x14ac:dyDescent="0.25"/>
    <row r="14179" x14ac:dyDescent="0.25"/>
    <row r="14180" x14ac:dyDescent="0.25"/>
    <row r="14181" x14ac:dyDescent="0.25"/>
    <row r="14182" x14ac:dyDescent="0.25"/>
    <row r="14183" x14ac:dyDescent="0.25"/>
    <row r="14184" x14ac:dyDescent="0.25"/>
    <row r="14185" x14ac:dyDescent="0.25"/>
    <row r="14186" x14ac:dyDescent="0.25"/>
    <row r="14187" x14ac:dyDescent="0.25"/>
    <row r="14188" x14ac:dyDescent="0.25"/>
    <row r="14189" x14ac:dyDescent="0.25"/>
    <row r="14190" x14ac:dyDescent="0.25"/>
    <row r="14191" x14ac:dyDescent="0.25"/>
    <row r="14192" x14ac:dyDescent="0.25"/>
    <row r="14193" x14ac:dyDescent="0.25"/>
    <row r="14194" x14ac:dyDescent="0.25"/>
    <row r="14195" x14ac:dyDescent="0.25"/>
    <row r="14196" x14ac:dyDescent="0.25"/>
    <row r="14197" x14ac:dyDescent="0.25"/>
    <row r="14198" x14ac:dyDescent="0.25"/>
    <row r="14199" x14ac:dyDescent="0.25"/>
    <row r="14200" x14ac:dyDescent="0.25"/>
    <row r="14201" x14ac:dyDescent="0.25"/>
    <row r="14202" x14ac:dyDescent="0.25"/>
    <row r="14203" x14ac:dyDescent="0.25"/>
    <row r="14204" x14ac:dyDescent="0.25"/>
    <row r="14205" x14ac:dyDescent="0.25"/>
    <row r="14206" x14ac:dyDescent="0.25"/>
    <row r="14207" x14ac:dyDescent="0.25"/>
    <row r="14208" x14ac:dyDescent="0.25"/>
    <row r="14209" x14ac:dyDescent="0.25"/>
    <row r="14210" x14ac:dyDescent="0.25"/>
    <row r="14211" x14ac:dyDescent="0.25"/>
    <row r="14212" x14ac:dyDescent="0.25"/>
    <row r="14213" x14ac:dyDescent="0.25"/>
    <row r="14214" x14ac:dyDescent="0.25"/>
    <row r="14215" x14ac:dyDescent="0.25"/>
    <row r="14216" x14ac:dyDescent="0.25"/>
    <row r="14217" x14ac:dyDescent="0.25"/>
    <row r="14218" x14ac:dyDescent="0.25"/>
    <row r="14219" x14ac:dyDescent="0.25"/>
    <row r="14220" x14ac:dyDescent="0.25"/>
    <row r="14221" x14ac:dyDescent="0.25"/>
    <row r="14222" x14ac:dyDescent="0.25"/>
    <row r="14223" x14ac:dyDescent="0.25"/>
    <row r="14224" x14ac:dyDescent="0.25"/>
    <row r="14225" x14ac:dyDescent="0.25"/>
    <row r="14226" x14ac:dyDescent="0.25"/>
    <row r="14227" x14ac:dyDescent="0.25"/>
    <row r="14228" x14ac:dyDescent="0.25"/>
    <row r="14229" x14ac:dyDescent="0.25"/>
    <row r="14230" x14ac:dyDescent="0.25"/>
    <row r="14231" x14ac:dyDescent="0.25"/>
    <row r="14232" x14ac:dyDescent="0.25"/>
    <row r="14233" x14ac:dyDescent="0.25"/>
    <row r="14234" x14ac:dyDescent="0.25"/>
    <row r="14235" x14ac:dyDescent="0.25"/>
    <row r="14236" x14ac:dyDescent="0.25"/>
    <row r="14237" x14ac:dyDescent="0.25"/>
    <row r="14238" x14ac:dyDescent="0.25"/>
    <row r="14239" x14ac:dyDescent="0.25"/>
    <row r="14240" x14ac:dyDescent="0.25"/>
    <row r="14241" x14ac:dyDescent="0.25"/>
    <row r="14242" x14ac:dyDescent="0.25"/>
    <row r="14243" x14ac:dyDescent="0.25"/>
    <row r="14244" x14ac:dyDescent="0.25"/>
    <row r="14245" x14ac:dyDescent="0.25"/>
    <row r="14246" x14ac:dyDescent="0.25"/>
    <row r="14247" x14ac:dyDescent="0.25"/>
    <row r="14248" x14ac:dyDescent="0.25"/>
    <row r="14249" x14ac:dyDescent="0.25"/>
    <row r="14250" x14ac:dyDescent="0.25"/>
    <row r="14251" x14ac:dyDescent="0.25"/>
    <row r="14252" x14ac:dyDescent="0.25"/>
    <row r="14253" x14ac:dyDescent="0.25"/>
    <row r="14254" x14ac:dyDescent="0.25"/>
    <row r="14255" x14ac:dyDescent="0.25"/>
    <row r="14256" x14ac:dyDescent="0.25"/>
    <row r="14257" x14ac:dyDescent="0.25"/>
    <row r="14258" x14ac:dyDescent="0.25"/>
    <row r="14259" x14ac:dyDescent="0.25"/>
    <row r="14260" x14ac:dyDescent="0.25"/>
    <row r="14261" x14ac:dyDescent="0.25"/>
    <row r="14262" x14ac:dyDescent="0.25"/>
    <row r="14263" x14ac:dyDescent="0.25"/>
    <row r="14264" x14ac:dyDescent="0.25"/>
    <row r="14265" x14ac:dyDescent="0.25"/>
    <row r="14266" x14ac:dyDescent="0.25"/>
    <row r="14267" x14ac:dyDescent="0.25"/>
    <row r="14268" x14ac:dyDescent="0.25"/>
    <row r="14269" x14ac:dyDescent="0.25"/>
    <row r="14270" x14ac:dyDescent="0.25"/>
    <row r="14271" x14ac:dyDescent="0.25"/>
    <row r="14272" x14ac:dyDescent="0.25"/>
    <row r="14273" x14ac:dyDescent="0.25"/>
    <row r="14274" x14ac:dyDescent="0.25"/>
    <row r="14275" x14ac:dyDescent="0.25"/>
    <row r="14276" x14ac:dyDescent="0.25"/>
    <row r="14277" x14ac:dyDescent="0.25"/>
    <row r="14278" x14ac:dyDescent="0.25"/>
    <row r="14279" x14ac:dyDescent="0.25"/>
    <row r="14280" x14ac:dyDescent="0.25"/>
    <row r="14281" x14ac:dyDescent="0.25"/>
    <row r="14282" x14ac:dyDescent="0.25"/>
    <row r="14283" x14ac:dyDescent="0.25"/>
    <row r="14284" x14ac:dyDescent="0.25"/>
    <row r="14285" x14ac:dyDescent="0.25"/>
    <row r="14286" x14ac:dyDescent="0.25"/>
    <row r="14287" x14ac:dyDescent="0.25"/>
    <row r="14288" x14ac:dyDescent="0.25"/>
    <row r="14289" x14ac:dyDescent="0.25"/>
    <row r="14290" x14ac:dyDescent="0.25"/>
    <row r="14291" x14ac:dyDescent="0.25"/>
    <row r="14292" x14ac:dyDescent="0.25"/>
    <row r="14293" x14ac:dyDescent="0.25"/>
    <row r="14294" x14ac:dyDescent="0.25"/>
    <row r="14295" x14ac:dyDescent="0.25"/>
    <row r="14296" x14ac:dyDescent="0.25"/>
    <row r="14297" x14ac:dyDescent="0.25"/>
    <row r="14298" x14ac:dyDescent="0.25"/>
    <row r="14299" x14ac:dyDescent="0.25"/>
    <row r="14300" x14ac:dyDescent="0.25"/>
    <row r="14301" x14ac:dyDescent="0.25"/>
    <row r="14302" x14ac:dyDescent="0.25"/>
    <row r="14303" x14ac:dyDescent="0.25"/>
    <row r="14304" x14ac:dyDescent="0.25"/>
    <row r="14305" x14ac:dyDescent="0.25"/>
    <row r="14306" x14ac:dyDescent="0.25"/>
    <row r="14307" x14ac:dyDescent="0.25"/>
    <row r="14308" x14ac:dyDescent="0.25"/>
    <row r="14309" x14ac:dyDescent="0.25"/>
    <row r="14310" x14ac:dyDescent="0.25"/>
    <row r="14311" x14ac:dyDescent="0.25"/>
    <row r="14312" x14ac:dyDescent="0.25"/>
    <row r="14313" x14ac:dyDescent="0.25"/>
    <row r="14314" x14ac:dyDescent="0.25"/>
    <row r="14315" x14ac:dyDescent="0.25"/>
    <row r="14316" x14ac:dyDescent="0.25"/>
    <row r="14317" x14ac:dyDescent="0.25"/>
    <row r="14318" x14ac:dyDescent="0.25"/>
    <row r="14319" x14ac:dyDescent="0.25"/>
    <row r="14320" x14ac:dyDescent="0.25"/>
    <row r="14321" x14ac:dyDescent="0.25"/>
    <row r="14322" x14ac:dyDescent="0.25"/>
    <row r="14323" x14ac:dyDescent="0.25"/>
    <row r="14324" x14ac:dyDescent="0.25"/>
    <row r="14325" x14ac:dyDescent="0.25"/>
    <row r="14326" x14ac:dyDescent="0.25"/>
    <row r="14327" x14ac:dyDescent="0.25"/>
    <row r="14328" x14ac:dyDescent="0.25"/>
    <row r="14329" x14ac:dyDescent="0.25"/>
    <row r="14330" x14ac:dyDescent="0.25"/>
    <row r="14331" x14ac:dyDescent="0.25"/>
    <row r="14332" x14ac:dyDescent="0.25"/>
    <row r="14333" x14ac:dyDescent="0.25"/>
    <row r="14334" x14ac:dyDescent="0.25"/>
    <row r="14335" x14ac:dyDescent="0.25"/>
    <row r="14336" x14ac:dyDescent="0.25"/>
    <row r="14337" x14ac:dyDescent="0.25"/>
    <row r="14338" x14ac:dyDescent="0.25"/>
    <row r="14339" x14ac:dyDescent="0.25"/>
    <row r="14340" x14ac:dyDescent="0.25"/>
    <row r="14341" x14ac:dyDescent="0.25"/>
    <row r="14342" x14ac:dyDescent="0.25"/>
    <row r="14343" x14ac:dyDescent="0.25"/>
    <row r="14344" x14ac:dyDescent="0.25"/>
    <row r="14345" x14ac:dyDescent="0.25"/>
    <row r="14346" x14ac:dyDescent="0.25"/>
    <row r="14347" x14ac:dyDescent="0.25"/>
    <row r="14348" x14ac:dyDescent="0.25"/>
    <row r="14349" x14ac:dyDescent="0.25"/>
    <row r="14350" x14ac:dyDescent="0.25"/>
    <row r="14351" x14ac:dyDescent="0.25"/>
    <row r="14352" x14ac:dyDescent="0.25"/>
    <row r="14353" x14ac:dyDescent="0.25"/>
    <row r="14354" x14ac:dyDescent="0.25"/>
    <row r="14355" x14ac:dyDescent="0.25"/>
    <row r="14356" x14ac:dyDescent="0.25"/>
    <row r="14357" x14ac:dyDescent="0.25"/>
    <row r="14358" x14ac:dyDescent="0.25"/>
    <row r="14359" x14ac:dyDescent="0.25"/>
    <row r="14360" x14ac:dyDescent="0.25"/>
    <row r="14361" x14ac:dyDescent="0.25"/>
    <row r="14362" x14ac:dyDescent="0.25"/>
    <row r="14363" x14ac:dyDescent="0.25"/>
    <row r="14364" x14ac:dyDescent="0.25"/>
    <row r="14365" x14ac:dyDescent="0.25"/>
    <row r="14366" x14ac:dyDescent="0.25"/>
    <row r="14367" x14ac:dyDescent="0.25"/>
    <row r="14368" x14ac:dyDescent="0.25"/>
    <row r="14369" x14ac:dyDescent="0.25"/>
    <row r="14370" x14ac:dyDescent="0.25"/>
    <row r="14371" x14ac:dyDescent="0.25"/>
    <row r="14372" x14ac:dyDescent="0.25"/>
    <row r="14373" x14ac:dyDescent="0.25"/>
    <row r="14374" x14ac:dyDescent="0.25"/>
    <row r="14375" x14ac:dyDescent="0.25"/>
    <row r="14376" x14ac:dyDescent="0.25"/>
    <row r="14377" x14ac:dyDescent="0.25"/>
    <row r="14378" x14ac:dyDescent="0.25"/>
    <row r="14379" x14ac:dyDescent="0.25"/>
    <row r="14380" x14ac:dyDescent="0.25"/>
    <row r="14381" x14ac:dyDescent="0.25"/>
    <row r="14382" x14ac:dyDescent="0.25"/>
    <row r="14383" x14ac:dyDescent="0.25"/>
    <row r="14384" x14ac:dyDescent="0.25"/>
    <row r="14385" x14ac:dyDescent="0.25"/>
    <row r="14386" x14ac:dyDescent="0.25"/>
    <row r="14387" x14ac:dyDescent="0.25"/>
    <row r="14388" x14ac:dyDescent="0.25"/>
    <row r="14389" x14ac:dyDescent="0.25"/>
    <row r="14390" x14ac:dyDescent="0.25"/>
    <row r="14391" x14ac:dyDescent="0.25"/>
    <row r="14392" x14ac:dyDescent="0.25"/>
    <row r="14393" x14ac:dyDescent="0.25"/>
    <row r="14394" x14ac:dyDescent="0.25"/>
    <row r="14395" x14ac:dyDescent="0.25"/>
    <row r="14396" x14ac:dyDescent="0.25"/>
    <row r="14397" x14ac:dyDescent="0.25"/>
    <row r="14398" x14ac:dyDescent="0.25"/>
    <row r="14399" x14ac:dyDescent="0.25"/>
    <row r="14400" x14ac:dyDescent="0.25"/>
    <row r="14401" x14ac:dyDescent="0.25"/>
    <row r="14402" x14ac:dyDescent="0.25"/>
    <row r="14403" x14ac:dyDescent="0.25"/>
    <row r="14404" x14ac:dyDescent="0.25"/>
    <row r="14405" x14ac:dyDescent="0.25"/>
    <row r="14406" x14ac:dyDescent="0.25"/>
    <row r="14407" x14ac:dyDescent="0.25"/>
    <row r="14408" x14ac:dyDescent="0.25"/>
    <row r="14409" x14ac:dyDescent="0.25"/>
    <row r="14410" x14ac:dyDescent="0.25"/>
    <row r="14411" x14ac:dyDescent="0.25"/>
    <row r="14412" x14ac:dyDescent="0.25"/>
    <row r="14413" x14ac:dyDescent="0.25"/>
    <row r="14414" x14ac:dyDescent="0.25"/>
    <row r="14415" x14ac:dyDescent="0.25"/>
    <row r="14416" x14ac:dyDescent="0.25"/>
    <row r="14417" x14ac:dyDescent="0.25"/>
    <row r="14418" x14ac:dyDescent="0.25"/>
    <row r="14419" x14ac:dyDescent="0.25"/>
    <row r="14420" x14ac:dyDescent="0.25"/>
    <row r="14421" x14ac:dyDescent="0.25"/>
    <row r="14422" x14ac:dyDescent="0.25"/>
    <row r="14423" x14ac:dyDescent="0.25"/>
    <row r="14424" x14ac:dyDescent="0.25"/>
    <row r="14425" x14ac:dyDescent="0.25"/>
    <row r="14426" x14ac:dyDescent="0.25"/>
    <row r="14427" x14ac:dyDescent="0.25"/>
    <row r="14428" x14ac:dyDescent="0.25"/>
    <row r="14429" x14ac:dyDescent="0.25"/>
    <row r="14430" x14ac:dyDescent="0.25"/>
    <row r="14431" x14ac:dyDescent="0.25"/>
    <row r="14432" x14ac:dyDescent="0.25"/>
    <row r="14433" x14ac:dyDescent="0.25"/>
    <row r="14434" x14ac:dyDescent="0.25"/>
    <row r="14435" x14ac:dyDescent="0.25"/>
    <row r="14436" x14ac:dyDescent="0.25"/>
    <row r="14437" x14ac:dyDescent="0.25"/>
    <row r="14438" x14ac:dyDescent="0.25"/>
    <row r="14439" x14ac:dyDescent="0.25"/>
    <row r="14440" x14ac:dyDescent="0.25"/>
    <row r="14441" x14ac:dyDescent="0.25"/>
    <row r="14442" x14ac:dyDescent="0.25"/>
    <row r="14443" x14ac:dyDescent="0.25"/>
    <row r="14444" x14ac:dyDescent="0.25"/>
    <row r="14445" x14ac:dyDescent="0.25"/>
    <row r="14446" x14ac:dyDescent="0.25"/>
    <row r="14447" x14ac:dyDescent="0.25"/>
    <row r="14448" x14ac:dyDescent="0.25"/>
    <row r="14449" x14ac:dyDescent="0.25"/>
    <row r="14450" x14ac:dyDescent="0.25"/>
    <row r="14451" x14ac:dyDescent="0.25"/>
    <row r="14452" x14ac:dyDescent="0.25"/>
    <row r="14453" x14ac:dyDescent="0.25"/>
    <row r="14454" x14ac:dyDescent="0.25"/>
    <row r="14455" x14ac:dyDescent="0.25"/>
    <row r="14456" x14ac:dyDescent="0.25"/>
    <row r="14457" x14ac:dyDescent="0.25"/>
    <row r="14458" x14ac:dyDescent="0.25"/>
    <row r="14459" x14ac:dyDescent="0.25"/>
    <row r="14460" x14ac:dyDescent="0.25"/>
    <row r="14461" x14ac:dyDescent="0.25"/>
    <row r="14462" x14ac:dyDescent="0.25"/>
    <row r="14463" x14ac:dyDescent="0.25"/>
    <row r="14464" x14ac:dyDescent="0.25"/>
    <row r="14465" x14ac:dyDescent="0.25"/>
    <row r="14466" x14ac:dyDescent="0.25"/>
    <row r="14467" x14ac:dyDescent="0.25"/>
    <row r="14468" x14ac:dyDescent="0.25"/>
    <row r="14469" x14ac:dyDescent="0.25"/>
    <row r="14470" x14ac:dyDescent="0.25"/>
    <row r="14471" x14ac:dyDescent="0.25"/>
    <row r="14472" x14ac:dyDescent="0.25"/>
    <row r="14473" x14ac:dyDescent="0.25"/>
    <row r="14474" x14ac:dyDescent="0.25"/>
    <row r="14475" x14ac:dyDescent="0.25"/>
    <row r="14476" x14ac:dyDescent="0.25"/>
    <row r="14477" x14ac:dyDescent="0.25"/>
    <row r="14478" x14ac:dyDescent="0.25"/>
    <row r="14479" x14ac:dyDescent="0.25"/>
    <row r="14480" x14ac:dyDescent="0.25"/>
    <row r="14481" x14ac:dyDescent="0.25"/>
    <row r="14482" x14ac:dyDescent="0.25"/>
    <row r="14483" x14ac:dyDescent="0.25"/>
    <row r="14484" x14ac:dyDescent="0.25"/>
    <row r="14485" x14ac:dyDescent="0.25"/>
    <row r="14486" x14ac:dyDescent="0.25"/>
    <row r="14487" x14ac:dyDescent="0.25"/>
    <row r="14488" x14ac:dyDescent="0.25"/>
    <row r="14489" x14ac:dyDescent="0.25"/>
    <row r="14490" x14ac:dyDescent="0.25"/>
    <row r="14491" x14ac:dyDescent="0.25"/>
    <row r="14492" x14ac:dyDescent="0.25"/>
    <row r="14493" x14ac:dyDescent="0.25"/>
    <row r="14494" x14ac:dyDescent="0.25"/>
    <row r="14495" x14ac:dyDescent="0.25"/>
    <row r="14496" x14ac:dyDescent="0.25"/>
    <row r="14497" x14ac:dyDescent="0.25"/>
    <row r="14498" x14ac:dyDescent="0.25"/>
    <row r="14499" x14ac:dyDescent="0.25"/>
    <row r="14500" x14ac:dyDescent="0.25"/>
    <row r="14501" x14ac:dyDescent="0.25"/>
    <row r="14502" x14ac:dyDescent="0.25"/>
    <row r="14503" x14ac:dyDescent="0.25"/>
    <row r="14504" x14ac:dyDescent="0.25"/>
    <row r="14505" x14ac:dyDescent="0.25"/>
    <row r="14506" x14ac:dyDescent="0.25"/>
    <row r="14507" x14ac:dyDescent="0.25"/>
    <row r="14508" x14ac:dyDescent="0.25"/>
    <row r="14509" x14ac:dyDescent="0.25"/>
    <row r="14510" x14ac:dyDescent="0.25"/>
    <row r="14511" x14ac:dyDescent="0.25"/>
    <row r="14512" x14ac:dyDescent="0.25"/>
    <row r="14513" x14ac:dyDescent="0.25"/>
    <row r="14514" x14ac:dyDescent="0.25"/>
    <row r="14515" x14ac:dyDescent="0.25"/>
    <row r="14516" x14ac:dyDescent="0.25"/>
    <row r="14517" x14ac:dyDescent="0.25"/>
    <row r="14518" x14ac:dyDescent="0.25"/>
    <row r="14519" x14ac:dyDescent="0.25"/>
    <row r="14520" x14ac:dyDescent="0.25"/>
    <row r="14521" x14ac:dyDescent="0.25"/>
    <row r="14522" x14ac:dyDescent="0.25"/>
    <row r="14523" x14ac:dyDescent="0.25"/>
    <row r="14524" x14ac:dyDescent="0.25"/>
    <row r="14525" x14ac:dyDescent="0.25"/>
    <row r="14526" x14ac:dyDescent="0.25"/>
    <row r="14527" x14ac:dyDescent="0.25"/>
    <row r="14528" x14ac:dyDescent="0.25"/>
    <row r="14529" x14ac:dyDescent="0.25"/>
    <row r="14530" x14ac:dyDescent="0.25"/>
    <row r="14531" x14ac:dyDescent="0.25"/>
    <row r="14532" x14ac:dyDescent="0.25"/>
    <row r="14533" x14ac:dyDescent="0.25"/>
    <row r="14534" x14ac:dyDescent="0.25"/>
    <row r="14535" x14ac:dyDescent="0.25"/>
    <row r="14536" x14ac:dyDescent="0.25"/>
    <row r="14537" x14ac:dyDescent="0.25"/>
    <row r="14538" x14ac:dyDescent="0.25"/>
    <row r="14539" x14ac:dyDescent="0.25"/>
    <row r="14540" x14ac:dyDescent="0.25"/>
    <row r="14541" x14ac:dyDescent="0.25"/>
    <row r="14542" x14ac:dyDescent="0.25"/>
    <row r="14543" x14ac:dyDescent="0.25"/>
    <row r="14544" x14ac:dyDescent="0.25"/>
    <row r="14545" x14ac:dyDescent="0.25"/>
    <row r="14546" x14ac:dyDescent="0.25"/>
    <row r="14547" x14ac:dyDescent="0.25"/>
    <row r="14548" x14ac:dyDescent="0.25"/>
    <row r="14549" x14ac:dyDescent="0.25"/>
    <row r="14550" x14ac:dyDescent="0.25"/>
    <row r="14551" x14ac:dyDescent="0.25"/>
    <row r="14552" x14ac:dyDescent="0.25"/>
    <row r="14553" x14ac:dyDescent="0.25"/>
    <row r="14554" x14ac:dyDescent="0.25"/>
    <row r="14555" x14ac:dyDescent="0.25"/>
    <row r="14556" x14ac:dyDescent="0.25"/>
    <row r="14557" x14ac:dyDescent="0.25"/>
    <row r="14558" x14ac:dyDescent="0.25"/>
    <row r="14559" x14ac:dyDescent="0.25"/>
    <row r="14560" x14ac:dyDescent="0.25"/>
    <row r="14561" x14ac:dyDescent="0.25"/>
    <row r="14562" x14ac:dyDescent="0.25"/>
    <row r="14563" x14ac:dyDescent="0.25"/>
    <row r="14564" x14ac:dyDescent="0.25"/>
    <row r="14565" x14ac:dyDescent="0.25"/>
    <row r="14566" x14ac:dyDescent="0.25"/>
    <row r="14567" x14ac:dyDescent="0.25"/>
    <row r="14568" x14ac:dyDescent="0.25"/>
    <row r="14569" x14ac:dyDescent="0.25"/>
    <row r="14570" x14ac:dyDescent="0.25"/>
    <row r="14571" x14ac:dyDescent="0.25"/>
    <row r="14572" x14ac:dyDescent="0.25"/>
    <row r="14573" x14ac:dyDescent="0.25"/>
    <row r="14574" x14ac:dyDescent="0.25"/>
    <row r="14575" x14ac:dyDescent="0.25"/>
    <row r="14576" x14ac:dyDescent="0.25"/>
    <row r="14577" x14ac:dyDescent="0.25"/>
    <row r="14578" x14ac:dyDescent="0.25"/>
    <row r="14579" x14ac:dyDescent="0.25"/>
    <row r="14580" x14ac:dyDescent="0.25"/>
    <row r="14581" x14ac:dyDescent="0.25"/>
    <row r="14582" x14ac:dyDescent="0.25"/>
    <row r="14583" x14ac:dyDescent="0.25"/>
    <row r="14584" x14ac:dyDescent="0.25"/>
    <row r="14585" x14ac:dyDescent="0.25"/>
    <row r="14586" x14ac:dyDescent="0.25"/>
    <row r="14587" x14ac:dyDescent="0.25"/>
    <row r="14588" x14ac:dyDescent="0.25"/>
    <row r="14589" x14ac:dyDescent="0.25"/>
    <row r="14590" x14ac:dyDescent="0.25"/>
    <row r="14591" x14ac:dyDescent="0.25"/>
    <row r="14592" x14ac:dyDescent="0.25"/>
    <row r="14593" x14ac:dyDescent="0.25"/>
    <row r="14594" x14ac:dyDescent="0.25"/>
    <row r="14595" x14ac:dyDescent="0.25"/>
    <row r="14596" x14ac:dyDescent="0.25"/>
    <row r="14597" x14ac:dyDescent="0.25"/>
    <row r="14598" x14ac:dyDescent="0.25"/>
    <row r="14599" x14ac:dyDescent="0.25"/>
    <row r="14600" x14ac:dyDescent="0.25"/>
    <row r="14601" x14ac:dyDescent="0.25"/>
    <row r="14602" x14ac:dyDescent="0.25"/>
    <row r="14603" x14ac:dyDescent="0.25"/>
    <row r="14604" x14ac:dyDescent="0.25"/>
    <row r="14605" x14ac:dyDescent="0.25"/>
    <row r="14606" x14ac:dyDescent="0.25"/>
    <row r="14607" x14ac:dyDescent="0.25"/>
    <row r="14608" x14ac:dyDescent="0.25"/>
    <row r="14609" x14ac:dyDescent="0.25"/>
    <row r="14610" x14ac:dyDescent="0.25"/>
    <row r="14611" x14ac:dyDescent="0.25"/>
    <row r="14612" x14ac:dyDescent="0.25"/>
    <row r="14613" x14ac:dyDescent="0.25"/>
    <row r="14614" x14ac:dyDescent="0.25"/>
    <row r="14615" x14ac:dyDescent="0.25"/>
    <row r="14616" x14ac:dyDescent="0.25"/>
    <row r="14617" x14ac:dyDescent="0.25"/>
    <row r="14618" x14ac:dyDescent="0.25"/>
    <row r="14619" x14ac:dyDescent="0.25"/>
    <row r="14620" x14ac:dyDescent="0.25"/>
    <row r="14621" x14ac:dyDescent="0.25"/>
    <row r="14622" x14ac:dyDescent="0.25"/>
    <row r="14623" x14ac:dyDescent="0.25"/>
    <row r="14624" x14ac:dyDescent="0.25"/>
    <row r="14625" x14ac:dyDescent="0.25"/>
    <row r="14626" x14ac:dyDescent="0.25"/>
    <row r="14627" x14ac:dyDescent="0.25"/>
    <row r="14628" x14ac:dyDescent="0.25"/>
    <row r="14629" x14ac:dyDescent="0.25"/>
    <row r="14630" x14ac:dyDescent="0.25"/>
    <row r="14631" x14ac:dyDescent="0.25"/>
    <row r="14632" x14ac:dyDescent="0.25"/>
    <row r="14633" x14ac:dyDescent="0.25"/>
    <row r="14634" x14ac:dyDescent="0.25"/>
    <row r="14635" x14ac:dyDescent="0.25"/>
    <row r="14636" x14ac:dyDescent="0.25"/>
    <row r="14637" x14ac:dyDescent="0.25"/>
    <row r="14638" x14ac:dyDescent="0.25"/>
    <row r="14639" x14ac:dyDescent="0.25"/>
    <row r="14640" x14ac:dyDescent="0.25"/>
    <row r="14641" x14ac:dyDescent="0.25"/>
    <row r="14642" x14ac:dyDescent="0.25"/>
    <row r="14643" x14ac:dyDescent="0.25"/>
    <row r="14644" x14ac:dyDescent="0.25"/>
    <row r="14645" x14ac:dyDescent="0.25"/>
    <row r="14646" x14ac:dyDescent="0.25"/>
    <row r="14647" x14ac:dyDescent="0.25"/>
    <row r="14648" x14ac:dyDescent="0.25"/>
    <row r="14649" x14ac:dyDescent="0.25"/>
    <row r="14650" x14ac:dyDescent="0.25"/>
    <row r="14651" x14ac:dyDescent="0.25"/>
    <row r="14652" x14ac:dyDescent="0.25"/>
    <row r="14653" x14ac:dyDescent="0.25"/>
    <row r="14654" x14ac:dyDescent="0.25"/>
    <row r="14655" x14ac:dyDescent="0.25"/>
    <row r="14656" x14ac:dyDescent="0.25"/>
    <row r="14657" x14ac:dyDescent="0.25"/>
    <row r="14658" x14ac:dyDescent="0.25"/>
    <row r="14659" x14ac:dyDescent="0.25"/>
    <row r="14660" x14ac:dyDescent="0.25"/>
    <row r="14661" x14ac:dyDescent="0.25"/>
    <row r="14662" x14ac:dyDescent="0.25"/>
    <row r="14663" x14ac:dyDescent="0.25"/>
    <row r="14664" x14ac:dyDescent="0.25"/>
    <row r="14665" x14ac:dyDescent="0.25"/>
    <row r="14666" x14ac:dyDescent="0.25"/>
    <row r="14667" x14ac:dyDescent="0.25"/>
    <row r="14668" x14ac:dyDescent="0.25"/>
    <row r="14669" x14ac:dyDescent="0.25"/>
    <row r="14670" x14ac:dyDescent="0.25"/>
    <row r="14671" x14ac:dyDescent="0.25"/>
    <row r="14672" x14ac:dyDescent="0.25"/>
    <row r="14673" x14ac:dyDescent="0.25"/>
    <row r="14674" x14ac:dyDescent="0.25"/>
    <row r="14675" x14ac:dyDescent="0.25"/>
    <row r="14676" x14ac:dyDescent="0.25"/>
    <row r="14677" x14ac:dyDescent="0.25"/>
    <row r="14678" x14ac:dyDescent="0.25"/>
    <row r="14679" x14ac:dyDescent="0.25"/>
    <row r="14680" x14ac:dyDescent="0.25"/>
    <row r="14681" x14ac:dyDescent="0.25"/>
    <row r="14682" x14ac:dyDescent="0.25"/>
    <row r="14683" x14ac:dyDescent="0.25"/>
    <row r="14684" x14ac:dyDescent="0.25"/>
    <row r="14685" x14ac:dyDescent="0.25"/>
    <row r="14686" x14ac:dyDescent="0.25"/>
    <row r="14687" x14ac:dyDescent="0.25"/>
    <row r="14688" x14ac:dyDescent="0.25"/>
    <row r="14689" x14ac:dyDescent="0.25"/>
    <row r="14690" x14ac:dyDescent="0.25"/>
    <row r="14691" x14ac:dyDescent="0.25"/>
    <row r="14692" x14ac:dyDescent="0.25"/>
    <row r="14693" x14ac:dyDescent="0.25"/>
    <row r="14694" x14ac:dyDescent="0.25"/>
    <row r="14695" x14ac:dyDescent="0.25"/>
    <row r="14696" x14ac:dyDescent="0.25"/>
    <row r="14697" x14ac:dyDescent="0.25"/>
    <row r="14698" x14ac:dyDescent="0.25"/>
    <row r="14699" x14ac:dyDescent="0.25"/>
    <row r="14700" x14ac:dyDescent="0.25"/>
    <row r="14701" x14ac:dyDescent="0.25"/>
    <row r="14702" x14ac:dyDescent="0.25"/>
    <row r="14703" x14ac:dyDescent="0.25"/>
    <row r="14704" x14ac:dyDescent="0.25"/>
    <row r="14705" x14ac:dyDescent="0.25"/>
    <row r="14706" x14ac:dyDescent="0.25"/>
    <row r="14707" x14ac:dyDescent="0.25"/>
    <row r="14708" x14ac:dyDescent="0.25"/>
    <row r="14709" x14ac:dyDescent="0.25"/>
    <row r="14710" x14ac:dyDescent="0.25"/>
    <row r="14711" x14ac:dyDescent="0.25"/>
    <row r="14712" x14ac:dyDescent="0.25"/>
    <row r="14713" x14ac:dyDescent="0.25"/>
    <row r="14714" x14ac:dyDescent="0.25"/>
    <row r="14715" x14ac:dyDescent="0.25"/>
    <row r="14716" x14ac:dyDescent="0.25"/>
    <row r="14717" x14ac:dyDescent="0.25"/>
    <row r="14718" x14ac:dyDescent="0.25"/>
    <row r="14719" x14ac:dyDescent="0.25"/>
    <row r="14720" x14ac:dyDescent="0.25"/>
    <row r="14721" x14ac:dyDescent="0.25"/>
    <row r="14722" x14ac:dyDescent="0.25"/>
    <row r="14723" x14ac:dyDescent="0.25"/>
    <row r="14724" x14ac:dyDescent="0.25"/>
    <row r="14725" x14ac:dyDescent="0.25"/>
    <row r="14726" x14ac:dyDescent="0.25"/>
    <row r="14727" x14ac:dyDescent="0.25"/>
    <row r="14728" x14ac:dyDescent="0.25"/>
    <row r="14729" x14ac:dyDescent="0.25"/>
    <row r="14730" x14ac:dyDescent="0.25"/>
    <row r="14731" x14ac:dyDescent="0.25"/>
    <row r="14732" x14ac:dyDescent="0.25"/>
    <row r="14733" x14ac:dyDescent="0.25"/>
    <row r="14734" x14ac:dyDescent="0.25"/>
    <row r="14735" x14ac:dyDescent="0.25"/>
    <row r="14736" x14ac:dyDescent="0.25"/>
    <row r="14737" x14ac:dyDescent="0.25"/>
    <row r="14738" x14ac:dyDescent="0.25"/>
    <row r="14739" x14ac:dyDescent="0.25"/>
    <row r="14740" x14ac:dyDescent="0.25"/>
    <row r="14741" x14ac:dyDescent="0.25"/>
    <row r="14742" x14ac:dyDescent="0.25"/>
    <row r="14743" x14ac:dyDescent="0.25"/>
    <row r="14744" x14ac:dyDescent="0.25"/>
    <row r="14745" x14ac:dyDescent="0.25"/>
    <row r="14746" x14ac:dyDescent="0.25"/>
    <row r="14747" x14ac:dyDescent="0.25"/>
    <row r="14748" x14ac:dyDescent="0.25"/>
    <row r="14749" x14ac:dyDescent="0.25"/>
    <row r="14750" x14ac:dyDescent="0.25"/>
    <row r="14751" x14ac:dyDescent="0.25"/>
    <row r="14752" x14ac:dyDescent="0.25"/>
    <row r="14753" x14ac:dyDescent="0.25"/>
    <row r="14754" x14ac:dyDescent="0.25"/>
    <row r="14755" x14ac:dyDescent="0.25"/>
    <row r="14756" x14ac:dyDescent="0.25"/>
    <row r="14757" x14ac:dyDescent="0.25"/>
    <row r="14758" x14ac:dyDescent="0.25"/>
    <row r="14759" x14ac:dyDescent="0.25"/>
    <row r="14760" x14ac:dyDescent="0.25"/>
    <row r="14761" x14ac:dyDescent="0.25"/>
    <row r="14762" x14ac:dyDescent="0.25"/>
    <row r="14763" x14ac:dyDescent="0.25"/>
    <row r="14764" x14ac:dyDescent="0.25"/>
    <row r="14765" x14ac:dyDescent="0.25"/>
    <row r="14766" x14ac:dyDescent="0.25"/>
    <row r="14767" x14ac:dyDescent="0.25"/>
    <row r="14768" x14ac:dyDescent="0.25"/>
    <row r="14769" x14ac:dyDescent="0.25"/>
    <row r="14770" x14ac:dyDescent="0.25"/>
    <row r="14771" x14ac:dyDescent="0.25"/>
    <row r="14772" x14ac:dyDescent="0.25"/>
    <row r="14773" x14ac:dyDescent="0.25"/>
    <row r="14774" x14ac:dyDescent="0.25"/>
    <row r="14775" x14ac:dyDescent="0.25"/>
    <row r="14776" x14ac:dyDescent="0.25"/>
    <row r="14777" x14ac:dyDescent="0.25"/>
    <row r="14778" x14ac:dyDescent="0.25"/>
    <row r="14779" x14ac:dyDescent="0.25"/>
    <row r="14780" x14ac:dyDescent="0.25"/>
    <row r="14781" x14ac:dyDescent="0.25"/>
    <row r="14782" x14ac:dyDescent="0.25"/>
    <row r="14783" x14ac:dyDescent="0.25"/>
    <row r="14784" x14ac:dyDescent="0.25"/>
    <row r="14785" x14ac:dyDescent="0.25"/>
    <row r="14786" x14ac:dyDescent="0.25"/>
    <row r="14787" x14ac:dyDescent="0.25"/>
    <row r="14788" x14ac:dyDescent="0.25"/>
    <row r="14789" x14ac:dyDescent="0.25"/>
    <row r="14790" x14ac:dyDescent="0.25"/>
    <row r="14791" x14ac:dyDescent="0.25"/>
    <row r="14792" x14ac:dyDescent="0.25"/>
    <row r="14793" x14ac:dyDescent="0.25"/>
    <row r="14794" x14ac:dyDescent="0.25"/>
    <row r="14795" x14ac:dyDescent="0.25"/>
    <row r="14796" x14ac:dyDescent="0.25"/>
    <row r="14797" x14ac:dyDescent="0.25"/>
    <row r="14798" x14ac:dyDescent="0.25"/>
    <row r="14799" x14ac:dyDescent="0.25"/>
    <row r="14800" x14ac:dyDescent="0.25"/>
    <row r="14801" x14ac:dyDescent="0.25"/>
    <row r="14802" x14ac:dyDescent="0.25"/>
    <row r="14803" x14ac:dyDescent="0.25"/>
    <row r="14804" x14ac:dyDescent="0.25"/>
    <row r="14805" x14ac:dyDescent="0.25"/>
    <row r="14806" x14ac:dyDescent="0.25"/>
    <row r="14807" x14ac:dyDescent="0.25"/>
    <row r="14808" x14ac:dyDescent="0.25"/>
    <row r="14809" x14ac:dyDescent="0.25"/>
    <row r="14810" x14ac:dyDescent="0.25"/>
    <row r="14811" x14ac:dyDescent="0.25"/>
    <row r="14812" x14ac:dyDescent="0.25"/>
    <row r="14813" x14ac:dyDescent="0.25"/>
    <row r="14814" x14ac:dyDescent="0.25"/>
    <row r="14815" x14ac:dyDescent="0.25"/>
    <row r="14816" x14ac:dyDescent="0.25"/>
    <row r="14817" x14ac:dyDescent="0.25"/>
    <row r="14818" x14ac:dyDescent="0.25"/>
    <row r="14819" x14ac:dyDescent="0.25"/>
    <row r="14820" x14ac:dyDescent="0.25"/>
    <row r="14821" x14ac:dyDescent="0.25"/>
    <row r="14822" x14ac:dyDescent="0.25"/>
    <row r="14823" x14ac:dyDescent="0.25"/>
    <row r="14824" x14ac:dyDescent="0.25"/>
    <row r="14825" x14ac:dyDescent="0.25"/>
    <row r="14826" x14ac:dyDescent="0.25"/>
    <row r="14827" x14ac:dyDescent="0.25"/>
    <row r="14828" x14ac:dyDescent="0.25"/>
    <row r="14829" x14ac:dyDescent="0.25"/>
    <row r="14830" x14ac:dyDescent="0.25"/>
    <row r="14831" x14ac:dyDescent="0.25"/>
    <row r="14832" x14ac:dyDescent="0.25"/>
    <row r="14833" x14ac:dyDescent="0.25"/>
    <row r="14834" x14ac:dyDescent="0.25"/>
    <row r="14835" x14ac:dyDescent="0.25"/>
    <row r="14836" x14ac:dyDescent="0.25"/>
    <row r="14837" x14ac:dyDescent="0.25"/>
    <row r="14838" x14ac:dyDescent="0.25"/>
    <row r="14839" x14ac:dyDescent="0.25"/>
    <row r="14840" x14ac:dyDescent="0.25"/>
    <row r="14841" x14ac:dyDescent="0.25"/>
    <row r="14842" x14ac:dyDescent="0.25"/>
    <row r="14843" x14ac:dyDescent="0.25"/>
    <row r="14844" x14ac:dyDescent="0.25"/>
    <row r="14845" x14ac:dyDescent="0.25"/>
    <row r="14846" x14ac:dyDescent="0.25"/>
    <row r="14847" x14ac:dyDescent="0.25"/>
    <row r="14848" x14ac:dyDescent="0.25"/>
    <row r="14849" x14ac:dyDescent="0.25"/>
    <row r="14850" x14ac:dyDescent="0.25"/>
    <row r="14851" x14ac:dyDescent="0.25"/>
    <row r="14852" x14ac:dyDescent="0.25"/>
    <row r="14853" x14ac:dyDescent="0.25"/>
    <row r="14854" x14ac:dyDescent="0.25"/>
    <row r="14855" x14ac:dyDescent="0.25"/>
    <row r="14856" x14ac:dyDescent="0.25"/>
    <row r="14857" x14ac:dyDescent="0.25"/>
    <row r="14858" x14ac:dyDescent="0.25"/>
    <row r="14859" x14ac:dyDescent="0.25"/>
    <row r="14860" x14ac:dyDescent="0.25"/>
    <row r="14861" x14ac:dyDescent="0.25"/>
    <row r="14862" x14ac:dyDescent="0.25"/>
    <row r="14863" x14ac:dyDescent="0.25"/>
    <row r="14864" x14ac:dyDescent="0.25"/>
    <row r="14865" x14ac:dyDescent="0.25"/>
    <row r="14866" x14ac:dyDescent="0.25"/>
    <row r="14867" x14ac:dyDescent="0.25"/>
    <row r="14868" x14ac:dyDescent="0.25"/>
    <row r="14869" x14ac:dyDescent="0.25"/>
    <row r="14870" x14ac:dyDescent="0.25"/>
    <row r="14871" x14ac:dyDescent="0.25"/>
    <row r="14872" x14ac:dyDescent="0.25"/>
    <row r="14873" x14ac:dyDescent="0.25"/>
    <row r="14874" x14ac:dyDescent="0.25"/>
    <row r="14875" x14ac:dyDescent="0.25"/>
    <row r="14876" x14ac:dyDescent="0.25"/>
    <row r="14877" x14ac:dyDescent="0.25"/>
    <row r="14878" x14ac:dyDescent="0.25"/>
    <row r="14879" x14ac:dyDescent="0.25"/>
    <row r="14880" x14ac:dyDescent="0.25"/>
    <row r="14881" x14ac:dyDescent="0.25"/>
    <row r="14882" x14ac:dyDescent="0.25"/>
    <row r="14883" x14ac:dyDescent="0.25"/>
    <row r="14884" x14ac:dyDescent="0.25"/>
    <row r="14885" x14ac:dyDescent="0.25"/>
    <row r="14886" x14ac:dyDescent="0.25"/>
    <row r="14887" x14ac:dyDescent="0.25"/>
    <row r="14888" x14ac:dyDescent="0.25"/>
    <row r="14889" x14ac:dyDescent="0.25"/>
    <row r="14890" x14ac:dyDescent="0.25"/>
    <row r="14891" x14ac:dyDescent="0.25"/>
    <row r="14892" x14ac:dyDescent="0.25"/>
    <row r="14893" x14ac:dyDescent="0.25"/>
    <row r="14894" x14ac:dyDescent="0.25"/>
    <row r="14895" x14ac:dyDescent="0.25"/>
    <row r="14896" x14ac:dyDescent="0.25"/>
    <row r="14897" x14ac:dyDescent="0.25"/>
    <row r="14898" x14ac:dyDescent="0.25"/>
    <row r="14899" x14ac:dyDescent="0.25"/>
    <row r="14900" x14ac:dyDescent="0.25"/>
    <row r="14901" x14ac:dyDescent="0.25"/>
    <row r="14902" x14ac:dyDescent="0.25"/>
    <row r="14903" x14ac:dyDescent="0.25"/>
    <row r="14904" x14ac:dyDescent="0.25"/>
    <row r="14905" x14ac:dyDescent="0.25"/>
    <row r="14906" x14ac:dyDescent="0.25"/>
    <row r="14907" x14ac:dyDescent="0.25"/>
    <row r="14908" x14ac:dyDescent="0.25"/>
    <row r="14909" x14ac:dyDescent="0.25"/>
    <row r="14910" x14ac:dyDescent="0.25"/>
    <row r="14911" x14ac:dyDescent="0.25"/>
    <row r="14912" x14ac:dyDescent="0.25"/>
    <row r="14913" x14ac:dyDescent="0.25"/>
    <row r="14914" x14ac:dyDescent="0.25"/>
    <row r="14915" x14ac:dyDescent="0.25"/>
    <row r="14916" x14ac:dyDescent="0.25"/>
    <row r="14917" x14ac:dyDescent="0.25"/>
    <row r="14918" x14ac:dyDescent="0.25"/>
    <row r="14919" x14ac:dyDescent="0.25"/>
    <row r="14920" x14ac:dyDescent="0.25"/>
    <row r="14921" x14ac:dyDescent="0.25"/>
    <row r="14922" x14ac:dyDescent="0.25"/>
    <row r="14923" x14ac:dyDescent="0.25"/>
    <row r="14924" x14ac:dyDescent="0.25"/>
    <row r="14925" x14ac:dyDescent="0.25"/>
    <row r="14926" x14ac:dyDescent="0.25"/>
    <row r="14927" x14ac:dyDescent="0.25"/>
    <row r="14928" x14ac:dyDescent="0.25"/>
    <row r="14929" x14ac:dyDescent="0.25"/>
    <row r="14930" x14ac:dyDescent="0.25"/>
    <row r="14931" x14ac:dyDescent="0.25"/>
    <row r="14932" x14ac:dyDescent="0.25"/>
    <row r="14933" x14ac:dyDescent="0.25"/>
    <row r="14934" x14ac:dyDescent="0.25"/>
    <row r="14935" x14ac:dyDescent="0.25"/>
    <row r="14936" x14ac:dyDescent="0.25"/>
    <row r="14937" x14ac:dyDescent="0.25"/>
    <row r="14938" x14ac:dyDescent="0.25"/>
    <row r="14939" x14ac:dyDescent="0.25"/>
    <row r="14940" x14ac:dyDescent="0.25"/>
    <row r="14941" x14ac:dyDescent="0.25"/>
    <row r="14942" x14ac:dyDescent="0.25"/>
    <row r="14943" x14ac:dyDescent="0.25"/>
    <row r="14944" x14ac:dyDescent="0.25"/>
    <row r="14945" x14ac:dyDescent="0.25"/>
    <row r="14946" x14ac:dyDescent="0.25"/>
    <row r="14947" x14ac:dyDescent="0.25"/>
    <row r="14948" x14ac:dyDescent="0.25"/>
    <row r="14949" x14ac:dyDescent="0.25"/>
    <row r="14950" x14ac:dyDescent="0.25"/>
    <row r="14951" x14ac:dyDescent="0.25"/>
    <row r="14952" x14ac:dyDescent="0.25"/>
    <row r="14953" x14ac:dyDescent="0.25"/>
    <row r="14954" x14ac:dyDescent="0.25"/>
    <row r="14955" x14ac:dyDescent="0.25"/>
    <row r="14956" x14ac:dyDescent="0.25"/>
    <row r="14957" x14ac:dyDescent="0.25"/>
    <row r="14958" x14ac:dyDescent="0.25"/>
    <row r="14959" x14ac:dyDescent="0.25"/>
    <row r="14960" x14ac:dyDescent="0.25"/>
    <row r="14961" x14ac:dyDescent="0.25"/>
    <row r="14962" x14ac:dyDescent="0.25"/>
    <row r="14963" x14ac:dyDescent="0.25"/>
    <row r="14964" x14ac:dyDescent="0.25"/>
    <row r="14965" x14ac:dyDescent="0.25"/>
    <row r="14966" x14ac:dyDescent="0.25"/>
    <row r="14967" x14ac:dyDescent="0.25"/>
    <row r="14968" x14ac:dyDescent="0.25"/>
    <row r="14969" x14ac:dyDescent="0.25"/>
    <row r="14970" x14ac:dyDescent="0.25"/>
    <row r="14971" x14ac:dyDescent="0.25"/>
    <row r="14972" x14ac:dyDescent="0.25"/>
    <row r="14973" x14ac:dyDescent="0.25"/>
    <row r="14974" x14ac:dyDescent="0.25"/>
    <row r="14975" x14ac:dyDescent="0.25"/>
    <row r="14976" x14ac:dyDescent="0.25"/>
    <row r="14977" x14ac:dyDescent="0.25"/>
    <row r="14978" x14ac:dyDescent="0.25"/>
    <row r="14979" x14ac:dyDescent="0.25"/>
    <row r="14980" x14ac:dyDescent="0.25"/>
    <row r="14981" x14ac:dyDescent="0.25"/>
    <row r="14982" x14ac:dyDescent="0.25"/>
    <row r="14983" x14ac:dyDescent="0.25"/>
    <row r="14984" x14ac:dyDescent="0.25"/>
    <row r="14985" x14ac:dyDescent="0.25"/>
    <row r="14986" x14ac:dyDescent="0.25"/>
    <row r="14987" x14ac:dyDescent="0.25"/>
    <row r="14988" x14ac:dyDescent="0.25"/>
    <row r="14989" x14ac:dyDescent="0.25"/>
    <row r="14990" x14ac:dyDescent="0.25"/>
    <row r="14991" x14ac:dyDescent="0.25"/>
    <row r="14992" x14ac:dyDescent="0.25"/>
    <row r="14993" x14ac:dyDescent="0.25"/>
    <row r="14994" x14ac:dyDescent="0.25"/>
    <row r="14995" x14ac:dyDescent="0.25"/>
    <row r="14996" x14ac:dyDescent="0.25"/>
    <row r="14997" x14ac:dyDescent="0.25"/>
    <row r="14998" x14ac:dyDescent="0.25"/>
    <row r="14999" x14ac:dyDescent="0.25"/>
    <row r="15000" x14ac:dyDescent="0.25"/>
    <row r="15001" x14ac:dyDescent="0.25"/>
    <row r="15002" x14ac:dyDescent="0.25"/>
    <row r="15003" x14ac:dyDescent="0.25"/>
    <row r="15004" x14ac:dyDescent="0.25"/>
    <row r="15005" x14ac:dyDescent="0.25"/>
    <row r="15006" x14ac:dyDescent="0.25"/>
    <row r="15007" x14ac:dyDescent="0.25"/>
    <row r="15008" x14ac:dyDescent="0.25"/>
    <row r="15009" x14ac:dyDescent="0.25"/>
    <row r="15010" x14ac:dyDescent="0.25"/>
    <row r="15011" x14ac:dyDescent="0.25"/>
    <row r="15012" x14ac:dyDescent="0.25"/>
    <row r="15013" x14ac:dyDescent="0.25"/>
    <row r="15014" x14ac:dyDescent="0.25"/>
    <row r="15015" x14ac:dyDescent="0.25"/>
    <row r="15016" x14ac:dyDescent="0.25"/>
    <row r="15017" x14ac:dyDescent="0.25"/>
    <row r="15018" x14ac:dyDescent="0.25"/>
    <row r="15019" x14ac:dyDescent="0.25"/>
    <row r="15020" x14ac:dyDescent="0.25"/>
    <row r="15021" x14ac:dyDescent="0.25"/>
    <row r="15022" x14ac:dyDescent="0.25"/>
    <row r="15023" x14ac:dyDescent="0.25"/>
    <row r="15024" x14ac:dyDescent="0.25"/>
    <row r="15025" x14ac:dyDescent="0.25"/>
    <row r="15026" x14ac:dyDescent="0.25"/>
    <row r="15027" x14ac:dyDescent="0.25"/>
    <row r="15028" x14ac:dyDescent="0.25"/>
    <row r="15029" x14ac:dyDescent="0.25"/>
    <row r="15030" x14ac:dyDescent="0.25"/>
    <row r="15031" x14ac:dyDescent="0.25"/>
    <row r="15032" x14ac:dyDescent="0.25"/>
    <row r="15033" x14ac:dyDescent="0.25"/>
    <row r="15034" x14ac:dyDescent="0.25"/>
    <row r="15035" x14ac:dyDescent="0.25"/>
    <row r="15036" x14ac:dyDescent="0.25"/>
    <row r="15037" x14ac:dyDescent="0.25"/>
    <row r="15038" x14ac:dyDescent="0.25"/>
    <row r="15039" x14ac:dyDescent="0.25"/>
    <row r="15040" x14ac:dyDescent="0.25"/>
    <row r="15041" x14ac:dyDescent="0.25"/>
    <row r="15042" x14ac:dyDescent="0.25"/>
    <row r="15043" x14ac:dyDescent="0.25"/>
    <row r="15044" x14ac:dyDescent="0.25"/>
    <row r="15045" x14ac:dyDescent="0.25"/>
    <row r="15046" x14ac:dyDescent="0.25"/>
    <row r="15047" x14ac:dyDescent="0.25"/>
    <row r="15048" x14ac:dyDescent="0.25"/>
    <row r="15049" x14ac:dyDescent="0.25"/>
    <row r="15050" x14ac:dyDescent="0.25"/>
    <row r="15051" x14ac:dyDescent="0.25"/>
    <row r="15052" x14ac:dyDescent="0.25"/>
    <row r="15053" x14ac:dyDescent="0.25"/>
    <row r="15054" x14ac:dyDescent="0.25"/>
    <row r="15055" x14ac:dyDescent="0.25"/>
    <row r="15056" x14ac:dyDescent="0.25"/>
    <row r="15057" x14ac:dyDescent="0.25"/>
    <row r="15058" x14ac:dyDescent="0.25"/>
    <row r="15059" x14ac:dyDescent="0.25"/>
    <row r="15060" x14ac:dyDescent="0.25"/>
    <row r="15061" x14ac:dyDescent="0.25"/>
    <row r="15062" x14ac:dyDescent="0.25"/>
    <row r="15063" x14ac:dyDescent="0.25"/>
    <row r="15064" x14ac:dyDescent="0.25"/>
    <row r="15065" x14ac:dyDescent="0.25"/>
    <row r="15066" x14ac:dyDescent="0.25"/>
    <row r="15067" x14ac:dyDescent="0.25"/>
    <row r="15068" x14ac:dyDescent="0.25"/>
    <row r="15069" x14ac:dyDescent="0.25"/>
    <row r="15070" x14ac:dyDescent="0.25"/>
    <row r="15071" x14ac:dyDescent="0.25"/>
    <row r="15072" x14ac:dyDescent="0.25"/>
    <row r="15073" x14ac:dyDescent="0.25"/>
    <row r="15074" x14ac:dyDescent="0.25"/>
    <row r="15075" x14ac:dyDescent="0.25"/>
    <row r="15076" x14ac:dyDescent="0.25"/>
    <row r="15077" x14ac:dyDescent="0.25"/>
    <row r="15078" x14ac:dyDescent="0.25"/>
    <row r="15079" x14ac:dyDescent="0.25"/>
    <row r="15080" x14ac:dyDescent="0.25"/>
    <row r="15081" x14ac:dyDescent="0.25"/>
    <row r="15082" x14ac:dyDescent="0.25"/>
    <row r="15083" x14ac:dyDescent="0.25"/>
    <row r="15084" x14ac:dyDescent="0.25"/>
    <row r="15085" x14ac:dyDescent="0.25"/>
    <row r="15086" x14ac:dyDescent="0.25"/>
    <row r="15087" x14ac:dyDescent="0.25"/>
    <row r="15088" x14ac:dyDescent="0.25"/>
    <row r="15089" x14ac:dyDescent="0.25"/>
    <row r="15090" x14ac:dyDescent="0.25"/>
    <row r="15091" x14ac:dyDescent="0.25"/>
    <row r="15092" x14ac:dyDescent="0.25"/>
    <row r="15093" x14ac:dyDescent="0.25"/>
    <row r="15094" x14ac:dyDescent="0.25"/>
    <row r="15095" x14ac:dyDescent="0.25"/>
    <row r="15096" x14ac:dyDescent="0.25"/>
    <row r="15097" x14ac:dyDescent="0.25"/>
    <row r="15098" x14ac:dyDescent="0.25"/>
    <row r="15099" x14ac:dyDescent="0.25"/>
    <row r="15100" x14ac:dyDescent="0.25"/>
    <row r="15101" x14ac:dyDescent="0.25"/>
    <row r="15102" x14ac:dyDescent="0.25"/>
    <row r="15103" x14ac:dyDescent="0.25"/>
    <row r="15104" x14ac:dyDescent="0.25"/>
    <row r="15105" x14ac:dyDescent="0.25"/>
    <row r="15106" x14ac:dyDescent="0.25"/>
    <row r="15107" x14ac:dyDescent="0.25"/>
    <row r="15108" x14ac:dyDescent="0.25"/>
    <row r="15109" x14ac:dyDescent="0.25"/>
    <row r="15110" x14ac:dyDescent="0.25"/>
    <row r="15111" x14ac:dyDescent="0.25"/>
    <row r="15112" x14ac:dyDescent="0.25"/>
    <row r="15113" x14ac:dyDescent="0.25"/>
    <row r="15114" x14ac:dyDescent="0.25"/>
    <row r="15115" x14ac:dyDescent="0.25"/>
    <row r="15116" x14ac:dyDescent="0.25"/>
    <row r="15117" x14ac:dyDescent="0.25"/>
    <row r="15118" x14ac:dyDescent="0.25"/>
    <row r="15119" x14ac:dyDescent="0.25"/>
    <row r="15120" x14ac:dyDescent="0.25"/>
    <row r="15121" x14ac:dyDescent="0.25"/>
    <row r="15122" x14ac:dyDescent="0.25"/>
    <row r="15123" x14ac:dyDescent="0.25"/>
    <row r="15124" x14ac:dyDescent="0.25"/>
    <row r="15125" x14ac:dyDescent="0.25"/>
    <row r="15126" x14ac:dyDescent="0.25"/>
    <row r="15127" x14ac:dyDescent="0.25"/>
    <row r="15128" x14ac:dyDescent="0.25"/>
    <row r="15129" x14ac:dyDescent="0.25"/>
    <row r="15130" x14ac:dyDescent="0.25"/>
    <row r="15131" x14ac:dyDescent="0.25"/>
    <row r="15132" x14ac:dyDescent="0.25"/>
    <row r="15133" x14ac:dyDescent="0.25"/>
    <row r="15134" x14ac:dyDescent="0.25"/>
    <row r="15135" x14ac:dyDescent="0.25"/>
    <row r="15136" x14ac:dyDescent="0.25"/>
    <row r="15137" x14ac:dyDescent="0.25"/>
    <row r="15138" x14ac:dyDescent="0.25"/>
    <row r="15139" x14ac:dyDescent="0.25"/>
    <row r="15140" x14ac:dyDescent="0.25"/>
    <row r="15141" x14ac:dyDescent="0.25"/>
    <row r="15142" x14ac:dyDescent="0.25"/>
    <row r="15143" x14ac:dyDescent="0.25"/>
    <row r="15144" x14ac:dyDescent="0.25"/>
    <row r="15145" x14ac:dyDescent="0.25"/>
    <row r="15146" x14ac:dyDescent="0.25"/>
    <row r="15147" x14ac:dyDescent="0.25"/>
    <row r="15148" x14ac:dyDescent="0.25"/>
    <row r="15149" x14ac:dyDescent="0.25"/>
    <row r="15150" x14ac:dyDescent="0.25"/>
    <row r="15151" x14ac:dyDescent="0.25"/>
    <row r="15152" x14ac:dyDescent="0.25"/>
    <row r="15153" x14ac:dyDescent="0.25"/>
    <row r="15154" x14ac:dyDescent="0.25"/>
    <row r="15155" x14ac:dyDescent="0.25"/>
    <row r="15156" x14ac:dyDescent="0.25"/>
    <row r="15157" x14ac:dyDescent="0.25"/>
    <row r="15158" x14ac:dyDescent="0.25"/>
    <row r="15159" x14ac:dyDescent="0.25"/>
    <row r="15160" x14ac:dyDescent="0.25"/>
    <row r="15161" x14ac:dyDescent="0.25"/>
    <row r="15162" x14ac:dyDescent="0.25"/>
    <row r="15163" x14ac:dyDescent="0.25"/>
    <row r="15164" x14ac:dyDescent="0.25"/>
    <row r="15165" x14ac:dyDescent="0.25"/>
    <row r="15166" x14ac:dyDescent="0.25"/>
    <row r="15167" x14ac:dyDescent="0.25"/>
    <row r="15168" x14ac:dyDescent="0.25"/>
    <row r="15169" x14ac:dyDescent="0.25"/>
    <row r="15170" x14ac:dyDescent="0.25"/>
    <row r="15171" x14ac:dyDescent="0.25"/>
    <row r="15172" x14ac:dyDescent="0.25"/>
    <row r="15173" x14ac:dyDescent="0.25"/>
    <row r="15174" x14ac:dyDescent="0.25"/>
    <row r="15175" x14ac:dyDescent="0.25"/>
    <row r="15176" x14ac:dyDescent="0.25"/>
    <row r="15177" x14ac:dyDescent="0.25"/>
    <row r="15178" x14ac:dyDescent="0.25"/>
    <row r="15179" x14ac:dyDescent="0.25"/>
    <row r="15180" x14ac:dyDescent="0.25"/>
    <row r="15181" x14ac:dyDescent="0.25"/>
    <row r="15182" x14ac:dyDescent="0.25"/>
    <row r="15183" x14ac:dyDescent="0.25"/>
    <row r="15184" x14ac:dyDescent="0.25"/>
    <row r="15185" x14ac:dyDescent="0.25"/>
    <row r="15186" x14ac:dyDescent="0.25"/>
    <row r="15187" x14ac:dyDescent="0.25"/>
    <row r="15188" x14ac:dyDescent="0.25"/>
    <row r="15189" x14ac:dyDescent="0.25"/>
    <row r="15190" x14ac:dyDescent="0.25"/>
    <row r="15191" x14ac:dyDescent="0.25"/>
    <row r="15192" x14ac:dyDescent="0.25"/>
    <row r="15193" x14ac:dyDescent="0.25"/>
    <row r="15194" x14ac:dyDescent="0.25"/>
    <row r="15195" x14ac:dyDescent="0.25"/>
    <row r="15196" x14ac:dyDescent="0.25"/>
    <row r="15197" x14ac:dyDescent="0.25"/>
    <row r="15198" x14ac:dyDescent="0.25"/>
    <row r="15199" x14ac:dyDescent="0.25"/>
    <row r="15200" x14ac:dyDescent="0.25"/>
    <row r="15201" x14ac:dyDescent="0.25"/>
    <row r="15202" x14ac:dyDescent="0.25"/>
    <row r="15203" x14ac:dyDescent="0.25"/>
    <row r="15204" x14ac:dyDescent="0.25"/>
    <row r="15205" x14ac:dyDescent="0.25"/>
    <row r="15206" x14ac:dyDescent="0.25"/>
    <row r="15207" x14ac:dyDescent="0.25"/>
    <row r="15208" x14ac:dyDescent="0.25"/>
    <row r="15209" x14ac:dyDescent="0.25"/>
    <row r="15210" x14ac:dyDescent="0.25"/>
    <row r="15211" x14ac:dyDescent="0.25"/>
    <row r="15212" x14ac:dyDescent="0.25"/>
    <row r="15213" x14ac:dyDescent="0.25"/>
    <row r="15214" x14ac:dyDescent="0.25"/>
    <row r="15215" x14ac:dyDescent="0.25"/>
    <row r="15216" x14ac:dyDescent="0.25"/>
    <row r="15217" x14ac:dyDescent="0.25"/>
    <row r="15218" x14ac:dyDescent="0.25"/>
    <row r="15219" x14ac:dyDescent="0.25"/>
    <row r="15220" x14ac:dyDescent="0.25"/>
    <row r="15221" x14ac:dyDescent="0.25"/>
    <row r="15222" x14ac:dyDescent="0.25"/>
    <row r="15223" x14ac:dyDescent="0.25"/>
    <row r="15224" x14ac:dyDescent="0.25"/>
    <row r="15225" x14ac:dyDescent="0.25"/>
    <row r="15226" x14ac:dyDescent="0.25"/>
    <row r="15227" x14ac:dyDescent="0.25"/>
    <row r="15228" x14ac:dyDescent="0.25"/>
    <row r="15229" x14ac:dyDescent="0.25"/>
    <row r="15230" x14ac:dyDescent="0.25"/>
    <row r="15231" x14ac:dyDescent="0.25"/>
    <row r="15232" x14ac:dyDescent="0.25"/>
    <row r="15233" x14ac:dyDescent="0.25"/>
    <row r="15234" x14ac:dyDescent="0.25"/>
    <row r="15235" x14ac:dyDescent="0.25"/>
    <row r="15236" x14ac:dyDescent="0.25"/>
    <row r="15237" x14ac:dyDescent="0.25"/>
    <row r="15238" x14ac:dyDescent="0.25"/>
    <row r="15239" x14ac:dyDescent="0.25"/>
    <row r="15240" x14ac:dyDescent="0.25"/>
    <row r="15241" x14ac:dyDescent="0.25"/>
    <row r="15242" x14ac:dyDescent="0.25"/>
    <row r="15243" x14ac:dyDescent="0.25"/>
    <row r="15244" x14ac:dyDescent="0.25"/>
    <row r="15245" x14ac:dyDescent="0.25"/>
    <row r="15246" x14ac:dyDescent="0.25"/>
    <row r="15247" x14ac:dyDescent="0.25"/>
    <row r="15248" x14ac:dyDescent="0.25"/>
    <row r="15249" x14ac:dyDescent="0.25"/>
    <row r="15250" x14ac:dyDescent="0.25"/>
    <row r="15251" x14ac:dyDescent="0.25"/>
    <row r="15252" x14ac:dyDescent="0.25"/>
    <row r="15253" x14ac:dyDescent="0.25"/>
    <row r="15254" x14ac:dyDescent="0.25"/>
    <row r="15255" x14ac:dyDescent="0.25"/>
    <row r="15256" x14ac:dyDescent="0.25"/>
    <row r="15257" x14ac:dyDescent="0.25"/>
    <row r="15258" x14ac:dyDescent="0.25"/>
    <row r="15259" x14ac:dyDescent="0.25"/>
    <row r="15260" x14ac:dyDescent="0.25"/>
    <row r="15261" x14ac:dyDescent="0.25"/>
    <row r="15262" x14ac:dyDescent="0.25"/>
    <row r="15263" x14ac:dyDescent="0.25"/>
    <row r="15264" x14ac:dyDescent="0.25"/>
    <row r="15265" x14ac:dyDescent="0.25"/>
    <row r="15266" x14ac:dyDescent="0.25"/>
    <row r="15267" x14ac:dyDescent="0.25"/>
    <row r="15268" x14ac:dyDescent="0.25"/>
    <row r="15269" x14ac:dyDescent="0.25"/>
    <row r="15270" x14ac:dyDescent="0.25"/>
    <row r="15271" x14ac:dyDescent="0.25"/>
    <row r="15272" x14ac:dyDescent="0.25"/>
    <row r="15273" x14ac:dyDescent="0.25"/>
    <row r="15274" x14ac:dyDescent="0.25"/>
    <row r="15275" x14ac:dyDescent="0.25"/>
    <row r="15276" x14ac:dyDescent="0.25"/>
    <row r="15277" x14ac:dyDescent="0.25"/>
    <row r="15278" x14ac:dyDescent="0.25"/>
    <row r="15279" x14ac:dyDescent="0.25"/>
    <row r="15280" x14ac:dyDescent="0.25"/>
    <row r="15281" x14ac:dyDescent="0.25"/>
    <row r="15282" x14ac:dyDescent="0.25"/>
    <row r="15283" x14ac:dyDescent="0.25"/>
    <row r="15284" x14ac:dyDescent="0.25"/>
    <row r="15285" x14ac:dyDescent="0.25"/>
    <row r="15286" x14ac:dyDescent="0.25"/>
    <row r="15287" x14ac:dyDescent="0.25"/>
    <row r="15288" x14ac:dyDescent="0.25"/>
    <row r="15289" x14ac:dyDescent="0.25"/>
    <row r="15290" x14ac:dyDescent="0.25"/>
    <row r="15291" x14ac:dyDescent="0.25"/>
    <row r="15292" x14ac:dyDescent="0.25"/>
    <row r="15293" x14ac:dyDescent="0.25"/>
    <row r="15294" x14ac:dyDescent="0.25"/>
    <row r="15295" x14ac:dyDescent="0.25"/>
    <row r="15296" x14ac:dyDescent="0.25"/>
    <row r="15297" x14ac:dyDescent="0.25"/>
    <row r="15298" x14ac:dyDescent="0.25"/>
    <row r="15299" x14ac:dyDescent="0.25"/>
    <row r="15300" x14ac:dyDescent="0.25"/>
    <row r="15301" x14ac:dyDescent="0.25"/>
    <row r="15302" x14ac:dyDescent="0.25"/>
    <row r="15303" x14ac:dyDescent="0.25"/>
    <row r="15304" x14ac:dyDescent="0.25"/>
    <row r="15305" x14ac:dyDescent="0.25"/>
    <row r="15306" x14ac:dyDescent="0.25"/>
    <row r="15307" x14ac:dyDescent="0.25"/>
    <row r="15308" x14ac:dyDescent="0.25"/>
    <row r="15309" x14ac:dyDescent="0.25"/>
    <row r="15310" x14ac:dyDescent="0.25"/>
    <row r="15311" x14ac:dyDescent="0.25"/>
    <row r="15312" x14ac:dyDescent="0.25"/>
    <row r="15313" x14ac:dyDescent="0.25"/>
    <row r="15314" x14ac:dyDescent="0.25"/>
    <row r="15315" x14ac:dyDescent="0.25"/>
    <row r="15316" x14ac:dyDescent="0.25"/>
    <row r="15317" x14ac:dyDescent="0.25"/>
    <row r="15318" x14ac:dyDescent="0.25"/>
    <row r="15319" x14ac:dyDescent="0.25"/>
    <row r="15320" x14ac:dyDescent="0.25"/>
    <row r="15321" x14ac:dyDescent="0.25"/>
    <row r="15322" x14ac:dyDescent="0.25"/>
    <row r="15323" x14ac:dyDescent="0.25"/>
    <row r="15324" x14ac:dyDescent="0.25"/>
    <row r="15325" x14ac:dyDescent="0.25"/>
    <row r="15326" x14ac:dyDescent="0.25"/>
    <row r="15327" x14ac:dyDescent="0.25"/>
    <row r="15328" x14ac:dyDescent="0.25"/>
    <row r="15329" x14ac:dyDescent="0.25"/>
    <row r="15330" x14ac:dyDescent="0.25"/>
    <row r="15331" x14ac:dyDescent="0.25"/>
    <row r="15332" x14ac:dyDescent="0.25"/>
    <row r="15333" x14ac:dyDescent="0.25"/>
    <row r="15334" x14ac:dyDescent="0.25"/>
    <row r="15335" x14ac:dyDescent="0.25"/>
    <row r="15336" x14ac:dyDescent="0.25"/>
    <row r="15337" x14ac:dyDescent="0.25"/>
    <row r="15338" x14ac:dyDescent="0.25"/>
    <row r="15339" x14ac:dyDescent="0.25"/>
    <row r="15340" x14ac:dyDescent="0.25"/>
    <row r="15341" x14ac:dyDescent="0.25"/>
    <row r="15342" x14ac:dyDescent="0.25"/>
    <row r="15343" x14ac:dyDescent="0.25"/>
    <row r="15344" x14ac:dyDescent="0.25"/>
    <row r="15345" x14ac:dyDescent="0.25"/>
    <row r="15346" x14ac:dyDescent="0.25"/>
    <row r="15347" x14ac:dyDescent="0.25"/>
    <row r="15348" x14ac:dyDescent="0.25"/>
    <row r="15349" x14ac:dyDescent="0.25"/>
    <row r="15350" x14ac:dyDescent="0.25"/>
    <row r="15351" x14ac:dyDescent="0.25"/>
    <row r="15352" x14ac:dyDescent="0.25"/>
    <row r="15353" x14ac:dyDescent="0.25"/>
    <row r="15354" x14ac:dyDescent="0.25"/>
    <row r="15355" x14ac:dyDescent="0.25"/>
    <row r="15356" x14ac:dyDescent="0.25"/>
    <row r="15357" x14ac:dyDescent="0.25"/>
    <row r="15358" x14ac:dyDescent="0.25"/>
    <row r="15359" x14ac:dyDescent="0.25"/>
    <row r="15360" x14ac:dyDescent="0.25"/>
    <row r="15361" x14ac:dyDescent="0.25"/>
    <row r="15362" x14ac:dyDescent="0.25"/>
    <row r="15363" x14ac:dyDescent="0.25"/>
    <row r="15364" x14ac:dyDescent="0.25"/>
    <row r="15365" x14ac:dyDescent="0.25"/>
    <row r="15366" x14ac:dyDescent="0.25"/>
    <row r="15367" x14ac:dyDescent="0.25"/>
    <row r="15368" x14ac:dyDescent="0.25"/>
    <row r="15369" x14ac:dyDescent="0.25"/>
    <row r="15370" x14ac:dyDescent="0.25"/>
    <row r="15371" x14ac:dyDescent="0.25"/>
    <row r="15372" x14ac:dyDescent="0.25"/>
    <row r="15373" x14ac:dyDescent="0.25"/>
    <row r="15374" x14ac:dyDescent="0.25"/>
    <row r="15375" x14ac:dyDescent="0.25"/>
    <row r="15376" x14ac:dyDescent="0.25"/>
    <row r="15377" x14ac:dyDescent="0.25"/>
    <row r="15378" x14ac:dyDescent="0.25"/>
    <row r="15379" x14ac:dyDescent="0.25"/>
    <row r="15380" x14ac:dyDescent="0.25"/>
    <row r="15381" x14ac:dyDescent="0.25"/>
    <row r="15382" x14ac:dyDescent="0.25"/>
    <row r="15383" x14ac:dyDescent="0.25"/>
    <row r="15384" x14ac:dyDescent="0.25"/>
    <row r="15385" x14ac:dyDescent="0.25"/>
    <row r="15386" x14ac:dyDescent="0.25"/>
    <row r="15387" x14ac:dyDescent="0.25"/>
    <row r="15388" x14ac:dyDescent="0.25"/>
    <row r="15389" x14ac:dyDescent="0.25"/>
    <row r="15390" x14ac:dyDescent="0.25"/>
    <row r="15391" x14ac:dyDescent="0.25"/>
    <row r="15392" x14ac:dyDescent="0.25"/>
    <row r="15393" x14ac:dyDescent="0.25"/>
    <row r="15394" x14ac:dyDescent="0.25"/>
    <row r="15395" x14ac:dyDescent="0.25"/>
    <row r="15396" x14ac:dyDescent="0.25"/>
    <row r="15397" x14ac:dyDescent="0.25"/>
    <row r="15398" x14ac:dyDescent="0.25"/>
    <row r="15399" x14ac:dyDescent="0.25"/>
    <row r="15400" x14ac:dyDescent="0.25"/>
    <row r="15401" x14ac:dyDescent="0.25"/>
    <row r="15402" x14ac:dyDescent="0.25"/>
    <row r="15403" x14ac:dyDescent="0.25"/>
    <row r="15404" x14ac:dyDescent="0.25"/>
    <row r="15405" x14ac:dyDescent="0.25"/>
    <row r="15406" x14ac:dyDescent="0.25"/>
    <row r="15407" x14ac:dyDescent="0.25"/>
    <row r="15408" x14ac:dyDescent="0.25"/>
    <row r="15409" x14ac:dyDescent="0.25"/>
    <row r="15410" x14ac:dyDescent="0.25"/>
    <row r="15411" x14ac:dyDescent="0.25"/>
    <row r="15412" x14ac:dyDescent="0.25"/>
    <row r="15413" x14ac:dyDescent="0.25"/>
    <row r="15414" x14ac:dyDescent="0.25"/>
    <row r="15415" x14ac:dyDescent="0.25"/>
    <row r="15416" x14ac:dyDescent="0.25"/>
    <row r="15417" x14ac:dyDescent="0.25"/>
    <row r="15418" x14ac:dyDescent="0.25"/>
    <row r="15419" x14ac:dyDescent="0.25"/>
    <row r="15420" x14ac:dyDescent="0.25"/>
    <row r="15421" x14ac:dyDescent="0.25"/>
    <row r="15422" x14ac:dyDescent="0.25"/>
    <row r="15423" x14ac:dyDescent="0.25"/>
    <row r="15424" x14ac:dyDescent="0.25"/>
    <row r="15425" x14ac:dyDescent="0.25"/>
    <row r="15426" x14ac:dyDescent="0.25"/>
    <row r="15427" x14ac:dyDescent="0.25"/>
    <row r="15428" x14ac:dyDescent="0.25"/>
    <row r="15429" x14ac:dyDescent="0.25"/>
    <row r="15430" x14ac:dyDescent="0.25"/>
    <row r="15431" x14ac:dyDescent="0.25"/>
    <row r="15432" x14ac:dyDescent="0.25"/>
    <row r="15433" x14ac:dyDescent="0.25"/>
    <row r="15434" x14ac:dyDescent="0.25"/>
    <row r="15435" x14ac:dyDescent="0.25"/>
    <row r="15436" x14ac:dyDescent="0.25"/>
    <row r="15437" x14ac:dyDescent="0.25"/>
    <row r="15438" x14ac:dyDescent="0.25"/>
    <row r="15439" x14ac:dyDescent="0.25"/>
    <row r="15440" x14ac:dyDescent="0.25"/>
    <row r="15441" x14ac:dyDescent="0.25"/>
    <row r="15442" x14ac:dyDescent="0.25"/>
    <row r="15443" x14ac:dyDescent="0.25"/>
    <row r="15444" x14ac:dyDescent="0.25"/>
    <row r="15445" x14ac:dyDescent="0.25"/>
    <row r="15446" x14ac:dyDescent="0.25"/>
    <row r="15447" x14ac:dyDescent="0.25"/>
    <row r="15448" x14ac:dyDescent="0.25"/>
    <row r="15449" x14ac:dyDescent="0.25"/>
    <row r="15450" x14ac:dyDescent="0.25"/>
    <row r="15451" x14ac:dyDescent="0.25"/>
    <row r="15452" x14ac:dyDescent="0.25"/>
    <row r="15453" x14ac:dyDescent="0.25"/>
    <row r="15454" x14ac:dyDescent="0.25"/>
    <row r="15455" x14ac:dyDescent="0.25"/>
    <row r="15456" x14ac:dyDescent="0.25"/>
    <row r="15457" x14ac:dyDescent="0.25"/>
    <row r="15458" x14ac:dyDescent="0.25"/>
    <row r="15459" x14ac:dyDescent="0.25"/>
    <row r="15460" x14ac:dyDescent="0.25"/>
    <row r="15461" x14ac:dyDescent="0.25"/>
    <row r="15462" x14ac:dyDescent="0.25"/>
    <row r="15463" x14ac:dyDescent="0.25"/>
    <row r="15464" x14ac:dyDescent="0.25"/>
    <row r="15465" x14ac:dyDescent="0.25"/>
    <row r="15466" x14ac:dyDescent="0.25"/>
    <row r="15467" x14ac:dyDescent="0.25"/>
    <row r="15468" x14ac:dyDescent="0.25"/>
    <row r="15469" x14ac:dyDescent="0.25"/>
    <row r="15470" x14ac:dyDescent="0.25"/>
    <row r="15471" x14ac:dyDescent="0.25"/>
    <row r="15472" x14ac:dyDescent="0.25"/>
    <row r="15473" x14ac:dyDescent="0.25"/>
    <row r="15474" x14ac:dyDescent="0.25"/>
    <row r="15475" x14ac:dyDescent="0.25"/>
    <row r="15476" x14ac:dyDescent="0.25"/>
    <row r="15477" x14ac:dyDescent="0.25"/>
    <row r="15478" x14ac:dyDescent="0.25"/>
    <row r="15479" x14ac:dyDescent="0.25"/>
    <row r="15480" x14ac:dyDescent="0.25"/>
    <row r="15481" x14ac:dyDescent="0.25"/>
    <row r="15482" x14ac:dyDescent="0.25"/>
    <row r="15483" x14ac:dyDescent="0.25"/>
    <row r="15484" x14ac:dyDescent="0.25"/>
    <row r="15485" x14ac:dyDescent="0.25"/>
    <row r="15486" x14ac:dyDescent="0.25"/>
    <row r="15487" x14ac:dyDescent="0.25"/>
    <row r="15488" x14ac:dyDescent="0.25"/>
    <row r="15489" x14ac:dyDescent="0.25"/>
    <row r="15490" x14ac:dyDescent="0.25"/>
    <row r="15491" x14ac:dyDescent="0.25"/>
    <row r="15492" x14ac:dyDescent="0.25"/>
    <row r="15493" x14ac:dyDescent="0.25"/>
    <row r="15494" x14ac:dyDescent="0.25"/>
    <row r="15495" x14ac:dyDescent="0.25"/>
    <row r="15496" x14ac:dyDescent="0.25"/>
    <row r="15497" x14ac:dyDescent="0.25"/>
    <row r="15498" x14ac:dyDescent="0.25"/>
    <row r="15499" x14ac:dyDescent="0.25"/>
    <row r="15500" x14ac:dyDescent="0.25"/>
    <row r="15501" x14ac:dyDescent="0.25"/>
    <row r="15502" x14ac:dyDescent="0.25"/>
    <row r="15503" x14ac:dyDescent="0.25"/>
    <row r="15504" x14ac:dyDescent="0.25"/>
    <row r="15505" x14ac:dyDescent="0.25"/>
    <row r="15506" x14ac:dyDescent="0.25"/>
    <row r="15507" x14ac:dyDescent="0.25"/>
    <row r="15508" x14ac:dyDescent="0.25"/>
    <row r="15509" x14ac:dyDescent="0.25"/>
    <row r="15510" x14ac:dyDescent="0.25"/>
    <row r="15511" x14ac:dyDescent="0.25"/>
    <row r="15512" x14ac:dyDescent="0.25"/>
    <row r="15513" x14ac:dyDescent="0.25"/>
    <row r="15514" x14ac:dyDescent="0.25"/>
    <row r="15515" x14ac:dyDescent="0.25"/>
    <row r="15516" x14ac:dyDescent="0.25"/>
    <row r="15517" x14ac:dyDescent="0.25"/>
    <row r="15518" x14ac:dyDescent="0.25"/>
    <row r="15519" x14ac:dyDescent="0.25"/>
    <row r="15520" x14ac:dyDescent="0.25"/>
    <row r="15521" x14ac:dyDescent="0.25"/>
    <row r="15522" x14ac:dyDescent="0.25"/>
    <row r="15523" x14ac:dyDescent="0.25"/>
    <row r="15524" x14ac:dyDescent="0.25"/>
    <row r="15525" x14ac:dyDescent="0.25"/>
    <row r="15526" x14ac:dyDescent="0.25"/>
    <row r="15527" x14ac:dyDescent="0.25"/>
    <row r="15528" x14ac:dyDescent="0.25"/>
    <row r="15529" x14ac:dyDescent="0.25"/>
    <row r="15530" x14ac:dyDescent="0.25"/>
    <row r="15531" x14ac:dyDescent="0.25"/>
    <row r="15532" x14ac:dyDescent="0.25"/>
    <row r="15533" x14ac:dyDescent="0.25"/>
    <row r="15534" x14ac:dyDescent="0.25"/>
    <row r="15535" x14ac:dyDescent="0.25"/>
    <row r="15536" x14ac:dyDescent="0.25"/>
    <row r="15537" x14ac:dyDescent="0.25"/>
    <row r="15538" x14ac:dyDescent="0.25"/>
    <row r="15539" x14ac:dyDescent="0.25"/>
    <row r="15540" x14ac:dyDescent="0.25"/>
    <row r="15541" x14ac:dyDescent="0.25"/>
    <row r="15542" x14ac:dyDescent="0.25"/>
    <row r="15543" x14ac:dyDescent="0.25"/>
    <row r="15544" x14ac:dyDescent="0.25"/>
    <row r="15545" x14ac:dyDescent="0.25"/>
    <row r="15546" x14ac:dyDescent="0.25"/>
    <row r="15547" x14ac:dyDescent="0.25"/>
    <row r="15548" x14ac:dyDescent="0.25"/>
    <row r="15549" x14ac:dyDescent="0.25"/>
    <row r="15550" x14ac:dyDescent="0.25"/>
    <row r="15551" x14ac:dyDescent="0.25"/>
    <row r="15552" x14ac:dyDescent="0.25"/>
    <row r="15553" x14ac:dyDescent="0.25"/>
    <row r="15554" x14ac:dyDescent="0.25"/>
    <row r="15555" x14ac:dyDescent="0.25"/>
    <row r="15556" x14ac:dyDescent="0.25"/>
    <row r="15557" x14ac:dyDescent="0.25"/>
    <row r="15558" x14ac:dyDescent="0.25"/>
    <row r="15559" x14ac:dyDescent="0.25"/>
    <row r="15560" x14ac:dyDescent="0.25"/>
    <row r="15561" x14ac:dyDescent="0.25"/>
    <row r="15562" x14ac:dyDescent="0.25"/>
    <row r="15563" x14ac:dyDescent="0.25"/>
    <row r="15564" x14ac:dyDescent="0.25"/>
    <row r="15565" x14ac:dyDescent="0.25"/>
    <row r="15566" x14ac:dyDescent="0.25"/>
    <row r="15567" x14ac:dyDescent="0.25"/>
    <row r="15568" x14ac:dyDescent="0.25"/>
    <row r="15569" x14ac:dyDescent="0.25"/>
    <row r="15570" x14ac:dyDescent="0.25"/>
    <row r="15571" x14ac:dyDescent="0.25"/>
    <row r="15572" x14ac:dyDescent="0.25"/>
    <row r="15573" x14ac:dyDescent="0.25"/>
    <row r="15574" x14ac:dyDescent="0.25"/>
    <row r="15575" x14ac:dyDescent="0.25"/>
    <row r="15576" x14ac:dyDescent="0.25"/>
    <row r="15577" x14ac:dyDescent="0.25"/>
    <row r="15578" x14ac:dyDescent="0.25"/>
    <row r="15579" x14ac:dyDescent="0.25"/>
    <row r="15580" x14ac:dyDescent="0.25"/>
    <row r="15581" x14ac:dyDescent="0.25"/>
    <row r="15582" x14ac:dyDescent="0.25"/>
    <row r="15583" x14ac:dyDescent="0.25"/>
    <row r="15584" x14ac:dyDescent="0.25"/>
    <row r="15585" x14ac:dyDescent="0.25"/>
    <row r="15586" x14ac:dyDescent="0.25"/>
    <row r="15587" x14ac:dyDescent="0.25"/>
    <row r="15588" x14ac:dyDescent="0.25"/>
    <row r="15589" x14ac:dyDescent="0.25"/>
    <row r="15590" x14ac:dyDescent="0.25"/>
    <row r="15591" x14ac:dyDescent="0.25"/>
    <row r="15592" x14ac:dyDescent="0.25"/>
    <row r="15593" x14ac:dyDescent="0.25"/>
    <row r="15594" x14ac:dyDescent="0.25"/>
    <row r="15595" x14ac:dyDescent="0.25"/>
    <row r="15596" x14ac:dyDescent="0.25"/>
    <row r="15597" x14ac:dyDescent="0.25"/>
    <row r="15598" x14ac:dyDescent="0.25"/>
    <row r="15599" x14ac:dyDescent="0.25"/>
    <row r="15600" x14ac:dyDescent="0.25"/>
    <row r="15601" x14ac:dyDescent="0.25"/>
    <row r="15602" x14ac:dyDescent="0.25"/>
    <row r="15603" x14ac:dyDescent="0.25"/>
    <row r="15604" x14ac:dyDescent="0.25"/>
    <row r="15605" x14ac:dyDescent="0.25"/>
    <row r="15606" x14ac:dyDescent="0.25"/>
    <row r="15607" x14ac:dyDescent="0.25"/>
    <row r="15608" x14ac:dyDescent="0.25"/>
    <row r="15609" x14ac:dyDescent="0.25"/>
    <row r="15610" x14ac:dyDescent="0.25"/>
    <row r="15611" x14ac:dyDescent="0.25"/>
    <row r="15612" x14ac:dyDescent="0.25"/>
    <row r="15613" x14ac:dyDescent="0.25"/>
    <row r="15614" x14ac:dyDescent="0.25"/>
    <row r="15615" x14ac:dyDescent="0.25"/>
    <row r="15616" x14ac:dyDescent="0.25"/>
    <row r="15617" x14ac:dyDescent="0.25"/>
    <row r="15618" x14ac:dyDescent="0.25"/>
    <row r="15619" x14ac:dyDescent="0.25"/>
    <row r="15620" x14ac:dyDescent="0.25"/>
    <row r="15621" x14ac:dyDescent="0.25"/>
    <row r="15622" x14ac:dyDescent="0.25"/>
    <row r="15623" x14ac:dyDescent="0.25"/>
    <row r="15624" x14ac:dyDescent="0.25"/>
    <row r="15625" x14ac:dyDescent="0.25"/>
    <row r="15626" x14ac:dyDescent="0.25"/>
    <row r="15627" x14ac:dyDescent="0.25"/>
    <row r="15628" x14ac:dyDescent="0.25"/>
    <row r="15629" x14ac:dyDescent="0.25"/>
    <row r="15630" x14ac:dyDescent="0.25"/>
    <row r="15631" x14ac:dyDescent="0.25"/>
    <row r="15632" x14ac:dyDescent="0.25"/>
    <row r="15633" x14ac:dyDescent="0.25"/>
    <row r="15634" x14ac:dyDescent="0.25"/>
    <row r="15635" x14ac:dyDescent="0.25"/>
    <row r="15636" x14ac:dyDescent="0.25"/>
    <row r="15637" x14ac:dyDescent="0.25"/>
    <row r="15638" x14ac:dyDescent="0.25"/>
    <row r="15639" x14ac:dyDescent="0.25"/>
    <row r="15640" x14ac:dyDescent="0.25"/>
    <row r="15641" x14ac:dyDescent="0.25"/>
    <row r="15642" x14ac:dyDescent="0.25"/>
    <row r="15643" x14ac:dyDescent="0.25"/>
    <row r="15644" x14ac:dyDescent="0.25"/>
    <row r="15645" x14ac:dyDescent="0.25"/>
    <row r="15646" x14ac:dyDescent="0.25"/>
    <row r="15647" x14ac:dyDescent="0.25"/>
    <row r="15648" x14ac:dyDescent="0.25"/>
    <row r="15649" x14ac:dyDescent="0.25"/>
    <row r="15650" x14ac:dyDescent="0.25"/>
    <row r="15651" x14ac:dyDescent="0.25"/>
    <row r="15652" x14ac:dyDescent="0.25"/>
    <row r="15653" x14ac:dyDescent="0.25"/>
    <row r="15654" x14ac:dyDescent="0.25"/>
    <row r="15655" x14ac:dyDescent="0.25"/>
    <row r="15656" x14ac:dyDescent="0.25"/>
    <row r="15657" x14ac:dyDescent="0.25"/>
    <row r="15658" x14ac:dyDescent="0.25"/>
    <row r="15659" x14ac:dyDescent="0.25"/>
    <row r="15660" x14ac:dyDescent="0.25"/>
    <row r="15661" x14ac:dyDescent="0.25"/>
    <row r="15662" x14ac:dyDescent="0.25"/>
    <row r="15663" x14ac:dyDescent="0.25"/>
    <row r="15664" x14ac:dyDescent="0.25"/>
    <row r="15665" x14ac:dyDescent="0.25"/>
    <row r="15666" x14ac:dyDescent="0.25"/>
    <row r="15667" x14ac:dyDescent="0.25"/>
    <row r="15668" x14ac:dyDescent="0.25"/>
    <row r="15669" x14ac:dyDescent="0.25"/>
    <row r="15670" x14ac:dyDescent="0.25"/>
    <row r="15671" x14ac:dyDescent="0.25"/>
    <row r="15672" x14ac:dyDescent="0.25"/>
    <row r="15673" x14ac:dyDescent="0.25"/>
    <row r="15674" x14ac:dyDescent="0.25"/>
    <row r="15675" x14ac:dyDescent="0.25"/>
    <row r="15676" x14ac:dyDescent="0.25"/>
    <row r="15677" x14ac:dyDescent="0.25"/>
    <row r="15678" x14ac:dyDescent="0.25"/>
    <row r="15679" x14ac:dyDescent="0.25"/>
    <row r="15680" x14ac:dyDescent="0.25"/>
    <row r="15681" x14ac:dyDescent="0.25"/>
    <row r="15682" x14ac:dyDescent="0.25"/>
    <row r="15683" x14ac:dyDescent="0.25"/>
    <row r="15684" x14ac:dyDescent="0.25"/>
    <row r="15685" x14ac:dyDescent="0.25"/>
    <row r="15686" x14ac:dyDescent="0.25"/>
    <row r="15687" x14ac:dyDescent="0.25"/>
    <row r="15688" x14ac:dyDescent="0.25"/>
    <row r="15689" x14ac:dyDescent="0.25"/>
    <row r="15690" x14ac:dyDescent="0.25"/>
    <row r="15691" x14ac:dyDescent="0.25"/>
    <row r="15692" x14ac:dyDescent="0.25"/>
    <row r="15693" x14ac:dyDescent="0.25"/>
    <row r="15694" x14ac:dyDescent="0.25"/>
    <row r="15695" x14ac:dyDescent="0.25"/>
    <row r="15696" x14ac:dyDescent="0.25"/>
    <row r="15697" x14ac:dyDescent="0.25"/>
    <row r="15698" x14ac:dyDescent="0.25"/>
    <row r="15699" x14ac:dyDescent="0.25"/>
    <row r="15700" x14ac:dyDescent="0.25"/>
    <row r="15701" x14ac:dyDescent="0.25"/>
    <row r="15702" x14ac:dyDescent="0.25"/>
    <row r="15703" x14ac:dyDescent="0.25"/>
    <row r="15704" x14ac:dyDescent="0.25"/>
    <row r="15705" x14ac:dyDescent="0.25"/>
    <row r="15706" x14ac:dyDescent="0.25"/>
    <row r="15707" x14ac:dyDescent="0.25"/>
    <row r="15708" x14ac:dyDescent="0.25"/>
    <row r="15709" x14ac:dyDescent="0.25"/>
    <row r="15710" x14ac:dyDescent="0.25"/>
    <row r="15711" x14ac:dyDescent="0.25"/>
    <row r="15712" x14ac:dyDescent="0.25"/>
    <row r="15713" x14ac:dyDescent="0.25"/>
    <row r="15714" x14ac:dyDescent="0.25"/>
    <row r="15715" x14ac:dyDescent="0.25"/>
    <row r="15716" x14ac:dyDescent="0.25"/>
    <row r="15717" x14ac:dyDescent="0.25"/>
    <row r="15718" x14ac:dyDescent="0.25"/>
    <row r="15719" x14ac:dyDescent="0.25"/>
    <row r="15720" x14ac:dyDescent="0.25"/>
    <row r="15721" x14ac:dyDescent="0.25"/>
    <row r="15722" x14ac:dyDescent="0.25"/>
    <row r="15723" x14ac:dyDescent="0.25"/>
    <row r="15724" x14ac:dyDescent="0.25"/>
    <row r="15725" x14ac:dyDescent="0.25"/>
    <row r="15726" x14ac:dyDescent="0.25"/>
    <row r="15727" x14ac:dyDescent="0.25"/>
    <row r="15728" x14ac:dyDescent="0.25"/>
    <row r="15729" x14ac:dyDescent="0.25"/>
    <row r="15730" x14ac:dyDescent="0.25"/>
    <row r="15731" x14ac:dyDescent="0.25"/>
    <row r="15732" x14ac:dyDescent="0.25"/>
    <row r="15733" x14ac:dyDescent="0.25"/>
    <row r="15734" x14ac:dyDescent="0.25"/>
    <row r="15735" x14ac:dyDescent="0.25"/>
    <row r="15736" x14ac:dyDescent="0.25"/>
    <row r="15737" x14ac:dyDescent="0.25"/>
    <row r="15738" x14ac:dyDescent="0.25"/>
    <row r="15739" x14ac:dyDescent="0.25"/>
    <row r="15740" x14ac:dyDescent="0.25"/>
    <row r="15741" x14ac:dyDescent="0.25"/>
    <row r="15742" x14ac:dyDescent="0.25"/>
    <row r="15743" x14ac:dyDescent="0.25"/>
    <row r="15744" x14ac:dyDescent="0.25"/>
    <row r="15745" x14ac:dyDescent="0.25"/>
    <row r="15746" x14ac:dyDescent="0.25"/>
    <row r="15747" x14ac:dyDescent="0.25"/>
    <row r="15748" x14ac:dyDescent="0.25"/>
    <row r="15749" x14ac:dyDescent="0.25"/>
    <row r="15750" x14ac:dyDescent="0.25"/>
    <row r="15751" x14ac:dyDescent="0.25"/>
    <row r="15752" x14ac:dyDescent="0.25"/>
    <row r="15753" x14ac:dyDescent="0.25"/>
    <row r="15754" x14ac:dyDescent="0.25"/>
    <row r="15755" x14ac:dyDescent="0.25"/>
    <row r="15756" x14ac:dyDescent="0.25"/>
    <row r="15757" x14ac:dyDescent="0.25"/>
    <row r="15758" x14ac:dyDescent="0.25"/>
    <row r="15759" x14ac:dyDescent="0.25"/>
    <row r="15760" x14ac:dyDescent="0.25"/>
    <row r="15761" x14ac:dyDescent="0.25"/>
    <row r="15762" x14ac:dyDescent="0.25"/>
    <row r="15763" x14ac:dyDescent="0.25"/>
    <row r="15764" x14ac:dyDescent="0.25"/>
    <row r="15765" x14ac:dyDescent="0.25"/>
    <row r="15766" x14ac:dyDescent="0.25"/>
    <row r="15767" x14ac:dyDescent="0.25"/>
    <row r="15768" x14ac:dyDescent="0.25"/>
    <row r="15769" x14ac:dyDescent="0.25"/>
    <row r="15770" x14ac:dyDescent="0.25"/>
    <row r="15771" x14ac:dyDescent="0.25"/>
    <row r="15772" x14ac:dyDescent="0.25"/>
    <row r="15773" x14ac:dyDescent="0.25"/>
    <row r="15774" x14ac:dyDescent="0.25"/>
    <row r="15775" x14ac:dyDescent="0.25"/>
    <row r="15776" x14ac:dyDescent="0.25"/>
    <row r="15777" x14ac:dyDescent="0.25"/>
    <row r="15778" x14ac:dyDescent="0.25"/>
    <row r="15779" x14ac:dyDescent="0.25"/>
    <row r="15780" x14ac:dyDescent="0.25"/>
    <row r="15781" x14ac:dyDescent="0.25"/>
    <row r="15782" x14ac:dyDescent="0.25"/>
    <row r="15783" x14ac:dyDescent="0.25"/>
    <row r="15784" x14ac:dyDescent="0.25"/>
    <row r="15785" x14ac:dyDescent="0.25"/>
    <row r="15786" x14ac:dyDescent="0.25"/>
    <row r="15787" x14ac:dyDescent="0.25"/>
    <row r="15788" x14ac:dyDescent="0.25"/>
    <row r="15789" x14ac:dyDescent="0.25"/>
    <row r="15790" x14ac:dyDescent="0.25"/>
    <row r="15791" x14ac:dyDescent="0.25"/>
    <row r="15792" x14ac:dyDescent="0.25"/>
    <row r="15793" x14ac:dyDescent="0.25"/>
    <row r="15794" x14ac:dyDescent="0.25"/>
    <row r="15795" x14ac:dyDescent="0.25"/>
    <row r="15796" x14ac:dyDescent="0.25"/>
    <row r="15797" x14ac:dyDescent="0.25"/>
    <row r="15798" x14ac:dyDescent="0.25"/>
    <row r="15799" x14ac:dyDescent="0.25"/>
    <row r="15800" x14ac:dyDescent="0.25"/>
    <row r="15801" x14ac:dyDescent="0.25"/>
    <row r="15802" x14ac:dyDescent="0.25"/>
    <row r="15803" x14ac:dyDescent="0.25"/>
    <row r="15804" x14ac:dyDescent="0.25"/>
    <row r="15805" x14ac:dyDescent="0.25"/>
    <row r="15806" x14ac:dyDescent="0.25"/>
    <row r="15807" x14ac:dyDescent="0.25"/>
    <row r="15808" x14ac:dyDescent="0.25"/>
    <row r="15809" x14ac:dyDescent="0.25"/>
    <row r="15810" x14ac:dyDescent="0.25"/>
    <row r="15811" x14ac:dyDescent="0.25"/>
    <row r="15812" x14ac:dyDescent="0.25"/>
    <row r="15813" x14ac:dyDescent="0.25"/>
    <row r="15814" x14ac:dyDescent="0.25"/>
    <row r="15815" x14ac:dyDescent="0.25"/>
    <row r="15816" x14ac:dyDescent="0.25"/>
    <row r="15817" x14ac:dyDescent="0.25"/>
    <row r="15818" x14ac:dyDescent="0.25"/>
    <row r="15819" x14ac:dyDescent="0.25"/>
    <row r="15820" x14ac:dyDescent="0.25"/>
    <row r="15821" x14ac:dyDescent="0.25"/>
    <row r="15822" x14ac:dyDescent="0.25"/>
    <row r="15823" x14ac:dyDescent="0.25"/>
    <row r="15824" x14ac:dyDescent="0.25"/>
    <row r="15825" x14ac:dyDescent="0.25"/>
    <row r="15826" x14ac:dyDescent="0.25"/>
    <row r="15827" x14ac:dyDescent="0.25"/>
    <row r="15828" x14ac:dyDescent="0.25"/>
    <row r="15829" x14ac:dyDescent="0.25"/>
    <row r="15830" x14ac:dyDescent="0.25"/>
    <row r="15831" x14ac:dyDescent="0.25"/>
    <row r="15832" x14ac:dyDescent="0.25"/>
    <row r="15833" x14ac:dyDescent="0.25"/>
    <row r="15834" x14ac:dyDescent="0.25"/>
    <row r="15835" x14ac:dyDescent="0.25"/>
    <row r="15836" x14ac:dyDescent="0.25"/>
    <row r="15837" x14ac:dyDescent="0.25"/>
    <row r="15838" x14ac:dyDescent="0.25"/>
    <row r="15839" x14ac:dyDescent="0.25"/>
    <row r="15840" x14ac:dyDescent="0.25"/>
    <row r="15841" x14ac:dyDescent="0.25"/>
    <row r="15842" x14ac:dyDescent="0.25"/>
    <row r="15843" x14ac:dyDescent="0.25"/>
    <row r="15844" x14ac:dyDescent="0.25"/>
    <row r="15845" x14ac:dyDescent="0.25"/>
    <row r="15846" x14ac:dyDescent="0.25"/>
    <row r="15847" x14ac:dyDescent="0.25"/>
    <row r="15848" x14ac:dyDescent="0.25"/>
    <row r="15849" x14ac:dyDescent="0.25"/>
    <row r="15850" x14ac:dyDescent="0.25"/>
    <row r="15851" x14ac:dyDescent="0.25"/>
    <row r="15852" x14ac:dyDescent="0.25"/>
    <row r="15853" x14ac:dyDescent="0.25"/>
    <row r="15854" x14ac:dyDescent="0.25"/>
    <row r="15855" x14ac:dyDescent="0.25"/>
    <row r="15856" x14ac:dyDescent="0.25"/>
    <row r="15857" x14ac:dyDescent="0.25"/>
    <row r="15858" x14ac:dyDescent="0.25"/>
    <row r="15859" x14ac:dyDescent="0.25"/>
    <row r="15860" x14ac:dyDescent="0.25"/>
    <row r="15861" x14ac:dyDescent="0.25"/>
    <row r="15862" x14ac:dyDescent="0.25"/>
    <row r="15863" x14ac:dyDescent="0.25"/>
    <row r="15864" x14ac:dyDescent="0.25"/>
    <row r="15865" x14ac:dyDescent="0.25"/>
    <row r="15866" x14ac:dyDescent="0.25"/>
    <row r="15867" x14ac:dyDescent="0.25"/>
    <row r="15868" x14ac:dyDescent="0.25"/>
    <row r="15869" x14ac:dyDescent="0.25"/>
    <row r="15870" x14ac:dyDescent="0.25"/>
    <row r="15871" x14ac:dyDescent="0.25"/>
    <row r="15872" x14ac:dyDescent="0.25"/>
    <row r="15873" x14ac:dyDescent="0.25"/>
    <row r="15874" x14ac:dyDescent="0.25"/>
    <row r="15875" x14ac:dyDescent="0.25"/>
    <row r="15876" x14ac:dyDescent="0.25"/>
    <row r="15877" x14ac:dyDescent="0.25"/>
    <row r="15878" x14ac:dyDescent="0.25"/>
    <row r="15879" x14ac:dyDescent="0.25"/>
    <row r="15880" x14ac:dyDescent="0.25"/>
    <row r="15881" x14ac:dyDescent="0.25"/>
    <row r="15882" x14ac:dyDescent="0.25"/>
    <row r="15883" x14ac:dyDescent="0.25"/>
    <row r="15884" x14ac:dyDescent="0.25"/>
    <row r="15885" x14ac:dyDescent="0.25"/>
    <row r="15886" x14ac:dyDescent="0.25"/>
    <row r="15887" x14ac:dyDescent="0.25"/>
    <row r="15888" x14ac:dyDescent="0.25"/>
    <row r="15889" x14ac:dyDescent="0.25"/>
    <row r="15890" x14ac:dyDescent="0.25"/>
    <row r="15891" x14ac:dyDescent="0.25"/>
    <row r="15892" x14ac:dyDescent="0.25"/>
    <row r="15893" x14ac:dyDescent="0.25"/>
    <row r="15894" x14ac:dyDescent="0.25"/>
    <row r="15895" x14ac:dyDescent="0.25"/>
    <row r="15896" x14ac:dyDescent="0.25"/>
    <row r="15897" x14ac:dyDescent="0.25"/>
    <row r="15898" x14ac:dyDescent="0.25"/>
    <row r="15899" x14ac:dyDescent="0.25"/>
    <row r="15900" x14ac:dyDescent="0.25"/>
    <row r="15901" x14ac:dyDescent="0.25"/>
    <row r="15902" x14ac:dyDescent="0.25"/>
    <row r="15903" x14ac:dyDescent="0.25"/>
    <row r="15904" x14ac:dyDescent="0.25"/>
    <row r="15905" x14ac:dyDescent="0.25"/>
    <row r="15906" x14ac:dyDescent="0.25"/>
    <row r="15907" x14ac:dyDescent="0.25"/>
    <row r="15908" x14ac:dyDescent="0.25"/>
    <row r="15909" x14ac:dyDescent="0.25"/>
    <row r="15910" x14ac:dyDescent="0.25"/>
    <row r="15911" x14ac:dyDescent="0.25"/>
    <row r="15912" x14ac:dyDescent="0.25"/>
    <row r="15913" x14ac:dyDescent="0.25"/>
    <row r="15914" x14ac:dyDescent="0.25"/>
    <row r="15915" x14ac:dyDescent="0.25"/>
    <row r="15916" x14ac:dyDescent="0.25"/>
    <row r="15917" x14ac:dyDescent="0.25"/>
    <row r="15918" x14ac:dyDescent="0.25"/>
    <row r="15919" x14ac:dyDescent="0.25"/>
    <row r="15920" x14ac:dyDescent="0.25"/>
    <row r="15921" x14ac:dyDescent="0.25"/>
    <row r="15922" x14ac:dyDescent="0.25"/>
    <row r="15923" x14ac:dyDescent="0.25"/>
    <row r="15924" x14ac:dyDescent="0.25"/>
    <row r="15925" x14ac:dyDescent="0.25"/>
    <row r="15926" x14ac:dyDescent="0.25"/>
    <row r="15927" x14ac:dyDescent="0.25"/>
    <row r="15928" x14ac:dyDescent="0.25"/>
    <row r="15929" x14ac:dyDescent="0.25"/>
    <row r="15930" x14ac:dyDescent="0.25"/>
    <row r="15931" x14ac:dyDescent="0.25"/>
    <row r="15932" x14ac:dyDescent="0.25"/>
    <row r="15933" x14ac:dyDescent="0.25"/>
    <row r="15934" x14ac:dyDescent="0.25"/>
    <row r="15935" x14ac:dyDescent="0.25"/>
    <row r="15936" x14ac:dyDescent="0.25"/>
    <row r="15937" x14ac:dyDescent="0.25"/>
    <row r="15938" x14ac:dyDescent="0.25"/>
    <row r="15939" x14ac:dyDescent="0.25"/>
    <row r="15940" x14ac:dyDescent="0.25"/>
    <row r="15941" x14ac:dyDescent="0.25"/>
    <row r="15942" x14ac:dyDescent="0.25"/>
    <row r="15943" x14ac:dyDescent="0.25"/>
    <row r="15944" x14ac:dyDescent="0.25"/>
    <row r="15945" x14ac:dyDescent="0.25"/>
    <row r="15946" x14ac:dyDescent="0.25"/>
    <row r="15947" x14ac:dyDescent="0.25"/>
    <row r="15948" x14ac:dyDescent="0.25"/>
    <row r="15949" x14ac:dyDescent="0.25"/>
    <row r="15950" x14ac:dyDescent="0.25"/>
    <row r="15951" x14ac:dyDescent="0.25"/>
    <row r="15952" x14ac:dyDescent="0.25"/>
    <row r="15953" x14ac:dyDescent="0.25"/>
    <row r="15954" x14ac:dyDescent="0.25"/>
    <row r="15955" x14ac:dyDescent="0.25"/>
    <row r="15956" x14ac:dyDescent="0.25"/>
    <row r="15957" x14ac:dyDescent="0.25"/>
    <row r="15958" x14ac:dyDescent="0.25"/>
    <row r="15959" x14ac:dyDescent="0.25"/>
    <row r="15960" x14ac:dyDescent="0.25"/>
    <row r="15961" x14ac:dyDescent="0.25"/>
    <row r="15962" x14ac:dyDescent="0.25"/>
    <row r="15963" x14ac:dyDescent="0.25"/>
    <row r="15964" x14ac:dyDescent="0.25"/>
    <row r="15965" x14ac:dyDescent="0.25"/>
    <row r="15966" x14ac:dyDescent="0.25"/>
    <row r="15967" x14ac:dyDescent="0.25"/>
    <row r="15968" x14ac:dyDescent="0.25"/>
    <row r="15969" x14ac:dyDescent="0.25"/>
    <row r="15970" x14ac:dyDescent="0.25"/>
    <row r="15971" x14ac:dyDescent="0.25"/>
    <row r="15972" x14ac:dyDescent="0.25"/>
    <row r="15973" x14ac:dyDescent="0.25"/>
    <row r="15974" x14ac:dyDescent="0.25"/>
    <row r="15975" x14ac:dyDescent="0.25"/>
    <row r="15976" x14ac:dyDescent="0.25"/>
    <row r="15977" x14ac:dyDescent="0.25"/>
    <row r="15978" x14ac:dyDescent="0.25"/>
    <row r="15979" x14ac:dyDescent="0.25"/>
    <row r="15980" x14ac:dyDescent="0.25"/>
    <row r="15981" x14ac:dyDescent="0.25"/>
    <row r="15982" x14ac:dyDescent="0.25"/>
    <row r="15983" x14ac:dyDescent="0.25"/>
    <row r="15984" x14ac:dyDescent="0.25"/>
    <row r="15985" x14ac:dyDescent="0.25"/>
    <row r="15986" x14ac:dyDescent="0.25"/>
    <row r="15987" x14ac:dyDescent="0.25"/>
    <row r="15988" x14ac:dyDescent="0.25"/>
    <row r="15989" x14ac:dyDescent="0.25"/>
    <row r="15990" x14ac:dyDescent="0.25"/>
    <row r="15991" x14ac:dyDescent="0.25"/>
    <row r="15992" x14ac:dyDescent="0.25"/>
    <row r="15993" x14ac:dyDescent="0.25"/>
    <row r="15994" x14ac:dyDescent="0.25"/>
    <row r="15995" x14ac:dyDescent="0.25"/>
    <row r="15996" x14ac:dyDescent="0.25"/>
    <row r="15997" x14ac:dyDescent="0.25"/>
    <row r="15998" x14ac:dyDescent="0.25"/>
    <row r="15999" x14ac:dyDescent="0.25"/>
    <row r="16000" x14ac:dyDescent="0.25"/>
    <row r="16001" x14ac:dyDescent="0.25"/>
    <row r="16002" x14ac:dyDescent="0.25"/>
    <row r="16003" x14ac:dyDescent="0.25"/>
    <row r="16004" x14ac:dyDescent="0.25"/>
    <row r="16005" x14ac:dyDescent="0.25"/>
    <row r="16006" x14ac:dyDescent="0.25"/>
    <row r="16007" x14ac:dyDescent="0.25"/>
    <row r="16008" x14ac:dyDescent="0.25"/>
    <row r="16009" x14ac:dyDescent="0.25"/>
    <row r="16010" x14ac:dyDescent="0.25"/>
    <row r="16011" x14ac:dyDescent="0.25"/>
    <row r="16012" x14ac:dyDescent="0.25"/>
    <row r="16013" x14ac:dyDescent="0.25"/>
    <row r="16014" x14ac:dyDescent="0.25"/>
    <row r="16015" x14ac:dyDescent="0.25"/>
    <row r="16016" x14ac:dyDescent="0.25"/>
    <row r="16017" x14ac:dyDescent="0.25"/>
    <row r="16018" x14ac:dyDescent="0.25"/>
    <row r="16019" x14ac:dyDescent="0.25"/>
    <row r="16020" x14ac:dyDescent="0.25"/>
    <row r="16021" x14ac:dyDescent="0.25"/>
    <row r="16022" x14ac:dyDescent="0.25"/>
    <row r="16023" x14ac:dyDescent="0.25"/>
    <row r="16024" x14ac:dyDescent="0.25"/>
    <row r="16025" x14ac:dyDescent="0.25"/>
    <row r="16026" x14ac:dyDescent="0.25"/>
    <row r="16027" x14ac:dyDescent="0.25"/>
    <row r="16028" x14ac:dyDescent="0.25"/>
    <row r="16029" x14ac:dyDescent="0.25"/>
    <row r="16030" x14ac:dyDescent="0.25"/>
    <row r="16031" x14ac:dyDescent="0.25"/>
    <row r="16032" x14ac:dyDescent="0.25"/>
    <row r="16033" x14ac:dyDescent="0.25"/>
    <row r="16034" x14ac:dyDescent="0.25"/>
    <row r="16035" x14ac:dyDescent="0.25"/>
    <row r="16036" x14ac:dyDescent="0.25"/>
    <row r="16037" x14ac:dyDescent="0.25"/>
    <row r="16038" x14ac:dyDescent="0.25"/>
    <row r="16039" x14ac:dyDescent="0.25"/>
    <row r="16040" x14ac:dyDescent="0.25"/>
    <row r="16041" x14ac:dyDescent="0.25"/>
    <row r="16042" x14ac:dyDescent="0.25"/>
    <row r="16043" x14ac:dyDescent="0.25"/>
    <row r="16044" x14ac:dyDescent="0.25"/>
    <row r="16045" x14ac:dyDescent="0.25"/>
    <row r="16046" x14ac:dyDescent="0.25"/>
    <row r="16047" x14ac:dyDescent="0.25"/>
    <row r="16048" x14ac:dyDescent="0.25"/>
    <row r="16049" x14ac:dyDescent="0.25"/>
    <row r="16050" x14ac:dyDescent="0.25"/>
    <row r="16051" x14ac:dyDescent="0.25"/>
    <row r="16052" x14ac:dyDescent="0.25"/>
    <row r="16053" x14ac:dyDescent="0.25"/>
    <row r="16054" x14ac:dyDescent="0.25"/>
    <row r="16055" x14ac:dyDescent="0.25"/>
    <row r="16056" x14ac:dyDescent="0.25"/>
    <row r="16057" x14ac:dyDescent="0.25"/>
    <row r="16058" x14ac:dyDescent="0.25"/>
    <row r="16059" x14ac:dyDescent="0.25"/>
    <row r="16060" x14ac:dyDescent="0.25"/>
    <row r="16061" x14ac:dyDescent="0.25"/>
    <row r="16062" x14ac:dyDescent="0.25"/>
    <row r="16063" x14ac:dyDescent="0.25"/>
    <row r="16064" x14ac:dyDescent="0.25"/>
    <row r="16065" x14ac:dyDescent="0.25"/>
    <row r="16066" x14ac:dyDescent="0.25"/>
    <row r="16067" x14ac:dyDescent="0.25"/>
    <row r="16068" x14ac:dyDescent="0.25"/>
    <row r="16069" x14ac:dyDescent="0.25"/>
    <row r="16070" x14ac:dyDescent="0.25"/>
    <row r="16071" x14ac:dyDescent="0.25"/>
    <row r="16072" x14ac:dyDescent="0.25"/>
    <row r="16073" x14ac:dyDescent="0.25"/>
    <row r="16074" x14ac:dyDescent="0.25"/>
    <row r="16075" x14ac:dyDescent="0.25"/>
    <row r="16076" x14ac:dyDescent="0.25"/>
    <row r="16077" x14ac:dyDescent="0.25"/>
    <row r="16078" x14ac:dyDescent="0.25"/>
    <row r="16079" x14ac:dyDescent="0.25"/>
    <row r="16080" x14ac:dyDescent="0.25"/>
    <row r="16081" x14ac:dyDescent="0.25"/>
    <row r="16082" x14ac:dyDescent="0.25"/>
    <row r="16083" x14ac:dyDescent="0.25"/>
    <row r="16084" x14ac:dyDescent="0.25"/>
    <row r="16085" x14ac:dyDescent="0.25"/>
    <row r="16086" x14ac:dyDescent="0.25"/>
    <row r="16087" x14ac:dyDescent="0.25"/>
    <row r="16088" x14ac:dyDescent="0.25"/>
    <row r="16089" x14ac:dyDescent="0.25"/>
    <row r="16090" x14ac:dyDescent="0.25"/>
    <row r="16091" x14ac:dyDescent="0.25"/>
    <row r="16092" x14ac:dyDescent="0.25"/>
    <row r="16093" x14ac:dyDescent="0.25"/>
    <row r="16094" x14ac:dyDescent="0.25"/>
    <row r="16095" x14ac:dyDescent="0.25"/>
    <row r="16096" x14ac:dyDescent="0.25"/>
    <row r="16097" x14ac:dyDescent="0.25"/>
    <row r="16098" x14ac:dyDescent="0.25"/>
    <row r="16099" x14ac:dyDescent="0.25"/>
    <row r="16100" x14ac:dyDescent="0.25"/>
    <row r="16101" x14ac:dyDescent="0.25"/>
    <row r="16102" x14ac:dyDescent="0.25"/>
    <row r="16103" x14ac:dyDescent="0.25"/>
    <row r="16104" x14ac:dyDescent="0.25"/>
    <row r="16105" x14ac:dyDescent="0.25"/>
    <row r="16106" x14ac:dyDescent="0.25"/>
    <row r="16107" x14ac:dyDescent="0.25"/>
    <row r="16108" x14ac:dyDescent="0.25"/>
    <row r="16109" x14ac:dyDescent="0.25"/>
    <row r="16110" x14ac:dyDescent="0.25"/>
    <row r="16111" x14ac:dyDescent="0.25"/>
    <row r="16112" x14ac:dyDescent="0.25"/>
    <row r="16113" x14ac:dyDescent="0.25"/>
    <row r="16114" x14ac:dyDescent="0.25"/>
    <row r="16115" x14ac:dyDescent="0.25"/>
    <row r="16116" x14ac:dyDescent="0.25"/>
    <row r="16117" x14ac:dyDescent="0.25"/>
    <row r="16118" x14ac:dyDescent="0.25"/>
    <row r="16119" x14ac:dyDescent="0.25"/>
    <row r="16120" x14ac:dyDescent="0.25"/>
    <row r="16121" x14ac:dyDescent="0.25"/>
    <row r="16122" x14ac:dyDescent="0.25"/>
    <row r="16123" x14ac:dyDescent="0.25"/>
    <row r="16124" x14ac:dyDescent="0.25"/>
    <row r="16125" x14ac:dyDescent="0.25"/>
    <row r="16126" x14ac:dyDescent="0.25"/>
    <row r="16127" x14ac:dyDescent="0.25"/>
    <row r="16128" x14ac:dyDescent="0.25"/>
    <row r="16129" x14ac:dyDescent="0.25"/>
    <row r="16130" x14ac:dyDescent="0.25"/>
    <row r="16131" x14ac:dyDescent="0.25"/>
    <row r="16132" x14ac:dyDescent="0.25"/>
    <row r="16133" x14ac:dyDescent="0.25"/>
    <row r="16134" x14ac:dyDescent="0.25"/>
    <row r="16135" x14ac:dyDescent="0.25"/>
    <row r="16136" x14ac:dyDescent="0.25"/>
    <row r="16137" x14ac:dyDescent="0.25"/>
    <row r="16138" x14ac:dyDescent="0.25"/>
    <row r="16139" x14ac:dyDescent="0.25"/>
    <row r="16140" x14ac:dyDescent="0.25"/>
    <row r="16141" x14ac:dyDescent="0.25"/>
    <row r="16142" x14ac:dyDescent="0.25"/>
    <row r="16143" x14ac:dyDescent="0.25"/>
    <row r="16144" x14ac:dyDescent="0.25"/>
    <row r="16145" x14ac:dyDescent="0.25"/>
    <row r="16146" x14ac:dyDescent="0.25"/>
    <row r="16147" x14ac:dyDescent="0.25"/>
    <row r="16148" x14ac:dyDescent="0.25"/>
    <row r="16149" x14ac:dyDescent="0.25"/>
    <row r="16150" x14ac:dyDescent="0.25"/>
    <row r="16151" x14ac:dyDescent="0.25"/>
    <row r="16152" x14ac:dyDescent="0.25"/>
    <row r="16153" x14ac:dyDescent="0.25"/>
    <row r="16154" x14ac:dyDescent="0.25"/>
    <row r="16155" x14ac:dyDescent="0.25"/>
    <row r="16156" x14ac:dyDescent="0.25"/>
    <row r="16157" x14ac:dyDescent="0.25"/>
    <row r="16158" x14ac:dyDescent="0.25"/>
    <row r="16159" x14ac:dyDescent="0.25"/>
    <row r="16160" x14ac:dyDescent="0.25"/>
    <row r="16161" x14ac:dyDescent="0.25"/>
    <row r="16162" x14ac:dyDescent="0.25"/>
    <row r="16163" x14ac:dyDescent="0.25"/>
    <row r="16164" x14ac:dyDescent="0.25"/>
    <row r="16165" x14ac:dyDescent="0.25"/>
    <row r="16166" x14ac:dyDescent="0.25"/>
    <row r="16167" x14ac:dyDescent="0.25"/>
    <row r="16168" x14ac:dyDescent="0.25"/>
    <row r="16169" x14ac:dyDescent="0.25"/>
    <row r="16170" x14ac:dyDescent="0.25"/>
    <row r="16171" x14ac:dyDescent="0.25"/>
    <row r="16172" x14ac:dyDescent="0.25"/>
    <row r="16173" x14ac:dyDescent="0.25"/>
    <row r="16174" x14ac:dyDescent="0.25"/>
    <row r="16175" x14ac:dyDescent="0.25"/>
    <row r="16176" x14ac:dyDescent="0.25"/>
    <row r="16177" x14ac:dyDescent="0.25"/>
    <row r="16178" x14ac:dyDescent="0.25"/>
    <row r="16179" x14ac:dyDescent="0.25"/>
    <row r="16180" x14ac:dyDescent="0.25"/>
    <row r="16181" x14ac:dyDescent="0.25"/>
    <row r="16182" x14ac:dyDescent="0.25"/>
    <row r="16183" x14ac:dyDescent="0.25"/>
    <row r="16184" x14ac:dyDescent="0.25"/>
    <row r="16185" x14ac:dyDescent="0.25"/>
    <row r="16186" x14ac:dyDescent="0.25"/>
    <row r="16187" x14ac:dyDescent="0.25"/>
    <row r="16188" x14ac:dyDescent="0.25"/>
    <row r="16189" x14ac:dyDescent="0.25"/>
    <row r="16190" x14ac:dyDescent="0.25"/>
    <row r="16191" x14ac:dyDescent="0.25"/>
    <row r="16192" x14ac:dyDescent="0.25"/>
    <row r="16193" x14ac:dyDescent="0.25"/>
    <row r="16194" x14ac:dyDescent="0.25"/>
    <row r="16195" x14ac:dyDescent="0.25"/>
    <row r="16196" x14ac:dyDescent="0.25"/>
    <row r="16197" x14ac:dyDescent="0.25"/>
    <row r="16198" x14ac:dyDescent="0.25"/>
    <row r="16199" x14ac:dyDescent="0.25"/>
    <row r="16200" x14ac:dyDescent="0.25"/>
    <row r="16201" x14ac:dyDescent="0.25"/>
    <row r="16202" x14ac:dyDescent="0.25"/>
    <row r="16203" x14ac:dyDescent="0.25"/>
    <row r="16204" x14ac:dyDescent="0.25"/>
    <row r="16205" x14ac:dyDescent="0.25"/>
    <row r="16206" x14ac:dyDescent="0.25"/>
    <row r="16207" x14ac:dyDescent="0.25"/>
    <row r="16208" x14ac:dyDescent="0.25"/>
    <row r="16209" x14ac:dyDescent="0.25"/>
    <row r="16210" x14ac:dyDescent="0.25"/>
    <row r="16211" x14ac:dyDescent="0.25"/>
    <row r="16212" x14ac:dyDescent="0.25"/>
    <row r="16213" x14ac:dyDescent="0.25"/>
    <row r="16214" x14ac:dyDescent="0.25"/>
    <row r="16215" x14ac:dyDescent="0.25"/>
    <row r="16216" x14ac:dyDescent="0.25"/>
    <row r="16217" x14ac:dyDescent="0.25"/>
    <row r="16218" x14ac:dyDescent="0.25"/>
    <row r="16219" x14ac:dyDescent="0.25"/>
    <row r="16220" x14ac:dyDescent="0.25"/>
    <row r="16221" x14ac:dyDescent="0.25"/>
    <row r="16222" x14ac:dyDescent="0.25"/>
    <row r="16223" x14ac:dyDescent="0.25"/>
    <row r="16224" x14ac:dyDescent="0.25"/>
    <row r="16225" x14ac:dyDescent="0.25"/>
    <row r="16226" x14ac:dyDescent="0.25"/>
    <row r="16227" x14ac:dyDescent="0.25"/>
    <row r="16228" x14ac:dyDescent="0.25"/>
    <row r="16229" x14ac:dyDescent="0.25"/>
    <row r="16230" x14ac:dyDescent="0.25"/>
    <row r="16231" x14ac:dyDescent="0.25"/>
    <row r="16232" x14ac:dyDescent="0.25"/>
    <row r="16233" x14ac:dyDescent="0.25"/>
    <row r="16234" x14ac:dyDescent="0.25"/>
    <row r="16235" x14ac:dyDescent="0.25"/>
    <row r="16236" x14ac:dyDescent="0.25"/>
    <row r="16237" x14ac:dyDescent="0.25"/>
    <row r="16238" x14ac:dyDescent="0.25"/>
    <row r="16239" x14ac:dyDescent="0.25"/>
    <row r="16240" x14ac:dyDescent="0.25"/>
    <row r="16241" x14ac:dyDescent="0.25"/>
    <row r="16242" x14ac:dyDescent="0.25"/>
    <row r="16243" x14ac:dyDescent="0.25"/>
    <row r="16244" x14ac:dyDescent="0.25"/>
    <row r="16245" x14ac:dyDescent="0.25"/>
    <row r="16246" x14ac:dyDescent="0.25"/>
    <row r="16247" x14ac:dyDescent="0.25"/>
    <row r="16248" x14ac:dyDescent="0.25"/>
    <row r="16249" x14ac:dyDescent="0.25"/>
    <row r="16250" x14ac:dyDescent="0.25"/>
    <row r="16251" x14ac:dyDescent="0.25"/>
    <row r="16252" x14ac:dyDescent="0.25"/>
    <row r="16253" x14ac:dyDescent="0.25"/>
    <row r="16254" x14ac:dyDescent="0.25"/>
    <row r="16255" x14ac:dyDescent="0.25"/>
    <row r="16256" x14ac:dyDescent="0.25"/>
    <row r="16257" x14ac:dyDescent="0.25"/>
    <row r="16258" x14ac:dyDescent="0.25"/>
    <row r="16259" x14ac:dyDescent="0.25"/>
    <row r="16260" x14ac:dyDescent="0.25"/>
    <row r="16261" x14ac:dyDescent="0.25"/>
    <row r="16262" x14ac:dyDescent="0.25"/>
    <row r="16263" x14ac:dyDescent="0.25"/>
    <row r="16264" x14ac:dyDescent="0.25"/>
    <row r="16265" x14ac:dyDescent="0.25"/>
    <row r="16266" x14ac:dyDescent="0.25"/>
    <row r="16267" x14ac:dyDescent="0.25"/>
    <row r="16268" x14ac:dyDescent="0.25"/>
    <row r="16269" x14ac:dyDescent="0.25"/>
    <row r="16270" x14ac:dyDescent="0.25"/>
    <row r="16271" x14ac:dyDescent="0.25"/>
    <row r="16272" x14ac:dyDescent="0.25"/>
    <row r="16273" x14ac:dyDescent="0.25"/>
    <row r="16274" x14ac:dyDescent="0.25"/>
    <row r="16275" x14ac:dyDescent="0.25"/>
    <row r="16276" x14ac:dyDescent="0.25"/>
    <row r="16277" x14ac:dyDescent="0.25"/>
    <row r="16278" x14ac:dyDescent="0.25"/>
    <row r="16279" x14ac:dyDescent="0.25"/>
    <row r="16280" x14ac:dyDescent="0.25"/>
    <row r="16281" x14ac:dyDescent="0.25"/>
    <row r="16282" x14ac:dyDescent="0.25"/>
    <row r="16283" x14ac:dyDescent="0.25"/>
    <row r="16284" x14ac:dyDescent="0.25"/>
    <row r="16285" x14ac:dyDescent="0.25"/>
    <row r="16286" x14ac:dyDescent="0.25"/>
    <row r="16287" x14ac:dyDescent="0.25"/>
    <row r="16288" x14ac:dyDescent="0.25"/>
    <row r="16289" x14ac:dyDescent="0.25"/>
    <row r="16290" x14ac:dyDescent="0.25"/>
    <row r="16291" x14ac:dyDescent="0.25"/>
    <row r="16292" x14ac:dyDescent="0.25"/>
    <row r="16293" x14ac:dyDescent="0.25"/>
    <row r="16294" x14ac:dyDescent="0.25"/>
    <row r="16295" x14ac:dyDescent="0.25"/>
    <row r="16296" x14ac:dyDescent="0.25"/>
    <row r="16297" x14ac:dyDescent="0.25"/>
    <row r="16298" x14ac:dyDescent="0.25"/>
    <row r="16299" x14ac:dyDescent="0.25"/>
    <row r="16300" x14ac:dyDescent="0.25"/>
    <row r="16301" x14ac:dyDescent="0.25"/>
    <row r="16302" x14ac:dyDescent="0.25"/>
    <row r="16303" x14ac:dyDescent="0.25"/>
    <row r="16304" x14ac:dyDescent="0.25"/>
    <row r="16305" x14ac:dyDescent="0.25"/>
    <row r="16306" x14ac:dyDescent="0.25"/>
    <row r="16307" x14ac:dyDescent="0.25"/>
    <row r="16308" x14ac:dyDescent="0.25"/>
    <row r="16309" x14ac:dyDescent="0.25"/>
    <row r="16310" x14ac:dyDescent="0.25"/>
    <row r="16311" x14ac:dyDescent="0.25"/>
    <row r="16312" x14ac:dyDescent="0.25"/>
    <row r="16313" x14ac:dyDescent="0.25"/>
    <row r="16314" x14ac:dyDescent="0.25"/>
    <row r="16315" x14ac:dyDescent="0.25"/>
    <row r="16316" x14ac:dyDescent="0.25"/>
    <row r="16317" x14ac:dyDescent="0.25"/>
    <row r="16318" x14ac:dyDescent="0.25"/>
    <row r="16319" x14ac:dyDescent="0.25"/>
    <row r="16320" x14ac:dyDescent="0.25"/>
    <row r="16321" x14ac:dyDescent="0.25"/>
    <row r="16322" x14ac:dyDescent="0.25"/>
    <row r="16323" x14ac:dyDescent="0.25"/>
    <row r="16324" x14ac:dyDescent="0.25"/>
    <row r="16325" x14ac:dyDescent="0.25"/>
    <row r="16326" x14ac:dyDescent="0.25"/>
    <row r="16327" x14ac:dyDescent="0.25"/>
    <row r="16328" x14ac:dyDescent="0.25"/>
    <row r="16329" x14ac:dyDescent="0.25"/>
    <row r="16330" x14ac:dyDescent="0.25"/>
    <row r="16331" x14ac:dyDescent="0.25"/>
    <row r="16332" x14ac:dyDescent="0.25"/>
    <row r="16333" x14ac:dyDescent="0.25"/>
    <row r="16334" x14ac:dyDescent="0.25"/>
    <row r="16335" x14ac:dyDescent="0.25"/>
    <row r="16336" x14ac:dyDescent="0.25"/>
    <row r="16337" x14ac:dyDescent="0.25"/>
    <row r="16338" x14ac:dyDescent="0.25"/>
    <row r="16339" x14ac:dyDescent="0.25"/>
    <row r="16340" x14ac:dyDescent="0.25"/>
    <row r="16341" x14ac:dyDescent="0.25"/>
    <row r="16342" x14ac:dyDescent="0.25"/>
    <row r="16343" x14ac:dyDescent="0.25"/>
    <row r="16344" x14ac:dyDescent="0.25"/>
    <row r="16345" x14ac:dyDescent="0.25"/>
    <row r="16346" x14ac:dyDescent="0.25"/>
    <row r="16347" x14ac:dyDescent="0.25"/>
    <row r="16348" x14ac:dyDescent="0.25"/>
    <row r="16349" x14ac:dyDescent="0.25"/>
    <row r="16350" x14ac:dyDescent="0.25"/>
    <row r="16351" x14ac:dyDescent="0.25"/>
    <row r="16352" x14ac:dyDescent="0.25"/>
    <row r="16353" x14ac:dyDescent="0.25"/>
    <row r="16354" x14ac:dyDescent="0.25"/>
    <row r="16355" x14ac:dyDescent="0.25"/>
    <row r="16356" x14ac:dyDescent="0.25"/>
    <row r="16357" x14ac:dyDescent="0.25"/>
    <row r="16358" x14ac:dyDescent="0.25"/>
    <row r="16359" x14ac:dyDescent="0.25"/>
    <row r="16360" x14ac:dyDescent="0.25"/>
    <row r="16361" x14ac:dyDescent="0.25"/>
    <row r="16362" x14ac:dyDescent="0.25"/>
    <row r="16363" x14ac:dyDescent="0.25"/>
    <row r="16364" x14ac:dyDescent="0.25"/>
    <row r="16365" x14ac:dyDescent="0.25"/>
    <row r="16366" x14ac:dyDescent="0.25"/>
    <row r="16367" x14ac:dyDescent="0.25"/>
    <row r="16368" x14ac:dyDescent="0.25"/>
    <row r="16369" x14ac:dyDescent="0.25"/>
    <row r="16370" x14ac:dyDescent="0.25"/>
    <row r="16371" x14ac:dyDescent="0.25"/>
    <row r="16372" x14ac:dyDescent="0.25"/>
    <row r="16373" x14ac:dyDescent="0.25"/>
    <row r="16374" x14ac:dyDescent="0.25"/>
    <row r="16375" x14ac:dyDescent="0.25"/>
    <row r="16376" x14ac:dyDescent="0.25"/>
    <row r="16377" x14ac:dyDescent="0.25"/>
    <row r="16378" x14ac:dyDescent="0.25"/>
    <row r="16379" x14ac:dyDescent="0.25"/>
    <row r="16380" x14ac:dyDescent="0.25"/>
    <row r="16381" x14ac:dyDescent="0.25"/>
    <row r="16382" x14ac:dyDescent="0.25"/>
    <row r="16383" x14ac:dyDescent="0.25"/>
    <row r="16384" x14ac:dyDescent="0.25"/>
    <row r="16385" x14ac:dyDescent="0.25"/>
    <row r="16386" x14ac:dyDescent="0.25"/>
    <row r="16387" x14ac:dyDescent="0.25"/>
    <row r="16388" x14ac:dyDescent="0.25"/>
    <row r="16389" x14ac:dyDescent="0.25"/>
    <row r="16390" x14ac:dyDescent="0.25"/>
    <row r="16391" x14ac:dyDescent="0.25"/>
    <row r="16392" x14ac:dyDescent="0.25"/>
    <row r="16393" x14ac:dyDescent="0.25"/>
    <row r="16394" x14ac:dyDescent="0.25"/>
    <row r="16395" x14ac:dyDescent="0.25"/>
    <row r="16396" x14ac:dyDescent="0.25"/>
    <row r="16397" x14ac:dyDescent="0.25"/>
    <row r="16398" x14ac:dyDescent="0.25"/>
    <row r="16399" x14ac:dyDescent="0.25"/>
    <row r="16400" x14ac:dyDescent="0.25"/>
    <row r="16401" x14ac:dyDescent="0.25"/>
    <row r="16402" x14ac:dyDescent="0.25"/>
    <row r="16403" x14ac:dyDescent="0.25"/>
    <row r="16404" x14ac:dyDescent="0.25"/>
    <row r="16405" x14ac:dyDescent="0.25"/>
    <row r="16406" x14ac:dyDescent="0.25"/>
    <row r="16407" x14ac:dyDescent="0.25"/>
    <row r="16408" x14ac:dyDescent="0.25"/>
    <row r="16409" x14ac:dyDescent="0.25"/>
    <row r="16410" x14ac:dyDescent="0.25"/>
    <row r="16411" x14ac:dyDescent="0.25"/>
    <row r="16412" x14ac:dyDescent="0.25"/>
    <row r="16413" x14ac:dyDescent="0.25"/>
    <row r="16414" x14ac:dyDescent="0.25"/>
    <row r="16415" x14ac:dyDescent="0.25"/>
    <row r="16416" x14ac:dyDescent="0.25"/>
    <row r="16417" x14ac:dyDescent="0.25"/>
    <row r="16418" x14ac:dyDescent="0.25"/>
    <row r="16419" x14ac:dyDescent="0.25"/>
    <row r="16420" x14ac:dyDescent="0.25"/>
    <row r="16421" x14ac:dyDescent="0.25"/>
    <row r="16422" x14ac:dyDescent="0.25"/>
    <row r="16423" x14ac:dyDescent="0.25"/>
    <row r="16424" x14ac:dyDescent="0.25"/>
    <row r="16425" x14ac:dyDescent="0.25"/>
    <row r="16426" x14ac:dyDescent="0.25"/>
    <row r="16427" x14ac:dyDescent="0.25"/>
    <row r="16428" x14ac:dyDescent="0.25"/>
    <row r="16429" x14ac:dyDescent="0.25"/>
    <row r="16430" x14ac:dyDescent="0.25"/>
    <row r="16431" x14ac:dyDescent="0.25"/>
    <row r="16432" x14ac:dyDescent="0.25"/>
    <row r="16433" x14ac:dyDescent="0.25"/>
    <row r="16434" x14ac:dyDescent="0.25"/>
    <row r="16435" x14ac:dyDescent="0.25"/>
    <row r="16436" x14ac:dyDescent="0.25"/>
    <row r="16437" x14ac:dyDescent="0.25"/>
    <row r="16438" x14ac:dyDescent="0.25"/>
    <row r="16439" x14ac:dyDescent="0.25"/>
    <row r="16440" x14ac:dyDescent="0.25"/>
    <row r="16441" x14ac:dyDescent="0.25"/>
    <row r="16442" x14ac:dyDescent="0.25"/>
    <row r="16443" x14ac:dyDescent="0.25"/>
    <row r="16444" x14ac:dyDescent="0.25"/>
    <row r="16445" x14ac:dyDescent="0.25"/>
    <row r="16446" x14ac:dyDescent="0.25"/>
    <row r="16447" x14ac:dyDescent="0.25"/>
    <row r="16448" x14ac:dyDescent="0.25"/>
    <row r="16449" x14ac:dyDescent="0.25"/>
    <row r="16450" x14ac:dyDescent="0.25"/>
    <row r="16451" x14ac:dyDescent="0.25"/>
    <row r="16452" x14ac:dyDescent="0.25"/>
    <row r="16453" x14ac:dyDescent="0.25"/>
    <row r="16454" x14ac:dyDescent="0.25"/>
    <row r="16455" x14ac:dyDescent="0.25"/>
    <row r="16456" x14ac:dyDescent="0.25"/>
    <row r="16457" x14ac:dyDescent="0.25"/>
    <row r="16458" x14ac:dyDescent="0.25"/>
    <row r="16459" x14ac:dyDescent="0.25"/>
    <row r="16460" x14ac:dyDescent="0.25"/>
    <row r="16461" x14ac:dyDescent="0.25"/>
    <row r="16462" x14ac:dyDescent="0.25"/>
    <row r="16463" x14ac:dyDescent="0.25"/>
    <row r="16464" x14ac:dyDescent="0.25"/>
    <row r="16465" x14ac:dyDescent="0.25"/>
    <row r="16466" x14ac:dyDescent="0.25"/>
    <row r="16467" x14ac:dyDescent="0.25"/>
    <row r="16468" x14ac:dyDescent="0.25"/>
    <row r="16469" x14ac:dyDescent="0.25"/>
    <row r="16470" x14ac:dyDescent="0.25"/>
    <row r="16471" x14ac:dyDescent="0.25"/>
    <row r="16472" x14ac:dyDescent="0.25"/>
    <row r="16473" x14ac:dyDescent="0.25"/>
    <row r="16474" x14ac:dyDescent="0.25"/>
    <row r="16475" x14ac:dyDescent="0.25"/>
    <row r="16476" x14ac:dyDescent="0.25"/>
    <row r="16477" x14ac:dyDescent="0.25"/>
    <row r="16478" x14ac:dyDescent="0.25"/>
    <row r="16479" x14ac:dyDescent="0.25"/>
    <row r="16480" x14ac:dyDescent="0.25"/>
    <row r="16481" x14ac:dyDescent="0.25"/>
    <row r="16482" x14ac:dyDescent="0.25"/>
    <row r="16483" x14ac:dyDescent="0.25"/>
    <row r="16484" x14ac:dyDescent="0.25"/>
    <row r="16485" x14ac:dyDescent="0.25"/>
    <row r="16486" x14ac:dyDescent="0.25"/>
    <row r="16487" x14ac:dyDescent="0.25"/>
    <row r="16488" x14ac:dyDescent="0.25"/>
    <row r="16489" x14ac:dyDescent="0.25"/>
    <row r="16490" x14ac:dyDescent="0.25"/>
    <row r="16491" x14ac:dyDescent="0.25"/>
    <row r="16492" x14ac:dyDescent="0.25"/>
    <row r="16493" x14ac:dyDescent="0.25"/>
    <row r="16494" x14ac:dyDescent="0.25"/>
    <row r="16495" x14ac:dyDescent="0.25"/>
    <row r="16496" x14ac:dyDescent="0.25"/>
    <row r="16497" x14ac:dyDescent="0.25"/>
    <row r="16498" x14ac:dyDescent="0.25"/>
    <row r="16499" x14ac:dyDescent="0.25"/>
    <row r="16500" x14ac:dyDescent="0.25"/>
    <row r="16501" x14ac:dyDescent="0.25"/>
    <row r="16502" x14ac:dyDescent="0.25"/>
    <row r="16503" x14ac:dyDescent="0.25"/>
    <row r="16504" x14ac:dyDescent="0.25"/>
    <row r="16505" x14ac:dyDescent="0.25"/>
    <row r="16506" x14ac:dyDescent="0.25"/>
    <row r="16507" x14ac:dyDescent="0.25"/>
    <row r="16508" x14ac:dyDescent="0.25"/>
    <row r="16509" x14ac:dyDescent="0.25"/>
    <row r="16510" x14ac:dyDescent="0.25"/>
    <row r="16511" x14ac:dyDescent="0.25"/>
    <row r="16512" x14ac:dyDescent="0.25"/>
    <row r="16513" x14ac:dyDescent="0.25"/>
    <row r="16514" x14ac:dyDescent="0.25"/>
    <row r="16515" x14ac:dyDescent="0.25"/>
    <row r="16516" x14ac:dyDescent="0.25"/>
    <row r="16517" x14ac:dyDescent="0.25"/>
    <row r="16518" x14ac:dyDescent="0.25"/>
    <row r="16519" x14ac:dyDescent="0.25"/>
    <row r="16520" x14ac:dyDescent="0.25"/>
    <row r="16521" x14ac:dyDescent="0.25"/>
    <row r="16522" x14ac:dyDescent="0.25"/>
    <row r="16523" x14ac:dyDescent="0.25"/>
    <row r="16524" x14ac:dyDescent="0.25"/>
    <row r="16525" x14ac:dyDescent="0.25"/>
    <row r="16526" x14ac:dyDescent="0.25"/>
    <row r="16527" x14ac:dyDescent="0.25"/>
    <row r="16528" x14ac:dyDescent="0.25"/>
    <row r="16529" x14ac:dyDescent="0.25"/>
    <row r="16530" x14ac:dyDescent="0.25"/>
    <row r="16531" x14ac:dyDescent="0.25"/>
    <row r="16532" x14ac:dyDescent="0.25"/>
    <row r="16533" x14ac:dyDescent="0.25"/>
    <row r="16534" x14ac:dyDescent="0.25"/>
    <row r="16535" x14ac:dyDescent="0.25"/>
    <row r="16536" x14ac:dyDescent="0.25"/>
    <row r="16537" x14ac:dyDescent="0.25"/>
    <row r="16538" x14ac:dyDescent="0.25"/>
    <row r="16539" x14ac:dyDescent="0.25"/>
    <row r="16540" x14ac:dyDescent="0.25"/>
    <row r="16541" x14ac:dyDescent="0.25"/>
    <row r="16542" x14ac:dyDescent="0.25"/>
    <row r="16543" x14ac:dyDescent="0.25"/>
    <row r="16544" x14ac:dyDescent="0.25"/>
    <row r="16545" x14ac:dyDescent="0.25"/>
    <row r="16546" x14ac:dyDescent="0.25"/>
    <row r="16547" x14ac:dyDescent="0.25"/>
    <row r="16548" x14ac:dyDescent="0.25"/>
    <row r="16549" x14ac:dyDescent="0.25"/>
    <row r="16550" x14ac:dyDescent="0.25"/>
    <row r="16551" x14ac:dyDescent="0.25"/>
    <row r="16552" x14ac:dyDescent="0.25"/>
    <row r="16553" x14ac:dyDescent="0.25"/>
    <row r="16554" x14ac:dyDescent="0.25"/>
    <row r="16555" x14ac:dyDescent="0.25"/>
    <row r="16556" x14ac:dyDescent="0.25"/>
    <row r="16557" x14ac:dyDescent="0.25"/>
    <row r="16558" x14ac:dyDescent="0.25"/>
    <row r="16559" x14ac:dyDescent="0.25"/>
    <row r="16560" x14ac:dyDescent="0.25"/>
    <row r="16561" x14ac:dyDescent="0.25"/>
    <row r="16562" x14ac:dyDescent="0.25"/>
    <row r="16563" x14ac:dyDescent="0.25"/>
    <row r="16564" x14ac:dyDescent="0.25"/>
    <row r="16565" x14ac:dyDescent="0.25"/>
    <row r="16566" x14ac:dyDescent="0.25"/>
    <row r="16567" x14ac:dyDescent="0.25"/>
    <row r="16568" x14ac:dyDescent="0.25"/>
    <row r="16569" x14ac:dyDescent="0.25"/>
    <row r="16570" x14ac:dyDescent="0.25"/>
    <row r="16571" x14ac:dyDescent="0.25"/>
    <row r="16572" x14ac:dyDescent="0.25"/>
    <row r="16573" x14ac:dyDescent="0.25"/>
    <row r="16574" x14ac:dyDescent="0.25"/>
    <row r="16575" x14ac:dyDescent="0.25"/>
    <row r="16576" x14ac:dyDescent="0.25"/>
    <row r="16577" x14ac:dyDescent="0.25"/>
    <row r="16578" x14ac:dyDescent="0.25"/>
    <row r="16579" x14ac:dyDescent="0.25"/>
    <row r="16580" x14ac:dyDescent="0.25"/>
    <row r="16581" x14ac:dyDescent="0.25"/>
    <row r="16582" x14ac:dyDescent="0.25"/>
    <row r="16583" x14ac:dyDescent="0.25"/>
    <row r="16584" x14ac:dyDescent="0.25"/>
    <row r="16585" x14ac:dyDescent="0.25"/>
    <row r="16586" x14ac:dyDescent="0.25"/>
    <row r="16587" x14ac:dyDescent="0.25"/>
    <row r="16588" x14ac:dyDescent="0.25"/>
    <row r="16589" x14ac:dyDescent="0.25"/>
    <row r="16590" x14ac:dyDescent="0.25"/>
    <row r="16591" x14ac:dyDescent="0.25"/>
    <row r="16592" x14ac:dyDescent="0.25"/>
    <row r="16593" x14ac:dyDescent="0.25"/>
    <row r="16594" x14ac:dyDescent="0.25"/>
    <row r="16595" x14ac:dyDescent="0.25"/>
    <row r="16596" x14ac:dyDescent="0.25"/>
    <row r="16597" x14ac:dyDescent="0.25"/>
    <row r="16598" x14ac:dyDescent="0.25"/>
    <row r="16599" x14ac:dyDescent="0.25"/>
    <row r="16600" x14ac:dyDescent="0.25"/>
    <row r="16601" x14ac:dyDescent="0.25"/>
    <row r="16602" x14ac:dyDescent="0.25"/>
    <row r="16603" x14ac:dyDescent="0.25"/>
    <row r="16604" x14ac:dyDescent="0.25"/>
    <row r="16605" x14ac:dyDescent="0.25"/>
    <row r="16606" x14ac:dyDescent="0.25"/>
    <row r="16607" x14ac:dyDescent="0.25"/>
    <row r="16608" x14ac:dyDescent="0.25"/>
    <row r="16609" x14ac:dyDescent="0.25"/>
    <row r="16610" x14ac:dyDescent="0.25"/>
    <row r="16611" x14ac:dyDescent="0.25"/>
    <row r="16612" x14ac:dyDescent="0.25"/>
    <row r="16613" x14ac:dyDescent="0.25"/>
    <row r="16614" x14ac:dyDescent="0.25"/>
    <row r="16615" x14ac:dyDescent="0.25"/>
    <row r="16616" x14ac:dyDescent="0.25"/>
    <row r="16617" x14ac:dyDescent="0.25"/>
    <row r="16618" x14ac:dyDescent="0.25"/>
    <row r="16619" x14ac:dyDescent="0.25"/>
    <row r="16620" x14ac:dyDescent="0.25"/>
    <row r="16621" x14ac:dyDescent="0.25"/>
    <row r="16622" x14ac:dyDescent="0.25"/>
    <row r="16623" x14ac:dyDescent="0.25"/>
    <row r="16624" x14ac:dyDescent="0.25"/>
    <row r="16625" x14ac:dyDescent="0.25"/>
    <row r="16626" x14ac:dyDescent="0.25"/>
    <row r="16627" x14ac:dyDescent="0.25"/>
    <row r="16628" x14ac:dyDescent="0.25"/>
    <row r="16629" x14ac:dyDescent="0.25"/>
    <row r="16630" x14ac:dyDescent="0.25"/>
    <row r="16631" x14ac:dyDescent="0.25"/>
    <row r="16632" x14ac:dyDescent="0.25"/>
    <row r="16633" x14ac:dyDescent="0.25"/>
    <row r="16634" x14ac:dyDescent="0.25"/>
    <row r="16635" x14ac:dyDescent="0.25"/>
    <row r="16636" x14ac:dyDescent="0.25"/>
    <row r="16637" x14ac:dyDescent="0.25"/>
    <row r="16638" x14ac:dyDescent="0.25"/>
    <row r="16639" x14ac:dyDescent="0.25"/>
    <row r="16640" x14ac:dyDescent="0.25"/>
    <row r="16641" x14ac:dyDescent="0.25"/>
    <row r="16642" x14ac:dyDescent="0.25"/>
    <row r="16643" x14ac:dyDescent="0.25"/>
    <row r="16644" x14ac:dyDescent="0.25"/>
    <row r="16645" x14ac:dyDescent="0.25"/>
    <row r="16646" x14ac:dyDescent="0.25"/>
    <row r="16647" x14ac:dyDescent="0.25"/>
    <row r="16648" x14ac:dyDescent="0.25"/>
    <row r="16649" x14ac:dyDescent="0.25"/>
    <row r="16650" x14ac:dyDescent="0.25"/>
    <row r="16651" x14ac:dyDescent="0.25"/>
    <row r="16652" x14ac:dyDescent="0.25"/>
    <row r="16653" x14ac:dyDescent="0.25"/>
    <row r="16654" x14ac:dyDescent="0.25"/>
    <row r="16655" x14ac:dyDescent="0.25"/>
    <row r="16656" x14ac:dyDescent="0.25"/>
    <row r="16657" x14ac:dyDescent="0.25"/>
    <row r="16658" x14ac:dyDescent="0.25"/>
    <row r="16659" x14ac:dyDescent="0.25"/>
    <row r="16660" x14ac:dyDescent="0.25"/>
    <row r="16661" x14ac:dyDescent="0.25"/>
    <row r="16662" x14ac:dyDescent="0.25"/>
    <row r="16663" x14ac:dyDescent="0.25"/>
    <row r="16664" x14ac:dyDescent="0.25"/>
    <row r="16665" x14ac:dyDescent="0.25"/>
    <row r="16666" x14ac:dyDescent="0.25"/>
    <row r="16667" x14ac:dyDescent="0.25"/>
    <row r="16668" x14ac:dyDescent="0.25"/>
    <row r="16669" x14ac:dyDescent="0.25"/>
    <row r="16670" x14ac:dyDescent="0.25"/>
    <row r="16671" x14ac:dyDescent="0.25"/>
    <row r="16672" x14ac:dyDescent="0.25"/>
    <row r="16673" x14ac:dyDescent="0.25"/>
    <row r="16674" x14ac:dyDescent="0.25"/>
    <row r="16675" x14ac:dyDescent="0.25"/>
    <row r="16676" x14ac:dyDescent="0.25"/>
    <row r="16677" x14ac:dyDescent="0.25"/>
    <row r="16678" x14ac:dyDescent="0.25"/>
    <row r="16679" x14ac:dyDescent="0.25"/>
    <row r="16680" x14ac:dyDescent="0.25"/>
    <row r="16681" x14ac:dyDescent="0.25"/>
    <row r="16682" x14ac:dyDescent="0.25"/>
    <row r="16683" x14ac:dyDescent="0.25"/>
    <row r="16684" x14ac:dyDescent="0.25"/>
    <row r="16685" x14ac:dyDescent="0.25"/>
    <row r="16686" x14ac:dyDescent="0.25"/>
    <row r="16687" x14ac:dyDescent="0.25"/>
    <row r="16688" x14ac:dyDescent="0.25"/>
    <row r="16689" x14ac:dyDescent="0.25"/>
    <row r="16690" x14ac:dyDescent="0.25"/>
    <row r="16691" x14ac:dyDescent="0.25"/>
    <row r="16692" x14ac:dyDescent="0.25"/>
    <row r="16693" x14ac:dyDescent="0.25"/>
    <row r="16694" x14ac:dyDescent="0.25"/>
    <row r="16695" x14ac:dyDescent="0.25"/>
    <row r="16696" x14ac:dyDescent="0.25"/>
    <row r="16697" x14ac:dyDescent="0.25"/>
    <row r="16698" x14ac:dyDescent="0.25"/>
    <row r="16699" x14ac:dyDescent="0.25"/>
    <row r="16700" x14ac:dyDescent="0.25"/>
    <row r="16701" x14ac:dyDescent="0.25"/>
    <row r="16702" x14ac:dyDescent="0.25"/>
    <row r="16703" x14ac:dyDescent="0.25"/>
    <row r="16704" x14ac:dyDescent="0.25"/>
    <row r="16705" x14ac:dyDescent="0.25"/>
    <row r="16706" x14ac:dyDescent="0.25"/>
    <row r="16707" x14ac:dyDescent="0.25"/>
    <row r="16708" x14ac:dyDescent="0.25"/>
    <row r="16709" x14ac:dyDescent="0.25"/>
    <row r="16710" x14ac:dyDescent="0.25"/>
    <row r="16711" x14ac:dyDescent="0.25"/>
    <row r="16712" x14ac:dyDescent="0.25"/>
    <row r="16713" x14ac:dyDescent="0.25"/>
    <row r="16714" x14ac:dyDescent="0.25"/>
    <row r="16715" x14ac:dyDescent="0.25"/>
    <row r="16716" x14ac:dyDescent="0.25"/>
    <row r="16717" x14ac:dyDescent="0.25"/>
    <row r="16718" x14ac:dyDescent="0.25"/>
    <row r="16719" x14ac:dyDescent="0.25"/>
    <row r="16720" x14ac:dyDescent="0.25"/>
    <row r="16721" x14ac:dyDescent="0.25"/>
    <row r="16722" x14ac:dyDescent="0.25"/>
    <row r="16723" x14ac:dyDescent="0.25"/>
    <row r="16724" x14ac:dyDescent="0.25"/>
    <row r="16725" x14ac:dyDescent="0.25"/>
    <row r="16726" x14ac:dyDescent="0.25"/>
    <row r="16727" x14ac:dyDescent="0.25"/>
    <row r="16728" x14ac:dyDescent="0.25"/>
    <row r="16729" x14ac:dyDescent="0.25"/>
    <row r="16730" x14ac:dyDescent="0.25"/>
    <row r="16731" x14ac:dyDescent="0.25"/>
    <row r="16732" x14ac:dyDescent="0.25"/>
    <row r="16733" x14ac:dyDescent="0.25"/>
    <row r="16734" x14ac:dyDescent="0.25"/>
    <row r="16735" x14ac:dyDescent="0.25"/>
    <row r="16736" x14ac:dyDescent="0.25"/>
    <row r="16737" x14ac:dyDescent="0.25"/>
    <row r="16738" x14ac:dyDescent="0.25"/>
    <row r="16739" x14ac:dyDescent="0.25"/>
    <row r="16740" x14ac:dyDescent="0.25"/>
    <row r="16741" x14ac:dyDescent="0.25"/>
    <row r="16742" x14ac:dyDescent="0.25"/>
    <row r="16743" x14ac:dyDescent="0.25"/>
    <row r="16744" x14ac:dyDescent="0.25"/>
    <row r="16745" x14ac:dyDescent="0.25"/>
    <row r="16746" x14ac:dyDescent="0.25"/>
    <row r="16747" x14ac:dyDescent="0.25"/>
    <row r="16748" x14ac:dyDescent="0.25"/>
    <row r="16749" x14ac:dyDescent="0.25"/>
    <row r="16750" x14ac:dyDescent="0.25"/>
    <row r="16751" x14ac:dyDescent="0.25"/>
    <row r="16752" x14ac:dyDescent="0.25"/>
    <row r="16753" x14ac:dyDescent="0.25"/>
    <row r="16754" x14ac:dyDescent="0.25"/>
    <row r="16755" x14ac:dyDescent="0.25"/>
    <row r="16756" x14ac:dyDescent="0.25"/>
    <row r="16757" x14ac:dyDescent="0.25"/>
    <row r="16758" x14ac:dyDescent="0.25"/>
    <row r="16759" x14ac:dyDescent="0.25"/>
    <row r="16760" x14ac:dyDescent="0.25"/>
    <row r="16761" x14ac:dyDescent="0.25"/>
    <row r="16762" x14ac:dyDescent="0.25"/>
    <row r="16763" x14ac:dyDescent="0.25"/>
    <row r="16764" x14ac:dyDescent="0.25"/>
    <row r="16765" x14ac:dyDescent="0.25"/>
    <row r="16766" x14ac:dyDescent="0.25"/>
    <row r="16767" x14ac:dyDescent="0.25"/>
    <row r="16768" x14ac:dyDescent="0.25"/>
    <row r="16769" x14ac:dyDescent="0.25"/>
    <row r="16770" x14ac:dyDescent="0.25"/>
    <row r="16771" x14ac:dyDescent="0.25"/>
    <row r="16772" x14ac:dyDescent="0.25"/>
    <row r="16773" x14ac:dyDescent="0.25"/>
    <row r="16774" x14ac:dyDescent="0.25"/>
    <row r="16775" x14ac:dyDescent="0.25"/>
    <row r="16776" x14ac:dyDescent="0.25"/>
    <row r="16777" x14ac:dyDescent="0.25"/>
    <row r="16778" x14ac:dyDescent="0.25"/>
    <row r="16779" x14ac:dyDescent="0.25"/>
    <row r="16780" x14ac:dyDescent="0.25"/>
    <row r="16781" x14ac:dyDescent="0.25"/>
    <row r="16782" x14ac:dyDescent="0.25"/>
    <row r="16783" x14ac:dyDescent="0.25"/>
    <row r="16784" x14ac:dyDescent="0.25"/>
    <row r="16785" x14ac:dyDescent="0.25"/>
    <row r="16786" x14ac:dyDescent="0.25"/>
    <row r="16787" x14ac:dyDescent="0.25"/>
    <row r="16788" x14ac:dyDescent="0.25"/>
    <row r="16789" x14ac:dyDescent="0.25"/>
    <row r="16790" x14ac:dyDescent="0.25"/>
    <row r="16791" x14ac:dyDescent="0.25"/>
    <row r="16792" x14ac:dyDescent="0.25"/>
    <row r="16793" x14ac:dyDescent="0.25"/>
    <row r="16794" x14ac:dyDescent="0.25"/>
    <row r="16795" x14ac:dyDescent="0.25"/>
    <row r="16796" x14ac:dyDescent="0.25"/>
    <row r="16797" x14ac:dyDescent="0.25"/>
    <row r="16798" x14ac:dyDescent="0.25"/>
    <row r="16799" x14ac:dyDescent="0.25"/>
    <row r="16800" x14ac:dyDescent="0.25"/>
    <row r="16801" x14ac:dyDescent="0.25"/>
    <row r="16802" x14ac:dyDescent="0.25"/>
    <row r="16803" x14ac:dyDescent="0.25"/>
    <row r="16804" x14ac:dyDescent="0.25"/>
    <row r="16805" x14ac:dyDescent="0.25"/>
    <row r="16806" x14ac:dyDescent="0.25"/>
    <row r="16807" x14ac:dyDescent="0.25"/>
    <row r="16808" x14ac:dyDescent="0.25"/>
    <row r="16809" x14ac:dyDescent="0.25"/>
    <row r="16810" x14ac:dyDescent="0.25"/>
    <row r="16811" x14ac:dyDescent="0.25"/>
    <row r="16812" x14ac:dyDescent="0.25"/>
    <row r="16813" x14ac:dyDescent="0.25"/>
    <row r="16814" x14ac:dyDescent="0.25"/>
    <row r="16815" x14ac:dyDescent="0.25"/>
    <row r="16816" x14ac:dyDescent="0.25"/>
    <row r="16817" x14ac:dyDescent="0.25"/>
    <row r="16818" x14ac:dyDescent="0.25"/>
    <row r="16819" x14ac:dyDescent="0.25"/>
    <row r="16820" x14ac:dyDescent="0.25"/>
    <row r="16821" x14ac:dyDescent="0.25"/>
    <row r="16822" x14ac:dyDescent="0.25"/>
    <row r="16823" x14ac:dyDescent="0.25"/>
    <row r="16824" x14ac:dyDescent="0.25"/>
    <row r="16825" x14ac:dyDescent="0.25"/>
    <row r="16826" x14ac:dyDescent="0.25"/>
    <row r="16827" x14ac:dyDescent="0.25"/>
    <row r="16828" x14ac:dyDescent="0.25"/>
    <row r="16829" x14ac:dyDescent="0.25"/>
    <row r="16830" x14ac:dyDescent="0.25"/>
    <row r="16831" x14ac:dyDescent="0.25"/>
    <row r="16832" x14ac:dyDescent="0.25"/>
    <row r="16833" x14ac:dyDescent="0.25"/>
    <row r="16834" x14ac:dyDescent="0.25"/>
    <row r="16835" x14ac:dyDescent="0.25"/>
    <row r="16836" x14ac:dyDescent="0.25"/>
    <row r="16837" x14ac:dyDescent="0.25"/>
    <row r="16838" x14ac:dyDescent="0.25"/>
    <row r="16839" x14ac:dyDescent="0.25"/>
    <row r="16840" x14ac:dyDescent="0.25"/>
    <row r="16841" x14ac:dyDescent="0.25"/>
    <row r="16842" x14ac:dyDescent="0.25"/>
    <row r="16843" x14ac:dyDescent="0.25"/>
    <row r="16844" x14ac:dyDescent="0.25"/>
    <row r="16845" x14ac:dyDescent="0.25"/>
    <row r="16846" x14ac:dyDescent="0.25"/>
    <row r="16847" x14ac:dyDescent="0.25"/>
    <row r="16848" x14ac:dyDescent="0.25"/>
    <row r="16849" x14ac:dyDescent="0.25"/>
    <row r="16850" x14ac:dyDescent="0.25"/>
    <row r="16851" x14ac:dyDescent="0.25"/>
    <row r="16852" x14ac:dyDescent="0.25"/>
    <row r="16853" x14ac:dyDescent="0.25"/>
    <row r="16854" x14ac:dyDescent="0.25"/>
    <row r="16855" x14ac:dyDescent="0.25"/>
    <row r="16856" x14ac:dyDescent="0.25"/>
    <row r="16857" x14ac:dyDescent="0.25"/>
    <row r="16858" x14ac:dyDescent="0.25"/>
    <row r="16859" x14ac:dyDescent="0.25"/>
    <row r="16860" x14ac:dyDescent="0.25"/>
    <row r="16861" x14ac:dyDescent="0.25"/>
    <row r="16862" x14ac:dyDescent="0.25"/>
    <row r="16863" x14ac:dyDescent="0.25"/>
    <row r="16864" x14ac:dyDescent="0.25"/>
    <row r="16865" x14ac:dyDescent="0.25"/>
    <row r="16866" x14ac:dyDescent="0.25"/>
    <row r="16867" x14ac:dyDescent="0.25"/>
    <row r="16868" x14ac:dyDescent="0.25"/>
    <row r="16869" x14ac:dyDescent="0.25"/>
    <row r="16870" x14ac:dyDescent="0.25"/>
    <row r="16871" x14ac:dyDescent="0.25"/>
    <row r="16872" x14ac:dyDescent="0.25"/>
    <row r="16873" x14ac:dyDescent="0.25"/>
    <row r="16874" x14ac:dyDescent="0.25"/>
    <row r="16875" x14ac:dyDescent="0.25"/>
    <row r="16876" x14ac:dyDescent="0.25"/>
    <row r="16877" x14ac:dyDescent="0.25"/>
    <row r="16878" x14ac:dyDescent="0.25"/>
    <row r="16879" x14ac:dyDescent="0.25"/>
    <row r="16880" x14ac:dyDescent="0.25"/>
    <row r="16881" x14ac:dyDescent="0.25"/>
    <row r="16882" x14ac:dyDescent="0.25"/>
    <row r="16883" x14ac:dyDescent="0.25"/>
    <row r="16884" x14ac:dyDescent="0.25"/>
    <row r="16885" x14ac:dyDescent="0.25"/>
    <row r="16886" x14ac:dyDescent="0.25"/>
    <row r="16887" x14ac:dyDescent="0.25"/>
    <row r="16888" x14ac:dyDescent="0.25"/>
    <row r="16889" x14ac:dyDescent="0.25"/>
    <row r="16890" x14ac:dyDescent="0.25"/>
    <row r="16891" x14ac:dyDescent="0.25"/>
    <row r="16892" x14ac:dyDescent="0.25"/>
    <row r="16893" x14ac:dyDescent="0.25"/>
    <row r="16894" x14ac:dyDescent="0.25"/>
    <row r="16895" x14ac:dyDescent="0.25"/>
    <row r="16896" x14ac:dyDescent="0.25"/>
    <row r="16897" x14ac:dyDescent="0.25"/>
    <row r="16898" x14ac:dyDescent="0.25"/>
    <row r="16899" x14ac:dyDescent="0.25"/>
    <row r="16900" x14ac:dyDescent="0.25"/>
    <row r="16901" x14ac:dyDescent="0.25"/>
    <row r="16902" x14ac:dyDescent="0.25"/>
    <row r="16903" x14ac:dyDescent="0.25"/>
    <row r="16904" x14ac:dyDescent="0.25"/>
    <row r="16905" x14ac:dyDescent="0.25"/>
    <row r="16906" x14ac:dyDescent="0.25"/>
    <row r="16907" x14ac:dyDescent="0.25"/>
    <row r="16908" x14ac:dyDescent="0.25"/>
    <row r="16909" x14ac:dyDescent="0.25"/>
    <row r="16910" x14ac:dyDescent="0.25"/>
    <row r="16911" x14ac:dyDescent="0.25"/>
    <row r="16912" x14ac:dyDescent="0.25"/>
    <row r="16913" x14ac:dyDescent="0.25"/>
    <row r="16914" x14ac:dyDescent="0.25"/>
    <row r="16915" x14ac:dyDescent="0.25"/>
    <row r="16916" x14ac:dyDescent="0.25"/>
    <row r="16917" x14ac:dyDescent="0.25"/>
    <row r="16918" x14ac:dyDescent="0.25"/>
    <row r="16919" x14ac:dyDescent="0.25"/>
    <row r="16920" x14ac:dyDescent="0.25"/>
    <row r="16921" x14ac:dyDescent="0.25"/>
    <row r="16922" x14ac:dyDescent="0.25"/>
    <row r="16923" x14ac:dyDescent="0.25"/>
    <row r="16924" x14ac:dyDescent="0.25"/>
    <row r="16925" x14ac:dyDescent="0.25"/>
    <row r="16926" x14ac:dyDescent="0.25"/>
    <row r="16927" x14ac:dyDescent="0.25"/>
    <row r="16928" x14ac:dyDescent="0.25"/>
    <row r="16929" x14ac:dyDescent="0.25"/>
    <row r="16930" x14ac:dyDescent="0.25"/>
    <row r="16931" x14ac:dyDescent="0.25"/>
    <row r="16932" x14ac:dyDescent="0.25"/>
    <row r="16933" x14ac:dyDescent="0.25"/>
    <row r="16934" x14ac:dyDescent="0.25"/>
    <row r="16935" x14ac:dyDescent="0.25"/>
    <row r="16936" x14ac:dyDescent="0.25"/>
    <row r="16937" x14ac:dyDescent="0.25"/>
    <row r="16938" x14ac:dyDescent="0.25"/>
    <row r="16939" x14ac:dyDescent="0.25"/>
    <row r="16940" x14ac:dyDescent="0.25"/>
    <row r="16941" x14ac:dyDescent="0.25"/>
    <row r="16942" x14ac:dyDescent="0.25"/>
    <row r="16943" x14ac:dyDescent="0.25"/>
    <row r="16944" x14ac:dyDescent="0.25"/>
    <row r="16945" x14ac:dyDescent="0.25"/>
    <row r="16946" x14ac:dyDescent="0.25"/>
    <row r="16947" x14ac:dyDescent="0.25"/>
    <row r="16948" x14ac:dyDescent="0.25"/>
    <row r="16949" x14ac:dyDescent="0.25"/>
    <row r="16950" x14ac:dyDescent="0.25"/>
    <row r="16951" x14ac:dyDescent="0.25"/>
    <row r="16952" x14ac:dyDescent="0.25"/>
    <row r="16953" x14ac:dyDescent="0.25"/>
    <row r="16954" x14ac:dyDescent="0.25"/>
    <row r="16955" x14ac:dyDescent="0.25"/>
    <row r="16956" x14ac:dyDescent="0.25"/>
    <row r="16957" x14ac:dyDescent="0.25"/>
    <row r="16958" x14ac:dyDescent="0.25"/>
    <row r="16959" x14ac:dyDescent="0.25"/>
    <row r="16960" x14ac:dyDescent="0.25"/>
    <row r="16961" x14ac:dyDescent="0.25"/>
    <row r="16962" x14ac:dyDescent="0.25"/>
    <row r="16963" x14ac:dyDescent="0.25"/>
    <row r="16964" x14ac:dyDescent="0.25"/>
    <row r="16965" x14ac:dyDescent="0.25"/>
    <row r="16966" x14ac:dyDescent="0.25"/>
    <row r="16967" x14ac:dyDescent="0.25"/>
    <row r="16968" x14ac:dyDescent="0.25"/>
    <row r="16969" x14ac:dyDescent="0.25"/>
    <row r="16970" x14ac:dyDescent="0.25"/>
    <row r="16971" x14ac:dyDescent="0.25"/>
    <row r="16972" x14ac:dyDescent="0.25"/>
    <row r="16973" x14ac:dyDescent="0.25"/>
    <row r="16974" x14ac:dyDescent="0.25"/>
    <row r="16975" x14ac:dyDescent="0.25"/>
    <row r="16976" x14ac:dyDescent="0.25"/>
    <row r="16977" x14ac:dyDescent="0.25"/>
    <row r="16978" x14ac:dyDescent="0.25"/>
    <row r="16979" x14ac:dyDescent="0.25"/>
    <row r="16980" x14ac:dyDescent="0.25"/>
    <row r="16981" x14ac:dyDescent="0.25"/>
    <row r="16982" x14ac:dyDescent="0.25"/>
    <row r="16983" x14ac:dyDescent="0.25"/>
    <row r="16984" x14ac:dyDescent="0.25"/>
    <row r="16985" x14ac:dyDescent="0.25"/>
    <row r="16986" x14ac:dyDescent="0.25"/>
    <row r="16987" x14ac:dyDescent="0.25"/>
    <row r="16988" x14ac:dyDescent="0.25"/>
    <row r="16989" x14ac:dyDescent="0.25"/>
    <row r="16990" x14ac:dyDescent="0.25"/>
    <row r="16991" x14ac:dyDescent="0.25"/>
    <row r="16992" x14ac:dyDescent="0.25"/>
    <row r="16993" x14ac:dyDescent="0.25"/>
    <row r="16994" x14ac:dyDescent="0.25"/>
    <row r="16995" x14ac:dyDescent="0.25"/>
    <row r="16996" x14ac:dyDescent="0.25"/>
    <row r="16997" x14ac:dyDescent="0.25"/>
    <row r="16998" x14ac:dyDescent="0.25"/>
    <row r="16999" x14ac:dyDescent="0.25"/>
    <row r="17000" x14ac:dyDescent="0.25"/>
    <row r="17001" x14ac:dyDescent="0.25"/>
    <row r="17002" x14ac:dyDescent="0.25"/>
    <row r="17003" x14ac:dyDescent="0.25"/>
    <row r="17004" x14ac:dyDescent="0.25"/>
    <row r="17005" x14ac:dyDescent="0.25"/>
    <row r="17006" x14ac:dyDescent="0.25"/>
    <row r="17007" x14ac:dyDescent="0.25"/>
    <row r="17008" x14ac:dyDescent="0.25"/>
    <row r="17009" x14ac:dyDescent="0.25"/>
    <row r="17010" x14ac:dyDescent="0.25"/>
    <row r="17011" x14ac:dyDescent="0.25"/>
    <row r="17012" x14ac:dyDescent="0.25"/>
    <row r="17013" x14ac:dyDescent="0.25"/>
    <row r="17014" x14ac:dyDescent="0.25"/>
    <row r="17015" x14ac:dyDescent="0.25"/>
    <row r="17016" x14ac:dyDescent="0.25"/>
    <row r="17017" x14ac:dyDescent="0.25"/>
    <row r="17018" x14ac:dyDescent="0.25"/>
    <row r="17019" x14ac:dyDescent="0.25"/>
    <row r="17020" x14ac:dyDescent="0.25"/>
    <row r="17021" x14ac:dyDescent="0.25"/>
    <row r="17022" x14ac:dyDescent="0.25"/>
    <row r="17023" x14ac:dyDescent="0.25"/>
    <row r="17024" x14ac:dyDescent="0.25"/>
    <row r="17025" x14ac:dyDescent="0.25"/>
    <row r="17026" x14ac:dyDescent="0.25"/>
    <row r="17027" x14ac:dyDescent="0.25"/>
    <row r="17028" x14ac:dyDescent="0.25"/>
    <row r="17029" x14ac:dyDescent="0.25"/>
    <row r="17030" x14ac:dyDescent="0.25"/>
    <row r="17031" x14ac:dyDescent="0.25"/>
    <row r="17032" x14ac:dyDescent="0.25"/>
    <row r="17033" x14ac:dyDescent="0.25"/>
    <row r="17034" x14ac:dyDescent="0.25"/>
    <row r="17035" x14ac:dyDescent="0.25"/>
    <row r="17036" x14ac:dyDescent="0.25"/>
    <row r="17037" x14ac:dyDescent="0.25"/>
    <row r="17038" x14ac:dyDescent="0.25"/>
    <row r="17039" x14ac:dyDescent="0.25"/>
    <row r="17040" x14ac:dyDescent="0.25"/>
    <row r="17041" x14ac:dyDescent="0.25"/>
    <row r="17042" x14ac:dyDescent="0.25"/>
    <row r="17043" x14ac:dyDescent="0.25"/>
    <row r="17044" x14ac:dyDescent="0.25"/>
    <row r="17045" x14ac:dyDescent="0.25"/>
    <row r="17046" x14ac:dyDescent="0.25"/>
    <row r="17047" x14ac:dyDescent="0.25"/>
    <row r="17048" x14ac:dyDescent="0.25"/>
    <row r="17049" x14ac:dyDescent="0.25"/>
    <row r="17050" x14ac:dyDescent="0.25"/>
    <row r="17051" x14ac:dyDescent="0.25"/>
    <row r="17052" x14ac:dyDescent="0.25"/>
    <row r="17053" x14ac:dyDescent="0.25"/>
    <row r="17054" x14ac:dyDescent="0.25"/>
    <row r="17055" x14ac:dyDescent="0.25"/>
    <row r="17056" x14ac:dyDescent="0.25"/>
    <row r="17057" x14ac:dyDescent="0.25"/>
    <row r="17058" x14ac:dyDescent="0.25"/>
    <row r="17059" x14ac:dyDescent="0.25"/>
    <row r="17060" x14ac:dyDescent="0.25"/>
    <row r="17061" x14ac:dyDescent="0.25"/>
    <row r="17062" x14ac:dyDescent="0.25"/>
    <row r="17063" x14ac:dyDescent="0.25"/>
    <row r="17064" x14ac:dyDescent="0.25"/>
    <row r="17065" x14ac:dyDescent="0.25"/>
    <row r="17066" x14ac:dyDescent="0.25"/>
    <row r="17067" x14ac:dyDescent="0.25"/>
    <row r="17068" x14ac:dyDescent="0.25"/>
    <row r="17069" x14ac:dyDescent="0.25"/>
    <row r="17070" x14ac:dyDescent="0.25"/>
    <row r="17071" x14ac:dyDescent="0.25"/>
    <row r="17072" x14ac:dyDescent="0.25"/>
    <row r="17073" x14ac:dyDescent="0.25"/>
    <row r="17074" x14ac:dyDescent="0.25"/>
    <row r="17075" x14ac:dyDescent="0.25"/>
    <row r="17076" x14ac:dyDescent="0.25"/>
    <row r="17077" x14ac:dyDescent="0.25"/>
    <row r="17078" x14ac:dyDescent="0.25"/>
    <row r="17079" x14ac:dyDescent="0.25"/>
    <row r="17080" x14ac:dyDescent="0.25"/>
    <row r="17081" x14ac:dyDescent="0.25"/>
    <row r="17082" x14ac:dyDescent="0.25"/>
    <row r="17083" x14ac:dyDescent="0.25"/>
    <row r="17084" x14ac:dyDescent="0.25"/>
    <row r="17085" x14ac:dyDescent="0.25"/>
    <row r="17086" x14ac:dyDescent="0.25"/>
    <row r="17087" x14ac:dyDescent="0.25"/>
    <row r="17088" x14ac:dyDescent="0.25"/>
    <row r="17089" x14ac:dyDescent="0.25"/>
    <row r="17090" x14ac:dyDescent="0.25"/>
    <row r="17091" x14ac:dyDescent="0.25"/>
    <row r="17092" x14ac:dyDescent="0.25"/>
    <row r="17093" x14ac:dyDescent="0.25"/>
    <row r="17094" x14ac:dyDescent="0.25"/>
    <row r="17095" x14ac:dyDescent="0.25"/>
    <row r="17096" x14ac:dyDescent="0.25"/>
    <row r="17097" x14ac:dyDescent="0.25"/>
    <row r="17098" x14ac:dyDescent="0.25"/>
    <row r="17099" x14ac:dyDescent="0.25"/>
    <row r="17100" x14ac:dyDescent="0.25"/>
    <row r="17101" x14ac:dyDescent="0.25"/>
    <row r="17102" x14ac:dyDescent="0.25"/>
    <row r="17103" x14ac:dyDescent="0.25"/>
    <row r="17104" x14ac:dyDescent="0.25"/>
    <row r="17105" x14ac:dyDescent="0.25"/>
    <row r="17106" x14ac:dyDescent="0.25"/>
    <row r="17107" x14ac:dyDescent="0.25"/>
    <row r="17108" x14ac:dyDescent="0.25"/>
    <row r="17109" x14ac:dyDescent="0.25"/>
    <row r="17110" x14ac:dyDescent="0.25"/>
    <row r="17111" x14ac:dyDescent="0.25"/>
    <row r="17112" x14ac:dyDescent="0.25"/>
    <row r="17113" x14ac:dyDescent="0.25"/>
    <row r="17114" x14ac:dyDescent="0.25"/>
    <row r="17115" x14ac:dyDescent="0.25"/>
    <row r="17116" x14ac:dyDescent="0.25"/>
    <row r="17117" x14ac:dyDescent="0.25"/>
    <row r="17118" x14ac:dyDescent="0.25"/>
    <row r="17119" x14ac:dyDescent="0.25"/>
    <row r="17120" x14ac:dyDescent="0.25"/>
    <row r="17121" x14ac:dyDescent="0.25"/>
    <row r="17122" x14ac:dyDescent="0.25"/>
    <row r="17123" x14ac:dyDescent="0.25"/>
    <row r="17124" x14ac:dyDescent="0.25"/>
    <row r="17125" x14ac:dyDescent="0.25"/>
    <row r="17126" x14ac:dyDescent="0.25"/>
    <row r="17127" x14ac:dyDescent="0.25"/>
    <row r="17128" x14ac:dyDescent="0.25"/>
    <row r="17129" x14ac:dyDescent="0.25"/>
    <row r="17130" x14ac:dyDescent="0.25"/>
    <row r="17131" x14ac:dyDescent="0.25"/>
    <row r="17132" x14ac:dyDescent="0.25"/>
    <row r="17133" x14ac:dyDescent="0.25"/>
    <row r="17134" x14ac:dyDescent="0.25"/>
    <row r="17135" x14ac:dyDescent="0.25"/>
    <row r="17136" x14ac:dyDescent="0.25"/>
    <row r="17137" x14ac:dyDescent="0.25"/>
    <row r="17138" x14ac:dyDescent="0.25"/>
    <row r="17139" x14ac:dyDescent="0.25"/>
    <row r="17140" x14ac:dyDescent="0.25"/>
    <row r="17141" x14ac:dyDescent="0.25"/>
    <row r="17142" x14ac:dyDescent="0.25"/>
    <row r="17143" x14ac:dyDescent="0.25"/>
    <row r="17144" x14ac:dyDescent="0.25"/>
    <row r="17145" x14ac:dyDescent="0.25"/>
    <row r="17146" x14ac:dyDescent="0.25"/>
    <row r="17147" x14ac:dyDescent="0.25"/>
    <row r="17148" x14ac:dyDescent="0.25"/>
    <row r="17149" x14ac:dyDescent="0.25"/>
    <row r="17150" x14ac:dyDescent="0.25"/>
    <row r="17151" x14ac:dyDescent="0.25"/>
    <row r="17152" x14ac:dyDescent="0.25"/>
    <row r="17153" x14ac:dyDescent="0.25"/>
    <row r="17154" x14ac:dyDescent="0.25"/>
    <row r="17155" x14ac:dyDescent="0.25"/>
    <row r="17156" x14ac:dyDescent="0.25"/>
    <row r="17157" x14ac:dyDescent="0.25"/>
    <row r="17158" x14ac:dyDescent="0.25"/>
    <row r="17159" x14ac:dyDescent="0.25"/>
    <row r="17160" x14ac:dyDescent="0.25"/>
    <row r="17161" x14ac:dyDescent="0.25"/>
    <row r="17162" x14ac:dyDescent="0.25"/>
    <row r="17163" x14ac:dyDescent="0.25"/>
    <row r="17164" x14ac:dyDescent="0.25"/>
    <row r="17165" x14ac:dyDescent="0.25"/>
    <row r="17166" x14ac:dyDescent="0.25"/>
    <row r="17167" x14ac:dyDescent="0.25"/>
    <row r="17168" x14ac:dyDescent="0.25"/>
    <row r="17169" x14ac:dyDescent="0.25"/>
    <row r="17170" x14ac:dyDescent="0.25"/>
    <row r="17171" x14ac:dyDescent="0.25"/>
    <row r="17172" x14ac:dyDescent="0.25"/>
    <row r="17173" x14ac:dyDescent="0.25"/>
    <row r="17174" x14ac:dyDescent="0.25"/>
    <row r="17175" x14ac:dyDescent="0.25"/>
    <row r="17176" x14ac:dyDescent="0.25"/>
    <row r="17177" x14ac:dyDescent="0.25"/>
    <row r="17178" x14ac:dyDescent="0.25"/>
    <row r="17179" x14ac:dyDescent="0.25"/>
    <row r="17180" x14ac:dyDescent="0.25"/>
    <row r="17181" x14ac:dyDescent="0.25"/>
    <row r="17182" x14ac:dyDescent="0.25"/>
    <row r="17183" x14ac:dyDescent="0.25"/>
    <row r="17184" x14ac:dyDescent="0.25"/>
    <row r="17185" x14ac:dyDescent="0.25"/>
    <row r="17186" x14ac:dyDescent="0.25"/>
    <row r="17187" x14ac:dyDescent="0.25"/>
    <row r="17188" x14ac:dyDescent="0.25"/>
    <row r="17189" x14ac:dyDescent="0.25"/>
    <row r="17190" x14ac:dyDescent="0.25"/>
    <row r="17191" x14ac:dyDescent="0.25"/>
    <row r="17192" x14ac:dyDescent="0.25"/>
    <row r="17193" x14ac:dyDescent="0.25"/>
    <row r="17194" x14ac:dyDescent="0.25"/>
    <row r="17195" x14ac:dyDescent="0.25"/>
    <row r="17196" x14ac:dyDescent="0.25"/>
    <row r="17197" x14ac:dyDescent="0.25"/>
    <row r="17198" x14ac:dyDescent="0.25"/>
    <row r="17199" x14ac:dyDescent="0.25"/>
    <row r="17200" x14ac:dyDescent="0.25"/>
    <row r="17201" x14ac:dyDescent="0.25"/>
    <row r="17202" x14ac:dyDescent="0.25"/>
    <row r="17203" x14ac:dyDescent="0.25"/>
    <row r="17204" x14ac:dyDescent="0.25"/>
    <row r="17205" x14ac:dyDescent="0.25"/>
    <row r="17206" x14ac:dyDescent="0.25"/>
    <row r="17207" x14ac:dyDescent="0.25"/>
    <row r="17208" x14ac:dyDescent="0.25"/>
    <row r="17209" x14ac:dyDescent="0.25"/>
    <row r="17210" x14ac:dyDescent="0.25"/>
    <row r="17211" x14ac:dyDescent="0.25"/>
    <row r="17212" x14ac:dyDescent="0.25"/>
    <row r="17213" x14ac:dyDescent="0.25"/>
    <row r="17214" x14ac:dyDescent="0.25"/>
    <row r="17215" x14ac:dyDescent="0.25"/>
    <row r="17216" x14ac:dyDescent="0.25"/>
    <row r="17217" x14ac:dyDescent="0.25"/>
    <row r="17218" x14ac:dyDescent="0.25"/>
    <row r="17219" x14ac:dyDescent="0.25"/>
    <row r="17220" x14ac:dyDescent="0.25"/>
    <row r="17221" x14ac:dyDescent="0.25"/>
    <row r="17222" x14ac:dyDescent="0.25"/>
    <row r="17223" x14ac:dyDescent="0.25"/>
    <row r="17224" x14ac:dyDescent="0.25"/>
    <row r="17225" x14ac:dyDescent="0.25"/>
    <row r="17226" x14ac:dyDescent="0.25"/>
    <row r="17227" x14ac:dyDescent="0.25"/>
    <row r="17228" x14ac:dyDescent="0.25"/>
    <row r="17229" x14ac:dyDescent="0.25"/>
    <row r="17230" x14ac:dyDescent="0.25"/>
    <row r="17231" x14ac:dyDescent="0.25"/>
    <row r="17232" x14ac:dyDescent="0.25"/>
    <row r="17233" x14ac:dyDescent="0.25"/>
    <row r="17234" x14ac:dyDescent="0.25"/>
    <row r="17235" x14ac:dyDescent="0.25"/>
    <row r="17236" x14ac:dyDescent="0.25"/>
    <row r="17237" x14ac:dyDescent="0.25"/>
    <row r="17238" x14ac:dyDescent="0.25"/>
    <row r="17239" x14ac:dyDescent="0.25"/>
    <row r="17240" x14ac:dyDescent="0.25"/>
    <row r="17241" x14ac:dyDescent="0.25"/>
    <row r="17242" x14ac:dyDescent="0.25"/>
    <row r="17243" x14ac:dyDescent="0.25"/>
    <row r="17244" x14ac:dyDescent="0.25"/>
    <row r="17245" x14ac:dyDescent="0.25"/>
    <row r="17246" x14ac:dyDescent="0.25"/>
    <row r="17247" x14ac:dyDescent="0.25"/>
    <row r="17248" x14ac:dyDescent="0.25"/>
    <row r="17249" x14ac:dyDescent="0.25"/>
    <row r="17250" x14ac:dyDescent="0.25"/>
    <row r="17251" x14ac:dyDescent="0.25"/>
    <row r="17252" x14ac:dyDescent="0.25"/>
    <row r="17253" x14ac:dyDescent="0.25"/>
    <row r="17254" x14ac:dyDescent="0.25"/>
    <row r="17255" x14ac:dyDescent="0.25"/>
    <row r="17256" x14ac:dyDescent="0.25"/>
    <row r="17257" x14ac:dyDescent="0.25"/>
    <row r="17258" x14ac:dyDescent="0.25"/>
    <row r="17259" x14ac:dyDescent="0.25"/>
    <row r="17260" x14ac:dyDescent="0.25"/>
    <row r="17261" x14ac:dyDescent="0.25"/>
    <row r="17262" x14ac:dyDescent="0.25"/>
    <row r="17263" x14ac:dyDescent="0.25"/>
    <row r="17264" x14ac:dyDescent="0.25"/>
    <row r="17265" x14ac:dyDescent="0.25"/>
    <row r="17266" x14ac:dyDescent="0.25"/>
    <row r="17267" x14ac:dyDescent="0.25"/>
    <row r="17268" x14ac:dyDescent="0.25"/>
    <row r="17269" x14ac:dyDescent="0.25"/>
    <row r="17270" x14ac:dyDescent="0.25"/>
    <row r="17271" x14ac:dyDescent="0.25"/>
    <row r="17272" x14ac:dyDescent="0.25"/>
    <row r="17273" x14ac:dyDescent="0.25"/>
    <row r="17274" x14ac:dyDescent="0.25"/>
    <row r="17275" x14ac:dyDescent="0.25"/>
    <row r="17276" x14ac:dyDescent="0.25"/>
    <row r="17277" x14ac:dyDescent="0.25"/>
    <row r="17278" x14ac:dyDescent="0.25"/>
    <row r="17279" x14ac:dyDescent="0.25"/>
    <row r="17280" x14ac:dyDescent="0.25"/>
    <row r="17281" x14ac:dyDescent="0.25"/>
    <row r="17282" x14ac:dyDescent="0.25"/>
    <row r="17283" x14ac:dyDescent="0.25"/>
    <row r="17284" x14ac:dyDescent="0.25"/>
    <row r="17285" x14ac:dyDescent="0.25"/>
    <row r="17286" x14ac:dyDescent="0.25"/>
    <row r="17287" x14ac:dyDescent="0.25"/>
    <row r="17288" x14ac:dyDescent="0.25"/>
    <row r="17289" x14ac:dyDescent="0.25"/>
    <row r="17290" x14ac:dyDescent="0.25"/>
    <row r="17291" x14ac:dyDescent="0.25"/>
    <row r="17292" x14ac:dyDescent="0.25"/>
    <row r="17293" x14ac:dyDescent="0.25"/>
    <row r="17294" x14ac:dyDescent="0.25"/>
    <row r="17295" x14ac:dyDescent="0.25"/>
    <row r="17296" x14ac:dyDescent="0.25"/>
    <row r="17297" x14ac:dyDescent="0.25"/>
    <row r="17298" x14ac:dyDescent="0.25"/>
    <row r="17299" x14ac:dyDescent="0.25"/>
    <row r="17300" x14ac:dyDescent="0.25"/>
    <row r="17301" x14ac:dyDescent="0.25"/>
    <row r="17302" x14ac:dyDescent="0.25"/>
    <row r="17303" x14ac:dyDescent="0.25"/>
    <row r="17304" x14ac:dyDescent="0.25"/>
    <row r="17305" x14ac:dyDescent="0.25"/>
    <row r="17306" x14ac:dyDescent="0.25"/>
    <row r="17307" x14ac:dyDescent="0.25"/>
    <row r="17308" x14ac:dyDescent="0.25"/>
    <row r="17309" x14ac:dyDescent="0.25"/>
    <row r="17310" x14ac:dyDescent="0.25"/>
    <row r="17311" x14ac:dyDescent="0.25"/>
    <row r="17312" x14ac:dyDescent="0.25"/>
    <row r="17313" x14ac:dyDescent="0.25"/>
    <row r="17314" x14ac:dyDescent="0.25"/>
    <row r="17315" x14ac:dyDescent="0.25"/>
    <row r="17316" x14ac:dyDescent="0.25"/>
    <row r="17317" x14ac:dyDescent="0.25"/>
    <row r="17318" x14ac:dyDescent="0.25"/>
    <row r="17319" x14ac:dyDescent="0.25"/>
    <row r="17320" x14ac:dyDescent="0.25"/>
    <row r="17321" x14ac:dyDescent="0.25"/>
    <row r="17322" x14ac:dyDescent="0.25"/>
    <row r="17323" x14ac:dyDescent="0.25"/>
    <row r="17324" x14ac:dyDescent="0.25"/>
    <row r="17325" x14ac:dyDescent="0.25"/>
    <row r="17326" x14ac:dyDescent="0.25"/>
    <row r="17327" x14ac:dyDescent="0.25"/>
    <row r="17328" x14ac:dyDescent="0.25"/>
    <row r="17329" x14ac:dyDescent="0.25"/>
    <row r="17330" x14ac:dyDescent="0.25"/>
    <row r="17331" x14ac:dyDescent="0.25"/>
    <row r="17332" x14ac:dyDescent="0.25"/>
    <row r="17333" x14ac:dyDescent="0.25"/>
    <row r="17334" x14ac:dyDescent="0.25"/>
    <row r="17335" x14ac:dyDescent="0.25"/>
    <row r="17336" x14ac:dyDescent="0.25"/>
    <row r="17337" x14ac:dyDescent="0.25"/>
    <row r="17338" x14ac:dyDescent="0.25"/>
    <row r="17339" x14ac:dyDescent="0.25"/>
    <row r="17340" x14ac:dyDescent="0.25"/>
    <row r="17341" x14ac:dyDescent="0.25"/>
    <row r="17342" x14ac:dyDescent="0.25"/>
    <row r="17343" x14ac:dyDescent="0.25"/>
    <row r="17344" x14ac:dyDescent="0.25"/>
    <row r="17345" x14ac:dyDescent="0.25"/>
    <row r="17346" x14ac:dyDescent="0.25"/>
    <row r="17347" x14ac:dyDescent="0.25"/>
    <row r="17348" x14ac:dyDescent="0.25"/>
    <row r="17349" x14ac:dyDescent="0.25"/>
    <row r="17350" x14ac:dyDescent="0.25"/>
    <row r="17351" x14ac:dyDescent="0.25"/>
    <row r="17352" x14ac:dyDescent="0.25"/>
    <row r="17353" x14ac:dyDescent="0.25"/>
    <row r="17354" x14ac:dyDescent="0.25"/>
    <row r="17355" x14ac:dyDescent="0.25"/>
    <row r="17356" x14ac:dyDescent="0.25"/>
    <row r="17357" x14ac:dyDescent="0.25"/>
    <row r="17358" x14ac:dyDescent="0.25"/>
    <row r="17359" x14ac:dyDescent="0.25"/>
    <row r="17360" x14ac:dyDescent="0.25"/>
    <row r="17361" x14ac:dyDescent="0.25"/>
    <row r="17362" x14ac:dyDescent="0.25"/>
    <row r="17363" x14ac:dyDescent="0.25"/>
    <row r="17364" x14ac:dyDescent="0.25"/>
    <row r="17365" x14ac:dyDescent="0.25"/>
    <row r="17366" x14ac:dyDescent="0.25"/>
    <row r="17367" x14ac:dyDescent="0.25"/>
    <row r="17368" x14ac:dyDescent="0.25"/>
    <row r="17369" x14ac:dyDescent="0.25"/>
    <row r="17370" x14ac:dyDescent="0.25"/>
    <row r="17371" x14ac:dyDescent="0.25"/>
    <row r="17372" x14ac:dyDescent="0.25"/>
    <row r="17373" x14ac:dyDescent="0.25"/>
    <row r="17374" x14ac:dyDescent="0.25"/>
    <row r="17375" x14ac:dyDescent="0.25"/>
    <row r="17376" x14ac:dyDescent="0.25"/>
    <row r="17377" x14ac:dyDescent="0.25"/>
    <row r="17378" x14ac:dyDescent="0.25"/>
    <row r="17379" x14ac:dyDescent="0.25"/>
    <row r="17380" x14ac:dyDescent="0.25"/>
    <row r="17381" x14ac:dyDescent="0.25"/>
    <row r="17382" x14ac:dyDescent="0.25"/>
    <row r="17383" x14ac:dyDescent="0.25"/>
    <row r="17384" x14ac:dyDescent="0.25"/>
    <row r="17385" x14ac:dyDescent="0.25"/>
    <row r="17386" x14ac:dyDescent="0.25"/>
    <row r="17387" x14ac:dyDescent="0.25"/>
    <row r="17388" x14ac:dyDescent="0.25"/>
    <row r="17389" x14ac:dyDescent="0.25"/>
    <row r="17390" x14ac:dyDescent="0.25"/>
    <row r="17391" x14ac:dyDescent="0.25"/>
    <row r="17392" x14ac:dyDescent="0.25"/>
    <row r="17393" x14ac:dyDescent="0.25"/>
    <row r="17394" x14ac:dyDescent="0.25"/>
    <row r="17395" x14ac:dyDescent="0.25"/>
    <row r="17396" x14ac:dyDescent="0.25"/>
    <row r="17397" x14ac:dyDescent="0.25"/>
    <row r="17398" x14ac:dyDescent="0.25"/>
    <row r="17399" x14ac:dyDescent="0.25"/>
    <row r="17400" x14ac:dyDescent="0.25"/>
    <row r="17401" x14ac:dyDescent="0.25"/>
    <row r="17402" x14ac:dyDescent="0.25"/>
    <row r="17403" x14ac:dyDescent="0.25"/>
    <row r="17404" x14ac:dyDescent="0.25"/>
    <row r="17405" x14ac:dyDescent="0.25"/>
    <row r="17406" x14ac:dyDescent="0.25"/>
    <row r="17407" x14ac:dyDescent="0.25"/>
    <row r="17408" x14ac:dyDescent="0.25"/>
    <row r="17409" x14ac:dyDescent="0.25"/>
    <row r="17410" x14ac:dyDescent="0.25"/>
    <row r="17411" x14ac:dyDescent="0.25"/>
    <row r="17412" x14ac:dyDescent="0.25"/>
    <row r="17413" x14ac:dyDescent="0.25"/>
    <row r="17414" x14ac:dyDescent="0.25"/>
    <row r="17415" x14ac:dyDescent="0.25"/>
    <row r="17416" x14ac:dyDescent="0.25"/>
    <row r="17417" x14ac:dyDescent="0.25"/>
    <row r="17418" x14ac:dyDescent="0.25"/>
    <row r="17419" x14ac:dyDescent="0.25"/>
    <row r="17420" x14ac:dyDescent="0.25"/>
    <row r="17421" x14ac:dyDescent="0.25"/>
    <row r="17422" x14ac:dyDescent="0.25"/>
    <row r="17423" x14ac:dyDescent="0.25"/>
    <row r="17424" x14ac:dyDescent="0.25"/>
    <row r="17425" x14ac:dyDescent="0.25"/>
    <row r="17426" x14ac:dyDescent="0.25"/>
    <row r="17427" x14ac:dyDescent="0.25"/>
    <row r="17428" x14ac:dyDescent="0.25"/>
    <row r="17429" x14ac:dyDescent="0.25"/>
    <row r="17430" x14ac:dyDescent="0.25"/>
    <row r="17431" x14ac:dyDescent="0.25"/>
    <row r="17432" x14ac:dyDescent="0.25"/>
    <row r="17433" x14ac:dyDescent="0.25"/>
    <row r="17434" x14ac:dyDescent="0.25"/>
    <row r="17435" x14ac:dyDescent="0.25"/>
    <row r="17436" x14ac:dyDescent="0.25"/>
    <row r="17437" x14ac:dyDescent="0.25"/>
    <row r="17438" x14ac:dyDescent="0.25"/>
    <row r="17439" x14ac:dyDescent="0.25"/>
    <row r="17440" x14ac:dyDescent="0.25"/>
    <row r="17441" x14ac:dyDescent="0.25"/>
    <row r="17442" x14ac:dyDescent="0.25"/>
    <row r="17443" x14ac:dyDescent="0.25"/>
    <row r="17444" x14ac:dyDescent="0.25"/>
    <row r="17445" x14ac:dyDescent="0.25"/>
    <row r="17446" x14ac:dyDescent="0.25"/>
    <row r="17447" x14ac:dyDescent="0.25"/>
    <row r="17448" x14ac:dyDescent="0.25"/>
    <row r="17449" x14ac:dyDescent="0.25"/>
    <row r="17450" x14ac:dyDescent="0.25"/>
    <row r="17451" x14ac:dyDescent="0.25"/>
    <row r="17452" x14ac:dyDescent="0.25"/>
    <row r="17453" x14ac:dyDescent="0.25"/>
    <row r="17454" x14ac:dyDescent="0.25"/>
    <row r="17455" x14ac:dyDescent="0.25"/>
    <row r="17456" x14ac:dyDescent="0.25"/>
    <row r="17457" x14ac:dyDescent="0.25"/>
    <row r="17458" x14ac:dyDescent="0.25"/>
    <row r="17459" x14ac:dyDescent="0.25"/>
    <row r="17460" x14ac:dyDescent="0.25"/>
    <row r="17461" x14ac:dyDescent="0.25"/>
    <row r="17462" x14ac:dyDescent="0.25"/>
    <row r="17463" x14ac:dyDescent="0.25"/>
    <row r="17464" x14ac:dyDescent="0.25"/>
    <row r="17465" x14ac:dyDescent="0.25"/>
    <row r="17466" x14ac:dyDescent="0.25"/>
    <row r="17467" x14ac:dyDescent="0.25"/>
    <row r="17468" x14ac:dyDescent="0.25"/>
    <row r="17469" x14ac:dyDescent="0.25"/>
    <row r="17470" x14ac:dyDescent="0.25"/>
    <row r="17471" x14ac:dyDescent="0.25"/>
    <row r="17472" x14ac:dyDescent="0.25"/>
    <row r="17473" x14ac:dyDescent="0.25"/>
    <row r="17474" x14ac:dyDescent="0.25"/>
    <row r="17475" x14ac:dyDescent="0.25"/>
    <row r="17476" x14ac:dyDescent="0.25"/>
    <row r="17477" x14ac:dyDescent="0.25"/>
    <row r="17478" x14ac:dyDescent="0.25"/>
    <row r="17479" x14ac:dyDescent="0.25"/>
    <row r="17480" x14ac:dyDescent="0.25"/>
    <row r="17481" x14ac:dyDescent="0.25"/>
    <row r="17482" x14ac:dyDescent="0.25"/>
    <row r="17483" x14ac:dyDescent="0.25"/>
    <row r="17484" x14ac:dyDescent="0.25"/>
    <row r="17485" x14ac:dyDescent="0.25"/>
    <row r="17486" x14ac:dyDescent="0.25"/>
    <row r="17487" x14ac:dyDescent="0.25"/>
    <row r="17488" x14ac:dyDescent="0.25"/>
    <row r="17489" x14ac:dyDescent="0.25"/>
    <row r="17490" x14ac:dyDescent="0.25"/>
    <row r="17491" x14ac:dyDescent="0.25"/>
    <row r="17492" x14ac:dyDescent="0.25"/>
    <row r="17493" x14ac:dyDescent="0.25"/>
    <row r="17494" x14ac:dyDescent="0.25"/>
    <row r="17495" x14ac:dyDescent="0.25"/>
    <row r="17496" x14ac:dyDescent="0.25"/>
    <row r="17497" x14ac:dyDescent="0.25"/>
    <row r="17498" x14ac:dyDescent="0.25"/>
    <row r="17499" x14ac:dyDescent="0.25"/>
    <row r="17500" x14ac:dyDescent="0.25"/>
    <row r="17501" x14ac:dyDescent="0.25"/>
    <row r="17502" x14ac:dyDescent="0.25"/>
    <row r="17503" x14ac:dyDescent="0.25"/>
    <row r="17504" x14ac:dyDescent="0.25"/>
    <row r="17505" x14ac:dyDescent="0.25"/>
    <row r="17506" x14ac:dyDescent="0.25"/>
    <row r="17507" x14ac:dyDescent="0.25"/>
    <row r="17508" x14ac:dyDescent="0.25"/>
    <row r="17509" x14ac:dyDescent="0.25"/>
    <row r="17510" x14ac:dyDescent="0.25"/>
    <row r="17511" x14ac:dyDescent="0.25"/>
    <row r="17512" x14ac:dyDescent="0.25"/>
    <row r="17513" x14ac:dyDescent="0.25"/>
    <row r="17514" x14ac:dyDescent="0.25"/>
    <row r="17515" x14ac:dyDescent="0.25"/>
    <row r="17516" x14ac:dyDescent="0.25"/>
    <row r="17517" x14ac:dyDescent="0.25"/>
    <row r="17518" x14ac:dyDescent="0.25"/>
    <row r="17519" x14ac:dyDescent="0.25"/>
    <row r="17520" x14ac:dyDescent="0.25"/>
    <row r="17521" x14ac:dyDescent="0.25"/>
    <row r="17522" x14ac:dyDescent="0.25"/>
    <row r="17523" x14ac:dyDescent="0.25"/>
    <row r="17524" x14ac:dyDescent="0.25"/>
    <row r="17525" x14ac:dyDescent="0.25"/>
    <row r="17526" x14ac:dyDescent="0.25"/>
    <row r="17527" x14ac:dyDescent="0.25"/>
    <row r="17528" x14ac:dyDescent="0.25"/>
    <row r="17529" x14ac:dyDescent="0.25"/>
    <row r="17530" x14ac:dyDescent="0.25"/>
    <row r="17531" x14ac:dyDescent="0.25"/>
    <row r="17532" x14ac:dyDescent="0.25"/>
    <row r="17533" x14ac:dyDescent="0.25"/>
    <row r="17534" x14ac:dyDescent="0.25"/>
    <row r="17535" x14ac:dyDescent="0.25"/>
    <row r="17536" x14ac:dyDescent="0.25"/>
    <row r="17537" x14ac:dyDescent="0.25"/>
    <row r="17538" x14ac:dyDescent="0.25"/>
    <row r="17539" x14ac:dyDescent="0.25"/>
    <row r="17540" x14ac:dyDescent="0.25"/>
    <row r="17541" x14ac:dyDescent="0.25"/>
    <row r="17542" x14ac:dyDescent="0.25"/>
    <row r="17543" x14ac:dyDescent="0.25"/>
    <row r="17544" x14ac:dyDescent="0.25"/>
    <row r="17545" x14ac:dyDescent="0.25"/>
    <row r="17546" x14ac:dyDescent="0.25"/>
    <row r="17547" x14ac:dyDescent="0.25"/>
    <row r="17548" x14ac:dyDescent="0.25"/>
    <row r="17549" x14ac:dyDescent="0.25"/>
    <row r="17550" x14ac:dyDescent="0.25"/>
    <row r="17551" x14ac:dyDescent="0.25"/>
    <row r="17552" x14ac:dyDescent="0.25"/>
    <row r="17553" x14ac:dyDescent="0.25"/>
    <row r="17554" x14ac:dyDescent="0.25"/>
    <row r="17555" x14ac:dyDescent="0.25"/>
    <row r="17556" x14ac:dyDescent="0.25"/>
    <row r="17557" x14ac:dyDescent="0.25"/>
    <row r="17558" x14ac:dyDescent="0.25"/>
    <row r="17559" x14ac:dyDescent="0.25"/>
    <row r="17560" x14ac:dyDescent="0.25"/>
    <row r="17561" x14ac:dyDescent="0.25"/>
    <row r="17562" x14ac:dyDescent="0.25"/>
    <row r="17563" x14ac:dyDescent="0.25"/>
    <row r="17564" x14ac:dyDescent="0.25"/>
    <row r="17565" x14ac:dyDescent="0.25"/>
    <row r="17566" x14ac:dyDescent="0.25"/>
    <row r="17567" x14ac:dyDescent="0.25"/>
    <row r="17568" x14ac:dyDescent="0.25"/>
    <row r="17569" x14ac:dyDescent="0.25"/>
    <row r="17570" x14ac:dyDescent="0.25"/>
    <row r="17571" x14ac:dyDescent="0.25"/>
    <row r="17572" x14ac:dyDescent="0.25"/>
    <row r="17573" x14ac:dyDescent="0.25"/>
    <row r="17574" x14ac:dyDescent="0.25"/>
    <row r="17575" x14ac:dyDescent="0.25"/>
    <row r="17576" x14ac:dyDescent="0.25"/>
    <row r="17577" x14ac:dyDescent="0.25"/>
    <row r="17578" x14ac:dyDescent="0.25"/>
    <row r="17579" x14ac:dyDescent="0.25"/>
    <row r="17580" x14ac:dyDescent="0.25"/>
    <row r="17581" x14ac:dyDescent="0.25"/>
    <row r="17582" x14ac:dyDescent="0.25"/>
    <row r="17583" x14ac:dyDescent="0.25"/>
    <row r="17584" x14ac:dyDescent="0.25"/>
    <row r="17585" x14ac:dyDescent="0.25"/>
    <row r="17586" x14ac:dyDescent="0.25"/>
    <row r="17587" x14ac:dyDescent="0.25"/>
    <row r="17588" x14ac:dyDescent="0.25"/>
    <row r="17589" x14ac:dyDescent="0.25"/>
    <row r="17590" x14ac:dyDescent="0.25"/>
    <row r="17591" x14ac:dyDescent="0.25"/>
    <row r="17592" x14ac:dyDescent="0.25"/>
    <row r="17593" x14ac:dyDescent="0.25"/>
    <row r="17594" x14ac:dyDescent="0.25"/>
    <row r="17595" x14ac:dyDescent="0.25"/>
    <row r="17596" x14ac:dyDescent="0.25"/>
    <row r="17597" x14ac:dyDescent="0.25"/>
    <row r="17598" x14ac:dyDescent="0.25"/>
    <row r="17599" x14ac:dyDescent="0.25"/>
    <row r="17600" x14ac:dyDescent="0.25"/>
    <row r="17601" x14ac:dyDescent="0.25"/>
    <row r="17602" x14ac:dyDescent="0.25"/>
    <row r="17603" x14ac:dyDescent="0.25"/>
    <row r="17604" x14ac:dyDescent="0.25"/>
    <row r="17605" x14ac:dyDescent="0.25"/>
    <row r="17606" x14ac:dyDescent="0.25"/>
    <row r="17607" x14ac:dyDescent="0.25"/>
    <row r="17608" x14ac:dyDescent="0.25"/>
    <row r="17609" x14ac:dyDescent="0.25"/>
    <row r="17610" x14ac:dyDescent="0.25"/>
    <row r="17611" x14ac:dyDescent="0.25"/>
    <row r="17612" x14ac:dyDescent="0.25"/>
    <row r="17613" x14ac:dyDescent="0.25"/>
    <row r="17614" x14ac:dyDescent="0.25"/>
    <row r="17615" x14ac:dyDescent="0.25"/>
    <row r="17616" x14ac:dyDescent="0.25"/>
    <row r="17617" x14ac:dyDescent="0.25"/>
    <row r="17618" x14ac:dyDescent="0.25"/>
    <row r="17619" x14ac:dyDescent="0.25"/>
    <row r="17620" x14ac:dyDescent="0.25"/>
    <row r="17621" x14ac:dyDescent="0.25"/>
    <row r="17622" x14ac:dyDescent="0.25"/>
    <row r="17623" x14ac:dyDescent="0.25"/>
    <row r="17624" x14ac:dyDescent="0.25"/>
    <row r="17625" x14ac:dyDescent="0.25"/>
    <row r="17626" x14ac:dyDescent="0.25"/>
    <row r="17627" x14ac:dyDescent="0.25"/>
    <row r="17628" x14ac:dyDescent="0.25"/>
    <row r="17629" x14ac:dyDescent="0.25"/>
    <row r="17630" x14ac:dyDescent="0.25"/>
    <row r="17631" x14ac:dyDescent="0.25"/>
    <row r="17632" x14ac:dyDescent="0.25"/>
    <row r="17633" x14ac:dyDescent="0.25"/>
    <row r="17634" x14ac:dyDescent="0.25"/>
    <row r="17635" x14ac:dyDescent="0.25"/>
    <row r="17636" x14ac:dyDescent="0.25"/>
    <row r="17637" x14ac:dyDescent="0.25"/>
    <row r="17638" x14ac:dyDescent="0.25"/>
    <row r="17639" x14ac:dyDescent="0.25"/>
    <row r="17640" x14ac:dyDescent="0.25"/>
    <row r="17641" x14ac:dyDescent="0.25"/>
    <row r="17642" x14ac:dyDescent="0.25"/>
    <row r="17643" x14ac:dyDescent="0.25"/>
    <row r="17644" x14ac:dyDescent="0.25"/>
    <row r="17645" x14ac:dyDescent="0.25"/>
    <row r="17646" x14ac:dyDescent="0.25"/>
    <row r="17647" x14ac:dyDescent="0.25"/>
    <row r="17648" x14ac:dyDescent="0.25"/>
    <row r="17649" x14ac:dyDescent="0.25"/>
    <row r="17650" x14ac:dyDescent="0.25"/>
    <row r="17651" x14ac:dyDescent="0.25"/>
    <row r="17652" x14ac:dyDescent="0.25"/>
    <row r="17653" x14ac:dyDescent="0.25"/>
    <row r="17654" x14ac:dyDescent="0.25"/>
    <row r="17655" x14ac:dyDescent="0.25"/>
    <row r="17656" x14ac:dyDescent="0.25"/>
    <row r="17657" x14ac:dyDescent="0.25"/>
    <row r="17658" x14ac:dyDescent="0.25"/>
    <row r="17659" x14ac:dyDescent="0.25"/>
    <row r="17660" x14ac:dyDescent="0.25"/>
    <row r="17661" x14ac:dyDescent="0.25"/>
    <row r="17662" x14ac:dyDescent="0.25"/>
    <row r="17663" x14ac:dyDescent="0.25"/>
    <row r="17664" x14ac:dyDescent="0.25"/>
    <row r="17665" x14ac:dyDescent="0.25"/>
    <row r="17666" x14ac:dyDescent="0.25"/>
    <row r="17667" x14ac:dyDescent="0.25"/>
    <row r="17668" x14ac:dyDescent="0.25"/>
    <row r="17669" x14ac:dyDescent="0.25"/>
    <row r="17670" x14ac:dyDescent="0.25"/>
    <row r="17671" x14ac:dyDescent="0.25"/>
    <row r="17672" x14ac:dyDescent="0.25"/>
    <row r="17673" x14ac:dyDescent="0.25"/>
    <row r="17674" x14ac:dyDescent="0.25"/>
    <row r="17675" x14ac:dyDescent="0.25"/>
    <row r="17676" x14ac:dyDescent="0.25"/>
    <row r="17677" x14ac:dyDescent="0.25"/>
    <row r="17678" x14ac:dyDescent="0.25"/>
    <row r="17679" x14ac:dyDescent="0.25"/>
    <row r="17680" x14ac:dyDescent="0.25"/>
    <row r="17681" x14ac:dyDescent="0.25"/>
    <row r="17682" x14ac:dyDescent="0.25"/>
    <row r="17683" x14ac:dyDescent="0.25"/>
    <row r="17684" x14ac:dyDescent="0.25"/>
    <row r="17685" x14ac:dyDescent="0.25"/>
    <row r="17686" x14ac:dyDescent="0.25"/>
    <row r="17687" x14ac:dyDescent="0.25"/>
    <row r="17688" x14ac:dyDescent="0.25"/>
    <row r="17689" x14ac:dyDescent="0.25"/>
    <row r="17690" x14ac:dyDescent="0.25"/>
    <row r="17691" x14ac:dyDescent="0.25"/>
    <row r="17692" x14ac:dyDescent="0.25"/>
    <row r="17693" x14ac:dyDescent="0.25"/>
    <row r="17694" x14ac:dyDescent="0.25"/>
    <row r="17695" x14ac:dyDescent="0.25"/>
    <row r="17696" x14ac:dyDescent="0.25"/>
    <row r="17697" x14ac:dyDescent="0.25"/>
    <row r="17698" x14ac:dyDescent="0.25"/>
    <row r="17699" x14ac:dyDescent="0.25"/>
    <row r="17700" x14ac:dyDescent="0.25"/>
    <row r="17701" x14ac:dyDescent="0.25"/>
    <row r="17702" x14ac:dyDescent="0.25"/>
    <row r="17703" x14ac:dyDescent="0.25"/>
    <row r="17704" x14ac:dyDescent="0.25"/>
    <row r="17705" x14ac:dyDescent="0.25"/>
    <row r="17706" x14ac:dyDescent="0.25"/>
    <row r="17707" x14ac:dyDescent="0.25"/>
    <row r="17708" x14ac:dyDescent="0.25"/>
    <row r="17709" x14ac:dyDescent="0.25"/>
    <row r="17710" x14ac:dyDescent="0.25"/>
    <row r="17711" x14ac:dyDescent="0.25"/>
    <row r="17712" x14ac:dyDescent="0.25"/>
    <row r="17713" x14ac:dyDescent="0.25"/>
    <row r="17714" x14ac:dyDescent="0.25"/>
    <row r="17715" x14ac:dyDescent="0.25"/>
    <row r="17716" x14ac:dyDescent="0.25"/>
    <row r="17717" x14ac:dyDescent="0.25"/>
    <row r="17718" x14ac:dyDescent="0.25"/>
    <row r="17719" x14ac:dyDescent="0.25"/>
    <row r="17720" x14ac:dyDescent="0.25"/>
    <row r="17721" x14ac:dyDescent="0.25"/>
    <row r="17722" x14ac:dyDescent="0.25"/>
    <row r="17723" x14ac:dyDescent="0.25"/>
    <row r="17724" x14ac:dyDescent="0.25"/>
    <row r="17725" x14ac:dyDescent="0.25"/>
    <row r="17726" x14ac:dyDescent="0.25"/>
    <row r="17727" x14ac:dyDescent="0.25"/>
    <row r="17728" x14ac:dyDescent="0.25"/>
    <row r="17729" x14ac:dyDescent="0.25"/>
    <row r="17730" x14ac:dyDescent="0.25"/>
    <row r="17731" x14ac:dyDescent="0.25"/>
    <row r="17732" x14ac:dyDescent="0.25"/>
    <row r="17733" x14ac:dyDescent="0.25"/>
    <row r="17734" x14ac:dyDescent="0.25"/>
    <row r="17735" x14ac:dyDescent="0.25"/>
    <row r="17736" x14ac:dyDescent="0.25"/>
    <row r="17737" x14ac:dyDescent="0.25"/>
    <row r="17738" x14ac:dyDescent="0.25"/>
    <row r="17739" x14ac:dyDescent="0.25"/>
    <row r="17740" x14ac:dyDescent="0.25"/>
    <row r="17741" x14ac:dyDescent="0.25"/>
    <row r="17742" x14ac:dyDescent="0.25"/>
    <row r="17743" x14ac:dyDescent="0.25"/>
    <row r="17744" x14ac:dyDescent="0.25"/>
    <row r="17745" x14ac:dyDescent="0.25"/>
    <row r="17746" x14ac:dyDescent="0.25"/>
    <row r="17747" x14ac:dyDescent="0.25"/>
    <row r="17748" x14ac:dyDescent="0.25"/>
    <row r="17749" x14ac:dyDescent="0.25"/>
    <row r="17750" x14ac:dyDescent="0.25"/>
    <row r="17751" x14ac:dyDescent="0.25"/>
    <row r="17752" x14ac:dyDescent="0.25"/>
    <row r="17753" x14ac:dyDescent="0.25"/>
    <row r="17754" x14ac:dyDescent="0.25"/>
    <row r="17755" x14ac:dyDescent="0.25"/>
    <row r="17756" x14ac:dyDescent="0.25"/>
    <row r="17757" x14ac:dyDescent="0.25"/>
    <row r="17758" x14ac:dyDescent="0.25"/>
    <row r="17759" x14ac:dyDescent="0.25"/>
    <row r="17760" x14ac:dyDescent="0.25"/>
    <row r="17761" x14ac:dyDescent="0.25"/>
    <row r="17762" x14ac:dyDescent="0.25"/>
    <row r="17763" x14ac:dyDescent="0.25"/>
    <row r="17764" x14ac:dyDescent="0.25"/>
    <row r="17765" x14ac:dyDescent="0.25"/>
    <row r="17766" x14ac:dyDescent="0.25"/>
    <row r="17767" x14ac:dyDescent="0.25"/>
    <row r="17768" x14ac:dyDescent="0.25"/>
    <row r="17769" x14ac:dyDescent="0.25"/>
    <row r="17770" x14ac:dyDescent="0.25"/>
    <row r="17771" x14ac:dyDescent="0.25"/>
    <row r="17772" x14ac:dyDescent="0.25"/>
    <row r="17773" x14ac:dyDescent="0.25"/>
    <row r="17774" x14ac:dyDescent="0.25"/>
    <row r="17775" x14ac:dyDescent="0.25"/>
    <row r="17776" x14ac:dyDescent="0.25"/>
    <row r="17777" x14ac:dyDescent="0.25"/>
    <row r="17778" x14ac:dyDescent="0.25"/>
    <row r="17779" x14ac:dyDescent="0.25"/>
    <row r="17780" x14ac:dyDescent="0.25"/>
    <row r="17781" x14ac:dyDescent="0.25"/>
    <row r="17782" x14ac:dyDescent="0.25"/>
    <row r="17783" x14ac:dyDescent="0.25"/>
    <row r="17784" x14ac:dyDescent="0.25"/>
    <row r="17785" x14ac:dyDescent="0.25"/>
    <row r="17786" x14ac:dyDescent="0.25"/>
    <row r="17787" x14ac:dyDescent="0.25"/>
    <row r="17788" x14ac:dyDescent="0.25"/>
    <row r="17789" x14ac:dyDescent="0.25"/>
    <row r="17790" x14ac:dyDescent="0.25"/>
    <row r="17791" x14ac:dyDescent="0.25"/>
    <row r="17792" x14ac:dyDescent="0.25"/>
    <row r="17793" x14ac:dyDescent="0.25"/>
    <row r="17794" x14ac:dyDescent="0.25"/>
    <row r="17795" x14ac:dyDescent="0.25"/>
    <row r="17796" x14ac:dyDescent="0.25"/>
    <row r="17797" x14ac:dyDescent="0.25"/>
    <row r="17798" x14ac:dyDescent="0.25"/>
    <row r="17799" x14ac:dyDescent="0.25"/>
    <row r="17800" x14ac:dyDescent="0.25"/>
    <row r="17801" x14ac:dyDescent="0.25"/>
    <row r="17802" x14ac:dyDescent="0.25"/>
    <row r="17803" x14ac:dyDescent="0.25"/>
    <row r="17804" x14ac:dyDescent="0.25"/>
    <row r="17805" x14ac:dyDescent="0.25"/>
    <row r="17806" x14ac:dyDescent="0.25"/>
    <row r="17807" x14ac:dyDescent="0.25"/>
    <row r="17808" x14ac:dyDescent="0.25"/>
    <row r="17809" x14ac:dyDescent="0.25"/>
    <row r="17810" x14ac:dyDescent="0.25"/>
    <row r="17811" x14ac:dyDescent="0.25"/>
    <row r="17812" x14ac:dyDescent="0.25"/>
    <row r="17813" x14ac:dyDescent="0.25"/>
    <row r="17814" x14ac:dyDescent="0.25"/>
    <row r="17815" x14ac:dyDescent="0.25"/>
    <row r="17816" x14ac:dyDescent="0.25"/>
    <row r="17817" x14ac:dyDescent="0.25"/>
    <row r="17818" x14ac:dyDescent="0.25"/>
    <row r="17819" x14ac:dyDescent="0.25"/>
    <row r="17820" x14ac:dyDescent="0.25"/>
    <row r="17821" x14ac:dyDescent="0.25"/>
    <row r="17822" x14ac:dyDescent="0.25"/>
    <row r="17823" x14ac:dyDescent="0.25"/>
    <row r="17824" x14ac:dyDescent="0.25"/>
    <row r="17825" x14ac:dyDescent="0.25"/>
    <row r="17826" x14ac:dyDescent="0.25"/>
    <row r="17827" x14ac:dyDescent="0.25"/>
    <row r="17828" x14ac:dyDescent="0.25"/>
    <row r="17829" x14ac:dyDescent="0.25"/>
    <row r="17830" x14ac:dyDescent="0.25"/>
    <row r="17831" x14ac:dyDescent="0.25"/>
    <row r="17832" x14ac:dyDescent="0.25"/>
    <row r="17833" x14ac:dyDescent="0.25"/>
    <row r="17834" x14ac:dyDescent="0.25"/>
    <row r="17835" x14ac:dyDescent="0.25"/>
    <row r="17836" x14ac:dyDescent="0.25"/>
    <row r="17837" x14ac:dyDescent="0.25"/>
    <row r="17838" x14ac:dyDescent="0.25"/>
    <row r="17839" x14ac:dyDescent="0.25"/>
    <row r="17840" x14ac:dyDescent="0.25"/>
    <row r="17841" x14ac:dyDescent="0.25"/>
    <row r="17842" x14ac:dyDescent="0.25"/>
    <row r="17843" x14ac:dyDescent="0.25"/>
    <row r="17844" x14ac:dyDescent="0.25"/>
    <row r="17845" x14ac:dyDescent="0.25"/>
    <row r="17846" x14ac:dyDescent="0.25"/>
    <row r="17847" x14ac:dyDescent="0.25"/>
    <row r="17848" x14ac:dyDescent="0.25"/>
    <row r="17849" x14ac:dyDescent="0.25"/>
    <row r="17850" x14ac:dyDescent="0.25"/>
    <row r="17851" x14ac:dyDescent="0.25"/>
    <row r="17852" x14ac:dyDescent="0.25"/>
    <row r="17853" x14ac:dyDescent="0.25"/>
    <row r="17854" x14ac:dyDescent="0.25"/>
    <row r="17855" x14ac:dyDescent="0.25"/>
    <row r="17856" x14ac:dyDescent="0.25"/>
    <row r="17857" x14ac:dyDescent="0.25"/>
    <row r="17858" x14ac:dyDescent="0.25"/>
    <row r="17859" x14ac:dyDescent="0.25"/>
    <row r="17860" x14ac:dyDescent="0.25"/>
    <row r="17861" x14ac:dyDescent="0.25"/>
    <row r="17862" x14ac:dyDescent="0.25"/>
    <row r="17863" x14ac:dyDescent="0.25"/>
    <row r="17864" x14ac:dyDescent="0.25"/>
    <row r="17865" x14ac:dyDescent="0.25"/>
    <row r="17866" x14ac:dyDescent="0.25"/>
    <row r="17867" x14ac:dyDescent="0.25"/>
    <row r="17868" x14ac:dyDescent="0.25"/>
    <row r="17869" x14ac:dyDescent="0.25"/>
    <row r="17870" x14ac:dyDescent="0.25"/>
    <row r="17871" x14ac:dyDescent="0.25"/>
    <row r="17872" x14ac:dyDescent="0.25"/>
    <row r="17873" x14ac:dyDescent="0.25"/>
    <row r="17874" x14ac:dyDescent="0.25"/>
    <row r="17875" x14ac:dyDescent="0.25"/>
    <row r="17876" x14ac:dyDescent="0.25"/>
    <row r="17877" x14ac:dyDescent="0.25"/>
    <row r="17878" x14ac:dyDescent="0.25"/>
    <row r="17879" x14ac:dyDescent="0.25"/>
    <row r="17880" x14ac:dyDescent="0.25"/>
    <row r="17881" x14ac:dyDescent="0.25"/>
    <row r="17882" x14ac:dyDescent="0.25"/>
    <row r="17883" x14ac:dyDescent="0.25"/>
    <row r="17884" x14ac:dyDescent="0.25"/>
    <row r="17885" x14ac:dyDescent="0.25"/>
    <row r="17886" x14ac:dyDescent="0.25"/>
    <row r="17887" x14ac:dyDescent="0.25"/>
    <row r="17888" x14ac:dyDescent="0.25"/>
    <row r="17889" x14ac:dyDescent="0.25"/>
    <row r="17890" x14ac:dyDescent="0.25"/>
    <row r="17891" x14ac:dyDescent="0.25"/>
    <row r="17892" x14ac:dyDescent="0.25"/>
    <row r="17893" x14ac:dyDescent="0.25"/>
    <row r="17894" x14ac:dyDescent="0.25"/>
    <row r="17895" x14ac:dyDescent="0.25"/>
    <row r="17896" x14ac:dyDescent="0.25"/>
    <row r="17897" x14ac:dyDescent="0.25"/>
    <row r="17898" x14ac:dyDescent="0.25"/>
    <row r="17899" x14ac:dyDescent="0.25"/>
    <row r="17900" x14ac:dyDescent="0.25"/>
    <row r="17901" x14ac:dyDescent="0.25"/>
    <row r="17902" x14ac:dyDescent="0.25"/>
    <row r="17903" x14ac:dyDescent="0.25"/>
    <row r="17904" x14ac:dyDescent="0.25"/>
    <row r="17905" x14ac:dyDescent="0.25"/>
    <row r="17906" x14ac:dyDescent="0.25"/>
    <row r="17907" x14ac:dyDescent="0.25"/>
    <row r="17908" x14ac:dyDescent="0.25"/>
    <row r="17909" x14ac:dyDescent="0.25"/>
    <row r="17910" x14ac:dyDescent="0.25"/>
    <row r="17911" x14ac:dyDescent="0.25"/>
    <row r="17912" x14ac:dyDescent="0.25"/>
    <row r="17913" x14ac:dyDescent="0.25"/>
    <row r="17914" x14ac:dyDescent="0.25"/>
    <row r="17915" x14ac:dyDescent="0.25"/>
    <row r="17916" x14ac:dyDescent="0.25"/>
    <row r="17917" x14ac:dyDescent="0.25"/>
    <row r="17918" x14ac:dyDescent="0.25"/>
    <row r="17919" x14ac:dyDescent="0.25"/>
    <row r="17920" x14ac:dyDescent="0.25"/>
    <row r="17921" x14ac:dyDescent="0.25"/>
    <row r="17922" x14ac:dyDescent="0.25"/>
    <row r="17923" x14ac:dyDescent="0.25"/>
    <row r="17924" x14ac:dyDescent="0.25"/>
    <row r="17925" x14ac:dyDescent="0.25"/>
    <row r="17926" x14ac:dyDescent="0.25"/>
    <row r="17927" x14ac:dyDescent="0.25"/>
    <row r="17928" x14ac:dyDescent="0.25"/>
    <row r="17929" x14ac:dyDescent="0.25"/>
    <row r="17930" x14ac:dyDescent="0.25"/>
    <row r="17931" x14ac:dyDescent="0.25"/>
    <row r="17932" x14ac:dyDescent="0.25"/>
    <row r="17933" x14ac:dyDescent="0.25"/>
    <row r="17934" x14ac:dyDescent="0.25"/>
    <row r="17935" x14ac:dyDescent="0.25"/>
    <row r="17936" x14ac:dyDescent="0.25"/>
    <row r="17937" x14ac:dyDescent="0.25"/>
    <row r="17938" x14ac:dyDescent="0.25"/>
    <row r="17939" x14ac:dyDescent="0.25"/>
    <row r="17940" x14ac:dyDescent="0.25"/>
    <row r="17941" x14ac:dyDescent="0.25"/>
    <row r="17942" x14ac:dyDescent="0.25"/>
    <row r="17943" x14ac:dyDescent="0.25"/>
    <row r="17944" x14ac:dyDescent="0.25"/>
    <row r="17945" x14ac:dyDescent="0.25"/>
    <row r="17946" x14ac:dyDescent="0.25"/>
    <row r="17947" x14ac:dyDescent="0.25"/>
    <row r="17948" x14ac:dyDescent="0.25"/>
    <row r="17949" x14ac:dyDescent="0.25"/>
    <row r="17950" x14ac:dyDescent="0.25"/>
    <row r="17951" x14ac:dyDescent="0.25"/>
    <row r="17952" x14ac:dyDescent="0.25"/>
    <row r="17953" x14ac:dyDescent="0.25"/>
    <row r="17954" x14ac:dyDescent="0.25"/>
    <row r="17955" x14ac:dyDescent="0.25"/>
    <row r="17956" x14ac:dyDescent="0.25"/>
    <row r="17957" x14ac:dyDescent="0.25"/>
    <row r="17958" x14ac:dyDescent="0.25"/>
    <row r="17959" x14ac:dyDescent="0.25"/>
    <row r="17960" x14ac:dyDescent="0.25"/>
    <row r="17961" x14ac:dyDescent="0.25"/>
    <row r="17962" x14ac:dyDescent="0.25"/>
    <row r="17963" x14ac:dyDescent="0.25"/>
    <row r="17964" x14ac:dyDescent="0.25"/>
    <row r="17965" x14ac:dyDescent="0.25"/>
    <row r="17966" x14ac:dyDescent="0.25"/>
    <row r="17967" x14ac:dyDescent="0.25"/>
    <row r="17968" x14ac:dyDescent="0.25"/>
    <row r="17969" x14ac:dyDescent="0.25"/>
    <row r="17970" x14ac:dyDescent="0.25"/>
    <row r="17971" x14ac:dyDescent="0.25"/>
    <row r="17972" x14ac:dyDescent="0.25"/>
    <row r="17973" x14ac:dyDescent="0.25"/>
    <row r="17974" x14ac:dyDescent="0.25"/>
    <row r="17975" x14ac:dyDescent="0.25"/>
    <row r="17976" x14ac:dyDescent="0.25"/>
    <row r="17977" x14ac:dyDescent="0.25"/>
    <row r="17978" x14ac:dyDescent="0.25"/>
    <row r="17979" x14ac:dyDescent="0.25"/>
    <row r="17980" x14ac:dyDescent="0.25"/>
    <row r="17981" x14ac:dyDescent="0.25"/>
    <row r="17982" x14ac:dyDescent="0.25"/>
    <row r="17983" x14ac:dyDescent="0.25"/>
    <row r="17984" x14ac:dyDescent="0.25"/>
    <row r="17985" x14ac:dyDescent="0.25"/>
    <row r="17986" x14ac:dyDescent="0.25"/>
    <row r="17987" x14ac:dyDescent="0.25"/>
    <row r="17988" x14ac:dyDescent="0.25"/>
    <row r="17989" x14ac:dyDescent="0.25"/>
    <row r="17990" x14ac:dyDescent="0.25"/>
    <row r="17991" x14ac:dyDescent="0.25"/>
    <row r="17992" x14ac:dyDescent="0.25"/>
    <row r="17993" x14ac:dyDescent="0.25"/>
    <row r="17994" x14ac:dyDescent="0.25"/>
    <row r="17995" x14ac:dyDescent="0.25"/>
    <row r="17996" x14ac:dyDescent="0.25"/>
    <row r="17997" x14ac:dyDescent="0.25"/>
    <row r="17998" x14ac:dyDescent="0.25"/>
    <row r="17999" x14ac:dyDescent="0.25"/>
    <row r="18000" x14ac:dyDescent="0.25"/>
    <row r="18001" x14ac:dyDescent="0.25"/>
    <row r="18002" x14ac:dyDescent="0.25"/>
    <row r="18003" x14ac:dyDescent="0.25"/>
    <row r="18004" x14ac:dyDescent="0.25"/>
    <row r="18005" x14ac:dyDescent="0.25"/>
    <row r="18006" x14ac:dyDescent="0.25"/>
    <row r="18007" x14ac:dyDescent="0.25"/>
    <row r="18008" x14ac:dyDescent="0.25"/>
    <row r="18009" x14ac:dyDescent="0.25"/>
    <row r="18010" x14ac:dyDescent="0.25"/>
    <row r="18011" x14ac:dyDescent="0.25"/>
    <row r="18012" x14ac:dyDescent="0.25"/>
    <row r="18013" x14ac:dyDescent="0.25"/>
    <row r="18014" x14ac:dyDescent="0.25"/>
    <row r="18015" x14ac:dyDescent="0.25"/>
    <row r="18016" x14ac:dyDescent="0.25"/>
    <row r="18017" x14ac:dyDescent="0.25"/>
    <row r="18018" x14ac:dyDescent="0.25"/>
    <row r="18019" x14ac:dyDescent="0.25"/>
    <row r="18020" x14ac:dyDescent="0.25"/>
    <row r="18021" x14ac:dyDescent="0.25"/>
    <row r="18022" x14ac:dyDescent="0.25"/>
    <row r="18023" x14ac:dyDescent="0.25"/>
    <row r="18024" x14ac:dyDescent="0.25"/>
    <row r="18025" x14ac:dyDescent="0.25"/>
    <row r="18026" x14ac:dyDescent="0.25"/>
    <row r="18027" x14ac:dyDescent="0.25"/>
    <row r="18028" x14ac:dyDescent="0.25"/>
    <row r="18029" x14ac:dyDescent="0.25"/>
    <row r="18030" x14ac:dyDescent="0.25"/>
    <row r="18031" x14ac:dyDescent="0.25"/>
    <row r="18032" x14ac:dyDescent="0.25"/>
    <row r="18033" x14ac:dyDescent="0.25"/>
    <row r="18034" x14ac:dyDescent="0.25"/>
    <row r="18035" x14ac:dyDescent="0.25"/>
    <row r="18036" x14ac:dyDescent="0.25"/>
    <row r="18037" x14ac:dyDescent="0.25"/>
    <row r="18038" x14ac:dyDescent="0.25"/>
    <row r="18039" x14ac:dyDescent="0.25"/>
    <row r="18040" x14ac:dyDescent="0.25"/>
    <row r="18041" x14ac:dyDescent="0.25"/>
    <row r="18042" x14ac:dyDescent="0.25"/>
    <row r="18043" x14ac:dyDescent="0.25"/>
    <row r="18044" x14ac:dyDescent="0.25"/>
    <row r="18045" x14ac:dyDescent="0.25"/>
    <row r="18046" x14ac:dyDescent="0.25"/>
    <row r="18047" x14ac:dyDescent="0.25"/>
    <row r="18048" x14ac:dyDescent="0.25"/>
    <row r="18049" x14ac:dyDescent="0.25"/>
    <row r="18050" x14ac:dyDescent="0.25"/>
    <row r="18051" x14ac:dyDescent="0.25"/>
    <row r="18052" x14ac:dyDescent="0.25"/>
    <row r="18053" x14ac:dyDescent="0.25"/>
    <row r="18054" x14ac:dyDescent="0.25"/>
    <row r="18055" x14ac:dyDescent="0.25"/>
    <row r="18056" x14ac:dyDescent="0.25"/>
    <row r="18057" x14ac:dyDescent="0.25"/>
    <row r="18058" x14ac:dyDescent="0.25"/>
    <row r="18059" x14ac:dyDescent="0.25"/>
    <row r="18060" x14ac:dyDescent="0.25"/>
    <row r="18061" x14ac:dyDescent="0.25"/>
    <row r="18062" x14ac:dyDescent="0.25"/>
    <row r="18063" x14ac:dyDescent="0.25"/>
    <row r="18064" x14ac:dyDescent="0.25"/>
    <row r="18065" x14ac:dyDescent="0.25"/>
    <row r="18066" x14ac:dyDescent="0.25"/>
    <row r="18067" x14ac:dyDescent="0.25"/>
    <row r="18068" x14ac:dyDescent="0.25"/>
    <row r="18069" x14ac:dyDescent="0.25"/>
    <row r="18070" x14ac:dyDescent="0.25"/>
    <row r="18071" x14ac:dyDescent="0.25"/>
    <row r="18072" x14ac:dyDescent="0.25"/>
    <row r="18073" x14ac:dyDescent="0.25"/>
    <row r="18074" x14ac:dyDescent="0.25"/>
    <row r="18075" x14ac:dyDescent="0.25"/>
    <row r="18076" x14ac:dyDescent="0.25"/>
    <row r="18077" x14ac:dyDescent="0.25"/>
    <row r="18078" x14ac:dyDescent="0.25"/>
    <row r="18079" x14ac:dyDescent="0.25"/>
    <row r="18080" x14ac:dyDescent="0.25"/>
    <row r="18081" x14ac:dyDescent="0.25"/>
    <row r="18082" x14ac:dyDescent="0.25"/>
    <row r="18083" x14ac:dyDescent="0.25"/>
    <row r="18084" x14ac:dyDescent="0.25"/>
    <row r="18085" x14ac:dyDescent="0.25"/>
    <row r="18086" x14ac:dyDescent="0.25"/>
    <row r="18087" x14ac:dyDescent="0.25"/>
    <row r="18088" x14ac:dyDescent="0.25"/>
    <row r="18089" x14ac:dyDescent="0.25"/>
    <row r="18090" x14ac:dyDescent="0.25"/>
    <row r="18091" x14ac:dyDescent="0.25"/>
    <row r="18092" x14ac:dyDescent="0.25"/>
    <row r="18093" x14ac:dyDescent="0.25"/>
    <row r="18094" x14ac:dyDescent="0.25"/>
    <row r="18095" x14ac:dyDescent="0.25"/>
    <row r="18096" x14ac:dyDescent="0.25"/>
    <row r="18097" x14ac:dyDescent="0.25"/>
    <row r="18098" x14ac:dyDescent="0.25"/>
    <row r="18099" x14ac:dyDescent="0.25"/>
    <row r="18100" x14ac:dyDescent="0.25"/>
    <row r="18101" x14ac:dyDescent="0.25"/>
    <row r="18102" x14ac:dyDescent="0.25"/>
    <row r="18103" x14ac:dyDescent="0.25"/>
    <row r="18104" x14ac:dyDescent="0.25"/>
    <row r="18105" x14ac:dyDescent="0.25"/>
    <row r="18106" x14ac:dyDescent="0.25"/>
    <row r="18107" x14ac:dyDescent="0.25"/>
    <row r="18108" x14ac:dyDescent="0.25"/>
    <row r="18109" x14ac:dyDescent="0.25"/>
    <row r="18110" x14ac:dyDescent="0.25"/>
    <row r="18111" x14ac:dyDescent="0.25"/>
    <row r="18112" x14ac:dyDescent="0.25"/>
    <row r="18113" x14ac:dyDescent="0.25"/>
    <row r="18114" x14ac:dyDescent="0.25"/>
    <row r="18115" x14ac:dyDescent="0.25"/>
    <row r="18116" x14ac:dyDescent="0.25"/>
    <row r="18117" x14ac:dyDescent="0.25"/>
    <row r="18118" x14ac:dyDescent="0.25"/>
    <row r="18119" x14ac:dyDescent="0.25"/>
    <row r="18120" x14ac:dyDescent="0.25"/>
    <row r="18121" x14ac:dyDescent="0.25"/>
    <row r="18122" x14ac:dyDescent="0.25"/>
    <row r="18123" x14ac:dyDescent="0.25"/>
    <row r="18124" x14ac:dyDescent="0.25"/>
    <row r="18125" x14ac:dyDescent="0.25"/>
    <row r="18126" x14ac:dyDescent="0.25"/>
    <row r="18127" x14ac:dyDescent="0.25"/>
    <row r="18128" x14ac:dyDescent="0.25"/>
    <row r="18129" x14ac:dyDescent="0.25"/>
    <row r="18130" x14ac:dyDescent="0.25"/>
    <row r="18131" x14ac:dyDescent="0.25"/>
    <row r="18132" x14ac:dyDescent="0.25"/>
    <row r="18133" x14ac:dyDescent="0.25"/>
    <row r="18134" x14ac:dyDescent="0.25"/>
    <row r="18135" x14ac:dyDescent="0.25"/>
    <row r="18136" x14ac:dyDescent="0.25"/>
    <row r="18137" x14ac:dyDescent="0.25"/>
    <row r="18138" x14ac:dyDescent="0.25"/>
    <row r="18139" x14ac:dyDescent="0.25"/>
    <row r="18140" x14ac:dyDescent="0.25"/>
    <row r="18141" x14ac:dyDescent="0.25"/>
    <row r="18142" x14ac:dyDescent="0.25"/>
    <row r="18143" x14ac:dyDescent="0.25"/>
    <row r="18144" x14ac:dyDescent="0.25"/>
    <row r="18145" x14ac:dyDescent="0.25"/>
    <row r="18146" x14ac:dyDescent="0.25"/>
    <row r="18147" x14ac:dyDescent="0.25"/>
    <row r="18148" x14ac:dyDescent="0.25"/>
    <row r="18149" x14ac:dyDescent="0.25"/>
    <row r="18150" x14ac:dyDescent="0.25"/>
    <row r="18151" x14ac:dyDescent="0.25"/>
    <row r="18152" x14ac:dyDescent="0.25"/>
    <row r="18153" x14ac:dyDescent="0.25"/>
    <row r="18154" x14ac:dyDescent="0.25"/>
    <row r="18155" x14ac:dyDescent="0.25"/>
    <row r="18156" x14ac:dyDescent="0.25"/>
    <row r="18157" x14ac:dyDescent="0.25"/>
    <row r="18158" x14ac:dyDescent="0.25"/>
    <row r="18159" x14ac:dyDescent="0.25"/>
    <row r="18160" x14ac:dyDescent="0.25"/>
    <row r="18161" x14ac:dyDescent="0.25"/>
    <row r="18162" x14ac:dyDescent="0.25"/>
    <row r="18163" x14ac:dyDescent="0.25"/>
    <row r="18164" x14ac:dyDescent="0.25"/>
    <row r="18165" x14ac:dyDescent="0.25"/>
    <row r="18166" x14ac:dyDescent="0.25"/>
    <row r="18167" x14ac:dyDescent="0.25"/>
    <row r="18168" x14ac:dyDescent="0.25"/>
    <row r="18169" x14ac:dyDescent="0.25"/>
    <row r="18170" x14ac:dyDescent="0.25"/>
    <row r="18171" x14ac:dyDescent="0.25"/>
    <row r="18172" x14ac:dyDescent="0.25"/>
    <row r="18173" x14ac:dyDescent="0.25"/>
    <row r="18174" x14ac:dyDescent="0.25"/>
    <row r="18175" x14ac:dyDescent="0.25"/>
    <row r="18176" x14ac:dyDescent="0.25"/>
    <row r="18177" x14ac:dyDescent="0.25"/>
    <row r="18178" x14ac:dyDescent="0.25"/>
    <row r="18179" x14ac:dyDescent="0.25"/>
    <row r="18180" x14ac:dyDescent="0.25"/>
    <row r="18181" x14ac:dyDescent="0.25"/>
    <row r="18182" x14ac:dyDescent="0.25"/>
    <row r="18183" x14ac:dyDescent="0.25"/>
    <row r="18184" x14ac:dyDescent="0.25"/>
    <row r="18185" x14ac:dyDescent="0.25"/>
    <row r="18186" x14ac:dyDescent="0.25"/>
    <row r="18187" x14ac:dyDescent="0.25"/>
    <row r="18188" x14ac:dyDescent="0.25"/>
    <row r="18189" x14ac:dyDescent="0.25"/>
    <row r="18190" x14ac:dyDescent="0.25"/>
    <row r="18191" x14ac:dyDescent="0.25"/>
    <row r="18192" x14ac:dyDescent="0.25"/>
    <row r="18193" x14ac:dyDescent="0.25"/>
    <row r="18194" x14ac:dyDescent="0.25"/>
    <row r="18195" x14ac:dyDescent="0.25"/>
    <row r="18196" x14ac:dyDescent="0.25"/>
    <row r="18197" x14ac:dyDescent="0.25"/>
    <row r="18198" x14ac:dyDescent="0.25"/>
    <row r="18199" x14ac:dyDescent="0.25"/>
    <row r="18200" x14ac:dyDescent="0.25"/>
    <row r="18201" x14ac:dyDescent="0.25"/>
    <row r="18202" x14ac:dyDescent="0.25"/>
    <row r="18203" x14ac:dyDescent="0.25"/>
    <row r="18204" x14ac:dyDescent="0.25"/>
    <row r="18205" x14ac:dyDescent="0.25"/>
    <row r="18206" x14ac:dyDescent="0.25"/>
    <row r="18207" x14ac:dyDescent="0.25"/>
    <row r="18208" x14ac:dyDescent="0.25"/>
    <row r="18209" x14ac:dyDescent="0.25"/>
    <row r="18210" x14ac:dyDescent="0.25"/>
    <row r="18211" x14ac:dyDescent="0.25"/>
    <row r="18212" x14ac:dyDescent="0.25"/>
    <row r="18213" x14ac:dyDescent="0.25"/>
    <row r="18214" x14ac:dyDescent="0.25"/>
    <row r="18215" x14ac:dyDescent="0.25"/>
    <row r="18216" x14ac:dyDescent="0.25"/>
    <row r="18217" x14ac:dyDescent="0.25"/>
    <row r="18218" x14ac:dyDescent="0.25"/>
    <row r="18219" x14ac:dyDescent="0.25"/>
    <row r="18220" x14ac:dyDescent="0.25"/>
    <row r="18221" x14ac:dyDescent="0.25"/>
    <row r="18222" x14ac:dyDescent="0.25"/>
    <row r="18223" x14ac:dyDescent="0.25"/>
    <row r="18224" x14ac:dyDescent="0.25"/>
    <row r="18225" x14ac:dyDescent="0.25"/>
    <row r="18226" x14ac:dyDescent="0.25"/>
    <row r="18227" x14ac:dyDescent="0.25"/>
    <row r="18228" x14ac:dyDescent="0.25"/>
    <row r="18229" x14ac:dyDescent="0.25"/>
    <row r="18230" x14ac:dyDescent="0.25"/>
    <row r="18231" x14ac:dyDescent="0.25"/>
    <row r="18232" x14ac:dyDescent="0.25"/>
    <row r="18233" x14ac:dyDescent="0.25"/>
    <row r="18234" x14ac:dyDescent="0.25"/>
    <row r="18235" x14ac:dyDescent="0.25"/>
    <row r="18236" x14ac:dyDescent="0.25"/>
    <row r="18237" x14ac:dyDescent="0.25"/>
    <row r="18238" x14ac:dyDescent="0.25"/>
    <row r="18239" x14ac:dyDescent="0.25"/>
    <row r="18240" x14ac:dyDescent="0.25"/>
    <row r="18241" x14ac:dyDescent="0.25"/>
    <row r="18242" x14ac:dyDescent="0.25"/>
    <row r="18243" x14ac:dyDescent="0.25"/>
    <row r="18244" x14ac:dyDescent="0.25"/>
    <row r="18245" x14ac:dyDescent="0.25"/>
    <row r="18246" x14ac:dyDescent="0.25"/>
    <row r="18247" x14ac:dyDescent="0.25"/>
    <row r="18248" x14ac:dyDescent="0.25"/>
    <row r="18249" x14ac:dyDescent="0.25"/>
    <row r="18250" x14ac:dyDescent="0.25"/>
    <row r="18251" x14ac:dyDescent="0.25"/>
    <row r="18252" x14ac:dyDescent="0.25"/>
    <row r="18253" x14ac:dyDescent="0.25"/>
    <row r="18254" x14ac:dyDescent="0.25"/>
    <row r="18255" x14ac:dyDescent="0.25"/>
    <row r="18256" x14ac:dyDescent="0.25"/>
    <row r="18257" x14ac:dyDescent="0.25"/>
    <row r="18258" x14ac:dyDescent="0.25"/>
    <row r="18259" x14ac:dyDescent="0.25"/>
    <row r="18260" x14ac:dyDescent="0.25"/>
    <row r="18261" x14ac:dyDescent="0.25"/>
    <row r="18262" x14ac:dyDescent="0.25"/>
    <row r="18263" x14ac:dyDescent="0.25"/>
    <row r="18264" x14ac:dyDescent="0.25"/>
    <row r="18265" x14ac:dyDescent="0.25"/>
    <row r="18266" x14ac:dyDescent="0.25"/>
    <row r="18267" x14ac:dyDescent="0.25"/>
    <row r="18268" x14ac:dyDescent="0.25"/>
    <row r="18269" x14ac:dyDescent="0.25"/>
    <row r="18270" x14ac:dyDescent="0.25"/>
    <row r="18271" x14ac:dyDescent="0.25"/>
    <row r="18272" x14ac:dyDescent="0.25"/>
    <row r="18273" x14ac:dyDescent="0.25"/>
    <row r="18274" x14ac:dyDescent="0.25"/>
    <row r="18275" x14ac:dyDescent="0.25"/>
    <row r="18276" x14ac:dyDescent="0.25"/>
    <row r="18277" x14ac:dyDescent="0.25"/>
    <row r="18278" x14ac:dyDescent="0.25"/>
    <row r="18279" x14ac:dyDescent="0.25"/>
    <row r="18280" x14ac:dyDescent="0.25"/>
    <row r="18281" x14ac:dyDescent="0.25"/>
    <row r="18282" x14ac:dyDescent="0.25"/>
    <row r="18283" x14ac:dyDescent="0.25"/>
    <row r="18284" x14ac:dyDescent="0.25"/>
    <row r="18285" x14ac:dyDescent="0.25"/>
    <row r="18286" x14ac:dyDescent="0.25"/>
    <row r="18287" x14ac:dyDescent="0.25"/>
    <row r="18288" x14ac:dyDescent="0.25"/>
    <row r="18289" x14ac:dyDescent="0.25"/>
    <row r="18290" x14ac:dyDescent="0.25"/>
    <row r="18291" x14ac:dyDescent="0.25"/>
    <row r="18292" x14ac:dyDescent="0.25"/>
    <row r="18293" x14ac:dyDescent="0.25"/>
    <row r="18294" x14ac:dyDescent="0.25"/>
    <row r="18295" x14ac:dyDescent="0.25"/>
    <row r="18296" x14ac:dyDescent="0.25"/>
    <row r="18297" x14ac:dyDescent="0.25"/>
    <row r="18298" x14ac:dyDescent="0.25"/>
    <row r="18299" x14ac:dyDescent="0.25"/>
    <row r="18300" x14ac:dyDescent="0.25"/>
    <row r="18301" x14ac:dyDescent="0.25"/>
    <row r="18302" x14ac:dyDescent="0.25"/>
    <row r="18303" x14ac:dyDescent="0.25"/>
    <row r="18304" x14ac:dyDescent="0.25"/>
    <row r="18305" x14ac:dyDescent="0.25"/>
    <row r="18306" x14ac:dyDescent="0.25"/>
    <row r="18307" x14ac:dyDescent="0.25"/>
    <row r="18308" x14ac:dyDescent="0.25"/>
    <row r="18309" x14ac:dyDescent="0.25"/>
    <row r="18310" x14ac:dyDescent="0.25"/>
    <row r="18311" x14ac:dyDescent="0.25"/>
    <row r="18312" x14ac:dyDescent="0.25"/>
    <row r="18313" x14ac:dyDescent="0.25"/>
    <row r="18314" x14ac:dyDescent="0.25"/>
    <row r="18315" x14ac:dyDescent="0.25"/>
    <row r="18316" x14ac:dyDescent="0.25"/>
    <row r="18317" x14ac:dyDescent="0.25"/>
    <row r="18318" x14ac:dyDescent="0.25"/>
    <row r="18319" x14ac:dyDescent="0.25"/>
    <row r="18320" x14ac:dyDescent="0.25"/>
    <row r="18321" x14ac:dyDescent="0.25"/>
    <row r="18322" x14ac:dyDescent="0.25"/>
    <row r="18323" x14ac:dyDescent="0.25"/>
    <row r="18324" x14ac:dyDescent="0.25"/>
    <row r="18325" x14ac:dyDescent="0.25"/>
    <row r="18326" x14ac:dyDescent="0.25"/>
    <row r="18327" x14ac:dyDescent="0.25"/>
    <row r="18328" x14ac:dyDescent="0.25"/>
    <row r="18329" x14ac:dyDescent="0.25"/>
    <row r="18330" x14ac:dyDescent="0.25"/>
    <row r="18331" x14ac:dyDescent="0.25"/>
    <row r="18332" x14ac:dyDescent="0.25"/>
    <row r="18333" x14ac:dyDescent="0.25"/>
    <row r="18334" x14ac:dyDescent="0.25"/>
    <row r="18335" x14ac:dyDescent="0.25"/>
    <row r="18336" x14ac:dyDescent="0.25"/>
    <row r="18337" x14ac:dyDescent="0.25"/>
    <row r="18338" x14ac:dyDescent="0.25"/>
    <row r="18339" x14ac:dyDescent="0.25"/>
    <row r="18340" x14ac:dyDescent="0.25"/>
    <row r="18341" x14ac:dyDescent="0.25"/>
    <row r="18342" x14ac:dyDescent="0.25"/>
    <row r="18343" x14ac:dyDescent="0.25"/>
    <row r="18344" x14ac:dyDescent="0.25"/>
    <row r="18345" x14ac:dyDescent="0.25"/>
    <row r="18346" x14ac:dyDescent="0.25"/>
    <row r="18347" x14ac:dyDescent="0.25"/>
    <row r="18348" x14ac:dyDescent="0.25"/>
    <row r="18349" x14ac:dyDescent="0.25"/>
    <row r="18350" x14ac:dyDescent="0.25"/>
    <row r="18351" x14ac:dyDescent="0.25"/>
    <row r="18352" x14ac:dyDescent="0.25"/>
    <row r="18353" x14ac:dyDescent="0.25"/>
    <row r="18354" x14ac:dyDescent="0.25"/>
    <row r="18355" x14ac:dyDescent="0.25"/>
    <row r="18356" x14ac:dyDescent="0.25"/>
    <row r="18357" x14ac:dyDescent="0.25"/>
    <row r="18358" x14ac:dyDescent="0.25"/>
    <row r="18359" x14ac:dyDescent="0.25"/>
    <row r="18360" x14ac:dyDescent="0.25"/>
    <row r="18361" x14ac:dyDescent="0.25"/>
    <row r="18362" x14ac:dyDescent="0.25"/>
    <row r="18363" x14ac:dyDescent="0.25"/>
    <row r="18364" x14ac:dyDescent="0.25"/>
    <row r="18365" x14ac:dyDescent="0.25"/>
    <row r="18366" x14ac:dyDescent="0.25"/>
    <row r="18367" x14ac:dyDescent="0.25"/>
    <row r="18368" x14ac:dyDescent="0.25"/>
    <row r="18369" x14ac:dyDescent="0.25"/>
    <row r="18370" x14ac:dyDescent="0.25"/>
    <row r="18371" x14ac:dyDescent="0.25"/>
    <row r="18372" x14ac:dyDescent="0.25"/>
    <row r="18373" x14ac:dyDescent="0.25"/>
    <row r="18374" x14ac:dyDescent="0.25"/>
    <row r="18375" x14ac:dyDescent="0.25"/>
    <row r="18376" x14ac:dyDescent="0.25"/>
    <row r="18377" x14ac:dyDescent="0.25"/>
    <row r="18378" x14ac:dyDescent="0.25"/>
    <row r="18379" x14ac:dyDescent="0.25"/>
    <row r="18380" x14ac:dyDescent="0.25"/>
    <row r="18381" x14ac:dyDescent="0.25"/>
    <row r="18382" x14ac:dyDescent="0.25"/>
    <row r="18383" x14ac:dyDescent="0.25"/>
    <row r="18384" x14ac:dyDescent="0.25"/>
    <row r="18385" x14ac:dyDescent="0.25"/>
    <row r="18386" x14ac:dyDescent="0.25"/>
    <row r="18387" x14ac:dyDescent="0.25"/>
    <row r="18388" x14ac:dyDescent="0.25"/>
    <row r="18389" x14ac:dyDescent="0.25"/>
    <row r="18390" x14ac:dyDescent="0.25"/>
    <row r="18391" x14ac:dyDescent="0.25"/>
    <row r="18392" x14ac:dyDescent="0.25"/>
    <row r="18393" x14ac:dyDescent="0.25"/>
    <row r="18394" x14ac:dyDescent="0.25"/>
    <row r="18395" x14ac:dyDescent="0.25"/>
    <row r="18396" x14ac:dyDescent="0.25"/>
    <row r="18397" x14ac:dyDescent="0.25"/>
    <row r="18398" x14ac:dyDescent="0.25"/>
    <row r="18399" x14ac:dyDescent="0.25"/>
    <row r="18400" x14ac:dyDescent="0.25"/>
    <row r="18401" x14ac:dyDescent="0.25"/>
    <row r="18402" x14ac:dyDescent="0.25"/>
    <row r="18403" x14ac:dyDescent="0.25"/>
    <row r="18404" x14ac:dyDescent="0.25"/>
    <row r="18405" x14ac:dyDescent="0.25"/>
    <row r="18406" x14ac:dyDescent="0.25"/>
    <row r="18407" x14ac:dyDescent="0.25"/>
    <row r="18408" x14ac:dyDescent="0.25"/>
    <row r="18409" x14ac:dyDescent="0.25"/>
    <row r="18410" x14ac:dyDescent="0.25"/>
    <row r="18411" x14ac:dyDescent="0.25"/>
    <row r="18412" x14ac:dyDescent="0.25"/>
    <row r="18413" x14ac:dyDescent="0.25"/>
    <row r="18414" x14ac:dyDescent="0.25"/>
    <row r="18415" x14ac:dyDescent="0.25"/>
    <row r="18416" x14ac:dyDescent="0.25"/>
    <row r="18417" x14ac:dyDescent="0.25"/>
    <row r="18418" x14ac:dyDescent="0.25"/>
    <row r="18419" x14ac:dyDescent="0.25"/>
    <row r="18420" x14ac:dyDescent="0.25"/>
    <row r="18421" x14ac:dyDescent="0.25"/>
    <row r="18422" x14ac:dyDescent="0.25"/>
    <row r="18423" x14ac:dyDescent="0.25"/>
    <row r="18424" x14ac:dyDescent="0.25"/>
    <row r="18425" x14ac:dyDescent="0.25"/>
    <row r="18426" x14ac:dyDescent="0.25"/>
    <row r="18427" x14ac:dyDescent="0.25"/>
    <row r="18428" x14ac:dyDescent="0.25"/>
    <row r="18429" x14ac:dyDescent="0.25"/>
    <row r="18430" x14ac:dyDescent="0.25"/>
    <row r="18431" x14ac:dyDescent="0.25"/>
    <row r="18432" x14ac:dyDescent="0.25"/>
    <row r="18433" x14ac:dyDescent="0.25"/>
    <row r="18434" x14ac:dyDescent="0.25"/>
    <row r="18435" x14ac:dyDescent="0.25"/>
    <row r="18436" x14ac:dyDescent="0.25"/>
    <row r="18437" x14ac:dyDescent="0.25"/>
    <row r="18438" x14ac:dyDescent="0.25"/>
    <row r="18439" x14ac:dyDescent="0.25"/>
    <row r="18440" x14ac:dyDescent="0.25"/>
    <row r="18441" x14ac:dyDescent="0.25"/>
    <row r="18442" x14ac:dyDescent="0.25"/>
    <row r="18443" x14ac:dyDescent="0.25"/>
    <row r="18444" x14ac:dyDescent="0.25"/>
    <row r="18445" x14ac:dyDescent="0.25"/>
    <row r="18446" x14ac:dyDescent="0.25"/>
    <row r="18447" x14ac:dyDescent="0.25"/>
    <row r="18448" x14ac:dyDescent="0.25"/>
    <row r="18449" x14ac:dyDescent="0.25"/>
    <row r="18450" x14ac:dyDescent="0.25"/>
    <row r="18451" x14ac:dyDescent="0.25"/>
    <row r="18452" x14ac:dyDescent="0.25"/>
    <row r="18453" x14ac:dyDescent="0.25"/>
    <row r="18454" x14ac:dyDescent="0.25"/>
    <row r="18455" x14ac:dyDescent="0.25"/>
    <row r="18456" x14ac:dyDescent="0.25"/>
    <row r="18457" x14ac:dyDescent="0.25"/>
    <row r="18458" x14ac:dyDescent="0.25"/>
    <row r="18459" x14ac:dyDescent="0.25"/>
    <row r="18460" x14ac:dyDescent="0.25"/>
    <row r="18461" x14ac:dyDescent="0.25"/>
    <row r="18462" x14ac:dyDescent="0.25"/>
    <row r="18463" x14ac:dyDescent="0.25"/>
    <row r="18464" x14ac:dyDescent="0.25"/>
    <row r="18465" x14ac:dyDescent="0.25"/>
    <row r="18466" x14ac:dyDescent="0.25"/>
    <row r="18467" x14ac:dyDescent="0.25"/>
    <row r="18468" x14ac:dyDescent="0.25"/>
    <row r="18469" x14ac:dyDescent="0.25"/>
    <row r="18470" x14ac:dyDescent="0.25"/>
    <row r="18471" x14ac:dyDescent="0.25"/>
    <row r="18472" x14ac:dyDescent="0.25"/>
    <row r="18473" x14ac:dyDescent="0.25"/>
    <row r="18474" x14ac:dyDescent="0.25"/>
    <row r="18475" x14ac:dyDescent="0.25"/>
    <row r="18476" x14ac:dyDescent="0.25"/>
    <row r="18477" x14ac:dyDescent="0.25"/>
    <row r="18478" x14ac:dyDescent="0.25"/>
    <row r="18479" x14ac:dyDescent="0.25"/>
    <row r="18480" x14ac:dyDescent="0.25"/>
    <row r="18481" x14ac:dyDescent="0.25"/>
    <row r="18482" x14ac:dyDescent="0.25"/>
    <row r="18483" x14ac:dyDescent="0.25"/>
    <row r="18484" x14ac:dyDescent="0.25"/>
    <row r="18485" x14ac:dyDescent="0.25"/>
    <row r="18486" x14ac:dyDescent="0.25"/>
    <row r="18487" x14ac:dyDescent="0.25"/>
    <row r="18488" x14ac:dyDescent="0.25"/>
    <row r="18489" x14ac:dyDescent="0.25"/>
    <row r="18490" x14ac:dyDescent="0.25"/>
    <row r="18491" x14ac:dyDescent="0.25"/>
    <row r="18492" x14ac:dyDescent="0.25"/>
    <row r="18493" x14ac:dyDescent="0.25"/>
    <row r="18494" x14ac:dyDescent="0.25"/>
    <row r="18495" x14ac:dyDescent="0.25"/>
    <row r="18496" x14ac:dyDescent="0.25"/>
    <row r="18497" x14ac:dyDescent="0.25"/>
    <row r="18498" x14ac:dyDescent="0.25"/>
    <row r="18499" x14ac:dyDescent="0.25"/>
    <row r="18500" x14ac:dyDescent="0.25"/>
    <row r="18501" x14ac:dyDescent="0.25"/>
    <row r="18502" x14ac:dyDescent="0.25"/>
    <row r="18503" x14ac:dyDescent="0.25"/>
    <row r="18504" x14ac:dyDescent="0.25"/>
    <row r="18505" x14ac:dyDescent="0.25"/>
    <row r="18506" x14ac:dyDescent="0.25"/>
    <row r="18507" x14ac:dyDescent="0.25"/>
    <row r="18508" x14ac:dyDescent="0.25"/>
    <row r="18509" x14ac:dyDescent="0.25"/>
    <row r="18510" x14ac:dyDescent="0.25"/>
    <row r="18511" x14ac:dyDescent="0.25"/>
    <row r="18512" x14ac:dyDescent="0.25"/>
    <row r="18513" x14ac:dyDescent="0.25"/>
    <row r="18514" x14ac:dyDescent="0.25"/>
    <row r="18515" x14ac:dyDescent="0.25"/>
    <row r="18516" x14ac:dyDescent="0.25"/>
    <row r="18517" x14ac:dyDescent="0.25"/>
    <row r="18518" x14ac:dyDescent="0.25"/>
    <row r="18519" x14ac:dyDescent="0.25"/>
    <row r="18520" x14ac:dyDescent="0.25"/>
    <row r="18521" x14ac:dyDescent="0.25"/>
    <row r="18522" x14ac:dyDescent="0.25"/>
    <row r="18523" x14ac:dyDescent="0.25"/>
    <row r="18524" x14ac:dyDescent="0.25"/>
    <row r="18525" x14ac:dyDescent="0.25"/>
    <row r="18526" x14ac:dyDescent="0.25"/>
    <row r="18527" x14ac:dyDescent="0.25"/>
    <row r="18528" x14ac:dyDescent="0.25"/>
    <row r="18529" x14ac:dyDescent="0.25"/>
    <row r="18530" x14ac:dyDescent="0.25"/>
    <row r="18531" x14ac:dyDescent="0.25"/>
    <row r="18532" x14ac:dyDescent="0.25"/>
    <row r="18533" x14ac:dyDescent="0.25"/>
    <row r="18534" x14ac:dyDescent="0.25"/>
    <row r="18535" x14ac:dyDescent="0.25"/>
    <row r="18536" x14ac:dyDescent="0.25"/>
    <row r="18537" x14ac:dyDescent="0.25"/>
    <row r="18538" x14ac:dyDescent="0.25"/>
    <row r="18539" x14ac:dyDescent="0.25"/>
    <row r="18540" x14ac:dyDescent="0.25"/>
    <row r="18541" x14ac:dyDescent="0.25"/>
    <row r="18542" x14ac:dyDescent="0.25"/>
    <row r="18543" x14ac:dyDescent="0.25"/>
    <row r="18544" x14ac:dyDescent="0.25"/>
    <row r="18545" x14ac:dyDescent="0.25"/>
    <row r="18546" x14ac:dyDescent="0.25"/>
    <row r="18547" x14ac:dyDescent="0.25"/>
    <row r="18548" x14ac:dyDescent="0.25"/>
    <row r="18549" x14ac:dyDescent="0.25"/>
    <row r="18550" x14ac:dyDescent="0.25"/>
    <row r="18551" x14ac:dyDescent="0.25"/>
    <row r="18552" x14ac:dyDescent="0.25"/>
    <row r="18553" x14ac:dyDescent="0.25"/>
    <row r="18554" x14ac:dyDescent="0.25"/>
    <row r="18555" x14ac:dyDescent="0.25"/>
    <row r="18556" x14ac:dyDescent="0.25"/>
    <row r="18557" x14ac:dyDescent="0.25"/>
    <row r="18558" x14ac:dyDescent="0.25"/>
    <row r="18559" x14ac:dyDescent="0.25"/>
    <row r="18560" x14ac:dyDescent="0.25"/>
    <row r="18561" x14ac:dyDescent="0.25"/>
    <row r="18562" x14ac:dyDescent="0.25"/>
    <row r="18563" x14ac:dyDescent="0.25"/>
    <row r="18564" x14ac:dyDescent="0.25"/>
    <row r="18565" x14ac:dyDescent="0.25"/>
    <row r="18566" x14ac:dyDescent="0.25"/>
    <row r="18567" x14ac:dyDescent="0.25"/>
    <row r="18568" x14ac:dyDescent="0.25"/>
    <row r="18569" x14ac:dyDescent="0.25"/>
    <row r="18570" x14ac:dyDescent="0.25"/>
    <row r="18571" x14ac:dyDescent="0.25"/>
    <row r="18572" x14ac:dyDescent="0.25"/>
    <row r="18573" x14ac:dyDescent="0.25"/>
    <row r="18574" x14ac:dyDescent="0.25"/>
    <row r="18575" x14ac:dyDescent="0.25"/>
    <row r="18576" x14ac:dyDescent="0.25"/>
    <row r="18577" x14ac:dyDescent="0.25"/>
    <row r="18578" x14ac:dyDescent="0.25"/>
    <row r="18579" x14ac:dyDescent="0.25"/>
    <row r="18580" x14ac:dyDescent="0.25"/>
    <row r="18581" x14ac:dyDescent="0.25"/>
    <row r="18582" x14ac:dyDescent="0.25"/>
    <row r="18583" x14ac:dyDescent="0.25"/>
    <row r="18584" x14ac:dyDescent="0.25"/>
    <row r="18585" x14ac:dyDescent="0.25"/>
    <row r="18586" x14ac:dyDescent="0.25"/>
    <row r="18587" x14ac:dyDescent="0.25"/>
    <row r="18588" x14ac:dyDescent="0.25"/>
    <row r="18589" x14ac:dyDescent="0.25"/>
    <row r="18590" x14ac:dyDescent="0.25"/>
    <row r="18591" x14ac:dyDescent="0.25"/>
    <row r="18592" x14ac:dyDescent="0.25"/>
    <row r="18593" x14ac:dyDescent="0.25"/>
    <row r="18594" x14ac:dyDescent="0.25"/>
    <row r="18595" x14ac:dyDescent="0.25"/>
    <row r="18596" x14ac:dyDescent="0.25"/>
    <row r="18597" x14ac:dyDescent="0.25"/>
    <row r="18598" x14ac:dyDescent="0.25"/>
    <row r="18599" x14ac:dyDescent="0.25"/>
    <row r="18600" x14ac:dyDescent="0.25"/>
    <row r="18601" x14ac:dyDescent="0.25"/>
    <row r="18602" x14ac:dyDescent="0.25"/>
    <row r="18603" x14ac:dyDescent="0.25"/>
    <row r="18604" x14ac:dyDescent="0.25"/>
    <row r="18605" x14ac:dyDescent="0.25"/>
    <row r="18606" x14ac:dyDescent="0.25"/>
    <row r="18607" x14ac:dyDescent="0.25"/>
    <row r="18608" x14ac:dyDescent="0.25"/>
    <row r="18609" x14ac:dyDescent="0.25"/>
    <row r="18610" x14ac:dyDescent="0.25"/>
    <row r="18611" x14ac:dyDescent="0.25"/>
    <row r="18612" x14ac:dyDescent="0.25"/>
    <row r="18613" x14ac:dyDescent="0.25"/>
    <row r="18614" x14ac:dyDescent="0.25"/>
    <row r="18615" x14ac:dyDescent="0.25"/>
    <row r="18616" x14ac:dyDescent="0.25"/>
    <row r="18617" x14ac:dyDescent="0.25"/>
    <row r="18618" x14ac:dyDescent="0.25"/>
    <row r="18619" x14ac:dyDescent="0.25"/>
    <row r="18620" x14ac:dyDescent="0.25"/>
    <row r="18621" x14ac:dyDescent="0.25"/>
    <row r="18622" x14ac:dyDescent="0.25"/>
    <row r="18623" x14ac:dyDescent="0.25"/>
    <row r="18624" x14ac:dyDescent="0.25"/>
    <row r="18625" x14ac:dyDescent="0.25"/>
    <row r="18626" x14ac:dyDescent="0.25"/>
    <row r="18627" x14ac:dyDescent="0.25"/>
    <row r="18628" x14ac:dyDescent="0.25"/>
    <row r="18629" x14ac:dyDescent="0.25"/>
    <row r="18630" x14ac:dyDescent="0.25"/>
    <row r="18631" x14ac:dyDescent="0.25"/>
    <row r="18632" x14ac:dyDescent="0.25"/>
    <row r="18633" x14ac:dyDescent="0.25"/>
    <row r="18634" x14ac:dyDescent="0.25"/>
    <row r="18635" x14ac:dyDescent="0.25"/>
    <row r="18636" x14ac:dyDescent="0.25"/>
    <row r="18637" x14ac:dyDescent="0.25"/>
    <row r="18638" x14ac:dyDescent="0.25"/>
    <row r="18639" x14ac:dyDescent="0.25"/>
    <row r="18640" x14ac:dyDescent="0.25"/>
    <row r="18641" x14ac:dyDescent="0.25"/>
    <row r="18642" x14ac:dyDescent="0.25"/>
    <row r="18643" x14ac:dyDescent="0.25"/>
    <row r="18644" x14ac:dyDescent="0.25"/>
    <row r="18645" x14ac:dyDescent="0.25"/>
    <row r="18646" x14ac:dyDescent="0.25"/>
    <row r="18647" x14ac:dyDescent="0.25"/>
    <row r="18648" x14ac:dyDescent="0.25"/>
    <row r="18649" x14ac:dyDescent="0.25"/>
    <row r="18650" x14ac:dyDescent="0.25"/>
    <row r="18651" x14ac:dyDescent="0.25"/>
    <row r="18652" x14ac:dyDescent="0.25"/>
    <row r="18653" x14ac:dyDescent="0.25"/>
    <row r="18654" x14ac:dyDescent="0.25"/>
    <row r="18655" x14ac:dyDescent="0.25"/>
    <row r="18656" x14ac:dyDescent="0.25"/>
    <row r="18657" x14ac:dyDescent="0.25"/>
    <row r="18658" x14ac:dyDescent="0.25"/>
    <row r="18659" x14ac:dyDescent="0.25"/>
    <row r="18660" x14ac:dyDescent="0.25"/>
    <row r="18661" x14ac:dyDescent="0.25"/>
    <row r="18662" x14ac:dyDescent="0.25"/>
    <row r="18663" x14ac:dyDescent="0.25"/>
    <row r="18664" x14ac:dyDescent="0.25"/>
    <row r="18665" x14ac:dyDescent="0.25"/>
    <row r="18666" x14ac:dyDescent="0.25"/>
    <row r="18667" x14ac:dyDescent="0.25"/>
    <row r="18668" x14ac:dyDescent="0.25"/>
    <row r="18669" x14ac:dyDescent="0.25"/>
    <row r="18670" x14ac:dyDescent="0.25"/>
    <row r="18671" x14ac:dyDescent="0.25"/>
    <row r="18672" x14ac:dyDescent="0.25"/>
    <row r="18673" x14ac:dyDescent="0.25"/>
    <row r="18674" x14ac:dyDescent="0.25"/>
    <row r="18675" x14ac:dyDescent="0.25"/>
    <row r="18676" x14ac:dyDescent="0.25"/>
    <row r="18677" x14ac:dyDescent="0.25"/>
    <row r="18678" x14ac:dyDescent="0.25"/>
    <row r="18679" x14ac:dyDescent="0.25"/>
    <row r="18680" x14ac:dyDescent="0.25"/>
    <row r="18681" x14ac:dyDescent="0.25"/>
    <row r="18682" x14ac:dyDescent="0.25"/>
    <row r="18683" x14ac:dyDescent="0.25"/>
    <row r="18684" x14ac:dyDescent="0.25"/>
    <row r="18685" x14ac:dyDescent="0.25"/>
    <row r="18686" x14ac:dyDescent="0.25"/>
    <row r="18687" x14ac:dyDescent="0.25"/>
    <row r="18688" x14ac:dyDescent="0.25"/>
    <row r="18689" x14ac:dyDescent="0.25"/>
    <row r="18690" x14ac:dyDescent="0.25"/>
    <row r="18691" x14ac:dyDescent="0.25"/>
    <row r="18692" x14ac:dyDescent="0.25"/>
    <row r="18693" x14ac:dyDescent="0.25"/>
    <row r="18694" x14ac:dyDescent="0.25"/>
    <row r="18695" x14ac:dyDescent="0.25"/>
    <row r="18696" x14ac:dyDescent="0.25"/>
    <row r="18697" x14ac:dyDescent="0.25"/>
    <row r="18698" x14ac:dyDescent="0.25"/>
    <row r="18699" x14ac:dyDescent="0.25"/>
    <row r="18700" x14ac:dyDescent="0.25"/>
    <row r="18701" x14ac:dyDescent="0.25"/>
    <row r="18702" x14ac:dyDescent="0.25"/>
    <row r="18703" x14ac:dyDescent="0.25"/>
    <row r="18704" x14ac:dyDescent="0.25"/>
    <row r="18705" x14ac:dyDescent="0.25"/>
    <row r="18706" x14ac:dyDescent="0.25"/>
    <row r="18707" x14ac:dyDescent="0.25"/>
    <row r="18708" x14ac:dyDescent="0.25"/>
    <row r="18709" x14ac:dyDescent="0.25"/>
    <row r="18710" x14ac:dyDescent="0.25"/>
    <row r="18711" x14ac:dyDescent="0.25"/>
    <row r="18712" x14ac:dyDescent="0.25"/>
    <row r="18713" x14ac:dyDescent="0.25"/>
    <row r="18714" x14ac:dyDescent="0.25"/>
    <row r="18715" x14ac:dyDescent="0.25"/>
    <row r="18716" x14ac:dyDescent="0.25"/>
    <row r="18717" x14ac:dyDescent="0.25"/>
    <row r="18718" x14ac:dyDescent="0.25"/>
    <row r="18719" x14ac:dyDescent="0.25"/>
    <row r="18720" x14ac:dyDescent="0.25"/>
    <row r="18721" x14ac:dyDescent="0.25"/>
    <row r="18722" x14ac:dyDescent="0.25"/>
    <row r="18723" x14ac:dyDescent="0.25"/>
    <row r="18724" x14ac:dyDescent="0.25"/>
    <row r="18725" x14ac:dyDescent="0.25"/>
    <row r="18726" x14ac:dyDescent="0.25"/>
    <row r="18727" x14ac:dyDescent="0.25"/>
    <row r="18728" x14ac:dyDescent="0.25"/>
    <row r="18729" x14ac:dyDescent="0.25"/>
    <row r="18730" x14ac:dyDescent="0.25"/>
    <row r="18731" x14ac:dyDescent="0.25"/>
    <row r="18732" x14ac:dyDescent="0.25"/>
    <row r="18733" x14ac:dyDescent="0.25"/>
    <row r="18734" x14ac:dyDescent="0.25"/>
    <row r="18735" x14ac:dyDescent="0.25"/>
    <row r="18736" x14ac:dyDescent="0.25"/>
    <row r="18737" x14ac:dyDescent="0.25"/>
    <row r="18738" x14ac:dyDescent="0.25"/>
    <row r="18739" x14ac:dyDescent="0.25"/>
    <row r="18740" x14ac:dyDescent="0.25"/>
    <row r="18741" x14ac:dyDescent="0.25"/>
    <row r="18742" x14ac:dyDescent="0.25"/>
    <row r="18743" x14ac:dyDescent="0.25"/>
    <row r="18744" x14ac:dyDescent="0.25"/>
    <row r="18745" x14ac:dyDescent="0.25"/>
    <row r="18746" x14ac:dyDescent="0.25"/>
    <row r="18747" x14ac:dyDescent="0.25"/>
    <row r="18748" x14ac:dyDescent="0.25"/>
    <row r="18749" x14ac:dyDescent="0.25"/>
    <row r="18750" x14ac:dyDescent="0.25"/>
    <row r="18751" x14ac:dyDescent="0.25"/>
    <row r="18752" x14ac:dyDescent="0.25"/>
    <row r="18753" x14ac:dyDescent="0.25"/>
    <row r="18754" x14ac:dyDescent="0.25"/>
    <row r="18755" x14ac:dyDescent="0.25"/>
    <row r="18756" x14ac:dyDescent="0.25"/>
    <row r="18757" x14ac:dyDescent="0.25"/>
    <row r="18758" x14ac:dyDescent="0.25"/>
    <row r="18759" x14ac:dyDescent="0.25"/>
    <row r="18760" x14ac:dyDescent="0.25"/>
    <row r="18761" x14ac:dyDescent="0.25"/>
    <row r="18762" x14ac:dyDescent="0.25"/>
    <row r="18763" x14ac:dyDescent="0.25"/>
    <row r="18764" x14ac:dyDescent="0.25"/>
    <row r="18765" x14ac:dyDescent="0.25"/>
    <row r="18766" x14ac:dyDescent="0.25"/>
    <row r="18767" x14ac:dyDescent="0.25"/>
    <row r="18768" x14ac:dyDescent="0.25"/>
    <row r="18769" x14ac:dyDescent="0.25"/>
    <row r="18770" x14ac:dyDescent="0.25"/>
    <row r="18771" x14ac:dyDescent="0.25"/>
    <row r="18772" x14ac:dyDescent="0.25"/>
    <row r="18773" x14ac:dyDescent="0.25"/>
    <row r="18774" x14ac:dyDescent="0.25"/>
    <row r="18775" x14ac:dyDescent="0.25"/>
    <row r="18776" x14ac:dyDescent="0.25"/>
    <row r="18777" x14ac:dyDescent="0.25"/>
    <row r="18778" x14ac:dyDescent="0.25"/>
    <row r="18779" x14ac:dyDescent="0.25"/>
    <row r="18780" x14ac:dyDescent="0.25"/>
    <row r="18781" x14ac:dyDescent="0.25"/>
    <row r="18782" x14ac:dyDescent="0.25"/>
    <row r="18783" x14ac:dyDescent="0.25"/>
    <row r="18784" x14ac:dyDescent="0.25"/>
    <row r="18785" x14ac:dyDescent="0.25"/>
    <row r="18786" x14ac:dyDescent="0.25"/>
    <row r="18787" x14ac:dyDescent="0.25"/>
    <row r="18788" x14ac:dyDescent="0.25"/>
    <row r="18789" x14ac:dyDescent="0.25"/>
    <row r="18790" x14ac:dyDescent="0.25"/>
    <row r="18791" x14ac:dyDescent="0.25"/>
    <row r="18792" x14ac:dyDescent="0.25"/>
    <row r="18793" x14ac:dyDescent="0.25"/>
    <row r="18794" x14ac:dyDescent="0.25"/>
    <row r="18795" x14ac:dyDescent="0.25"/>
    <row r="18796" x14ac:dyDescent="0.25"/>
    <row r="18797" x14ac:dyDescent="0.25"/>
    <row r="18798" x14ac:dyDescent="0.25"/>
    <row r="18799" x14ac:dyDescent="0.25"/>
    <row r="18800" x14ac:dyDescent="0.25"/>
    <row r="18801" x14ac:dyDescent="0.25"/>
    <row r="18802" x14ac:dyDescent="0.25"/>
    <row r="18803" x14ac:dyDescent="0.25"/>
    <row r="18804" x14ac:dyDescent="0.25"/>
    <row r="18805" x14ac:dyDescent="0.25"/>
    <row r="18806" x14ac:dyDescent="0.25"/>
    <row r="18807" x14ac:dyDescent="0.25"/>
    <row r="18808" x14ac:dyDescent="0.25"/>
    <row r="18809" x14ac:dyDescent="0.25"/>
    <row r="18810" x14ac:dyDescent="0.25"/>
    <row r="18811" x14ac:dyDescent="0.25"/>
    <row r="18812" x14ac:dyDescent="0.25"/>
    <row r="18813" x14ac:dyDescent="0.25"/>
    <row r="18814" x14ac:dyDescent="0.25"/>
    <row r="18815" x14ac:dyDescent="0.25"/>
    <row r="18816" x14ac:dyDescent="0.25"/>
    <row r="18817" x14ac:dyDescent="0.25"/>
    <row r="18818" x14ac:dyDescent="0.25"/>
    <row r="18819" x14ac:dyDescent="0.25"/>
    <row r="18820" x14ac:dyDescent="0.25"/>
    <row r="18821" x14ac:dyDescent="0.25"/>
    <row r="18822" x14ac:dyDescent="0.25"/>
    <row r="18823" x14ac:dyDescent="0.25"/>
    <row r="18824" x14ac:dyDescent="0.25"/>
    <row r="18825" x14ac:dyDescent="0.25"/>
    <row r="18826" x14ac:dyDescent="0.25"/>
    <row r="18827" x14ac:dyDescent="0.25"/>
    <row r="18828" x14ac:dyDescent="0.25"/>
    <row r="18829" x14ac:dyDescent="0.25"/>
    <row r="18830" x14ac:dyDescent="0.25"/>
    <row r="18831" x14ac:dyDescent="0.25"/>
    <row r="18832" x14ac:dyDescent="0.25"/>
    <row r="18833" x14ac:dyDescent="0.25"/>
    <row r="18834" x14ac:dyDescent="0.25"/>
    <row r="18835" x14ac:dyDescent="0.25"/>
    <row r="18836" x14ac:dyDescent="0.25"/>
    <row r="18837" x14ac:dyDescent="0.25"/>
    <row r="18838" x14ac:dyDescent="0.25"/>
    <row r="18839" x14ac:dyDescent="0.25"/>
    <row r="18840" x14ac:dyDescent="0.25"/>
    <row r="18841" x14ac:dyDescent="0.25"/>
    <row r="18842" x14ac:dyDescent="0.25"/>
    <row r="18843" x14ac:dyDescent="0.25"/>
    <row r="18844" x14ac:dyDescent="0.25"/>
    <row r="18845" x14ac:dyDescent="0.25"/>
    <row r="18846" x14ac:dyDescent="0.25"/>
    <row r="18847" x14ac:dyDescent="0.25"/>
    <row r="18848" x14ac:dyDescent="0.25"/>
    <row r="18849" x14ac:dyDescent="0.25"/>
    <row r="18850" x14ac:dyDescent="0.25"/>
    <row r="18851" x14ac:dyDescent="0.25"/>
    <row r="18852" x14ac:dyDescent="0.25"/>
    <row r="18853" x14ac:dyDescent="0.25"/>
    <row r="18854" x14ac:dyDescent="0.25"/>
    <row r="18855" x14ac:dyDescent="0.25"/>
    <row r="18856" x14ac:dyDescent="0.25"/>
    <row r="18857" x14ac:dyDescent="0.25"/>
    <row r="18858" x14ac:dyDescent="0.25"/>
    <row r="18859" x14ac:dyDescent="0.25"/>
    <row r="18860" x14ac:dyDescent="0.25"/>
    <row r="18861" x14ac:dyDescent="0.25"/>
    <row r="18862" x14ac:dyDescent="0.25"/>
    <row r="18863" x14ac:dyDescent="0.25"/>
    <row r="18864" x14ac:dyDescent="0.25"/>
    <row r="18865" x14ac:dyDescent="0.25"/>
    <row r="18866" x14ac:dyDescent="0.25"/>
    <row r="18867" x14ac:dyDescent="0.25"/>
    <row r="18868" x14ac:dyDescent="0.25"/>
    <row r="18869" x14ac:dyDescent="0.25"/>
    <row r="18870" x14ac:dyDescent="0.25"/>
    <row r="18871" x14ac:dyDescent="0.25"/>
    <row r="18872" x14ac:dyDescent="0.25"/>
    <row r="18873" x14ac:dyDescent="0.25"/>
    <row r="18874" x14ac:dyDescent="0.25"/>
    <row r="18875" x14ac:dyDescent="0.25"/>
    <row r="18876" x14ac:dyDescent="0.25"/>
    <row r="18877" x14ac:dyDescent="0.25"/>
    <row r="18878" x14ac:dyDescent="0.25"/>
    <row r="18879" x14ac:dyDescent="0.25"/>
    <row r="18880" x14ac:dyDescent="0.25"/>
    <row r="18881" x14ac:dyDescent="0.25"/>
    <row r="18882" x14ac:dyDescent="0.25"/>
    <row r="18883" x14ac:dyDescent="0.25"/>
    <row r="18884" x14ac:dyDescent="0.25"/>
    <row r="18885" x14ac:dyDescent="0.25"/>
    <row r="18886" x14ac:dyDescent="0.25"/>
    <row r="18887" x14ac:dyDescent="0.25"/>
    <row r="18888" x14ac:dyDescent="0.25"/>
    <row r="18889" x14ac:dyDescent="0.25"/>
    <row r="18890" x14ac:dyDescent="0.25"/>
    <row r="18891" x14ac:dyDescent="0.25"/>
    <row r="18892" x14ac:dyDescent="0.25"/>
    <row r="18893" x14ac:dyDescent="0.25"/>
    <row r="18894" x14ac:dyDescent="0.25"/>
    <row r="18895" x14ac:dyDescent="0.25"/>
    <row r="18896" x14ac:dyDescent="0.25"/>
    <row r="18897" x14ac:dyDescent="0.25"/>
    <row r="18898" x14ac:dyDescent="0.25"/>
    <row r="18899" x14ac:dyDescent="0.25"/>
    <row r="18900" x14ac:dyDescent="0.25"/>
    <row r="18901" x14ac:dyDescent="0.25"/>
    <row r="18902" x14ac:dyDescent="0.25"/>
    <row r="18903" x14ac:dyDescent="0.25"/>
    <row r="18904" x14ac:dyDescent="0.25"/>
    <row r="18905" x14ac:dyDescent="0.25"/>
    <row r="18906" x14ac:dyDescent="0.25"/>
    <row r="18907" x14ac:dyDescent="0.25"/>
    <row r="18908" x14ac:dyDescent="0.25"/>
    <row r="18909" x14ac:dyDescent="0.25"/>
    <row r="18910" x14ac:dyDescent="0.25"/>
    <row r="18911" x14ac:dyDescent="0.25"/>
    <row r="18912" x14ac:dyDescent="0.25"/>
    <row r="18913" x14ac:dyDescent="0.25"/>
    <row r="18914" x14ac:dyDescent="0.25"/>
    <row r="18915" x14ac:dyDescent="0.25"/>
    <row r="18916" x14ac:dyDescent="0.25"/>
    <row r="18917" x14ac:dyDescent="0.25"/>
    <row r="18918" x14ac:dyDescent="0.25"/>
    <row r="18919" x14ac:dyDescent="0.25"/>
    <row r="18920" x14ac:dyDescent="0.25"/>
    <row r="18921" x14ac:dyDescent="0.25"/>
    <row r="18922" x14ac:dyDescent="0.25"/>
    <row r="18923" x14ac:dyDescent="0.25"/>
    <row r="18924" x14ac:dyDescent="0.25"/>
    <row r="18925" x14ac:dyDescent="0.25"/>
    <row r="18926" x14ac:dyDescent="0.25"/>
    <row r="18927" x14ac:dyDescent="0.25"/>
    <row r="18928" x14ac:dyDescent="0.25"/>
    <row r="18929" x14ac:dyDescent="0.25"/>
    <row r="18930" x14ac:dyDescent="0.25"/>
    <row r="18931" x14ac:dyDescent="0.25"/>
    <row r="18932" x14ac:dyDescent="0.25"/>
    <row r="18933" x14ac:dyDescent="0.25"/>
    <row r="18934" x14ac:dyDescent="0.25"/>
    <row r="18935" x14ac:dyDescent="0.25"/>
    <row r="18936" x14ac:dyDescent="0.25"/>
    <row r="18937" x14ac:dyDescent="0.25"/>
    <row r="18938" x14ac:dyDescent="0.25"/>
    <row r="18939" x14ac:dyDescent="0.25"/>
    <row r="18940" x14ac:dyDescent="0.25"/>
    <row r="18941" x14ac:dyDescent="0.25"/>
    <row r="18942" x14ac:dyDescent="0.25"/>
    <row r="18943" x14ac:dyDescent="0.25"/>
    <row r="18944" x14ac:dyDescent="0.25"/>
    <row r="18945" x14ac:dyDescent="0.25"/>
    <row r="18946" x14ac:dyDescent="0.25"/>
    <row r="18947" x14ac:dyDescent="0.25"/>
    <row r="18948" x14ac:dyDescent="0.25"/>
    <row r="18949" x14ac:dyDescent="0.25"/>
    <row r="18950" x14ac:dyDescent="0.25"/>
    <row r="18951" x14ac:dyDescent="0.25"/>
    <row r="18952" x14ac:dyDescent="0.25"/>
    <row r="18953" x14ac:dyDescent="0.25"/>
    <row r="18954" x14ac:dyDescent="0.25"/>
    <row r="18955" x14ac:dyDescent="0.25"/>
    <row r="18956" x14ac:dyDescent="0.25"/>
    <row r="18957" x14ac:dyDescent="0.25"/>
    <row r="18958" x14ac:dyDescent="0.25"/>
    <row r="18959" x14ac:dyDescent="0.25"/>
    <row r="18960" x14ac:dyDescent="0.25"/>
    <row r="18961" x14ac:dyDescent="0.25"/>
    <row r="18962" x14ac:dyDescent="0.25"/>
    <row r="18963" x14ac:dyDescent="0.25"/>
    <row r="18964" x14ac:dyDescent="0.25"/>
    <row r="18965" x14ac:dyDescent="0.25"/>
    <row r="18966" x14ac:dyDescent="0.25"/>
    <row r="18967" x14ac:dyDescent="0.25"/>
    <row r="18968" x14ac:dyDescent="0.25"/>
    <row r="18969" x14ac:dyDescent="0.25"/>
    <row r="18970" x14ac:dyDescent="0.25"/>
    <row r="18971" x14ac:dyDescent="0.25"/>
    <row r="18972" x14ac:dyDescent="0.25"/>
    <row r="18973" x14ac:dyDescent="0.25"/>
    <row r="18974" x14ac:dyDescent="0.25"/>
    <row r="18975" x14ac:dyDescent="0.25"/>
    <row r="18976" x14ac:dyDescent="0.25"/>
    <row r="18977" x14ac:dyDescent="0.25"/>
    <row r="18978" x14ac:dyDescent="0.25"/>
    <row r="18979" x14ac:dyDescent="0.25"/>
    <row r="18980" x14ac:dyDescent="0.25"/>
    <row r="18981" x14ac:dyDescent="0.25"/>
    <row r="18982" x14ac:dyDescent="0.25"/>
    <row r="18983" x14ac:dyDescent="0.25"/>
    <row r="18984" x14ac:dyDescent="0.25"/>
    <row r="18985" x14ac:dyDescent="0.25"/>
    <row r="18986" x14ac:dyDescent="0.25"/>
    <row r="18987" x14ac:dyDescent="0.25"/>
    <row r="18988" x14ac:dyDescent="0.25"/>
    <row r="18989" x14ac:dyDescent="0.25"/>
    <row r="18990" x14ac:dyDescent="0.25"/>
    <row r="18991" x14ac:dyDescent="0.25"/>
    <row r="18992" x14ac:dyDescent="0.25"/>
    <row r="18993" x14ac:dyDescent="0.25"/>
    <row r="18994" x14ac:dyDescent="0.25"/>
    <row r="18995" x14ac:dyDescent="0.25"/>
    <row r="18996" x14ac:dyDescent="0.25"/>
    <row r="18997" x14ac:dyDescent="0.25"/>
    <row r="18998" x14ac:dyDescent="0.25"/>
    <row r="18999" x14ac:dyDescent="0.25"/>
    <row r="19000" x14ac:dyDescent="0.25"/>
    <row r="19001" x14ac:dyDescent="0.25"/>
    <row r="19002" x14ac:dyDescent="0.25"/>
    <row r="19003" x14ac:dyDescent="0.25"/>
    <row r="19004" x14ac:dyDescent="0.25"/>
    <row r="19005" x14ac:dyDescent="0.25"/>
    <row r="19006" x14ac:dyDescent="0.25"/>
    <row r="19007" x14ac:dyDescent="0.25"/>
    <row r="19008" x14ac:dyDescent="0.25"/>
    <row r="19009" x14ac:dyDescent="0.25"/>
    <row r="19010" x14ac:dyDescent="0.25"/>
    <row r="19011" x14ac:dyDescent="0.25"/>
    <row r="19012" x14ac:dyDescent="0.25"/>
    <row r="19013" x14ac:dyDescent="0.25"/>
    <row r="19014" x14ac:dyDescent="0.25"/>
    <row r="19015" x14ac:dyDescent="0.25"/>
    <row r="19016" x14ac:dyDescent="0.25"/>
    <row r="19017" x14ac:dyDescent="0.25"/>
    <row r="19018" x14ac:dyDescent="0.25"/>
    <row r="19019" x14ac:dyDescent="0.25"/>
    <row r="19020" x14ac:dyDescent="0.25"/>
    <row r="19021" x14ac:dyDescent="0.25"/>
    <row r="19022" x14ac:dyDescent="0.25"/>
    <row r="19023" x14ac:dyDescent="0.25"/>
    <row r="19024" x14ac:dyDescent="0.25"/>
    <row r="19025" x14ac:dyDescent="0.25"/>
    <row r="19026" x14ac:dyDescent="0.25"/>
    <row r="19027" x14ac:dyDescent="0.25"/>
    <row r="19028" x14ac:dyDescent="0.25"/>
    <row r="19029" x14ac:dyDescent="0.25"/>
    <row r="19030" x14ac:dyDescent="0.25"/>
    <row r="19031" x14ac:dyDescent="0.25"/>
    <row r="19032" x14ac:dyDescent="0.25"/>
    <row r="19033" x14ac:dyDescent="0.25"/>
    <row r="19034" x14ac:dyDescent="0.25"/>
    <row r="19035" x14ac:dyDescent="0.25"/>
    <row r="19036" x14ac:dyDescent="0.25"/>
    <row r="19037" x14ac:dyDescent="0.25"/>
    <row r="19038" x14ac:dyDescent="0.25"/>
    <row r="19039" x14ac:dyDescent="0.25"/>
    <row r="19040" x14ac:dyDescent="0.25"/>
    <row r="19041" x14ac:dyDescent="0.25"/>
    <row r="19042" x14ac:dyDescent="0.25"/>
    <row r="19043" x14ac:dyDescent="0.25"/>
    <row r="19044" x14ac:dyDescent="0.25"/>
    <row r="19045" x14ac:dyDescent="0.25"/>
    <row r="19046" x14ac:dyDescent="0.25"/>
    <row r="19047" x14ac:dyDescent="0.25"/>
    <row r="19048" x14ac:dyDescent="0.25"/>
    <row r="19049" x14ac:dyDescent="0.25"/>
    <row r="19050" x14ac:dyDescent="0.25"/>
    <row r="19051" x14ac:dyDescent="0.25"/>
    <row r="19052" x14ac:dyDescent="0.25"/>
    <row r="19053" x14ac:dyDescent="0.25"/>
    <row r="19054" x14ac:dyDescent="0.25"/>
    <row r="19055" x14ac:dyDescent="0.25"/>
    <row r="19056" x14ac:dyDescent="0.25"/>
    <row r="19057" x14ac:dyDescent="0.25"/>
    <row r="19058" x14ac:dyDescent="0.25"/>
    <row r="19059" x14ac:dyDescent="0.25"/>
    <row r="19060" x14ac:dyDescent="0.25"/>
    <row r="19061" x14ac:dyDescent="0.25"/>
    <row r="19062" x14ac:dyDescent="0.25"/>
    <row r="19063" x14ac:dyDescent="0.25"/>
    <row r="19064" x14ac:dyDescent="0.25"/>
    <row r="19065" x14ac:dyDescent="0.25"/>
    <row r="19066" x14ac:dyDescent="0.25"/>
    <row r="19067" x14ac:dyDescent="0.25"/>
    <row r="19068" x14ac:dyDescent="0.25"/>
    <row r="19069" x14ac:dyDescent="0.25"/>
    <row r="19070" x14ac:dyDescent="0.25"/>
    <row r="19071" x14ac:dyDescent="0.25"/>
    <row r="19072" x14ac:dyDescent="0.25"/>
    <row r="19073" x14ac:dyDescent="0.25"/>
    <row r="19074" x14ac:dyDescent="0.25"/>
    <row r="19075" x14ac:dyDescent="0.25"/>
    <row r="19076" x14ac:dyDescent="0.25"/>
    <row r="19077" x14ac:dyDescent="0.25"/>
    <row r="19078" x14ac:dyDescent="0.25"/>
    <row r="19079" x14ac:dyDescent="0.25"/>
    <row r="19080" x14ac:dyDescent="0.25"/>
    <row r="19081" x14ac:dyDescent="0.25"/>
    <row r="19082" x14ac:dyDescent="0.25"/>
    <row r="19083" x14ac:dyDescent="0.25"/>
    <row r="19084" x14ac:dyDescent="0.25"/>
    <row r="19085" x14ac:dyDescent="0.25"/>
    <row r="19086" x14ac:dyDescent="0.25"/>
    <row r="19087" x14ac:dyDescent="0.25"/>
    <row r="19088" x14ac:dyDescent="0.25"/>
    <row r="19089" x14ac:dyDescent="0.25"/>
    <row r="19090" x14ac:dyDescent="0.25"/>
    <row r="19091" x14ac:dyDescent="0.25"/>
    <row r="19092" x14ac:dyDescent="0.25"/>
    <row r="19093" x14ac:dyDescent="0.25"/>
    <row r="19094" x14ac:dyDescent="0.25"/>
    <row r="19095" x14ac:dyDescent="0.25"/>
    <row r="19096" x14ac:dyDescent="0.25"/>
    <row r="19097" x14ac:dyDescent="0.25"/>
    <row r="19098" x14ac:dyDescent="0.25"/>
    <row r="19099" x14ac:dyDescent="0.25"/>
    <row r="19100" x14ac:dyDescent="0.25"/>
    <row r="19101" x14ac:dyDescent="0.25"/>
    <row r="19102" x14ac:dyDescent="0.25"/>
    <row r="19103" x14ac:dyDescent="0.25"/>
    <row r="19104" x14ac:dyDescent="0.25"/>
    <row r="19105" x14ac:dyDescent="0.25"/>
    <row r="19106" x14ac:dyDescent="0.25"/>
    <row r="19107" x14ac:dyDescent="0.25"/>
    <row r="19108" x14ac:dyDescent="0.25"/>
    <row r="19109" x14ac:dyDescent="0.25"/>
    <row r="19110" x14ac:dyDescent="0.25"/>
    <row r="19111" x14ac:dyDescent="0.25"/>
    <row r="19112" x14ac:dyDescent="0.25"/>
    <row r="19113" x14ac:dyDescent="0.25"/>
    <row r="19114" x14ac:dyDescent="0.25"/>
    <row r="19115" x14ac:dyDescent="0.25"/>
    <row r="19116" x14ac:dyDescent="0.25"/>
    <row r="19117" x14ac:dyDescent="0.25"/>
    <row r="19118" x14ac:dyDescent="0.25"/>
    <row r="19119" x14ac:dyDescent="0.25"/>
    <row r="19120" x14ac:dyDescent="0.25"/>
    <row r="19121" x14ac:dyDescent="0.25"/>
    <row r="19122" x14ac:dyDescent="0.25"/>
    <row r="19123" x14ac:dyDescent="0.25"/>
    <row r="19124" x14ac:dyDescent="0.25"/>
    <row r="19125" x14ac:dyDescent="0.25"/>
    <row r="19126" x14ac:dyDescent="0.25"/>
    <row r="19127" x14ac:dyDescent="0.25"/>
    <row r="19128" x14ac:dyDescent="0.25"/>
    <row r="19129" x14ac:dyDescent="0.25"/>
    <row r="19130" x14ac:dyDescent="0.25"/>
    <row r="19131" x14ac:dyDescent="0.25"/>
    <row r="19132" x14ac:dyDescent="0.25"/>
    <row r="19133" x14ac:dyDescent="0.25"/>
    <row r="19134" x14ac:dyDescent="0.25"/>
    <row r="19135" x14ac:dyDescent="0.25"/>
    <row r="19136" x14ac:dyDescent="0.25"/>
    <row r="19137" x14ac:dyDescent="0.25"/>
    <row r="19138" x14ac:dyDescent="0.25"/>
    <row r="19139" x14ac:dyDescent="0.25"/>
    <row r="19140" x14ac:dyDescent="0.25"/>
    <row r="19141" x14ac:dyDescent="0.25"/>
    <row r="19142" x14ac:dyDescent="0.25"/>
    <row r="19143" x14ac:dyDescent="0.25"/>
    <row r="19144" x14ac:dyDescent="0.25"/>
    <row r="19145" x14ac:dyDescent="0.25"/>
    <row r="19146" x14ac:dyDescent="0.25"/>
    <row r="19147" x14ac:dyDescent="0.25"/>
    <row r="19148" x14ac:dyDescent="0.25"/>
    <row r="19149" x14ac:dyDescent="0.25"/>
    <row r="19150" x14ac:dyDescent="0.25"/>
    <row r="19151" x14ac:dyDescent="0.25"/>
    <row r="19152" x14ac:dyDescent="0.25"/>
    <row r="19153" x14ac:dyDescent="0.25"/>
    <row r="19154" x14ac:dyDescent="0.25"/>
    <row r="19155" x14ac:dyDescent="0.25"/>
    <row r="19156" x14ac:dyDescent="0.25"/>
    <row r="19157" x14ac:dyDescent="0.25"/>
    <row r="19158" x14ac:dyDescent="0.25"/>
    <row r="19159" x14ac:dyDescent="0.25"/>
    <row r="19160" x14ac:dyDescent="0.25"/>
    <row r="19161" x14ac:dyDescent="0.25"/>
    <row r="19162" x14ac:dyDescent="0.25"/>
    <row r="19163" x14ac:dyDescent="0.25"/>
    <row r="19164" x14ac:dyDescent="0.25"/>
    <row r="19165" x14ac:dyDescent="0.25"/>
    <row r="19166" x14ac:dyDescent="0.25"/>
    <row r="19167" x14ac:dyDescent="0.25"/>
    <row r="19168" x14ac:dyDescent="0.25"/>
    <row r="19169" x14ac:dyDescent="0.25"/>
    <row r="19170" x14ac:dyDescent="0.25"/>
    <row r="19171" x14ac:dyDescent="0.25"/>
    <row r="19172" x14ac:dyDescent="0.25"/>
    <row r="19173" x14ac:dyDescent="0.25"/>
    <row r="19174" x14ac:dyDescent="0.25"/>
    <row r="19175" x14ac:dyDescent="0.25"/>
    <row r="19176" x14ac:dyDescent="0.25"/>
    <row r="19177" x14ac:dyDescent="0.25"/>
    <row r="19178" x14ac:dyDescent="0.25"/>
    <row r="19179" x14ac:dyDescent="0.25"/>
    <row r="19180" x14ac:dyDescent="0.25"/>
    <row r="19181" x14ac:dyDescent="0.25"/>
    <row r="19182" x14ac:dyDescent="0.25"/>
    <row r="19183" x14ac:dyDescent="0.25"/>
    <row r="19184" x14ac:dyDescent="0.25"/>
    <row r="19185" x14ac:dyDescent="0.25"/>
    <row r="19186" x14ac:dyDescent="0.25"/>
    <row r="19187" x14ac:dyDescent="0.25"/>
    <row r="19188" x14ac:dyDescent="0.25"/>
    <row r="19189" x14ac:dyDescent="0.25"/>
    <row r="19190" x14ac:dyDescent="0.25"/>
    <row r="19191" x14ac:dyDescent="0.25"/>
    <row r="19192" x14ac:dyDescent="0.25"/>
    <row r="19193" x14ac:dyDescent="0.25"/>
    <row r="19194" x14ac:dyDescent="0.25"/>
    <row r="19195" x14ac:dyDescent="0.25"/>
    <row r="19196" x14ac:dyDescent="0.25"/>
    <row r="19197" x14ac:dyDescent="0.25"/>
    <row r="19198" x14ac:dyDescent="0.25"/>
    <row r="19199" x14ac:dyDescent="0.25"/>
    <row r="19200" x14ac:dyDescent="0.25"/>
    <row r="19201" x14ac:dyDescent="0.25"/>
    <row r="19202" x14ac:dyDescent="0.25"/>
    <row r="19203" x14ac:dyDescent="0.25"/>
    <row r="19204" x14ac:dyDescent="0.25"/>
    <row r="19205" x14ac:dyDescent="0.25"/>
    <row r="19206" x14ac:dyDescent="0.25"/>
    <row r="19207" x14ac:dyDescent="0.25"/>
    <row r="19208" x14ac:dyDescent="0.25"/>
    <row r="19209" x14ac:dyDescent="0.25"/>
    <row r="19210" x14ac:dyDescent="0.25"/>
    <row r="19211" x14ac:dyDescent="0.25"/>
    <row r="19212" x14ac:dyDescent="0.25"/>
    <row r="19213" x14ac:dyDescent="0.25"/>
    <row r="19214" x14ac:dyDescent="0.25"/>
    <row r="19215" x14ac:dyDescent="0.25"/>
    <row r="19216" x14ac:dyDescent="0.25"/>
    <row r="19217" x14ac:dyDescent="0.25"/>
    <row r="19218" x14ac:dyDescent="0.25"/>
    <row r="19219" x14ac:dyDescent="0.25"/>
    <row r="19220" x14ac:dyDescent="0.25"/>
    <row r="19221" x14ac:dyDescent="0.25"/>
    <row r="19222" x14ac:dyDescent="0.25"/>
    <row r="19223" x14ac:dyDescent="0.25"/>
    <row r="19224" x14ac:dyDescent="0.25"/>
    <row r="19225" x14ac:dyDescent="0.25"/>
    <row r="19226" x14ac:dyDescent="0.25"/>
    <row r="19227" x14ac:dyDescent="0.25"/>
    <row r="19228" x14ac:dyDescent="0.25"/>
    <row r="19229" x14ac:dyDescent="0.25"/>
    <row r="19230" x14ac:dyDescent="0.25"/>
    <row r="19231" x14ac:dyDescent="0.25"/>
    <row r="19232" x14ac:dyDescent="0.25"/>
    <row r="19233" x14ac:dyDescent="0.25"/>
    <row r="19234" x14ac:dyDescent="0.25"/>
    <row r="19235" x14ac:dyDescent="0.25"/>
    <row r="19236" x14ac:dyDescent="0.25"/>
    <row r="19237" x14ac:dyDescent="0.25"/>
    <row r="19238" x14ac:dyDescent="0.25"/>
    <row r="19239" x14ac:dyDescent="0.25"/>
    <row r="19240" x14ac:dyDescent="0.25"/>
    <row r="19241" x14ac:dyDescent="0.25"/>
    <row r="19242" x14ac:dyDescent="0.25"/>
    <row r="19243" x14ac:dyDescent="0.25"/>
    <row r="19244" x14ac:dyDescent="0.25"/>
    <row r="19245" x14ac:dyDescent="0.25"/>
    <row r="19246" x14ac:dyDescent="0.25"/>
    <row r="19247" x14ac:dyDescent="0.25"/>
    <row r="19248" x14ac:dyDescent="0.25"/>
    <row r="19249" x14ac:dyDescent="0.25"/>
    <row r="19250" x14ac:dyDescent="0.25"/>
    <row r="19251" x14ac:dyDescent="0.25"/>
    <row r="19252" x14ac:dyDescent="0.25"/>
    <row r="19253" x14ac:dyDescent="0.25"/>
    <row r="19254" x14ac:dyDescent="0.25"/>
    <row r="19255" x14ac:dyDescent="0.25"/>
    <row r="19256" x14ac:dyDescent="0.25"/>
    <row r="19257" x14ac:dyDescent="0.25"/>
    <row r="19258" x14ac:dyDescent="0.25"/>
    <row r="19259" x14ac:dyDescent="0.25"/>
    <row r="19260" x14ac:dyDescent="0.25"/>
    <row r="19261" x14ac:dyDescent="0.25"/>
    <row r="19262" x14ac:dyDescent="0.25"/>
    <row r="19263" x14ac:dyDescent="0.25"/>
    <row r="19264" x14ac:dyDescent="0.25"/>
    <row r="19265" x14ac:dyDescent="0.25"/>
    <row r="19266" x14ac:dyDescent="0.25"/>
    <row r="19267" x14ac:dyDescent="0.25"/>
    <row r="19268" x14ac:dyDescent="0.25"/>
    <row r="19269" x14ac:dyDescent="0.25"/>
    <row r="19270" x14ac:dyDescent="0.25"/>
    <row r="19271" x14ac:dyDescent="0.25"/>
    <row r="19272" x14ac:dyDescent="0.25"/>
    <row r="19273" x14ac:dyDescent="0.25"/>
    <row r="19274" x14ac:dyDescent="0.25"/>
    <row r="19275" x14ac:dyDescent="0.25"/>
    <row r="19276" x14ac:dyDescent="0.25"/>
    <row r="19277" x14ac:dyDescent="0.25"/>
    <row r="19278" x14ac:dyDescent="0.25"/>
    <row r="19279" x14ac:dyDescent="0.25"/>
    <row r="19280" x14ac:dyDescent="0.25"/>
    <row r="19281" x14ac:dyDescent="0.25"/>
    <row r="19282" x14ac:dyDescent="0.25"/>
    <row r="19283" x14ac:dyDescent="0.25"/>
    <row r="19284" x14ac:dyDescent="0.25"/>
    <row r="19285" x14ac:dyDescent="0.25"/>
    <row r="19286" x14ac:dyDescent="0.25"/>
    <row r="19287" x14ac:dyDescent="0.25"/>
    <row r="19288" x14ac:dyDescent="0.25"/>
    <row r="19289" x14ac:dyDescent="0.25"/>
    <row r="19290" x14ac:dyDescent="0.25"/>
    <row r="19291" x14ac:dyDescent="0.25"/>
    <row r="19292" x14ac:dyDescent="0.25"/>
    <row r="19293" x14ac:dyDescent="0.25"/>
    <row r="19294" x14ac:dyDescent="0.25"/>
    <row r="19295" x14ac:dyDescent="0.25"/>
    <row r="19296" x14ac:dyDescent="0.25"/>
    <row r="19297" x14ac:dyDescent="0.25"/>
    <row r="19298" x14ac:dyDescent="0.25"/>
    <row r="19299" x14ac:dyDescent="0.25"/>
    <row r="19300" x14ac:dyDescent="0.25"/>
    <row r="19301" x14ac:dyDescent="0.25"/>
    <row r="19302" x14ac:dyDescent="0.25"/>
    <row r="19303" x14ac:dyDescent="0.25"/>
    <row r="19304" x14ac:dyDescent="0.25"/>
    <row r="19305" x14ac:dyDescent="0.25"/>
    <row r="19306" x14ac:dyDescent="0.25"/>
    <row r="19307" x14ac:dyDescent="0.25"/>
    <row r="19308" x14ac:dyDescent="0.25"/>
    <row r="19309" x14ac:dyDescent="0.25"/>
    <row r="19310" x14ac:dyDescent="0.25"/>
    <row r="19311" x14ac:dyDescent="0.25"/>
    <row r="19312" x14ac:dyDescent="0.25"/>
    <row r="19313" x14ac:dyDescent="0.25"/>
    <row r="19314" x14ac:dyDescent="0.25"/>
    <row r="19315" x14ac:dyDescent="0.25"/>
    <row r="19316" x14ac:dyDescent="0.25"/>
    <row r="19317" x14ac:dyDescent="0.25"/>
    <row r="19318" x14ac:dyDescent="0.25"/>
    <row r="19319" x14ac:dyDescent="0.25"/>
    <row r="19320" x14ac:dyDescent="0.25"/>
    <row r="19321" x14ac:dyDescent="0.25"/>
    <row r="19322" x14ac:dyDescent="0.25"/>
    <row r="19323" x14ac:dyDescent="0.25"/>
    <row r="19324" x14ac:dyDescent="0.25"/>
    <row r="19325" x14ac:dyDescent="0.25"/>
    <row r="19326" x14ac:dyDescent="0.25"/>
    <row r="19327" x14ac:dyDescent="0.25"/>
    <row r="19328" x14ac:dyDescent="0.25"/>
    <row r="19329" x14ac:dyDescent="0.25"/>
    <row r="19330" x14ac:dyDescent="0.25"/>
    <row r="19331" x14ac:dyDescent="0.25"/>
    <row r="19332" x14ac:dyDescent="0.25"/>
    <row r="19333" x14ac:dyDescent="0.25"/>
    <row r="19334" x14ac:dyDescent="0.25"/>
    <row r="19335" x14ac:dyDescent="0.25"/>
    <row r="19336" x14ac:dyDescent="0.25"/>
    <row r="19337" x14ac:dyDescent="0.25"/>
    <row r="19338" x14ac:dyDescent="0.25"/>
    <row r="19339" x14ac:dyDescent="0.25"/>
    <row r="19340" x14ac:dyDescent="0.25"/>
    <row r="19341" x14ac:dyDescent="0.25"/>
    <row r="19342" x14ac:dyDescent="0.25"/>
    <row r="19343" x14ac:dyDescent="0.25"/>
    <row r="19344" x14ac:dyDescent="0.25"/>
    <row r="19345" x14ac:dyDescent="0.25"/>
    <row r="19346" x14ac:dyDescent="0.25"/>
    <row r="19347" x14ac:dyDescent="0.25"/>
    <row r="19348" x14ac:dyDescent="0.25"/>
    <row r="19349" x14ac:dyDescent="0.25"/>
    <row r="19350" x14ac:dyDescent="0.25"/>
    <row r="19351" x14ac:dyDescent="0.25"/>
    <row r="19352" x14ac:dyDescent="0.25"/>
    <row r="19353" x14ac:dyDescent="0.25"/>
    <row r="19354" x14ac:dyDescent="0.25"/>
    <row r="19355" x14ac:dyDescent="0.25"/>
    <row r="19356" x14ac:dyDescent="0.25"/>
    <row r="19357" x14ac:dyDescent="0.25"/>
    <row r="19358" x14ac:dyDescent="0.25"/>
    <row r="19359" x14ac:dyDescent="0.25"/>
    <row r="19360" x14ac:dyDescent="0.25"/>
    <row r="19361" x14ac:dyDescent="0.25"/>
    <row r="19362" x14ac:dyDescent="0.25"/>
    <row r="19363" x14ac:dyDescent="0.25"/>
    <row r="19364" x14ac:dyDescent="0.25"/>
    <row r="19365" x14ac:dyDescent="0.25"/>
    <row r="19366" x14ac:dyDescent="0.25"/>
    <row r="19367" x14ac:dyDescent="0.25"/>
    <row r="19368" x14ac:dyDescent="0.25"/>
    <row r="19369" x14ac:dyDescent="0.25"/>
    <row r="19370" x14ac:dyDescent="0.25"/>
    <row r="19371" x14ac:dyDescent="0.25"/>
    <row r="19372" x14ac:dyDescent="0.25"/>
    <row r="19373" x14ac:dyDescent="0.25"/>
    <row r="19374" x14ac:dyDescent="0.25"/>
    <row r="19375" x14ac:dyDescent="0.25"/>
    <row r="19376" x14ac:dyDescent="0.25"/>
    <row r="19377" x14ac:dyDescent="0.25"/>
    <row r="19378" x14ac:dyDescent="0.25"/>
    <row r="19379" x14ac:dyDescent="0.25"/>
    <row r="19380" x14ac:dyDescent="0.25"/>
    <row r="19381" x14ac:dyDescent="0.25"/>
    <row r="19382" x14ac:dyDescent="0.25"/>
    <row r="19383" x14ac:dyDescent="0.25"/>
    <row r="19384" x14ac:dyDescent="0.25"/>
    <row r="19385" x14ac:dyDescent="0.25"/>
    <row r="19386" x14ac:dyDescent="0.25"/>
    <row r="19387" x14ac:dyDescent="0.25"/>
    <row r="19388" x14ac:dyDescent="0.25"/>
    <row r="19389" x14ac:dyDescent="0.25"/>
    <row r="19390" x14ac:dyDescent="0.25"/>
    <row r="19391" x14ac:dyDescent="0.25"/>
    <row r="19392" x14ac:dyDescent="0.25"/>
    <row r="19393" x14ac:dyDescent="0.25"/>
    <row r="19394" x14ac:dyDescent="0.25"/>
    <row r="19395" x14ac:dyDescent="0.25"/>
    <row r="19396" x14ac:dyDescent="0.25"/>
    <row r="19397" x14ac:dyDescent="0.25"/>
    <row r="19398" x14ac:dyDescent="0.25"/>
    <row r="19399" x14ac:dyDescent="0.25"/>
    <row r="19400" x14ac:dyDescent="0.25"/>
    <row r="19401" x14ac:dyDescent="0.25"/>
    <row r="19402" x14ac:dyDescent="0.25"/>
    <row r="19403" x14ac:dyDescent="0.25"/>
    <row r="19404" x14ac:dyDescent="0.25"/>
    <row r="19405" x14ac:dyDescent="0.25"/>
    <row r="19406" x14ac:dyDescent="0.25"/>
    <row r="19407" x14ac:dyDescent="0.25"/>
    <row r="19408" x14ac:dyDescent="0.25"/>
    <row r="19409" x14ac:dyDescent="0.25"/>
    <row r="19410" x14ac:dyDescent="0.25"/>
    <row r="19411" x14ac:dyDescent="0.25"/>
    <row r="19412" x14ac:dyDescent="0.25"/>
    <row r="19413" x14ac:dyDescent="0.25"/>
    <row r="19414" x14ac:dyDescent="0.25"/>
    <row r="19415" x14ac:dyDescent="0.25"/>
    <row r="19416" x14ac:dyDescent="0.25"/>
    <row r="19417" x14ac:dyDescent="0.25"/>
    <row r="19418" x14ac:dyDescent="0.25"/>
    <row r="19419" x14ac:dyDescent="0.25"/>
    <row r="19420" x14ac:dyDescent="0.25"/>
    <row r="19421" x14ac:dyDescent="0.25"/>
    <row r="19422" x14ac:dyDescent="0.25"/>
    <row r="19423" x14ac:dyDescent="0.25"/>
    <row r="19424" x14ac:dyDescent="0.25"/>
    <row r="19425" x14ac:dyDescent="0.25"/>
    <row r="19426" x14ac:dyDescent="0.25"/>
    <row r="19427" x14ac:dyDescent="0.25"/>
    <row r="19428" x14ac:dyDescent="0.25"/>
    <row r="19429" x14ac:dyDescent="0.25"/>
    <row r="19430" x14ac:dyDescent="0.25"/>
    <row r="19431" x14ac:dyDescent="0.25"/>
    <row r="19432" x14ac:dyDescent="0.25"/>
    <row r="19433" x14ac:dyDescent="0.25"/>
    <row r="19434" x14ac:dyDescent="0.25"/>
    <row r="19435" x14ac:dyDescent="0.25"/>
    <row r="19436" x14ac:dyDescent="0.25"/>
    <row r="19437" x14ac:dyDescent="0.25"/>
    <row r="19438" x14ac:dyDescent="0.25"/>
    <row r="19439" x14ac:dyDescent="0.25"/>
    <row r="19440" x14ac:dyDescent="0.25"/>
    <row r="19441" x14ac:dyDescent="0.25"/>
    <row r="19442" x14ac:dyDescent="0.25"/>
    <row r="19443" x14ac:dyDescent="0.25"/>
    <row r="19444" x14ac:dyDescent="0.25"/>
    <row r="19445" x14ac:dyDescent="0.25"/>
    <row r="19446" x14ac:dyDescent="0.25"/>
    <row r="19447" x14ac:dyDescent="0.25"/>
    <row r="19448" x14ac:dyDescent="0.25"/>
    <row r="19449" x14ac:dyDescent="0.25"/>
    <row r="19450" x14ac:dyDescent="0.25"/>
    <row r="19451" x14ac:dyDescent="0.25"/>
    <row r="19452" x14ac:dyDescent="0.25"/>
    <row r="19453" x14ac:dyDescent="0.25"/>
    <row r="19454" x14ac:dyDescent="0.25"/>
    <row r="19455" x14ac:dyDescent="0.25"/>
    <row r="19456" x14ac:dyDescent="0.25"/>
    <row r="19457" x14ac:dyDescent="0.25"/>
    <row r="19458" x14ac:dyDescent="0.25"/>
    <row r="19459" x14ac:dyDescent="0.25"/>
    <row r="19460" x14ac:dyDescent="0.25"/>
    <row r="19461" x14ac:dyDescent="0.25"/>
    <row r="19462" x14ac:dyDescent="0.25"/>
    <row r="19463" x14ac:dyDescent="0.25"/>
    <row r="19464" x14ac:dyDescent="0.25"/>
    <row r="19465" x14ac:dyDescent="0.25"/>
    <row r="19466" x14ac:dyDescent="0.25"/>
    <row r="19467" x14ac:dyDescent="0.25"/>
    <row r="19468" x14ac:dyDescent="0.25"/>
    <row r="19469" x14ac:dyDescent="0.25"/>
    <row r="19470" x14ac:dyDescent="0.25"/>
    <row r="19471" x14ac:dyDescent="0.25"/>
    <row r="19472" x14ac:dyDescent="0.25"/>
    <row r="19473" x14ac:dyDescent="0.25"/>
    <row r="19474" x14ac:dyDescent="0.25"/>
    <row r="19475" x14ac:dyDescent="0.25"/>
    <row r="19476" x14ac:dyDescent="0.25"/>
    <row r="19477" x14ac:dyDescent="0.25"/>
    <row r="19478" x14ac:dyDescent="0.25"/>
    <row r="19479" x14ac:dyDescent="0.25"/>
    <row r="19480" x14ac:dyDescent="0.25"/>
    <row r="19481" x14ac:dyDescent="0.25"/>
    <row r="19482" x14ac:dyDescent="0.25"/>
    <row r="19483" x14ac:dyDescent="0.25"/>
    <row r="19484" x14ac:dyDescent="0.25"/>
    <row r="19485" x14ac:dyDescent="0.25"/>
    <row r="19486" x14ac:dyDescent="0.25"/>
    <row r="19487" x14ac:dyDescent="0.25"/>
    <row r="19488" x14ac:dyDescent="0.25"/>
    <row r="19489" x14ac:dyDescent="0.25"/>
    <row r="19490" x14ac:dyDescent="0.25"/>
    <row r="19491" x14ac:dyDescent="0.25"/>
    <row r="19492" x14ac:dyDescent="0.25"/>
    <row r="19493" x14ac:dyDescent="0.25"/>
    <row r="19494" x14ac:dyDescent="0.25"/>
    <row r="19495" x14ac:dyDescent="0.25"/>
    <row r="19496" x14ac:dyDescent="0.25"/>
    <row r="19497" x14ac:dyDescent="0.25"/>
    <row r="19498" x14ac:dyDescent="0.25"/>
    <row r="19499" x14ac:dyDescent="0.25"/>
    <row r="19500" x14ac:dyDescent="0.25"/>
    <row r="19501" x14ac:dyDescent="0.25"/>
    <row r="19502" x14ac:dyDescent="0.25"/>
    <row r="19503" x14ac:dyDescent="0.25"/>
    <row r="19504" x14ac:dyDescent="0.25"/>
    <row r="19505" x14ac:dyDescent="0.25"/>
    <row r="19506" x14ac:dyDescent="0.25"/>
    <row r="19507" x14ac:dyDescent="0.25"/>
    <row r="19508" x14ac:dyDescent="0.25"/>
    <row r="19509" x14ac:dyDescent="0.25"/>
    <row r="19510" x14ac:dyDescent="0.25"/>
    <row r="19511" x14ac:dyDescent="0.25"/>
    <row r="19512" x14ac:dyDescent="0.25"/>
    <row r="19513" x14ac:dyDescent="0.25"/>
    <row r="19514" x14ac:dyDescent="0.25"/>
    <row r="19515" x14ac:dyDescent="0.25"/>
    <row r="19516" x14ac:dyDescent="0.25"/>
    <row r="19517" x14ac:dyDescent="0.25"/>
    <row r="19518" x14ac:dyDescent="0.25"/>
    <row r="19519" x14ac:dyDescent="0.25"/>
    <row r="19520" x14ac:dyDescent="0.25"/>
    <row r="19521" x14ac:dyDescent="0.25"/>
    <row r="19522" x14ac:dyDescent="0.25"/>
    <row r="19523" x14ac:dyDescent="0.25"/>
    <row r="19524" x14ac:dyDescent="0.25"/>
    <row r="19525" x14ac:dyDescent="0.25"/>
    <row r="19526" x14ac:dyDescent="0.25"/>
    <row r="19527" x14ac:dyDescent="0.25"/>
    <row r="19528" x14ac:dyDescent="0.25"/>
    <row r="19529" x14ac:dyDescent="0.25"/>
    <row r="19530" x14ac:dyDescent="0.25"/>
    <row r="19531" x14ac:dyDescent="0.25"/>
    <row r="19532" x14ac:dyDescent="0.25"/>
    <row r="19533" x14ac:dyDescent="0.25"/>
    <row r="19534" x14ac:dyDescent="0.25"/>
    <row r="19535" x14ac:dyDescent="0.25"/>
    <row r="19536" x14ac:dyDescent="0.25"/>
    <row r="19537" x14ac:dyDescent="0.25"/>
    <row r="19538" x14ac:dyDescent="0.25"/>
    <row r="19539" x14ac:dyDescent="0.25"/>
    <row r="19540" x14ac:dyDescent="0.25"/>
    <row r="19541" x14ac:dyDescent="0.25"/>
    <row r="19542" x14ac:dyDescent="0.25"/>
    <row r="19543" x14ac:dyDescent="0.25"/>
    <row r="19544" x14ac:dyDescent="0.25"/>
    <row r="19545" x14ac:dyDescent="0.25"/>
    <row r="19546" x14ac:dyDescent="0.25"/>
    <row r="19547" x14ac:dyDescent="0.25"/>
    <row r="19548" x14ac:dyDescent="0.25"/>
    <row r="19549" x14ac:dyDescent="0.25"/>
    <row r="19550" x14ac:dyDescent="0.25"/>
    <row r="19551" x14ac:dyDescent="0.25"/>
    <row r="19552" x14ac:dyDescent="0.25"/>
    <row r="19553" x14ac:dyDescent="0.25"/>
    <row r="19554" x14ac:dyDescent="0.25"/>
    <row r="19555" x14ac:dyDescent="0.25"/>
    <row r="19556" x14ac:dyDescent="0.25"/>
    <row r="19557" x14ac:dyDescent="0.25"/>
    <row r="19558" x14ac:dyDescent="0.25"/>
    <row r="19559" x14ac:dyDescent="0.25"/>
    <row r="19560" x14ac:dyDescent="0.25"/>
    <row r="19561" x14ac:dyDescent="0.25"/>
    <row r="19562" x14ac:dyDescent="0.25"/>
    <row r="19563" x14ac:dyDescent="0.25"/>
    <row r="19564" x14ac:dyDescent="0.25"/>
    <row r="19565" x14ac:dyDescent="0.25"/>
    <row r="19566" x14ac:dyDescent="0.25"/>
    <row r="19567" x14ac:dyDescent="0.25"/>
    <row r="19568" x14ac:dyDescent="0.25"/>
    <row r="19569" x14ac:dyDescent="0.25"/>
    <row r="19570" x14ac:dyDescent="0.25"/>
    <row r="19571" x14ac:dyDescent="0.25"/>
    <row r="19572" x14ac:dyDescent="0.25"/>
    <row r="19573" x14ac:dyDescent="0.25"/>
    <row r="19574" x14ac:dyDescent="0.25"/>
    <row r="19575" x14ac:dyDescent="0.25"/>
    <row r="19576" x14ac:dyDescent="0.25"/>
    <row r="19577" x14ac:dyDescent="0.25"/>
    <row r="19578" x14ac:dyDescent="0.25"/>
    <row r="19579" x14ac:dyDescent="0.25"/>
    <row r="19580" x14ac:dyDescent="0.25"/>
    <row r="19581" x14ac:dyDescent="0.25"/>
    <row r="19582" x14ac:dyDescent="0.25"/>
    <row r="19583" x14ac:dyDescent="0.25"/>
    <row r="19584" x14ac:dyDescent="0.25"/>
    <row r="19585" x14ac:dyDescent="0.25"/>
    <row r="19586" x14ac:dyDescent="0.25"/>
    <row r="19587" x14ac:dyDescent="0.25"/>
    <row r="19588" x14ac:dyDescent="0.25"/>
    <row r="19589" x14ac:dyDescent="0.25"/>
    <row r="19590" x14ac:dyDescent="0.25"/>
    <row r="19591" x14ac:dyDescent="0.25"/>
    <row r="19592" x14ac:dyDescent="0.25"/>
    <row r="19593" x14ac:dyDescent="0.25"/>
    <row r="19594" x14ac:dyDescent="0.25"/>
    <row r="19595" x14ac:dyDescent="0.25"/>
    <row r="19596" x14ac:dyDescent="0.25"/>
    <row r="19597" x14ac:dyDescent="0.25"/>
    <row r="19598" x14ac:dyDescent="0.25"/>
    <row r="19599" x14ac:dyDescent="0.25"/>
    <row r="19600" x14ac:dyDescent="0.25"/>
    <row r="19601" x14ac:dyDescent="0.25"/>
    <row r="19602" x14ac:dyDescent="0.25"/>
    <row r="19603" x14ac:dyDescent="0.25"/>
    <row r="19604" x14ac:dyDescent="0.25"/>
    <row r="19605" x14ac:dyDescent="0.25"/>
    <row r="19606" x14ac:dyDescent="0.25"/>
    <row r="19607" x14ac:dyDescent="0.25"/>
    <row r="19608" x14ac:dyDescent="0.25"/>
    <row r="19609" x14ac:dyDescent="0.25"/>
    <row r="19610" x14ac:dyDescent="0.25"/>
    <row r="19611" x14ac:dyDescent="0.25"/>
    <row r="19612" x14ac:dyDescent="0.25"/>
    <row r="19613" x14ac:dyDescent="0.25"/>
    <row r="19614" x14ac:dyDescent="0.25"/>
    <row r="19615" x14ac:dyDescent="0.25"/>
    <row r="19616" x14ac:dyDescent="0.25"/>
    <row r="19617" x14ac:dyDescent="0.25"/>
    <row r="19618" x14ac:dyDescent="0.25"/>
    <row r="19619" x14ac:dyDescent="0.25"/>
    <row r="19620" x14ac:dyDescent="0.25"/>
    <row r="19621" x14ac:dyDescent="0.25"/>
    <row r="19622" x14ac:dyDescent="0.25"/>
    <row r="19623" x14ac:dyDescent="0.25"/>
    <row r="19624" x14ac:dyDescent="0.25"/>
    <row r="19625" x14ac:dyDescent="0.25"/>
    <row r="19626" x14ac:dyDescent="0.25"/>
    <row r="19627" x14ac:dyDescent="0.25"/>
    <row r="19628" x14ac:dyDescent="0.25"/>
    <row r="19629" x14ac:dyDescent="0.25"/>
    <row r="19630" x14ac:dyDescent="0.25"/>
    <row r="19631" x14ac:dyDescent="0.25"/>
    <row r="19632" x14ac:dyDescent="0.25"/>
    <row r="19633" x14ac:dyDescent="0.25"/>
    <row r="19634" x14ac:dyDescent="0.25"/>
    <row r="19635" x14ac:dyDescent="0.25"/>
    <row r="19636" x14ac:dyDescent="0.25"/>
    <row r="19637" x14ac:dyDescent="0.25"/>
    <row r="19638" x14ac:dyDescent="0.25"/>
    <row r="19639" x14ac:dyDescent="0.25"/>
    <row r="19640" x14ac:dyDescent="0.25"/>
    <row r="19641" x14ac:dyDescent="0.25"/>
    <row r="19642" x14ac:dyDescent="0.25"/>
    <row r="19643" x14ac:dyDescent="0.25"/>
    <row r="19644" x14ac:dyDescent="0.25"/>
    <row r="19645" x14ac:dyDescent="0.25"/>
    <row r="19646" x14ac:dyDescent="0.25"/>
    <row r="19647" x14ac:dyDescent="0.25"/>
    <row r="19648" x14ac:dyDescent="0.25"/>
    <row r="19649" x14ac:dyDescent="0.25"/>
    <row r="19650" x14ac:dyDescent="0.25"/>
    <row r="19651" x14ac:dyDescent="0.25"/>
    <row r="19652" x14ac:dyDescent="0.25"/>
    <row r="19653" x14ac:dyDescent="0.25"/>
    <row r="19654" x14ac:dyDescent="0.25"/>
    <row r="19655" x14ac:dyDescent="0.25"/>
    <row r="19656" x14ac:dyDescent="0.25"/>
    <row r="19657" x14ac:dyDescent="0.25"/>
    <row r="19658" x14ac:dyDescent="0.25"/>
    <row r="19659" x14ac:dyDescent="0.25"/>
    <row r="19660" x14ac:dyDescent="0.25"/>
    <row r="19661" x14ac:dyDescent="0.25"/>
    <row r="19662" x14ac:dyDescent="0.25"/>
    <row r="19663" x14ac:dyDescent="0.25"/>
    <row r="19664" x14ac:dyDescent="0.25"/>
    <row r="19665" x14ac:dyDescent="0.25"/>
    <row r="19666" x14ac:dyDescent="0.25"/>
    <row r="19667" x14ac:dyDescent="0.25"/>
    <row r="19668" x14ac:dyDescent="0.25"/>
    <row r="19669" x14ac:dyDescent="0.25"/>
    <row r="19670" x14ac:dyDescent="0.25"/>
    <row r="19671" x14ac:dyDescent="0.25"/>
    <row r="19672" x14ac:dyDescent="0.25"/>
    <row r="19673" x14ac:dyDescent="0.25"/>
    <row r="19674" x14ac:dyDescent="0.25"/>
    <row r="19675" x14ac:dyDescent="0.25"/>
    <row r="19676" x14ac:dyDescent="0.25"/>
    <row r="19677" x14ac:dyDescent="0.25"/>
    <row r="19678" x14ac:dyDescent="0.25"/>
    <row r="19679" x14ac:dyDescent="0.25"/>
    <row r="19680" x14ac:dyDescent="0.25"/>
    <row r="19681" x14ac:dyDescent="0.25"/>
    <row r="19682" x14ac:dyDescent="0.25"/>
    <row r="19683" x14ac:dyDescent="0.25"/>
    <row r="19684" x14ac:dyDescent="0.25"/>
    <row r="19685" x14ac:dyDescent="0.25"/>
    <row r="19686" x14ac:dyDescent="0.25"/>
    <row r="19687" x14ac:dyDescent="0.25"/>
    <row r="19688" x14ac:dyDescent="0.25"/>
    <row r="19689" x14ac:dyDescent="0.25"/>
    <row r="19690" x14ac:dyDescent="0.25"/>
    <row r="19691" x14ac:dyDescent="0.25"/>
    <row r="19692" x14ac:dyDescent="0.25"/>
    <row r="19693" x14ac:dyDescent="0.25"/>
    <row r="19694" x14ac:dyDescent="0.25"/>
    <row r="19695" x14ac:dyDescent="0.25"/>
    <row r="19696" x14ac:dyDescent="0.25"/>
    <row r="19697" x14ac:dyDescent="0.25"/>
    <row r="19698" x14ac:dyDescent="0.25"/>
    <row r="19699" x14ac:dyDescent="0.25"/>
    <row r="19700" x14ac:dyDescent="0.25"/>
    <row r="19701" x14ac:dyDescent="0.25"/>
    <row r="19702" x14ac:dyDescent="0.25"/>
    <row r="19703" x14ac:dyDescent="0.25"/>
    <row r="19704" x14ac:dyDescent="0.25"/>
    <row r="19705" x14ac:dyDescent="0.25"/>
    <row r="19706" x14ac:dyDescent="0.25"/>
    <row r="19707" x14ac:dyDescent="0.25"/>
    <row r="19708" x14ac:dyDescent="0.25"/>
    <row r="19709" x14ac:dyDescent="0.25"/>
    <row r="19710" x14ac:dyDescent="0.25"/>
    <row r="19711" x14ac:dyDescent="0.25"/>
    <row r="19712" x14ac:dyDescent="0.25"/>
    <row r="19713" x14ac:dyDescent="0.25"/>
    <row r="19714" x14ac:dyDescent="0.25"/>
    <row r="19715" x14ac:dyDescent="0.25"/>
    <row r="19716" x14ac:dyDescent="0.25"/>
    <row r="19717" x14ac:dyDescent="0.25"/>
    <row r="19718" x14ac:dyDescent="0.25"/>
    <row r="19719" x14ac:dyDescent="0.25"/>
    <row r="19720" x14ac:dyDescent="0.25"/>
    <row r="19721" x14ac:dyDescent="0.25"/>
    <row r="19722" x14ac:dyDescent="0.25"/>
    <row r="19723" x14ac:dyDescent="0.25"/>
    <row r="19724" x14ac:dyDescent="0.25"/>
    <row r="19725" x14ac:dyDescent="0.25"/>
    <row r="19726" x14ac:dyDescent="0.25"/>
    <row r="19727" x14ac:dyDescent="0.25"/>
    <row r="19728" x14ac:dyDescent="0.25"/>
    <row r="19729" x14ac:dyDescent="0.25"/>
    <row r="19730" x14ac:dyDescent="0.25"/>
    <row r="19731" x14ac:dyDescent="0.25"/>
    <row r="19732" x14ac:dyDescent="0.25"/>
    <row r="19733" x14ac:dyDescent="0.25"/>
    <row r="19734" x14ac:dyDescent="0.25"/>
    <row r="19735" x14ac:dyDescent="0.25"/>
    <row r="19736" x14ac:dyDescent="0.25"/>
    <row r="19737" x14ac:dyDescent="0.25"/>
    <row r="19738" x14ac:dyDescent="0.25"/>
    <row r="19739" x14ac:dyDescent="0.25"/>
    <row r="19740" x14ac:dyDescent="0.25"/>
    <row r="19741" x14ac:dyDescent="0.25"/>
    <row r="19742" x14ac:dyDescent="0.25"/>
    <row r="19743" x14ac:dyDescent="0.25"/>
    <row r="19744" x14ac:dyDescent="0.25"/>
    <row r="19745" x14ac:dyDescent="0.25"/>
    <row r="19746" x14ac:dyDescent="0.25"/>
    <row r="19747" x14ac:dyDescent="0.25"/>
    <row r="19748" x14ac:dyDescent="0.25"/>
    <row r="19749" x14ac:dyDescent="0.25"/>
    <row r="19750" x14ac:dyDescent="0.25"/>
    <row r="19751" x14ac:dyDescent="0.25"/>
    <row r="19752" x14ac:dyDescent="0.25"/>
    <row r="19753" x14ac:dyDescent="0.25"/>
    <row r="19754" x14ac:dyDescent="0.25"/>
    <row r="19755" x14ac:dyDescent="0.25"/>
    <row r="19756" x14ac:dyDescent="0.25"/>
    <row r="19757" x14ac:dyDescent="0.25"/>
    <row r="19758" x14ac:dyDescent="0.25"/>
    <row r="19759" x14ac:dyDescent="0.25"/>
    <row r="19760" x14ac:dyDescent="0.25"/>
    <row r="19761" x14ac:dyDescent="0.25"/>
    <row r="19762" x14ac:dyDescent="0.25"/>
    <row r="19763" x14ac:dyDescent="0.25"/>
    <row r="19764" x14ac:dyDescent="0.25"/>
    <row r="19765" x14ac:dyDescent="0.25"/>
    <row r="19766" x14ac:dyDescent="0.25"/>
    <row r="19767" x14ac:dyDescent="0.25"/>
    <row r="19768" x14ac:dyDescent="0.25"/>
    <row r="19769" x14ac:dyDescent="0.25"/>
    <row r="19770" x14ac:dyDescent="0.25"/>
    <row r="19771" x14ac:dyDescent="0.25"/>
    <row r="19772" x14ac:dyDescent="0.25"/>
    <row r="19773" x14ac:dyDescent="0.25"/>
    <row r="19774" x14ac:dyDescent="0.25"/>
    <row r="19775" x14ac:dyDescent="0.25"/>
    <row r="19776" x14ac:dyDescent="0.25"/>
    <row r="19777" x14ac:dyDescent="0.25"/>
    <row r="19778" x14ac:dyDescent="0.25"/>
    <row r="19779" x14ac:dyDescent="0.25"/>
    <row r="19780" x14ac:dyDescent="0.25"/>
    <row r="19781" x14ac:dyDescent="0.25"/>
    <row r="19782" x14ac:dyDescent="0.25"/>
    <row r="19783" x14ac:dyDescent="0.25"/>
    <row r="19784" x14ac:dyDescent="0.25"/>
    <row r="19785" x14ac:dyDescent="0.25"/>
    <row r="19786" x14ac:dyDescent="0.25"/>
    <row r="19787" x14ac:dyDescent="0.25"/>
    <row r="19788" x14ac:dyDescent="0.25"/>
    <row r="19789" x14ac:dyDescent="0.25"/>
    <row r="19790" x14ac:dyDescent="0.25"/>
    <row r="19791" x14ac:dyDescent="0.25"/>
    <row r="19792" x14ac:dyDescent="0.25"/>
    <row r="19793" x14ac:dyDescent="0.25"/>
    <row r="19794" x14ac:dyDescent="0.25"/>
    <row r="19795" x14ac:dyDescent="0.25"/>
    <row r="19796" x14ac:dyDescent="0.25"/>
    <row r="19797" x14ac:dyDescent="0.25"/>
    <row r="19798" x14ac:dyDescent="0.25"/>
    <row r="19799" x14ac:dyDescent="0.25"/>
    <row r="19800" x14ac:dyDescent="0.25"/>
    <row r="19801" x14ac:dyDescent="0.25"/>
    <row r="19802" x14ac:dyDescent="0.25"/>
    <row r="19803" x14ac:dyDescent="0.25"/>
    <row r="19804" x14ac:dyDescent="0.25"/>
    <row r="19805" x14ac:dyDescent="0.25"/>
    <row r="19806" x14ac:dyDescent="0.25"/>
    <row r="19807" x14ac:dyDescent="0.25"/>
    <row r="19808" x14ac:dyDescent="0.25"/>
    <row r="19809" x14ac:dyDescent="0.25"/>
    <row r="19810" x14ac:dyDescent="0.25"/>
    <row r="19811" x14ac:dyDescent="0.25"/>
    <row r="19812" x14ac:dyDescent="0.25"/>
    <row r="19813" x14ac:dyDescent="0.25"/>
    <row r="19814" x14ac:dyDescent="0.25"/>
    <row r="19815" x14ac:dyDescent="0.25"/>
    <row r="19816" x14ac:dyDescent="0.25"/>
    <row r="19817" x14ac:dyDescent="0.25"/>
    <row r="19818" x14ac:dyDescent="0.25"/>
    <row r="19819" x14ac:dyDescent="0.25"/>
    <row r="19820" x14ac:dyDescent="0.25"/>
    <row r="19821" x14ac:dyDescent="0.25"/>
    <row r="19822" x14ac:dyDescent="0.25"/>
    <row r="19823" x14ac:dyDescent="0.25"/>
    <row r="19824" x14ac:dyDescent="0.25"/>
    <row r="19825" x14ac:dyDescent="0.25"/>
    <row r="19826" x14ac:dyDescent="0.25"/>
    <row r="19827" x14ac:dyDescent="0.25"/>
    <row r="19828" x14ac:dyDescent="0.25"/>
    <row r="19829" x14ac:dyDescent="0.25"/>
    <row r="19830" x14ac:dyDescent="0.25"/>
    <row r="19831" x14ac:dyDescent="0.25"/>
    <row r="19832" x14ac:dyDescent="0.25"/>
    <row r="19833" x14ac:dyDescent="0.25"/>
    <row r="19834" x14ac:dyDescent="0.25"/>
    <row r="19835" x14ac:dyDescent="0.25"/>
    <row r="19836" x14ac:dyDescent="0.25"/>
    <row r="19837" x14ac:dyDescent="0.25"/>
    <row r="19838" x14ac:dyDescent="0.25"/>
    <row r="19839" x14ac:dyDescent="0.25"/>
    <row r="19840" x14ac:dyDescent="0.25"/>
    <row r="19841" x14ac:dyDescent="0.25"/>
    <row r="19842" x14ac:dyDescent="0.25"/>
    <row r="19843" x14ac:dyDescent="0.25"/>
    <row r="19844" x14ac:dyDescent="0.25"/>
    <row r="19845" x14ac:dyDescent="0.25"/>
    <row r="19846" x14ac:dyDescent="0.25"/>
    <row r="19847" x14ac:dyDescent="0.25"/>
    <row r="19848" x14ac:dyDescent="0.25"/>
    <row r="19849" x14ac:dyDescent="0.25"/>
    <row r="19850" x14ac:dyDescent="0.25"/>
    <row r="19851" x14ac:dyDescent="0.25"/>
    <row r="19852" x14ac:dyDescent="0.25"/>
    <row r="19853" x14ac:dyDescent="0.25"/>
    <row r="19854" x14ac:dyDescent="0.25"/>
    <row r="19855" x14ac:dyDescent="0.25"/>
    <row r="19856" x14ac:dyDescent="0.25"/>
    <row r="19857" x14ac:dyDescent="0.25"/>
    <row r="19858" x14ac:dyDescent="0.25"/>
    <row r="19859" x14ac:dyDescent="0.25"/>
    <row r="19860" x14ac:dyDescent="0.25"/>
    <row r="19861" x14ac:dyDescent="0.25"/>
    <row r="19862" x14ac:dyDescent="0.25"/>
    <row r="19863" x14ac:dyDescent="0.25"/>
    <row r="19864" x14ac:dyDescent="0.25"/>
    <row r="19865" x14ac:dyDescent="0.25"/>
    <row r="19866" x14ac:dyDescent="0.25"/>
    <row r="19867" x14ac:dyDescent="0.25"/>
    <row r="19868" x14ac:dyDescent="0.25"/>
    <row r="19869" x14ac:dyDescent="0.25"/>
    <row r="19870" x14ac:dyDescent="0.25"/>
    <row r="19871" x14ac:dyDescent="0.25"/>
    <row r="19872" x14ac:dyDescent="0.25"/>
    <row r="19873" x14ac:dyDescent="0.25"/>
    <row r="19874" x14ac:dyDescent="0.25"/>
    <row r="19875" x14ac:dyDescent="0.25"/>
    <row r="19876" x14ac:dyDescent="0.25"/>
    <row r="19877" x14ac:dyDescent="0.25"/>
    <row r="19878" x14ac:dyDescent="0.25"/>
    <row r="19879" x14ac:dyDescent="0.25"/>
    <row r="19880" x14ac:dyDescent="0.25"/>
    <row r="19881" x14ac:dyDescent="0.25"/>
    <row r="19882" x14ac:dyDescent="0.25"/>
    <row r="19883" x14ac:dyDescent="0.25"/>
    <row r="19884" x14ac:dyDescent="0.25"/>
    <row r="19885" x14ac:dyDescent="0.25"/>
    <row r="19886" x14ac:dyDescent="0.25"/>
    <row r="19887" x14ac:dyDescent="0.25"/>
    <row r="19888" x14ac:dyDescent="0.25"/>
    <row r="19889" x14ac:dyDescent="0.25"/>
    <row r="19890" x14ac:dyDescent="0.25"/>
    <row r="19891" x14ac:dyDescent="0.25"/>
    <row r="19892" x14ac:dyDescent="0.25"/>
    <row r="19893" x14ac:dyDescent="0.25"/>
    <row r="19894" x14ac:dyDescent="0.25"/>
    <row r="19895" x14ac:dyDescent="0.25"/>
    <row r="19896" x14ac:dyDescent="0.25"/>
    <row r="19897" x14ac:dyDescent="0.25"/>
    <row r="19898" x14ac:dyDescent="0.25"/>
    <row r="19899" x14ac:dyDescent="0.25"/>
    <row r="19900" x14ac:dyDescent="0.25"/>
    <row r="19901" x14ac:dyDescent="0.25"/>
    <row r="19902" x14ac:dyDescent="0.25"/>
    <row r="19903" x14ac:dyDescent="0.25"/>
    <row r="19904" x14ac:dyDescent="0.25"/>
    <row r="19905" x14ac:dyDescent="0.25"/>
    <row r="19906" x14ac:dyDescent="0.25"/>
    <row r="19907" x14ac:dyDescent="0.25"/>
    <row r="19908" x14ac:dyDescent="0.25"/>
    <row r="19909" x14ac:dyDescent="0.25"/>
    <row r="19910" x14ac:dyDescent="0.25"/>
    <row r="19911" x14ac:dyDescent="0.25"/>
    <row r="19912" x14ac:dyDescent="0.25"/>
    <row r="19913" x14ac:dyDescent="0.25"/>
    <row r="19914" x14ac:dyDescent="0.25"/>
    <row r="19915" x14ac:dyDescent="0.25"/>
    <row r="19916" x14ac:dyDescent="0.25"/>
    <row r="19917" x14ac:dyDescent="0.25"/>
    <row r="19918" x14ac:dyDescent="0.25"/>
    <row r="19919" x14ac:dyDescent="0.25"/>
    <row r="19920" x14ac:dyDescent="0.25"/>
    <row r="19921" x14ac:dyDescent="0.25"/>
    <row r="19922" x14ac:dyDescent="0.25"/>
    <row r="19923" x14ac:dyDescent="0.25"/>
    <row r="19924" x14ac:dyDescent="0.25"/>
    <row r="19925" x14ac:dyDescent="0.25"/>
    <row r="19926" x14ac:dyDescent="0.25"/>
    <row r="19927" x14ac:dyDescent="0.25"/>
    <row r="19928" x14ac:dyDescent="0.25"/>
    <row r="19929" x14ac:dyDescent="0.25"/>
    <row r="19930" x14ac:dyDescent="0.25"/>
    <row r="19931" x14ac:dyDescent="0.25"/>
    <row r="19932" x14ac:dyDescent="0.25"/>
    <row r="19933" x14ac:dyDescent="0.25"/>
    <row r="19934" x14ac:dyDescent="0.25"/>
    <row r="19935" x14ac:dyDescent="0.25"/>
    <row r="19936" x14ac:dyDescent="0.25"/>
    <row r="19937" x14ac:dyDescent="0.25"/>
    <row r="19938" x14ac:dyDescent="0.25"/>
    <row r="19939" x14ac:dyDescent="0.25"/>
    <row r="19940" x14ac:dyDescent="0.25"/>
    <row r="19941" x14ac:dyDescent="0.25"/>
    <row r="19942" x14ac:dyDescent="0.25"/>
    <row r="19943" x14ac:dyDescent="0.25"/>
    <row r="19944" x14ac:dyDescent="0.25"/>
    <row r="19945" x14ac:dyDescent="0.25"/>
    <row r="19946" x14ac:dyDescent="0.25"/>
    <row r="19947" x14ac:dyDescent="0.25"/>
    <row r="19948" x14ac:dyDescent="0.25"/>
    <row r="19949" x14ac:dyDescent="0.25"/>
    <row r="19950" x14ac:dyDescent="0.25"/>
    <row r="19951" x14ac:dyDescent="0.25"/>
    <row r="19952" x14ac:dyDescent="0.25"/>
    <row r="19953" x14ac:dyDescent="0.25"/>
    <row r="19954" x14ac:dyDescent="0.25"/>
    <row r="19955" x14ac:dyDescent="0.25"/>
    <row r="19956" x14ac:dyDescent="0.25"/>
    <row r="19957" x14ac:dyDescent="0.25"/>
    <row r="19958" x14ac:dyDescent="0.25"/>
    <row r="19959" x14ac:dyDescent="0.25"/>
    <row r="19960" x14ac:dyDescent="0.25"/>
    <row r="19961" x14ac:dyDescent="0.25"/>
    <row r="19962" x14ac:dyDescent="0.25"/>
    <row r="19963" x14ac:dyDescent="0.25"/>
    <row r="19964" x14ac:dyDescent="0.25"/>
    <row r="19965" x14ac:dyDescent="0.25"/>
    <row r="19966" x14ac:dyDescent="0.25"/>
    <row r="19967" x14ac:dyDescent="0.25"/>
    <row r="19968" x14ac:dyDescent="0.25"/>
    <row r="19969" x14ac:dyDescent="0.25"/>
    <row r="19970" x14ac:dyDescent="0.25"/>
    <row r="19971" x14ac:dyDescent="0.25"/>
    <row r="19972" x14ac:dyDescent="0.25"/>
    <row r="19973" x14ac:dyDescent="0.25"/>
    <row r="19974" x14ac:dyDescent="0.25"/>
    <row r="19975" x14ac:dyDescent="0.25"/>
    <row r="19976" x14ac:dyDescent="0.25"/>
    <row r="19977" x14ac:dyDescent="0.25"/>
    <row r="19978" x14ac:dyDescent="0.25"/>
    <row r="19979" x14ac:dyDescent="0.25"/>
    <row r="19980" x14ac:dyDescent="0.25"/>
    <row r="19981" x14ac:dyDescent="0.25"/>
    <row r="19982" x14ac:dyDescent="0.25"/>
    <row r="19983" x14ac:dyDescent="0.25"/>
    <row r="19984" x14ac:dyDescent="0.25"/>
    <row r="19985" x14ac:dyDescent="0.25"/>
    <row r="19986" x14ac:dyDescent="0.25"/>
    <row r="19987" x14ac:dyDescent="0.25"/>
    <row r="19988" x14ac:dyDescent="0.25"/>
    <row r="19989" x14ac:dyDescent="0.25"/>
    <row r="19990" x14ac:dyDescent="0.25"/>
    <row r="19991" x14ac:dyDescent="0.25"/>
    <row r="19992" x14ac:dyDescent="0.25"/>
    <row r="19993" x14ac:dyDescent="0.25"/>
    <row r="19994" x14ac:dyDescent="0.25"/>
    <row r="19995" x14ac:dyDescent="0.25"/>
    <row r="19996" x14ac:dyDescent="0.25"/>
    <row r="19997" x14ac:dyDescent="0.25"/>
    <row r="19998" x14ac:dyDescent="0.25"/>
    <row r="19999" x14ac:dyDescent="0.25"/>
    <row r="20000" x14ac:dyDescent="0.25"/>
    <row r="20001" x14ac:dyDescent="0.25"/>
    <row r="20002" x14ac:dyDescent="0.25"/>
    <row r="20003" x14ac:dyDescent="0.25"/>
    <row r="20004" x14ac:dyDescent="0.25"/>
    <row r="20005" x14ac:dyDescent="0.25"/>
    <row r="20006" x14ac:dyDescent="0.25"/>
    <row r="20007" x14ac:dyDescent="0.25"/>
    <row r="20008" x14ac:dyDescent="0.25"/>
    <row r="20009" x14ac:dyDescent="0.25"/>
    <row r="20010" x14ac:dyDescent="0.25"/>
    <row r="20011" x14ac:dyDescent="0.25"/>
    <row r="20012" x14ac:dyDescent="0.25"/>
    <row r="20013" x14ac:dyDescent="0.25"/>
    <row r="20014" x14ac:dyDescent="0.25"/>
    <row r="20015" x14ac:dyDescent="0.25"/>
    <row r="20016" x14ac:dyDescent="0.25"/>
    <row r="20017" x14ac:dyDescent="0.25"/>
    <row r="20018" x14ac:dyDescent="0.25"/>
    <row r="20019" x14ac:dyDescent="0.25"/>
    <row r="20020" x14ac:dyDescent="0.25"/>
    <row r="20021" x14ac:dyDescent="0.25"/>
    <row r="20022" x14ac:dyDescent="0.25"/>
    <row r="20023" x14ac:dyDescent="0.25"/>
    <row r="20024" x14ac:dyDescent="0.25"/>
    <row r="20025" x14ac:dyDescent="0.25"/>
    <row r="20026" x14ac:dyDescent="0.25"/>
    <row r="20027" x14ac:dyDescent="0.25"/>
    <row r="20028" x14ac:dyDescent="0.25"/>
    <row r="20029" x14ac:dyDescent="0.25"/>
    <row r="20030" x14ac:dyDescent="0.25"/>
    <row r="20031" x14ac:dyDescent="0.25"/>
    <row r="20032" x14ac:dyDescent="0.25"/>
    <row r="20033" x14ac:dyDescent="0.25"/>
    <row r="20034" x14ac:dyDescent="0.25"/>
    <row r="20035" x14ac:dyDescent="0.25"/>
    <row r="20036" x14ac:dyDescent="0.25"/>
    <row r="20037" x14ac:dyDescent="0.25"/>
    <row r="20038" x14ac:dyDescent="0.25"/>
    <row r="20039" x14ac:dyDescent="0.25"/>
    <row r="20040" x14ac:dyDescent="0.25"/>
    <row r="20041" x14ac:dyDescent="0.25"/>
    <row r="20042" x14ac:dyDescent="0.25"/>
    <row r="20043" x14ac:dyDescent="0.25"/>
    <row r="20044" x14ac:dyDescent="0.25"/>
    <row r="20045" x14ac:dyDescent="0.25"/>
    <row r="20046" x14ac:dyDescent="0.25"/>
    <row r="20047" x14ac:dyDescent="0.25"/>
    <row r="20048" x14ac:dyDescent="0.25"/>
    <row r="20049" x14ac:dyDescent="0.25"/>
    <row r="20050" x14ac:dyDescent="0.25"/>
    <row r="20051" x14ac:dyDescent="0.25"/>
    <row r="20052" x14ac:dyDescent="0.25"/>
    <row r="20053" x14ac:dyDescent="0.25"/>
    <row r="20054" x14ac:dyDescent="0.25"/>
    <row r="20055" x14ac:dyDescent="0.25"/>
    <row r="20056" x14ac:dyDescent="0.25"/>
    <row r="20057" x14ac:dyDescent="0.25"/>
    <row r="20058" x14ac:dyDescent="0.25"/>
    <row r="20059" x14ac:dyDescent="0.25"/>
    <row r="20060" x14ac:dyDescent="0.25"/>
    <row r="20061" x14ac:dyDescent="0.25"/>
    <row r="20062" x14ac:dyDescent="0.25"/>
    <row r="20063" x14ac:dyDescent="0.25"/>
    <row r="20064" x14ac:dyDescent="0.25"/>
    <row r="20065" x14ac:dyDescent="0.25"/>
    <row r="20066" x14ac:dyDescent="0.25"/>
    <row r="20067" x14ac:dyDescent="0.25"/>
    <row r="20068" x14ac:dyDescent="0.25"/>
    <row r="20069" x14ac:dyDescent="0.25"/>
    <row r="20070" x14ac:dyDescent="0.25"/>
    <row r="20071" x14ac:dyDescent="0.25"/>
    <row r="20072" x14ac:dyDescent="0.25"/>
    <row r="20073" x14ac:dyDescent="0.25"/>
    <row r="20074" x14ac:dyDescent="0.25"/>
    <row r="20075" x14ac:dyDescent="0.25"/>
    <row r="20076" x14ac:dyDescent="0.25"/>
    <row r="20077" x14ac:dyDescent="0.25"/>
    <row r="20078" x14ac:dyDescent="0.25"/>
    <row r="20079" x14ac:dyDescent="0.25"/>
    <row r="20080" x14ac:dyDescent="0.25"/>
    <row r="20081" x14ac:dyDescent="0.25"/>
    <row r="20082" x14ac:dyDescent="0.25"/>
    <row r="20083" x14ac:dyDescent="0.25"/>
    <row r="20084" x14ac:dyDescent="0.25"/>
    <row r="20085" x14ac:dyDescent="0.25"/>
    <row r="20086" x14ac:dyDescent="0.25"/>
    <row r="20087" x14ac:dyDescent="0.25"/>
    <row r="20088" x14ac:dyDescent="0.25"/>
    <row r="20089" x14ac:dyDescent="0.25"/>
    <row r="20090" x14ac:dyDescent="0.25"/>
    <row r="20091" x14ac:dyDescent="0.25"/>
    <row r="20092" x14ac:dyDescent="0.25"/>
    <row r="20093" x14ac:dyDescent="0.25"/>
    <row r="20094" x14ac:dyDescent="0.25"/>
    <row r="20095" x14ac:dyDescent="0.25"/>
    <row r="20096" x14ac:dyDescent="0.25"/>
    <row r="20097" x14ac:dyDescent="0.25"/>
    <row r="20098" x14ac:dyDescent="0.25"/>
    <row r="20099" x14ac:dyDescent="0.25"/>
    <row r="20100" x14ac:dyDescent="0.25"/>
    <row r="20101" x14ac:dyDescent="0.25"/>
    <row r="20102" x14ac:dyDescent="0.25"/>
    <row r="20103" x14ac:dyDescent="0.25"/>
    <row r="20104" x14ac:dyDescent="0.25"/>
    <row r="20105" x14ac:dyDescent="0.25"/>
    <row r="20106" x14ac:dyDescent="0.25"/>
    <row r="20107" x14ac:dyDescent="0.25"/>
    <row r="20108" x14ac:dyDescent="0.25"/>
    <row r="20109" x14ac:dyDescent="0.25"/>
    <row r="20110" x14ac:dyDescent="0.25"/>
    <row r="20111" x14ac:dyDescent="0.25"/>
    <row r="20112" x14ac:dyDescent="0.25"/>
    <row r="20113" x14ac:dyDescent="0.25"/>
    <row r="20114" x14ac:dyDescent="0.25"/>
    <row r="20115" x14ac:dyDescent="0.25"/>
    <row r="20116" x14ac:dyDescent="0.25"/>
    <row r="20117" x14ac:dyDescent="0.25"/>
    <row r="20118" x14ac:dyDescent="0.25"/>
    <row r="20119" x14ac:dyDescent="0.25"/>
    <row r="20120" x14ac:dyDescent="0.25"/>
    <row r="20121" x14ac:dyDescent="0.25"/>
    <row r="20122" x14ac:dyDescent="0.25"/>
    <row r="20123" x14ac:dyDescent="0.25"/>
    <row r="20124" x14ac:dyDescent="0.25"/>
    <row r="20125" x14ac:dyDescent="0.25"/>
    <row r="20126" x14ac:dyDescent="0.25"/>
    <row r="20127" x14ac:dyDescent="0.25"/>
    <row r="20128" x14ac:dyDescent="0.25"/>
    <row r="20129" x14ac:dyDescent="0.25"/>
    <row r="20130" x14ac:dyDescent="0.25"/>
    <row r="20131" x14ac:dyDescent="0.25"/>
    <row r="20132" x14ac:dyDescent="0.25"/>
    <row r="20133" x14ac:dyDescent="0.25"/>
    <row r="20134" x14ac:dyDescent="0.25"/>
    <row r="20135" x14ac:dyDescent="0.25"/>
    <row r="20136" x14ac:dyDescent="0.25"/>
    <row r="20137" x14ac:dyDescent="0.25"/>
    <row r="20138" x14ac:dyDescent="0.25"/>
    <row r="20139" x14ac:dyDescent="0.25"/>
    <row r="20140" x14ac:dyDescent="0.25"/>
    <row r="20141" x14ac:dyDescent="0.25"/>
    <row r="20142" x14ac:dyDescent="0.25"/>
    <row r="20143" x14ac:dyDescent="0.25"/>
    <row r="20144" x14ac:dyDescent="0.25"/>
    <row r="20145" x14ac:dyDescent="0.25"/>
    <row r="20146" x14ac:dyDescent="0.25"/>
    <row r="20147" x14ac:dyDescent="0.25"/>
    <row r="20148" x14ac:dyDescent="0.25"/>
    <row r="20149" x14ac:dyDescent="0.25"/>
    <row r="20150" x14ac:dyDescent="0.25"/>
    <row r="20151" x14ac:dyDescent="0.25"/>
    <row r="20152" x14ac:dyDescent="0.25"/>
    <row r="20153" x14ac:dyDescent="0.25"/>
    <row r="20154" x14ac:dyDescent="0.25"/>
    <row r="20155" x14ac:dyDescent="0.25"/>
    <row r="20156" x14ac:dyDescent="0.25"/>
    <row r="20157" x14ac:dyDescent="0.25"/>
    <row r="20158" x14ac:dyDescent="0.25"/>
    <row r="20159" x14ac:dyDescent="0.25"/>
    <row r="20160" x14ac:dyDescent="0.25"/>
    <row r="20161" x14ac:dyDescent="0.25"/>
    <row r="20162" x14ac:dyDescent="0.25"/>
    <row r="20163" x14ac:dyDescent="0.25"/>
    <row r="20164" x14ac:dyDescent="0.25"/>
    <row r="20165" x14ac:dyDescent="0.25"/>
    <row r="20166" x14ac:dyDescent="0.25"/>
    <row r="20167" x14ac:dyDescent="0.25"/>
    <row r="20168" x14ac:dyDescent="0.25"/>
    <row r="20169" x14ac:dyDescent="0.25"/>
    <row r="20170" x14ac:dyDescent="0.25"/>
    <row r="20171" x14ac:dyDescent="0.25"/>
    <row r="20172" x14ac:dyDescent="0.25"/>
    <row r="20173" x14ac:dyDescent="0.25"/>
    <row r="20174" x14ac:dyDescent="0.25"/>
    <row r="20175" x14ac:dyDescent="0.25"/>
    <row r="20176" x14ac:dyDescent="0.25"/>
    <row r="20177" x14ac:dyDescent="0.25"/>
    <row r="20178" x14ac:dyDescent="0.25"/>
    <row r="20179" x14ac:dyDescent="0.25"/>
    <row r="20180" x14ac:dyDescent="0.25"/>
    <row r="20181" x14ac:dyDescent="0.25"/>
    <row r="20182" x14ac:dyDescent="0.25"/>
    <row r="20183" x14ac:dyDescent="0.25"/>
    <row r="20184" x14ac:dyDescent="0.25"/>
    <row r="20185" x14ac:dyDescent="0.25"/>
    <row r="20186" x14ac:dyDescent="0.25"/>
    <row r="20187" x14ac:dyDescent="0.25"/>
    <row r="20188" x14ac:dyDescent="0.25"/>
    <row r="20189" x14ac:dyDescent="0.25"/>
    <row r="20190" x14ac:dyDescent="0.25"/>
    <row r="20191" x14ac:dyDescent="0.25"/>
    <row r="20192" x14ac:dyDescent="0.25"/>
    <row r="20193" x14ac:dyDescent="0.25"/>
    <row r="20194" x14ac:dyDescent="0.25"/>
    <row r="20195" x14ac:dyDescent="0.25"/>
    <row r="20196" x14ac:dyDescent="0.25"/>
    <row r="20197" x14ac:dyDescent="0.25"/>
    <row r="20198" x14ac:dyDescent="0.25"/>
    <row r="20199" x14ac:dyDescent="0.25"/>
    <row r="20200" x14ac:dyDescent="0.25"/>
    <row r="20201" x14ac:dyDescent="0.25"/>
    <row r="20202" x14ac:dyDescent="0.25"/>
    <row r="20203" x14ac:dyDescent="0.25"/>
    <row r="20204" x14ac:dyDescent="0.25"/>
    <row r="20205" x14ac:dyDescent="0.25"/>
    <row r="20206" x14ac:dyDescent="0.25"/>
    <row r="20207" x14ac:dyDescent="0.25"/>
    <row r="20208" x14ac:dyDescent="0.25"/>
    <row r="20209" x14ac:dyDescent="0.25"/>
    <row r="20210" x14ac:dyDescent="0.25"/>
    <row r="20211" x14ac:dyDescent="0.25"/>
    <row r="20212" x14ac:dyDescent="0.25"/>
    <row r="20213" x14ac:dyDescent="0.25"/>
    <row r="20214" x14ac:dyDescent="0.25"/>
    <row r="20215" x14ac:dyDescent="0.25"/>
    <row r="20216" x14ac:dyDescent="0.25"/>
    <row r="20217" x14ac:dyDescent="0.25"/>
    <row r="20218" x14ac:dyDescent="0.25"/>
    <row r="20219" x14ac:dyDescent="0.25"/>
    <row r="20220" x14ac:dyDescent="0.25"/>
    <row r="20221" x14ac:dyDescent="0.25"/>
    <row r="20222" x14ac:dyDescent="0.25"/>
    <row r="20223" x14ac:dyDescent="0.25"/>
    <row r="20224" x14ac:dyDescent="0.25"/>
    <row r="20225" x14ac:dyDescent="0.25"/>
    <row r="20226" x14ac:dyDescent="0.25"/>
    <row r="20227" x14ac:dyDescent="0.25"/>
    <row r="20228" x14ac:dyDescent="0.25"/>
    <row r="20229" x14ac:dyDescent="0.25"/>
    <row r="20230" x14ac:dyDescent="0.25"/>
    <row r="20231" x14ac:dyDescent="0.25"/>
    <row r="20232" x14ac:dyDescent="0.25"/>
    <row r="20233" x14ac:dyDescent="0.25"/>
    <row r="20234" x14ac:dyDescent="0.25"/>
    <row r="20235" x14ac:dyDescent="0.25"/>
    <row r="20236" x14ac:dyDescent="0.25"/>
    <row r="20237" x14ac:dyDescent="0.25"/>
    <row r="20238" x14ac:dyDescent="0.25"/>
    <row r="20239" x14ac:dyDescent="0.25"/>
    <row r="20240" x14ac:dyDescent="0.25"/>
    <row r="20241" x14ac:dyDescent="0.25"/>
    <row r="20242" x14ac:dyDescent="0.25"/>
    <row r="20243" x14ac:dyDescent="0.25"/>
    <row r="20244" x14ac:dyDescent="0.25"/>
    <row r="20245" x14ac:dyDescent="0.25"/>
    <row r="20246" x14ac:dyDescent="0.25"/>
    <row r="20247" x14ac:dyDescent="0.25"/>
    <row r="20248" x14ac:dyDescent="0.25"/>
    <row r="20249" x14ac:dyDescent="0.25"/>
    <row r="20250" x14ac:dyDescent="0.25"/>
    <row r="20251" x14ac:dyDescent="0.25"/>
    <row r="20252" x14ac:dyDescent="0.25"/>
    <row r="20253" x14ac:dyDescent="0.25"/>
    <row r="20254" x14ac:dyDescent="0.25"/>
    <row r="20255" x14ac:dyDescent="0.25"/>
    <row r="20256" x14ac:dyDescent="0.25"/>
    <row r="20257" x14ac:dyDescent="0.25"/>
    <row r="20258" x14ac:dyDescent="0.25"/>
    <row r="20259" x14ac:dyDescent="0.25"/>
    <row r="20260" x14ac:dyDescent="0.25"/>
    <row r="20261" x14ac:dyDescent="0.25"/>
    <row r="20262" x14ac:dyDescent="0.25"/>
    <row r="20263" x14ac:dyDescent="0.25"/>
    <row r="20264" x14ac:dyDescent="0.25"/>
    <row r="20265" x14ac:dyDescent="0.25"/>
    <row r="20266" x14ac:dyDescent="0.25"/>
    <row r="20267" x14ac:dyDescent="0.25"/>
    <row r="20268" x14ac:dyDescent="0.25"/>
    <row r="20269" x14ac:dyDescent="0.25"/>
    <row r="20270" x14ac:dyDescent="0.25"/>
    <row r="20271" x14ac:dyDescent="0.25"/>
    <row r="20272" x14ac:dyDescent="0.25"/>
    <row r="20273" x14ac:dyDescent="0.25"/>
    <row r="20274" x14ac:dyDescent="0.25"/>
    <row r="20275" x14ac:dyDescent="0.25"/>
    <row r="20276" x14ac:dyDescent="0.25"/>
    <row r="20277" x14ac:dyDescent="0.25"/>
    <row r="20278" x14ac:dyDescent="0.25"/>
    <row r="20279" x14ac:dyDescent="0.25"/>
    <row r="20280" x14ac:dyDescent="0.25"/>
    <row r="20281" x14ac:dyDescent="0.25"/>
    <row r="20282" x14ac:dyDescent="0.25"/>
    <row r="20283" x14ac:dyDescent="0.25"/>
    <row r="20284" x14ac:dyDescent="0.25"/>
    <row r="20285" x14ac:dyDescent="0.25"/>
    <row r="20286" x14ac:dyDescent="0.25"/>
    <row r="20287" x14ac:dyDescent="0.25"/>
    <row r="20288" x14ac:dyDescent="0.25"/>
    <row r="20289" x14ac:dyDescent="0.25"/>
    <row r="20290" x14ac:dyDescent="0.25"/>
    <row r="20291" x14ac:dyDescent="0.25"/>
    <row r="20292" x14ac:dyDescent="0.25"/>
    <row r="20293" x14ac:dyDescent="0.25"/>
    <row r="20294" x14ac:dyDescent="0.25"/>
    <row r="20295" x14ac:dyDescent="0.25"/>
    <row r="20296" x14ac:dyDescent="0.25"/>
    <row r="20297" x14ac:dyDescent="0.25"/>
    <row r="20298" x14ac:dyDescent="0.25"/>
    <row r="20299" x14ac:dyDescent="0.25"/>
    <row r="20300" x14ac:dyDescent="0.25"/>
    <row r="20301" x14ac:dyDescent="0.25"/>
    <row r="20302" x14ac:dyDescent="0.25"/>
    <row r="20303" x14ac:dyDescent="0.25"/>
    <row r="20304" x14ac:dyDescent="0.25"/>
    <row r="20305" x14ac:dyDescent="0.25"/>
    <row r="20306" x14ac:dyDescent="0.25"/>
    <row r="20307" x14ac:dyDescent="0.25"/>
    <row r="20308" x14ac:dyDescent="0.25"/>
    <row r="20309" x14ac:dyDescent="0.25"/>
    <row r="20310" x14ac:dyDescent="0.25"/>
    <row r="20311" x14ac:dyDescent="0.25"/>
    <row r="20312" x14ac:dyDescent="0.25"/>
    <row r="20313" x14ac:dyDescent="0.25"/>
    <row r="20314" x14ac:dyDescent="0.25"/>
    <row r="20315" x14ac:dyDescent="0.25"/>
    <row r="20316" x14ac:dyDescent="0.25"/>
    <row r="20317" x14ac:dyDescent="0.25"/>
    <row r="20318" x14ac:dyDescent="0.25"/>
    <row r="20319" x14ac:dyDescent="0.25"/>
    <row r="20320" x14ac:dyDescent="0.25"/>
    <row r="20321" x14ac:dyDescent="0.25"/>
    <row r="20322" x14ac:dyDescent="0.25"/>
    <row r="20323" x14ac:dyDescent="0.25"/>
    <row r="20324" x14ac:dyDescent="0.25"/>
    <row r="20325" x14ac:dyDescent="0.25"/>
    <row r="20326" x14ac:dyDescent="0.25"/>
    <row r="20327" x14ac:dyDescent="0.25"/>
    <row r="20328" x14ac:dyDescent="0.25"/>
    <row r="20329" x14ac:dyDescent="0.25"/>
    <row r="20330" x14ac:dyDescent="0.25"/>
    <row r="20331" x14ac:dyDescent="0.25"/>
    <row r="20332" x14ac:dyDescent="0.25"/>
    <row r="20333" x14ac:dyDescent="0.25"/>
    <row r="20334" x14ac:dyDescent="0.25"/>
    <row r="20335" x14ac:dyDescent="0.25"/>
    <row r="20336" x14ac:dyDescent="0.25"/>
    <row r="20337" x14ac:dyDescent="0.25"/>
    <row r="20338" x14ac:dyDescent="0.25"/>
    <row r="20339" x14ac:dyDescent="0.25"/>
    <row r="20340" x14ac:dyDescent="0.25"/>
    <row r="20341" x14ac:dyDescent="0.25"/>
    <row r="20342" x14ac:dyDescent="0.25"/>
    <row r="20343" x14ac:dyDescent="0.25"/>
    <row r="20344" x14ac:dyDescent="0.25"/>
    <row r="20345" x14ac:dyDescent="0.25"/>
    <row r="20346" x14ac:dyDescent="0.25"/>
    <row r="20347" x14ac:dyDescent="0.25"/>
    <row r="20348" x14ac:dyDescent="0.25"/>
    <row r="20349" x14ac:dyDescent="0.25"/>
    <row r="20350" x14ac:dyDescent="0.25"/>
    <row r="20351" x14ac:dyDescent="0.25"/>
    <row r="20352" x14ac:dyDescent="0.25"/>
    <row r="20353" x14ac:dyDescent="0.25"/>
    <row r="20354" x14ac:dyDescent="0.25"/>
    <row r="20355" x14ac:dyDescent="0.25"/>
    <row r="20356" x14ac:dyDescent="0.25"/>
    <row r="20357" x14ac:dyDescent="0.25"/>
    <row r="20358" x14ac:dyDescent="0.25"/>
    <row r="20359" x14ac:dyDescent="0.25"/>
    <row r="20360" x14ac:dyDescent="0.25"/>
    <row r="20361" x14ac:dyDescent="0.25"/>
    <row r="20362" x14ac:dyDescent="0.25"/>
    <row r="20363" x14ac:dyDescent="0.25"/>
    <row r="20364" x14ac:dyDescent="0.25"/>
    <row r="20365" x14ac:dyDescent="0.25"/>
    <row r="20366" x14ac:dyDescent="0.25"/>
    <row r="20367" x14ac:dyDescent="0.25"/>
    <row r="20368" x14ac:dyDescent="0.25"/>
    <row r="20369" x14ac:dyDescent="0.25"/>
    <row r="20370" x14ac:dyDescent="0.25"/>
    <row r="20371" x14ac:dyDescent="0.25"/>
    <row r="20372" x14ac:dyDescent="0.25"/>
    <row r="20373" x14ac:dyDescent="0.25"/>
    <row r="20374" x14ac:dyDescent="0.25"/>
    <row r="20375" x14ac:dyDescent="0.25"/>
    <row r="20376" x14ac:dyDescent="0.25"/>
    <row r="20377" x14ac:dyDescent="0.25"/>
    <row r="20378" x14ac:dyDescent="0.25"/>
    <row r="20379" x14ac:dyDescent="0.25"/>
    <row r="20380" x14ac:dyDescent="0.25"/>
    <row r="20381" x14ac:dyDescent="0.25"/>
    <row r="20382" x14ac:dyDescent="0.25"/>
    <row r="20383" x14ac:dyDescent="0.25"/>
    <row r="20384" x14ac:dyDescent="0.25"/>
    <row r="20385" x14ac:dyDescent="0.25"/>
    <row r="20386" x14ac:dyDescent="0.25"/>
    <row r="20387" x14ac:dyDescent="0.25"/>
    <row r="20388" x14ac:dyDescent="0.25"/>
    <row r="20389" x14ac:dyDescent="0.25"/>
    <row r="20390" x14ac:dyDescent="0.25"/>
    <row r="20391" x14ac:dyDescent="0.25"/>
    <row r="20392" x14ac:dyDescent="0.25"/>
    <row r="20393" x14ac:dyDescent="0.25"/>
    <row r="20394" x14ac:dyDescent="0.25"/>
    <row r="20395" x14ac:dyDescent="0.25"/>
    <row r="20396" x14ac:dyDescent="0.25"/>
    <row r="20397" x14ac:dyDescent="0.25"/>
    <row r="20398" x14ac:dyDescent="0.25"/>
    <row r="20399" x14ac:dyDescent="0.25"/>
    <row r="20400" x14ac:dyDescent="0.25"/>
    <row r="20401" x14ac:dyDescent="0.25"/>
    <row r="20402" x14ac:dyDescent="0.25"/>
    <row r="20403" x14ac:dyDescent="0.25"/>
    <row r="20404" x14ac:dyDescent="0.25"/>
    <row r="20405" x14ac:dyDescent="0.25"/>
    <row r="20406" x14ac:dyDescent="0.25"/>
    <row r="20407" x14ac:dyDescent="0.25"/>
    <row r="20408" x14ac:dyDescent="0.25"/>
    <row r="20409" x14ac:dyDescent="0.25"/>
    <row r="20410" x14ac:dyDescent="0.25"/>
    <row r="20411" x14ac:dyDescent="0.25"/>
    <row r="20412" x14ac:dyDescent="0.25"/>
    <row r="20413" x14ac:dyDescent="0.25"/>
    <row r="20414" x14ac:dyDescent="0.25"/>
    <row r="20415" x14ac:dyDescent="0.25"/>
    <row r="20416" x14ac:dyDescent="0.25"/>
    <row r="20417" x14ac:dyDescent="0.25"/>
    <row r="20418" x14ac:dyDescent="0.25"/>
    <row r="20419" x14ac:dyDescent="0.25"/>
    <row r="20420" x14ac:dyDescent="0.25"/>
    <row r="20421" x14ac:dyDescent="0.25"/>
    <row r="20422" x14ac:dyDescent="0.25"/>
    <row r="20423" x14ac:dyDescent="0.25"/>
    <row r="20424" x14ac:dyDescent="0.25"/>
    <row r="20425" x14ac:dyDescent="0.25"/>
    <row r="20426" x14ac:dyDescent="0.25"/>
    <row r="20427" x14ac:dyDescent="0.25"/>
    <row r="20428" x14ac:dyDescent="0.25"/>
    <row r="20429" x14ac:dyDescent="0.25"/>
    <row r="20430" x14ac:dyDescent="0.25"/>
    <row r="20431" x14ac:dyDescent="0.25"/>
    <row r="20432" x14ac:dyDescent="0.25"/>
    <row r="20433" x14ac:dyDescent="0.25"/>
    <row r="20434" x14ac:dyDescent="0.25"/>
    <row r="20435" x14ac:dyDescent="0.25"/>
    <row r="20436" x14ac:dyDescent="0.25"/>
    <row r="20437" x14ac:dyDescent="0.25"/>
    <row r="20438" x14ac:dyDescent="0.25"/>
    <row r="20439" x14ac:dyDescent="0.25"/>
    <row r="20440" x14ac:dyDescent="0.25"/>
    <row r="20441" x14ac:dyDescent="0.25"/>
    <row r="20442" x14ac:dyDescent="0.25"/>
    <row r="20443" x14ac:dyDescent="0.25"/>
    <row r="20444" x14ac:dyDescent="0.25"/>
    <row r="20445" x14ac:dyDescent="0.25"/>
    <row r="20446" x14ac:dyDescent="0.25"/>
    <row r="20447" x14ac:dyDescent="0.25"/>
    <row r="20448" x14ac:dyDescent="0.25"/>
    <row r="20449" x14ac:dyDescent="0.25"/>
    <row r="20450" x14ac:dyDescent="0.25"/>
    <row r="20451" x14ac:dyDescent="0.25"/>
    <row r="20452" x14ac:dyDescent="0.25"/>
    <row r="20453" x14ac:dyDescent="0.25"/>
    <row r="20454" x14ac:dyDescent="0.25"/>
    <row r="20455" x14ac:dyDescent="0.25"/>
    <row r="20456" x14ac:dyDescent="0.25"/>
    <row r="20457" x14ac:dyDescent="0.25"/>
    <row r="20458" x14ac:dyDescent="0.25"/>
    <row r="20459" x14ac:dyDescent="0.25"/>
    <row r="20460" x14ac:dyDescent="0.25"/>
    <row r="20461" x14ac:dyDescent="0.25"/>
    <row r="20462" x14ac:dyDescent="0.25"/>
    <row r="20463" x14ac:dyDescent="0.25"/>
    <row r="20464" x14ac:dyDescent="0.25"/>
    <row r="20465" x14ac:dyDescent="0.25"/>
    <row r="20466" x14ac:dyDescent="0.25"/>
    <row r="20467" x14ac:dyDescent="0.25"/>
    <row r="20468" x14ac:dyDescent="0.25"/>
    <row r="20469" x14ac:dyDescent="0.25"/>
    <row r="20470" x14ac:dyDescent="0.25"/>
    <row r="20471" x14ac:dyDescent="0.25"/>
    <row r="20472" x14ac:dyDescent="0.25"/>
    <row r="20473" x14ac:dyDescent="0.25"/>
    <row r="20474" x14ac:dyDescent="0.25"/>
    <row r="20475" x14ac:dyDescent="0.25"/>
    <row r="20476" x14ac:dyDescent="0.25"/>
    <row r="20477" x14ac:dyDescent="0.25"/>
    <row r="20478" x14ac:dyDescent="0.25"/>
    <row r="20479" x14ac:dyDescent="0.25"/>
    <row r="20480" x14ac:dyDescent="0.25"/>
    <row r="20481" x14ac:dyDescent="0.25"/>
    <row r="20482" x14ac:dyDescent="0.25"/>
    <row r="20483" x14ac:dyDescent="0.25"/>
    <row r="20484" x14ac:dyDescent="0.25"/>
    <row r="20485" x14ac:dyDescent="0.25"/>
    <row r="20486" x14ac:dyDescent="0.25"/>
    <row r="20487" x14ac:dyDescent="0.25"/>
    <row r="20488" x14ac:dyDescent="0.25"/>
    <row r="20489" x14ac:dyDescent="0.25"/>
    <row r="20490" x14ac:dyDescent="0.25"/>
    <row r="20491" x14ac:dyDescent="0.25"/>
    <row r="20492" x14ac:dyDescent="0.25"/>
    <row r="20493" x14ac:dyDescent="0.25"/>
    <row r="20494" x14ac:dyDescent="0.25"/>
    <row r="20495" x14ac:dyDescent="0.25"/>
    <row r="20496" x14ac:dyDescent="0.25"/>
    <row r="20497" x14ac:dyDescent="0.25"/>
    <row r="20498" x14ac:dyDescent="0.25"/>
    <row r="20499" x14ac:dyDescent="0.25"/>
    <row r="20500" x14ac:dyDescent="0.25"/>
    <row r="20501" x14ac:dyDescent="0.25"/>
    <row r="20502" x14ac:dyDescent="0.25"/>
    <row r="20503" x14ac:dyDescent="0.25"/>
    <row r="20504" x14ac:dyDescent="0.25"/>
    <row r="20505" x14ac:dyDescent="0.25"/>
    <row r="20506" x14ac:dyDescent="0.25"/>
    <row r="20507" x14ac:dyDescent="0.25"/>
    <row r="20508" x14ac:dyDescent="0.25"/>
    <row r="20509" x14ac:dyDescent="0.25"/>
    <row r="20510" x14ac:dyDescent="0.25"/>
    <row r="20511" x14ac:dyDescent="0.25"/>
    <row r="20512" x14ac:dyDescent="0.25"/>
    <row r="20513" x14ac:dyDescent="0.25"/>
    <row r="20514" x14ac:dyDescent="0.25"/>
    <row r="20515" x14ac:dyDescent="0.25"/>
    <row r="20516" x14ac:dyDescent="0.25"/>
    <row r="20517" x14ac:dyDescent="0.25"/>
    <row r="20518" x14ac:dyDescent="0.25"/>
    <row r="20519" x14ac:dyDescent="0.25"/>
    <row r="20520" x14ac:dyDescent="0.25"/>
    <row r="20521" x14ac:dyDescent="0.25"/>
    <row r="20522" x14ac:dyDescent="0.25"/>
    <row r="20523" x14ac:dyDescent="0.25"/>
    <row r="20524" x14ac:dyDescent="0.25"/>
    <row r="20525" x14ac:dyDescent="0.25"/>
    <row r="20526" x14ac:dyDescent="0.25"/>
    <row r="20527" x14ac:dyDescent="0.25"/>
    <row r="20528" x14ac:dyDescent="0.25"/>
    <row r="20529" x14ac:dyDescent="0.25"/>
    <row r="20530" x14ac:dyDescent="0.25"/>
    <row r="20531" x14ac:dyDescent="0.25"/>
    <row r="20532" x14ac:dyDescent="0.25"/>
    <row r="20533" x14ac:dyDescent="0.25"/>
    <row r="20534" x14ac:dyDescent="0.25"/>
    <row r="20535" x14ac:dyDescent="0.25"/>
    <row r="20536" x14ac:dyDescent="0.25"/>
    <row r="20537" x14ac:dyDescent="0.25"/>
    <row r="20538" x14ac:dyDescent="0.25"/>
    <row r="20539" x14ac:dyDescent="0.25"/>
    <row r="20540" x14ac:dyDescent="0.25"/>
    <row r="20541" x14ac:dyDescent="0.25"/>
    <row r="20542" x14ac:dyDescent="0.25"/>
    <row r="20543" x14ac:dyDescent="0.25"/>
    <row r="20544" x14ac:dyDescent="0.25"/>
    <row r="20545" x14ac:dyDescent="0.25"/>
    <row r="20546" x14ac:dyDescent="0.25"/>
    <row r="20547" x14ac:dyDescent="0.25"/>
    <row r="20548" x14ac:dyDescent="0.25"/>
    <row r="20549" x14ac:dyDescent="0.25"/>
    <row r="20550" x14ac:dyDescent="0.25"/>
    <row r="20551" x14ac:dyDescent="0.25"/>
    <row r="20552" x14ac:dyDescent="0.25"/>
    <row r="20553" x14ac:dyDescent="0.25"/>
    <row r="20554" x14ac:dyDescent="0.25"/>
    <row r="20555" x14ac:dyDescent="0.25"/>
    <row r="20556" x14ac:dyDescent="0.25"/>
    <row r="20557" x14ac:dyDescent="0.25"/>
    <row r="20558" x14ac:dyDescent="0.25"/>
    <row r="20559" x14ac:dyDescent="0.25"/>
    <row r="20560" x14ac:dyDescent="0.25"/>
    <row r="20561" x14ac:dyDescent="0.25"/>
    <row r="20562" x14ac:dyDescent="0.25"/>
    <row r="20563" x14ac:dyDescent="0.25"/>
    <row r="20564" x14ac:dyDescent="0.25"/>
    <row r="20565" x14ac:dyDescent="0.25"/>
    <row r="20566" x14ac:dyDescent="0.25"/>
    <row r="20567" x14ac:dyDescent="0.25"/>
    <row r="20568" x14ac:dyDescent="0.25"/>
    <row r="20569" x14ac:dyDescent="0.25"/>
    <row r="20570" x14ac:dyDescent="0.25"/>
    <row r="20571" x14ac:dyDescent="0.25"/>
    <row r="20572" x14ac:dyDescent="0.25"/>
    <row r="20573" x14ac:dyDescent="0.25"/>
    <row r="20574" x14ac:dyDescent="0.25"/>
    <row r="20575" x14ac:dyDescent="0.25"/>
    <row r="20576" x14ac:dyDescent="0.25"/>
    <row r="20577" x14ac:dyDescent="0.25"/>
    <row r="20578" x14ac:dyDescent="0.25"/>
    <row r="20579" x14ac:dyDescent="0.25"/>
    <row r="20580" x14ac:dyDescent="0.25"/>
    <row r="20581" x14ac:dyDescent="0.25"/>
    <row r="20582" x14ac:dyDescent="0.25"/>
    <row r="20583" x14ac:dyDescent="0.25"/>
    <row r="20584" x14ac:dyDescent="0.25"/>
    <row r="20585" x14ac:dyDescent="0.25"/>
    <row r="20586" x14ac:dyDescent="0.25"/>
    <row r="20587" x14ac:dyDescent="0.25"/>
    <row r="20588" x14ac:dyDescent="0.25"/>
    <row r="20589" x14ac:dyDescent="0.25"/>
    <row r="20590" x14ac:dyDescent="0.25"/>
    <row r="20591" x14ac:dyDescent="0.25"/>
    <row r="20592" x14ac:dyDescent="0.25"/>
    <row r="20593" x14ac:dyDescent="0.25"/>
    <row r="20594" x14ac:dyDescent="0.25"/>
    <row r="20595" x14ac:dyDescent="0.25"/>
    <row r="20596" x14ac:dyDescent="0.25"/>
    <row r="20597" x14ac:dyDescent="0.25"/>
    <row r="20598" x14ac:dyDescent="0.25"/>
    <row r="20599" x14ac:dyDescent="0.25"/>
    <row r="20600" x14ac:dyDescent="0.25"/>
    <row r="20601" x14ac:dyDescent="0.25"/>
    <row r="20602" x14ac:dyDescent="0.25"/>
    <row r="20603" x14ac:dyDescent="0.25"/>
    <row r="20604" x14ac:dyDescent="0.25"/>
    <row r="20605" x14ac:dyDescent="0.25"/>
    <row r="20606" x14ac:dyDescent="0.25"/>
    <row r="20607" x14ac:dyDescent="0.25"/>
    <row r="20608" x14ac:dyDescent="0.25"/>
    <row r="20609" x14ac:dyDescent="0.25"/>
    <row r="20610" x14ac:dyDescent="0.25"/>
    <row r="20611" x14ac:dyDescent="0.25"/>
    <row r="20612" x14ac:dyDescent="0.25"/>
    <row r="20613" x14ac:dyDescent="0.25"/>
    <row r="20614" x14ac:dyDescent="0.25"/>
    <row r="20615" x14ac:dyDescent="0.25"/>
    <row r="20616" x14ac:dyDescent="0.25"/>
    <row r="20617" x14ac:dyDescent="0.25"/>
    <row r="20618" x14ac:dyDescent="0.25"/>
    <row r="20619" x14ac:dyDescent="0.25"/>
    <row r="20620" x14ac:dyDescent="0.25"/>
    <row r="20621" x14ac:dyDescent="0.25"/>
    <row r="20622" x14ac:dyDescent="0.25"/>
    <row r="20623" x14ac:dyDescent="0.25"/>
    <row r="20624" x14ac:dyDescent="0.25"/>
    <row r="20625" x14ac:dyDescent="0.25"/>
    <row r="20626" x14ac:dyDescent="0.25"/>
    <row r="20627" x14ac:dyDescent="0.25"/>
    <row r="20628" x14ac:dyDescent="0.25"/>
    <row r="20629" x14ac:dyDescent="0.25"/>
    <row r="20630" x14ac:dyDescent="0.25"/>
    <row r="20631" x14ac:dyDescent="0.25"/>
    <row r="20632" x14ac:dyDescent="0.25"/>
    <row r="20633" x14ac:dyDescent="0.25"/>
    <row r="20634" x14ac:dyDescent="0.25"/>
    <row r="20635" x14ac:dyDescent="0.25"/>
    <row r="20636" x14ac:dyDescent="0.25"/>
    <row r="20637" x14ac:dyDescent="0.25"/>
    <row r="20638" x14ac:dyDescent="0.25"/>
    <row r="20639" x14ac:dyDescent="0.25"/>
    <row r="20640" x14ac:dyDescent="0.25"/>
    <row r="20641" x14ac:dyDescent="0.25"/>
    <row r="20642" x14ac:dyDescent="0.25"/>
    <row r="20643" x14ac:dyDescent="0.25"/>
    <row r="20644" x14ac:dyDescent="0.25"/>
    <row r="20645" x14ac:dyDescent="0.25"/>
    <row r="20646" x14ac:dyDescent="0.25"/>
    <row r="20647" x14ac:dyDescent="0.25"/>
    <row r="20648" x14ac:dyDescent="0.25"/>
    <row r="20649" x14ac:dyDescent="0.25"/>
    <row r="20650" x14ac:dyDescent="0.25"/>
    <row r="20651" x14ac:dyDescent="0.25"/>
    <row r="20652" x14ac:dyDescent="0.25"/>
    <row r="20653" x14ac:dyDescent="0.25"/>
    <row r="20654" x14ac:dyDescent="0.25"/>
    <row r="20655" x14ac:dyDescent="0.25"/>
    <row r="20656" x14ac:dyDescent="0.25"/>
    <row r="20657" x14ac:dyDescent="0.25"/>
    <row r="20658" x14ac:dyDescent="0.25"/>
    <row r="20659" x14ac:dyDescent="0.25"/>
    <row r="20660" x14ac:dyDescent="0.25"/>
    <row r="20661" x14ac:dyDescent="0.25"/>
    <row r="20662" x14ac:dyDescent="0.25"/>
    <row r="20663" x14ac:dyDescent="0.25"/>
    <row r="20664" x14ac:dyDescent="0.25"/>
    <row r="20665" x14ac:dyDescent="0.25"/>
    <row r="20666" x14ac:dyDescent="0.25"/>
    <row r="20667" x14ac:dyDescent="0.25"/>
    <row r="20668" x14ac:dyDescent="0.25"/>
    <row r="20669" x14ac:dyDescent="0.25"/>
    <row r="20670" x14ac:dyDescent="0.25"/>
    <row r="20671" x14ac:dyDescent="0.25"/>
    <row r="20672" x14ac:dyDescent="0.25"/>
    <row r="20673" x14ac:dyDescent="0.25"/>
    <row r="20674" x14ac:dyDescent="0.25"/>
    <row r="20675" x14ac:dyDescent="0.25"/>
    <row r="20676" x14ac:dyDescent="0.25"/>
    <row r="20677" x14ac:dyDescent="0.25"/>
    <row r="20678" x14ac:dyDescent="0.25"/>
    <row r="20679" x14ac:dyDescent="0.25"/>
    <row r="20680" x14ac:dyDescent="0.25"/>
    <row r="20681" x14ac:dyDescent="0.25"/>
    <row r="20682" x14ac:dyDescent="0.25"/>
    <row r="20683" x14ac:dyDescent="0.25"/>
    <row r="20684" x14ac:dyDescent="0.25"/>
    <row r="20685" x14ac:dyDescent="0.25"/>
    <row r="20686" x14ac:dyDescent="0.25"/>
    <row r="20687" x14ac:dyDescent="0.25"/>
    <row r="20688" x14ac:dyDescent="0.25"/>
    <row r="20689" x14ac:dyDescent="0.25"/>
    <row r="20690" x14ac:dyDescent="0.25"/>
    <row r="20691" x14ac:dyDescent="0.25"/>
    <row r="20692" x14ac:dyDescent="0.25"/>
    <row r="20693" x14ac:dyDescent="0.25"/>
    <row r="20694" x14ac:dyDescent="0.25"/>
    <row r="20695" x14ac:dyDescent="0.25"/>
    <row r="20696" x14ac:dyDescent="0.25"/>
    <row r="20697" x14ac:dyDescent="0.25"/>
    <row r="20698" x14ac:dyDescent="0.25"/>
    <row r="20699" x14ac:dyDescent="0.25"/>
    <row r="20700" x14ac:dyDescent="0.25"/>
    <row r="20701" x14ac:dyDescent="0.25"/>
    <row r="20702" x14ac:dyDescent="0.25"/>
    <row r="20703" x14ac:dyDescent="0.25"/>
    <row r="20704" x14ac:dyDescent="0.25"/>
    <row r="20705" x14ac:dyDescent="0.25"/>
    <row r="20706" x14ac:dyDescent="0.25"/>
    <row r="20707" x14ac:dyDescent="0.25"/>
    <row r="20708" x14ac:dyDescent="0.25"/>
    <row r="20709" x14ac:dyDescent="0.25"/>
    <row r="20710" x14ac:dyDescent="0.25"/>
    <row r="20711" x14ac:dyDescent="0.25"/>
    <row r="20712" x14ac:dyDescent="0.25"/>
    <row r="20713" x14ac:dyDescent="0.25"/>
    <row r="20714" x14ac:dyDescent="0.25"/>
    <row r="20715" x14ac:dyDescent="0.25"/>
    <row r="20716" x14ac:dyDescent="0.25"/>
    <row r="20717" x14ac:dyDescent="0.25"/>
    <row r="20718" x14ac:dyDescent="0.25"/>
    <row r="20719" x14ac:dyDescent="0.25"/>
    <row r="20720" x14ac:dyDescent="0.25"/>
    <row r="20721" x14ac:dyDescent="0.25"/>
    <row r="20722" x14ac:dyDescent="0.25"/>
    <row r="20723" x14ac:dyDescent="0.25"/>
    <row r="20724" x14ac:dyDescent="0.25"/>
    <row r="20725" x14ac:dyDescent="0.25"/>
    <row r="20726" x14ac:dyDescent="0.25"/>
    <row r="20727" x14ac:dyDescent="0.25"/>
    <row r="20728" x14ac:dyDescent="0.25"/>
    <row r="20729" x14ac:dyDescent="0.25"/>
    <row r="20730" x14ac:dyDescent="0.25"/>
    <row r="20731" x14ac:dyDescent="0.25"/>
    <row r="20732" x14ac:dyDescent="0.25"/>
    <row r="20733" x14ac:dyDescent="0.25"/>
    <row r="20734" x14ac:dyDescent="0.25"/>
    <row r="20735" x14ac:dyDescent="0.25"/>
    <row r="20736" x14ac:dyDescent="0.25"/>
    <row r="20737" x14ac:dyDescent="0.25"/>
    <row r="20738" x14ac:dyDescent="0.25"/>
    <row r="20739" x14ac:dyDescent="0.25"/>
    <row r="20740" x14ac:dyDescent="0.25"/>
    <row r="20741" x14ac:dyDescent="0.25"/>
    <row r="20742" x14ac:dyDescent="0.25"/>
    <row r="20743" x14ac:dyDescent="0.25"/>
    <row r="20744" x14ac:dyDescent="0.25"/>
    <row r="20745" x14ac:dyDescent="0.25"/>
    <row r="20746" x14ac:dyDescent="0.25"/>
    <row r="20747" x14ac:dyDescent="0.25"/>
    <row r="20748" x14ac:dyDescent="0.25"/>
    <row r="20749" x14ac:dyDescent="0.25"/>
    <row r="20750" x14ac:dyDescent="0.25"/>
    <row r="20751" x14ac:dyDescent="0.25"/>
    <row r="20752" x14ac:dyDescent="0.25"/>
    <row r="20753" x14ac:dyDescent="0.25"/>
    <row r="20754" x14ac:dyDescent="0.25"/>
    <row r="20755" x14ac:dyDescent="0.25"/>
    <row r="20756" x14ac:dyDescent="0.25"/>
    <row r="20757" x14ac:dyDescent="0.25"/>
    <row r="20758" x14ac:dyDescent="0.25"/>
    <row r="20759" x14ac:dyDescent="0.25"/>
    <row r="20760" x14ac:dyDescent="0.25"/>
    <row r="20761" x14ac:dyDescent="0.25"/>
    <row r="20762" x14ac:dyDescent="0.25"/>
    <row r="20763" x14ac:dyDescent="0.25"/>
    <row r="20764" x14ac:dyDescent="0.25"/>
    <row r="20765" x14ac:dyDescent="0.25"/>
    <row r="20766" x14ac:dyDescent="0.25"/>
    <row r="20767" x14ac:dyDescent="0.25"/>
    <row r="20768" x14ac:dyDescent="0.25"/>
    <row r="20769" x14ac:dyDescent="0.25"/>
    <row r="20770" x14ac:dyDescent="0.25"/>
    <row r="20771" x14ac:dyDescent="0.25"/>
    <row r="20772" x14ac:dyDescent="0.25"/>
    <row r="20773" x14ac:dyDescent="0.25"/>
    <row r="20774" x14ac:dyDescent="0.25"/>
    <row r="20775" x14ac:dyDescent="0.25"/>
    <row r="20776" x14ac:dyDescent="0.25"/>
    <row r="20777" x14ac:dyDescent="0.25"/>
    <row r="20778" x14ac:dyDescent="0.25"/>
    <row r="20779" x14ac:dyDescent="0.25"/>
    <row r="20780" x14ac:dyDescent="0.25"/>
    <row r="20781" x14ac:dyDescent="0.25"/>
    <row r="20782" x14ac:dyDescent="0.25"/>
    <row r="20783" x14ac:dyDescent="0.25"/>
    <row r="20784" x14ac:dyDescent="0.25"/>
    <row r="20785" x14ac:dyDescent="0.25"/>
    <row r="20786" x14ac:dyDescent="0.25"/>
    <row r="20787" x14ac:dyDescent="0.25"/>
    <row r="20788" x14ac:dyDescent="0.25"/>
    <row r="20789" x14ac:dyDescent="0.25"/>
    <row r="20790" x14ac:dyDescent="0.25"/>
    <row r="20791" x14ac:dyDescent="0.25"/>
    <row r="20792" x14ac:dyDescent="0.25"/>
    <row r="20793" x14ac:dyDescent="0.25"/>
    <row r="20794" x14ac:dyDescent="0.25"/>
    <row r="20795" x14ac:dyDescent="0.25"/>
    <row r="20796" x14ac:dyDescent="0.25"/>
    <row r="20797" x14ac:dyDescent="0.25"/>
    <row r="20798" x14ac:dyDescent="0.25"/>
    <row r="20799" x14ac:dyDescent="0.25"/>
    <row r="20800" x14ac:dyDescent="0.25"/>
    <row r="20801" x14ac:dyDescent="0.25"/>
    <row r="20802" x14ac:dyDescent="0.25"/>
    <row r="20803" x14ac:dyDescent="0.25"/>
    <row r="20804" x14ac:dyDescent="0.25"/>
    <row r="20805" x14ac:dyDescent="0.25"/>
    <row r="20806" x14ac:dyDescent="0.25"/>
    <row r="20807" x14ac:dyDescent="0.25"/>
    <row r="20808" x14ac:dyDescent="0.25"/>
    <row r="20809" x14ac:dyDescent="0.25"/>
    <row r="20810" x14ac:dyDescent="0.25"/>
    <row r="20811" x14ac:dyDescent="0.25"/>
    <row r="20812" x14ac:dyDescent="0.25"/>
    <row r="20813" x14ac:dyDescent="0.25"/>
    <row r="20814" x14ac:dyDescent="0.25"/>
    <row r="20815" x14ac:dyDescent="0.25"/>
    <row r="20816" x14ac:dyDescent="0.25"/>
    <row r="20817" x14ac:dyDescent="0.25"/>
    <row r="20818" x14ac:dyDescent="0.25"/>
    <row r="20819" x14ac:dyDescent="0.25"/>
    <row r="20820" x14ac:dyDescent="0.25"/>
    <row r="20821" x14ac:dyDescent="0.25"/>
    <row r="20822" x14ac:dyDescent="0.25"/>
    <row r="20823" x14ac:dyDescent="0.25"/>
    <row r="20824" x14ac:dyDescent="0.25"/>
    <row r="20825" x14ac:dyDescent="0.25"/>
    <row r="20826" x14ac:dyDescent="0.25"/>
    <row r="20827" x14ac:dyDescent="0.25"/>
    <row r="20828" x14ac:dyDescent="0.25"/>
    <row r="20829" x14ac:dyDescent="0.25"/>
    <row r="20830" x14ac:dyDescent="0.25"/>
    <row r="20831" x14ac:dyDescent="0.25"/>
    <row r="20832" x14ac:dyDescent="0.25"/>
    <row r="20833" x14ac:dyDescent="0.25"/>
    <row r="20834" x14ac:dyDescent="0.25"/>
    <row r="20835" x14ac:dyDescent="0.25"/>
    <row r="20836" x14ac:dyDescent="0.25"/>
    <row r="20837" x14ac:dyDescent="0.25"/>
    <row r="20838" x14ac:dyDescent="0.25"/>
    <row r="20839" x14ac:dyDescent="0.25"/>
    <row r="20840" x14ac:dyDescent="0.25"/>
    <row r="20841" x14ac:dyDescent="0.25"/>
    <row r="20842" x14ac:dyDescent="0.25"/>
    <row r="20843" x14ac:dyDescent="0.25"/>
    <row r="20844" x14ac:dyDescent="0.25"/>
    <row r="20845" x14ac:dyDescent="0.25"/>
    <row r="20846" x14ac:dyDescent="0.25"/>
    <row r="20847" x14ac:dyDescent="0.25"/>
    <row r="20848" x14ac:dyDescent="0.25"/>
    <row r="20849" x14ac:dyDescent="0.25"/>
    <row r="20850" x14ac:dyDescent="0.25"/>
    <row r="20851" x14ac:dyDescent="0.25"/>
    <row r="20852" x14ac:dyDescent="0.25"/>
    <row r="20853" x14ac:dyDescent="0.25"/>
    <row r="20854" x14ac:dyDescent="0.25"/>
    <row r="20855" x14ac:dyDescent="0.25"/>
    <row r="20856" x14ac:dyDescent="0.25"/>
    <row r="20857" x14ac:dyDescent="0.25"/>
    <row r="20858" x14ac:dyDescent="0.25"/>
    <row r="20859" x14ac:dyDescent="0.25"/>
    <row r="20860" x14ac:dyDescent="0.25"/>
    <row r="20861" x14ac:dyDescent="0.25"/>
    <row r="20862" x14ac:dyDescent="0.25"/>
    <row r="20863" x14ac:dyDescent="0.25"/>
    <row r="20864" x14ac:dyDescent="0.25"/>
    <row r="20865" x14ac:dyDescent="0.25"/>
    <row r="20866" x14ac:dyDescent="0.25"/>
    <row r="20867" x14ac:dyDescent="0.25"/>
    <row r="20868" x14ac:dyDescent="0.25"/>
    <row r="20869" x14ac:dyDescent="0.25"/>
    <row r="20870" x14ac:dyDescent="0.25"/>
    <row r="20871" x14ac:dyDescent="0.25"/>
    <row r="20872" x14ac:dyDescent="0.25"/>
    <row r="20873" x14ac:dyDescent="0.25"/>
    <row r="20874" x14ac:dyDescent="0.25"/>
    <row r="20875" x14ac:dyDescent="0.25"/>
    <row r="20876" x14ac:dyDescent="0.25"/>
    <row r="20877" x14ac:dyDescent="0.25"/>
    <row r="20878" x14ac:dyDescent="0.25"/>
    <row r="20879" x14ac:dyDescent="0.25"/>
    <row r="20880" x14ac:dyDescent="0.25"/>
    <row r="20881" x14ac:dyDescent="0.25"/>
    <row r="20882" x14ac:dyDescent="0.25"/>
    <row r="20883" x14ac:dyDescent="0.25"/>
    <row r="20884" x14ac:dyDescent="0.25"/>
    <row r="20885" x14ac:dyDescent="0.25"/>
    <row r="20886" x14ac:dyDescent="0.25"/>
    <row r="20887" x14ac:dyDescent="0.25"/>
    <row r="20888" x14ac:dyDescent="0.25"/>
    <row r="20889" x14ac:dyDescent="0.25"/>
    <row r="20890" x14ac:dyDescent="0.25"/>
    <row r="20891" x14ac:dyDescent="0.25"/>
    <row r="20892" x14ac:dyDescent="0.25"/>
    <row r="20893" x14ac:dyDescent="0.25"/>
    <row r="20894" x14ac:dyDescent="0.25"/>
    <row r="20895" x14ac:dyDescent="0.25"/>
    <row r="20896" x14ac:dyDescent="0.25"/>
    <row r="20897" x14ac:dyDescent="0.25"/>
    <row r="20898" x14ac:dyDescent="0.25"/>
    <row r="20899" x14ac:dyDescent="0.25"/>
    <row r="20900" x14ac:dyDescent="0.25"/>
    <row r="20901" x14ac:dyDescent="0.25"/>
    <row r="20902" x14ac:dyDescent="0.25"/>
    <row r="20903" x14ac:dyDescent="0.25"/>
    <row r="20904" x14ac:dyDescent="0.25"/>
    <row r="20905" x14ac:dyDescent="0.25"/>
    <row r="20906" x14ac:dyDescent="0.25"/>
    <row r="20907" x14ac:dyDescent="0.25"/>
    <row r="20908" x14ac:dyDescent="0.25"/>
    <row r="20909" x14ac:dyDescent="0.25"/>
    <row r="20910" x14ac:dyDescent="0.25"/>
    <row r="20911" x14ac:dyDescent="0.25"/>
    <row r="20912" x14ac:dyDescent="0.25"/>
    <row r="20913" x14ac:dyDescent="0.25"/>
    <row r="20914" x14ac:dyDescent="0.25"/>
    <row r="20915" x14ac:dyDescent="0.25"/>
    <row r="20916" x14ac:dyDescent="0.25"/>
    <row r="20917" x14ac:dyDescent="0.25"/>
    <row r="20918" x14ac:dyDescent="0.25"/>
    <row r="20919" x14ac:dyDescent="0.25"/>
    <row r="20920" x14ac:dyDescent="0.25"/>
    <row r="20921" x14ac:dyDescent="0.25"/>
    <row r="20922" x14ac:dyDescent="0.25"/>
    <row r="20923" x14ac:dyDescent="0.25"/>
    <row r="20924" x14ac:dyDescent="0.25"/>
    <row r="20925" x14ac:dyDescent="0.25"/>
    <row r="20926" x14ac:dyDescent="0.25"/>
    <row r="20927" x14ac:dyDescent="0.25"/>
    <row r="20928" x14ac:dyDescent="0.25"/>
    <row r="20929" x14ac:dyDescent="0.25"/>
    <row r="20930" x14ac:dyDescent="0.25"/>
    <row r="20931" x14ac:dyDescent="0.25"/>
    <row r="20932" x14ac:dyDescent="0.25"/>
    <row r="20933" x14ac:dyDescent="0.25"/>
    <row r="20934" x14ac:dyDescent="0.25"/>
    <row r="20935" x14ac:dyDescent="0.25"/>
    <row r="20936" x14ac:dyDescent="0.25"/>
    <row r="20937" x14ac:dyDescent="0.25"/>
    <row r="20938" x14ac:dyDescent="0.25"/>
    <row r="20939" x14ac:dyDescent="0.25"/>
    <row r="20940" x14ac:dyDescent="0.25"/>
    <row r="20941" x14ac:dyDescent="0.25"/>
    <row r="20942" x14ac:dyDescent="0.25"/>
    <row r="20943" x14ac:dyDescent="0.25"/>
    <row r="20944" x14ac:dyDescent="0.25"/>
    <row r="20945" x14ac:dyDescent="0.25"/>
    <row r="20946" x14ac:dyDescent="0.25"/>
    <row r="20947" x14ac:dyDescent="0.25"/>
    <row r="20948" x14ac:dyDescent="0.25"/>
    <row r="20949" x14ac:dyDescent="0.25"/>
    <row r="20950" x14ac:dyDescent="0.25"/>
    <row r="20951" x14ac:dyDescent="0.25"/>
    <row r="20952" x14ac:dyDescent="0.25"/>
    <row r="20953" x14ac:dyDescent="0.25"/>
    <row r="20954" x14ac:dyDescent="0.25"/>
    <row r="20955" x14ac:dyDescent="0.25"/>
    <row r="20956" x14ac:dyDescent="0.25"/>
    <row r="20957" x14ac:dyDescent="0.25"/>
    <row r="20958" x14ac:dyDescent="0.25"/>
    <row r="20959" x14ac:dyDescent="0.25"/>
    <row r="20960" x14ac:dyDescent="0.25"/>
    <row r="20961" x14ac:dyDescent="0.25"/>
    <row r="20962" x14ac:dyDescent="0.25"/>
    <row r="20963" x14ac:dyDescent="0.25"/>
    <row r="20964" x14ac:dyDescent="0.25"/>
    <row r="20965" x14ac:dyDescent="0.25"/>
    <row r="20966" x14ac:dyDescent="0.25"/>
    <row r="20967" x14ac:dyDescent="0.25"/>
    <row r="20968" x14ac:dyDescent="0.25"/>
    <row r="20969" x14ac:dyDescent="0.25"/>
    <row r="20970" x14ac:dyDescent="0.25"/>
    <row r="20971" x14ac:dyDescent="0.25"/>
    <row r="20972" x14ac:dyDescent="0.25"/>
    <row r="20973" x14ac:dyDescent="0.25"/>
    <row r="20974" x14ac:dyDescent="0.25"/>
    <row r="20975" x14ac:dyDescent="0.25"/>
    <row r="20976" x14ac:dyDescent="0.25"/>
    <row r="20977" x14ac:dyDescent="0.25"/>
    <row r="20978" x14ac:dyDescent="0.25"/>
    <row r="20979" x14ac:dyDescent="0.25"/>
    <row r="20980" x14ac:dyDescent="0.25"/>
    <row r="20981" x14ac:dyDescent="0.25"/>
    <row r="20982" x14ac:dyDescent="0.25"/>
    <row r="20983" x14ac:dyDescent="0.25"/>
    <row r="20984" x14ac:dyDescent="0.25"/>
    <row r="20985" x14ac:dyDescent="0.25"/>
    <row r="20986" x14ac:dyDescent="0.25"/>
    <row r="20987" x14ac:dyDescent="0.25"/>
    <row r="20988" x14ac:dyDescent="0.25"/>
    <row r="20989" x14ac:dyDescent="0.25"/>
    <row r="20990" x14ac:dyDescent="0.25"/>
    <row r="20991" x14ac:dyDescent="0.25"/>
    <row r="20992" x14ac:dyDescent="0.25"/>
    <row r="20993" x14ac:dyDescent="0.25"/>
    <row r="20994" x14ac:dyDescent="0.25"/>
    <row r="20995" x14ac:dyDescent="0.25"/>
    <row r="20996" x14ac:dyDescent="0.25"/>
    <row r="20997" x14ac:dyDescent="0.25"/>
    <row r="20998" x14ac:dyDescent="0.25"/>
    <row r="20999" x14ac:dyDescent="0.25"/>
    <row r="21000" x14ac:dyDescent="0.25"/>
    <row r="21001" x14ac:dyDescent="0.25"/>
    <row r="21002" x14ac:dyDescent="0.25"/>
    <row r="21003" x14ac:dyDescent="0.25"/>
    <row r="21004" x14ac:dyDescent="0.25"/>
    <row r="21005" x14ac:dyDescent="0.25"/>
    <row r="21006" x14ac:dyDescent="0.25"/>
    <row r="21007" x14ac:dyDescent="0.25"/>
    <row r="21008" x14ac:dyDescent="0.25"/>
    <row r="21009" x14ac:dyDescent="0.25"/>
    <row r="21010" x14ac:dyDescent="0.25"/>
    <row r="21011" x14ac:dyDescent="0.25"/>
    <row r="21012" x14ac:dyDescent="0.25"/>
    <row r="21013" x14ac:dyDescent="0.25"/>
    <row r="21014" x14ac:dyDescent="0.25"/>
    <row r="21015" x14ac:dyDescent="0.25"/>
    <row r="21016" x14ac:dyDescent="0.25"/>
    <row r="21017" x14ac:dyDescent="0.25"/>
    <row r="21018" x14ac:dyDescent="0.25"/>
    <row r="21019" x14ac:dyDescent="0.25"/>
    <row r="21020" x14ac:dyDescent="0.25"/>
    <row r="21021" x14ac:dyDescent="0.25"/>
    <row r="21022" x14ac:dyDescent="0.25"/>
    <row r="21023" x14ac:dyDescent="0.25"/>
    <row r="21024" x14ac:dyDescent="0.25"/>
    <row r="21025" x14ac:dyDescent="0.25"/>
    <row r="21026" x14ac:dyDescent="0.25"/>
    <row r="21027" x14ac:dyDescent="0.25"/>
    <row r="21028" x14ac:dyDescent="0.25"/>
    <row r="21029" x14ac:dyDescent="0.25"/>
    <row r="21030" x14ac:dyDescent="0.25"/>
    <row r="21031" x14ac:dyDescent="0.25"/>
    <row r="21032" x14ac:dyDescent="0.25"/>
    <row r="21033" x14ac:dyDescent="0.25"/>
    <row r="21034" x14ac:dyDescent="0.25"/>
    <row r="21035" x14ac:dyDescent="0.25"/>
    <row r="21036" x14ac:dyDescent="0.25"/>
    <row r="21037" x14ac:dyDescent="0.25"/>
    <row r="21038" x14ac:dyDescent="0.25"/>
    <row r="21039" x14ac:dyDescent="0.25"/>
    <row r="21040" x14ac:dyDescent="0.25"/>
    <row r="21041" x14ac:dyDescent="0.25"/>
    <row r="21042" x14ac:dyDescent="0.25"/>
    <row r="21043" x14ac:dyDescent="0.25"/>
    <row r="21044" x14ac:dyDescent="0.25"/>
    <row r="21045" x14ac:dyDescent="0.25"/>
    <row r="21046" x14ac:dyDescent="0.25"/>
    <row r="21047" x14ac:dyDescent="0.25"/>
    <row r="21048" x14ac:dyDescent="0.25"/>
    <row r="21049" x14ac:dyDescent="0.25"/>
    <row r="21050" x14ac:dyDescent="0.25"/>
    <row r="21051" x14ac:dyDescent="0.25"/>
    <row r="21052" x14ac:dyDescent="0.25"/>
    <row r="21053" x14ac:dyDescent="0.25"/>
    <row r="21054" x14ac:dyDescent="0.25"/>
    <row r="21055" x14ac:dyDescent="0.25"/>
    <row r="21056" x14ac:dyDescent="0.25"/>
    <row r="21057" x14ac:dyDescent="0.25"/>
    <row r="21058" x14ac:dyDescent="0.25"/>
    <row r="21059" x14ac:dyDescent="0.25"/>
    <row r="21060" x14ac:dyDescent="0.25"/>
    <row r="21061" x14ac:dyDescent="0.25"/>
    <row r="21062" x14ac:dyDescent="0.25"/>
    <row r="21063" x14ac:dyDescent="0.25"/>
    <row r="21064" x14ac:dyDescent="0.25"/>
    <row r="21065" x14ac:dyDescent="0.25"/>
    <row r="21066" x14ac:dyDescent="0.25"/>
    <row r="21067" x14ac:dyDescent="0.25"/>
    <row r="21068" x14ac:dyDescent="0.25"/>
    <row r="21069" x14ac:dyDescent="0.25"/>
    <row r="21070" x14ac:dyDescent="0.25"/>
    <row r="21071" x14ac:dyDescent="0.25"/>
    <row r="21072" x14ac:dyDescent="0.25"/>
    <row r="21073" x14ac:dyDescent="0.25"/>
    <row r="21074" x14ac:dyDescent="0.25"/>
    <row r="21075" x14ac:dyDescent="0.25"/>
    <row r="21076" x14ac:dyDescent="0.25"/>
    <row r="21077" x14ac:dyDescent="0.25"/>
    <row r="21078" x14ac:dyDescent="0.25"/>
    <row r="21079" x14ac:dyDescent="0.25"/>
    <row r="21080" x14ac:dyDescent="0.25"/>
    <row r="21081" x14ac:dyDescent="0.25"/>
    <row r="21082" x14ac:dyDescent="0.25"/>
    <row r="21083" x14ac:dyDescent="0.25"/>
    <row r="21084" x14ac:dyDescent="0.25"/>
    <row r="21085" x14ac:dyDescent="0.25"/>
    <row r="21086" x14ac:dyDescent="0.25"/>
    <row r="21087" x14ac:dyDescent="0.25"/>
    <row r="21088" x14ac:dyDescent="0.25"/>
    <row r="21089" x14ac:dyDescent="0.25"/>
    <row r="21090" x14ac:dyDescent="0.25"/>
    <row r="21091" x14ac:dyDescent="0.25"/>
    <row r="21092" x14ac:dyDescent="0.25"/>
    <row r="21093" x14ac:dyDescent="0.25"/>
    <row r="21094" x14ac:dyDescent="0.25"/>
    <row r="21095" x14ac:dyDescent="0.25"/>
    <row r="21096" x14ac:dyDescent="0.25"/>
    <row r="21097" x14ac:dyDescent="0.25"/>
    <row r="21098" x14ac:dyDescent="0.25"/>
    <row r="21099" x14ac:dyDescent="0.25"/>
    <row r="21100" x14ac:dyDescent="0.25"/>
    <row r="21101" x14ac:dyDescent="0.25"/>
    <row r="21102" x14ac:dyDescent="0.25"/>
    <row r="21103" x14ac:dyDescent="0.25"/>
    <row r="21104" x14ac:dyDescent="0.25"/>
    <row r="21105" x14ac:dyDescent="0.25"/>
    <row r="21106" x14ac:dyDescent="0.25"/>
    <row r="21107" x14ac:dyDescent="0.25"/>
    <row r="21108" x14ac:dyDescent="0.25"/>
    <row r="21109" x14ac:dyDescent="0.25"/>
    <row r="21110" x14ac:dyDescent="0.25"/>
    <row r="21111" x14ac:dyDescent="0.25"/>
    <row r="21112" x14ac:dyDescent="0.25"/>
    <row r="21113" x14ac:dyDescent="0.25"/>
    <row r="21114" x14ac:dyDescent="0.25"/>
    <row r="21115" x14ac:dyDescent="0.25"/>
    <row r="21116" x14ac:dyDescent="0.25"/>
    <row r="21117" x14ac:dyDescent="0.25"/>
    <row r="21118" x14ac:dyDescent="0.25"/>
    <row r="21119" x14ac:dyDescent="0.25"/>
    <row r="21120" x14ac:dyDescent="0.25"/>
    <row r="21121" x14ac:dyDescent="0.25"/>
    <row r="21122" x14ac:dyDescent="0.25"/>
    <row r="21123" x14ac:dyDescent="0.25"/>
    <row r="21124" x14ac:dyDescent="0.25"/>
    <row r="21125" x14ac:dyDescent="0.25"/>
    <row r="21126" x14ac:dyDescent="0.25"/>
    <row r="21127" x14ac:dyDescent="0.25"/>
    <row r="21128" x14ac:dyDescent="0.25"/>
    <row r="21129" x14ac:dyDescent="0.25"/>
    <row r="21130" x14ac:dyDescent="0.25"/>
    <row r="21131" x14ac:dyDescent="0.25"/>
    <row r="21132" x14ac:dyDescent="0.25"/>
    <row r="21133" x14ac:dyDescent="0.25"/>
    <row r="21134" x14ac:dyDescent="0.25"/>
    <row r="21135" x14ac:dyDescent="0.25"/>
    <row r="21136" x14ac:dyDescent="0.25"/>
    <row r="21137" x14ac:dyDescent="0.25"/>
    <row r="21138" x14ac:dyDescent="0.25"/>
    <row r="21139" x14ac:dyDescent="0.25"/>
    <row r="21140" x14ac:dyDescent="0.25"/>
    <row r="21141" x14ac:dyDescent="0.25"/>
    <row r="21142" x14ac:dyDescent="0.25"/>
    <row r="21143" x14ac:dyDescent="0.25"/>
    <row r="21144" x14ac:dyDescent="0.25"/>
    <row r="21145" x14ac:dyDescent="0.25"/>
    <row r="21146" x14ac:dyDescent="0.25"/>
    <row r="21147" x14ac:dyDescent="0.25"/>
    <row r="21148" x14ac:dyDescent="0.25"/>
    <row r="21149" x14ac:dyDescent="0.25"/>
    <row r="21150" x14ac:dyDescent="0.25"/>
    <row r="21151" x14ac:dyDescent="0.25"/>
    <row r="21152" x14ac:dyDescent="0.25"/>
    <row r="21153" x14ac:dyDescent="0.25"/>
    <row r="21154" x14ac:dyDescent="0.25"/>
    <row r="21155" x14ac:dyDescent="0.25"/>
    <row r="21156" x14ac:dyDescent="0.25"/>
    <row r="21157" x14ac:dyDescent="0.25"/>
    <row r="21158" x14ac:dyDescent="0.25"/>
    <row r="21159" x14ac:dyDescent="0.25"/>
    <row r="21160" x14ac:dyDescent="0.25"/>
    <row r="21161" x14ac:dyDescent="0.25"/>
    <row r="21162" x14ac:dyDescent="0.25"/>
    <row r="21163" x14ac:dyDescent="0.25"/>
    <row r="21164" x14ac:dyDescent="0.25"/>
    <row r="21165" x14ac:dyDescent="0.25"/>
    <row r="21166" x14ac:dyDescent="0.25"/>
    <row r="21167" x14ac:dyDescent="0.25"/>
    <row r="21168" x14ac:dyDescent="0.25"/>
    <row r="21169" x14ac:dyDescent="0.25"/>
    <row r="21170" x14ac:dyDescent="0.25"/>
    <row r="21171" x14ac:dyDescent="0.25"/>
    <row r="21172" x14ac:dyDescent="0.25"/>
    <row r="21173" x14ac:dyDescent="0.25"/>
    <row r="21174" x14ac:dyDescent="0.25"/>
    <row r="21175" x14ac:dyDescent="0.25"/>
    <row r="21176" x14ac:dyDescent="0.25"/>
    <row r="21177" x14ac:dyDescent="0.25"/>
    <row r="21178" x14ac:dyDescent="0.25"/>
    <row r="21179" x14ac:dyDescent="0.25"/>
    <row r="21180" x14ac:dyDescent="0.25"/>
    <row r="21181" x14ac:dyDescent="0.25"/>
    <row r="21182" x14ac:dyDescent="0.25"/>
    <row r="21183" x14ac:dyDescent="0.25"/>
    <row r="21184" x14ac:dyDescent="0.25"/>
    <row r="21185" x14ac:dyDescent="0.25"/>
    <row r="21186" x14ac:dyDescent="0.25"/>
    <row r="21187" x14ac:dyDescent="0.25"/>
    <row r="21188" x14ac:dyDescent="0.25"/>
    <row r="21189" x14ac:dyDescent="0.25"/>
    <row r="21190" x14ac:dyDescent="0.25"/>
    <row r="21191" x14ac:dyDescent="0.25"/>
    <row r="21192" x14ac:dyDescent="0.25"/>
    <row r="21193" x14ac:dyDescent="0.25"/>
    <row r="21194" x14ac:dyDescent="0.25"/>
    <row r="21195" x14ac:dyDescent="0.25"/>
    <row r="21196" x14ac:dyDescent="0.25"/>
    <row r="21197" x14ac:dyDescent="0.25"/>
    <row r="21198" x14ac:dyDescent="0.25"/>
    <row r="21199" x14ac:dyDescent="0.25"/>
    <row r="21200" x14ac:dyDescent="0.25"/>
    <row r="21201" x14ac:dyDescent="0.25"/>
    <row r="21202" x14ac:dyDescent="0.25"/>
    <row r="21203" x14ac:dyDescent="0.25"/>
    <row r="21204" x14ac:dyDescent="0.25"/>
    <row r="21205" x14ac:dyDescent="0.25"/>
    <row r="21206" x14ac:dyDescent="0.25"/>
    <row r="21207" x14ac:dyDescent="0.25"/>
    <row r="21208" x14ac:dyDescent="0.25"/>
    <row r="21209" x14ac:dyDescent="0.25"/>
    <row r="21210" x14ac:dyDescent="0.25"/>
    <row r="21211" x14ac:dyDescent="0.25"/>
    <row r="21212" x14ac:dyDescent="0.25"/>
    <row r="21213" x14ac:dyDescent="0.25"/>
    <row r="21214" x14ac:dyDescent="0.25"/>
    <row r="21215" x14ac:dyDescent="0.25"/>
    <row r="21216" x14ac:dyDescent="0.25"/>
    <row r="21217" x14ac:dyDescent="0.25"/>
    <row r="21218" x14ac:dyDescent="0.25"/>
    <row r="21219" x14ac:dyDescent="0.25"/>
    <row r="21220" x14ac:dyDescent="0.25"/>
    <row r="21221" x14ac:dyDescent="0.25"/>
    <row r="21222" x14ac:dyDescent="0.25"/>
    <row r="21223" x14ac:dyDescent="0.25"/>
    <row r="21224" x14ac:dyDescent="0.25"/>
    <row r="21225" x14ac:dyDescent="0.25"/>
    <row r="21226" x14ac:dyDescent="0.25"/>
    <row r="21227" x14ac:dyDescent="0.25"/>
    <row r="21228" x14ac:dyDescent="0.25"/>
    <row r="21229" x14ac:dyDescent="0.25"/>
    <row r="21230" x14ac:dyDescent="0.25"/>
    <row r="21231" x14ac:dyDescent="0.25"/>
    <row r="21232" x14ac:dyDescent="0.25"/>
    <row r="21233" x14ac:dyDescent="0.25"/>
    <row r="21234" x14ac:dyDescent="0.25"/>
    <row r="21235" x14ac:dyDescent="0.25"/>
    <row r="21236" x14ac:dyDescent="0.25"/>
    <row r="21237" x14ac:dyDescent="0.25"/>
    <row r="21238" x14ac:dyDescent="0.25"/>
    <row r="21239" x14ac:dyDescent="0.25"/>
    <row r="21240" x14ac:dyDescent="0.25"/>
    <row r="21241" x14ac:dyDescent="0.25"/>
    <row r="21242" x14ac:dyDescent="0.25"/>
    <row r="21243" x14ac:dyDescent="0.25"/>
    <row r="21244" x14ac:dyDescent="0.25"/>
    <row r="21245" x14ac:dyDescent="0.25"/>
    <row r="21246" x14ac:dyDescent="0.25"/>
    <row r="21247" x14ac:dyDescent="0.25"/>
    <row r="21248" x14ac:dyDescent="0.25"/>
    <row r="21249" x14ac:dyDescent="0.25"/>
    <row r="21250" x14ac:dyDescent="0.25"/>
    <row r="21251" x14ac:dyDescent="0.25"/>
    <row r="21252" x14ac:dyDescent="0.25"/>
    <row r="21253" x14ac:dyDescent="0.25"/>
    <row r="21254" x14ac:dyDescent="0.25"/>
    <row r="21255" x14ac:dyDescent="0.25"/>
    <row r="21256" x14ac:dyDescent="0.25"/>
    <row r="21257" x14ac:dyDescent="0.25"/>
    <row r="21258" x14ac:dyDescent="0.25"/>
    <row r="21259" x14ac:dyDescent="0.25"/>
    <row r="21260" x14ac:dyDescent="0.25"/>
    <row r="21261" x14ac:dyDescent="0.25"/>
    <row r="21262" x14ac:dyDescent="0.25"/>
    <row r="21263" x14ac:dyDescent="0.25"/>
    <row r="21264" x14ac:dyDescent="0.25"/>
    <row r="21265" x14ac:dyDescent="0.25"/>
    <row r="21266" x14ac:dyDescent="0.25"/>
    <row r="21267" x14ac:dyDescent="0.25"/>
    <row r="21268" x14ac:dyDescent="0.25"/>
    <row r="21269" x14ac:dyDescent="0.25"/>
    <row r="21270" x14ac:dyDescent="0.25"/>
    <row r="21271" x14ac:dyDescent="0.25"/>
    <row r="21272" x14ac:dyDescent="0.25"/>
    <row r="21273" x14ac:dyDescent="0.25"/>
    <row r="21274" x14ac:dyDescent="0.25"/>
    <row r="21275" x14ac:dyDescent="0.25"/>
    <row r="21276" x14ac:dyDescent="0.25"/>
    <row r="21277" x14ac:dyDescent="0.25"/>
    <row r="21278" x14ac:dyDescent="0.25"/>
    <row r="21279" x14ac:dyDescent="0.25"/>
    <row r="21280" x14ac:dyDescent="0.25"/>
    <row r="21281" x14ac:dyDescent="0.25"/>
    <row r="21282" x14ac:dyDescent="0.25"/>
    <row r="21283" x14ac:dyDescent="0.25"/>
    <row r="21284" x14ac:dyDescent="0.25"/>
    <row r="21285" x14ac:dyDescent="0.25"/>
    <row r="21286" x14ac:dyDescent="0.25"/>
    <row r="21287" x14ac:dyDescent="0.25"/>
    <row r="21288" x14ac:dyDescent="0.25"/>
    <row r="21289" x14ac:dyDescent="0.25"/>
    <row r="21290" x14ac:dyDescent="0.25"/>
    <row r="21291" x14ac:dyDescent="0.25"/>
    <row r="21292" x14ac:dyDescent="0.25"/>
    <row r="21293" x14ac:dyDescent="0.25"/>
    <row r="21294" x14ac:dyDescent="0.25"/>
    <row r="21295" x14ac:dyDescent="0.25"/>
    <row r="21296" x14ac:dyDescent="0.25"/>
    <row r="21297" x14ac:dyDescent="0.25"/>
    <row r="21298" x14ac:dyDescent="0.25"/>
    <row r="21299" x14ac:dyDescent="0.25"/>
    <row r="21300" x14ac:dyDescent="0.25"/>
    <row r="21301" x14ac:dyDescent="0.25"/>
    <row r="21302" x14ac:dyDescent="0.25"/>
    <row r="21303" x14ac:dyDescent="0.25"/>
    <row r="21304" x14ac:dyDescent="0.25"/>
    <row r="21305" x14ac:dyDescent="0.25"/>
    <row r="21306" x14ac:dyDescent="0.25"/>
    <row r="21307" x14ac:dyDescent="0.25"/>
    <row r="21308" x14ac:dyDescent="0.25"/>
    <row r="21309" x14ac:dyDescent="0.25"/>
    <row r="21310" x14ac:dyDescent="0.25"/>
    <row r="21311" x14ac:dyDescent="0.25"/>
    <row r="21312" x14ac:dyDescent="0.25"/>
    <row r="21313" x14ac:dyDescent="0.25"/>
    <row r="21314" x14ac:dyDescent="0.25"/>
    <row r="21315" x14ac:dyDescent="0.25"/>
    <row r="21316" x14ac:dyDescent="0.25"/>
    <row r="21317" x14ac:dyDescent="0.25"/>
    <row r="21318" x14ac:dyDescent="0.25"/>
    <row r="21319" x14ac:dyDescent="0.25"/>
    <row r="21320" x14ac:dyDescent="0.25"/>
    <row r="21321" x14ac:dyDescent="0.25"/>
    <row r="21322" x14ac:dyDescent="0.25"/>
    <row r="21323" x14ac:dyDescent="0.25"/>
    <row r="21324" x14ac:dyDescent="0.25"/>
    <row r="21325" x14ac:dyDescent="0.25"/>
    <row r="21326" x14ac:dyDescent="0.25"/>
    <row r="21327" x14ac:dyDescent="0.25"/>
    <row r="21328" x14ac:dyDescent="0.25"/>
    <row r="21329" x14ac:dyDescent="0.25"/>
    <row r="21330" x14ac:dyDescent="0.25"/>
    <row r="21331" x14ac:dyDescent="0.25"/>
    <row r="21332" x14ac:dyDescent="0.25"/>
    <row r="21333" x14ac:dyDescent="0.25"/>
    <row r="21334" x14ac:dyDescent="0.25"/>
    <row r="21335" x14ac:dyDescent="0.25"/>
    <row r="21336" x14ac:dyDescent="0.25"/>
    <row r="21337" x14ac:dyDescent="0.25"/>
    <row r="21338" x14ac:dyDescent="0.25"/>
    <row r="21339" x14ac:dyDescent="0.25"/>
    <row r="21340" x14ac:dyDescent="0.25"/>
    <row r="21341" x14ac:dyDescent="0.25"/>
    <row r="21342" x14ac:dyDescent="0.25"/>
    <row r="21343" x14ac:dyDescent="0.25"/>
    <row r="21344" x14ac:dyDescent="0.25"/>
    <row r="21345" x14ac:dyDescent="0.25"/>
    <row r="21346" x14ac:dyDescent="0.25"/>
    <row r="21347" x14ac:dyDescent="0.25"/>
    <row r="21348" x14ac:dyDescent="0.25"/>
    <row r="21349" x14ac:dyDescent="0.25"/>
    <row r="21350" x14ac:dyDescent="0.25"/>
    <row r="21351" x14ac:dyDescent="0.25"/>
    <row r="21352" x14ac:dyDescent="0.25"/>
    <row r="21353" x14ac:dyDescent="0.25"/>
    <row r="21354" x14ac:dyDescent="0.25"/>
    <row r="21355" x14ac:dyDescent="0.25"/>
    <row r="21356" x14ac:dyDescent="0.25"/>
    <row r="21357" x14ac:dyDescent="0.25"/>
    <row r="21358" x14ac:dyDescent="0.25"/>
    <row r="21359" x14ac:dyDescent="0.25"/>
    <row r="21360" x14ac:dyDescent="0.25"/>
    <row r="21361" x14ac:dyDescent="0.25"/>
    <row r="21362" x14ac:dyDescent="0.25"/>
    <row r="21363" x14ac:dyDescent="0.25"/>
    <row r="21364" x14ac:dyDescent="0.25"/>
    <row r="21365" x14ac:dyDescent="0.25"/>
    <row r="21366" x14ac:dyDescent="0.25"/>
    <row r="21367" x14ac:dyDescent="0.25"/>
    <row r="21368" x14ac:dyDescent="0.25"/>
    <row r="21369" x14ac:dyDescent="0.25"/>
    <row r="21370" x14ac:dyDescent="0.25"/>
    <row r="21371" x14ac:dyDescent="0.25"/>
    <row r="21372" x14ac:dyDescent="0.25"/>
    <row r="21373" x14ac:dyDescent="0.25"/>
    <row r="21374" x14ac:dyDescent="0.25"/>
    <row r="21375" x14ac:dyDescent="0.25"/>
    <row r="21376" x14ac:dyDescent="0.25"/>
    <row r="21377" x14ac:dyDescent="0.25"/>
    <row r="21378" x14ac:dyDescent="0.25"/>
    <row r="21379" x14ac:dyDescent="0.25"/>
    <row r="21380" x14ac:dyDescent="0.25"/>
    <row r="21381" x14ac:dyDescent="0.25"/>
    <row r="21382" x14ac:dyDescent="0.25"/>
    <row r="21383" x14ac:dyDescent="0.25"/>
    <row r="21384" x14ac:dyDescent="0.25"/>
    <row r="21385" x14ac:dyDescent="0.25"/>
    <row r="21386" x14ac:dyDescent="0.25"/>
    <row r="21387" x14ac:dyDescent="0.25"/>
    <row r="21388" x14ac:dyDescent="0.25"/>
    <row r="21389" x14ac:dyDescent="0.25"/>
    <row r="21390" x14ac:dyDescent="0.25"/>
    <row r="21391" x14ac:dyDescent="0.25"/>
    <row r="21392" x14ac:dyDescent="0.25"/>
    <row r="21393" x14ac:dyDescent="0.25"/>
    <row r="21394" x14ac:dyDescent="0.25"/>
    <row r="21395" x14ac:dyDescent="0.25"/>
    <row r="21396" x14ac:dyDescent="0.25"/>
    <row r="21397" x14ac:dyDescent="0.25"/>
    <row r="21398" x14ac:dyDescent="0.25"/>
    <row r="21399" x14ac:dyDescent="0.25"/>
    <row r="21400" x14ac:dyDescent="0.25"/>
    <row r="21401" x14ac:dyDescent="0.25"/>
    <row r="21402" x14ac:dyDescent="0.25"/>
    <row r="21403" x14ac:dyDescent="0.25"/>
    <row r="21404" x14ac:dyDescent="0.25"/>
    <row r="21405" x14ac:dyDescent="0.25"/>
    <row r="21406" x14ac:dyDescent="0.25"/>
    <row r="21407" x14ac:dyDescent="0.25"/>
    <row r="21408" x14ac:dyDescent="0.25"/>
    <row r="21409" x14ac:dyDescent="0.25"/>
    <row r="21410" x14ac:dyDescent="0.25"/>
    <row r="21411" x14ac:dyDescent="0.25"/>
    <row r="21412" x14ac:dyDescent="0.25"/>
    <row r="21413" x14ac:dyDescent="0.25"/>
    <row r="21414" x14ac:dyDescent="0.25"/>
    <row r="21415" x14ac:dyDescent="0.25"/>
    <row r="21416" x14ac:dyDescent="0.25"/>
    <row r="21417" x14ac:dyDescent="0.25"/>
    <row r="21418" x14ac:dyDescent="0.25"/>
    <row r="21419" x14ac:dyDescent="0.25"/>
    <row r="21420" x14ac:dyDescent="0.25"/>
    <row r="21421" x14ac:dyDescent="0.25"/>
    <row r="21422" x14ac:dyDescent="0.25"/>
    <row r="21423" x14ac:dyDescent="0.25"/>
    <row r="21424" x14ac:dyDescent="0.25"/>
    <row r="21425" x14ac:dyDescent="0.25"/>
    <row r="21426" x14ac:dyDescent="0.25"/>
    <row r="21427" x14ac:dyDescent="0.25"/>
    <row r="21428" x14ac:dyDescent="0.25"/>
    <row r="21429" x14ac:dyDescent="0.25"/>
    <row r="21430" x14ac:dyDescent="0.25"/>
    <row r="21431" x14ac:dyDescent="0.25"/>
    <row r="21432" x14ac:dyDescent="0.25"/>
    <row r="21433" x14ac:dyDescent="0.25"/>
    <row r="21434" x14ac:dyDescent="0.25"/>
    <row r="21435" x14ac:dyDescent="0.25"/>
    <row r="21436" x14ac:dyDescent="0.25"/>
    <row r="21437" x14ac:dyDescent="0.25"/>
    <row r="21438" x14ac:dyDescent="0.25"/>
    <row r="21439" x14ac:dyDescent="0.25"/>
    <row r="21440" x14ac:dyDescent="0.25"/>
    <row r="21441" x14ac:dyDescent="0.25"/>
    <row r="21442" x14ac:dyDescent="0.25"/>
    <row r="21443" x14ac:dyDescent="0.25"/>
    <row r="21444" x14ac:dyDescent="0.25"/>
    <row r="21445" x14ac:dyDescent="0.25"/>
    <row r="21446" x14ac:dyDescent="0.25"/>
    <row r="21447" x14ac:dyDescent="0.25"/>
    <row r="21448" x14ac:dyDescent="0.25"/>
    <row r="21449" x14ac:dyDescent="0.25"/>
    <row r="21450" x14ac:dyDescent="0.25"/>
    <row r="21451" x14ac:dyDescent="0.25"/>
    <row r="21452" x14ac:dyDescent="0.25"/>
    <row r="21453" x14ac:dyDescent="0.25"/>
    <row r="21454" x14ac:dyDescent="0.25"/>
    <row r="21455" x14ac:dyDescent="0.25"/>
    <row r="21456" x14ac:dyDescent="0.25"/>
    <row r="21457" x14ac:dyDescent="0.25"/>
    <row r="21458" x14ac:dyDescent="0.25"/>
    <row r="21459" x14ac:dyDescent="0.25"/>
    <row r="21460" x14ac:dyDescent="0.25"/>
    <row r="21461" x14ac:dyDescent="0.25"/>
    <row r="21462" x14ac:dyDescent="0.25"/>
    <row r="21463" x14ac:dyDescent="0.25"/>
    <row r="21464" x14ac:dyDescent="0.25"/>
    <row r="21465" x14ac:dyDescent="0.25"/>
    <row r="21466" x14ac:dyDescent="0.25"/>
    <row r="21467" x14ac:dyDescent="0.25"/>
    <row r="21468" x14ac:dyDescent="0.25"/>
    <row r="21469" x14ac:dyDescent="0.25"/>
    <row r="21470" x14ac:dyDescent="0.25"/>
    <row r="21471" x14ac:dyDescent="0.25"/>
    <row r="21472" x14ac:dyDescent="0.25"/>
    <row r="21473" x14ac:dyDescent="0.25"/>
    <row r="21474" x14ac:dyDescent="0.25"/>
    <row r="21475" x14ac:dyDescent="0.25"/>
    <row r="21476" x14ac:dyDescent="0.25"/>
    <row r="21477" x14ac:dyDescent="0.25"/>
    <row r="21478" x14ac:dyDescent="0.25"/>
    <row r="21479" x14ac:dyDescent="0.25"/>
    <row r="21480" x14ac:dyDescent="0.25"/>
    <row r="21481" x14ac:dyDescent="0.25"/>
    <row r="21482" x14ac:dyDescent="0.25"/>
    <row r="21483" x14ac:dyDescent="0.25"/>
    <row r="21484" x14ac:dyDescent="0.25"/>
    <row r="21485" x14ac:dyDescent="0.25"/>
    <row r="21486" x14ac:dyDescent="0.25"/>
    <row r="21487" x14ac:dyDescent="0.25"/>
    <row r="21488" x14ac:dyDescent="0.25"/>
    <row r="21489" x14ac:dyDescent="0.25"/>
    <row r="21490" x14ac:dyDescent="0.25"/>
    <row r="21491" x14ac:dyDescent="0.25"/>
    <row r="21492" x14ac:dyDescent="0.25"/>
    <row r="21493" x14ac:dyDescent="0.25"/>
    <row r="21494" x14ac:dyDescent="0.25"/>
    <row r="21495" x14ac:dyDescent="0.25"/>
    <row r="21496" x14ac:dyDescent="0.25"/>
    <row r="21497" x14ac:dyDescent="0.25"/>
    <row r="21498" x14ac:dyDescent="0.25"/>
    <row r="21499" x14ac:dyDescent="0.25"/>
    <row r="21500" x14ac:dyDescent="0.25"/>
    <row r="21501" x14ac:dyDescent="0.25"/>
    <row r="21502" x14ac:dyDescent="0.25"/>
    <row r="21503" x14ac:dyDescent="0.25"/>
    <row r="21504" x14ac:dyDescent="0.25"/>
    <row r="21505" x14ac:dyDescent="0.25"/>
    <row r="21506" x14ac:dyDescent="0.25"/>
    <row r="21507" x14ac:dyDescent="0.25"/>
    <row r="21508" x14ac:dyDescent="0.25"/>
    <row r="21509" x14ac:dyDescent="0.25"/>
    <row r="21510" x14ac:dyDescent="0.25"/>
    <row r="21511" x14ac:dyDescent="0.25"/>
    <row r="21512" x14ac:dyDescent="0.25"/>
    <row r="21513" x14ac:dyDescent="0.25"/>
    <row r="21514" x14ac:dyDescent="0.25"/>
    <row r="21515" x14ac:dyDescent="0.25"/>
    <row r="21516" x14ac:dyDescent="0.25"/>
    <row r="21517" x14ac:dyDescent="0.25"/>
    <row r="21518" x14ac:dyDescent="0.25"/>
    <row r="21519" x14ac:dyDescent="0.25"/>
    <row r="21520" x14ac:dyDescent="0.25"/>
    <row r="21521" x14ac:dyDescent="0.25"/>
    <row r="21522" x14ac:dyDescent="0.25"/>
    <row r="21523" x14ac:dyDescent="0.25"/>
    <row r="21524" x14ac:dyDescent="0.25"/>
    <row r="21525" x14ac:dyDescent="0.25"/>
    <row r="21526" x14ac:dyDescent="0.25"/>
    <row r="21527" x14ac:dyDescent="0.25"/>
    <row r="21528" x14ac:dyDescent="0.25"/>
    <row r="21529" x14ac:dyDescent="0.25"/>
    <row r="21530" x14ac:dyDescent="0.25"/>
    <row r="21531" x14ac:dyDescent="0.25"/>
    <row r="21532" x14ac:dyDescent="0.25"/>
    <row r="21533" x14ac:dyDescent="0.25"/>
    <row r="21534" x14ac:dyDescent="0.25"/>
    <row r="21535" x14ac:dyDescent="0.25"/>
    <row r="21536" x14ac:dyDescent="0.25"/>
    <row r="21537" x14ac:dyDescent="0.25"/>
    <row r="21538" x14ac:dyDescent="0.25"/>
    <row r="21539" x14ac:dyDescent="0.25"/>
    <row r="21540" x14ac:dyDescent="0.25"/>
    <row r="21541" x14ac:dyDescent="0.25"/>
    <row r="21542" x14ac:dyDescent="0.25"/>
    <row r="21543" x14ac:dyDescent="0.25"/>
    <row r="21544" x14ac:dyDescent="0.25"/>
    <row r="21545" x14ac:dyDescent="0.25"/>
    <row r="21546" x14ac:dyDescent="0.25"/>
    <row r="21547" x14ac:dyDescent="0.25"/>
    <row r="21548" x14ac:dyDescent="0.25"/>
    <row r="21549" x14ac:dyDescent="0.25"/>
    <row r="21550" x14ac:dyDescent="0.25"/>
    <row r="21551" x14ac:dyDescent="0.25"/>
    <row r="21552" x14ac:dyDescent="0.25"/>
    <row r="21553" x14ac:dyDescent="0.25"/>
    <row r="21554" x14ac:dyDescent="0.25"/>
    <row r="21555" x14ac:dyDescent="0.25"/>
    <row r="21556" x14ac:dyDescent="0.25"/>
    <row r="21557" x14ac:dyDescent="0.25"/>
    <row r="21558" x14ac:dyDescent="0.25"/>
    <row r="21559" x14ac:dyDescent="0.25"/>
    <row r="21560" x14ac:dyDescent="0.25"/>
    <row r="21561" x14ac:dyDescent="0.25"/>
    <row r="21562" x14ac:dyDescent="0.25"/>
    <row r="21563" x14ac:dyDescent="0.25"/>
    <row r="21564" x14ac:dyDescent="0.25"/>
    <row r="21565" x14ac:dyDescent="0.25"/>
    <row r="21566" x14ac:dyDescent="0.25"/>
    <row r="21567" x14ac:dyDescent="0.25"/>
    <row r="21568" x14ac:dyDescent="0.25"/>
    <row r="21569" x14ac:dyDescent="0.25"/>
    <row r="21570" x14ac:dyDescent="0.25"/>
    <row r="21571" x14ac:dyDescent="0.25"/>
    <row r="21572" x14ac:dyDescent="0.25"/>
    <row r="21573" x14ac:dyDescent="0.25"/>
    <row r="21574" x14ac:dyDescent="0.25"/>
    <row r="21575" x14ac:dyDescent="0.25"/>
    <row r="21576" x14ac:dyDescent="0.25"/>
    <row r="21577" x14ac:dyDescent="0.25"/>
    <row r="21578" x14ac:dyDescent="0.25"/>
    <row r="21579" x14ac:dyDescent="0.25"/>
    <row r="21580" x14ac:dyDescent="0.25"/>
    <row r="21581" x14ac:dyDescent="0.25"/>
    <row r="21582" x14ac:dyDescent="0.25"/>
    <row r="21583" x14ac:dyDescent="0.25"/>
    <row r="21584" x14ac:dyDescent="0.25"/>
    <row r="21585" x14ac:dyDescent="0.25"/>
    <row r="21586" x14ac:dyDescent="0.25"/>
    <row r="21587" x14ac:dyDescent="0.25"/>
    <row r="21588" x14ac:dyDescent="0.25"/>
    <row r="21589" x14ac:dyDescent="0.25"/>
    <row r="21590" x14ac:dyDescent="0.25"/>
    <row r="21591" x14ac:dyDescent="0.25"/>
    <row r="21592" x14ac:dyDescent="0.25"/>
    <row r="21593" x14ac:dyDescent="0.25"/>
    <row r="21594" x14ac:dyDescent="0.25"/>
    <row r="21595" x14ac:dyDescent="0.25"/>
    <row r="21596" x14ac:dyDescent="0.25"/>
    <row r="21597" x14ac:dyDescent="0.25"/>
    <row r="21598" x14ac:dyDescent="0.25"/>
    <row r="21599" x14ac:dyDescent="0.25"/>
    <row r="21600" x14ac:dyDescent="0.25"/>
    <row r="21601" x14ac:dyDescent="0.25"/>
    <row r="21602" x14ac:dyDescent="0.25"/>
    <row r="21603" x14ac:dyDescent="0.25"/>
    <row r="21604" x14ac:dyDescent="0.25"/>
    <row r="21605" x14ac:dyDescent="0.25"/>
    <row r="21606" x14ac:dyDescent="0.25"/>
    <row r="21607" x14ac:dyDescent="0.25"/>
    <row r="21608" x14ac:dyDescent="0.25"/>
    <row r="21609" x14ac:dyDescent="0.25"/>
    <row r="21610" x14ac:dyDescent="0.25"/>
    <row r="21611" x14ac:dyDescent="0.25"/>
    <row r="21612" x14ac:dyDescent="0.25"/>
    <row r="21613" x14ac:dyDescent="0.25"/>
    <row r="21614" x14ac:dyDescent="0.25"/>
    <row r="21615" x14ac:dyDescent="0.25"/>
    <row r="21616" x14ac:dyDescent="0.25"/>
    <row r="21617" x14ac:dyDescent="0.25"/>
    <row r="21618" x14ac:dyDescent="0.25"/>
    <row r="21619" x14ac:dyDescent="0.25"/>
    <row r="21620" x14ac:dyDescent="0.25"/>
    <row r="21621" x14ac:dyDescent="0.25"/>
    <row r="21622" x14ac:dyDescent="0.25"/>
    <row r="21623" x14ac:dyDescent="0.25"/>
    <row r="21624" x14ac:dyDescent="0.25"/>
    <row r="21625" x14ac:dyDescent="0.25"/>
    <row r="21626" x14ac:dyDescent="0.25"/>
    <row r="21627" x14ac:dyDescent="0.25"/>
    <row r="21628" x14ac:dyDescent="0.25"/>
    <row r="21629" x14ac:dyDescent="0.25"/>
    <row r="21630" x14ac:dyDescent="0.25"/>
    <row r="21631" x14ac:dyDescent="0.25"/>
    <row r="21632" x14ac:dyDescent="0.25"/>
    <row r="21633" x14ac:dyDescent="0.25"/>
    <row r="21634" x14ac:dyDescent="0.25"/>
    <row r="21635" x14ac:dyDescent="0.25"/>
    <row r="21636" x14ac:dyDescent="0.25"/>
    <row r="21637" x14ac:dyDescent="0.25"/>
    <row r="21638" x14ac:dyDescent="0.25"/>
    <row r="21639" x14ac:dyDescent="0.25"/>
    <row r="21640" x14ac:dyDescent="0.25"/>
    <row r="21641" x14ac:dyDescent="0.25"/>
    <row r="21642" x14ac:dyDescent="0.25"/>
    <row r="21643" x14ac:dyDescent="0.25"/>
    <row r="21644" x14ac:dyDescent="0.25"/>
    <row r="21645" x14ac:dyDescent="0.25"/>
    <row r="21646" x14ac:dyDescent="0.25"/>
    <row r="21647" x14ac:dyDescent="0.25"/>
    <row r="21648" x14ac:dyDescent="0.25"/>
    <row r="21649" x14ac:dyDescent="0.25"/>
    <row r="21650" x14ac:dyDescent="0.25"/>
    <row r="21651" x14ac:dyDescent="0.25"/>
    <row r="21652" x14ac:dyDescent="0.25"/>
    <row r="21653" x14ac:dyDescent="0.25"/>
    <row r="21654" x14ac:dyDescent="0.25"/>
    <row r="21655" x14ac:dyDescent="0.25"/>
    <row r="21656" x14ac:dyDescent="0.25"/>
    <row r="21657" x14ac:dyDescent="0.25"/>
    <row r="21658" x14ac:dyDescent="0.25"/>
    <row r="21659" x14ac:dyDescent="0.25"/>
    <row r="21660" x14ac:dyDescent="0.25"/>
    <row r="21661" x14ac:dyDescent="0.25"/>
    <row r="21662" x14ac:dyDescent="0.25"/>
    <row r="21663" x14ac:dyDescent="0.25"/>
    <row r="21664" x14ac:dyDescent="0.25"/>
    <row r="21665" x14ac:dyDescent="0.25"/>
    <row r="21666" x14ac:dyDescent="0.25"/>
    <row r="21667" x14ac:dyDescent="0.25"/>
    <row r="21668" x14ac:dyDescent="0.25"/>
    <row r="21669" x14ac:dyDescent="0.25"/>
    <row r="21670" x14ac:dyDescent="0.25"/>
    <row r="21671" x14ac:dyDescent="0.25"/>
    <row r="21672" x14ac:dyDescent="0.25"/>
    <row r="21673" x14ac:dyDescent="0.25"/>
    <row r="21674" x14ac:dyDescent="0.25"/>
    <row r="21675" x14ac:dyDescent="0.25"/>
    <row r="21676" x14ac:dyDescent="0.25"/>
    <row r="21677" x14ac:dyDescent="0.25"/>
    <row r="21678" x14ac:dyDescent="0.25"/>
    <row r="21679" x14ac:dyDescent="0.25"/>
    <row r="21680" x14ac:dyDescent="0.25"/>
    <row r="21681" x14ac:dyDescent="0.25"/>
    <row r="21682" x14ac:dyDescent="0.25"/>
    <row r="21683" x14ac:dyDescent="0.25"/>
    <row r="21684" x14ac:dyDescent="0.25"/>
    <row r="21685" x14ac:dyDescent="0.25"/>
    <row r="21686" x14ac:dyDescent="0.25"/>
    <row r="21687" x14ac:dyDescent="0.25"/>
    <row r="21688" x14ac:dyDescent="0.25"/>
    <row r="21689" x14ac:dyDescent="0.25"/>
    <row r="21690" x14ac:dyDescent="0.25"/>
    <row r="21691" x14ac:dyDescent="0.25"/>
    <row r="21692" x14ac:dyDescent="0.25"/>
    <row r="21693" x14ac:dyDescent="0.25"/>
    <row r="21694" x14ac:dyDescent="0.25"/>
    <row r="21695" x14ac:dyDescent="0.25"/>
    <row r="21696" x14ac:dyDescent="0.25"/>
    <row r="21697" x14ac:dyDescent="0.25"/>
    <row r="21698" x14ac:dyDescent="0.25"/>
    <row r="21699" x14ac:dyDescent="0.25"/>
    <row r="21700" x14ac:dyDescent="0.25"/>
    <row r="21701" x14ac:dyDescent="0.25"/>
    <row r="21702" x14ac:dyDescent="0.25"/>
    <row r="21703" x14ac:dyDescent="0.25"/>
    <row r="21704" x14ac:dyDescent="0.25"/>
    <row r="21705" x14ac:dyDescent="0.25"/>
    <row r="21706" x14ac:dyDescent="0.25"/>
    <row r="21707" x14ac:dyDescent="0.25"/>
    <row r="21708" x14ac:dyDescent="0.25"/>
    <row r="21709" x14ac:dyDescent="0.25"/>
    <row r="21710" x14ac:dyDescent="0.25"/>
    <row r="21711" x14ac:dyDescent="0.25"/>
    <row r="21712" x14ac:dyDescent="0.25"/>
    <row r="21713" x14ac:dyDescent="0.25"/>
    <row r="21714" x14ac:dyDescent="0.25"/>
    <row r="21715" x14ac:dyDescent="0.25"/>
    <row r="21716" x14ac:dyDescent="0.25"/>
    <row r="21717" x14ac:dyDescent="0.25"/>
    <row r="21718" x14ac:dyDescent="0.25"/>
    <row r="21719" x14ac:dyDescent="0.25"/>
    <row r="21720" x14ac:dyDescent="0.25"/>
    <row r="21721" x14ac:dyDescent="0.25"/>
    <row r="21722" x14ac:dyDescent="0.25"/>
    <row r="21723" x14ac:dyDescent="0.25"/>
    <row r="21724" x14ac:dyDescent="0.25"/>
    <row r="21725" x14ac:dyDescent="0.25"/>
    <row r="21726" x14ac:dyDescent="0.25"/>
    <row r="21727" x14ac:dyDescent="0.25"/>
    <row r="21728" x14ac:dyDescent="0.25"/>
    <row r="21729" x14ac:dyDescent="0.25"/>
    <row r="21730" x14ac:dyDescent="0.25"/>
    <row r="21731" x14ac:dyDescent="0.25"/>
    <row r="21732" x14ac:dyDescent="0.25"/>
    <row r="21733" x14ac:dyDescent="0.25"/>
    <row r="21734" x14ac:dyDescent="0.25"/>
    <row r="21735" x14ac:dyDescent="0.25"/>
    <row r="21736" x14ac:dyDescent="0.25"/>
    <row r="21737" x14ac:dyDescent="0.25"/>
    <row r="21738" x14ac:dyDescent="0.25"/>
    <row r="21739" x14ac:dyDescent="0.25"/>
    <row r="21740" x14ac:dyDescent="0.25"/>
    <row r="21741" x14ac:dyDescent="0.25"/>
    <row r="21742" x14ac:dyDescent="0.25"/>
    <row r="21743" x14ac:dyDescent="0.25"/>
    <row r="21744" x14ac:dyDescent="0.25"/>
    <row r="21745" x14ac:dyDescent="0.25"/>
    <row r="21746" x14ac:dyDescent="0.25"/>
    <row r="21747" x14ac:dyDescent="0.25"/>
    <row r="21748" x14ac:dyDescent="0.25"/>
    <row r="21749" x14ac:dyDescent="0.25"/>
    <row r="21750" x14ac:dyDescent="0.25"/>
    <row r="21751" x14ac:dyDescent="0.25"/>
    <row r="21752" x14ac:dyDescent="0.25"/>
    <row r="21753" x14ac:dyDescent="0.25"/>
    <row r="21754" x14ac:dyDescent="0.25"/>
    <row r="21755" x14ac:dyDescent="0.25"/>
    <row r="21756" x14ac:dyDescent="0.25"/>
    <row r="21757" x14ac:dyDescent="0.25"/>
    <row r="21758" x14ac:dyDescent="0.25"/>
    <row r="21759" x14ac:dyDescent="0.25"/>
    <row r="21760" x14ac:dyDescent="0.25"/>
    <row r="21761" x14ac:dyDescent="0.25"/>
    <row r="21762" x14ac:dyDescent="0.25"/>
    <row r="21763" x14ac:dyDescent="0.25"/>
    <row r="21764" x14ac:dyDescent="0.25"/>
    <row r="21765" x14ac:dyDescent="0.25"/>
    <row r="21766" x14ac:dyDescent="0.25"/>
    <row r="21767" x14ac:dyDescent="0.25"/>
    <row r="21768" x14ac:dyDescent="0.25"/>
    <row r="21769" x14ac:dyDescent="0.25"/>
    <row r="21770" x14ac:dyDescent="0.25"/>
    <row r="21771" x14ac:dyDescent="0.25"/>
    <row r="21772" x14ac:dyDescent="0.25"/>
    <row r="21773" x14ac:dyDescent="0.25"/>
    <row r="21774" x14ac:dyDescent="0.25"/>
    <row r="21775" x14ac:dyDescent="0.25"/>
    <row r="21776" x14ac:dyDescent="0.25"/>
    <row r="21777" x14ac:dyDescent="0.25"/>
    <row r="21778" x14ac:dyDescent="0.25"/>
    <row r="21779" x14ac:dyDescent="0.25"/>
    <row r="21780" x14ac:dyDescent="0.25"/>
    <row r="21781" x14ac:dyDescent="0.25"/>
    <row r="21782" x14ac:dyDescent="0.25"/>
    <row r="21783" x14ac:dyDescent="0.25"/>
    <row r="21784" x14ac:dyDescent="0.25"/>
    <row r="21785" x14ac:dyDescent="0.25"/>
    <row r="21786" x14ac:dyDescent="0.25"/>
    <row r="21787" x14ac:dyDescent="0.25"/>
    <row r="21788" x14ac:dyDescent="0.25"/>
    <row r="21789" x14ac:dyDescent="0.25"/>
    <row r="21790" x14ac:dyDescent="0.25"/>
    <row r="21791" x14ac:dyDescent="0.25"/>
    <row r="21792" x14ac:dyDescent="0.25"/>
    <row r="21793" x14ac:dyDescent="0.25"/>
    <row r="21794" x14ac:dyDescent="0.25"/>
    <row r="21795" x14ac:dyDescent="0.25"/>
    <row r="21796" x14ac:dyDescent="0.25"/>
    <row r="21797" x14ac:dyDescent="0.25"/>
    <row r="21798" x14ac:dyDescent="0.25"/>
    <row r="21799" x14ac:dyDescent="0.25"/>
    <row r="21800" x14ac:dyDescent="0.25"/>
    <row r="21801" x14ac:dyDescent="0.25"/>
    <row r="21802" x14ac:dyDescent="0.25"/>
    <row r="21803" x14ac:dyDescent="0.25"/>
    <row r="21804" x14ac:dyDescent="0.25"/>
    <row r="21805" x14ac:dyDescent="0.25"/>
    <row r="21806" x14ac:dyDescent="0.25"/>
    <row r="21807" x14ac:dyDescent="0.25"/>
    <row r="21808" x14ac:dyDescent="0.25"/>
    <row r="21809" x14ac:dyDescent="0.25"/>
    <row r="21810" x14ac:dyDescent="0.25"/>
    <row r="21811" x14ac:dyDescent="0.25"/>
    <row r="21812" x14ac:dyDescent="0.25"/>
    <row r="21813" x14ac:dyDescent="0.25"/>
    <row r="21814" x14ac:dyDescent="0.25"/>
    <row r="21815" x14ac:dyDescent="0.25"/>
    <row r="21816" x14ac:dyDescent="0.25"/>
    <row r="21817" x14ac:dyDescent="0.25"/>
    <row r="21818" x14ac:dyDescent="0.25"/>
    <row r="21819" x14ac:dyDescent="0.25"/>
    <row r="21820" x14ac:dyDescent="0.25"/>
    <row r="21821" x14ac:dyDescent="0.25"/>
    <row r="21822" x14ac:dyDescent="0.25"/>
    <row r="21823" x14ac:dyDescent="0.25"/>
    <row r="21824" x14ac:dyDescent="0.25"/>
    <row r="21825" x14ac:dyDescent="0.25"/>
    <row r="21826" x14ac:dyDescent="0.25"/>
    <row r="21827" x14ac:dyDescent="0.25"/>
    <row r="21828" x14ac:dyDescent="0.25"/>
    <row r="21829" x14ac:dyDescent="0.25"/>
    <row r="21830" x14ac:dyDescent="0.25"/>
    <row r="21831" x14ac:dyDescent="0.25"/>
    <row r="21832" x14ac:dyDescent="0.25"/>
    <row r="21833" x14ac:dyDescent="0.25"/>
    <row r="21834" x14ac:dyDescent="0.25"/>
    <row r="21835" x14ac:dyDescent="0.25"/>
    <row r="21836" x14ac:dyDescent="0.25"/>
    <row r="21837" x14ac:dyDescent="0.25"/>
    <row r="21838" x14ac:dyDescent="0.25"/>
    <row r="21839" x14ac:dyDescent="0.25"/>
    <row r="21840" x14ac:dyDescent="0.25"/>
    <row r="21841" x14ac:dyDescent="0.25"/>
    <row r="21842" x14ac:dyDescent="0.25"/>
    <row r="21843" x14ac:dyDescent="0.25"/>
    <row r="21844" x14ac:dyDescent="0.25"/>
    <row r="21845" x14ac:dyDescent="0.25"/>
    <row r="21846" x14ac:dyDescent="0.25"/>
    <row r="21847" x14ac:dyDescent="0.25"/>
    <row r="21848" x14ac:dyDescent="0.25"/>
    <row r="21849" x14ac:dyDescent="0.25"/>
    <row r="21850" x14ac:dyDescent="0.25"/>
    <row r="21851" x14ac:dyDescent="0.25"/>
    <row r="21852" x14ac:dyDescent="0.25"/>
    <row r="21853" x14ac:dyDescent="0.25"/>
    <row r="21854" x14ac:dyDescent="0.25"/>
    <row r="21855" x14ac:dyDescent="0.25"/>
    <row r="21856" x14ac:dyDescent="0.25"/>
    <row r="21857" x14ac:dyDescent="0.25"/>
    <row r="21858" x14ac:dyDescent="0.25"/>
    <row r="21859" x14ac:dyDescent="0.25"/>
    <row r="21860" x14ac:dyDescent="0.25"/>
    <row r="21861" x14ac:dyDescent="0.25"/>
    <row r="21862" x14ac:dyDescent="0.25"/>
    <row r="21863" x14ac:dyDescent="0.25"/>
    <row r="21864" x14ac:dyDescent="0.25"/>
    <row r="21865" x14ac:dyDescent="0.25"/>
    <row r="21866" x14ac:dyDescent="0.25"/>
    <row r="21867" x14ac:dyDescent="0.25"/>
    <row r="21868" x14ac:dyDescent="0.25"/>
    <row r="21869" x14ac:dyDescent="0.25"/>
    <row r="21870" x14ac:dyDescent="0.25"/>
    <row r="21871" x14ac:dyDescent="0.25"/>
    <row r="21872" x14ac:dyDescent="0.25"/>
    <row r="21873" x14ac:dyDescent="0.25"/>
    <row r="21874" x14ac:dyDescent="0.25"/>
    <row r="21875" x14ac:dyDescent="0.25"/>
    <row r="21876" x14ac:dyDescent="0.25"/>
    <row r="21877" x14ac:dyDescent="0.25"/>
    <row r="21878" x14ac:dyDescent="0.25"/>
    <row r="21879" x14ac:dyDescent="0.25"/>
    <row r="21880" x14ac:dyDescent="0.25"/>
    <row r="21881" x14ac:dyDescent="0.25"/>
    <row r="21882" x14ac:dyDescent="0.25"/>
    <row r="21883" x14ac:dyDescent="0.25"/>
    <row r="21884" x14ac:dyDescent="0.25"/>
    <row r="21885" x14ac:dyDescent="0.25"/>
    <row r="21886" x14ac:dyDescent="0.25"/>
    <row r="21887" x14ac:dyDescent="0.25"/>
    <row r="21888" x14ac:dyDescent="0.25"/>
    <row r="21889" x14ac:dyDescent="0.25"/>
    <row r="21890" x14ac:dyDescent="0.25"/>
    <row r="21891" x14ac:dyDescent="0.25"/>
    <row r="21892" x14ac:dyDescent="0.25"/>
    <row r="21893" x14ac:dyDescent="0.25"/>
    <row r="21894" x14ac:dyDescent="0.25"/>
    <row r="21895" x14ac:dyDescent="0.25"/>
    <row r="21896" x14ac:dyDescent="0.25"/>
    <row r="21897" x14ac:dyDescent="0.25"/>
    <row r="21898" x14ac:dyDescent="0.25"/>
    <row r="21899" x14ac:dyDescent="0.25"/>
    <row r="21900" x14ac:dyDescent="0.25"/>
    <row r="21901" x14ac:dyDescent="0.25"/>
    <row r="21902" x14ac:dyDescent="0.25"/>
    <row r="21903" x14ac:dyDescent="0.25"/>
    <row r="21904" x14ac:dyDescent="0.25"/>
    <row r="21905" x14ac:dyDescent="0.25"/>
    <row r="21906" x14ac:dyDescent="0.25"/>
    <row r="21907" x14ac:dyDescent="0.25"/>
    <row r="21908" x14ac:dyDescent="0.25"/>
    <row r="21909" x14ac:dyDescent="0.25"/>
    <row r="21910" x14ac:dyDescent="0.25"/>
    <row r="21911" x14ac:dyDescent="0.25"/>
    <row r="21912" x14ac:dyDescent="0.25"/>
    <row r="21913" x14ac:dyDescent="0.25"/>
    <row r="21914" x14ac:dyDescent="0.25"/>
    <row r="21915" x14ac:dyDescent="0.25"/>
    <row r="21916" x14ac:dyDescent="0.25"/>
    <row r="21917" x14ac:dyDescent="0.25"/>
    <row r="21918" x14ac:dyDescent="0.25"/>
    <row r="21919" x14ac:dyDescent="0.25"/>
    <row r="21920" x14ac:dyDescent="0.25"/>
    <row r="21921" x14ac:dyDescent="0.25"/>
    <row r="21922" x14ac:dyDescent="0.25"/>
    <row r="21923" x14ac:dyDescent="0.25"/>
    <row r="21924" x14ac:dyDescent="0.25"/>
    <row r="21925" x14ac:dyDescent="0.25"/>
    <row r="21926" x14ac:dyDescent="0.25"/>
    <row r="21927" x14ac:dyDescent="0.25"/>
    <row r="21928" x14ac:dyDescent="0.25"/>
    <row r="21929" x14ac:dyDescent="0.25"/>
    <row r="21930" x14ac:dyDescent="0.25"/>
    <row r="21931" x14ac:dyDescent="0.25"/>
    <row r="21932" x14ac:dyDescent="0.25"/>
    <row r="21933" x14ac:dyDescent="0.25"/>
    <row r="21934" x14ac:dyDescent="0.25"/>
    <row r="21935" x14ac:dyDescent="0.25"/>
    <row r="21936" x14ac:dyDescent="0.25"/>
    <row r="21937" x14ac:dyDescent="0.25"/>
    <row r="21938" x14ac:dyDescent="0.25"/>
    <row r="21939" x14ac:dyDescent="0.25"/>
    <row r="21940" x14ac:dyDescent="0.25"/>
    <row r="21941" x14ac:dyDescent="0.25"/>
    <row r="21942" x14ac:dyDescent="0.25"/>
    <row r="21943" x14ac:dyDescent="0.25"/>
    <row r="21944" x14ac:dyDescent="0.25"/>
    <row r="21945" x14ac:dyDescent="0.25"/>
    <row r="21946" x14ac:dyDescent="0.25"/>
    <row r="21947" x14ac:dyDescent="0.25"/>
    <row r="21948" x14ac:dyDescent="0.25"/>
    <row r="21949" x14ac:dyDescent="0.25"/>
    <row r="21950" x14ac:dyDescent="0.25"/>
    <row r="21951" x14ac:dyDescent="0.25"/>
    <row r="21952" x14ac:dyDescent="0.25"/>
    <row r="21953" x14ac:dyDescent="0.25"/>
    <row r="21954" x14ac:dyDescent="0.25"/>
    <row r="21955" x14ac:dyDescent="0.25"/>
    <row r="21956" x14ac:dyDescent="0.25"/>
    <row r="21957" x14ac:dyDescent="0.25"/>
    <row r="21958" x14ac:dyDescent="0.25"/>
    <row r="21959" x14ac:dyDescent="0.25"/>
    <row r="21960" x14ac:dyDescent="0.25"/>
    <row r="21961" x14ac:dyDescent="0.25"/>
    <row r="21962" x14ac:dyDescent="0.25"/>
    <row r="21963" x14ac:dyDescent="0.25"/>
    <row r="21964" x14ac:dyDescent="0.25"/>
    <row r="21965" x14ac:dyDescent="0.25"/>
    <row r="21966" x14ac:dyDescent="0.25"/>
    <row r="21967" x14ac:dyDescent="0.25"/>
    <row r="21968" x14ac:dyDescent="0.25"/>
    <row r="21969" x14ac:dyDescent="0.25"/>
    <row r="21970" x14ac:dyDescent="0.25"/>
    <row r="21971" x14ac:dyDescent="0.25"/>
    <row r="21972" x14ac:dyDescent="0.25"/>
    <row r="21973" x14ac:dyDescent="0.25"/>
    <row r="21974" x14ac:dyDescent="0.25"/>
    <row r="21975" x14ac:dyDescent="0.25"/>
    <row r="21976" x14ac:dyDescent="0.25"/>
    <row r="21977" x14ac:dyDescent="0.25"/>
    <row r="21978" x14ac:dyDescent="0.25"/>
    <row r="21979" x14ac:dyDescent="0.25"/>
    <row r="21980" x14ac:dyDescent="0.25"/>
    <row r="21981" x14ac:dyDescent="0.25"/>
    <row r="21982" x14ac:dyDescent="0.25"/>
    <row r="21983" x14ac:dyDescent="0.25"/>
    <row r="21984" x14ac:dyDescent="0.25"/>
    <row r="21985" x14ac:dyDescent="0.25"/>
    <row r="21986" x14ac:dyDescent="0.25"/>
    <row r="21987" x14ac:dyDescent="0.25"/>
    <row r="21988" x14ac:dyDescent="0.25"/>
    <row r="21989" x14ac:dyDescent="0.25"/>
    <row r="21990" x14ac:dyDescent="0.25"/>
    <row r="21991" x14ac:dyDescent="0.25"/>
    <row r="21992" x14ac:dyDescent="0.25"/>
    <row r="21993" x14ac:dyDescent="0.25"/>
    <row r="21994" x14ac:dyDescent="0.25"/>
    <row r="21995" x14ac:dyDescent="0.25"/>
    <row r="21996" x14ac:dyDescent="0.25"/>
    <row r="21997" x14ac:dyDescent="0.25"/>
    <row r="21998" x14ac:dyDescent="0.25"/>
    <row r="21999" x14ac:dyDescent="0.25"/>
    <row r="22000" x14ac:dyDescent="0.25"/>
    <row r="22001" x14ac:dyDescent="0.25"/>
    <row r="22002" x14ac:dyDescent="0.25"/>
    <row r="22003" x14ac:dyDescent="0.25"/>
    <row r="22004" x14ac:dyDescent="0.25"/>
    <row r="22005" x14ac:dyDescent="0.25"/>
    <row r="22006" x14ac:dyDescent="0.25"/>
    <row r="22007" x14ac:dyDescent="0.25"/>
    <row r="22008" x14ac:dyDescent="0.25"/>
    <row r="22009" x14ac:dyDescent="0.25"/>
    <row r="22010" x14ac:dyDescent="0.25"/>
    <row r="22011" x14ac:dyDescent="0.25"/>
    <row r="22012" x14ac:dyDescent="0.25"/>
    <row r="22013" x14ac:dyDescent="0.25"/>
    <row r="22014" x14ac:dyDescent="0.25"/>
    <row r="22015" x14ac:dyDescent="0.25"/>
    <row r="22016" x14ac:dyDescent="0.25"/>
    <row r="22017" x14ac:dyDescent="0.25"/>
    <row r="22018" x14ac:dyDescent="0.25"/>
    <row r="22019" x14ac:dyDescent="0.25"/>
    <row r="22020" x14ac:dyDescent="0.25"/>
    <row r="22021" x14ac:dyDescent="0.25"/>
    <row r="22022" x14ac:dyDescent="0.25"/>
    <row r="22023" x14ac:dyDescent="0.25"/>
    <row r="22024" x14ac:dyDescent="0.25"/>
    <row r="22025" x14ac:dyDescent="0.25"/>
    <row r="22026" x14ac:dyDescent="0.25"/>
    <row r="22027" x14ac:dyDescent="0.25"/>
    <row r="22028" x14ac:dyDescent="0.25"/>
    <row r="22029" x14ac:dyDescent="0.25"/>
    <row r="22030" x14ac:dyDescent="0.25"/>
    <row r="22031" x14ac:dyDescent="0.25"/>
    <row r="22032" x14ac:dyDescent="0.25"/>
    <row r="22033" x14ac:dyDescent="0.25"/>
    <row r="22034" x14ac:dyDescent="0.25"/>
    <row r="22035" x14ac:dyDescent="0.25"/>
    <row r="22036" x14ac:dyDescent="0.25"/>
    <row r="22037" x14ac:dyDescent="0.25"/>
    <row r="22038" x14ac:dyDescent="0.25"/>
    <row r="22039" x14ac:dyDescent="0.25"/>
    <row r="22040" x14ac:dyDescent="0.25"/>
    <row r="22041" x14ac:dyDescent="0.25"/>
    <row r="22042" x14ac:dyDescent="0.25"/>
    <row r="22043" x14ac:dyDescent="0.25"/>
    <row r="22044" x14ac:dyDescent="0.25"/>
    <row r="22045" x14ac:dyDescent="0.25"/>
    <row r="22046" x14ac:dyDescent="0.25"/>
    <row r="22047" x14ac:dyDescent="0.25"/>
    <row r="22048" x14ac:dyDescent="0.25"/>
    <row r="22049" x14ac:dyDescent="0.25"/>
    <row r="22050" x14ac:dyDescent="0.25"/>
    <row r="22051" x14ac:dyDescent="0.25"/>
    <row r="22052" x14ac:dyDescent="0.25"/>
    <row r="22053" x14ac:dyDescent="0.25"/>
    <row r="22054" x14ac:dyDescent="0.25"/>
    <row r="22055" x14ac:dyDescent="0.25"/>
    <row r="22056" x14ac:dyDescent="0.25"/>
    <row r="22057" x14ac:dyDescent="0.25"/>
    <row r="22058" x14ac:dyDescent="0.25"/>
    <row r="22059" x14ac:dyDescent="0.25"/>
    <row r="22060" x14ac:dyDescent="0.25"/>
    <row r="22061" x14ac:dyDescent="0.25"/>
    <row r="22062" x14ac:dyDescent="0.25"/>
    <row r="22063" x14ac:dyDescent="0.25"/>
    <row r="22064" x14ac:dyDescent="0.25"/>
    <row r="22065" x14ac:dyDescent="0.25"/>
    <row r="22066" x14ac:dyDescent="0.25"/>
    <row r="22067" x14ac:dyDescent="0.25"/>
    <row r="22068" x14ac:dyDescent="0.25"/>
    <row r="22069" x14ac:dyDescent="0.25"/>
    <row r="22070" x14ac:dyDescent="0.25"/>
    <row r="22071" x14ac:dyDescent="0.25"/>
    <row r="22072" x14ac:dyDescent="0.25"/>
    <row r="22073" x14ac:dyDescent="0.25"/>
    <row r="22074" x14ac:dyDescent="0.25"/>
    <row r="22075" x14ac:dyDescent="0.25"/>
    <row r="22076" x14ac:dyDescent="0.25"/>
    <row r="22077" x14ac:dyDescent="0.25"/>
    <row r="22078" x14ac:dyDescent="0.25"/>
    <row r="22079" x14ac:dyDescent="0.25"/>
    <row r="22080" x14ac:dyDescent="0.25"/>
    <row r="22081" x14ac:dyDescent="0.25"/>
    <row r="22082" x14ac:dyDescent="0.25"/>
    <row r="22083" x14ac:dyDescent="0.25"/>
    <row r="22084" x14ac:dyDescent="0.25"/>
    <row r="22085" x14ac:dyDescent="0.25"/>
    <row r="22086" x14ac:dyDescent="0.25"/>
    <row r="22087" x14ac:dyDescent="0.25"/>
    <row r="22088" x14ac:dyDescent="0.25"/>
    <row r="22089" x14ac:dyDescent="0.25"/>
    <row r="22090" x14ac:dyDescent="0.25"/>
    <row r="22091" x14ac:dyDescent="0.25"/>
    <row r="22092" x14ac:dyDescent="0.25"/>
    <row r="22093" x14ac:dyDescent="0.25"/>
    <row r="22094" x14ac:dyDescent="0.25"/>
    <row r="22095" x14ac:dyDescent="0.25"/>
    <row r="22096" x14ac:dyDescent="0.25"/>
    <row r="22097" x14ac:dyDescent="0.25"/>
    <row r="22098" x14ac:dyDescent="0.25"/>
    <row r="22099" x14ac:dyDescent="0.25"/>
    <row r="22100" x14ac:dyDescent="0.25"/>
    <row r="22101" x14ac:dyDescent="0.25"/>
    <row r="22102" x14ac:dyDescent="0.25"/>
    <row r="22103" x14ac:dyDescent="0.25"/>
    <row r="22104" x14ac:dyDescent="0.25"/>
    <row r="22105" x14ac:dyDescent="0.25"/>
    <row r="22106" x14ac:dyDescent="0.25"/>
    <row r="22107" x14ac:dyDescent="0.25"/>
    <row r="22108" x14ac:dyDescent="0.25"/>
    <row r="22109" x14ac:dyDescent="0.25"/>
    <row r="22110" x14ac:dyDescent="0.25"/>
    <row r="22111" x14ac:dyDescent="0.25"/>
    <row r="22112" x14ac:dyDescent="0.25"/>
    <row r="22113" x14ac:dyDescent="0.25"/>
    <row r="22114" x14ac:dyDescent="0.25"/>
    <row r="22115" x14ac:dyDescent="0.25"/>
    <row r="22116" x14ac:dyDescent="0.25"/>
    <row r="22117" x14ac:dyDescent="0.25"/>
    <row r="22118" x14ac:dyDescent="0.25"/>
    <row r="22119" x14ac:dyDescent="0.25"/>
    <row r="22120" x14ac:dyDescent="0.25"/>
    <row r="22121" x14ac:dyDescent="0.25"/>
    <row r="22122" x14ac:dyDescent="0.25"/>
    <row r="22123" x14ac:dyDescent="0.25"/>
    <row r="22124" x14ac:dyDescent="0.25"/>
    <row r="22125" x14ac:dyDescent="0.25"/>
    <row r="22126" x14ac:dyDescent="0.25"/>
    <row r="22127" x14ac:dyDescent="0.25"/>
    <row r="22128" x14ac:dyDescent="0.25"/>
    <row r="22129" x14ac:dyDescent="0.25"/>
    <row r="22130" x14ac:dyDescent="0.25"/>
    <row r="22131" x14ac:dyDescent="0.25"/>
    <row r="22132" x14ac:dyDescent="0.25"/>
    <row r="22133" x14ac:dyDescent="0.25"/>
    <row r="22134" x14ac:dyDescent="0.25"/>
    <row r="22135" x14ac:dyDescent="0.25"/>
    <row r="22136" x14ac:dyDescent="0.25"/>
    <row r="22137" x14ac:dyDescent="0.25"/>
    <row r="22138" x14ac:dyDescent="0.25"/>
    <row r="22139" x14ac:dyDescent="0.25"/>
    <row r="22140" x14ac:dyDescent="0.25"/>
    <row r="22141" x14ac:dyDescent="0.25"/>
    <row r="22142" x14ac:dyDescent="0.25"/>
    <row r="22143" x14ac:dyDescent="0.25"/>
    <row r="22144" x14ac:dyDescent="0.25"/>
    <row r="22145" x14ac:dyDescent="0.25"/>
    <row r="22146" x14ac:dyDescent="0.25"/>
    <row r="22147" x14ac:dyDescent="0.25"/>
    <row r="22148" x14ac:dyDescent="0.25"/>
    <row r="22149" x14ac:dyDescent="0.25"/>
    <row r="22150" x14ac:dyDescent="0.25"/>
    <row r="22151" x14ac:dyDescent="0.25"/>
    <row r="22152" x14ac:dyDescent="0.25"/>
    <row r="22153" x14ac:dyDescent="0.25"/>
    <row r="22154" x14ac:dyDescent="0.25"/>
    <row r="22155" x14ac:dyDescent="0.25"/>
    <row r="22156" x14ac:dyDescent="0.25"/>
    <row r="22157" x14ac:dyDescent="0.25"/>
    <row r="22158" x14ac:dyDescent="0.25"/>
    <row r="22159" x14ac:dyDescent="0.25"/>
    <row r="22160" x14ac:dyDescent="0.25"/>
    <row r="22161" x14ac:dyDescent="0.25"/>
    <row r="22162" x14ac:dyDescent="0.25"/>
    <row r="22163" x14ac:dyDescent="0.25"/>
    <row r="22164" x14ac:dyDescent="0.25"/>
    <row r="22165" x14ac:dyDescent="0.25"/>
    <row r="22166" x14ac:dyDescent="0.25"/>
    <row r="22167" x14ac:dyDescent="0.25"/>
    <row r="22168" x14ac:dyDescent="0.25"/>
    <row r="22169" x14ac:dyDescent="0.25"/>
    <row r="22170" x14ac:dyDescent="0.25"/>
    <row r="22171" x14ac:dyDescent="0.25"/>
    <row r="22172" x14ac:dyDescent="0.25"/>
    <row r="22173" x14ac:dyDescent="0.25"/>
    <row r="22174" x14ac:dyDescent="0.25"/>
    <row r="22175" x14ac:dyDescent="0.25"/>
    <row r="22176" x14ac:dyDescent="0.25"/>
    <row r="22177" x14ac:dyDescent="0.25"/>
    <row r="22178" x14ac:dyDescent="0.25"/>
    <row r="22179" x14ac:dyDescent="0.25"/>
    <row r="22180" x14ac:dyDescent="0.25"/>
    <row r="22181" x14ac:dyDescent="0.25"/>
    <row r="22182" x14ac:dyDescent="0.25"/>
    <row r="22183" x14ac:dyDescent="0.25"/>
    <row r="22184" x14ac:dyDescent="0.25"/>
    <row r="22185" x14ac:dyDescent="0.25"/>
    <row r="22186" x14ac:dyDescent="0.25"/>
    <row r="22187" x14ac:dyDescent="0.25"/>
    <row r="22188" x14ac:dyDescent="0.25"/>
    <row r="22189" x14ac:dyDescent="0.25"/>
    <row r="22190" x14ac:dyDescent="0.25"/>
    <row r="22191" x14ac:dyDescent="0.25"/>
    <row r="22192" x14ac:dyDescent="0.25"/>
    <row r="22193" x14ac:dyDescent="0.25"/>
    <row r="22194" x14ac:dyDescent="0.25"/>
    <row r="22195" x14ac:dyDescent="0.25"/>
    <row r="22196" x14ac:dyDescent="0.25"/>
    <row r="22197" x14ac:dyDescent="0.25"/>
    <row r="22198" x14ac:dyDescent="0.25"/>
    <row r="22199" x14ac:dyDescent="0.25"/>
    <row r="22200" x14ac:dyDescent="0.25"/>
    <row r="22201" x14ac:dyDescent="0.25"/>
    <row r="22202" x14ac:dyDescent="0.25"/>
    <row r="22203" x14ac:dyDescent="0.25"/>
    <row r="22204" x14ac:dyDescent="0.25"/>
    <row r="22205" x14ac:dyDescent="0.25"/>
    <row r="22206" x14ac:dyDescent="0.25"/>
    <row r="22207" x14ac:dyDescent="0.25"/>
    <row r="22208" x14ac:dyDescent="0.25"/>
    <row r="22209" x14ac:dyDescent="0.25"/>
    <row r="22210" x14ac:dyDescent="0.25"/>
    <row r="22211" x14ac:dyDescent="0.25"/>
    <row r="22212" x14ac:dyDescent="0.25"/>
    <row r="22213" x14ac:dyDescent="0.25"/>
    <row r="22214" x14ac:dyDescent="0.25"/>
    <row r="22215" x14ac:dyDescent="0.25"/>
    <row r="22216" x14ac:dyDescent="0.25"/>
    <row r="22217" x14ac:dyDescent="0.25"/>
    <row r="22218" x14ac:dyDescent="0.25"/>
    <row r="22219" x14ac:dyDescent="0.25"/>
    <row r="22220" x14ac:dyDescent="0.25"/>
    <row r="22221" x14ac:dyDescent="0.25"/>
    <row r="22222" x14ac:dyDescent="0.25"/>
    <row r="22223" x14ac:dyDescent="0.25"/>
    <row r="22224" x14ac:dyDescent="0.25"/>
    <row r="22225" x14ac:dyDescent="0.25"/>
    <row r="22226" x14ac:dyDescent="0.25"/>
    <row r="22227" x14ac:dyDescent="0.25"/>
    <row r="22228" x14ac:dyDescent="0.25"/>
    <row r="22229" x14ac:dyDescent="0.25"/>
    <row r="22230" x14ac:dyDescent="0.25"/>
    <row r="22231" x14ac:dyDescent="0.25"/>
    <row r="22232" x14ac:dyDescent="0.25"/>
    <row r="22233" x14ac:dyDescent="0.25"/>
    <row r="22234" x14ac:dyDescent="0.25"/>
    <row r="22235" x14ac:dyDescent="0.25"/>
    <row r="22236" x14ac:dyDescent="0.25"/>
    <row r="22237" x14ac:dyDescent="0.25"/>
    <row r="22238" x14ac:dyDescent="0.25"/>
    <row r="22239" x14ac:dyDescent="0.25"/>
    <row r="22240" x14ac:dyDescent="0.25"/>
    <row r="22241" x14ac:dyDescent="0.25"/>
    <row r="22242" x14ac:dyDescent="0.25"/>
    <row r="22243" x14ac:dyDescent="0.25"/>
    <row r="22244" x14ac:dyDescent="0.25"/>
    <row r="22245" x14ac:dyDescent="0.25"/>
    <row r="22246" x14ac:dyDescent="0.25"/>
    <row r="22247" x14ac:dyDescent="0.25"/>
    <row r="22248" x14ac:dyDescent="0.25"/>
    <row r="22249" x14ac:dyDescent="0.25"/>
    <row r="22250" x14ac:dyDescent="0.25"/>
    <row r="22251" x14ac:dyDescent="0.25"/>
    <row r="22252" x14ac:dyDescent="0.25"/>
    <row r="22253" x14ac:dyDescent="0.25"/>
    <row r="22254" x14ac:dyDescent="0.25"/>
    <row r="22255" x14ac:dyDescent="0.25"/>
    <row r="22256" x14ac:dyDescent="0.25"/>
    <row r="22257" x14ac:dyDescent="0.25"/>
    <row r="22258" x14ac:dyDescent="0.25"/>
    <row r="22259" x14ac:dyDescent="0.25"/>
    <row r="22260" x14ac:dyDescent="0.25"/>
    <row r="22261" x14ac:dyDescent="0.25"/>
    <row r="22262" x14ac:dyDescent="0.25"/>
    <row r="22263" x14ac:dyDescent="0.25"/>
    <row r="22264" x14ac:dyDescent="0.25"/>
    <row r="22265" x14ac:dyDescent="0.25"/>
    <row r="22266" x14ac:dyDescent="0.25"/>
    <row r="22267" x14ac:dyDescent="0.25"/>
    <row r="22268" x14ac:dyDescent="0.25"/>
    <row r="22269" x14ac:dyDescent="0.25"/>
    <row r="22270" x14ac:dyDescent="0.25"/>
    <row r="22271" x14ac:dyDescent="0.25"/>
    <row r="22272" x14ac:dyDescent="0.25"/>
    <row r="22273" x14ac:dyDescent="0.25"/>
    <row r="22274" x14ac:dyDescent="0.25"/>
    <row r="22275" x14ac:dyDescent="0.25"/>
    <row r="22276" x14ac:dyDescent="0.25"/>
    <row r="22277" x14ac:dyDescent="0.25"/>
    <row r="22278" x14ac:dyDescent="0.25"/>
    <row r="22279" x14ac:dyDescent="0.25"/>
    <row r="22280" x14ac:dyDescent="0.25"/>
    <row r="22281" x14ac:dyDescent="0.25"/>
    <row r="22282" x14ac:dyDescent="0.25"/>
    <row r="22283" x14ac:dyDescent="0.25"/>
    <row r="22284" x14ac:dyDescent="0.25"/>
    <row r="22285" x14ac:dyDescent="0.25"/>
    <row r="22286" x14ac:dyDescent="0.25"/>
    <row r="22287" x14ac:dyDescent="0.25"/>
    <row r="22288" x14ac:dyDescent="0.25"/>
    <row r="22289" x14ac:dyDescent="0.25"/>
    <row r="22290" x14ac:dyDescent="0.25"/>
    <row r="22291" x14ac:dyDescent="0.25"/>
    <row r="22292" x14ac:dyDescent="0.25"/>
    <row r="22293" x14ac:dyDescent="0.25"/>
    <row r="22294" x14ac:dyDescent="0.25"/>
    <row r="22295" x14ac:dyDescent="0.25"/>
    <row r="22296" x14ac:dyDescent="0.25"/>
    <row r="22297" x14ac:dyDescent="0.25"/>
    <row r="22298" x14ac:dyDescent="0.25"/>
    <row r="22299" x14ac:dyDescent="0.25"/>
    <row r="22300" x14ac:dyDescent="0.25"/>
    <row r="22301" x14ac:dyDescent="0.25"/>
    <row r="22302" x14ac:dyDescent="0.25"/>
    <row r="22303" x14ac:dyDescent="0.25"/>
    <row r="22304" x14ac:dyDescent="0.25"/>
    <row r="22305" x14ac:dyDescent="0.25"/>
    <row r="22306" x14ac:dyDescent="0.25"/>
    <row r="22307" x14ac:dyDescent="0.25"/>
    <row r="22308" x14ac:dyDescent="0.25"/>
    <row r="22309" x14ac:dyDescent="0.25"/>
    <row r="22310" x14ac:dyDescent="0.25"/>
    <row r="22311" x14ac:dyDescent="0.25"/>
    <row r="22312" x14ac:dyDescent="0.25"/>
    <row r="22313" x14ac:dyDescent="0.25"/>
    <row r="22314" x14ac:dyDescent="0.25"/>
    <row r="22315" x14ac:dyDescent="0.25"/>
    <row r="22316" x14ac:dyDescent="0.25"/>
    <row r="22317" x14ac:dyDescent="0.25"/>
    <row r="22318" x14ac:dyDescent="0.25"/>
    <row r="22319" x14ac:dyDescent="0.25"/>
    <row r="22320" x14ac:dyDescent="0.25"/>
    <row r="22321" x14ac:dyDescent="0.25"/>
    <row r="22322" x14ac:dyDescent="0.25"/>
    <row r="22323" x14ac:dyDescent="0.25"/>
    <row r="22324" x14ac:dyDescent="0.25"/>
    <row r="22325" x14ac:dyDescent="0.25"/>
    <row r="22326" x14ac:dyDescent="0.25"/>
    <row r="22327" x14ac:dyDescent="0.25"/>
    <row r="22328" x14ac:dyDescent="0.25"/>
    <row r="22329" x14ac:dyDescent="0.25"/>
    <row r="22330" x14ac:dyDescent="0.25"/>
    <row r="22331" x14ac:dyDescent="0.25"/>
    <row r="22332" x14ac:dyDescent="0.25"/>
    <row r="22333" x14ac:dyDescent="0.25"/>
    <row r="22334" x14ac:dyDescent="0.25"/>
    <row r="22335" x14ac:dyDescent="0.25"/>
    <row r="22336" x14ac:dyDescent="0.25"/>
    <row r="22337" x14ac:dyDescent="0.25"/>
    <row r="22338" x14ac:dyDescent="0.25"/>
    <row r="22339" x14ac:dyDescent="0.25"/>
    <row r="22340" x14ac:dyDescent="0.25"/>
    <row r="22341" x14ac:dyDescent="0.25"/>
    <row r="22342" x14ac:dyDescent="0.25"/>
    <row r="22343" x14ac:dyDescent="0.25"/>
    <row r="22344" x14ac:dyDescent="0.25"/>
    <row r="22345" x14ac:dyDescent="0.25"/>
    <row r="22346" x14ac:dyDescent="0.25"/>
    <row r="22347" x14ac:dyDescent="0.25"/>
    <row r="22348" x14ac:dyDescent="0.25"/>
    <row r="22349" x14ac:dyDescent="0.25"/>
    <row r="22350" x14ac:dyDescent="0.25"/>
    <row r="22351" x14ac:dyDescent="0.25"/>
    <row r="22352" x14ac:dyDescent="0.25"/>
    <row r="22353" x14ac:dyDescent="0.25"/>
    <row r="22354" x14ac:dyDescent="0.25"/>
    <row r="22355" x14ac:dyDescent="0.25"/>
    <row r="22356" x14ac:dyDescent="0.25"/>
    <row r="22357" x14ac:dyDescent="0.25"/>
    <row r="22358" x14ac:dyDescent="0.25"/>
    <row r="22359" x14ac:dyDescent="0.25"/>
    <row r="22360" x14ac:dyDescent="0.25"/>
    <row r="22361" x14ac:dyDescent="0.25"/>
    <row r="22362" x14ac:dyDescent="0.25"/>
    <row r="22363" x14ac:dyDescent="0.25"/>
    <row r="22364" x14ac:dyDescent="0.25"/>
    <row r="22365" x14ac:dyDescent="0.25"/>
    <row r="22366" x14ac:dyDescent="0.25"/>
    <row r="22367" x14ac:dyDescent="0.25"/>
    <row r="22368" x14ac:dyDescent="0.25"/>
    <row r="22369" x14ac:dyDescent="0.25"/>
    <row r="22370" x14ac:dyDescent="0.25"/>
    <row r="22371" x14ac:dyDescent="0.25"/>
    <row r="22372" x14ac:dyDescent="0.25"/>
    <row r="22373" x14ac:dyDescent="0.25"/>
    <row r="22374" x14ac:dyDescent="0.25"/>
    <row r="22375" x14ac:dyDescent="0.25"/>
    <row r="22376" x14ac:dyDescent="0.25"/>
    <row r="22377" x14ac:dyDescent="0.25"/>
    <row r="22378" x14ac:dyDescent="0.25"/>
    <row r="22379" x14ac:dyDescent="0.25"/>
    <row r="22380" x14ac:dyDescent="0.25"/>
    <row r="22381" x14ac:dyDescent="0.25"/>
    <row r="22382" x14ac:dyDescent="0.25"/>
    <row r="22383" x14ac:dyDescent="0.25"/>
    <row r="22384" x14ac:dyDescent="0.25"/>
    <row r="22385" x14ac:dyDescent="0.25"/>
    <row r="22386" x14ac:dyDescent="0.25"/>
    <row r="22387" x14ac:dyDescent="0.25"/>
    <row r="22388" x14ac:dyDescent="0.25"/>
    <row r="22389" x14ac:dyDescent="0.25"/>
    <row r="22390" x14ac:dyDescent="0.25"/>
    <row r="22391" x14ac:dyDescent="0.25"/>
    <row r="22392" x14ac:dyDescent="0.25"/>
    <row r="22393" x14ac:dyDescent="0.25"/>
    <row r="22394" x14ac:dyDescent="0.25"/>
    <row r="22395" x14ac:dyDescent="0.25"/>
    <row r="22396" x14ac:dyDescent="0.25"/>
    <row r="22397" x14ac:dyDescent="0.25"/>
    <row r="22398" x14ac:dyDescent="0.25"/>
    <row r="22399" x14ac:dyDescent="0.25"/>
    <row r="22400" x14ac:dyDescent="0.25"/>
    <row r="22401" x14ac:dyDescent="0.25"/>
    <row r="22402" x14ac:dyDescent="0.25"/>
    <row r="22403" x14ac:dyDescent="0.25"/>
    <row r="22404" x14ac:dyDescent="0.25"/>
    <row r="22405" x14ac:dyDescent="0.25"/>
    <row r="22406" x14ac:dyDescent="0.25"/>
    <row r="22407" x14ac:dyDescent="0.25"/>
    <row r="22408" x14ac:dyDescent="0.25"/>
    <row r="22409" x14ac:dyDescent="0.25"/>
    <row r="22410" x14ac:dyDescent="0.25"/>
    <row r="22411" x14ac:dyDescent="0.25"/>
    <row r="22412" x14ac:dyDescent="0.25"/>
    <row r="22413" x14ac:dyDescent="0.25"/>
    <row r="22414" x14ac:dyDescent="0.25"/>
    <row r="22415" x14ac:dyDescent="0.25"/>
    <row r="22416" x14ac:dyDescent="0.25"/>
    <row r="22417" x14ac:dyDescent="0.25"/>
    <row r="22418" x14ac:dyDescent="0.25"/>
    <row r="22419" x14ac:dyDescent="0.25"/>
    <row r="22420" x14ac:dyDescent="0.25"/>
    <row r="22421" x14ac:dyDescent="0.25"/>
    <row r="22422" x14ac:dyDescent="0.25"/>
    <row r="22423" x14ac:dyDescent="0.25"/>
    <row r="22424" x14ac:dyDescent="0.25"/>
    <row r="22425" x14ac:dyDescent="0.25"/>
    <row r="22426" x14ac:dyDescent="0.25"/>
    <row r="22427" x14ac:dyDescent="0.25"/>
    <row r="22428" x14ac:dyDescent="0.25"/>
    <row r="22429" x14ac:dyDescent="0.25"/>
    <row r="22430" x14ac:dyDescent="0.25"/>
    <row r="22431" x14ac:dyDescent="0.25"/>
    <row r="22432" x14ac:dyDescent="0.25"/>
    <row r="22433" x14ac:dyDescent="0.25"/>
    <row r="22434" x14ac:dyDescent="0.25"/>
    <row r="22435" x14ac:dyDescent="0.25"/>
    <row r="22436" x14ac:dyDescent="0.25"/>
    <row r="22437" x14ac:dyDescent="0.25"/>
    <row r="22438" x14ac:dyDescent="0.25"/>
    <row r="22439" x14ac:dyDescent="0.25"/>
    <row r="22440" x14ac:dyDescent="0.25"/>
    <row r="22441" x14ac:dyDescent="0.25"/>
    <row r="22442" x14ac:dyDescent="0.25"/>
    <row r="22443" x14ac:dyDescent="0.25"/>
    <row r="22444" x14ac:dyDescent="0.25"/>
    <row r="22445" x14ac:dyDescent="0.25"/>
    <row r="22446" x14ac:dyDescent="0.25"/>
    <row r="22447" x14ac:dyDescent="0.25"/>
    <row r="22448" x14ac:dyDescent="0.25"/>
    <row r="22449" x14ac:dyDescent="0.25"/>
    <row r="22450" x14ac:dyDescent="0.25"/>
    <row r="22451" x14ac:dyDescent="0.25"/>
    <row r="22452" x14ac:dyDescent="0.25"/>
    <row r="22453" x14ac:dyDescent="0.25"/>
    <row r="22454" x14ac:dyDescent="0.25"/>
    <row r="22455" x14ac:dyDescent="0.25"/>
    <row r="22456" x14ac:dyDescent="0.25"/>
    <row r="22457" x14ac:dyDescent="0.25"/>
    <row r="22458" x14ac:dyDescent="0.25"/>
    <row r="22459" x14ac:dyDescent="0.25"/>
    <row r="22460" x14ac:dyDescent="0.25"/>
    <row r="22461" x14ac:dyDescent="0.25"/>
    <row r="22462" x14ac:dyDescent="0.25"/>
    <row r="22463" x14ac:dyDescent="0.25"/>
    <row r="22464" x14ac:dyDescent="0.25"/>
    <row r="22465" x14ac:dyDescent="0.25"/>
    <row r="22466" x14ac:dyDescent="0.25"/>
    <row r="22467" x14ac:dyDescent="0.25"/>
    <row r="22468" x14ac:dyDescent="0.25"/>
    <row r="22469" x14ac:dyDescent="0.25"/>
    <row r="22470" x14ac:dyDescent="0.25"/>
    <row r="22471" x14ac:dyDescent="0.25"/>
    <row r="22472" x14ac:dyDescent="0.25"/>
    <row r="22473" x14ac:dyDescent="0.25"/>
    <row r="22474" x14ac:dyDescent="0.25"/>
    <row r="22475" x14ac:dyDescent="0.25"/>
    <row r="22476" x14ac:dyDescent="0.25"/>
    <row r="22477" x14ac:dyDescent="0.25"/>
    <row r="22478" x14ac:dyDescent="0.25"/>
    <row r="22479" x14ac:dyDescent="0.25"/>
    <row r="22480" x14ac:dyDescent="0.25"/>
    <row r="22481" x14ac:dyDescent="0.25"/>
    <row r="22482" x14ac:dyDescent="0.25"/>
    <row r="22483" x14ac:dyDescent="0.25"/>
    <row r="22484" x14ac:dyDescent="0.25"/>
    <row r="22485" x14ac:dyDescent="0.25"/>
    <row r="22486" x14ac:dyDescent="0.25"/>
    <row r="22487" x14ac:dyDescent="0.25"/>
    <row r="22488" x14ac:dyDescent="0.25"/>
    <row r="22489" x14ac:dyDescent="0.25"/>
    <row r="22490" x14ac:dyDescent="0.25"/>
    <row r="22491" x14ac:dyDescent="0.25"/>
    <row r="22492" x14ac:dyDescent="0.25"/>
    <row r="22493" x14ac:dyDescent="0.25"/>
    <row r="22494" x14ac:dyDescent="0.25"/>
    <row r="22495" x14ac:dyDescent="0.25"/>
    <row r="22496" x14ac:dyDescent="0.25"/>
    <row r="22497" x14ac:dyDescent="0.25"/>
    <row r="22498" x14ac:dyDescent="0.25"/>
    <row r="22499" x14ac:dyDescent="0.25"/>
    <row r="22500" x14ac:dyDescent="0.25"/>
    <row r="22501" x14ac:dyDescent="0.25"/>
    <row r="22502" x14ac:dyDescent="0.25"/>
    <row r="22503" x14ac:dyDescent="0.25"/>
    <row r="22504" x14ac:dyDescent="0.25"/>
    <row r="22505" x14ac:dyDescent="0.25"/>
    <row r="22506" x14ac:dyDescent="0.25"/>
    <row r="22507" x14ac:dyDescent="0.25"/>
    <row r="22508" x14ac:dyDescent="0.25"/>
    <row r="22509" x14ac:dyDescent="0.25"/>
    <row r="22510" x14ac:dyDescent="0.25"/>
    <row r="22511" x14ac:dyDescent="0.25"/>
    <row r="22512" x14ac:dyDescent="0.25"/>
    <row r="22513" x14ac:dyDescent="0.25"/>
    <row r="22514" x14ac:dyDescent="0.25"/>
    <row r="22515" x14ac:dyDescent="0.25"/>
    <row r="22516" x14ac:dyDescent="0.25"/>
    <row r="22517" x14ac:dyDescent="0.25"/>
    <row r="22518" x14ac:dyDescent="0.25"/>
    <row r="22519" x14ac:dyDescent="0.25"/>
    <row r="22520" x14ac:dyDescent="0.25"/>
    <row r="22521" x14ac:dyDescent="0.25"/>
    <row r="22522" x14ac:dyDescent="0.25"/>
    <row r="22523" x14ac:dyDescent="0.25"/>
    <row r="22524" x14ac:dyDescent="0.25"/>
    <row r="22525" x14ac:dyDescent="0.25"/>
    <row r="22526" x14ac:dyDescent="0.25"/>
    <row r="22527" x14ac:dyDescent="0.25"/>
    <row r="22528" x14ac:dyDescent="0.25"/>
    <row r="22529" x14ac:dyDescent="0.25"/>
    <row r="22530" x14ac:dyDescent="0.25"/>
    <row r="22531" x14ac:dyDescent="0.25"/>
    <row r="22532" x14ac:dyDescent="0.25"/>
    <row r="22533" x14ac:dyDescent="0.25"/>
    <row r="22534" x14ac:dyDescent="0.25"/>
    <row r="22535" x14ac:dyDescent="0.25"/>
    <row r="22536" x14ac:dyDescent="0.25"/>
    <row r="22537" x14ac:dyDescent="0.25"/>
    <row r="22538" x14ac:dyDescent="0.25"/>
    <row r="22539" x14ac:dyDescent="0.25"/>
    <row r="22540" x14ac:dyDescent="0.25"/>
    <row r="22541" x14ac:dyDescent="0.25"/>
    <row r="22542" x14ac:dyDescent="0.25"/>
    <row r="22543" x14ac:dyDescent="0.25"/>
    <row r="22544" x14ac:dyDescent="0.25"/>
    <row r="22545" x14ac:dyDescent="0.25"/>
    <row r="22546" x14ac:dyDescent="0.25"/>
    <row r="22547" x14ac:dyDescent="0.25"/>
    <row r="22548" x14ac:dyDescent="0.25"/>
    <row r="22549" x14ac:dyDescent="0.25"/>
    <row r="22550" x14ac:dyDescent="0.25"/>
    <row r="22551" x14ac:dyDescent="0.25"/>
    <row r="22552" x14ac:dyDescent="0.25"/>
    <row r="22553" x14ac:dyDescent="0.25"/>
    <row r="22554" x14ac:dyDescent="0.25"/>
    <row r="22555" x14ac:dyDescent="0.25"/>
    <row r="22556" x14ac:dyDescent="0.25"/>
    <row r="22557" x14ac:dyDescent="0.25"/>
    <row r="22558" x14ac:dyDescent="0.25"/>
    <row r="22559" x14ac:dyDescent="0.25"/>
    <row r="22560" x14ac:dyDescent="0.25"/>
    <row r="22561" x14ac:dyDescent="0.25"/>
    <row r="22562" x14ac:dyDescent="0.25"/>
    <row r="22563" x14ac:dyDescent="0.25"/>
    <row r="22564" x14ac:dyDescent="0.25"/>
    <row r="22565" x14ac:dyDescent="0.25"/>
    <row r="22566" x14ac:dyDescent="0.25"/>
    <row r="22567" x14ac:dyDescent="0.25"/>
    <row r="22568" x14ac:dyDescent="0.25"/>
    <row r="22569" x14ac:dyDescent="0.25"/>
    <row r="22570" x14ac:dyDescent="0.25"/>
    <row r="22571" x14ac:dyDescent="0.25"/>
    <row r="22572" x14ac:dyDescent="0.25"/>
    <row r="22573" x14ac:dyDescent="0.25"/>
    <row r="22574" x14ac:dyDescent="0.25"/>
    <row r="22575" x14ac:dyDescent="0.25"/>
    <row r="22576" x14ac:dyDescent="0.25"/>
    <row r="22577" x14ac:dyDescent="0.25"/>
    <row r="22578" x14ac:dyDescent="0.25"/>
    <row r="22579" x14ac:dyDescent="0.25"/>
    <row r="22580" x14ac:dyDescent="0.25"/>
    <row r="22581" x14ac:dyDescent="0.25"/>
    <row r="22582" x14ac:dyDescent="0.25"/>
    <row r="22583" x14ac:dyDescent="0.25"/>
    <row r="22584" x14ac:dyDescent="0.25"/>
    <row r="22585" x14ac:dyDescent="0.25"/>
    <row r="22586" x14ac:dyDescent="0.25"/>
    <row r="22587" x14ac:dyDescent="0.25"/>
    <row r="22588" x14ac:dyDescent="0.25"/>
    <row r="22589" x14ac:dyDescent="0.25"/>
    <row r="22590" x14ac:dyDescent="0.25"/>
    <row r="22591" x14ac:dyDescent="0.25"/>
    <row r="22592" x14ac:dyDescent="0.25"/>
    <row r="22593" x14ac:dyDescent="0.25"/>
    <row r="22594" x14ac:dyDescent="0.25"/>
    <row r="22595" x14ac:dyDescent="0.25"/>
    <row r="22596" x14ac:dyDescent="0.25"/>
    <row r="22597" x14ac:dyDescent="0.25"/>
    <row r="22598" x14ac:dyDescent="0.25"/>
    <row r="22599" x14ac:dyDescent="0.25"/>
    <row r="22600" x14ac:dyDescent="0.25"/>
    <row r="22601" x14ac:dyDescent="0.25"/>
    <row r="22602" x14ac:dyDescent="0.25"/>
    <row r="22603" x14ac:dyDescent="0.25"/>
    <row r="22604" x14ac:dyDescent="0.25"/>
    <row r="22605" x14ac:dyDescent="0.25"/>
    <row r="22606" x14ac:dyDescent="0.25"/>
    <row r="22607" x14ac:dyDescent="0.25"/>
    <row r="22608" x14ac:dyDescent="0.25"/>
    <row r="22609" x14ac:dyDescent="0.25"/>
    <row r="22610" x14ac:dyDescent="0.25"/>
    <row r="22611" x14ac:dyDescent="0.25"/>
    <row r="22612" x14ac:dyDescent="0.25"/>
    <row r="22613" x14ac:dyDescent="0.25"/>
    <row r="22614" x14ac:dyDescent="0.25"/>
    <row r="22615" x14ac:dyDescent="0.25"/>
    <row r="22616" x14ac:dyDescent="0.25"/>
    <row r="22617" x14ac:dyDescent="0.25"/>
    <row r="22618" x14ac:dyDescent="0.25"/>
    <row r="22619" x14ac:dyDescent="0.25"/>
    <row r="22620" x14ac:dyDescent="0.25"/>
    <row r="22621" x14ac:dyDescent="0.25"/>
    <row r="22622" x14ac:dyDescent="0.25"/>
    <row r="22623" x14ac:dyDescent="0.25"/>
    <row r="22624" x14ac:dyDescent="0.25"/>
    <row r="22625" x14ac:dyDescent="0.25"/>
    <row r="22626" x14ac:dyDescent="0.25"/>
    <row r="22627" x14ac:dyDescent="0.25"/>
    <row r="22628" x14ac:dyDescent="0.25"/>
    <row r="22629" x14ac:dyDescent="0.25"/>
    <row r="22630" x14ac:dyDescent="0.25"/>
    <row r="22631" x14ac:dyDescent="0.25"/>
    <row r="22632" x14ac:dyDescent="0.25"/>
    <row r="22633" x14ac:dyDescent="0.25"/>
    <row r="22634" x14ac:dyDescent="0.25"/>
    <row r="22635" x14ac:dyDescent="0.25"/>
    <row r="22636" x14ac:dyDescent="0.25"/>
    <row r="22637" x14ac:dyDescent="0.25"/>
    <row r="22638" x14ac:dyDescent="0.25"/>
    <row r="22639" x14ac:dyDescent="0.25"/>
    <row r="22640" x14ac:dyDescent="0.25"/>
    <row r="22641" x14ac:dyDescent="0.25"/>
    <row r="22642" x14ac:dyDescent="0.25"/>
    <row r="22643" x14ac:dyDescent="0.25"/>
    <row r="22644" x14ac:dyDescent="0.25"/>
    <row r="22645" x14ac:dyDescent="0.25"/>
    <row r="22646" x14ac:dyDescent="0.25"/>
    <row r="22647" x14ac:dyDescent="0.25"/>
    <row r="22648" x14ac:dyDescent="0.25"/>
    <row r="22649" x14ac:dyDescent="0.25"/>
    <row r="22650" x14ac:dyDescent="0.25"/>
    <row r="22651" x14ac:dyDescent="0.25"/>
    <row r="22652" x14ac:dyDescent="0.25"/>
    <row r="22653" x14ac:dyDescent="0.25"/>
    <row r="22654" x14ac:dyDescent="0.25"/>
    <row r="22655" x14ac:dyDescent="0.25"/>
    <row r="22656" x14ac:dyDescent="0.25"/>
    <row r="22657" x14ac:dyDescent="0.25"/>
    <row r="22658" x14ac:dyDescent="0.25"/>
    <row r="22659" x14ac:dyDescent="0.25"/>
    <row r="22660" x14ac:dyDescent="0.25"/>
    <row r="22661" x14ac:dyDescent="0.25"/>
    <row r="22662" x14ac:dyDescent="0.25"/>
    <row r="22663" x14ac:dyDescent="0.25"/>
    <row r="22664" x14ac:dyDescent="0.25"/>
    <row r="22665" x14ac:dyDescent="0.25"/>
    <row r="22666" x14ac:dyDescent="0.25"/>
    <row r="22667" x14ac:dyDescent="0.25"/>
    <row r="22668" x14ac:dyDescent="0.25"/>
    <row r="22669" x14ac:dyDescent="0.25"/>
    <row r="22670" x14ac:dyDescent="0.25"/>
    <row r="22671" x14ac:dyDescent="0.25"/>
    <row r="22672" x14ac:dyDescent="0.25"/>
    <row r="22673" x14ac:dyDescent="0.25"/>
    <row r="22674" x14ac:dyDescent="0.25"/>
    <row r="22675" x14ac:dyDescent="0.25"/>
    <row r="22676" x14ac:dyDescent="0.25"/>
    <row r="22677" x14ac:dyDescent="0.25"/>
    <row r="22678" x14ac:dyDescent="0.25"/>
    <row r="22679" x14ac:dyDescent="0.25"/>
    <row r="22680" x14ac:dyDescent="0.25"/>
    <row r="22681" x14ac:dyDescent="0.25"/>
    <row r="22682" x14ac:dyDescent="0.25"/>
    <row r="22683" x14ac:dyDescent="0.25"/>
    <row r="22684" x14ac:dyDescent="0.25"/>
    <row r="22685" x14ac:dyDescent="0.25"/>
    <row r="22686" x14ac:dyDescent="0.25"/>
    <row r="22687" x14ac:dyDescent="0.25"/>
    <row r="22688" x14ac:dyDescent="0.25"/>
    <row r="22689" x14ac:dyDescent="0.25"/>
    <row r="22690" x14ac:dyDescent="0.25"/>
    <row r="22691" x14ac:dyDescent="0.25"/>
    <row r="22692" x14ac:dyDescent="0.25"/>
    <row r="22693" x14ac:dyDescent="0.25"/>
    <row r="22694" x14ac:dyDescent="0.25"/>
    <row r="22695" x14ac:dyDescent="0.25"/>
    <row r="22696" x14ac:dyDescent="0.25"/>
    <row r="22697" x14ac:dyDescent="0.25"/>
    <row r="22698" x14ac:dyDescent="0.25"/>
    <row r="22699" x14ac:dyDescent="0.25"/>
    <row r="22700" x14ac:dyDescent="0.25"/>
    <row r="22701" x14ac:dyDescent="0.25"/>
    <row r="22702" x14ac:dyDescent="0.25"/>
    <row r="22703" x14ac:dyDescent="0.25"/>
    <row r="22704" x14ac:dyDescent="0.25"/>
    <row r="22705" x14ac:dyDescent="0.25"/>
    <row r="22706" x14ac:dyDescent="0.25"/>
    <row r="22707" x14ac:dyDescent="0.25"/>
    <row r="22708" x14ac:dyDescent="0.25"/>
    <row r="22709" x14ac:dyDescent="0.25"/>
    <row r="22710" x14ac:dyDescent="0.25"/>
    <row r="22711" x14ac:dyDescent="0.25"/>
    <row r="22712" x14ac:dyDescent="0.25"/>
    <row r="22713" x14ac:dyDescent="0.25"/>
    <row r="22714" x14ac:dyDescent="0.25"/>
    <row r="22715" x14ac:dyDescent="0.25"/>
    <row r="22716" x14ac:dyDescent="0.25"/>
    <row r="22717" x14ac:dyDescent="0.25"/>
    <row r="22718" x14ac:dyDescent="0.25"/>
    <row r="22719" x14ac:dyDescent="0.25"/>
    <row r="22720" x14ac:dyDescent="0.25"/>
    <row r="22721" x14ac:dyDescent="0.25"/>
    <row r="22722" x14ac:dyDescent="0.25"/>
    <row r="22723" x14ac:dyDescent="0.25"/>
    <row r="22724" x14ac:dyDescent="0.25"/>
    <row r="22725" x14ac:dyDescent="0.25"/>
    <row r="22726" x14ac:dyDescent="0.25"/>
    <row r="22727" x14ac:dyDescent="0.25"/>
    <row r="22728" x14ac:dyDescent="0.25"/>
    <row r="22729" x14ac:dyDescent="0.25"/>
    <row r="22730" x14ac:dyDescent="0.25"/>
    <row r="22731" x14ac:dyDescent="0.25"/>
    <row r="22732" x14ac:dyDescent="0.25"/>
    <row r="22733" x14ac:dyDescent="0.25"/>
    <row r="22734" x14ac:dyDescent="0.25"/>
    <row r="22735" x14ac:dyDescent="0.25"/>
    <row r="22736" x14ac:dyDescent="0.25"/>
    <row r="22737" x14ac:dyDescent="0.25"/>
    <row r="22738" x14ac:dyDescent="0.25"/>
    <row r="22739" x14ac:dyDescent="0.25"/>
    <row r="22740" x14ac:dyDescent="0.25"/>
    <row r="22741" x14ac:dyDescent="0.25"/>
    <row r="22742" x14ac:dyDescent="0.25"/>
    <row r="22743" x14ac:dyDescent="0.25"/>
    <row r="22744" x14ac:dyDescent="0.25"/>
    <row r="22745" x14ac:dyDescent="0.25"/>
    <row r="22746" x14ac:dyDescent="0.25"/>
    <row r="22747" x14ac:dyDescent="0.25"/>
    <row r="22748" x14ac:dyDescent="0.25"/>
    <row r="22749" x14ac:dyDescent="0.25"/>
    <row r="22750" x14ac:dyDescent="0.25"/>
    <row r="22751" x14ac:dyDescent="0.25"/>
    <row r="22752" x14ac:dyDescent="0.25"/>
    <row r="22753" x14ac:dyDescent="0.25"/>
    <row r="22754" x14ac:dyDescent="0.25"/>
    <row r="22755" x14ac:dyDescent="0.25"/>
    <row r="22756" x14ac:dyDescent="0.25"/>
    <row r="22757" x14ac:dyDescent="0.25"/>
    <row r="22758" x14ac:dyDescent="0.25"/>
    <row r="22759" x14ac:dyDescent="0.25"/>
    <row r="22760" x14ac:dyDescent="0.25"/>
    <row r="22761" x14ac:dyDescent="0.25"/>
    <row r="22762" x14ac:dyDescent="0.25"/>
    <row r="22763" x14ac:dyDescent="0.25"/>
    <row r="22764" x14ac:dyDescent="0.25"/>
    <row r="22765" x14ac:dyDescent="0.25"/>
    <row r="22766" x14ac:dyDescent="0.25"/>
    <row r="22767" x14ac:dyDescent="0.25"/>
    <row r="22768" x14ac:dyDescent="0.25"/>
    <row r="22769" x14ac:dyDescent="0.25"/>
    <row r="22770" x14ac:dyDescent="0.25"/>
    <row r="22771" x14ac:dyDescent="0.25"/>
    <row r="22772" x14ac:dyDescent="0.25"/>
    <row r="22773" x14ac:dyDescent="0.25"/>
    <row r="22774" x14ac:dyDescent="0.25"/>
    <row r="22775" x14ac:dyDescent="0.25"/>
    <row r="22776" x14ac:dyDescent="0.25"/>
    <row r="22777" x14ac:dyDescent="0.25"/>
    <row r="22778" x14ac:dyDescent="0.25"/>
    <row r="22779" x14ac:dyDescent="0.25"/>
    <row r="22780" x14ac:dyDescent="0.25"/>
    <row r="22781" x14ac:dyDescent="0.25"/>
    <row r="22782" x14ac:dyDescent="0.25"/>
    <row r="22783" x14ac:dyDescent="0.25"/>
    <row r="22784" x14ac:dyDescent="0.25"/>
    <row r="22785" x14ac:dyDescent="0.25"/>
    <row r="22786" x14ac:dyDescent="0.25"/>
    <row r="22787" x14ac:dyDescent="0.25"/>
    <row r="22788" x14ac:dyDescent="0.25"/>
    <row r="22789" x14ac:dyDescent="0.25"/>
    <row r="22790" x14ac:dyDescent="0.25"/>
    <row r="22791" x14ac:dyDescent="0.25"/>
    <row r="22792" x14ac:dyDescent="0.25"/>
    <row r="22793" x14ac:dyDescent="0.25"/>
    <row r="22794" x14ac:dyDescent="0.25"/>
    <row r="22795" x14ac:dyDescent="0.25"/>
    <row r="22796" x14ac:dyDescent="0.25"/>
    <row r="22797" x14ac:dyDescent="0.25"/>
    <row r="22798" x14ac:dyDescent="0.25"/>
    <row r="22799" x14ac:dyDescent="0.25"/>
    <row r="22800" x14ac:dyDescent="0.25"/>
    <row r="22801" x14ac:dyDescent="0.25"/>
    <row r="22802" x14ac:dyDescent="0.25"/>
    <row r="22803" x14ac:dyDescent="0.25"/>
    <row r="22804" x14ac:dyDescent="0.25"/>
    <row r="22805" x14ac:dyDescent="0.25"/>
    <row r="22806" x14ac:dyDescent="0.25"/>
    <row r="22807" x14ac:dyDescent="0.25"/>
    <row r="22808" x14ac:dyDescent="0.25"/>
    <row r="22809" x14ac:dyDescent="0.25"/>
    <row r="22810" x14ac:dyDescent="0.25"/>
    <row r="22811" x14ac:dyDescent="0.25"/>
    <row r="22812" x14ac:dyDescent="0.25"/>
    <row r="22813" x14ac:dyDescent="0.25"/>
    <row r="22814" x14ac:dyDescent="0.25"/>
    <row r="22815" x14ac:dyDescent="0.25"/>
    <row r="22816" x14ac:dyDescent="0.25"/>
    <row r="22817" x14ac:dyDescent="0.25"/>
    <row r="22818" x14ac:dyDescent="0.25"/>
    <row r="22819" x14ac:dyDescent="0.25"/>
    <row r="22820" x14ac:dyDescent="0.25"/>
    <row r="22821" x14ac:dyDescent="0.25"/>
    <row r="22822" x14ac:dyDescent="0.25"/>
    <row r="22823" x14ac:dyDescent="0.25"/>
    <row r="22824" x14ac:dyDescent="0.25"/>
    <row r="22825" x14ac:dyDescent="0.25"/>
    <row r="22826" x14ac:dyDescent="0.25"/>
    <row r="22827" x14ac:dyDescent="0.25"/>
    <row r="22828" x14ac:dyDescent="0.25"/>
    <row r="22829" x14ac:dyDescent="0.25"/>
    <row r="22830" x14ac:dyDescent="0.25"/>
    <row r="22831" x14ac:dyDescent="0.25"/>
    <row r="22832" x14ac:dyDescent="0.25"/>
    <row r="22833" x14ac:dyDescent="0.25"/>
    <row r="22834" x14ac:dyDescent="0.25"/>
    <row r="22835" x14ac:dyDescent="0.25"/>
    <row r="22836" x14ac:dyDescent="0.25"/>
    <row r="22837" x14ac:dyDescent="0.25"/>
    <row r="22838" x14ac:dyDescent="0.25"/>
    <row r="22839" x14ac:dyDescent="0.25"/>
    <row r="22840" x14ac:dyDescent="0.25"/>
    <row r="22841" x14ac:dyDescent="0.25"/>
    <row r="22842" x14ac:dyDescent="0.25"/>
    <row r="22843" x14ac:dyDescent="0.25"/>
    <row r="22844" x14ac:dyDescent="0.25"/>
    <row r="22845" x14ac:dyDescent="0.25"/>
    <row r="22846" x14ac:dyDescent="0.25"/>
    <row r="22847" x14ac:dyDescent="0.25"/>
    <row r="22848" x14ac:dyDescent="0.25"/>
    <row r="22849" x14ac:dyDescent="0.25"/>
    <row r="22850" x14ac:dyDescent="0.25"/>
    <row r="22851" x14ac:dyDescent="0.25"/>
    <row r="22852" x14ac:dyDescent="0.25"/>
    <row r="22853" x14ac:dyDescent="0.25"/>
    <row r="22854" x14ac:dyDescent="0.25"/>
    <row r="22855" x14ac:dyDescent="0.25"/>
    <row r="22856" x14ac:dyDescent="0.25"/>
    <row r="22857" x14ac:dyDescent="0.25"/>
    <row r="22858" x14ac:dyDescent="0.25"/>
    <row r="22859" x14ac:dyDescent="0.25"/>
    <row r="22860" x14ac:dyDescent="0.25"/>
    <row r="22861" x14ac:dyDescent="0.25"/>
    <row r="22862" x14ac:dyDescent="0.25"/>
    <row r="22863" x14ac:dyDescent="0.25"/>
    <row r="22864" x14ac:dyDescent="0.25"/>
    <row r="22865" x14ac:dyDescent="0.25"/>
    <row r="22866" x14ac:dyDescent="0.25"/>
    <row r="22867" x14ac:dyDescent="0.25"/>
    <row r="22868" x14ac:dyDescent="0.25"/>
    <row r="22869" x14ac:dyDescent="0.25"/>
    <row r="22870" x14ac:dyDescent="0.25"/>
    <row r="22871" x14ac:dyDescent="0.25"/>
    <row r="22872" x14ac:dyDescent="0.25"/>
    <row r="22873" x14ac:dyDescent="0.25"/>
    <row r="22874" x14ac:dyDescent="0.25"/>
    <row r="22875" x14ac:dyDescent="0.25"/>
    <row r="22876" x14ac:dyDescent="0.25"/>
    <row r="22877" x14ac:dyDescent="0.25"/>
    <row r="22878" x14ac:dyDescent="0.25"/>
    <row r="22879" x14ac:dyDescent="0.25"/>
    <row r="22880" x14ac:dyDescent="0.25"/>
    <row r="22881" x14ac:dyDescent="0.25"/>
    <row r="22882" x14ac:dyDescent="0.25"/>
    <row r="22883" x14ac:dyDescent="0.25"/>
    <row r="22884" x14ac:dyDescent="0.25"/>
    <row r="22885" x14ac:dyDescent="0.25"/>
    <row r="22886" x14ac:dyDescent="0.25"/>
    <row r="22887" x14ac:dyDescent="0.25"/>
    <row r="22888" x14ac:dyDescent="0.25"/>
    <row r="22889" x14ac:dyDescent="0.25"/>
    <row r="22890" x14ac:dyDescent="0.25"/>
    <row r="22891" x14ac:dyDescent="0.25"/>
    <row r="22892" x14ac:dyDescent="0.25"/>
    <row r="22893" x14ac:dyDescent="0.25"/>
    <row r="22894" x14ac:dyDescent="0.25"/>
    <row r="22895" x14ac:dyDescent="0.25"/>
    <row r="22896" x14ac:dyDescent="0.25"/>
    <row r="22897" x14ac:dyDescent="0.25"/>
    <row r="22898" x14ac:dyDescent="0.25"/>
    <row r="22899" x14ac:dyDescent="0.25"/>
    <row r="22900" x14ac:dyDescent="0.25"/>
    <row r="22901" x14ac:dyDescent="0.25"/>
    <row r="22902" x14ac:dyDescent="0.25"/>
    <row r="22903" x14ac:dyDescent="0.25"/>
    <row r="22904" x14ac:dyDescent="0.25"/>
    <row r="22905" x14ac:dyDescent="0.25"/>
    <row r="22906" x14ac:dyDescent="0.25"/>
    <row r="22907" x14ac:dyDescent="0.25"/>
    <row r="22908" x14ac:dyDescent="0.25"/>
    <row r="22909" x14ac:dyDescent="0.25"/>
    <row r="22910" x14ac:dyDescent="0.25"/>
    <row r="22911" x14ac:dyDescent="0.25"/>
    <row r="22912" x14ac:dyDescent="0.25"/>
    <row r="22913" x14ac:dyDescent="0.25"/>
    <row r="22914" x14ac:dyDescent="0.25"/>
    <row r="22915" x14ac:dyDescent="0.25"/>
    <row r="22916" x14ac:dyDescent="0.25"/>
    <row r="22917" x14ac:dyDescent="0.25"/>
    <row r="22918" x14ac:dyDescent="0.25"/>
    <row r="22919" x14ac:dyDescent="0.25"/>
    <row r="22920" x14ac:dyDescent="0.25"/>
    <row r="22921" x14ac:dyDescent="0.25"/>
    <row r="22922" x14ac:dyDescent="0.25"/>
    <row r="22923" x14ac:dyDescent="0.25"/>
    <row r="22924" x14ac:dyDescent="0.25"/>
    <row r="22925" x14ac:dyDescent="0.25"/>
    <row r="22926" x14ac:dyDescent="0.25"/>
    <row r="22927" x14ac:dyDescent="0.25"/>
    <row r="22928" x14ac:dyDescent="0.25"/>
    <row r="22929" x14ac:dyDescent="0.25"/>
    <row r="22930" x14ac:dyDescent="0.25"/>
    <row r="22931" x14ac:dyDescent="0.25"/>
    <row r="22932" x14ac:dyDescent="0.25"/>
    <row r="22933" x14ac:dyDescent="0.25"/>
    <row r="22934" x14ac:dyDescent="0.25"/>
    <row r="22935" x14ac:dyDescent="0.25"/>
    <row r="22936" x14ac:dyDescent="0.25"/>
    <row r="22937" x14ac:dyDescent="0.25"/>
    <row r="22938" x14ac:dyDescent="0.25"/>
    <row r="22939" x14ac:dyDescent="0.25"/>
    <row r="22940" x14ac:dyDescent="0.25"/>
    <row r="22941" x14ac:dyDescent="0.25"/>
    <row r="22942" x14ac:dyDescent="0.25"/>
    <row r="22943" x14ac:dyDescent="0.25"/>
    <row r="22944" x14ac:dyDescent="0.25"/>
    <row r="22945" x14ac:dyDescent="0.25"/>
    <row r="22946" x14ac:dyDescent="0.25"/>
    <row r="22947" x14ac:dyDescent="0.25"/>
    <row r="22948" x14ac:dyDescent="0.25"/>
    <row r="22949" x14ac:dyDescent="0.25"/>
    <row r="22950" x14ac:dyDescent="0.25"/>
    <row r="22951" x14ac:dyDescent="0.25"/>
    <row r="22952" x14ac:dyDescent="0.25"/>
    <row r="22953" x14ac:dyDescent="0.25"/>
    <row r="22954" x14ac:dyDescent="0.25"/>
    <row r="22955" x14ac:dyDescent="0.25"/>
    <row r="22956" x14ac:dyDescent="0.25"/>
    <row r="22957" x14ac:dyDescent="0.25"/>
    <row r="22958" x14ac:dyDescent="0.25"/>
    <row r="22959" x14ac:dyDescent="0.25"/>
    <row r="22960" x14ac:dyDescent="0.25"/>
    <row r="22961" x14ac:dyDescent="0.25"/>
    <row r="22962" x14ac:dyDescent="0.25"/>
    <row r="22963" x14ac:dyDescent="0.25"/>
    <row r="22964" x14ac:dyDescent="0.25"/>
    <row r="22965" x14ac:dyDescent="0.25"/>
    <row r="22966" x14ac:dyDescent="0.25"/>
    <row r="22967" x14ac:dyDescent="0.25"/>
    <row r="22968" x14ac:dyDescent="0.25"/>
    <row r="22969" x14ac:dyDescent="0.25"/>
    <row r="22970" x14ac:dyDescent="0.25"/>
    <row r="22971" x14ac:dyDescent="0.25"/>
    <row r="22972" x14ac:dyDescent="0.25"/>
    <row r="22973" x14ac:dyDescent="0.25"/>
    <row r="22974" x14ac:dyDescent="0.25"/>
    <row r="22975" x14ac:dyDescent="0.25"/>
    <row r="22976" x14ac:dyDescent="0.25"/>
    <row r="22977" x14ac:dyDescent="0.25"/>
    <row r="22978" x14ac:dyDescent="0.25"/>
    <row r="22979" x14ac:dyDescent="0.25"/>
    <row r="22980" x14ac:dyDescent="0.25"/>
    <row r="22981" x14ac:dyDescent="0.25"/>
    <row r="22982" x14ac:dyDescent="0.25"/>
    <row r="22983" x14ac:dyDescent="0.25"/>
    <row r="22984" x14ac:dyDescent="0.25"/>
    <row r="22985" x14ac:dyDescent="0.25"/>
    <row r="22986" x14ac:dyDescent="0.25"/>
    <row r="22987" x14ac:dyDescent="0.25"/>
    <row r="22988" x14ac:dyDescent="0.25"/>
    <row r="22989" x14ac:dyDescent="0.25"/>
    <row r="22990" x14ac:dyDescent="0.25"/>
    <row r="22991" x14ac:dyDescent="0.25"/>
    <row r="22992" x14ac:dyDescent="0.25"/>
    <row r="22993" x14ac:dyDescent="0.25"/>
    <row r="22994" x14ac:dyDescent="0.25"/>
    <row r="22995" x14ac:dyDescent="0.25"/>
    <row r="22996" x14ac:dyDescent="0.25"/>
    <row r="22997" x14ac:dyDescent="0.25"/>
    <row r="22998" x14ac:dyDescent="0.25"/>
    <row r="22999" x14ac:dyDescent="0.25"/>
    <row r="23000" x14ac:dyDescent="0.25"/>
    <row r="23001" x14ac:dyDescent="0.25"/>
    <row r="23002" x14ac:dyDescent="0.25"/>
    <row r="23003" x14ac:dyDescent="0.25"/>
    <row r="23004" x14ac:dyDescent="0.25"/>
    <row r="23005" x14ac:dyDescent="0.25"/>
    <row r="23006" x14ac:dyDescent="0.25"/>
    <row r="23007" x14ac:dyDescent="0.25"/>
    <row r="23008" x14ac:dyDescent="0.25"/>
    <row r="23009" x14ac:dyDescent="0.25"/>
    <row r="23010" x14ac:dyDescent="0.25"/>
    <row r="23011" x14ac:dyDescent="0.25"/>
    <row r="23012" x14ac:dyDescent="0.25"/>
    <row r="23013" x14ac:dyDescent="0.25"/>
    <row r="23014" x14ac:dyDescent="0.25"/>
    <row r="23015" x14ac:dyDescent="0.25"/>
    <row r="23016" x14ac:dyDescent="0.25"/>
    <row r="23017" x14ac:dyDescent="0.25"/>
    <row r="23018" x14ac:dyDescent="0.25"/>
    <row r="23019" x14ac:dyDescent="0.25"/>
    <row r="23020" x14ac:dyDescent="0.25"/>
    <row r="23021" x14ac:dyDescent="0.25"/>
    <row r="23022" x14ac:dyDescent="0.25"/>
    <row r="23023" x14ac:dyDescent="0.25"/>
    <row r="23024" x14ac:dyDescent="0.25"/>
    <row r="23025" x14ac:dyDescent="0.25"/>
    <row r="23026" x14ac:dyDescent="0.25"/>
    <row r="23027" x14ac:dyDescent="0.25"/>
    <row r="23028" x14ac:dyDescent="0.25"/>
    <row r="23029" x14ac:dyDescent="0.25"/>
    <row r="23030" x14ac:dyDescent="0.25"/>
    <row r="23031" x14ac:dyDescent="0.25"/>
    <row r="23032" x14ac:dyDescent="0.25"/>
    <row r="23033" x14ac:dyDescent="0.25"/>
    <row r="23034" x14ac:dyDescent="0.25"/>
    <row r="23035" x14ac:dyDescent="0.25"/>
    <row r="23036" x14ac:dyDescent="0.25"/>
    <row r="23037" x14ac:dyDescent="0.25"/>
    <row r="23038" x14ac:dyDescent="0.25"/>
    <row r="23039" x14ac:dyDescent="0.25"/>
    <row r="23040" x14ac:dyDescent="0.25"/>
    <row r="23041" x14ac:dyDescent="0.25"/>
    <row r="23042" x14ac:dyDescent="0.25"/>
    <row r="23043" x14ac:dyDescent="0.25"/>
    <row r="23044" x14ac:dyDescent="0.25"/>
    <row r="23045" x14ac:dyDescent="0.25"/>
    <row r="23046" x14ac:dyDescent="0.25"/>
    <row r="23047" x14ac:dyDescent="0.25"/>
    <row r="23048" x14ac:dyDescent="0.25"/>
    <row r="23049" x14ac:dyDescent="0.25"/>
    <row r="23050" x14ac:dyDescent="0.25"/>
    <row r="23051" x14ac:dyDescent="0.25"/>
    <row r="23052" x14ac:dyDescent="0.25"/>
    <row r="23053" x14ac:dyDescent="0.25"/>
    <row r="23054" x14ac:dyDescent="0.25"/>
    <row r="23055" x14ac:dyDescent="0.25"/>
    <row r="23056" x14ac:dyDescent="0.25"/>
    <row r="23057" x14ac:dyDescent="0.25"/>
    <row r="23058" x14ac:dyDescent="0.25"/>
    <row r="23059" x14ac:dyDescent="0.25"/>
    <row r="23060" x14ac:dyDescent="0.25"/>
    <row r="23061" x14ac:dyDescent="0.25"/>
    <row r="23062" x14ac:dyDescent="0.25"/>
    <row r="23063" x14ac:dyDescent="0.25"/>
    <row r="23064" x14ac:dyDescent="0.25"/>
    <row r="23065" x14ac:dyDescent="0.25"/>
    <row r="23066" x14ac:dyDescent="0.25"/>
    <row r="23067" x14ac:dyDescent="0.25"/>
    <row r="23068" x14ac:dyDescent="0.25"/>
    <row r="23069" x14ac:dyDescent="0.25"/>
    <row r="23070" x14ac:dyDescent="0.25"/>
    <row r="23071" x14ac:dyDescent="0.25"/>
    <row r="23072" x14ac:dyDescent="0.25"/>
    <row r="23073" x14ac:dyDescent="0.25"/>
    <row r="23074" x14ac:dyDescent="0.25"/>
    <row r="23075" x14ac:dyDescent="0.25"/>
    <row r="23076" x14ac:dyDescent="0.25"/>
    <row r="23077" x14ac:dyDescent="0.25"/>
    <row r="23078" x14ac:dyDescent="0.25"/>
    <row r="23079" x14ac:dyDescent="0.25"/>
    <row r="23080" x14ac:dyDescent="0.25"/>
    <row r="23081" x14ac:dyDescent="0.25"/>
    <row r="23082" x14ac:dyDescent="0.25"/>
    <row r="23083" x14ac:dyDescent="0.25"/>
    <row r="23084" x14ac:dyDescent="0.25"/>
    <row r="23085" x14ac:dyDescent="0.25"/>
    <row r="23086" x14ac:dyDescent="0.25"/>
    <row r="23087" x14ac:dyDescent="0.25"/>
    <row r="23088" x14ac:dyDescent="0.25"/>
    <row r="23089" x14ac:dyDescent="0.25"/>
    <row r="23090" x14ac:dyDescent="0.25"/>
    <row r="23091" x14ac:dyDescent="0.25"/>
    <row r="23092" x14ac:dyDescent="0.25"/>
    <row r="23093" x14ac:dyDescent="0.25"/>
    <row r="23094" x14ac:dyDescent="0.25"/>
    <row r="23095" x14ac:dyDescent="0.25"/>
    <row r="23096" x14ac:dyDescent="0.25"/>
    <row r="23097" x14ac:dyDescent="0.25"/>
    <row r="23098" x14ac:dyDescent="0.25"/>
    <row r="23099" x14ac:dyDescent="0.25"/>
    <row r="23100" x14ac:dyDescent="0.25"/>
    <row r="23101" x14ac:dyDescent="0.25"/>
    <row r="23102" x14ac:dyDescent="0.25"/>
    <row r="23103" x14ac:dyDescent="0.25"/>
    <row r="23104" x14ac:dyDescent="0.25"/>
    <row r="23105" x14ac:dyDescent="0.25"/>
    <row r="23106" x14ac:dyDescent="0.25"/>
    <row r="23107" x14ac:dyDescent="0.25"/>
    <row r="23108" x14ac:dyDescent="0.25"/>
    <row r="23109" x14ac:dyDescent="0.25"/>
    <row r="23110" x14ac:dyDescent="0.25"/>
    <row r="23111" x14ac:dyDescent="0.25"/>
    <row r="23112" x14ac:dyDescent="0.25"/>
    <row r="23113" x14ac:dyDescent="0.25"/>
    <row r="23114" x14ac:dyDescent="0.25"/>
    <row r="23115" x14ac:dyDescent="0.25"/>
    <row r="23116" x14ac:dyDescent="0.25"/>
    <row r="23117" x14ac:dyDescent="0.25"/>
    <row r="23118" x14ac:dyDescent="0.25"/>
    <row r="23119" x14ac:dyDescent="0.25"/>
    <row r="23120" x14ac:dyDescent="0.25"/>
    <row r="23121" x14ac:dyDescent="0.25"/>
    <row r="23122" x14ac:dyDescent="0.25"/>
    <row r="23123" x14ac:dyDescent="0.25"/>
    <row r="23124" x14ac:dyDescent="0.25"/>
    <row r="23125" x14ac:dyDescent="0.25"/>
    <row r="23126" x14ac:dyDescent="0.25"/>
    <row r="23127" x14ac:dyDescent="0.25"/>
    <row r="23128" x14ac:dyDescent="0.25"/>
    <row r="23129" x14ac:dyDescent="0.25"/>
    <row r="23130" x14ac:dyDescent="0.25"/>
    <row r="23131" x14ac:dyDescent="0.25"/>
    <row r="23132" x14ac:dyDescent="0.25"/>
    <row r="23133" x14ac:dyDescent="0.25"/>
    <row r="23134" x14ac:dyDescent="0.25"/>
    <row r="23135" x14ac:dyDescent="0.25"/>
    <row r="23136" x14ac:dyDescent="0.25"/>
    <row r="23137" x14ac:dyDescent="0.25"/>
    <row r="23138" x14ac:dyDescent="0.25"/>
    <row r="23139" x14ac:dyDescent="0.25"/>
    <row r="23140" x14ac:dyDescent="0.25"/>
    <row r="23141" x14ac:dyDescent="0.25"/>
    <row r="23142" x14ac:dyDescent="0.25"/>
    <row r="23143" x14ac:dyDescent="0.25"/>
    <row r="23144" x14ac:dyDescent="0.25"/>
    <row r="23145" x14ac:dyDescent="0.25"/>
    <row r="23146" x14ac:dyDescent="0.25"/>
    <row r="23147" x14ac:dyDescent="0.25"/>
    <row r="23148" x14ac:dyDescent="0.25"/>
    <row r="23149" x14ac:dyDescent="0.25"/>
    <row r="23150" x14ac:dyDescent="0.25"/>
    <row r="23151" x14ac:dyDescent="0.25"/>
    <row r="23152" x14ac:dyDescent="0.25"/>
    <row r="23153" x14ac:dyDescent="0.25"/>
    <row r="23154" x14ac:dyDescent="0.25"/>
    <row r="23155" x14ac:dyDescent="0.25"/>
    <row r="23156" x14ac:dyDescent="0.25"/>
    <row r="23157" x14ac:dyDescent="0.25"/>
    <row r="23158" x14ac:dyDescent="0.25"/>
    <row r="23159" x14ac:dyDescent="0.25"/>
    <row r="23160" x14ac:dyDescent="0.25"/>
    <row r="23161" x14ac:dyDescent="0.25"/>
    <row r="23162" x14ac:dyDescent="0.25"/>
    <row r="23163" x14ac:dyDescent="0.25"/>
    <row r="23164" x14ac:dyDescent="0.25"/>
    <row r="23165" x14ac:dyDescent="0.25"/>
    <row r="23166" x14ac:dyDescent="0.25"/>
    <row r="23167" x14ac:dyDescent="0.25"/>
    <row r="23168" x14ac:dyDescent="0.25"/>
    <row r="23169" x14ac:dyDescent="0.25"/>
    <row r="23170" x14ac:dyDescent="0.25"/>
    <row r="23171" x14ac:dyDescent="0.25"/>
    <row r="23172" x14ac:dyDescent="0.25"/>
    <row r="23173" x14ac:dyDescent="0.25"/>
    <row r="23174" x14ac:dyDescent="0.25"/>
    <row r="23175" x14ac:dyDescent="0.25"/>
    <row r="23176" x14ac:dyDescent="0.25"/>
    <row r="23177" x14ac:dyDescent="0.25"/>
    <row r="23178" x14ac:dyDescent="0.25"/>
    <row r="23179" x14ac:dyDescent="0.25"/>
    <row r="23180" x14ac:dyDescent="0.25"/>
    <row r="23181" x14ac:dyDescent="0.25"/>
    <row r="23182" x14ac:dyDescent="0.25"/>
    <row r="23183" x14ac:dyDescent="0.25"/>
    <row r="23184" x14ac:dyDescent="0.25"/>
    <row r="23185" x14ac:dyDescent="0.25"/>
    <row r="23186" x14ac:dyDescent="0.25"/>
    <row r="23187" x14ac:dyDescent="0.25"/>
    <row r="23188" x14ac:dyDescent="0.25"/>
    <row r="23189" x14ac:dyDescent="0.25"/>
    <row r="23190" x14ac:dyDescent="0.25"/>
    <row r="23191" x14ac:dyDescent="0.25"/>
    <row r="23192" x14ac:dyDescent="0.25"/>
    <row r="23193" x14ac:dyDescent="0.25"/>
    <row r="23194" x14ac:dyDescent="0.25"/>
    <row r="23195" x14ac:dyDescent="0.25"/>
    <row r="23196" x14ac:dyDescent="0.25"/>
    <row r="23197" x14ac:dyDescent="0.25"/>
    <row r="23198" x14ac:dyDescent="0.25"/>
    <row r="23199" x14ac:dyDescent="0.25"/>
    <row r="23200" x14ac:dyDescent="0.25"/>
    <row r="23201" x14ac:dyDescent="0.25"/>
    <row r="23202" x14ac:dyDescent="0.25"/>
    <row r="23203" x14ac:dyDescent="0.25"/>
    <row r="23204" x14ac:dyDescent="0.25"/>
    <row r="23205" x14ac:dyDescent="0.25"/>
    <row r="23206" x14ac:dyDescent="0.25"/>
    <row r="23207" x14ac:dyDescent="0.25"/>
    <row r="23208" x14ac:dyDescent="0.25"/>
    <row r="23209" x14ac:dyDescent="0.25"/>
    <row r="23210" x14ac:dyDescent="0.25"/>
    <row r="23211" x14ac:dyDescent="0.25"/>
    <row r="23212" x14ac:dyDescent="0.25"/>
    <row r="23213" x14ac:dyDescent="0.25"/>
    <row r="23214" x14ac:dyDescent="0.25"/>
    <row r="23215" x14ac:dyDescent="0.25"/>
    <row r="23216" x14ac:dyDescent="0.25"/>
    <row r="23217" x14ac:dyDescent="0.25"/>
    <row r="23218" x14ac:dyDescent="0.25"/>
    <row r="23219" x14ac:dyDescent="0.25"/>
    <row r="23220" x14ac:dyDescent="0.25"/>
    <row r="23221" x14ac:dyDescent="0.25"/>
    <row r="23222" x14ac:dyDescent="0.25"/>
    <row r="23223" x14ac:dyDescent="0.25"/>
    <row r="23224" x14ac:dyDescent="0.25"/>
    <row r="23225" x14ac:dyDescent="0.25"/>
    <row r="23226" x14ac:dyDescent="0.25"/>
    <row r="23227" x14ac:dyDescent="0.25"/>
    <row r="23228" x14ac:dyDescent="0.25"/>
    <row r="23229" x14ac:dyDescent="0.25"/>
    <row r="23230" x14ac:dyDescent="0.25"/>
    <row r="23231" x14ac:dyDescent="0.25"/>
    <row r="23232" x14ac:dyDescent="0.25"/>
    <row r="23233" x14ac:dyDescent="0.25"/>
    <row r="23234" x14ac:dyDescent="0.25"/>
    <row r="23235" x14ac:dyDescent="0.25"/>
    <row r="23236" x14ac:dyDescent="0.25"/>
    <row r="23237" x14ac:dyDescent="0.25"/>
    <row r="23238" x14ac:dyDescent="0.25"/>
    <row r="23239" x14ac:dyDescent="0.25"/>
    <row r="23240" x14ac:dyDescent="0.25"/>
    <row r="23241" x14ac:dyDescent="0.25"/>
    <row r="23242" x14ac:dyDescent="0.25"/>
    <row r="23243" x14ac:dyDescent="0.25"/>
    <row r="23244" x14ac:dyDescent="0.25"/>
    <row r="23245" x14ac:dyDescent="0.25"/>
    <row r="23246" x14ac:dyDescent="0.25"/>
    <row r="23247" x14ac:dyDescent="0.25"/>
    <row r="23248" x14ac:dyDescent="0.25"/>
    <row r="23249" x14ac:dyDescent="0.25"/>
    <row r="23250" x14ac:dyDescent="0.25"/>
    <row r="23251" x14ac:dyDescent="0.25"/>
    <row r="23252" x14ac:dyDescent="0.25"/>
    <row r="23253" x14ac:dyDescent="0.25"/>
    <row r="23254" x14ac:dyDescent="0.25"/>
    <row r="23255" x14ac:dyDescent="0.25"/>
    <row r="23256" x14ac:dyDescent="0.25"/>
    <row r="23257" x14ac:dyDescent="0.25"/>
    <row r="23258" x14ac:dyDescent="0.25"/>
    <row r="23259" x14ac:dyDescent="0.25"/>
    <row r="23260" x14ac:dyDescent="0.25"/>
    <row r="23261" x14ac:dyDescent="0.25"/>
    <row r="23262" x14ac:dyDescent="0.25"/>
    <row r="23263" x14ac:dyDescent="0.25"/>
    <row r="23264" x14ac:dyDescent="0.25"/>
    <row r="23265" x14ac:dyDescent="0.25"/>
    <row r="23266" x14ac:dyDescent="0.25"/>
    <row r="23267" x14ac:dyDescent="0.25"/>
    <row r="23268" x14ac:dyDescent="0.25"/>
    <row r="23269" x14ac:dyDescent="0.25"/>
    <row r="23270" x14ac:dyDescent="0.25"/>
    <row r="23271" x14ac:dyDescent="0.25"/>
    <row r="23272" x14ac:dyDescent="0.25"/>
    <row r="23273" x14ac:dyDescent="0.25"/>
    <row r="23274" x14ac:dyDescent="0.25"/>
    <row r="23275" x14ac:dyDescent="0.25"/>
    <row r="23276" x14ac:dyDescent="0.25"/>
    <row r="23277" x14ac:dyDescent="0.25"/>
    <row r="23278" x14ac:dyDescent="0.25"/>
    <row r="23279" x14ac:dyDescent="0.25"/>
    <row r="23280" x14ac:dyDescent="0.25"/>
    <row r="23281" x14ac:dyDescent="0.25"/>
    <row r="23282" x14ac:dyDescent="0.25"/>
    <row r="23283" x14ac:dyDescent="0.25"/>
    <row r="23284" x14ac:dyDescent="0.25"/>
    <row r="23285" x14ac:dyDescent="0.25"/>
    <row r="23286" x14ac:dyDescent="0.25"/>
    <row r="23287" x14ac:dyDescent="0.25"/>
    <row r="23288" x14ac:dyDescent="0.25"/>
    <row r="23289" x14ac:dyDescent="0.25"/>
    <row r="23290" x14ac:dyDescent="0.25"/>
    <row r="23291" x14ac:dyDescent="0.25"/>
    <row r="23292" x14ac:dyDescent="0.25"/>
    <row r="23293" x14ac:dyDescent="0.25"/>
    <row r="23294" x14ac:dyDescent="0.25"/>
    <row r="23295" x14ac:dyDescent="0.25"/>
    <row r="23296" x14ac:dyDescent="0.25"/>
    <row r="23297" x14ac:dyDescent="0.25"/>
    <row r="23298" x14ac:dyDescent="0.25"/>
    <row r="23299" x14ac:dyDescent="0.25"/>
    <row r="23300" x14ac:dyDescent="0.25"/>
    <row r="23301" x14ac:dyDescent="0.25"/>
    <row r="23302" x14ac:dyDescent="0.25"/>
    <row r="23303" x14ac:dyDescent="0.25"/>
    <row r="23304" x14ac:dyDescent="0.25"/>
    <row r="23305" x14ac:dyDescent="0.25"/>
    <row r="23306" x14ac:dyDescent="0.25"/>
    <row r="23307" x14ac:dyDescent="0.25"/>
    <row r="23308" x14ac:dyDescent="0.25"/>
    <row r="23309" x14ac:dyDescent="0.25"/>
    <row r="23310" x14ac:dyDescent="0.25"/>
    <row r="23311" x14ac:dyDescent="0.25"/>
    <row r="23312" x14ac:dyDescent="0.25"/>
    <row r="23313" x14ac:dyDescent="0.25"/>
    <row r="23314" x14ac:dyDescent="0.25"/>
    <row r="23315" x14ac:dyDescent="0.25"/>
    <row r="23316" x14ac:dyDescent="0.25"/>
    <row r="23317" x14ac:dyDescent="0.25"/>
    <row r="23318" x14ac:dyDescent="0.25"/>
    <row r="23319" x14ac:dyDescent="0.25"/>
    <row r="23320" x14ac:dyDescent="0.25"/>
    <row r="23321" x14ac:dyDescent="0.25"/>
    <row r="23322" x14ac:dyDescent="0.25"/>
    <row r="23323" x14ac:dyDescent="0.25"/>
    <row r="23324" x14ac:dyDescent="0.25"/>
    <row r="23325" x14ac:dyDescent="0.25"/>
    <row r="23326" x14ac:dyDescent="0.25"/>
    <row r="23327" x14ac:dyDescent="0.25"/>
    <row r="23328" x14ac:dyDescent="0.25"/>
    <row r="23329" x14ac:dyDescent="0.25"/>
    <row r="23330" x14ac:dyDescent="0.25"/>
    <row r="23331" x14ac:dyDescent="0.25"/>
    <row r="23332" x14ac:dyDescent="0.25"/>
    <row r="23333" x14ac:dyDescent="0.25"/>
    <row r="23334" x14ac:dyDescent="0.25"/>
    <row r="23335" x14ac:dyDescent="0.25"/>
    <row r="23336" x14ac:dyDescent="0.25"/>
    <row r="23337" x14ac:dyDescent="0.25"/>
    <row r="23338" x14ac:dyDescent="0.25"/>
    <row r="23339" x14ac:dyDescent="0.25"/>
    <row r="23340" x14ac:dyDescent="0.25"/>
    <row r="23341" x14ac:dyDescent="0.25"/>
    <row r="23342" x14ac:dyDescent="0.25"/>
    <row r="23343" x14ac:dyDescent="0.25"/>
    <row r="23344" x14ac:dyDescent="0.25"/>
    <row r="23345" x14ac:dyDescent="0.25"/>
    <row r="23346" x14ac:dyDescent="0.25"/>
    <row r="23347" x14ac:dyDescent="0.25"/>
    <row r="23348" x14ac:dyDescent="0.25"/>
    <row r="23349" x14ac:dyDescent="0.25"/>
    <row r="23350" x14ac:dyDescent="0.25"/>
    <row r="23351" x14ac:dyDescent="0.25"/>
    <row r="23352" x14ac:dyDescent="0.25"/>
    <row r="23353" x14ac:dyDescent="0.25"/>
    <row r="23354" x14ac:dyDescent="0.25"/>
    <row r="23355" x14ac:dyDescent="0.25"/>
    <row r="23356" x14ac:dyDescent="0.25"/>
    <row r="23357" x14ac:dyDescent="0.25"/>
    <row r="23358" x14ac:dyDescent="0.25"/>
    <row r="23359" x14ac:dyDescent="0.25"/>
    <row r="23360" x14ac:dyDescent="0.25"/>
    <row r="23361" x14ac:dyDescent="0.25"/>
    <row r="23362" x14ac:dyDescent="0.25"/>
    <row r="23363" x14ac:dyDescent="0.25"/>
    <row r="23364" x14ac:dyDescent="0.25"/>
    <row r="23365" x14ac:dyDescent="0.25"/>
    <row r="23366" x14ac:dyDescent="0.25"/>
    <row r="23367" x14ac:dyDescent="0.25"/>
    <row r="23368" x14ac:dyDescent="0.25"/>
    <row r="23369" x14ac:dyDescent="0.25"/>
    <row r="23370" x14ac:dyDescent="0.25"/>
    <row r="23371" x14ac:dyDescent="0.25"/>
    <row r="23372" x14ac:dyDescent="0.25"/>
    <row r="23373" x14ac:dyDescent="0.25"/>
    <row r="23374" x14ac:dyDescent="0.25"/>
    <row r="23375" x14ac:dyDescent="0.25"/>
    <row r="23376" x14ac:dyDescent="0.25"/>
    <row r="23377" x14ac:dyDescent="0.25"/>
    <row r="23378" x14ac:dyDescent="0.25"/>
    <row r="23379" x14ac:dyDescent="0.25"/>
    <row r="23380" x14ac:dyDescent="0.25"/>
    <row r="23381" x14ac:dyDescent="0.25"/>
    <row r="23382" x14ac:dyDescent="0.25"/>
    <row r="23383" x14ac:dyDescent="0.25"/>
    <row r="23384" x14ac:dyDescent="0.25"/>
    <row r="23385" x14ac:dyDescent="0.25"/>
    <row r="23386" x14ac:dyDescent="0.25"/>
    <row r="23387" x14ac:dyDescent="0.25"/>
    <row r="23388" x14ac:dyDescent="0.25"/>
    <row r="23389" x14ac:dyDescent="0.25"/>
    <row r="23390" x14ac:dyDescent="0.25"/>
    <row r="23391" x14ac:dyDescent="0.25"/>
    <row r="23392" x14ac:dyDescent="0.25"/>
    <row r="23393" x14ac:dyDescent="0.25"/>
    <row r="23394" x14ac:dyDescent="0.25"/>
    <row r="23395" x14ac:dyDescent="0.25"/>
    <row r="23396" x14ac:dyDescent="0.25"/>
    <row r="23397" x14ac:dyDescent="0.25"/>
    <row r="23398" x14ac:dyDescent="0.25"/>
    <row r="23399" x14ac:dyDescent="0.25"/>
    <row r="23400" x14ac:dyDescent="0.25"/>
    <row r="23401" x14ac:dyDescent="0.25"/>
    <row r="23402" x14ac:dyDescent="0.25"/>
    <row r="23403" x14ac:dyDescent="0.25"/>
    <row r="23404" x14ac:dyDescent="0.25"/>
    <row r="23405" x14ac:dyDescent="0.25"/>
    <row r="23406" x14ac:dyDescent="0.25"/>
    <row r="23407" x14ac:dyDescent="0.25"/>
    <row r="23408" x14ac:dyDescent="0.25"/>
    <row r="23409" x14ac:dyDescent="0.25"/>
    <row r="23410" x14ac:dyDescent="0.25"/>
    <row r="23411" x14ac:dyDescent="0.25"/>
    <row r="23412" x14ac:dyDescent="0.25"/>
    <row r="23413" x14ac:dyDescent="0.25"/>
    <row r="23414" x14ac:dyDescent="0.25"/>
    <row r="23415" x14ac:dyDescent="0.25"/>
    <row r="23416" x14ac:dyDescent="0.25"/>
    <row r="23417" x14ac:dyDescent="0.25"/>
    <row r="23418" x14ac:dyDescent="0.25"/>
    <row r="23419" x14ac:dyDescent="0.25"/>
    <row r="23420" x14ac:dyDescent="0.25"/>
    <row r="23421" x14ac:dyDescent="0.25"/>
    <row r="23422" x14ac:dyDescent="0.25"/>
    <row r="23423" x14ac:dyDescent="0.25"/>
    <row r="23424" x14ac:dyDescent="0.25"/>
    <row r="23425" x14ac:dyDescent="0.25"/>
    <row r="23426" x14ac:dyDescent="0.25"/>
    <row r="23427" x14ac:dyDescent="0.25"/>
    <row r="23428" x14ac:dyDescent="0.25"/>
    <row r="23429" x14ac:dyDescent="0.25"/>
    <row r="23430" x14ac:dyDescent="0.25"/>
    <row r="23431" x14ac:dyDescent="0.25"/>
    <row r="23432" x14ac:dyDescent="0.25"/>
    <row r="23433" x14ac:dyDescent="0.25"/>
    <row r="23434" x14ac:dyDescent="0.25"/>
    <row r="23435" x14ac:dyDescent="0.25"/>
    <row r="23436" x14ac:dyDescent="0.25"/>
    <row r="23437" x14ac:dyDescent="0.25"/>
    <row r="23438" x14ac:dyDescent="0.25"/>
    <row r="23439" x14ac:dyDescent="0.25"/>
    <row r="23440" x14ac:dyDescent="0.25"/>
    <row r="23441" x14ac:dyDescent="0.25"/>
    <row r="23442" x14ac:dyDescent="0.25"/>
    <row r="23443" x14ac:dyDescent="0.25"/>
    <row r="23444" x14ac:dyDescent="0.25"/>
    <row r="23445" x14ac:dyDescent="0.25"/>
    <row r="23446" x14ac:dyDescent="0.25"/>
    <row r="23447" x14ac:dyDescent="0.25"/>
    <row r="23448" x14ac:dyDescent="0.25"/>
    <row r="23449" x14ac:dyDescent="0.25"/>
    <row r="23450" x14ac:dyDescent="0.25"/>
    <row r="23451" x14ac:dyDescent="0.25"/>
    <row r="23452" x14ac:dyDescent="0.25"/>
    <row r="23453" x14ac:dyDescent="0.25"/>
    <row r="23454" x14ac:dyDescent="0.25"/>
    <row r="23455" x14ac:dyDescent="0.25"/>
    <row r="23456" x14ac:dyDescent="0.25"/>
    <row r="23457" x14ac:dyDescent="0.25"/>
    <row r="23458" x14ac:dyDescent="0.25"/>
    <row r="23459" x14ac:dyDescent="0.25"/>
    <row r="23460" x14ac:dyDescent="0.25"/>
    <row r="23461" x14ac:dyDescent="0.25"/>
    <row r="23462" x14ac:dyDescent="0.25"/>
    <row r="23463" x14ac:dyDescent="0.25"/>
    <row r="23464" x14ac:dyDescent="0.25"/>
    <row r="23465" x14ac:dyDescent="0.25"/>
    <row r="23466" x14ac:dyDescent="0.25"/>
    <row r="23467" x14ac:dyDescent="0.25"/>
    <row r="23468" x14ac:dyDescent="0.25"/>
    <row r="23469" x14ac:dyDescent="0.25"/>
    <row r="23470" x14ac:dyDescent="0.25"/>
    <row r="23471" x14ac:dyDescent="0.25"/>
    <row r="23472" x14ac:dyDescent="0.25"/>
    <row r="23473" x14ac:dyDescent="0.25"/>
    <row r="23474" x14ac:dyDescent="0.25"/>
    <row r="23475" x14ac:dyDescent="0.25"/>
    <row r="23476" x14ac:dyDescent="0.25"/>
    <row r="23477" x14ac:dyDescent="0.25"/>
    <row r="23478" x14ac:dyDescent="0.25"/>
    <row r="23479" x14ac:dyDescent="0.25"/>
    <row r="23480" x14ac:dyDescent="0.25"/>
    <row r="23481" x14ac:dyDescent="0.25"/>
    <row r="23482" x14ac:dyDescent="0.25"/>
    <row r="23483" x14ac:dyDescent="0.25"/>
    <row r="23484" x14ac:dyDescent="0.25"/>
    <row r="23485" x14ac:dyDescent="0.25"/>
    <row r="23486" x14ac:dyDescent="0.25"/>
    <row r="23487" x14ac:dyDescent="0.25"/>
    <row r="23488" x14ac:dyDescent="0.25"/>
    <row r="23489" x14ac:dyDescent="0.25"/>
    <row r="23490" x14ac:dyDescent="0.25"/>
    <row r="23491" x14ac:dyDescent="0.25"/>
    <row r="23492" x14ac:dyDescent="0.25"/>
    <row r="23493" x14ac:dyDescent="0.25"/>
    <row r="23494" x14ac:dyDescent="0.25"/>
    <row r="23495" x14ac:dyDescent="0.25"/>
    <row r="23496" x14ac:dyDescent="0.25"/>
    <row r="23497" x14ac:dyDescent="0.25"/>
    <row r="23498" x14ac:dyDescent="0.25"/>
    <row r="23499" x14ac:dyDescent="0.25"/>
    <row r="23500" x14ac:dyDescent="0.25"/>
    <row r="23501" x14ac:dyDescent="0.25"/>
    <row r="23502" x14ac:dyDescent="0.25"/>
    <row r="23503" x14ac:dyDescent="0.25"/>
    <row r="23504" x14ac:dyDescent="0.25"/>
    <row r="23505" x14ac:dyDescent="0.25"/>
    <row r="23506" x14ac:dyDescent="0.25"/>
    <row r="23507" x14ac:dyDescent="0.25"/>
    <row r="23508" x14ac:dyDescent="0.25"/>
    <row r="23509" x14ac:dyDescent="0.25"/>
    <row r="23510" x14ac:dyDescent="0.25"/>
    <row r="23511" x14ac:dyDescent="0.25"/>
    <row r="23512" x14ac:dyDescent="0.25"/>
    <row r="23513" x14ac:dyDescent="0.25"/>
    <row r="23514" x14ac:dyDescent="0.25"/>
    <row r="23515" x14ac:dyDescent="0.25"/>
    <row r="23516" x14ac:dyDescent="0.25"/>
    <row r="23517" x14ac:dyDescent="0.25"/>
    <row r="23518" x14ac:dyDescent="0.25"/>
    <row r="23519" x14ac:dyDescent="0.25"/>
    <row r="23520" x14ac:dyDescent="0.25"/>
    <row r="23521" x14ac:dyDescent="0.25"/>
    <row r="23522" x14ac:dyDescent="0.25"/>
    <row r="23523" x14ac:dyDescent="0.25"/>
    <row r="23524" x14ac:dyDescent="0.25"/>
    <row r="23525" x14ac:dyDescent="0.25"/>
    <row r="23526" x14ac:dyDescent="0.25"/>
    <row r="23527" x14ac:dyDescent="0.25"/>
    <row r="23528" x14ac:dyDescent="0.25"/>
    <row r="23529" x14ac:dyDescent="0.25"/>
    <row r="23530" x14ac:dyDescent="0.25"/>
    <row r="23531" x14ac:dyDescent="0.25"/>
    <row r="23532" x14ac:dyDescent="0.25"/>
    <row r="23533" x14ac:dyDescent="0.25"/>
    <row r="23534" x14ac:dyDescent="0.25"/>
    <row r="23535" x14ac:dyDescent="0.25"/>
    <row r="23536" x14ac:dyDescent="0.25"/>
    <row r="23537" x14ac:dyDescent="0.25"/>
    <row r="23538" x14ac:dyDescent="0.25"/>
    <row r="23539" x14ac:dyDescent="0.25"/>
    <row r="23540" x14ac:dyDescent="0.25"/>
    <row r="23541" x14ac:dyDescent="0.25"/>
    <row r="23542" x14ac:dyDescent="0.25"/>
    <row r="23543" x14ac:dyDescent="0.25"/>
    <row r="23544" x14ac:dyDescent="0.25"/>
    <row r="23545" x14ac:dyDescent="0.25"/>
    <row r="23546" x14ac:dyDescent="0.25"/>
    <row r="23547" x14ac:dyDescent="0.25"/>
    <row r="23548" x14ac:dyDescent="0.25"/>
    <row r="23549" x14ac:dyDescent="0.25"/>
    <row r="23550" x14ac:dyDescent="0.25"/>
    <row r="23551" x14ac:dyDescent="0.25"/>
    <row r="23552" x14ac:dyDescent="0.25"/>
    <row r="23553" x14ac:dyDescent="0.25"/>
    <row r="23554" x14ac:dyDescent="0.25"/>
    <row r="23555" x14ac:dyDescent="0.25"/>
    <row r="23556" x14ac:dyDescent="0.25"/>
    <row r="23557" x14ac:dyDescent="0.25"/>
    <row r="23558" x14ac:dyDescent="0.25"/>
    <row r="23559" x14ac:dyDescent="0.25"/>
    <row r="23560" x14ac:dyDescent="0.25"/>
    <row r="23561" x14ac:dyDescent="0.25"/>
    <row r="23562" x14ac:dyDescent="0.25"/>
    <row r="23563" x14ac:dyDescent="0.25"/>
    <row r="23564" x14ac:dyDescent="0.25"/>
    <row r="23565" x14ac:dyDescent="0.25"/>
    <row r="23566" x14ac:dyDescent="0.25"/>
    <row r="23567" x14ac:dyDescent="0.25"/>
    <row r="23568" x14ac:dyDescent="0.25"/>
    <row r="23569" x14ac:dyDescent="0.25"/>
    <row r="23570" x14ac:dyDescent="0.25"/>
    <row r="23571" x14ac:dyDescent="0.25"/>
    <row r="23572" x14ac:dyDescent="0.25"/>
    <row r="23573" x14ac:dyDescent="0.25"/>
    <row r="23574" x14ac:dyDescent="0.25"/>
    <row r="23575" x14ac:dyDescent="0.25"/>
    <row r="23576" x14ac:dyDescent="0.25"/>
    <row r="23577" x14ac:dyDescent="0.25"/>
    <row r="23578" x14ac:dyDescent="0.25"/>
    <row r="23579" x14ac:dyDescent="0.25"/>
    <row r="23580" x14ac:dyDescent="0.25"/>
    <row r="23581" x14ac:dyDescent="0.25"/>
    <row r="23582" x14ac:dyDescent="0.25"/>
    <row r="23583" x14ac:dyDescent="0.25"/>
    <row r="23584" x14ac:dyDescent="0.25"/>
    <row r="23585" x14ac:dyDescent="0.25"/>
    <row r="23586" x14ac:dyDescent="0.25"/>
    <row r="23587" x14ac:dyDescent="0.25"/>
    <row r="23588" x14ac:dyDescent="0.25"/>
    <row r="23589" x14ac:dyDescent="0.25"/>
    <row r="23590" x14ac:dyDescent="0.25"/>
    <row r="23591" x14ac:dyDescent="0.25"/>
    <row r="23592" x14ac:dyDescent="0.25"/>
    <row r="23593" x14ac:dyDescent="0.25"/>
    <row r="23594" x14ac:dyDescent="0.25"/>
    <row r="23595" x14ac:dyDescent="0.25"/>
    <row r="23596" x14ac:dyDescent="0.25"/>
    <row r="23597" x14ac:dyDescent="0.25"/>
    <row r="23598" x14ac:dyDescent="0.25"/>
    <row r="23599" x14ac:dyDescent="0.25"/>
    <row r="23600" x14ac:dyDescent="0.25"/>
    <row r="23601" x14ac:dyDescent="0.25"/>
    <row r="23602" x14ac:dyDescent="0.25"/>
    <row r="23603" x14ac:dyDescent="0.25"/>
    <row r="23604" x14ac:dyDescent="0.25"/>
    <row r="23605" x14ac:dyDescent="0.25"/>
    <row r="23606" x14ac:dyDescent="0.25"/>
    <row r="23607" x14ac:dyDescent="0.25"/>
    <row r="23608" x14ac:dyDescent="0.25"/>
    <row r="23609" x14ac:dyDescent="0.25"/>
    <row r="23610" x14ac:dyDescent="0.25"/>
    <row r="23611" x14ac:dyDescent="0.25"/>
    <row r="23612" x14ac:dyDescent="0.25"/>
    <row r="23613" x14ac:dyDescent="0.25"/>
    <row r="23614" x14ac:dyDescent="0.25"/>
    <row r="23615" x14ac:dyDescent="0.25"/>
    <row r="23616" x14ac:dyDescent="0.25"/>
    <row r="23617" x14ac:dyDescent="0.25"/>
    <row r="23618" x14ac:dyDescent="0.25"/>
    <row r="23619" x14ac:dyDescent="0.25"/>
    <row r="23620" x14ac:dyDescent="0.25"/>
    <row r="23621" x14ac:dyDescent="0.25"/>
    <row r="23622" x14ac:dyDescent="0.25"/>
    <row r="23623" x14ac:dyDescent="0.25"/>
    <row r="23624" x14ac:dyDescent="0.25"/>
    <row r="23625" x14ac:dyDescent="0.25"/>
    <row r="23626" x14ac:dyDescent="0.25"/>
    <row r="23627" x14ac:dyDescent="0.25"/>
    <row r="23628" x14ac:dyDescent="0.25"/>
    <row r="23629" x14ac:dyDescent="0.25"/>
    <row r="23630" x14ac:dyDescent="0.25"/>
    <row r="23631" x14ac:dyDescent="0.25"/>
    <row r="23632" x14ac:dyDescent="0.25"/>
    <row r="23633" x14ac:dyDescent="0.25"/>
    <row r="23634" x14ac:dyDescent="0.25"/>
    <row r="23635" x14ac:dyDescent="0.25"/>
    <row r="23636" x14ac:dyDescent="0.25"/>
    <row r="23637" x14ac:dyDescent="0.25"/>
    <row r="23638" x14ac:dyDescent="0.25"/>
    <row r="23639" x14ac:dyDescent="0.25"/>
    <row r="23640" x14ac:dyDescent="0.25"/>
    <row r="23641" x14ac:dyDescent="0.25"/>
    <row r="23642" x14ac:dyDescent="0.25"/>
    <row r="23643" x14ac:dyDescent="0.25"/>
    <row r="23644" x14ac:dyDescent="0.25"/>
    <row r="23645" x14ac:dyDescent="0.25"/>
    <row r="23646" x14ac:dyDescent="0.25"/>
    <row r="23647" x14ac:dyDescent="0.25"/>
    <row r="23648" x14ac:dyDescent="0.25"/>
    <row r="23649" x14ac:dyDescent="0.25"/>
    <row r="23650" x14ac:dyDescent="0.25"/>
    <row r="23651" x14ac:dyDescent="0.25"/>
    <row r="23652" x14ac:dyDescent="0.25"/>
    <row r="23653" x14ac:dyDescent="0.25"/>
    <row r="23654" x14ac:dyDescent="0.25"/>
    <row r="23655" x14ac:dyDescent="0.25"/>
    <row r="23656" x14ac:dyDescent="0.25"/>
    <row r="23657" x14ac:dyDescent="0.25"/>
    <row r="23658" x14ac:dyDescent="0.25"/>
    <row r="23659" x14ac:dyDescent="0.25"/>
    <row r="23660" x14ac:dyDescent="0.25"/>
    <row r="23661" x14ac:dyDescent="0.25"/>
    <row r="23662" x14ac:dyDescent="0.25"/>
    <row r="23663" x14ac:dyDescent="0.25"/>
    <row r="23664" x14ac:dyDescent="0.25"/>
    <row r="23665" x14ac:dyDescent="0.25"/>
    <row r="23666" x14ac:dyDescent="0.25"/>
    <row r="23667" x14ac:dyDescent="0.25"/>
    <row r="23668" x14ac:dyDescent="0.25"/>
    <row r="23669" x14ac:dyDescent="0.25"/>
    <row r="23670" x14ac:dyDescent="0.25"/>
    <row r="23671" x14ac:dyDescent="0.25"/>
    <row r="23672" x14ac:dyDescent="0.25"/>
    <row r="23673" x14ac:dyDescent="0.25"/>
    <row r="23674" x14ac:dyDescent="0.25"/>
    <row r="23675" x14ac:dyDescent="0.25"/>
    <row r="23676" x14ac:dyDescent="0.25"/>
    <row r="23677" x14ac:dyDescent="0.25"/>
    <row r="23678" x14ac:dyDescent="0.25"/>
    <row r="23679" x14ac:dyDescent="0.25"/>
    <row r="23680" x14ac:dyDescent="0.25"/>
    <row r="23681" x14ac:dyDescent="0.25"/>
    <row r="23682" x14ac:dyDescent="0.25"/>
    <row r="23683" x14ac:dyDescent="0.25"/>
    <row r="23684" x14ac:dyDescent="0.25"/>
    <row r="23685" x14ac:dyDescent="0.25"/>
    <row r="23686" x14ac:dyDescent="0.25"/>
    <row r="23687" x14ac:dyDescent="0.25"/>
    <row r="23688" x14ac:dyDescent="0.25"/>
    <row r="23689" x14ac:dyDescent="0.25"/>
    <row r="23690" x14ac:dyDescent="0.25"/>
    <row r="23691" x14ac:dyDescent="0.25"/>
    <row r="23692" x14ac:dyDescent="0.25"/>
    <row r="23693" x14ac:dyDescent="0.25"/>
    <row r="23694" x14ac:dyDescent="0.25"/>
    <row r="23695" x14ac:dyDescent="0.25"/>
    <row r="23696" x14ac:dyDescent="0.25"/>
    <row r="23697" x14ac:dyDescent="0.25"/>
    <row r="23698" x14ac:dyDescent="0.25"/>
    <row r="23699" x14ac:dyDescent="0.25"/>
    <row r="23700" x14ac:dyDescent="0.25"/>
    <row r="23701" x14ac:dyDescent="0.25"/>
    <row r="23702" x14ac:dyDescent="0.25"/>
    <row r="23703" x14ac:dyDescent="0.25"/>
    <row r="23704" x14ac:dyDescent="0.25"/>
    <row r="23705" x14ac:dyDescent="0.25"/>
    <row r="23706" x14ac:dyDescent="0.25"/>
    <row r="23707" x14ac:dyDescent="0.25"/>
    <row r="23708" x14ac:dyDescent="0.25"/>
    <row r="23709" x14ac:dyDescent="0.25"/>
    <row r="23710" x14ac:dyDescent="0.25"/>
    <row r="23711" x14ac:dyDescent="0.25"/>
    <row r="23712" x14ac:dyDescent="0.25"/>
    <row r="23713" x14ac:dyDescent="0.25"/>
    <row r="23714" x14ac:dyDescent="0.25"/>
    <row r="23715" x14ac:dyDescent="0.25"/>
    <row r="23716" x14ac:dyDescent="0.25"/>
    <row r="23717" x14ac:dyDescent="0.25"/>
    <row r="23718" x14ac:dyDescent="0.25"/>
    <row r="23719" x14ac:dyDescent="0.25"/>
    <row r="23720" x14ac:dyDescent="0.25"/>
    <row r="23721" x14ac:dyDescent="0.25"/>
    <row r="23722" x14ac:dyDescent="0.25"/>
    <row r="23723" x14ac:dyDescent="0.25"/>
    <row r="23724" x14ac:dyDescent="0.25"/>
    <row r="23725" x14ac:dyDescent="0.25"/>
    <row r="23726" x14ac:dyDescent="0.25"/>
    <row r="23727" x14ac:dyDescent="0.25"/>
    <row r="23728" x14ac:dyDescent="0.25"/>
    <row r="23729" x14ac:dyDescent="0.25"/>
    <row r="23730" x14ac:dyDescent="0.25"/>
    <row r="23731" x14ac:dyDescent="0.25"/>
    <row r="23732" x14ac:dyDescent="0.25"/>
    <row r="23733" x14ac:dyDescent="0.25"/>
    <row r="23734" x14ac:dyDescent="0.25"/>
    <row r="23735" x14ac:dyDescent="0.25"/>
    <row r="23736" x14ac:dyDescent="0.25"/>
    <row r="23737" x14ac:dyDescent="0.25"/>
    <row r="23738" x14ac:dyDescent="0.25"/>
    <row r="23739" x14ac:dyDescent="0.25"/>
    <row r="23740" x14ac:dyDescent="0.25"/>
    <row r="23741" x14ac:dyDescent="0.25"/>
    <row r="23742" x14ac:dyDescent="0.25"/>
    <row r="23743" x14ac:dyDescent="0.25"/>
    <row r="23744" x14ac:dyDescent="0.25"/>
    <row r="23745" x14ac:dyDescent="0.25"/>
    <row r="23746" x14ac:dyDescent="0.25"/>
    <row r="23747" x14ac:dyDescent="0.25"/>
    <row r="23748" x14ac:dyDescent="0.25"/>
    <row r="23749" x14ac:dyDescent="0.25"/>
    <row r="23750" x14ac:dyDescent="0.25"/>
    <row r="23751" x14ac:dyDescent="0.25"/>
    <row r="23752" x14ac:dyDescent="0.25"/>
    <row r="23753" x14ac:dyDescent="0.25"/>
    <row r="23754" x14ac:dyDescent="0.25"/>
    <row r="23755" x14ac:dyDescent="0.25"/>
    <row r="23756" x14ac:dyDescent="0.25"/>
    <row r="23757" x14ac:dyDescent="0.25"/>
    <row r="23758" x14ac:dyDescent="0.25"/>
    <row r="23759" x14ac:dyDescent="0.25"/>
    <row r="23760" x14ac:dyDescent="0.25"/>
    <row r="23761" x14ac:dyDescent="0.25"/>
    <row r="23762" x14ac:dyDescent="0.25"/>
    <row r="23763" x14ac:dyDescent="0.25"/>
    <row r="23764" x14ac:dyDescent="0.25"/>
    <row r="23765" x14ac:dyDescent="0.25"/>
    <row r="23766" x14ac:dyDescent="0.25"/>
    <row r="23767" x14ac:dyDescent="0.25"/>
    <row r="23768" x14ac:dyDescent="0.25"/>
    <row r="23769" x14ac:dyDescent="0.25"/>
    <row r="23770" x14ac:dyDescent="0.25"/>
    <row r="23771" x14ac:dyDescent="0.25"/>
    <row r="23772" x14ac:dyDescent="0.25"/>
    <row r="23773" x14ac:dyDescent="0.25"/>
    <row r="23774" x14ac:dyDescent="0.25"/>
    <row r="23775" x14ac:dyDescent="0.25"/>
    <row r="23776" x14ac:dyDescent="0.25"/>
    <row r="23777" x14ac:dyDescent="0.25"/>
    <row r="23778" x14ac:dyDescent="0.25"/>
    <row r="23779" x14ac:dyDescent="0.25"/>
    <row r="23780" x14ac:dyDescent="0.25"/>
    <row r="23781" x14ac:dyDescent="0.25"/>
    <row r="23782" x14ac:dyDescent="0.25"/>
    <row r="23783" x14ac:dyDescent="0.25"/>
    <row r="23784" x14ac:dyDescent="0.25"/>
    <row r="23785" x14ac:dyDescent="0.25"/>
    <row r="23786" x14ac:dyDescent="0.25"/>
    <row r="23787" x14ac:dyDescent="0.25"/>
    <row r="23788" x14ac:dyDescent="0.25"/>
    <row r="23789" x14ac:dyDescent="0.25"/>
    <row r="23790" x14ac:dyDescent="0.25"/>
    <row r="23791" x14ac:dyDescent="0.25"/>
    <row r="23792" x14ac:dyDescent="0.25"/>
    <row r="23793" x14ac:dyDescent="0.25"/>
    <row r="23794" x14ac:dyDescent="0.25"/>
    <row r="23795" x14ac:dyDescent="0.25"/>
    <row r="23796" x14ac:dyDescent="0.25"/>
    <row r="23797" x14ac:dyDescent="0.25"/>
    <row r="23798" x14ac:dyDescent="0.25"/>
    <row r="23799" x14ac:dyDescent="0.25"/>
    <row r="23800" x14ac:dyDescent="0.25"/>
    <row r="23801" x14ac:dyDescent="0.25"/>
    <row r="23802" x14ac:dyDescent="0.25"/>
    <row r="23803" x14ac:dyDescent="0.25"/>
    <row r="23804" x14ac:dyDescent="0.25"/>
    <row r="23805" x14ac:dyDescent="0.25"/>
    <row r="23806" x14ac:dyDescent="0.25"/>
    <row r="23807" x14ac:dyDescent="0.25"/>
    <row r="23808" x14ac:dyDescent="0.25"/>
    <row r="23809" x14ac:dyDescent="0.25"/>
    <row r="23810" x14ac:dyDescent="0.25"/>
    <row r="23811" x14ac:dyDescent="0.25"/>
    <row r="23812" x14ac:dyDescent="0.25"/>
    <row r="23813" x14ac:dyDescent="0.25"/>
    <row r="23814" x14ac:dyDescent="0.25"/>
    <row r="23815" x14ac:dyDescent="0.25"/>
    <row r="23816" x14ac:dyDescent="0.25"/>
    <row r="23817" x14ac:dyDescent="0.25"/>
    <row r="23818" x14ac:dyDescent="0.25"/>
    <row r="23819" x14ac:dyDescent="0.25"/>
    <row r="23820" x14ac:dyDescent="0.25"/>
    <row r="23821" x14ac:dyDescent="0.25"/>
    <row r="23822" x14ac:dyDescent="0.25"/>
    <row r="23823" x14ac:dyDescent="0.25"/>
    <row r="23824" x14ac:dyDescent="0.25"/>
    <row r="23825" x14ac:dyDescent="0.25"/>
    <row r="23826" x14ac:dyDescent="0.25"/>
    <row r="23827" x14ac:dyDescent="0.25"/>
    <row r="23828" x14ac:dyDescent="0.25"/>
    <row r="23829" x14ac:dyDescent="0.25"/>
    <row r="23830" x14ac:dyDescent="0.25"/>
    <row r="23831" x14ac:dyDescent="0.25"/>
    <row r="23832" x14ac:dyDescent="0.25"/>
    <row r="23833" x14ac:dyDescent="0.25"/>
    <row r="23834" x14ac:dyDescent="0.25"/>
    <row r="23835" x14ac:dyDescent="0.25"/>
    <row r="23836" x14ac:dyDescent="0.25"/>
    <row r="23837" x14ac:dyDescent="0.25"/>
    <row r="23838" x14ac:dyDescent="0.25"/>
    <row r="23839" x14ac:dyDescent="0.25"/>
    <row r="23840" x14ac:dyDescent="0.25"/>
    <row r="23841" x14ac:dyDescent="0.25"/>
    <row r="23842" x14ac:dyDescent="0.25"/>
    <row r="23843" x14ac:dyDescent="0.25"/>
    <row r="23844" x14ac:dyDescent="0.25"/>
    <row r="23845" x14ac:dyDescent="0.25"/>
    <row r="23846" x14ac:dyDescent="0.25"/>
    <row r="23847" x14ac:dyDescent="0.25"/>
    <row r="23848" x14ac:dyDescent="0.25"/>
    <row r="23849" x14ac:dyDescent="0.25"/>
    <row r="23850" x14ac:dyDescent="0.25"/>
    <row r="23851" x14ac:dyDescent="0.25"/>
    <row r="23852" x14ac:dyDescent="0.25"/>
    <row r="23853" x14ac:dyDescent="0.25"/>
    <row r="23854" x14ac:dyDescent="0.25"/>
    <row r="23855" x14ac:dyDescent="0.25"/>
    <row r="23856" x14ac:dyDescent="0.25"/>
    <row r="23857" x14ac:dyDescent="0.25"/>
    <row r="23858" x14ac:dyDescent="0.25"/>
    <row r="23859" x14ac:dyDescent="0.25"/>
    <row r="23860" x14ac:dyDescent="0.25"/>
    <row r="23861" x14ac:dyDescent="0.25"/>
    <row r="23862" x14ac:dyDescent="0.25"/>
    <row r="23863" x14ac:dyDescent="0.25"/>
    <row r="23864" x14ac:dyDescent="0.25"/>
    <row r="23865" x14ac:dyDescent="0.25"/>
    <row r="23866" x14ac:dyDescent="0.25"/>
    <row r="23867" x14ac:dyDescent="0.25"/>
    <row r="23868" x14ac:dyDescent="0.25"/>
    <row r="23869" x14ac:dyDescent="0.25"/>
    <row r="23870" x14ac:dyDescent="0.25"/>
    <row r="23871" x14ac:dyDescent="0.25"/>
    <row r="23872" x14ac:dyDescent="0.25"/>
    <row r="23873" x14ac:dyDescent="0.25"/>
    <row r="23874" x14ac:dyDescent="0.25"/>
    <row r="23875" x14ac:dyDescent="0.25"/>
    <row r="23876" x14ac:dyDescent="0.25"/>
    <row r="23877" x14ac:dyDescent="0.25"/>
    <row r="23878" x14ac:dyDescent="0.25"/>
    <row r="23879" x14ac:dyDescent="0.25"/>
    <row r="23880" x14ac:dyDescent="0.25"/>
    <row r="23881" x14ac:dyDescent="0.25"/>
    <row r="23882" x14ac:dyDescent="0.25"/>
    <row r="23883" x14ac:dyDescent="0.25"/>
    <row r="23884" x14ac:dyDescent="0.25"/>
    <row r="23885" x14ac:dyDescent="0.25"/>
    <row r="23886" x14ac:dyDescent="0.25"/>
    <row r="23887" x14ac:dyDescent="0.25"/>
    <row r="23888" x14ac:dyDescent="0.25"/>
    <row r="23889" x14ac:dyDescent="0.25"/>
    <row r="23890" x14ac:dyDescent="0.25"/>
    <row r="23891" x14ac:dyDescent="0.25"/>
    <row r="23892" x14ac:dyDescent="0.25"/>
    <row r="23893" x14ac:dyDescent="0.25"/>
    <row r="23894" x14ac:dyDescent="0.25"/>
    <row r="23895" x14ac:dyDescent="0.25"/>
    <row r="23896" x14ac:dyDescent="0.25"/>
    <row r="23897" x14ac:dyDescent="0.25"/>
    <row r="23898" x14ac:dyDescent="0.25"/>
    <row r="23899" x14ac:dyDescent="0.25"/>
    <row r="23900" x14ac:dyDescent="0.25"/>
    <row r="23901" x14ac:dyDescent="0.25"/>
    <row r="23902" x14ac:dyDescent="0.25"/>
    <row r="23903" x14ac:dyDescent="0.25"/>
    <row r="23904" x14ac:dyDescent="0.25"/>
    <row r="23905" x14ac:dyDescent="0.25"/>
    <row r="23906" x14ac:dyDescent="0.25"/>
    <row r="23907" x14ac:dyDescent="0.25"/>
    <row r="23908" x14ac:dyDescent="0.25"/>
    <row r="23909" x14ac:dyDescent="0.25"/>
    <row r="23910" x14ac:dyDescent="0.25"/>
    <row r="23911" x14ac:dyDescent="0.25"/>
    <row r="23912" x14ac:dyDescent="0.25"/>
    <row r="23913" x14ac:dyDescent="0.25"/>
    <row r="23914" x14ac:dyDescent="0.25"/>
    <row r="23915" x14ac:dyDescent="0.25"/>
    <row r="23916" x14ac:dyDescent="0.25"/>
    <row r="23917" x14ac:dyDescent="0.25"/>
    <row r="23918" x14ac:dyDescent="0.25"/>
    <row r="23919" x14ac:dyDescent="0.25"/>
    <row r="23920" x14ac:dyDescent="0.25"/>
    <row r="23921" x14ac:dyDescent="0.25"/>
    <row r="23922" x14ac:dyDescent="0.25"/>
    <row r="23923" x14ac:dyDescent="0.25"/>
    <row r="23924" x14ac:dyDescent="0.25"/>
    <row r="23925" x14ac:dyDescent="0.25"/>
    <row r="23926" x14ac:dyDescent="0.25"/>
    <row r="23927" x14ac:dyDescent="0.25"/>
    <row r="23928" x14ac:dyDescent="0.25"/>
    <row r="23929" x14ac:dyDescent="0.25"/>
    <row r="23930" x14ac:dyDescent="0.25"/>
    <row r="23931" x14ac:dyDescent="0.25"/>
    <row r="23932" x14ac:dyDescent="0.25"/>
    <row r="23933" x14ac:dyDescent="0.25"/>
    <row r="23934" x14ac:dyDescent="0.25"/>
    <row r="23935" x14ac:dyDescent="0.25"/>
    <row r="23936" x14ac:dyDescent="0.25"/>
    <row r="23937" x14ac:dyDescent="0.25"/>
    <row r="23938" x14ac:dyDescent="0.25"/>
    <row r="23939" x14ac:dyDescent="0.25"/>
    <row r="23940" x14ac:dyDescent="0.25"/>
    <row r="23941" x14ac:dyDescent="0.25"/>
    <row r="23942" x14ac:dyDescent="0.25"/>
    <row r="23943" x14ac:dyDescent="0.25"/>
    <row r="23944" x14ac:dyDescent="0.25"/>
    <row r="23945" x14ac:dyDescent="0.25"/>
    <row r="23946" x14ac:dyDescent="0.25"/>
    <row r="23947" x14ac:dyDescent="0.25"/>
    <row r="23948" x14ac:dyDescent="0.25"/>
    <row r="23949" x14ac:dyDescent="0.25"/>
    <row r="23950" x14ac:dyDescent="0.25"/>
    <row r="23951" x14ac:dyDescent="0.25"/>
    <row r="23952" x14ac:dyDescent="0.25"/>
    <row r="23953" x14ac:dyDescent="0.25"/>
    <row r="23954" x14ac:dyDescent="0.25"/>
    <row r="23955" x14ac:dyDescent="0.25"/>
    <row r="23956" x14ac:dyDescent="0.25"/>
    <row r="23957" x14ac:dyDescent="0.25"/>
    <row r="23958" x14ac:dyDescent="0.25"/>
    <row r="23959" x14ac:dyDescent="0.25"/>
    <row r="23960" x14ac:dyDescent="0.25"/>
    <row r="23961" x14ac:dyDescent="0.25"/>
    <row r="23962" x14ac:dyDescent="0.25"/>
    <row r="23963" x14ac:dyDescent="0.25"/>
    <row r="23964" x14ac:dyDescent="0.25"/>
    <row r="23965" x14ac:dyDescent="0.25"/>
    <row r="23966" x14ac:dyDescent="0.25"/>
    <row r="23967" x14ac:dyDescent="0.25"/>
    <row r="23968" x14ac:dyDescent="0.25"/>
    <row r="23969" x14ac:dyDescent="0.25"/>
    <row r="23970" x14ac:dyDescent="0.25"/>
    <row r="23971" x14ac:dyDescent="0.25"/>
    <row r="23972" x14ac:dyDescent="0.25"/>
    <row r="23973" x14ac:dyDescent="0.25"/>
    <row r="23974" x14ac:dyDescent="0.25"/>
    <row r="23975" x14ac:dyDescent="0.25"/>
    <row r="23976" x14ac:dyDescent="0.25"/>
    <row r="23977" x14ac:dyDescent="0.25"/>
    <row r="23978" x14ac:dyDescent="0.25"/>
    <row r="23979" x14ac:dyDescent="0.25"/>
    <row r="23980" x14ac:dyDescent="0.25"/>
    <row r="23981" x14ac:dyDescent="0.25"/>
    <row r="23982" x14ac:dyDescent="0.25"/>
    <row r="23983" x14ac:dyDescent="0.25"/>
    <row r="23984" x14ac:dyDescent="0.25"/>
    <row r="23985" x14ac:dyDescent="0.25"/>
    <row r="23986" x14ac:dyDescent="0.25"/>
    <row r="23987" x14ac:dyDescent="0.25"/>
    <row r="23988" x14ac:dyDescent="0.25"/>
    <row r="23989" x14ac:dyDescent="0.25"/>
    <row r="23990" x14ac:dyDescent="0.25"/>
    <row r="23991" x14ac:dyDescent="0.25"/>
    <row r="23992" x14ac:dyDescent="0.25"/>
    <row r="23993" x14ac:dyDescent="0.25"/>
    <row r="23994" x14ac:dyDescent="0.25"/>
    <row r="23995" x14ac:dyDescent="0.25"/>
    <row r="23996" x14ac:dyDescent="0.25"/>
    <row r="23997" x14ac:dyDescent="0.25"/>
    <row r="23998" x14ac:dyDescent="0.25"/>
    <row r="23999" x14ac:dyDescent="0.25"/>
    <row r="24000" x14ac:dyDescent="0.25"/>
    <row r="24001" x14ac:dyDescent="0.25"/>
    <row r="24002" x14ac:dyDescent="0.25"/>
    <row r="24003" x14ac:dyDescent="0.25"/>
    <row r="24004" x14ac:dyDescent="0.25"/>
    <row r="24005" x14ac:dyDescent="0.25"/>
    <row r="24006" x14ac:dyDescent="0.25"/>
    <row r="24007" x14ac:dyDescent="0.25"/>
    <row r="24008" x14ac:dyDescent="0.25"/>
    <row r="24009" x14ac:dyDescent="0.25"/>
    <row r="24010" x14ac:dyDescent="0.25"/>
    <row r="24011" x14ac:dyDescent="0.25"/>
    <row r="24012" x14ac:dyDescent="0.25"/>
    <row r="24013" x14ac:dyDescent="0.25"/>
    <row r="24014" x14ac:dyDescent="0.25"/>
    <row r="24015" x14ac:dyDescent="0.25"/>
    <row r="24016" x14ac:dyDescent="0.25"/>
    <row r="24017" x14ac:dyDescent="0.25"/>
    <row r="24018" x14ac:dyDescent="0.25"/>
    <row r="24019" x14ac:dyDescent="0.25"/>
    <row r="24020" x14ac:dyDescent="0.25"/>
    <row r="24021" x14ac:dyDescent="0.25"/>
    <row r="24022" x14ac:dyDescent="0.25"/>
    <row r="24023" x14ac:dyDescent="0.25"/>
    <row r="24024" x14ac:dyDescent="0.25"/>
    <row r="24025" x14ac:dyDescent="0.25"/>
    <row r="24026" x14ac:dyDescent="0.25"/>
    <row r="24027" x14ac:dyDescent="0.25"/>
    <row r="24028" x14ac:dyDescent="0.25"/>
    <row r="24029" x14ac:dyDescent="0.25"/>
    <row r="24030" x14ac:dyDescent="0.25"/>
    <row r="24031" x14ac:dyDescent="0.25"/>
    <row r="24032" x14ac:dyDescent="0.25"/>
    <row r="24033" x14ac:dyDescent="0.25"/>
    <row r="24034" x14ac:dyDescent="0.25"/>
    <row r="24035" x14ac:dyDescent="0.25"/>
    <row r="24036" x14ac:dyDescent="0.25"/>
    <row r="24037" x14ac:dyDescent="0.25"/>
    <row r="24038" x14ac:dyDescent="0.25"/>
    <row r="24039" x14ac:dyDescent="0.25"/>
    <row r="24040" x14ac:dyDescent="0.25"/>
    <row r="24041" x14ac:dyDescent="0.25"/>
    <row r="24042" x14ac:dyDescent="0.25"/>
    <row r="24043" x14ac:dyDescent="0.25"/>
    <row r="24044" x14ac:dyDescent="0.25"/>
    <row r="24045" x14ac:dyDescent="0.25"/>
    <row r="24046" x14ac:dyDescent="0.25"/>
    <row r="24047" x14ac:dyDescent="0.25"/>
    <row r="24048" x14ac:dyDescent="0.25"/>
    <row r="24049" x14ac:dyDescent="0.25"/>
    <row r="24050" x14ac:dyDescent="0.25"/>
    <row r="24051" x14ac:dyDescent="0.25"/>
    <row r="24052" x14ac:dyDescent="0.25"/>
    <row r="24053" x14ac:dyDescent="0.25"/>
    <row r="24054" x14ac:dyDescent="0.25"/>
    <row r="24055" x14ac:dyDescent="0.25"/>
    <row r="24056" x14ac:dyDescent="0.25"/>
    <row r="24057" x14ac:dyDescent="0.25"/>
    <row r="24058" x14ac:dyDescent="0.25"/>
    <row r="24059" x14ac:dyDescent="0.25"/>
    <row r="24060" x14ac:dyDescent="0.25"/>
    <row r="24061" x14ac:dyDescent="0.25"/>
    <row r="24062" x14ac:dyDescent="0.25"/>
    <row r="24063" x14ac:dyDescent="0.25"/>
    <row r="24064" x14ac:dyDescent="0.25"/>
    <row r="24065" x14ac:dyDescent="0.25"/>
    <row r="24066" x14ac:dyDescent="0.25"/>
    <row r="24067" x14ac:dyDescent="0.25"/>
    <row r="24068" x14ac:dyDescent="0.25"/>
    <row r="24069" x14ac:dyDescent="0.25"/>
    <row r="24070" x14ac:dyDescent="0.25"/>
    <row r="24071" x14ac:dyDescent="0.25"/>
    <row r="24072" x14ac:dyDescent="0.25"/>
    <row r="24073" x14ac:dyDescent="0.25"/>
    <row r="24074" x14ac:dyDescent="0.25"/>
    <row r="24075" x14ac:dyDescent="0.25"/>
    <row r="24076" x14ac:dyDescent="0.25"/>
    <row r="24077" x14ac:dyDescent="0.25"/>
    <row r="24078" x14ac:dyDescent="0.25"/>
    <row r="24079" x14ac:dyDescent="0.25"/>
    <row r="24080" x14ac:dyDescent="0.25"/>
    <row r="24081" x14ac:dyDescent="0.25"/>
    <row r="24082" x14ac:dyDescent="0.25"/>
    <row r="24083" x14ac:dyDescent="0.25"/>
    <row r="24084" x14ac:dyDescent="0.25"/>
    <row r="24085" x14ac:dyDescent="0.25"/>
    <row r="24086" x14ac:dyDescent="0.25"/>
    <row r="24087" x14ac:dyDescent="0.25"/>
    <row r="24088" x14ac:dyDescent="0.25"/>
    <row r="24089" x14ac:dyDescent="0.25"/>
    <row r="24090" x14ac:dyDescent="0.25"/>
    <row r="24091" x14ac:dyDescent="0.25"/>
    <row r="24092" x14ac:dyDescent="0.25"/>
    <row r="24093" x14ac:dyDescent="0.25"/>
    <row r="24094" x14ac:dyDescent="0.25"/>
    <row r="24095" x14ac:dyDescent="0.25"/>
    <row r="24096" x14ac:dyDescent="0.25"/>
    <row r="24097" x14ac:dyDescent="0.25"/>
    <row r="24098" x14ac:dyDescent="0.25"/>
    <row r="24099" x14ac:dyDescent="0.25"/>
    <row r="24100" x14ac:dyDescent="0.25"/>
    <row r="24101" x14ac:dyDescent="0.25"/>
    <row r="24102" x14ac:dyDescent="0.25"/>
    <row r="24103" x14ac:dyDescent="0.25"/>
    <row r="24104" x14ac:dyDescent="0.25"/>
    <row r="24105" x14ac:dyDescent="0.25"/>
    <row r="24106" x14ac:dyDescent="0.25"/>
    <row r="24107" x14ac:dyDescent="0.25"/>
    <row r="24108" x14ac:dyDescent="0.25"/>
    <row r="24109" x14ac:dyDescent="0.25"/>
    <row r="24110" x14ac:dyDescent="0.25"/>
    <row r="24111" x14ac:dyDescent="0.25"/>
    <row r="24112" x14ac:dyDescent="0.25"/>
    <row r="24113" x14ac:dyDescent="0.25"/>
    <row r="24114" x14ac:dyDescent="0.25"/>
    <row r="24115" x14ac:dyDescent="0.25"/>
    <row r="24116" x14ac:dyDescent="0.25"/>
    <row r="24117" x14ac:dyDescent="0.25"/>
    <row r="24118" x14ac:dyDescent="0.25"/>
    <row r="24119" x14ac:dyDescent="0.25"/>
    <row r="24120" x14ac:dyDescent="0.25"/>
    <row r="24121" x14ac:dyDescent="0.25"/>
    <row r="24122" x14ac:dyDescent="0.25"/>
    <row r="24123" x14ac:dyDescent="0.25"/>
    <row r="24124" x14ac:dyDescent="0.25"/>
    <row r="24125" x14ac:dyDescent="0.25"/>
    <row r="24126" x14ac:dyDescent="0.25"/>
    <row r="24127" x14ac:dyDescent="0.25"/>
    <row r="24128" x14ac:dyDescent="0.25"/>
    <row r="24129" x14ac:dyDescent="0.25"/>
    <row r="24130" x14ac:dyDescent="0.25"/>
    <row r="24131" x14ac:dyDescent="0.25"/>
    <row r="24132" x14ac:dyDescent="0.25"/>
    <row r="24133" x14ac:dyDescent="0.25"/>
    <row r="24134" x14ac:dyDescent="0.25"/>
    <row r="24135" x14ac:dyDescent="0.25"/>
    <row r="24136" x14ac:dyDescent="0.25"/>
    <row r="24137" x14ac:dyDescent="0.25"/>
    <row r="24138" x14ac:dyDescent="0.25"/>
    <row r="24139" x14ac:dyDescent="0.25"/>
    <row r="24140" x14ac:dyDescent="0.25"/>
    <row r="24141" x14ac:dyDescent="0.25"/>
    <row r="24142" x14ac:dyDescent="0.25"/>
    <row r="24143" x14ac:dyDescent="0.25"/>
    <row r="24144" x14ac:dyDescent="0.25"/>
    <row r="24145" x14ac:dyDescent="0.25"/>
    <row r="24146" x14ac:dyDescent="0.25"/>
    <row r="24147" x14ac:dyDescent="0.25"/>
    <row r="24148" x14ac:dyDescent="0.25"/>
    <row r="24149" x14ac:dyDescent="0.25"/>
    <row r="24150" x14ac:dyDescent="0.25"/>
    <row r="24151" x14ac:dyDescent="0.25"/>
    <row r="24152" x14ac:dyDescent="0.25"/>
    <row r="24153" x14ac:dyDescent="0.25"/>
    <row r="24154" x14ac:dyDescent="0.25"/>
    <row r="24155" x14ac:dyDescent="0.25"/>
    <row r="24156" x14ac:dyDescent="0.25"/>
    <row r="24157" x14ac:dyDescent="0.25"/>
    <row r="24158" x14ac:dyDescent="0.25"/>
    <row r="24159" x14ac:dyDescent="0.25"/>
    <row r="24160" x14ac:dyDescent="0.25"/>
    <row r="24161" x14ac:dyDescent="0.25"/>
    <row r="24162" x14ac:dyDescent="0.25"/>
    <row r="24163" x14ac:dyDescent="0.25"/>
    <row r="24164" x14ac:dyDescent="0.25"/>
    <row r="24165" x14ac:dyDescent="0.25"/>
    <row r="24166" x14ac:dyDescent="0.25"/>
    <row r="24167" x14ac:dyDescent="0.25"/>
    <row r="24168" x14ac:dyDescent="0.25"/>
    <row r="24169" x14ac:dyDescent="0.25"/>
    <row r="24170" x14ac:dyDescent="0.25"/>
    <row r="24171" x14ac:dyDescent="0.25"/>
    <row r="24172" x14ac:dyDescent="0.25"/>
    <row r="24173" x14ac:dyDescent="0.25"/>
    <row r="24174" x14ac:dyDescent="0.25"/>
    <row r="24175" x14ac:dyDescent="0.25"/>
    <row r="24176" x14ac:dyDescent="0.25"/>
    <row r="24177" x14ac:dyDescent="0.25"/>
    <row r="24178" x14ac:dyDescent="0.25"/>
    <row r="24179" x14ac:dyDescent="0.25"/>
    <row r="24180" x14ac:dyDescent="0.25"/>
    <row r="24181" x14ac:dyDescent="0.25"/>
    <row r="24182" x14ac:dyDescent="0.25"/>
    <row r="24183" x14ac:dyDescent="0.25"/>
    <row r="24184" x14ac:dyDescent="0.25"/>
    <row r="24185" x14ac:dyDescent="0.25"/>
    <row r="24186" x14ac:dyDescent="0.25"/>
    <row r="24187" x14ac:dyDescent="0.25"/>
    <row r="24188" x14ac:dyDescent="0.25"/>
    <row r="24189" x14ac:dyDescent="0.25"/>
    <row r="24190" x14ac:dyDescent="0.25"/>
    <row r="24191" x14ac:dyDescent="0.25"/>
    <row r="24192" x14ac:dyDescent="0.25"/>
    <row r="24193" x14ac:dyDescent="0.25"/>
    <row r="24194" x14ac:dyDescent="0.25"/>
    <row r="24195" x14ac:dyDescent="0.25"/>
    <row r="24196" x14ac:dyDescent="0.25"/>
    <row r="24197" x14ac:dyDescent="0.25"/>
    <row r="24198" x14ac:dyDescent="0.25"/>
    <row r="24199" x14ac:dyDescent="0.25"/>
    <row r="24200" x14ac:dyDescent="0.25"/>
    <row r="24201" x14ac:dyDescent="0.25"/>
    <row r="24202" x14ac:dyDescent="0.25"/>
    <row r="24203" x14ac:dyDescent="0.25"/>
    <row r="24204" x14ac:dyDescent="0.25"/>
    <row r="24205" x14ac:dyDescent="0.25"/>
    <row r="24206" x14ac:dyDescent="0.25"/>
    <row r="24207" x14ac:dyDescent="0.25"/>
    <row r="24208" x14ac:dyDescent="0.25"/>
    <row r="24209" x14ac:dyDescent="0.25"/>
    <row r="24210" x14ac:dyDescent="0.25"/>
    <row r="24211" x14ac:dyDescent="0.25"/>
    <row r="24212" x14ac:dyDescent="0.25"/>
    <row r="24213" x14ac:dyDescent="0.25"/>
    <row r="24214" x14ac:dyDescent="0.25"/>
    <row r="24215" x14ac:dyDescent="0.25"/>
    <row r="24216" x14ac:dyDescent="0.25"/>
    <row r="24217" x14ac:dyDescent="0.25"/>
    <row r="24218" x14ac:dyDescent="0.25"/>
    <row r="24219" x14ac:dyDescent="0.25"/>
    <row r="24220" x14ac:dyDescent="0.25"/>
    <row r="24221" x14ac:dyDescent="0.25"/>
    <row r="24222" x14ac:dyDescent="0.25"/>
    <row r="24223" x14ac:dyDescent="0.25"/>
    <row r="24224" x14ac:dyDescent="0.25"/>
    <row r="24225" x14ac:dyDescent="0.25"/>
    <row r="24226" x14ac:dyDescent="0.25"/>
    <row r="24227" x14ac:dyDescent="0.25"/>
    <row r="24228" x14ac:dyDescent="0.25"/>
    <row r="24229" x14ac:dyDescent="0.25"/>
    <row r="24230" x14ac:dyDescent="0.25"/>
    <row r="24231" x14ac:dyDescent="0.25"/>
    <row r="24232" x14ac:dyDescent="0.25"/>
    <row r="24233" x14ac:dyDescent="0.25"/>
    <row r="24234" x14ac:dyDescent="0.25"/>
    <row r="24235" x14ac:dyDescent="0.25"/>
    <row r="24236" x14ac:dyDescent="0.25"/>
    <row r="24237" x14ac:dyDescent="0.25"/>
    <row r="24238" x14ac:dyDescent="0.25"/>
    <row r="24239" x14ac:dyDescent="0.25"/>
    <row r="24240" x14ac:dyDescent="0.25"/>
    <row r="24241" x14ac:dyDescent="0.25"/>
    <row r="24242" x14ac:dyDescent="0.25"/>
    <row r="24243" x14ac:dyDescent="0.25"/>
    <row r="24244" x14ac:dyDescent="0.25"/>
    <row r="24245" x14ac:dyDescent="0.25"/>
    <row r="24246" x14ac:dyDescent="0.25"/>
    <row r="24247" x14ac:dyDescent="0.25"/>
    <row r="24248" x14ac:dyDescent="0.25"/>
    <row r="24249" x14ac:dyDescent="0.25"/>
    <row r="24250" x14ac:dyDescent="0.25"/>
    <row r="24251" x14ac:dyDescent="0.25"/>
    <row r="24252" x14ac:dyDescent="0.25"/>
    <row r="24253" x14ac:dyDescent="0.25"/>
    <row r="24254" x14ac:dyDescent="0.25"/>
    <row r="24255" x14ac:dyDescent="0.25"/>
    <row r="24256" x14ac:dyDescent="0.25"/>
    <row r="24257" x14ac:dyDescent="0.25"/>
    <row r="24258" x14ac:dyDescent="0.25"/>
    <row r="24259" x14ac:dyDescent="0.25"/>
    <row r="24260" x14ac:dyDescent="0.25"/>
    <row r="24261" x14ac:dyDescent="0.25"/>
    <row r="24262" x14ac:dyDescent="0.25"/>
    <row r="24263" x14ac:dyDescent="0.25"/>
    <row r="24264" x14ac:dyDescent="0.25"/>
    <row r="24265" x14ac:dyDescent="0.25"/>
    <row r="24266" x14ac:dyDescent="0.25"/>
    <row r="24267" x14ac:dyDescent="0.25"/>
    <row r="24268" x14ac:dyDescent="0.25"/>
    <row r="24269" x14ac:dyDescent="0.25"/>
    <row r="24270" x14ac:dyDescent="0.25"/>
    <row r="24271" x14ac:dyDescent="0.25"/>
    <row r="24272" x14ac:dyDescent="0.25"/>
    <row r="24273" x14ac:dyDescent="0.25"/>
    <row r="24274" x14ac:dyDescent="0.25"/>
    <row r="24275" x14ac:dyDescent="0.25"/>
    <row r="24276" x14ac:dyDescent="0.25"/>
    <row r="24277" x14ac:dyDescent="0.25"/>
    <row r="24278" x14ac:dyDescent="0.25"/>
    <row r="24279" x14ac:dyDescent="0.25"/>
    <row r="24280" x14ac:dyDescent="0.25"/>
    <row r="24281" x14ac:dyDescent="0.25"/>
    <row r="24282" x14ac:dyDescent="0.25"/>
    <row r="24283" x14ac:dyDescent="0.25"/>
    <row r="24284" x14ac:dyDescent="0.25"/>
    <row r="24285" x14ac:dyDescent="0.25"/>
    <row r="24286" x14ac:dyDescent="0.25"/>
    <row r="24287" x14ac:dyDescent="0.25"/>
    <row r="24288" x14ac:dyDescent="0.25"/>
    <row r="24289" x14ac:dyDescent="0.25"/>
    <row r="24290" x14ac:dyDescent="0.25"/>
    <row r="24291" x14ac:dyDescent="0.25"/>
    <row r="24292" x14ac:dyDescent="0.25"/>
    <row r="24293" x14ac:dyDescent="0.25"/>
    <row r="24294" x14ac:dyDescent="0.25"/>
    <row r="24295" x14ac:dyDescent="0.25"/>
    <row r="24296" x14ac:dyDescent="0.25"/>
    <row r="24297" x14ac:dyDescent="0.25"/>
    <row r="24298" x14ac:dyDescent="0.25"/>
    <row r="24299" x14ac:dyDescent="0.25"/>
    <row r="24300" x14ac:dyDescent="0.25"/>
    <row r="24301" x14ac:dyDescent="0.25"/>
    <row r="24302" x14ac:dyDescent="0.25"/>
    <row r="24303" x14ac:dyDescent="0.25"/>
    <row r="24304" x14ac:dyDescent="0.25"/>
    <row r="24305" x14ac:dyDescent="0.25"/>
    <row r="24306" x14ac:dyDescent="0.25"/>
    <row r="24307" x14ac:dyDescent="0.25"/>
    <row r="24308" x14ac:dyDescent="0.25"/>
    <row r="24309" x14ac:dyDescent="0.25"/>
    <row r="24310" x14ac:dyDescent="0.25"/>
    <row r="24311" x14ac:dyDescent="0.25"/>
    <row r="24312" x14ac:dyDescent="0.25"/>
    <row r="24313" x14ac:dyDescent="0.25"/>
    <row r="24314" x14ac:dyDescent="0.25"/>
    <row r="24315" x14ac:dyDescent="0.25"/>
    <row r="24316" x14ac:dyDescent="0.25"/>
    <row r="24317" x14ac:dyDescent="0.25"/>
    <row r="24318" x14ac:dyDescent="0.25"/>
    <row r="24319" x14ac:dyDescent="0.25"/>
    <row r="24320" x14ac:dyDescent="0.25"/>
    <row r="24321" x14ac:dyDescent="0.25"/>
    <row r="24322" x14ac:dyDescent="0.25"/>
    <row r="24323" x14ac:dyDescent="0.25"/>
    <row r="24324" x14ac:dyDescent="0.25"/>
    <row r="24325" x14ac:dyDescent="0.25"/>
    <row r="24326" x14ac:dyDescent="0.25"/>
    <row r="24327" x14ac:dyDescent="0.25"/>
    <row r="24328" x14ac:dyDescent="0.25"/>
    <row r="24329" x14ac:dyDescent="0.25"/>
    <row r="24330" x14ac:dyDescent="0.25"/>
    <row r="24331" x14ac:dyDescent="0.25"/>
    <row r="24332" x14ac:dyDescent="0.25"/>
    <row r="24333" x14ac:dyDescent="0.25"/>
    <row r="24334" x14ac:dyDescent="0.25"/>
    <row r="24335" x14ac:dyDescent="0.25"/>
    <row r="24336" x14ac:dyDescent="0.25"/>
    <row r="24337" x14ac:dyDescent="0.25"/>
    <row r="24338" x14ac:dyDescent="0.25"/>
    <row r="24339" x14ac:dyDescent="0.25"/>
    <row r="24340" x14ac:dyDescent="0.25"/>
    <row r="24341" x14ac:dyDescent="0.25"/>
    <row r="24342" x14ac:dyDescent="0.25"/>
    <row r="24343" x14ac:dyDescent="0.25"/>
    <row r="24344" x14ac:dyDescent="0.25"/>
    <row r="24345" x14ac:dyDescent="0.25"/>
    <row r="24346" x14ac:dyDescent="0.25"/>
    <row r="24347" x14ac:dyDescent="0.25"/>
    <row r="24348" x14ac:dyDescent="0.25"/>
    <row r="24349" x14ac:dyDescent="0.25"/>
    <row r="24350" x14ac:dyDescent="0.25"/>
    <row r="24351" x14ac:dyDescent="0.25"/>
    <row r="24352" x14ac:dyDescent="0.25"/>
    <row r="24353" x14ac:dyDescent="0.25"/>
    <row r="24354" x14ac:dyDescent="0.25"/>
    <row r="24355" x14ac:dyDescent="0.25"/>
    <row r="24356" x14ac:dyDescent="0.25"/>
    <row r="24357" x14ac:dyDescent="0.25"/>
    <row r="24358" x14ac:dyDescent="0.25"/>
    <row r="24359" x14ac:dyDescent="0.25"/>
    <row r="24360" x14ac:dyDescent="0.25"/>
    <row r="24361" x14ac:dyDescent="0.25"/>
    <row r="24362" x14ac:dyDescent="0.25"/>
    <row r="24363" x14ac:dyDescent="0.25"/>
    <row r="24364" x14ac:dyDescent="0.25"/>
    <row r="24365" x14ac:dyDescent="0.25"/>
    <row r="24366" x14ac:dyDescent="0.25"/>
    <row r="24367" x14ac:dyDescent="0.25"/>
    <row r="24368" x14ac:dyDescent="0.25"/>
    <row r="24369" x14ac:dyDescent="0.25"/>
    <row r="24370" x14ac:dyDescent="0.25"/>
    <row r="24371" x14ac:dyDescent="0.25"/>
    <row r="24372" x14ac:dyDescent="0.25"/>
    <row r="24373" x14ac:dyDescent="0.25"/>
    <row r="24374" x14ac:dyDescent="0.25"/>
    <row r="24375" x14ac:dyDescent="0.25"/>
    <row r="24376" x14ac:dyDescent="0.25"/>
    <row r="24377" x14ac:dyDescent="0.25"/>
    <row r="24378" x14ac:dyDescent="0.25"/>
    <row r="24379" x14ac:dyDescent="0.25"/>
    <row r="24380" x14ac:dyDescent="0.25"/>
    <row r="24381" x14ac:dyDescent="0.25"/>
    <row r="24382" x14ac:dyDescent="0.25"/>
    <row r="24383" x14ac:dyDescent="0.25"/>
    <row r="24384" x14ac:dyDescent="0.25"/>
    <row r="24385" x14ac:dyDescent="0.25"/>
    <row r="24386" x14ac:dyDescent="0.25"/>
    <row r="24387" x14ac:dyDescent="0.25"/>
    <row r="24388" x14ac:dyDescent="0.25"/>
    <row r="24389" x14ac:dyDescent="0.25"/>
    <row r="24390" x14ac:dyDescent="0.25"/>
    <row r="24391" x14ac:dyDescent="0.25"/>
    <row r="24392" x14ac:dyDescent="0.25"/>
    <row r="24393" x14ac:dyDescent="0.25"/>
    <row r="24394" x14ac:dyDescent="0.25"/>
    <row r="24395" x14ac:dyDescent="0.25"/>
    <row r="24396" x14ac:dyDescent="0.25"/>
    <row r="24397" x14ac:dyDescent="0.25"/>
    <row r="24398" x14ac:dyDescent="0.25"/>
    <row r="24399" x14ac:dyDescent="0.25"/>
    <row r="24400" x14ac:dyDescent="0.25"/>
    <row r="24401" x14ac:dyDescent="0.25"/>
    <row r="24402" x14ac:dyDescent="0.25"/>
    <row r="24403" x14ac:dyDescent="0.25"/>
    <row r="24404" x14ac:dyDescent="0.25"/>
    <row r="24405" x14ac:dyDescent="0.25"/>
    <row r="24406" x14ac:dyDescent="0.25"/>
    <row r="24407" x14ac:dyDescent="0.25"/>
    <row r="24408" x14ac:dyDescent="0.25"/>
    <row r="24409" x14ac:dyDescent="0.25"/>
    <row r="24410" x14ac:dyDescent="0.25"/>
    <row r="24411" x14ac:dyDescent="0.25"/>
    <row r="24412" x14ac:dyDescent="0.25"/>
    <row r="24413" x14ac:dyDescent="0.25"/>
    <row r="24414" x14ac:dyDescent="0.25"/>
    <row r="24415" x14ac:dyDescent="0.25"/>
    <row r="24416" x14ac:dyDescent="0.25"/>
    <row r="24417" x14ac:dyDescent="0.25"/>
    <row r="24418" x14ac:dyDescent="0.25"/>
    <row r="24419" x14ac:dyDescent="0.25"/>
    <row r="24420" x14ac:dyDescent="0.25"/>
    <row r="24421" x14ac:dyDescent="0.25"/>
    <row r="24422" x14ac:dyDescent="0.25"/>
    <row r="24423" x14ac:dyDescent="0.25"/>
    <row r="24424" x14ac:dyDescent="0.25"/>
    <row r="24425" x14ac:dyDescent="0.25"/>
    <row r="24426" x14ac:dyDescent="0.25"/>
    <row r="24427" x14ac:dyDescent="0.25"/>
    <row r="24428" x14ac:dyDescent="0.25"/>
    <row r="24429" x14ac:dyDescent="0.25"/>
    <row r="24430" x14ac:dyDescent="0.25"/>
    <row r="24431" x14ac:dyDescent="0.25"/>
    <row r="24432" x14ac:dyDescent="0.25"/>
    <row r="24433" x14ac:dyDescent="0.25"/>
    <row r="24434" x14ac:dyDescent="0.25"/>
    <row r="24435" x14ac:dyDescent="0.25"/>
    <row r="24436" x14ac:dyDescent="0.25"/>
    <row r="24437" x14ac:dyDescent="0.25"/>
    <row r="24438" x14ac:dyDescent="0.25"/>
    <row r="24439" x14ac:dyDescent="0.25"/>
    <row r="24440" x14ac:dyDescent="0.25"/>
    <row r="24441" x14ac:dyDescent="0.25"/>
    <row r="24442" x14ac:dyDescent="0.25"/>
    <row r="24443" x14ac:dyDescent="0.25"/>
    <row r="24444" x14ac:dyDescent="0.25"/>
    <row r="24445" x14ac:dyDescent="0.25"/>
    <row r="24446" x14ac:dyDescent="0.25"/>
    <row r="24447" x14ac:dyDescent="0.25"/>
    <row r="24448" x14ac:dyDescent="0.25"/>
    <row r="24449" x14ac:dyDescent="0.25"/>
    <row r="24450" x14ac:dyDescent="0.25"/>
    <row r="24451" x14ac:dyDescent="0.25"/>
    <row r="24452" x14ac:dyDescent="0.25"/>
    <row r="24453" x14ac:dyDescent="0.25"/>
    <row r="24454" x14ac:dyDescent="0.25"/>
    <row r="24455" x14ac:dyDescent="0.25"/>
    <row r="24456" x14ac:dyDescent="0.25"/>
    <row r="24457" x14ac:dyDescent="0.25"/>
    <row r="24458" x14ac:dyDescent="0.25"/>
    <row r="24459" x14ac:dyDescent="0.25"/>
    <row r="24460" x14ac:dyDescent="0.25"/>
    <row r="24461" x14ac:dyDescent="0.25"/>
    <row r="24462" x14ac:dyDescent="0.25"/>
    <row r="24463" x14ac:dyDescent="0.25"/>
    <row r="24464" x14ac:dyDescent="0.25"/>
    <row r="24465" x14ac:dyDescent="0.25"/>
    <row r="24466" x14ac:dyDescent="0.25"/>
    <row r="24467" x14ac:dyDescent="0.25"/>
    <row r="24468" x14ac:dyDescent="0.25"/>
    <row r="24469" x14ac:dyDescent="0.25"/>
    <row r="24470" x14ac:dyDescent="0.25"/>
    <row r="24471" x14ac:dyDescent="0.25"/>
    <row r="24472" x14ac:dyDescent="0.25"/>
    <row r="24473" x14ac:dyDescent="0.25"/>
    <row r="24474" x14ac:dyDescent="0.25"/>
    <row r="24475" x14ac:dyDescent="0.25"/>
    <row r="24476" x14ac:dyDescent="0.25"/>
    <row r="24477" x14ac:dyDescent="0.25"/>
    <row r="24478" x14ac:dyDescent="0.25"/>
    <row r="24479" x14ac:dyDescent="0.25"/>
    <row r="24480" x14ac:dyDescent="0.25"/>
    <row r="24481" x14ac:dyDescent="0.25"/>
    <row r="24482" x14ac:dyDescent="0.25"/>
    <row r="24483" x14ac:dyDescent="0.25"/>
    <row r="24484" x14ac:dyDescent="0.25"/>
    <row r="24485" x14ac:dyDescent="0.25"/>
    <row r="24486" x14ac:dyDescent="0.25"/>
    <row r="24487" x14ac:dyDescent="0.25"/>
    <row r="24488" x14ac:dyDescent="0.25"/>
    <row r="24489" x14ac:dyDescent="0.25"/>
    <row r="24490" x14ac:dyDescent="0.25"/>
    <row r="24491" x14ac:dyDescent="0.25"/>
    <row r="24492" x14ac:dyDescent="0.25"/>
    <row r="24493" x14ac:dyDescent="0.25"/>
    <row r="24494" x14ac:dyDescent="0.25"/>
    <row r="24495" x14ac:dyDescent="0.25"/>
    <row r="24496" x14ac:dyDescent="0.25"/>
    <row r="24497" x14ac:dyDescent="0.25"/>
    <row r="24498" x14ac:dyDescent="0.25"/>
    <row r="24499" x14ac:dyDescent="0.25"/>
    <row r="24500" x14ac:dyDescent="0.25"/>
    <row r="24501" x14ac:dyDescent="0.25"/>
    <row r="24502" x14ac:dyDescent="0.25"/>
    <row r="24503" x14ac:dyDescent="0.25"/>
    <row r="24504" x14ac:dyDescent="0.25"/>
    <row r="24505" x14ac:dyDescent="0.25"/>
    <row r="24506" x14ac:dyDescent="0.25"/>
    <row r="24507" x14ac:dyDescent="0.25"/>
    <row r="24508" x14ac:dyDescent="0.25"/>
    <row r="24509" x14ac:dyDescent="0.25"/>
    <row r="24510" x14ac:dyDescent="0.25"/>
    <row r="24511" x14ac:dyDescent="0.25"/>
    <row r="24512" x14ac:dyDescent="0.25"/>
    <row r="24513" x14ac:dyDescent="0.25"/>
    <row r="24514" x14ac:dyDescent="0.25"/>
    <row r="24515" x14ac:dyDescent="0.25"/>
    <row r="24516" x14ac:dyDescent="0.25"/>
    <row r="24517" x14ac:dyDescent="0.25"/>
    <row r="24518" x14ac:dyDescent="0.25"/>
    <row r="24519" x14ac:dyDescent="0.25"/>
    <row r="24520" x14ac:dyDescent="0.25"/>
    <row r="24521" x14ac:dyDescent="0.25"/>
    <row r="24522" x14ac:dyDescent="0.25"/>
    <row r="24523" x14ac:dyDescent="0.25"/>
    <row r="24524" x14ac:dyDescent="0.25"/>
    <row r="24525" x14ac:dyDescent="0.25"/>
    <row r="24526" x14ac:dyDescent="0.25"/>
    <row r="24527" x14ac:dyDescent="0.25"/>
    <row r="24528" x14ac:dyDescent="0.25"/>
    <row r="24529" x14ac:dyDescent="0.25"/>
    <row r="24530" x14ac:dyDescent="0.25"/>
    <row r="24531" x14ac:dyDescent="0.25"/>
    <row r="24532" x14ac:dyDescent="0.25"/>
    <row r="24533" x14ac:dyDescent="0.25"/>
    <row r="24534" x14ac:dyDescent="0.25"/>
    <row r="24535" x14ac:dyDescent="0.25"/>
    <row r="24536" x14ac:dyDescent="0.25"/>
    <row r="24537" x14ac:dyDescent="0.25"/>
    <row r="24538" x14ac:dyDescent="0.25"/>
    <row r="24539" x14ac:dyDescent="0.25"/>
    <row r="24540" x14ac:dyDescent="0.25"/>
    <row r="24541" x14ac:dyDescent="0.25"/>
    <row r="24542" x14ac:dyDescent="0.25"/>
    <row r="24543" x14ac:dyDescent="0.25"/>
    <row r="24544" x14ac:dyDescent="0.25"/>
    <row r="24545" x14ac:dyDescent="0.25"/>
    <row r="24546" x14ac:dyDescent="0.25"/>
    <row r="24547" x14ac:dyDescent="0.25"/>
    <row r="24548" x14ac:dyDescent="0.25"/>
    <row r="24549" x14ac:dyDescent="0.25"/>
    <row r="24550" x14ac:dyDescent="0.25"/>
    <row r="24551" x14ac:dyDescent="0.25"/>
    <row r="24552" x14ac:dyDescent="0.25"/>
    <row r="24553" x14ac:dyDescent="0.25"/>
    <row r="24554" x14ac:dyDescent="0.25"/>
    <row r="24555" x14ac:dyDescent="0.25"/>
    <row r="24556" x14ac:dyDescent="0.25"/>
    <row r="24557" x14ac:dyDescent="0.25"/>
    <row r="24558" x14ac:dyDescent="0.25"/>
    <row r="24559" x14ac:dyDescent="0.25"/>
    <row r="24560" x14ac:dyDescent="0.25"/>
    <row r="24561" x14ac:dyDescent="0.25"/>
    <row r="24562" x14ac:dyDescent="0.25"/>
    <row r="24563" x14ac:dyDescent="0.25"/>
    <row r="24564" x14ac:dyDescent="0.25"/>
    <row r="24565" x14ac:dyDescent="0.25"/>
    <row r="24566" x14ac:dyDescent="0.25"/>
    <row r="24567" x14ac:dyDescent="0.25"/>
    <row r="24568" x14ac:dyDescent="0.25"/>
    <row r="24569" x14ac:dyDescent="0.25"/>
    <row r="24570" x14ac:dyDescent="0.25"/>
    <row r="24571" x14ac:dyDescent="0.25"/>
    <row r="24572" x14ac:dyDescent="0.25"/>
    <row r="24573" x14ac:dyDescent="0.25"/>
    <row r="24574" x14ac:dyDescent="0.25"/>
    <row r="24575" x14ac:dyDescent="0.25"/>
    <row r="24576" x14ac:dyDescent="0.25"/>
    <row r="24577" x14ac:dyDescent="0.25"/>
    <row r="24578" x14ac:dyDescent="0.25"/>
    <row r="24579" x14ac:dyDescent="0.25"/>
    <row r="24580" x14ac:dyDescent="0.25"/>
    <row r="24581" x14ac:dyDescent="0.25"/>
    <row r="24582" x14ac:dyDescent="0.25"/>
    <row r="24583" x14ac:dyDescent="0.25"/>
    <row r="24584" x14ac:dyDescent="0.25"/>
    <row r="24585" x14ac:dyDescent="0.25"/>
    <row r="24586" x14ac:dyDescent="0.25"/>
    <row r="24587" x14ac:dyDescent="0.25"/>
    <row r="24588" x14ac:dyDescent="0.25"/>
    <row r="24589" x14ac:dyDescent="0.25"/>
    <row r="24590" x14ac:dyDescent="0.25"/>
    <row r="24591" x14ac:dyDescent="0.25"/>
    <row r="24592" x14ac:dyDescent="0.25"/>
    <row r="24593" x14ac:dyDescent="0.25"/>
    <row r="24594" x14ac:dyDescent="0.25"/>
    <row r="24595" x14ac:dyDescent="0.25"/>
    <row r="24596" x14ac:dyDescent="0.25"/>
    <row r="24597" x14ac:dyDescent="0.25"/>
    <row r="24598" x14ac:dyDescent="0.25"/>
    <row r="24599" x14ac:dyDescent="0.25"/>
    <row r="24600" x14ac:dyDescent="0.25"/>
    <row r="24601" x14ac:dyDescent="0.25"/>
    <row r="24602" x14ac:dyDescent="0.25"/>
    <row r="24603" x14ac:dyDescent="0.25"/>
    <row r="24604" x14ac:dyDescent="0.25"/>
    <row r="24605" x14ac:dyDescent="0.25"/>
    <row r="24606" x14ac:dyDescent="0.25"/>
    <row r="24607" x14ac:dyDescent="0.25"/>
    <row r="24608" x14ac:dyDescent="0.25"/>
    <row r="24609" x14ac:dyDescent="0.25"/>
    <row r="24610" x14ac:dyDescent="0.25"/>
    <row r="24611" x14ac:dyDescent="0.25"/>
    <row r="24612" x14ac:dyDescent="0.25"/>
    <row r="24613" x14ac:dyDescent="0.25"/>
    <row r="24614" x14ac:dyDescent="0.25"/>
    <row r="24615" x14ac:dyDescent="0.25"/>
    <row r="24616" x14ac:dyDescent="0.25"/>
    <row r="24617" x14ac:dyDescent="0.25"/>
    <row r="24618" x14ac:dyDescent="0.25"/>
    <row r="24619" x14ac:dyDescent="0.25"/>
    <row r="24620" x14ac:dyDescent="0.25"/>
    <row r="24621" x14ac:dyDescent="0.25"/>
    <row r="24622" x14ac:dyDescent="0.25"/>
    <row r="24623" x14ac:dyDescent="0.25"/>
    <row r="24624" x14ac:dyDescent="0.25"/>
    <row r="24625" x14ac:dyDescent="0.25"/>
    <row r="24626" x14ac:dyDescent="0.25"/>
    <row r="24627" x14ac:dyDescent="0.25"/>
    <row r="24628" x14ac:dyDescent="0.25"/>
    <row r="24629" x14ac:dyDescent="0.25"/>
    <row r="24630" x14ac:dyDescent="0.25"/>
    <row r="24631" x14ac:dyDescent="0.25"/>
    <row r="24632" x14ac:dyDescent="0.25"/>
    <row r="24633" x14ac:dyDescent="0.25"/>
    <row r="24634" x14ac:dyDescent="0.25"/>
    <row r="24635" x14ac:dyDescent="0.25"/>
    <row r="24636" x14ac:dyDescent="0.25"/>
    <row r="24637" x14ac:dyDescent="0.25"/>
    <row r="24638" x14ac:dyDescent="0.25"/>
    <row r="24639" x14ac:dyDescent="0.25"/>
    <row r="24640" x14ac:dyDescent="0.25"/>
    <row r="24641" x14ac:dyDescent="0.25"/>
    <row r="24642" x14ac:dyDescent="0.25"/>
    <row r="24643" x14ac:dyDescent="0.25"/>
    <row r="24644" x14ac:dyDescent="0.25"/>
    <row r="24645" x14ac:dyDescent="0.25"/>
    <row r="24646" x14ac:dyDescent="0.25"/>
    <row r="24647" x14ac:dyDescent="0.25"/>
    <row r="24648" x14ac:dyDescent="0.25"/>
    <row r="24649" x14ac:dyDescent="0.25"/>
    <row r="24650" x14ac:dyDescent="0.25"/>
    <row r="24651" x14ac:dyDescent="0.25"/>
    <row r="24652" x14ac:dyDescent="0.25"/>
    <row r="24653" x14ac:dyDescent="0.25"/>
    <row r="24654" x14ac:dyDescent="0.25"/>
    <row r="24655" x14ac:dyDescent="0.25"/>
    <row r="24656" x14ac:dyDescent="0.25"/>
    <row r="24657" x14ac:dyDescent="0.25"/>
    <row r="24658" x14ac:dyDescent="0.25"/>
    <row r="24659" x14ac:dyDescent="0.25"/>
    <row r="24660" x14ac:dyDescent="0.25"/>
    <row r="24661" x14ac:dyDescent="0.25"/>
    <row r="24662" x14ac:dyDescent="0.25"/>
    <row r="24663" x14ac:dyDescent="0.25"/>
    <row r="24664" x14ac:dyDescent="0.25"/>
    <row r="24665" x14ac:dyDescent="0.25"/>
    <row r="24666" x14ac:dyDescent="0.25"/>
    <row r="24667" x14ac:dyDescent="0.25"/>
    <row r="24668" x14ac:dyDescent="0.25"/>
    <row r="24669" x14ac:dyDescent="0.25"/>
    <row r="24670" x14ac:dyDescent="0.25"/>
    <row r="24671" x14ac:dyDescent="0.25"/>
    <row r="24672" x14ac:dyDescent="0.25"/>
    <row r="24673" x14ac:dyDescent="0.25"/>
    <row r="24674" x14ac:dyDescent="0.25"/>
    <row r="24675" x14ac:dyDescent="0.25"/>
    <row r="24676" x14ac:dyDescent="0.25"/>
    <row r="24677" x14ac:dyDescent="0.25"/>
    <row r="24678" x14ac:dyDescent="0.25"/>
    <row r="24679" x14ac:dyDescent="0.25"/>
    <row r="24680" x14ac:dyDescent="0.25"/>
    <row r="24681" x14ac:dyDescent="0.25"/>
    <row r="24682" x14ac:dyDescent="0.25"/>
    <row r="24683" x14ac:dyDescent="0.25"/>
    <row r="24684" x14ac:dyDescent="0.25"/>
    <row r="24685" x14ac:dyDescent="0.25"/>
    <row r="24686" x14ac:dyDescent="0.25"/>
    <row r="24687" x14ac:dyDescent="0.25"/>
    <row r="24688" x14ac:dyDescent="0.25"/>
    <row r="24689" x14ac:dyDescent="0.25"/>
    <row r="24690" x14ac:dyDescent="0.25"/>
    <row r="24691" x14ac:dyDescent="0.25"/>
    <row r="24692" x14ac:dyDescent="0.25"/>
    <row r="24693" x14ac:dyDescent="0.25"/>
    <row r="24694" x14ac:dyDescent="0.25"/>
    <row r="24695" x14ac:dyDescent="0.25"/>
    <row r="24696" x14ac:dyDescent="0.25"/>
    <row r="24697" x14ac:dyDescent="0.25"/>
    <row r="24698" x14ac:dyDescent="0.25"/>
    <row r="24699" x14ac:dyDescent="0.25"/>
    <row r="24700" x14ac:dyDescent="0.25"/>
    <row r="24701" x14ac:dyDescent="0.25"/>
    <row r="24702" x14ac:dyDescent="0.25"/>
    <row r="24703" x14ac:dyDescent="0.25"/>
    <row r="24704" x14ac:dyDescent="0.25"/>
    <row r="24705" x14ac:dyDescent="0.25"/>
    <row r="24706" x14ac:dyDescent="0.25"/>
    <row r="24707" x14ac:dyDescent="0.25"/>
    <row r="24708" x14ac:dyDescent="0.25"/>
    <row r="24709" x14ac:dyDescent="0.25"/>
    <row r="24710" x14ac:dyDescent="0.25"/>
    <row r="24711" x14ac:dyDescent="0.25"/>
    <row r="24712" x14ac:dyDescent="0.25"/>
    <row r="24713" x14ac:dyDescent="0.25"/>
    <row r="24714" x14ac:dyDescent="0.25"/>
    <row r="24715" x14ac:dyDescent="0.25"/>
    <row r="24716" x14ac:dyDescent="0.25"/>
    <row r="24717" x14ac:dyDescent="0.25"/>
    <row r="24718" x14ac:dyDescent="0.25"/>
    <row r="24719" x14ac:dyDescent="0.25"/>
    <row r="24720" x14ac:dyDescent="0.25"/>
    <row r="24721" x14ac:dyDescent="0.25"/>
    <row r="24722" x14ac:dyDescent="0.25"/>
    <row r="24723" x14ac:dyDescent="0.25"/>
    <row r="24724" x14ac:dyDescent="0.25"/>
    <row r="24725" x14ac:dyDescent="0.25"/>
    <row r="24726" x14ac:dyDescent="0.25"/>
    <row r="24727" x14ac:dyDescent="0.25"/>
    <row r="24728" x14ac:dyDescent="0.25"/>
    <row r="24729" x14ac:dyDescent="0.25"/>
    <row r="24730" x14ac:dyDescent="0.25"/>
    <row r="24731" x14ac:dyDescent="0.25"/>
    <row r="24732" x14ac:dyDescent="0.25"/>
    <row r="24733" x14ac:dyDescent="0.25"/>
    <row r="24734" x14ac:dyDescent="0.25"/>
    <row r="24735" x14ac:dyDescent="0.25"/>
    <row r="24736" x14ac:dyDescent="0.25"/>
    <row r="24737" x14ac:dyDescent="0.25"/>
    <row r="24738" x14ac:dyDescent="0.25"/>
    <row r="24739" x14ac:dyDescent="0.25"/>
    <row r="24740" x14ac:dyDescent="0.25"/>
    <row r="24741" x14ac:dyDescent="0.25"/>
    <row r="24742" x14ac:dyDescent="0.25"/>
    <row r="24743" x14ac:dyDescent="0.25"/>
    <row r="24744" x14ac:dyDescent="0.25"/>
    <row r="24745" x14ac:dyDescent="0.25"/>
    <row r="24746" x14ac:dyDescent="0.25"/>
    <row r="24747" x14ac:dyDescent="0.25"/>
    <row r="24748" x14ac:dyDescent="0.25"/>
    <row r="24749" x14ac:dyDescent="0.25"/>
    <row r="24750" x14ac:dyDescent="0.25"/>
    <row r="24751" x14ac:dyDescent="0.25"/>
    <row r="24752" x14ac:dyDescent="0.25"/>
    <row r="24753" x14ac:dyDescent="0.25"/>
    <row r="24754" x14ac:dyDescent="0.25"/>
    <row r="24755" x14ac:dyDescent="0.25"/>
    <row r="24756" x14ac:dyDescent="0.25"/>
    <row r="24757" x14ac:dyDescent="0.25"/>
    <row r="24758" x14ac:dyDescent="0.25"/>
    <row r="24759" x14ac:dyDescent="0.25"/>
    <row r="24760" x14ac:dyDescent="0.25"/>
    <row r="24761" x14ac:dyDescent="0.25"/>
    <row r="24762" x14ac:dyDescent="0.25"/>
    <row r="24763" x14ac:dyDescent="0.25"/>
    <row r="24764" x14ac:dyDescent="0.25"/>
    <row r="24765" x14ac:dyDescent="0.25"/>
    <row r="24766" x14ac:dyDescent="0.25"/>
    <row r="24767" x14ac:dyDescent="0.25"/>
    <row r="24768" x14ac:dyDescent="0.25"/>
    <row r="24769" x14ac:dyDescent="0.25"/>
    <row r="24770" x14ac:dyDescent="0.25"/>
    <row r="24771" x14ac:dyDescent="0.25"/>
    <row r="24772" x14ac:dyDescent="0.25"/>
    <row r="24773" x14ac:dyDescent="0.25"/>
    <row r="24774" x14ac:dyDescent="0.25"/>
    <row r="24775" x14ac:dyDescent="0.25"/>
    <row r="24776" x14ac:dyDescent="0.25"/>
    <row r="24777" x14ac:dyDescent="0.25"/>
    <row r="24778" x14ac:dyDescent="0.25"/>
    <row r="24779" x14ac:dyDescent="0.25"/>
    <row r="24780" x14ac:dyDescent="0.25"/>
    <row r="24781" x14ac:dyDescent="0.25"/>
    <row r="24782" x14ac:dyDescent="0.25"/>
    <row r="24783" x14ac:dyDescent="0.25"/>
    <row r="24784" x14ac:dyDescent="0.25"/>
    <row r="24785" x14ac:dyDescent="0.25"/>
    <row r="24786" x14ac:dyDescent="0.25"/>
    <row r="24787" x14ac:dyDescent="0.25"/>
    <row r="24788" x14ac:dyDescent="0.25"/>
    <row r="24789" x14ac:dyDescent="0.25"/>
    <row r="24790" x14ac:dyDescent="0.25"/>
    <row r="24791" x14ac:dyDescent="0.25"/>
    <row r="24792" x14ac:dyDescent="0.25"/>
    <row r="24793" x14ac:dyDescent="0.25"/>
    <row r="24794" x14ac:dyDescent="0.25"/>
    <row r="24795" x14ac:dyDescent="0.25"/>
    <row r="24796" x14ac:dyDescent="0.25"/>
    <row r="24797" x14ac:dyDescent="0.25"/>
    <row r="24798" x14ac:dyDescent="0.25"/>
    <row r="24799" x14ac:dyDescent="0.25"/>
    <row r="24800" x14ac:dyDescent="0.25"/>
    <row r="24801" x14ac:dyDescent="0.25"/>
    <row r="24802" x14ac:dyDescent="0.25"/>
    <row r="24803" x14ac:dyDescent="0.25"/>
    <row r="24804" x14ac:dyDescent="0.25"/>
    <row r="24805" x14ac:dyDescent="0.25"/>
    <row r="24806" x14ac:dyDescent="0.25"/>
    <row r="24807" x14ac:dyDescent="0.25"/>
    <row r="24808" x14ac:dyDescent="0.25"/>
    <row r="24809" x14ac:dyDescent="0.25"/>
    <row r="24810" x14ac:dyDescent="0.25"/>
    <row r="24811" x14ac:dyDescent="0.25"/>
    <row r="24812" x14ac:dyDescent="0.25"/>
    <row r="24813" x14ac:dyDescent="0.25"/>
    <row r="24814" x14ac:dyDescent="0.25"/>
    <row r="24815" x14ac:dyDescent="0.25"/>
    <row r="24816" x14ac:dyDescent="0.25"/>
    <row r="24817" x14ac:dyDescent="0.25"/>
    <row r="24818" x14ac:dyDescent="0.25"/>
    <row r="24819" x14ac:dyDescent="0.25"/>
    <row r="24820" x14ac:dyDescent="0.25"/>
    <row r="24821" x14ac:dyDescent="0.25"/>
    <row r="24822" x14ac:dyDescent="0.25"/>
    <row r="24823" x14ac:dyDescent="0.25"/>
    <row r="24824" x14ac:dyDescent="0.25"/>
    <row r="24825" x14ac:dyDescent="0.25"/>
    <row r="24826" x14ac:dyDescent="0.25"/>
    <row r="24827" x14ac:dyDescent="0.25"/>
    <row r="24828" x14ac:dyDescent="0.25"/>
    <row r="24829" x14ac:dyDescent="0.25"/>
    <row r="24830" x14ac:dyDescent="0.25"/>
    <row r="24831" x14ac:dyDescent="0.25"/>
    <row r="24832" x14ac:dyDescent="0.25"/>
    <row r="24833" x14ac:dyDescent="0.25"/>
    <row r="24834" x14ac:dyDescent="0.25"/>
    <row r="24835" x14ac:dyDescent="0.25"/>
    <row r="24836" x14ac:dyDescent="0.25"/>
    <row r="24837" x14ac:dyDescent="0.25"/>
    <row r="24838" x14ac:dyDescent="0.25"/>
    <row r="24839" x14ac:dyDescent="0.25"/>
    <row r="24840" x14ac:dyDescent="0.25"/>
    <row r="24841" x14ac:dyDescent="0.25"/>
    <row r="24842" x14ac:dyDescent="0.25"/>
    <row r="24843" x14ac:dyDescent="0.25"/>
    <row r="24844" x14ac:dyDescent="0.25"/>
    <row r="24845" x14ac:dyDescent="0.25"/>
    <row r="24846" x14ac:dyDescent="0.25"/>
    <row r="24847" x14ac:dyDescent="0.25"/>
    <row r="24848" x14ac:dyDescent="0.25"/>
    <row r="24849" x14ac:dyDescent="0.25"/>
    <row r="24850" x14ac:dyDescent="0.25"/>
    <row r="24851" x14ac:dyDescent="0.25"/>
    <row r="24852" x14ac:dyDescent="0.25"/>
    <row r="24853" x14ac:dyDescent="0.25"/>
    <row r="24854" x14ac:dyDescent="0.25"/>
    <row r="24855" x14ac:dyDescent="0.25"/>
    <row r="24856" x14ac:dyDescent="0.25"/>
    <row r="24857" x14ac:dyDescent="0.25"/>
    <row r="24858" x14ac:dyDescent="0.25"/>
    <row r="24859" x14ac:dyDescent="0.25"/>
    <row r="24860" x14ac:dyDescent="0.25"/>
    <row r="24861" x14ac:dyDescent="0.25"/>
    <row r="24862" x14ac:dyDescent="0.25"/>
    <row r="24863" x14ac:dyDescent="0.25"/>
    <row r="24864" x14ac:dyDescent="0.25"/>
    <row r="24865" x14ac:dyDescent="0.25"/>
    <row r="24866" x14ac:dyDescent="0.25"/>
    <row r="24867" x14ac:dyDescent="0.25"/>
    <row r="24868" x14ac:dyDescent="0.25"/>
    <row r="24869" x14ac:dyDescent="0.25"/>
    <row r="24870" x14ac:dyDescent="0.25"/>
    <row r="24871" x14ac:dyDescent="0.25"/>
    <row r="24872" x14ac:dyDescent="0.25"/>
    <row r="24873" x14ac:dyDescent="0.25"/>
    <row r="24874" x14ac:dyDescent="0.25"/>
    <row r="24875" x14ac:dyDescent="0.25"/>
    <row r="24876" x14ac:dyDescent="0.25"/>
    <row r="24877" x14ac:dyDescent="0.25"/>
    <row r="24878" x14ac:dyDescent="0.25"/>
    <row r="24879" x14ac:dyDescent="0.25"/>
    <row r="24880" x14ac:dyDescent="0.25"/>
    <row r="24881" x14ac:dyDescent="0.25"/>
    <row r="24882" x14ac:dyDescent="0.25"/>
    <row r="24883" x14ac:dyDescent="0.25"/>
    <row r="24884" x14ac:dyDescent="0.25"/>
    <row r="24885" x14ac:dyDescent="0.25"/>
    <row r="24886" x14ac:dyDescent="0.25"/>
    <row r="24887" x14ac:dyDescent="0.25"/>
    <row r="24888" x14ac:dyDescent="0.25"/>
    <row r="24889" x14ac:dyDescent="0.25"/>
    <row r="24890" x14ac:dyDescent="0.25"/>
    <row r="24891" x14ac:dyDescent="0.25"/>
    <row r="24892" x14ac:dyDescent="0.25"/>
    <row r="24893" x14ac:dyDescent="0.25"/>
    <row r="24894" x14ac:dyDescent="0.25"/>
    <row r="24895" x14ac:dyDescent="0.25"/>
    <row r="24896" x14ac:dyDescent="0.25"/>
    <row r="24897" x14ac:dyDescent="0.25"/>
    <row r="24898" x14ac:dyDescent="0.25"/>
    <row r="24899" x14ac:dyDescent="0.25"/>
    <row r="24900" x14ac:dyDescent="0.25"/>
    <row r="24901" x14ac:dyDescent="0.25"/>
    <row r="24902" x14ac:dyDescent="0.25"/>
    <row r="24903" x14ac:dyDescent="0.25"/>
    <row r="24904" x14ac:dyDescent="0.25"/>
    <row r="24905" x14ac:dyDescent="0.25"/>
    <row r="24906" x14ac:dyDescent="0.25"/>
    <row r="24907" x14ac:dyDescent="0.25"/>
    <row r="24908" x14ac:dyDescent="0.25"/>
    <row r="24909" x14ac:dyDescent="0.25"/>
    <row r="24910" x14ac:dyDescent="0.25"/>
    <row r="24911" x14ac:dyDescent="0.25"/>
    <row r="24912" x14ac:dyDescent="0.25"/>
    <row r="24913" x14ac:dyDescent="0.25"/>
    <row r="24914" x14ac:dyDescent="0.25"/>
    <row r="24915" x14ac:dyDescent="0.25"/>
    <row r="24916" x14ac:dyDescent="0.25"/>
    <row r="24917" x14ac:dyDescent="0.25"/>
    <row r="24918" x14ac:dyDescent="0.25"/>
    <row r="24919" x14ac:dyDescent="0.25"/>
    <row r="24920" x14ac:dyDescent="0.25"/>
    <row r="24921" x14ac:dyDescent="0.25"/>
    <row r="24922" x14ac:dyDescent="0.25"/>
    <row r="24923" x14ac:dyDescent="0.25"/>
    <row r="24924" x14ac:dyDescent="0.25"/>
    <row r="24925" x14ac:dyDescent="0.25"/>
    <row r="24926" x14ac:dyDescent="0.25"/>
    <row r="24927" x14ac:dyDescent="0.25"/>
    <row r="24928" x14ac:dyDescent="0.25"/>
    <row r="24929" x14ac:dyDescent="0.25"/>
    <row r="24930" x14ac:dyDescent="0.25"/>
    <row r="24931" x14ac:dyDescent="0.25"/>
    <row r="24932" x14ac:dyDescent="0.25"/>
    <row r="24933" x14ac:dyDescent="0.25"/>
    <row r="24934" x14ac:dyDescent="0.25"/>
    <row r="24935" x14ac:dyDescent="0.25"/>
    <row r="24936" x14ac:dyDescent="0.25"/>
    <row r="24937" x14ac:dyDescent="0.25"/>
    <row r="24938" x14ac:dyDescent="0.25"/>
    <row r="24939" x14ac:dyDescent="0.25"/>
    <row r="24940" x14ac:dyDescent="0.25"/>
    <row r="24941" x14ac:dyDescent="0.25"/>
    <row r="24942" x14ac:dyDescent="0.25"/>
    <row r="24943" x14ac:dyDescent="0.25"/>
    <row r="24944" x14ac:dyDescent="0.25"/>
    <row r="24945" x14ac:dyDescent="0.25"/>
    <row r="24946" x14ac:dyDescent="0.25"/>
    <row r="24947" x14ac:dyDescent="0.25"/>
    <row r="24948" x14ac:dyDescent="0.25"/>
    <row r="24949" x14ac:dyDescent="0.25"/>
    <row r="24950" x14ac:dyDescent="0.25"/>
    <row r="24951" x14ac:dyDescent="0.25"/>
    <row r="24952" x14ac:dyDescent="0.25"/>
    <row r="24953" x14ac:dyDescent="0.25"/>
    <row r="24954" x14ac:dyDescent="0.25"/>
    <row r="24955" x14ac:dyDescent="0.25"/>
    <row r="24956" x14ac:dyDescent="0.25"/>
    <row r="24957" x14ac:dyDescent="0.25"/>
    <row r="24958" x14ac:dyDescent="0.25"/>
    <row r="24959" x14ac:dyDescent="0.25"/>
    <row r="24960" x14ac:dyDescent="0.25"/>
    <row r="24961" x14ac:dyDescent="0.25"/>
    <row r="24962" x14ac:dyDescent="0.25"/>
    <row r="24963" x14ac:dyDescent="0.25"/>
    <row r="24964" x14ac:dyDescent="0.25"/>
    <row r="24965" x14ac:dyDescent="0.25"/>
    <row r="24966" x14ac:dyDescent="0.25"/>
    <row r="24967" x14ac:dyDescent="0.25"/>
    <row r="24968" x14ac:dyDescent="0.25"/>
    <row r="24969" x14ac:dyDescent="0.25"/>
    <row r="24970" x14ac:dyDescent="0.25"/>
    <row r="24971" x14ac:dyDescent="0.25"/>
    <row r="24972" x14ac:dyDescent="0.25"/>
    <row r="24973" x14ac:dyDescent="0.25"/>
    <row r="24974" x14ac:dyDescent="0.25"/>
    <row r="24975" x14ac:dyDescent="0.25"/>
    <row r="24976" x14ac:dyDescent="0.25"/>
    <row r="24977" x14ac:dyDescent="0.25"/>
    <row r="24978" x14ac:dyDescent="0.25"/>
    <row r="24979" x14ac:dyDescent="0.25"/>
    <row r="24980" x14ac:dyDescent="0.25"/>
    <row r="24981" x14ac:dyDescent="0.25"/>
    <row r="24982" x14ac:dyDescent="0.25"/>
    <row r="24983" x14ac:dyDescent="0.25"/>
    <row r="24984" x14ac:dyDescent="0.25"/>
    <row r="24985" x14ac:dyDescent="0.25"/>
    <row r="24986" x14ac:dyDescent="0.25"/>
    <row r="24987" x14ac:dyDescent="0.25"/>
    <row r="24988" x14ac:dyDescent="0.25"/>
    <row r="24989" x14ac:dyDescent="0.25"/>
    <row r="24990" x14ac:dyDescent="0.25"/>
    <row r="24991" x14ac:dyDescent="0.25"/>
    <row r="24992" x14ac:dyDescent="0.25"/>
    <row r="24994" x14ac:dyDescent="0.25"/>
    <row r="24995" x14ac:dyDescent="0.25"/>
    <row r="24996" x14ac:dyDescent="0.25"/>
    <row r="24997" x14ac:dyDescent="0.25"/>
    <row r="24998" x14ac:dyDescent="0.25"/>
    <row r="24999" x14ac:dyDescent="0.25"/>
    <row r="25000" x14ac:dyDescent="0.25"/>
    <row r="25001" x14ac:dyDescent="0.25"/>
  </sheetData>
  <mergeCells count="2">
    <mergeCell ref="F61:G61"/>
    <mergeCell ref="F74:G74"/>
  </mergeCells>
  <dataValidations count="1">
    <dataValidation allowBlank="1" showErrorMessage="1" sqref="A1:XFD1048576" xr:uid="{00000000-0002-0000-1A00-000000000000}"/>
  </dataValidations>
  <pageMargins left="0.7" right="0.7" top="0.75" bottom="0.75" header="0.3" footer="0.3"/>
  <pageSetup paperSize="8" scale="55" fitToHeight="0" orientation="landscape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28">
    <tabColor rgb="FF548135"/>
    <pageSetUpPr fitToPage="1"/>
  </sheetPr>
  <dimension ref="A1:S115"/>
  <sheetViews>
    <sheetView workbookViewId="0"/>
  </sheetViews>
  <sheetFormatPr defaultColWidth="9.140625" defaultRowHeight="15" x14ac:dyDescent="0.25"/>
  <cols>
    <col min="1" max="1" width="9.140625" style="1014"/>
    <col min="2" max="2" width="20.7109375" style="67" customWidth="1"/>
    <col min="3" max="3" width="1.7109375" style="34" customWidth="1"/>
    <col min="4" max="4" width="98.5703125" style="1014" customWidth="1"/>
    <col min="5" max="5" width="16.28515625" style="1014" customWidth="1"/>
    <col min="6" max="6" width="18.85546875" style="1014" customWidth="1"/>
    <col min="7" max="7" width="10" style="1014" customWidth="1"/>
    <col min="8" max="19" width="3.85546875" style="1016" customWidth="1"/>
    <col min="20" max="16384" width="9.140625" style="1016"/>
  </cols>
  <sheetData>
    <row r="1" spans="1:19" s="986" customFormat="1" ht="18.75" customHeight="1" x14ac:dyDescent="0.3">
      <c r="A1" s="231"/>
      <c r="B1" s="104"/>
      <c r="C1" s="104"/>
      <c r="D1" s="104" t="s">
        <v>0</v>
      </c>
      <c r="E1" s="104"/>
      <c r="F1" s="255"/>
      <c r="G1" s="231"/>
      <c r="H1" s="997" t="s">
        <v>233</v>
      </c>
      <c r="I1" s="998"/>
      <c r="J1" s="998"/>
      <c r="K1" s="998"/>
      <c r="L1" s="998"/>
      <c r="M1" s="998"/>
      <c r="N1" s="998" t="s">
        <v>234</v>
      </c>
      <c r="O1" s="999"/>
      <c r="P1" s="999"/>
      <c r="Q1" s="999"/>
      <c r="R1" s="999"/>
      <c r="S1" s="1000"/>
    </row>
    <row r="2" spans="1:19" s="986" customFormat="1" ht="18.75" customHeight="1" x14ac:dyDescent="0.3">
      <c r="A2" s="231"/>
      <c r="B2" s="105"/>
      <c r="C2" s="105"/>
      <c r="D2" s="105" t="s">
        <v>24173</v>
      </c>
      <c r="E2" s="105"/>
      <c r="F2" s="255"/>
      <c r="G2" s="231"/>
      <c r="H2" s="1001" t="s">
        <v>235</v>
      </c>
      <c r="I2" s="1002"/>
      <c r="J2" s="1002"/>
      <c r="K2" s="1002"/>
      <c r="L2" s="1002"/>
      <c r="M2" s="1002"/>
      <c r="N2" s="1002" t="s">
        <v>236</v>
      </c>
      <c r="O2" s="1003"/>
      <c r="P2" s="1003"/>
      <c r="Q2" s="1003"/>
      <c r="R2" s="1003"/>
      <c r="S2" s="1004"/>
    </row>
    <row r="3" spans="1:19" s="986" customFormat="1" ht="18.75" customHeight="1" x14ac:dyDescent="0.3">
      <c r="A3" s="231"/>
      <c r="B3" s="104"/>
      <c r="C3" s="104"/>
      <c r="D3" s="104" t="s">
        <v>24227</v>
      </c>
      <c r="E3" s="104"/>
      <c r="F3" s="1196"/>
      <c r="G3" s="231"/>
      <c r="H3" s="1005" t="s">
        <v>237</v>
      </c>
      <c r="I3" s="1006"/>
      <c r="J3" s="1006"/>
      <c r="K3" s="1006"/>
      <c r="L3" s="1006"/>
      <c r="M3" s="1006"/>
      <c r="N3" s="1006" t="s">
        <v>238</v>
      </c>
      <c r="O3" s="1007"/>
      <c r="P3" s="1007"/>
      <c r="Q3" s="1007"/>
      <c r="R3" s="1007"/>
      <c r="S3" s="1008"/>
    </row>
    <row r="4" spans="1:19" s="986" customFormat="1" ht="18.75" customHeight="1" x14ac:dyDescent="0.3">
      <c r="A4" s="231"/>
      <c r="B4" s="1022"/>
      <c r="C4" s="1022"/>
      <c r="D4" s="1022" t="s">
        <v>21123</v>
      </c>
      <c r="E4" s="1213"/>
      <c r="F4" s="1213"/>
      <c r="G4" s="231"/>
      <c r="H4" s="1009" t="s">
        <v>24209</v>
      </c>
      <c r="I4" s="1010"/>
      <c r="J4" s="1010"/>
      <c r="K4" s="1010"/>
      <c r="L4" s="1010"/>
      <c r="M4" s="1010"/>
      <c r="N4" s="1010" t="s">
        <v>241</v>
      </c>
      <c r="O4" s="1011"/>
      <c r="P4" s="1011"/>
      <c r="Q4" s="1011"/>
      <c r="R4" s="1011"/>
      <c r="S4" s="1012"/>
    </row>
    <row r="5" spans="1:19" ht="14.25" customHeight="1" x14ac:dyDescent="0.25">
      <c r="B5" s="1035"/>
      <c r="C5" s="1035"/>
      <c r="D5" s="1035"/>
      <c r="E5" s="1035"/>
      <c r="F5" s="1035"/>
    </row>
    <row r="6" spans="1:19" ht="18.75" customHeight="1" x14ac:dyDescent="0.25">
      <c r="B6" s="107" t="s">
        <v>455</v>
      </c>
      <c r="C6" s="74"/>
      <c r="D6" s="74"/>
      <c r="E6" s="74"/>
      <c r="F6" s="74"/>
    </row>
    <row r="7" spans="1:19" x14ac:dyDescent="0.25">
      <c r="B7" s="1050" t="s">
        <v>21124</v>
      </c>
      <c r="C7" s="1050"/>
      <c r="D7" s="1050"/>
      <c r="E7" s="1050"/>
      <c r="F7" s="1050"/>
    </row>
    <row r="8" spans="1:19" x14ac:dyDescent="0.25">
      <c r="B8" s="1014"/>
      <c r="C8" s="1014"/>
    </row>
    <row r="9" spans="1:19" x14ac:dyDescent="0.25">
      <c r="D9" s="102" t="s">
        <v>189</v>
      </c>
      <c r="E9" s="1026"/>
      <c r="F9" s="1026"/>
    </row>
    <row r="10" spans="1:19" x14ac:dyDescent="0.25">
      <c r="D10" s="331" t="s">
        <v>21125</v>
      </c>
      <c r="E10" s="1214"/>
      <c r="F10" s="1214"/>
    </row>
    <row r="12" spans="1:19" ht="20.100000000000001" customHeight="1" x14ac:dyDescent="0.25">
      <c r="D12" s="81" t="s">
        <v>21124</v>
      </c>
      <c r="E12" s="83" t="s">
        <v>253</v>
      </c>
      <c r="F12" s="347" t="s">
        <v>457</v>
      </c>
    </row>
    <row r="13" spans="1:19" x14ac:dyDescent="0.25">
      <c r="B13" s="67" t="s">
        <v>21126</v>
      </c>
      <c r="C13" s="1105"/>
      <c r="D13" s="148" t="s">
        <v>21127</v>
      </c>
      <c r="E13" s="149" t="s">
        <v>349</v>
      </c>
      <c r="F13" s="1070">
        <v>14137</v>
      </c>
    </row>
    <row r="14" spans="1:19" x14ac:dyDescent="0.25">
      <c r="B14" s="67" t="s">
        <v>21128</v>
      </c>
      <c r="C14" s="1105"/>
      <c r="D14" s="160" t="s">
        <v>21129</v>
      </c>
      <c r="E14" s="139" t="s">
        <v>349</v>
      </c>
      <c r="F14" s="1069"/>
    </row>
    <row r="15" spans="1:19" x14ac:dyDescent="0.25">
      <c r="B15" s="67" t="s">
        <v>21130</v>
      </c>
      <c r="C15" s="1105"/>
      <c r="D15" s="160" t="s">
        <v>21131</v>
      </c>
      <c r="E15" s="139" t="s">
        <v>349</v>
      </c>
      <c r="F15" s="1069"/>
    </row>
    <row r="16" spans="1:19" x14ac:dyDescent="0.25">
      <c r="B16" s="67" t="s">
        <v>21132</v>
      </c>
      <c r="C16" s="1105"/>
      <c r="D16" s="160" t="s">
        <v>21133</v>
      </c>
      <c r="E16" s="139" t="s">
        <v>349</v>
      </c>
      <c r="F16" s="1069"/>
    </row>
    <row r="17" spans="2:6" x14ac:dyDescent="0.25">
      <c r="B17" s="67" t="s">
        <v>21134</v>
      </c>
      <c r="C17" s="1105"/>
      <c r="D17" s="160" t="s">
        <v>21135</v>
      </c>
      <c r="E17" s="139" t="s">
        <v>349</v>
      </c>
      <c r="F17" s="1069">
        <v>17505</v>
      </c>
    </row>
    <row r="18" spans="2:6" x14ac:dyDescent="0.25">
      <c r="B18" s="67" t="s">
        <v>21136</v>
      </c>
      <c r="C18" s="1105"/>
      <c r="D18" s="160" t="s">
        <v>21137</v>
      </c>
      <c r="E18" s="139" t="s">
        <v>349</v>
      </c>
      <c r="F18" s="1069">
        <v>41</v>
      </c>
    </row>
    <row r="19" spans="2:6" x14ac:dyDescent="0.25">
      <c r="B19" s="67" t="s">
        <v>21138</v>
      </c>
      <c r="C19" s="1105"/>
      <c r="D19" s="160" t="s">
        <v>21139</v>
      </c>
      <c r="E19" s="139" t="s">
        <v>349</v>
      </c>
      <c r="F19" s="1069"/>
    </row>
    <row r="20" spans="2:6" x14ac:dyDescent="0.25">
      <c r="B20" s="67" t="s">
        <v>21140</v>
      </c>
      <c r="C20" s="1105"/>
      <c r="D20" s="160" t="s">
        <v>21141</v>
      </c>
      <c r="E20" s="139" t="s">
        <v>349</v>
      </c>
      <c r="F20" s="1069">
        <v>2206</v>
      </c>
    </row>
    <row r="21" spans="2:6" x14ac:dyDescent="0.25">
      <c r="B21" s="67" t="s">
        <v>21142</v>
      </c>
      <c r="C21" s="1105"/>
      <c r="D21" s="160" t="s">
        <v>21143</v>
      </c>
      <c r="E21" s="139" t="s">
        <v>349</v>
      </c>
      <c r="F21" s="1069"/>
    </row>
    <row r="22" spans="2:6" x14ac:dyDescent="0.25">
      <c r="B22" s="67" t="s">
        <v>21144</v>
      </c>
      <c r="C22" s="1105"/>
      <c r="D22" s="160" t="s">
        <v>21145</v>
      </c>
      <c r="E22" s="139" t="s">
        <v>349</v>
      </c>
      <c r="F22" s="1069"/>
    </row>
    <row r="23" spans="2:6" x14ac:dyDescent="0.25">
      <c r="B23" s="67" t="s">
        <v>21146</v>
      </c>
      <c r="C23" s="1105"/>
      <c r="D23" s="160" t="s">
        <v>21147</v>
      </c>
      <c r="E23" s="139" t="s">
        <v>349</v>
      </c>
      <c r="F23" s="1069">
        <v>822</v>
      </c>
    </row>
    <row r="24" spans="2:6" x14ac:dyDescent="0.25">
      <c r="B24" s="67" t="s">
        <v>21148</v>
      </c>
      <c r="C24" s="1105"/>
      <c r="D24" s="160" t="s">
        <v>21149</v>
      </c>
      <c r="E24" s="139" t="s">
        <v>349</v>
      </c>
      <c r="F24" s="1069">
        <v>366</v>
      </c>
    </row>
    <row r="25" spans="2:6" x14ac:dyDescent="0.25">
      <c r="B25" s="67" t="s">
        <v>21150</v>
      </c>
      <c r="C25" s="1105"/>
      <c r="D25" s="160" t="s">
        <v>21151</v>
      </c>
      <c r="E25" s="139" t="s">
        <v>349</v>
      </c>
      <c r="F25" s="1069"/>
    </row>
    <row r="26" spans="2:6" x14ac:dyDescent="0.25">
      <c r="B26" s="67" t="s">
        <v>21152</v>
      </c>
      <c r="C26" s="1105"/>
      <c r="D26" s="140" t="s">
        <v>21153</v>
      </c>
      <c r="E26" s="141" t="s">
        <v>349</v>
      </c>
      <c r="F26" s="1073"/>
    </row>
    <row r="27" spans="2:6" x14ac:dyDescent="0.25">
      <c r="B27" s="67" t="s">
        <v>21154</v>
      </c>
      <c r="C27" s="39"/>
      <c r="D27" s="422" t="s">
        <v>21155</v>
      </c>
      <c r="E27" s="1241" t="s">
        <v>349</v>
      </c>
      <c r="F27" s="1248">
        <v>35077</v>
      </c>
    </row>
    <row r="28" spans="2:6" x14ac:dyDescent="0.25">
      <c r="B28" s="1014"/>
      <c r="C28" s="1014"/>
      <c r="D28" s="99"/>
      <c r="E28" s="99"/>
      <c r="F28" s="99"/>
    </row>
    <row r="29" spans="2:6" x14ac:dyDescent="0.25">
      <c r="D29" s="102" t="s">
        <v>189</v>
      </c>
      <c r="E29" s="1026"/>
      <c r="F29" s="1026"/>
    </row>
    <row r="30" spans="2:6" x14ac:dyDescent="0.25">
      <c r="B30" s="1014"/>
      <c r="C30" s="1014"/>
      <c r="D30" s="331" t="s">
        <v>21156</v>
      </c>
      <c r="E30" s="1214"/>
      <c r="F30" s="1214"/>
    </row>
    <row r="31" spans="2:6" x14ac:dyDescent="0.25">
      <c r="B31" s="1014"/>
      <c r="C31" s="1014"/>
      <c r="D31" s="99"/>
      <c r="E31" s="99"/>
      <c r="F31" s="99"/>
    </row>
    <row r="32" spans="2:6" ht="20.100000000000001" customHeight="1" x14ac:dyDescent="0.25">
      <c r="D32" s="81" t="s">
        <v>21124</v>
      </c>
      <c r="E32" s="1242" t="s">
        <v>253</v>
      </c>
      <c r="F32" s="347" t="s">
        <v>457</v>
      </c>
    </row>
    <row r="33" spans="2:6" x14ac:dyDescent="0.25">
      <c r="B33" s="67" t="s">
        <v>21157</v>
      </c>
      <c r="C33" s="1105"/>
      <c r="D33" s="148" t="s">
        <v>21158</v>
      </c>
      <c r="E33" s="149" t="s">
        <v>349</v>
      </c>
      <c r="F33" s="1070">
        <v>14146</v>
      </c>
    </row>
    <row r="34" spans="2:6" x14ac:dyDescent="0.25">
      <c r="B34" s="67" t="s">
        <v>21159</v>
      </c>
      <c r="C34" s="1105"/>
      <c r="D34" s="160" t="s">
        <v>21160</v>
      </c>
      <c r="E34" s="139" t="s">
        <v>349</v>
      </c>
      <c r="F34" s="1069"/>
    </row>
    <row r="35" spans="2:6" x14ac:dyDescent="0.25">
      <c r="B35" s="67" t="s">
        <v>21161</v>
      </c>
      <c r="C35" s="1105"/>
      <c r="D35" s="160" t="s">
        <v>21162</v>
      </c>
      <c r="E35" s="139" t="s">
        <v>349</v>
      </c>
      <c r="F35" s="1069"/>
    </row>
    <row r="36" spans="2:6" x14ac:dyDescent="0.25">
      <c r="B36" s="67" t="s">
        <v>21163</v>
      </c>
      <c r="C36" s="1105"/>
      <c r="D36" s="160" t="s">
        <v>21164</v>
      </c>
      <c r="E36" s="139" t="s">
        <v>349</v>
      </c>
      <c r="F36" s="1069"/>
    </row>
    <row r="37" spans="2:6" x14ac:dyDescent="0.25">
      <c r="B37" s="67" t="s">
        <v>21165</v>
      </c>
      <c r="C37" s="1105"/>
      <c r="D37" s="160" t="s">
        <v>21166</v>
      </c>
      <c r="E37" s="139" t="s">
        <v>349</v>
      </c>
      <c r="F37" s="1069">
        <v>7025</v>
      </c>
    </row>
    <row r="38" spans="2:6" x14ac:dyDescent="0.25">
      <c r="B38" s="67" t="s">
        <v>21167</v>
      </c>
      <c r="C38" s="1105"/>
      <c r="D38" s="160" t="s">
        <v>21168</v>
      </c>
      <c r="E38" s="139" t="s">
        <v>349</v>
      </c>
      <c r="F38" s="1069"/>
    </row>
    <row r="39" spans="2:6" x14ac:dyDescent="0.25">
      <c r="B39" s="67" t="s">
        <v>21169</v>
      </c>
      <c r="C39" s="1105"/>
      <c r="D39" s="160" t="s">
        <v>21170</v>
      </c>
      <c r="E39" s="139" t="s">
        <v>349</v>
      </c>
      <c r="F39" s="1069"/>
    </row>
    <row r="40" spans="2:6" x14ac:dyDescent="0.25">
      <c r="B40" s="67" t="s">
        <v>21171</v>
      </c>
      <c r="C40" s="1105"/>
      <c r="D40" s="160" t="s">
        <v>21172</v>
      </c>
      <c r="E40" s="139" t="s">
        <v>349</v>
      </c>
      <c r="F40" s="1069">
        <v>825</v>
      </c>
    </row>
    <row r="41" spans="2:6" x14ac:dyDescent="0.25">
      <c r="B41" s="67" t="s">
        <v>21173</v>
      </c>
      <c r="C41" s="1105"/>
      <c r="D41" s="160" t="s">
        <v>21174</v>
      </c>
      <c r="E41" s="139" t="s">
        <v>349</v>
      </c>
      <c r="F41" s="1069"/>
    </row>
    <row r="42" spans="2:6" x14ac:dyDescent="0.25">
      <c r="B42" s="67" t="s">
        <v>21175</v>
      </c>
      <c r="C42" s="1105"/>
      <c r="D42" s="160" t="s">
        <v>21176</v>
      </c>
      <c r="E42" s="139" t="s">
        <v>349</v>
      </c>
      <c r="F42" s="1069">
        <v>165</v>
      </c>
    </row>
    <row r="43" spans="2:6" x14ac:dyDescent="0.25">
      <c r="B43" s="67" t="s">
        <v>21177</v>
      </c>
      <c r="C43" s="1105"/>
      <c r="D43" s="160" t="s">
        <v>21178</v>
      </c>
      <c r="E43" s="139" t="s">
        <v>349</v>
      </c>
      <c r="F43" s="1069"/>
    </row>
    <row r="44" spans="2:6" x14ac:dyDescent="0.25">
      <c r="B44" s="67" t="s">
        <v>21179</v>
      </c>
      <c r="C44" s="1105"/>
      <c r="D44" s="160" t="s">
        <v>21153</v>
      </c>
      <c r="E44" s="139" t="s">
        <v>349</v>
      </c>
      <c r="F44" s="1069"/>
    </row>
    <row r="45" spans="2:6" x14ac:dyDescent="0.25">
      <c r="B45" s="67" t="s">
        <v>21180</v>
      </c>
      <c r="C45" s="39"/>
      <c r="D45" s="422" t="s">
        <v>21181</v>
      </c>
      <c r="E45" s="1241"/>
      <c r="F45" s="1248">
        <v>22161</v>
      </c>
    </row>
    <row r="46" spans="2:6" x14ac:dyDescent="0.25">
      <c r="C46" s="1014"/>
    </row>
    <row r="47" spans="2:6" ht="18.75" customHeight="1" x14ac:dyDescent="0.25">
      <c r="B47" s="107" t="s">
        <v>467</v>
      </c>
      <c r="C47" s="74"/>
      <c r="D47" s="74"/>
      <c r="E47" s="74"/>
      <c r="F47" s="74"/>
    </row>
    <row r="48" spans="2:6" x14ac:dyDescent="0.25">
      <c r="B48" s="1050" t="s">
        <v>21182</v>
      </c>
      <c r="C48" s="1050"/>
      <c r="D48" s="1050"/>
      <c r="E48" s="1050"/>
      <c r="F48" s="1050"/>
    </row>
    <row r="49" spans="2:7" x14ac:dyDescent="0.25">
      <c r="B49" s="1014"/>
      <c r="C49" s="1014"/>
    </row>
    <row r="50" spans="2:7" x14ac:dyDescent="0.25">
      <c r="B50" s="1014"/>
      <c r="C50" s="1014"/>
      <c r="D50" s="458" t="s">
        <v>189</v>
      </c>
      <c r="E50" s="1026"/>
      <c r="F50" s="1026"/>
    </row>
    <row r="51" spans="2:7" x14ac:dyDescent="0.25">
      <c r="B51" s="1014"/>
      <c r="C51" s="1014"/>
      <c r="D51" s="331" t="s">
        <v>21183</v>
      </c>
      <c r="E51" s="1214"/>
      <c r="F51" s="1214"/>
    </row>
    <row r="52" spans="2:7" x14ac:dyDescent="0.25">
      <c r="C52" s="67"/>
      <c r="D52" s="67"/>
      <c r="E52" s="67"/>
      <c r="F52" s="67"/>
      <c r="G52" s="67"/>
    </row>
    <row r="53" spans="2:7" ht="20.100000000000001" customHeight="1" x14ac:dyDescent="0.25">
      <c r="B53" s="161"/>
      <c r="C53" s="36"/>
      <c r="D53" s="552" t="s">
        <v>21182</v>
      </c>
      <c r="E53" s="1242" t="s">
        <v>253</v>
      </c>
      <c r="F53" s="112" t="s">
        <v>160</v>
      </c>
    </row>
    <row r="54" spans="2:7" x14ac:dyDescent="0.25">
      <c r="B54" s="67" t="s">
        <v>21184</v>
      </c>
      <c r="C54" s="35"/>
      <c r="D54" s="148" t="s">
        <v>21127</v>
      </c>
      <c r="E54" s="149" t="s">
        <v>472</v>
      </c>
      <c r="F54" s="1070">
        <v>0.13600000000000001</v>
      </c>
    </row>
    <row r="55" spans="2:7" x14ac:dyDescent="0.25">
      <c r="B55" s="67" t="s">
        <v>21185</v>
      </c>
      <c r="C55" s="35"/>
      <c r="D55" s="160" t="s">
        <v>21186</v>
      </c>
      <c r="E55" s="139" t="s">
        <v>472</v>
      </c>
      <c r="F55" s="1069"/>
    </row>
    <row r="56" spans="2:7" x14ac:dyDescent="0.25">
      <c r="B56" s="67" t="s">
        <v>21187</v>
      </c>
      <c r="C56" s="35"/>
      <c r="D56" s="160" t="s">
        <v>21133</v>
      </c>
      <c r="E56" s="139" t="s">
        <v>472</v>
      </c>
      <c r="F56" s="1069"/>
    </row>
    <row r="57" spans="2:7" x14ac:dyDescent="0.25">
      <c r="B57" s="67" t="s">
        <v>21188</v>
      </c>
      <c r="C57" s="35"/>
      <c r="D57" s="160" t="s">
        <v>21135</v>
      </c>
      <c r="E57" s="139" t="s">
        <v>472</v>
      </c>
      <c r="F57" s="1069">
        <v>0.97499999999999998</v>
      </c>
    </row>
    <row r="58" spans="2:7" x14ac:dyDescent="0.25">
      <c r="B58" s="67" t="s">
        <v>21189</v>
      </c>
      <c r="C58" s="35"/>
      <c r="D58" s="160" t="s">
        <v>21137</v>
      </c>
      <c r="E58" s="139" t="s">
        <v>472</v>
      </c>
      <c r="F58" s="1069">
        <v>0.09</v>
      </c>
    </row>
    <row r="59" spans="2:7" x14ac:dyDescent="0.25">
      <c r="B59" s="67" t="s">
        <v>21190</v>
      </c>
      <c r="C59" s="35"/>
      <c r="D59" s="160" t="s">
        <v>21139</v>
      </c>
      <c r="E59" s="139" t="s">
        <v>472</v>
      </c>
      <c r="F59" s="1069"/>
    </row>
    <row r="60" spans="2:7" x14ac:dyDescent="0.25">
      <c r="B60" s="67" t="s">
        <v>21191</v>
      </c>
      <c r="C60" s="35"/>
      <c r="D60" s="160" t="s">
        <v>21141</v>
      </c>
      <c r="E60" s="139" t="s">
        <v>472</v>
      </c>
      <c r="F60" s="1069">
        <v>25.251999999999999</v>
      </c>
    </row>
    <row r="61" spans="2:7" x14ac:dyDescent="0.25">
      <c r="B61" s="67" t="s">
        <v>21192</v>
      </c>
      <c r="C61" s="35"/>
      <c r="D61" s="160" t="s">
        <v>21143</v>
      </c>
      <c r="E61" s="139" t="s">
        <v>472</v>
      </c>
      <c r="F61" s="1069"/>
    </row>
    <row r="62" spans="2:7" x14ac:dyDescent="0.25">
      <c r="B62" s="67" t="s">
        <v>21193</v>
      </c>
      <c r="C62" s="35"/>
      <c r="D62" s="160" t="s">
        <v>21145</v>
      </c>
      <c r="E62" s="139" t="s">
        <v>472</v>
      </c>
      <c r="F62" s="1069"/>
    </row>
    <row r="63" spans="2:7" x14ac:dyDescent="0.25">
      <c r="B63" s="67" t="s">
        <v>21194</v>
      </c>
      <c r="C63" s="35"/>
      <c r="D63" s="160" t="s">
        <v>21195</v>
      </c>
      <c r="E63" s="139" t="s">
        <v>472</v>
      </c>
      <c r="F63" s="1069">
        <v>147.95699999999999</v>
      </c>
    </row>
    <row r="64" spans="2:7" x14ac:dyDescent="0.25">
      <c r="B64" s="67" t="s">
        <v>21196</v>
      </c>
      <c r="C64" s="35"/>
      <c r="D64" s="160" t="s">
        <v>21149</v>
      </c>
      <c r="E64" s="139" t="s">
        <v>472</v>
      </c>
      <c r="F64" s="1069">
        <v>170.38800000000001</v>
      </c>
    </row>
    <row r="65" spans="2:7" x14ac:dyDescent="0.25">
      <c r="B65" s="67" t="s">
        <v>21197</v>
      </c>
      <c r="C65" s="35"/>
      <c r="D65" s="160" t="s">
        <v>21198</v>
      </c>
      <c r="E65" s="139" t="s">
        <v>472</v>
      </c>
      <c r="F65" s="1069"/>
    </row>
    <row r="66" spans="2:7" x14ac:dyDescent="0.25">
      <c r="B66" s="67" t="s">
        <v>21199</v>
      </c>
      <c r="C66" s="35"/>
      <c r="D66" s="140" t="s">
        <v>21153</v>
      </c>
      <c r="E66" s="141" t="s">
        <v>472</v>
      </c>
      <c r="F66" s="1073"/>
    </row>
    <row r="67" spans="2:7" x14ac:dyDescent="0.25">
      <c r="B67" s="99"/>
      <c r="C67" s="99"/>
      <c r="D67" s="99"/>
      <c r="E67" s="99"/>
      <c r="F67" s="1074"/>
    </row>
    <row r="68" spans="2:7" x14ac:dyDescent="0.25">
      <c r="B68" s="1014"/>
      <c r="C68" s="1014"/>
      <c r="D68" s="102" t="s">
        <v>189</v>
      </c>
      <c r="E68" s="1026"/>
      <c r="F68" s="1026"/>
    </row>
    <row r="69" spans="2:7" x14ac:dyDescent="0.25">
      <c r="B69" s="1014"/>
      <c r="C69" s="1014"/>
      <c r="D69" s="331" t="s">
        <v>21200</v>
      </c>
      <c r="E69" s="1214"/>
      <c r="F69" s="1214"/>
    </row>
    <row r="70" spans="2:7" x14ac:dyDescent="0.25">
      <c r="C70" s="67"/>
      <c r="D70" s="67"/>
      <c r="E70" s="67"/>
      <c r="F70" s="67"/>
      <c r="G70" s="67"/>
    </row>
    <row r="71" spans="2:7" ht="20.100000000000001" customHeight="1" x14ac:dyDescent="0.25">
      <c r="C71" s="67"/>
      <c r="D71" s="552" t="s">
        <v>21182</v>
      </c>
      <c r="E71" s="1242" t="s">
        <v>253</v>
      </c>
      <c r="F71" s="112" t="s">
        <v>160</v>
      </c>
      <c r="G71" s="67"/>
    </row>
    <row r="72" spans="2:7" x14ac:dyDescent="0.25">
      <c r="B72" s="67" t="s">
        <v>21201</v>
      </c>
      <c r="C72" s="1105"/>
      <c r="D72" s="148" t="s">
        <v>21158</v>
      </c>
      <c r="E72" s="149" t="s">
        <v>472</v>
      </c>
      <c r="F72" s="1070">
        <v>0.151</v>
      </c>
    </row>
    <row r="73" spans="2:7" x14ac:dyDescent="0.25">
      <c r="B73" s="67" t="s">
        <v>21202</v>
      </c>
      <c r="C73" s="1105"/>
      <c r="D73" s="160" t="s">
        <v>21160</v>
      </c>
      <c r="E73" s="139" t="s">
        <v>472</v>
      </c>
      <c r="F73" s="1069"/>
    </row>
    <row r="74" spans="2:7" x14ac:dyDescent="0.25">
      <c r="B74" s="67" t="s">
        <v>21203</v>
      </c>
      <c r="C74" s="1105"/>
      <c r="D74" s="160" t="s">
        <v>21204</v>
      </c>
      <c r="E74" s="139" t="s">
        <v>472</v>
      </c>
      <c r="F74" s="1069"/>
    </row>
    <row r="75" spans="2:7" x14ac:dyDescent="0.25">
      <c r="B75" s="67" t="s">
        <v>21205</v>
      </c>
      <c r="C75" s="1105"/>
      <c r="D75" s="160" t="s">
        <v>21164</v>
      </c>
      <c r="E75" s="139" t="s">
        <v>472</v>
      </c>
      <c r="F75" s="1069"/>
    </row>
    <row r="76" spans="2:7" x14ac:dyDescent="0.25">
      <c r="B76" s="67" t="s">
        <v>21206</v>
      </c>
      <c r="C76" s="1105"/>
      <c r="D76" s="160" t="s">
        <v>21166</v>
      </c>
      <c r="E76" s="139" t="s">
        <v>472</v>
      </c>
      <c r="F76" s="1069">
        <v>2.8450000000000002</v>
      </c>
    </row>
    <row r="77" spans="2:7" x14ac:dyDescent="0.25">
      <c r="B77" s="67" t="s">
        <v>21207</v>
      </c>
      <c r="C77" s="1105"/>
      <c r="D77" s="160" t="s">
        <v>21168</v>
      </c>
      <c r="E77" s="139" t="s">
        <v>472</v>
      </c>
      <c r="F77" s="1069"/>
    </row>
    <row r="78" spans="2:7" x14ac:dyDescent="0.25">
      <c r="B78" s="67" t="s">
        <v>21208</v>
      </c>
      <c r="C78" s="1105"/>
      <c r="D78" s="160" t="s">
        <v>21209</v>
      </c>
      <c r="E78" s="139" t="s">
        <v>472</v>
      </c>
      <c r="F78" s="1069"/>
    </row>
    <row r="79" spans="2:7" x14ac:dyDescent="0.25">
      <c r="B79" s="67" t="s">
        <v>21210</v>
      </c>
      <c r="C79" s="1105"/>
      <c r="D79" s="160" t="s">
        <v>21170</v>
      </c>
      <c r="E79" s="139" t="s">
        <v>472</v>
      </c>
      <c r="F79" s="1069"/>
    </row>
    <row r="80" spans="2:7" x14ac:dyDescent="0.25">
      <c r="B80" s="67" t="s">
        <v>21211</v>
      </c>
      <c r="C80" s="1105"/>
      <c r="D80" s="160" t="s">
        <v>21172</v>
      </c>
      <c r="E80" s="139" t="s">
        <v>472</v>
      </c>
      <c r="F80" s="1069">
        <v>35.082000000000001</v>
      </c>
    </row>
    <row r="81" spans="2:7" x14ac:dyDescent="0.25">
      <c r="B81" s="67" t="s">
        <v>21212</v>
      </c>
      <c r="C81" s="1105"/>
      <c r="D81" s="160" t="s">
        <v>21174</v>
      </c>
      <c r="E81" s="139" t="s">
        <v>472</v>
      </c>
      <c r="F81" s="1069"/>
    </row>
    <row r="82" spans="2:7" x14ac:dyDescent="0.25">
      <c r="B82" s="67" t="s">
        <v>21213</v>
      </c>
      <c r="C82" s="1105"/>
      <c r="D82" s="160" t="s">
        <v>21176</v>
      </c>
      <c r="E82" s="139" t="s">
        <v>472</v>
      </c>
      <c r="F82" s="1069">
        <v>166.62</v>
      </c>
    </row>
    <row r="83" spans="2:7" x14ac:dyDescent="0.25">
      <c r="B83" s="67" t="s">
        <v>21214</v>
      </c>
      <c r="C83" s="1105"/>
      <c r="D83" s="160" t="s">
        <v>21178</v>
      </c>
      <c r="E83" s="139" t="s">
        <v>472</v>
      </c>
      <c r="F83" s="1069">
        <v>0</v>
      </c>
    </row>
    <row r="84" spans="2:7" x14ac:dyDescent="0.25">
      <c r="B84" s="67" t="s">
        <v>21215</v>
      </c>
      <c r="C84" s="1105"/>
      <c r="D84" s="140" t="s">
        <v>338</v>
      </c>
      <c r="E84" s="141" t="s">
        <v>472</v>
      </c>
      <c r="F84" s="1073"/>
    </row>
    <row r="85" spans="2:7" x14ac:dyDescent="0.25">
      <c r="D85" s="1243"/>
      <c r="E85" s="1243"/>
      <c r="F85" s="1110"/>
    </row>
    <row r="86" spans="2:7" ht="18.75" customHeight="1" x14ac:dyDescent="0.25">
      <c r="B86" s="107" t="s">
        <v>467</v>
      </c>
      <c r="C86" s="74"/>
      <c r="D86" s="74"/>
      <c r="E86" s="74"/>
      <c r="F86" s="74"/>
    </row>
    <row r="87" spans="2:7" x14ac:dyDescent="0.25">
      <c r="B87" s="1050" t="s">
        <v>21216</v>
      </c>
      <c r="C87" s="1050"/>
      <c r="D87" s="1050"/>
      <c r="E87" s="1050"/>
      <c r="F87" s="1050"/>
    </row>
    <row r="88" spans="2:7" x14ac:dyDescent="0.25">
      <c r="D88" s="310"/>
    </row>
    <row r="89" spans="2:7" ht="15" customHeight="1" x14ac:dyDescent="0.25">
      <c r="D89" s="340" t="s">
        <v>190</v>
      </c>
      <c r="E89" s="339"/>
      <c r="F89" s="339"/>
    </row>
    <row r="90" spans="2:7" ht="15" customHeight="1" x14ac:dyDescent="0.25">
      <c r="D90" s="657" t="s">
        <v>21217</v>
      </c>
      <c r="E90" s="341"/>
      <c r="F90" s="341"/>
    </row>
    <row r="91" spans="2:7" ht="15" customHeight="1" x14ac:dyDescent="0.25">
      <c r="D91" s="657" t="s">
        <v>21218</v>
      </c>
      <c r="E91" s="341"/>
      <c r="F91" s="341"/>
    </row>
    <row r="92" spans="2:7" ht="15" customHeight="1" x14ac:dyDescent="0.25">
      <c r="D92" s="657" t="s">
        <v>21219</v>
      </c>
      <c r="E92" s="341"/>
      <c r="F92" s="341"/>
    </row>
    <row r="93" spans="2:7" ht="15" customHeight="1" x14ac:dyDescent="0.25">
      <c r="C93" s="67"/>
      <c r="D93" s="67"/>
      <c r="E93" s="67"/>
      <c r="F93" s="67"/>
      <c r="G93" s="67"/>
    </row>
    <row r="94" spans="2:7" ht="18.75" x14ac:dyDescent="0.25">
      <c r="D94" s="81" t="s">
        <v>21216</v>
      </c>
      <c r="E94" s="342"/>
    </row>
    <row r="95" spans="2:7" ht="20.100000000000001" customHeight="1" x14ac:dyDescent="0.25">
      <c r="D95" s="182" t="s">
        <v>21220</v>
      </c>
      <c r="E95" s="1242" t="s">
        <v>253</v>
      </c>
      <c r="F95" s="347" t="s">
        <v>160</v>
      </c>
    </row>
    <row r="96" spans="2:7" x14ac:dyDescent="0.25">
      <c r="B96" s="67" t="s">
        <v>21221</v>
      </c>
      <c r="C96" s="1105"/>
      <c r="D96" s="482" t="s">
        <v>21222</v>
      </c>
      <c r="E96" s="483" t="s">
        <v>472</v>
      </c>
      <c r="F96" s="1070">
        <v>17138</v>
      </c>
    </row>
    <row r="97" spans="1:7" x14ac:dyDescent="0.25">
      <c r="B97" s="67" t="s">
        <v>21223</v>
      </c>
      <c r="C97" s="1105"/>
      <c r="D97" s="450" t="s">
        <v>21224</v>
      </c>
      <c r="E97" s="316" t="s">
        <v>472</v>
      </c>
      <c r="F97" s="1073">
        <v>166</v>
      </c>
    </row>
    <row r="98" spans="1:7" x14ac:dyDescent="0.25">
      <c r="D98" s="182" t="s">
        <v>21225</v>
      </c>
      <c r="E98" s="182"/>
      <c r="F98" s="1249"/>
    </row>
    <row r="99" spans="1:7" s="1245" customFormat="1" x14ac:dyDescent="0.25">
      <c r="A99" s="1244"/>
      <c r="B99" s="67" t="s">
        <v>21226</v>
      </c>
      <c r="C99" s="1244"/>
      <c r="D99" s="482" t="s">
        <v>21227</v>
      </c>
      <c r="E99" s="483" t="s">
        <v>472</v>
      </c>
      <c r="F99" s="1070">
        <v>8244</v>
      </c>
      <c r="G99" s="1244"/>
    </row>
    <row r="100" spans="1:7" s="1245" customFormat="1" x14ac:dyDescent="0.25">
      <c r="A100" s="1244"/>
      <c r="B100" s="67" t="s">
        <v>21228</v>
      </c>
      <c r="C100" s="1244"/>
      <c r="D100" s="451" t="s">
        <v>21229</v>
      </c>
      <c r="E100" s="311" t="s">
        <v>472</v>
      </c>
      <c r="F100" s="1069">
        <v>8645</v>
      </c>
      <c r="G100" s="1244"/>
    </row>
    <row r="101" spans="1:7" s="1245" customFormat="1" ht="15" customHeight="1" x14ac:dyDescent="0.25">
      <c r="A101" s="1244"/>
      <c r="B101" s="67" t="s">
        <v>21230</v>
      </c>
      <c r="C101" s="1244"/>
      <c r="D101" s="451" t="s">
        <v>21231</v>
      </c>
      <c r="E101" s="311" t="s">
        <v>472</v>
      </c>
      <c r="F101" s="1250">
        <v>3910</v>
      </c>
      <c r="G101" s="1244"/>
    </row>
    <row r="102" spans="1:7" x14ac:dyDescent="0.25">
      <c r="B102" s="67" t="s">
        <v>21232</v>
      </c>
      <c r="C102" s="1105"/>
      <c r="D102" s="451" t="s">
        <v>21233</v>
      </c>
      <c r="E102" s="311" t="s">
        <v>472</v>
      </c>
      <c r="F102" s="1227">
        <v>21415</v>
      </c>
    </row>
    <row r="103" spans="1:7" x14ac:dyDescent="0.25">
      <c r="B103" s="67" t="s">
        <v>21234</v>
      </c>
      <c r="C103" s="1105"/>
      <c r="D103" s="450" t="s">
        <v>24299</v>
      </c>
      <c r="E103" s="316" t="s">
        <v>472</v>
      </c>
      <c r="F103" s="1228">
        <v>616</v>
      </c>
    </row>
    <row r="104" spans="1:7" x14ac:dyDescent="0.25">
      <c r="B104" s="1014"/>
      <c r="D104" s="182" t="s">
        <v>21235</v>
      </c>
      <c r="E104" s="182"/>
      <c r="F104" s="1249"/>
    </row>
    <row r="105" spans="1:7" x14ac:dyDescent="0.25">
      <c r="B105" s="67" t="s">
        <v>21236</v>
      </c>
      <c r="D105" s="484" t="s">
        <v>21237</v>
      </c>
      <c r="E105" s="485" t="s">
        <v>472</v>
      </c>
      <c r="F105" s="1251">
        <v>0</v>
      </c>
    </row>
    <row r="106" spans="1:7" x14ac:dyDescent="0.25">
      <c r="C106" s="1014"/>
    </row>
    <row r="107" spans="1:7" ht="18.75" customHeight="1" x14ac:dyDescent="0.25">
      <c r="B107" s="107" t="s">
        <v>21238</v>
      </c>
      <c r="C107" s="74"/>
      <c r="D107" s="74"/>
      <c r="E107" s="74"/>
      <c r="F107" s="74"/>
    </row>
    <row r="108" spans="1:7" x14ac:dyDescent="0.25">
      <c r="B108" s="1050" t="s">
        <v>695</v>
      </c>
      <c r="C108" s="1050"/>
      <c r="D108" s="1050"/>
      <c r="E108" s="1050"/>
      <c r="F108" s="1050"/>
    </row>
    <row r="109" spans="1:7" x14ac:dyDescent="0.25">
      <c r="C109" s="1014"/>
    </row>
    <row r="110" spans="1:7" x14ac:dyDescent="0.25">
      <c r="C110" s="39"/>
      <c r="D110" s="102" t="s">
        <v>191</v>
      </c>
      <c r="E110" s="1246"/>
      <c r="F110" s="1247"/>
    </row>
    <row r="111" spans="1:7" x14ac:dyDescent="0.25">
      <c r="C111" s="67"/>
      <c r="D111" s="67"/>
      <c r="E111" s="67"/>
      <c r="F111" s="67"/>
      <c r="G111" s="67"/>
    </row>
    <row r="112" spans="1:7" x14ac:dyDescent="0.25">
      <c r="D112" s="81" t="s">
        <v>695</v>
      </c>
      <c r="E112" s="1242" t="s">
        <v>253</v>
      </c>
      <c r="F112" s="347" t="s">
        <v>160</v>
      </c>
    </row>
    <row r="113" spans="2:6" x14ac:dyDescent="0.25">
      <c r="B113" s="67" t="s">
        <v>21239</v>
      </c>
      <c r="C113" s="1105"/>
      <c r="D113" s="486" t="s">
        <v>21240</v>
      </c>
      <c r="E113" s="137" t="s">
        <v>307</v>
      </c>
      <c r="F113" s="689">
        <v>355321</v>
      </c>
    </row>
    <row r="114" spans="2:6" x14ac:dyDescent="0.25">
      <c r="B114" s="67" t="s">
        <v>21241</v>
      </c>
      <c r="C114" s="1105"/>
      <c r="D114" s="487" t="s">
        <v>21242</v>
      </c>
      <c r="E114" s="139" t="s">
        <v>307</v>
      </c>
      <c r="F114" s="690">
        <v>190809</v>
      </c>
    </row>
    <row r="115" spans="2:6" x14ac:dyDescent="0.25">
      <c r="B115" s="67" t="s">
        <v>21243</v>
      </c>
      <c r="C115" s="1105"/>
      <c r="D115" s="488" t="s">
        <v>21244</v>
      </c>
      <c r="E115" s="141" t="s">
        <v>307</v>
      </c>
      <c r="F115" s="691"/>
    </row>
  </sheetData>
  <dataValidations count="1">
    <dataValidation allowBlank="1" showErrorMessage="1" sqref="A1:XFD1048576" xr:uid="{00000000-0002-0000-1B00-000000000000}"/>
  </dataValidations>
  <pageMargins left="0.7" right="0.7" top="0.75" bottom="0.75" header="0.3" footer="0.3"/>
  <pageSetup paperSize="8" scale="32" fitToHeight="0" orientation="landscape" r:id="rId1"/>
  <rowBreaks count="1" manualBreakCount="1">
    <brk id="70" man="1"/>
  </rowBreak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9">
    <tabColor rgb="FF548135"/>
    <pageSetUpPr fitToPage="1"/>
  </sheetPr>
  <dimension ref="A1:S53"/>
  <sheetViews>
    <sheetView workbookViewId="0"/>
  </sheetViews>
  <sheetFormatPr defaultColWidth="9.140625" defaultRowHeight="15" x14ac:dyDescent="0.25"/>
  <cols>
    <col min="1" max="1" width="9.140625" style="1014"/>
    <col min="2" max="2" width="20.7109375" style="34" customWidth="1"/>
    <col min="3" max="3" width="1.7109375" style="34" customWidth="1"/>
    <col min="4" max="4" width="66.85546875" style="1014" customWidth="1"/>
    <col min="5" max="5" width="24.42578125" style="1014" customWidth="1"/>
    <col min="6" max="6" width="25.7109375" style="1014" customWidth="1"/>
    <col min="7" max="7" width="8.7109375" style="1014" customWidth="1"/>
    <col min="8" max="19" width="3.85546875" style="1016" customWidth="1"/>
    <col min="20" max="16384" width="9.140625" style="1016"/>
  </cols>
  <sheetData>
    <row r="1" spans="1:19" s="986" customFormat="1" ht="18.75" customHeight="1" x14ac:dyDescent="0.3">
      <c r="A1" s="231"/>
      <c r="B1" s="104"/>
      <c r="C1" s="104"/>
      <c r="D1" s="104" t="s">
        <v>0</v>
      </c>
      <c r="E1" s="255"/>
      <c r="F1" s="255"/>
      <c r="G1" s="231"/>
      <c r="H1" s="997" t="s">
        <v>233</v>
      </c>
      <c r="I1" s="998"/>
      <c r="J1" s="998"/>
      <c r="K1" s="998"/>
      <c r="L1" s="998"/>
      <c r="M1" s="998"/>
      <c r="N1" s="998" t="s">
        <v>234</v>
      </c>
      <c r="O1" s="999"/>
      <c r="P1" s="999"/>
      <c r="Q1" s="999"/>
      <c r="R1" s="999"/>
      <c r="S1" s="1000"/>
    </row>
    <row r="2" spans="1:19" s="986" customFormat="1" ht="18.75" customHeight="1" x14ac:dyDescent="0.3">
      <c r="A2" s="231"/>
      <c r="B2" s="105"/>
      <c r="C2" s="105"/>
      <c r="D2" s="105" t="s">
        <v>24173</v>
      </c>
      <c r="E2" s="255"/>
      <c r="F2" s="255"/>
      <c r="G2" s="231"/>
      <c r="H2" s="1001" t="s">
        <v>235</v>
      </c>
      <c r="I2" s="1002"/>
      <c r="J2" s="1002"/>
      <c r="K2" s="1002"/>
      <c r="L2" s="1002"/>
      <c r="M2" s="1002"/>
      <c r="N2" s="1002" t="s">
        <v>236</v>
      </c>
      <c r="O2" s="1003"/>
      <c r="P2" s="1003"/>
      <c r="Q2" s="1003"/>
      <c r="R2" s="1003"/>
      <c r="S2" s="1004"/>
    </row>
    <row r="3" spans="1:19" s="986" customFormat="1" ht="18.75" customHeight="1" x14ac:dyDescent="0.3">
      <c r="A3" s="231"/>
      <c r="B3" s="104"/>
      <c r="C3" s="104"/>
      <c r="D3" s="104" t="s">
        <v>24227</v>
      </c>
      <c r="E3" s="1196"/>
      <c r="F3" s="1196"/>
      <c r="G3" s="231"/>
      <c r="H3" s="1005" t="s">
        <v>237</v>
      </c>
      <c r="I3" s="1006"/>
      <c r="J3" s="1006"/>
      <c r="K3" s="1006"/>
      <c r="L3" s="1006"/>
      <c r="M3" s="1006"/>
      <c r="N3" s="1006" t="s">
        <v>238</v>
      </c>
      <c r="O3" s="1007"/>
      <c r="P3" s="1007"/>
      <c r="Q3" s="1007"/>
      <c r="R3" s="1007"/>
      <c r="S3" s="1008"/>
    </row>
    <row r="4" spans="1:19" s="986" customFormat="1" ht="18.75" customHeight="1" x14ac:dyDescent="0.3">
      <c r="A4" s="231"/>
      <c r="B4" s="1022"/>
      <c r="C4" s="1022"/>
      <c r="D4" s="1022" t="s">
        <v>21245</v>
      </c>
      <c r="E4" s="1213"/>
      <c r="F4" s="1213"/>
      <c r="G4" s="231"/>
      <c r="H4" s="1009" t="s">
        <v>24209</v>
      </c>
      <c r="I4" s="1010"/>
      <c r="J4" s="1010"/>
      <c r="K4" s="1010"/>
      <c r="L4" s="1010"/>
      <c r="M4" s="1010"/>
      <c r="N4" s="1010" t="s">
        <v>241</v>
      </c>
      <c r="O4" s="1011"/>
      <c r="P4" s="1011"/>
      <c r="Q4" s="1011"/>
      <c r="R4" s="1011"/>
      <c r="S4" s="1012"/>
    </row>
    <row r="5" spans="1:19" ht="15" customHeight="1" x14ac:dyDescent="0.25">
      <c r="B5" s="1035"/>
      <c r="C5" s="1035"/>
      <c r="D5" s="1035"/>
      <c r="E5" s="1035"/>
      <c r="F5" s="1035"/>
    </row>
    <row r="6" spans="1:19" ht="18.75" customHeight="1" x14ac:dyDescent="0.25">
      <c r="B6" s="107" t="s">
        <v>21246</v>
      </c>
      <c r="C6" s="107"/>
      <c r="D6" s="107"/>
      <c r="E6" s="107"/>
      <c r="F6" s="107"/>
    </row>
    <row r="7" spans="1:19" ht="18.75" customHeight="1" x14ac:dyDescent="0.25">
      <c r="B7" s="1050" t="s">
        <v>21247</v>
      </c>
      <c r="C7" s="1050"/>
      <c r="D7" s="1050"/>
      <c r="E7" s="1050"/>
      <c r="F7" s="1050"/>
    </row>
    <row r="8" spans="1:19" ht="15" customHeight="1" x14ac:dyDescent="0.25">
      <c r="B8" s="67"/>
      <c r="D8" s="342"/>
    </row>
    <row r="9" spans="1:19" ht="15" customHeight="1" x14ac:dyDescent="0.25">
      <c r="B9" s="67"/>
      <c r="C9" s="1105"/>
      <c r="D9" s="102" t="s">
        <v>193</v>
      </c>
      <c r="E9" s="207"/>
      <c r="F9" s="207"/>
    </row>
    <row r="10" spans="1:19" ht="15" customHeight="1" x14ac:dyDescent="0.25">
      <c r="B10" s="67"/>
      <c r="D10" s="342"/>
    </row>
    <row r="11" spans="1:19" ht="24.75" customHeight="1" x14ac:dyDescent="0.25">
      <c r="B11" s="161"/>
      <c r="C11" s="35"/>
      <c r="D11" s="1597" t="s">
        <v>21248</v>
      </c>
      <c r="E11" s="1598"/>
      <c r="F11" s="648" t="s">
        <v>21249</v>
      </c>
    </row>
    <row r="12" spans="1:19" x14ac:dyDescent="0.25">
      <c r="B12" s="161"/>
      <c r="C12" s="161"/>
      <c r="D12" s="161"/>
      <c r="E12" s="161"/>
      <c r="F12" s="161"/>
      <c r="G12" s="161"/>
    </row>
    <row r="13" spans="1:19" ht="24.75" customHeight="1" x14ac:dyDescent="0.25">
      <c r="B13" s="162"/>
      <c r="C13" s="182"/>
      <c r="D13" s="552" t="s">
        <v>21247</v>
      </c>
      <c r="E13" s="383" t="s">
        <v>253</v>
      </c>
      <c r="F13" s="489" t="s">
        <v>657</v>
      </c>
    </row>
    <row r="14" spans="1:19" ht="20.100000000000001" customHeight="1" x14ac:dyDescent="0.25">
      <c r="B14" s="36"/>
      <c r="C14" s="99"/>
      <c r="D14" s="1254" t="s">
        <v>21250</v>
      </c>
      <c r="E14" s="1255"/>
      <c r="F14" s="1256"/>
    </row>
    <row r="15" spans="1:19" x14ac:dyDescent="0.25">
      <c r="B15" s="35" t="s">
        <v>21251</v>
      </c>
      <c r="C15" s="99"/>
      <c r="D15" s="490" t="s">
        <v>21252</v>
      </c>
      <c r="E15" s="185" t="s">
        <v>21253</v>
      </c>
      <c r="F15" s="1252">
        <v>1000.51714488016</v>
      </c>
    </row>
    <row r="16" spans="1:19" x14ac:dyDescent="0.25">
      <c r="B16" s="35" t="s">
        <v>21254</v>
      </c>
      <c r="C16" s="99"/>
      <c r="D16" s="490" t="s">
        <v>21255</v>
      </c>
      <c r="E16" s="185" t="s">
        <v>21253</v>
      </c>
      <c r="F16" s="1252">
        <v>980.305956604622</v>
      </c>
    </row>
    <row r="17" spans="2:6" x14ac:dyDescent="0.25">
      <c r="B17" s="35" t="s">
        <v>21256</v>
      </c>
      <c r="C17" s="99"/>
      <c r="D17" s="490" t="s">
        <v>21257</v>
      </c>
      <c r="E17" s="185" t="s">
        <v>21258</v>
      </c>
      <c r="F17" s="1252">
        <v>1.33708385986879</v>
      </c>
    </row>
    <row r="18" spans="2:6" x14ac:dyDescent="0.25">
      <c r="B18" s="35" t="s">
        <v>21259</v>
      </c>
      <c r="C18" s="99"/>
      <c r="D18" s="490" t="s">
        <v>21260</v>
      </c>
      <c r="E18" s="185" t="s">
        <v>21258</v>
      </c>
      <c r="F18" s="1252">
        <v>1.3072230090083301</v>
      </c>
    </row>
    <row r="19" spans="2:6" ht="20.100000000000001" customHeight="1" x14ac:dyDescent="0.25">
      <c r="B19" s="35"/>
      <c r="C19" s="99"/>
      <c r="D19" s="1257" t="s">
        <v>21261</v>
      </c>
      <c r="E19" s="1258"/>
      <c r="F19" s="1259"/>
    </row>
    <row r="20" spans="2:6" x14ac:dyDescent="0.25">
      <c r="B20" s="35" t="s">
        <v>21262</v>
      </c>
      <c r="C20" s="99"/>
      <c r="D20" s="490" t="s">
        <v>21252</v>
      </c>
      <c r="E20" s="185" t="s">
        <v>21253</v>
      </c>
      <c r="F20" s="1252">
        <v>100.477953242713</v>
      </c>
    </row>
    <row r="21" spans="2:6" x14ac:dyDescent="0.25">
      <c r="B21" s="35" t="s">
        <v>21263</v>
      </c>
      <c r="C21" s="99"/>
      <c r="D21" s="490" t="s">
        <v>21255</v>
      </c>
      <c r="E21" s="185" t="s">
        <v>21253</v>
      </c>
      <c r="F21" s="1252">
        <v>98.643514994969294</v>
      </c>
    </row>
    <row r="22" spans="2:6" x14ac:dyDescent="0.25">
      <c r="B22" s="35" t="s">
        <v>21264</v>
      </c>
      <c r="C22" s="99"/>
      <c r="D22" s="490" t="s">
        <v>21257</v>
      </c>
      <c r="E22" s="185" t="s">
        <v>21258</v>
      </c>
      <c r="F22" s="1252">
        <v>0.88293049919469002</v>
      </c>
    </row>
    <row r="23" spans="2:6" x14ac:dyDescent="0.25">
      <c r="B23" s="35" t="s">
        <v>21265</v>
      </c>
      <c r="C23" s="99"/>
      <c r="D23" s="491" t="s">
        <v>21260</v>
      </c>
      <c r="E23" s="191" t="s">
        <v>21258</v>
      </c>
      <c r="F23" s="1253">
        <v>0.86447125733698005</v>
      </c>
    </row>
    <row r="24" spans="2:6" ht="15" customHeight="1" x14ac:dyDescent="0.25">
      <c r="B24" s="35"/>
      <c r="C24" s="406"/>
      <c r="D24" s="362"/>
      <c r="E24" s="99"/>
      <c r="F24" s="99"/>
    </row>
    <row r="25" spans="2:6" x14ac:dyDescent="0.25">
      <c r="B25" s="107" t="s">
        <v>21246</v>
      </c>
      <c r="C25" s="107"/>
      <c r="D25" s="107"/>
      <c r="E25" s="107"/>
      <c r="F25" s="107"/>
    </row>
    <row r="26" spans="2:6" x14ac:dyDescent="0.25">
      <c r="B26" s="1050" t="s">
        <v>21266</v>
      </c>
      <c r="C26" s="1050"/>
      <c r="D26" s="1050"/>
      <c r="E26" s="1050"/>
      <c r="F26" s="1050"/>
    </row>
    <row r="27" spans="2:6" ht="13.5" customHeight="1" x14ac:dyDescent="0.25">
      <c r="B27" s="35"/>
      <c r="C27" s="406"/>
      <c r="D27" s="362"/>
      <c r="E27" s="99"/>
      <c r="F27" s="99"/>
    </row>
    <row r="28" spans="2:6" x14ac:dyDescent="0.25">
      <c r="B28" s="99"/>
      <c r="C28" s="99"/>
      <c r="D28" s="102" t="s">
        <v>194</v>
      </c>
      <c r="E28" s="207"/>
      <c r="F28" s="207"/>
    </row>
    <row r="29" spans="2:6" ht="18.75" x14ac:dyDescent="0.25">
      <c r="B29" s="67"/>
      <c r="D29" s="342"/>
    </row>
    <row r="30" spans="2:6" ht="24.75" customHeight="1" x14ac:dyDescent="0.25">
      <c r="B30" s="161"/>
      <c r="C30" s="162"/>
      <c r="D30" s="81" t="s">
        <v>21266</v>
      </c>
      <c r="E30" s="383" t="s">
        <v>253</v>
      </c>
      <c r="F30" s="489" t="s">
        <v>657</v>
      </c>
    </row>
    <row r="31" spans="2:6" x14ac:dyDescent="0.25">
      <c r="B31" s="161" t="s">
        <v>21267</v>
      </c>
      <c r="C31" s="35"/>
      <c r="D31" s="148" t="s">
        <v>21268</v>
      </c>
      <c r="E31" s="149" t="s">
        <v>21269</v>
      </c>
      <c r="F31" s="1070">
        <v>3.5012000434400701</v>
      </c>
    </row>
    <row r="32" spans="2:6" x14ac:dyDescent="0.25">
      <c r="B32" s="161" t="s">
        <v>21270</v>
      </c>
      <c r="C32" s="35"/>
      <c r="D32" s="152" t="s">
        <v>21271</v>
      </c>
      <c r="E32" s="153" t="s">
        <v>21269</v>
      </c>
      <c r="F32" s="1073">
        <v>43.010865744751001</v>
      </c>
    </row>
    <row r="33" spans="2:6" x14ac:dyDescent="0.25">
      <c r="B33" s="161" t="s">
        <v>21272</v>
      </c>
      <c r="C33" s="35"/>
      <c r="D33" s="422" t="s">
        <v>21273</v>
      </c>
      <c r="E33" s="1260" t="s">
        <v>21269</v>
      </c>
      <c r="F33" s="1248">
        <v>46.512065788191073</v>
      </c>
    </row>
    <row r="34" spans="2:6" x14ac:dyDescent="0.25">
      <c r="B34" s="36"/>
      <c r="C34" s="36"/>
      <c r="D34" s="99"/>
      <c r="E34" s="99"/>
      <c r="F34" s="99"/>
    </row>
    <row r="35" spans="2:6" x14ac:dyDescent="0.25">
      <c r="B35" s="107" t="s">
        <v>21246</v>
      </c>
      <c r="C35" s="107"/>
      <c r="D35" s="107"/>
      <c r="E35" s="107"/>
      <c r="F35" s="107"/>
    </row>
    <row r="36" spans="2:6" x14ac:dyDescent="0.25">
      <c r="B36" s="1050" t="s">
        <v>21274</v>
      </c>
      <c r="C36" s="1050"/>
      <c r="D36" s="1050"/>
      <c r="E36" s="1050"/>
      <c r="F36" s="1050"/>
    </row>
    <row r="37" spans="2:6" ht="13.5" customHeight="1" x14ac:dyDescent="0.25">
      <c r="B37" s="35"/>
      <c r="C37" s="406"/>
      <c r="D37" s="125"/>
      <c r="E37" s="50"/>
      <c r="F37" s="99"/>
    </row>
    <row r="38" spans="2:6" x14ac:dyDescent="0.25">
      <c r="B38" s="35"/>
      <c r="C38" s="99"/>
      <c r="D38" s="102" t="s">
        <v>195</v>
      </c>
      <c r="E38" s="207"/>
      <c r="F38" s="207"/>
    </row>
    <row r="39" spans="2:6" ht="18.75" x14ac:dyDescent="0.25">
      <c r="B39" s="67"/>
      <c r="D39" s="342"/>
    </row>
    <row r="40" spans="2:6" ht="21.75" customHeight="1" x14ac:dyDescent="0.25">
      <c r="B40" s="162"/>
      <c r="C40" s="99"/>
      <c r="D40" s="552" t="s">
        <v>21274</v>
      </c>
      <c r="E40" s="383" t="s">
        <v>253</v>
      </c>
      <c r="F40" s="489" t="s">
        <v>657</v>
      </c>
    </row>
    <row r="41" spans="2:6" x14ac:dyDescent="0.25">
      <c r="B41" s="1261" t="s">
        <v>21275</v>
      </c>
      <c r="C41" s="99"/>
      <c r="D41" s="1262" t="s">
        <v>21274</v>
      </c>
      <c r="E41" s="449" t="s">
        <v>21276</v>
      </c>
      <c r="F41" s="1264">
        <v>3.7556213724351001E-2</v>
      </c>
    </row>
    <row r="42" spans="2:6" x14ac:dyDescent="0.25">
      <c r="B42" s="1261"/>
      <c r="C42" s="99"/>
      <c r="D42" s="163"/>
      <c r="E42" s="99"/>
      <c r="F42" s="99"/>
    </row>
    <row r="43" spans="2:6" x14ac:dyDescent="0.25">
      <c r="B43" s="107" t="s">
        <v>21246</v>
      </c>
      <c r="C43" s="107"/>
      <c r="D43" s="107"/>
      <c r="E43" s="107"/>
      <c r="F43" s="107"/>
    </row>
    <row r="44" spans="2:6" x14ac:dyDescent="0.25">
      <c r="B44" s="1050" t="s">
        <v>21277</v>
      </c>
      <c r="C44" s="1050"/>
      <c r="D44" s="1050"/>
      <c r="E44" s="1050"/>
      <c r="F44" s="1050"/>
    </row>
    <row r="45" spans="2:6" ht="13.5" customHeight="1" x14ac:dyDescent="0.25">
      <c r="B45" s="35"/>
      <c r="C45" s="406"/>
      <c r="D45" s="362"/>
      <c r="E45" s="99"/>
      <c r="F45" s="99"/>
    </row>
    <row r="46" spans="2:6" x14ac:dyDescent="0.25">
      <c r="B46" s="35"/>
      <c r="C46" s="99"/>
      <c r="D46" s="102" t="s">
        <v>196</v>
      </c>
      <c r="E46" s="207"/>
      <c r="F46" s="207"/>
    </row>
    <row r="47" spans="2:6" ht="18.75" x14ac:dyDescent="0.25">
      <c r="B47" s="67"/>
      <c r="D47" s="342"/>
    </row>
    <row r="48" spans="2:6" ht="22.5" customHeight="1" x14ac:dyDescent="0.25">
      <c r="B48" s="162"/>
      <c r="C48" s="99"/>
      <c r="D48" s="81" t="s">
        <v>21277</v>
      </c>
      <c r="E48" s="383" t="s">
        <v>253</v>
      </c>
      <c r="F48" s="489" t="s">
        <v>657</v>
      </c>
    </row>
    <row r="49" spans="2:6" x14ac:dyDescent="0.25">
      <c r="B49" s="1261" t="s">
        <v>21278</v>
      </c>
      <c r="C49" s="99"/>
      <c r="D49" s="1263" t="s">
        <v>21279</v>
      </c>
      <c r="E49" s="449" t="s">
        <v>21276</v>
      </c>
      <c r="F49" s="1264">
        <v>0.29820601952017001</v>
      </c>
    </row>
    <row r="50" spans="2:6" ht="18.75" customHeight="1" x14ac:dyDescent="0.25">
      <c r="B50" s="161"/>
      <c r="C50" s="99"/>
      <c r="D50" s="99"/>
      <c r="E50" s="99"/>
      <c r="F50" s="99"/>
    </row>
    <row r="51" spans="2:6" ht="12.6" customHeight="1" x14ac:dyDescent="0.25">
      <c r="B51" s="161"/>
      <c r="C51" s="99"/>
      <c r="D51" s="99"/>
      <c r="E51" s="99"/>
      <c r="F51" s="99"/>
    </row>
    <row r="52" spans="2:6" ht="12.6" customHeight="1" x14ac:dyDescent="0.25">
      <c r="B52" s="161"/>
      <c r="C52" s="99"/>
      <c r="D52" s="99"/>
      <c r="E52" s="99"/>
      <c r="F52" s="99"/>
    </row>
    <row r="53" spans="2:6" x14ac:dyDescent="0.25">
      <c r="B53" s="161"/>
      <c r="C53" s="36"/>
      <c r="D53" s="99"/>
      <c r="E53" s="99"/>
      <c r="F53" s="99"/>
    </row>
  </sheetData>
  <mergeCells count="1">
    <mergeCell ref="D11:E11"/>
  </mergeCells>
  <dataValidations count="1">
    <dataValidation allowBlank="1" showErrorMessage="1" sqref="A1:XFD1048576" xr:uid="{00000000-0002-0000-1C00-000000000000}"/>
  </dataValidations>
  <pageMargins left="0.7" right="0.7" top="0.75" bottom="0.75" header="0.3" footer="0.3"/>
  <pageSetup paperSize="8" fitToHeight="0" orientation="landscape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30">
    <tabColor rgb="FF548135"/>
    <pageSetUpPr fitToPage="1"/>
  </sheetPr>
  <dimension ref="A1:S33"/>
  <sheetViews>
    <sheetView workbookViewId="0"/>
  </sheetViews>
  <sheetFormatPr defaultColWidth="9.140625" defaultRowHeight="15" x14ac:dyDescent="0.25"/>
  <cols>
    <col min="1" max="1" width="9.140625" style="1014"/>
    <col min="2" max="2" width="20.7109375" style="34" customWidth="1"/>
    <col min="3" max="3" width="1.7109375" style="34" customWidth="1"/>
    <col min="4" max="4" width="85.42578125" style="1014" customWidth="1"/>
    <col min="5" max="5" width="15.7109375" style="1014" customWidth="1"/>
    <col min="6" max="6" width="25.7109375" style="1014" customWidth="1"/>
    <col min="7" max="7" width="9.140625" style="1014"/>
    <col min="8" max="19" width="3.85546875" style="1016" customWidth="1"/>
    <col min="20" max="16384" width="9.140625" style="1016"/>
  </cols>
  <sheetData>
    <row r="1" spans="1:19" s="986" customFormat="1" ht="18.75" customHeight="1" x14ac:dyDescent="0.3">
      <c r="A1" s="231"/>
      <c r="B1" s="104"/>
      <c r="C1" s="104"/>
      <c r="D1" s="104" t="s">
        <v>0</v>
      </c>
      <c r="E1" s="255"/>
      <c r="F1" s="255"/>
      <c r="G1" s="231"/>
      <c r="H1" s="997" t="s">
        <v>233</v>
      </c>
      <c r="I1" s="998"/>
      <c r="J1" s="998"/>
      <c r="K1" s="998"/>
      <c r="L1" s="998"/>
      <c r="M1" s="998"/>
      <c r="N1" s="998" t="s">
        <v>234</v>
      </c>
      <c r="O1" s="999"/>
      <c r="P1" s="999"/>
      <c r="Q1" s="999"/>
      <c r="R1" s="999"/>
      <c r="S1" s="1000"/>
    </row>
    <row r="2" spans="1:19" s="986" customFormat="1" ht="18.75" customHeight="1" x14ac:dyDescent="0.3">
      <c r="A2" s="231"/>
      <c r="B2" s="105"/>
      <c r="C2" s="105"/>
      <c r="D2" s="105" t="s">
        <v>24173</v>
      </c>
      <c r="E2" s="255"/>
      <c r="F2" s="255"/>
      <c r="G2" s="231"/>
      <c r="H2" s="1001" t="s">
        <v>235</v>
      </c>
      <c r="I2" s="1002"/>
      <c r="J2" s="1002"/>
      <c r="K2" s="1002"/>
      <c r="L2" s="1002"/>
      <c r="M2" s="1002"/>
      <c r="N2" s="1002" t="s">
        <v>236</v>
      </c>
      <c r="O2" s="1003"/>
      <c r="P2" s="1003"/>
      <c r="Q2" s="1003"/>
      <c r="R2" s="1003"/>
      <c r="S2" s="1004"/>
    </row>
    <row r="3" spans="1:19" s="986" customFormat="1" ht="18.75" customHeight="1" x14ac:dyDescent="0.3">
      <c r="A3" s="231"/>
      <c r="B3" s="104"/>
      <c r="C3" s="104"/>
      <c r="D3" s="104" t="s">
        <v>24227</v>
      </c>
      <c r="E3" s="1196"/>
      <c r="F3" s="1196"/>
      <c r="G3" s="231"/>
      <c r="H3" s="1005" t="s">
        <v>237</v>
      </c>
      <c r="I3" s="1006"/>
      <c r="J3" s="1006"/>
      <c r="K3" s="1006"/>
      <c r="L3" s="1006"/>
      <c r="M3" s="1006"/>
      <c r="N3" s="1006" t="s">
        <v>238</v>
      </c>
      <c r="O3" s="1007"/>
      <c r="P3" s="1007"/>
      <c r="Q3" s="1007"/>
      <c r="R3" s="1007"/>
      <c r="S3" s="1008"/>
    </row>
    <row r="4" spans="1:19" s="986" customFormat="1" ht="18.75" customHeight="1" x14ac:dyDescent="0.3">
      <c r="A4" s="231"/>
      <c r="B4" s="1022"/>
      <c r="C4" s="1022"/>
      <c r="D4" s="1022" t="s">
        <v>21280</v>
      </c>
      <c r="E4" s="1213"/>
      <c r="F4" s="1213"/>
      <c r="G4" s="231"/>
      <c r="H4" s="1009" t="s">
        <v>24209</v>
      </c>
      <c r="I4" s="1010"/>
      <c r="J4" s="1010"/>
      <c r="K4" s="1010"/>
      <c r="L4" s="1010"/>
      <c r="M4" s="1010"/>
      <c r="N4" s="1010" t="s">
        <v>241</v>
      </c>
      <c r="O4" s="1011"/>
      <c r="P4" s="1011"/>
      <c r="Q4" s="1011"/>
      <c r="R4" s="1011"/>
      <c r="S4" s="1012"/>
    </row>
    <row r="5" spans="1:19" x14ac:dyDescent="0.25">
      <c r="B5" s="1105"/>
      <c r="D5" s="1265"/>
      <c r="E5" s="1266"/>
      <c r="F5" s="1080"/>
    </row>
    <row r="6" spans="1:19" x14ac:dyDescent="0.25">
      <c r="B6" s="107" t="s">
        <v>626</v>
      </c>
      <c r="C6" s="107"/>
      <c r="D6" s="107"/>
      <c r="E6" s="107"/>
      <c r="F6" s="107"/>
    </row>
    <row r="7" spans="1:19" x14ac:dyDescent="0.25">
      <c r="B7" s="1050" t="s">
        <v>627</v>
      </c>
      <c r="C7" s="1050"/>
      <c r="D7" s="1050"/>
      <c r="E7" s="1050"/>
      <c r="F7" s="1050"/>
    </row>
    <row r="8" spans="1:19" x14ac:dyDescent="0.25">
      <c r="B8" s="1105"/>
      <c r="D8" s="1265"/>
      <c r="E8" s="1266"/>
      <c r="F8" s="1080"/>
    </row>
    <row r="9" spans="1:19" ht="18.75" customHeight="1" x14ac:dyDescent="0.25">
      <c r="B9" s="1105"/>
      <c r="D9" s="334" t="s">
        <v>197</v>
      </c>
      <c r="E9" s="197"/>
      <c r="F9" s="197"/>
    </row>
    <row r="10" spans="1:19" x14ac:dyDescent="0.25">
      <c r="B10" s="396"/>
      <c r="C10" s="36"/>
      <c r="D10" s="99"/>
      <c r="E10" s="99"/>
      <c r="F10" s="99"/>
    </row>
    <row r="11" spans="1:19" x14ac:dyDescent="0.25">
      <c r="B11" s="390"/>
      <c r="C11" s="36"/>
      <c r="D11" s="81" t="s">
        <v>627</v>
      </c>
      <c r="E11" s="397" t="s">
        <v>253</v>
      </c>
      <c r="F11" s="347" t="s">
        <v>629</v>
      </c>
    </row>
    <row r="12" spans="1:19" x14ac:dyDescent="0.25">
      <c r="B12" s="35" t="s">
        <v>21281</v>
      </c>
      <c r="C12" s="36"/>
      <c r="D12" s="482" t="s">
        <v>21282</v>
      </c>
      <c r="E12" s="483" t="s">
        <v>21276</v>
      </c>
      <c r="F12" s="392">
        <v>0.67138413685847587</v>
      </c>
    </row>
    <row r="13" spans="1:19" x14ac:dyDescent="0.25">
      <c r="B13" s="35" t="s">
        <v>634</v>
      </c>
      <c r="C13" s="36"/>
      <c r="D13" s="494" t="s">
        <v>21283</v>
      </c>
      <c r="E13" s="175" t="s">
        <v>21284</v>
      </c>
      <c r="F13" s="393">
        <v>90122</v>
      </c>
    </row>
    <row r="14" spans="1:19" x14ac:dyDescent="0.25">
      <c r="B14" s="35" t="s">
        <v>643</v>
      </c>
      <c r="C14" s="36"/>
      <c r="D14" s="494" t="s">
        <v>21285</v>
      </c>
      <c r="E14" s="175" t="s">
        <v>21284</v>
      </c>
      <c r="F14" s="393">
        <v>31261</v>
      </c>
    </row>
    <row r="15" spans="1:19" x14ac:dyDescent="0.25">
      <c r="B15" s="35" t="s">
        <v>21286</v>
      </c>
      <c r="C15" s="36"/>
      <c r="D15" s="494" t="s">
        <v>21287</v>
      </c>
      <c r="E15" s="175" t="s">
        <v>21284</v>
      </c>
      <c r="F15" s="393">
        <v>121383</v>
      </c>
    </row>
    <row r="16" spans="1:19" x14ac:dyDescent="0.25">
      <c r="B16" s="35" t="s">
        <v>647</v>
      </c>
      <c r="C16" s="36"/>
      <c r="D16" s="494" t="s">
        <v>648</v>
      </c>
      <c r="E16" s="175" t="s">
        <v>21284</v>
      </c>
      <c r="F16" s="393">
        <v>268368</v>
      </c>
    </row>
    <row r="17" spans="2:7" x14ac:dyDescent="0.25">
      <c r="B17" s="35" t="s">
        <v>21288</v>
      </c>
      <c r="C17" s="36"/>
      <c r="D17" s="494" t="s">
        <v>21289</v>
      </c>
      <c r="E17" s="175" t="s">
        <v>686</v>
      </c>
      <c r="F17" s="394">
        <v>1.4</v>
      </c>
    </row>
    <row r="18" spans="2:7" x14ac:dyDescent="0.25">
      <c r="B18" s="35" t="s">
        <v>21290</v>
      </c>
      <c r="C18" s="36"/>
      <c r="D18" s="494" t="s">
        <v>21291</v>
      </c>
      <c r="E18" s="175" t="s">
        <v>686</v>
      </c>
      <c r="F18" s="394">
        <v>1.7</v>
      </c>
    </row>
    <row r="19" spans="2:7" x14ac:dyDescent="0.25">
      <c r="B19" s="35" t="s">
        <v>639</v>
      </c>
      <c r="C19" s="36"/>
      <c r="D19" s="494" t="s">
        <v>21292</v>
      </c>
      <c r="E19" s="175" t="s">
        <v>21293</v>
      </c>
      <c r="F19" s="393">
        <v>2.2999999999999998</v>
      </c>
    </row>
    <row r="20" spans="2:7" x14ac:dyDescent="0.25">
      <c r="B20" s="35" t="s">
        <v>645</v>
      </c>
      <c r="C20" s="36"/>
      <c r="D20" s="494" t="s">
        <v>21294</v>
      </c>
      <c r="E20" s="175" t="s">
        <v>21293</v>
      </c>
      <c r="F20" s="393">
        <v>3.6</v>
      </c>
    </row>
    <row r="21" spans="2:7" x14ac:dyDescent="0.25">
      <c r="B21" s="35" t="s">
        <v>636</v>
      </c>
      <c r="C21" s="36"/>
      <c r="D21" s="494" t="s">
        <v>21295</v>
      </c>
      <c r="E21" s="175" t="s">
        <v>21296</v>
      </c>
      <c r="F21" s="394">
        <v>2.2999999999999998</v>
      </c>
    </row>
    <row r="22" spans="2:7" x14ac:dyDescent="0.25">
      <c r="B22" s="35" t="s">
        <v>644</v>
      </c>
      <c r="C22" s="36"/>
      <c r="D22" s="494" t="s">
        <v>21297</v>
      </c>
      <c r="E22" s="175" t="s">
        <v>21296</v>
      </c>
      <c r="F22" s="394">
        <v>3.6</v>
      </c>
    </row>
    <row r="23" spans="2:7" x14ac:dyDescent="0.25">
      <c r="B23" s="35" t="s">
        <v>649</v>
      </c>
      <c r="C23" s="36"/>
      <c r="D23" s="494" t="s">
        <v>21298</v>
      </c>
      <c r="E23" s="175" t="s">
        <v>21299</v>
      </c>
      <c r="F23" s="393">
        <v>83625</v>
      </c>
    </row>
    <row r="24" spans="2:7" x14ac:dyDescent="0.25">
      <c r="B24" s="35" t="s">
        <v>651</v>
      </c>
      <c r="C24" s="36"/>
      <c r="D24" s="494" t="s">
        <v>21300</v>
      </c>
      <c r="E24" s="175" t="s">
        <v>349</v>
      </c>
      <c r="F24" s="393">
        <v>5193</v>
      </c>
    </row>
    <row r="25" spans="2:7" x14ac:dyDescent="0.25">
      <c r="B25" s="35" t="s">
        <v>653</v>
      </c>
      <c r="C25" s="36"/>
      <c r="D25" s="495" t="s">
        <v>21301</v>
      </c>
      <c r="E25" s="496" t="s">
        <v>21299</v>
      </c>
      <c r="F25" s="395">
        <v>10118</v>
      </c>
    </row>
    <row r="26" spans="2:7" x14ac:dyDescent="0.25">
      <c r="B26" s="1105"/>
      <c r="D26" s="1265"/>
      <c r="E26" s="1266"/>
      <c r="F26" s="1080"/>
    </row>
    <row r="27" spans="2:7" x14ac:dyDescent="0.25">
      <c r="B27" s="107" t="s">
        <v>455</v>
      </c>
      <c r="C27" s="107"/>
      <c r="D27" s="107"/>
      <c r="E27" s="107"/>
      <c r="F27" s="107"/>
    </row>
    <row r="28" spans="2:7" x14ac:dyDescent="0.25">
      <c r="B28" s="1050" t="s">
        <v>615</v>
      </c>
      <c r="C28" s="1050"/>
      <c r="D28" s="1050"/>
      <c r="E28" s="1050"/>
      <c r="F28" s="1050"/>
    </row>
    <row r="29" spans="2:7" x14ac:dyDescent="0.25">
      <c r="B29" s="42"/>
      <c r="C29" s="42"/>
    </row>
    <row r="30" spans="2:7" ht="18.75" customHeight="1" x14ac:dyDescent="0.25">
      <c r="B30" s="1105"/>
      <c r="D30" s="334" t="s">
        <v>198</v>
      </c>
      <c r="E30" s="197"/>
      <c r="F30" s="197"/>
    </row>
    <row r="31" spans="2:7" x14ac:dyDescent="0.25">
      <c r="B31" s="1105"/>
      <c r="C31" s="1105"/>
      <c r="D31" s="1105"/>
      <c r="E31" s="1105"/>
      <c r="F31" s="1105"/>
      <c r="G31" s="1105"/>
    </row>
    <row r="32" spans="2:7" x14ac:dyDescent="0.25">
      <c r="B32" s="390"/>
      <c r="C32" s="36"/>
      <c r="D32" s="81" t="s">
        <v>615</v>
      </c>
      <c r="E32" s="147" t="s">
        <v>253</v>
      </c>
      <c r="F32" s="347" t="s">
        <v>457</v>
      </c>
    </row>
    <row r="33" spans="2:6" x14ac:dyDescent="0.25">
      <c r="B33" s="35" t="s">
        <v>619</v>
      </c>
      <c r="C33" s="36"/>
      <c r="D33" s="493" t="s">
        <v>21302</v>
      </c>
      <c r="E33" s="485" t="s">
        <v>349</v>
      </c>
      <c r="F33" s="391">
        <v>25720</v>
      </c>
    </row>
  </sheetData>
  <dataValidations count="1">
    <dataValidation type="decimal" operator="greaterThanOrEqual" allowBlank="1" showErrorMessage="1" errorTitle="Density" error="Must be a number" promptTitle="Density" prompt="Enter value" sqref="A1:XFD1048576" xr:uid="{00000000-0002-0000-1D00-000000000000}">
      <formula1>0</formula1>
    </dataValidation>
  </dataValidations>
  <pageMargins left="0.7" right="0.7" top="0.75" bottom="0.75" header="0.3" footer="0.3"/>
  <pageSetup paperSize="8" fitToHeight="0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G125"/>
  <sheetViews>
    <sheetView workbookViewId="0"/>
  </sheetViews>
  <sheetFormatPr defaultColWidth="8.7109375" defaultRowHeight="15" x14ac:dyDescent="0.25"/>
  <cols>
    <col min="1" max="1" width="45.140625" style="4" customWidth="1"/>
    <col min="2" max="2" width="66.42578125" style="4" customWidth="1"/>
    <col min="3" max="3" width="56.85546875" style="4" customWidth="1"/>
    <col min="4" max="4" width="42.42578125" style="4" customWidth="1"/>
    <col min="5" max="6" width="17.85546875" style="4" customWidth="1"/>
    <col min="7" max="7" width="8.7109375" style="987"/>
    <col min="8" max="16384" width="8.7109375" style="983"/>
  </cols>
  <sheetData>
    <row r="1" spans="1:6" ht="26.25" customHeight="1" x14ac:dyDescent="0.25">
      <c r="A1" s="663"/>
      <c r="B1" s="662" t="s">
        <v>0</v>
      </c>
      <c r="C1" s="54"/>
      <c r="D1" s="54"/>
      <c r="E1" s="54"/>
      <c r="F1" s="54"/>
    </row>
    <row r="2" spans="1:6" ht="21" customHeight="1" x14ac:dyDescent="0.25">
      <c r="A2" s="55"/>
      <c r="B2" s="105" t="s">
        <v>24173</v>
      </c>
      <c r="C2" s="55"/>
      <c r="D2" s="54"/>
      <c r="E2" s="54"/>
      <c r="F2" s="54"/>
    </row>
    <row r="3" spans="1:6" ht="21" customHeight="1" x14ac:dyDescent="0.25">
      <c r="A3" s="54"/>
      <c r="B3" s="104" t="s">
        <v>24227</v>
      </c>
      <c r="C3" s="54"/>
      <c r="D3" s="661"/>
      <c r="E3" s="661"/>
      <c r="F3" s="661"/>
    </row>
    <row r="4" spans="1:6" ht="18.75" customHeight="1" x14ac:dyDescent="0.25">
      <c r="A4" s="660"/>
      <c r="B4" s="660" t="s">
        <v>95</v>
      </c>
      <c r="C4" s="660"/>
      <c r="D4" s="660"/>
      <c r="E4" s="660"/>
      <c r="F4" s="660"/>
    </row>
    <row r="6" spans="1:6" ht="23.25" customHeight="1" x14ac:dyDescent="0.25">
      <c r="A6" s="107" t="s">
        <v>96</v>
      </c>
      <c r="B6" s="659"/>
      <c r="C6" s="659"/>
      <c r="D6" s="659"/>
      <c r="E6" s="659"/>
      <c r="F6" s="659"/>
    </row>
    <row r="7" spans="1:6" ht="23.25" customHeight="1" x14ac:dyDescent="0.25">
      <c r="A7" s="664" t="s">
        <v>97</v>
      </c>
      <c r="B7" s="658"/>
      <c r="C7" s="658"/>
      <c r="D7" s="658"/>
      <c r="E7" s="658"/>
      <c r="F7" s="658"/>
    </row>
    <row r="9" spans="1:6" ht="19.5" customHeight="1" x14ac:dyDescent="0.25">
      <c r="A9" s="1541" t="s">
        <v>98</v>
      </c>
      <c r="B9" s="1542" t="s">
        <v>99</v>
      </c>
      <c r="C9" s="665" t="s">
        <v>100</v>
      </c>
      <c r="D9" s="665"/>
      <c r="E9" s="1543" t="s">
        <v>101</v>
      </c>
      <c r="F9" s="1544"/>
    </row>
    <row r="10" spans="1:6" ht="33" customHeight="1" x14ac:dyDescent="0.25">
      <c r="A10" s="1541"/>
      <c r="B10" s="1542"/>
      <c r="C10" s="666" t="s">
        <v>102</v>
      </c>
      <c r="D10" s="666" t="s">
        <v>103</v>
      </c>
      <c r="E10" s="666" t="s">
        <v>104</v>
      </c>
      <c r="F10" s="666" t="s">
        <v>105</v>
      </c>
    </row>
    <row r="11" spans="1:6" ht="21.75" customHeight="1" x14ac:dyDescent="0.25">
      <c r="A11" s="1039" t="s">
        <v>6</v>
      </c>
      <c r="B11" s="1039" t="s">
        <v>106</v>
      </c>
      <c r="C11" s="1040"/>
      <c r="D11" s="1040"/>
      <c r="E11" s="1041" t="s">
        <v>107</v>
      </c>
      <c r="F11" s="1041" t="s">
        <v>108</v>
      </c>
    </row>
    <row r="12" spans="1:6" ht="21.75" customHeight="1" x14ac:dyDescent="0.25">
      <c r="A12" s="1039" t="s">
        <v>6</v>
      </c>
      <c r="B12" s="1039" t="s">
        <v>109</v>
      </c>
      <c r="C12" s="1042"/>
      <c r="D12" s="1042"/>
      <c r="E12" s="1041" t="s">
        <v>107</v>
      </c>
      <c r="F12" s="1041" t="s">
        <v>108</v>
      </c>
    </row>
    <row r="13" spans="1:6" ht="21.75" customHeight="1" x14ac:dyDescent="0.25">
      <c r="A13" s="1039" t="s">
        <v>6</v>
      </c>
      <c r="B13" s="1039" t="s">
        <v>110</v>
      </c>
      <c r="C13" s="1042"/>
      <c r="D13" s="1042"/>
      <c r="E13" s="1041" t="s">
        <v>107</v>
      </c>
      <c r="F13" s="1041" t="s">
        <v>108</v>
      </c>
    </row>
    <row r="14" spans="1:6" ht="21.75" customHeight="1" thickBot="1" x14ac:dyDescent="0.3">
      <c r="A14" s="1043" t="s">
        <v>6</v>
      </c>
      <c r="B14" s="1044" t="s">
        <v>111</v>
      </c>
      <c r="C14" s="1045"/>
      <c r="D14" s="1045"/>
      <c r="E14" s="1046" t="s">
        <v>107</v>
      </c>
      <c r="F14" s="1046" t="s">
        <v>108</v>
      </c>
    </row>
    <row r="15" spans="1:6" ht="21.75" customHeight="1" x14ac:dyDescent="0.25">
      <c r="A15" s="1039" t="s">
        <v>7</v>
      </c>
      <c r="B15" s="1039" t="s">
        <v>112</v>
      </c>
      <c r="C15" s="1040"/>
      <c r="D15" s="1047" t="s">
        <v>113</v>
      </c>
      <c r="E15" s="1041" t="s">
        <v>107</v>
      </c>
      <c r="F15" s="1041" t="s">
        <v>108</v>
      </c>
    </row>
    <row r="16" spans="1:6" ht="21.75" customHeight="1" x14ac:dyDescent="0.25">
      <c r="A16" s="1039" t="s">
        <v>7</v>
      </c>
      <c r="B16" s="1039" t="s">
        <v>112</v>
      </c>
      <c r="C16" s="1040"/>
      <c r="D16" s="1047" t="s">
        <v>114</v>
      </c>
      <c r="E16" s="1538" t="s">
        <v>115</v>
      </c>
      <c r="F16" s="1538"/>
    </row>
    <row r="17" spans="1:6" ht="21.6" customHeight="1" x14ac:dyDescent="0.25">
      <c r="A17" s="1039" t="s">
        <v>7</v>
      </c>
      <c r="B17" s="1039" t="s">
        <v>112</v>
      </c>
      <c r="C17" s="1040"/>
      <c r="D17" s="1047" t="s">
        <v>116</v>
      </c>
      <c r="E17" s="1538" t="s">
        <v>115</v>
      </c>
      <c r="F17" s="1538"/>
    </row>
    <row r="18" spans="1:6" ht="21.6" customHeight="1" x14ac:dyDescent="0.25">
      <c r="A18" s="1039" t="s">
        <v>7</v>
      </c>
      <c r="B18" s="1039" t="s">
        <v>112</v>
      </c>
      <c r="C18" s="1040" t="s">
        <v>117</v>
      </c>
      <c r="D18" s="1039" t="s">
        <v>118</v>
      </c>
      <c r="E18" s="1041" t="s">
        <v>107</v>
      </c>
      <c r="F18" s="1041" t="s">
        <v>108</v>
      </c>
    </row>
    <row r="19" spans="1:6" ht="21.6" customHeight="1" x14ac:dyDescent="0.25">
      <c r="A19" s="1039" t="s">
        <v>7</v>
      </c>
      <c r="B19" s="1039" t="s">
        <v>112</v>
      </c>
      <c r="C19" s="1040" t="s">
        <v>117</v>
      </c>
      <c r="D19" s="1039" t="s">
        <v>119</v>
      </c>
      <c r="E19" s="1538" t="s">
        <v>115</v>
      </c>
      <c r="F19" s="1538"/>
    </row>
    <row r="20" spans="1:6" ht="21.6" customHeight="1" x14ac:dyDescent="0.25">
      <c r="A20" s="1039" t="s">
        <v>7</v>
      </c>
      <c r="B20" s="1039" t="s">
        <v>120</v>
      </c>
      <c r="C20" s="1040" t="s">
        <v>121</v>
      </c>
      <c r="D20" s="1047"/>
      <c r="E20" s="1538" t="s">
        <v>115</v>
      </c>
      <c r="F20" s="1538"/>
    </row>
    <row r="21" spans="1:6" ht="21.6" customHeight="1" x14ac:dyDescent="0.25">
      <c r="A21" s="1039" t="s">
        <v>7</v>
      </c>
      <c r="B21" s="1039" t="s">
        <v>120</v>
      </c>
      <c r="C21" s="1040" t="s">
        <v>122</v>
      </c>
      <c r="D21" s="1047"/>
      <c r="E21" s="1538" t="s">
        <v>115</v>
      </c>
      <c r="F21" s="1538"/>
    </row>
    <row r="22" spans="1:6" ht="21.75" customHeight="1" thickBot="1" x14ac:dyDescent="0.3">
      <c r="A22" s="1043" t="s">
        <v>7</v>
      </c>
      <c r="B22" s="1043" t="s">
        <v>120</v>
      </c>
      <c r="C22" s="1043" t="s">
        <v>123</v>
      </c>
      <c r="D22" s="1043"/>
      <c r="E22" s="1539" t="s">
        <v>115</v>
      </c>
      <c r="F22" s="1539"/>
    </row>
    <row r="23" spans="1:6" ht="21.75" customHeight="1" x14ac:dyDescent="0.25">
      <c r="A23" s="1039" t="s">
        <v>8</v>
      </c>
      <c r="B23" s="1039" t="s">
        <v>124</v>
      </c>
      <c r="C23" s="1047"/>
      <c r="D23" s="1047"/>
      <c r="E23" s="1538" t="s">
        <v>115</v>
      </c>
      <c r="F23" s="1538"/>
    </row>
    <row r="24" spans="1:6" ht="21.75" customHeight="1" x14ac:dyDescent="0.25">
      <c r="A24" s="1039" t="s">
        <v>8</v>
      </c>
      <c r="B24" s="1039" t="s">
        <v>125</v>
      </c>
      <c r="C24" s="1047"/>
      <c r="D24" s="1047"/>
      <c r="E24" s="1041" t="s">
        <v>107</v>
      </c>
      <c r="F24" s="1041" t="s">
        <v>108</v>
      </c>
    </row>
    <row r="25" spans="1:6" ht="21.75" customHeight="1" thickBot="1" x14ac:dyDescent="0.3">
      <c r="A25" s="1043" t="s">
        <v>8</v>
      </c>
      <c r="B25" s="1043" t="s">
        <v>126</v>
      </c>
      <c r="C25" s="1044"/>
      <c r="D25" s="1044"/>
      <c r="E25" s="1046" t="s">
        <v>107</v>
      </c>
      <c r="F25" s="1046" t="s">
        <v>108</v>
      </c>
    </row>
    <row r="26" spans="1:6" ht="21.75" customHeight="1" x14ac:dyDescent="0.25">
      <c r="A26" s="1039" t="s">
        <v>9</v>
      </c>
      <c r="B26" s="1039" t="s">
        <v>127</v>
      </c>
      <c r="C26" s="1040"/>
      <c r="D26" s="1040" t="s">
        <v>128</v>
      </c>
      <c r="E26" s="1538" t="s">
        <v>115</v>
      </c>
      <c r="F26" s="1538"/>
    </row>
    <row r="27" spans="1:6" ht="21.75" customHeight="1" x14ac:dyDescent="0.25">
      <c r="A27" s="1039" t="s">
        <v>9</v>
      </c>
      <c r="B27" s="1039" t="s">
        <v>127</v>
      </c>
      <c r="C27" s="1040"/>
      <c r="D27" s="1040" t="s">
        <v>129</v>
      </c>
      <c r="E27" s="1041" t="s">
        <v>107</v>
      </c>
      <c r="F27" s="1041" t="s">
        <v>108</v>
      </c>
    </row>
    <row r="28" spans="1:6" ht="21.75" customHeight="1" x14ac:dyDescent="0.25">
      <c r="A28" s="1039" t="s">
        <v>9</v>
      </c>
      <c r="B28" s="1039" t="s">
        <v>130</v>
      </c>
      <c r="C28" s="1040"/>
      <c r="D28" s="1040" t="s">
        <v>131</v>
      </c>
      <c r="E28" s="1041" t="s">
        <v>107</v>
      </c>
      <c r="F28" s="1041" t="s">
        <v>108</v>
      </c>
    </row>
    <row r="29" spans="1:6" ht="21.75" customHeight="1" x14ac:dyDescent="0.25">
      <c r="A29" s="1039" t="s">
        <v>9</v>
      </c>
      <c r="B29" s="1039" t="s">
        <v>130</v>
      </c>
      <c r="C29" s="1040"/>
      <c r="D29" s="1040" t="s">
        <v>132</v>
      </c>
      <c r="E29" s="1538" t="s">
        <v>115</v>
      </c>
      <c r="F29" s="1538"/>
    </row>
    <row r="30" spans="1:6" ht="21.75" customHeight="1" x14ac:dyDescent="0.25">
      <c r="A30" s="1039" t="s">
        <v>9</v>
      </c>
      <c r="B30" s="1039" t="s">
        <v>133</v>
      </c>
      <c r="C30" s="1040"/>
      <c r="D30" s="1040" t="s">
        <v>134</v>
      </c>
      <c r="E30" s="1041" t="s">
        <v>107</v>
      </c>
      <c r="F30" s="1041" t="s">
        <v>108</v>
      </c>
    </row>
    <row r="31" spans="1:6" ht="21.75" customHeight="1" x14ac:dyDescent="0.25">
      <c r="A31" s="1039" t="s">
        <v>9</v>
      </c>
      <c r="B31" s="1039" t="s">
        <v>133</v>
      </c>
      <c r="C31" s="1040"/>
      <c r="D31" s="1040" t="s">
        <v>135</v>
      </c>
      <c r="E31" s="1041" t="s">
        <v>107</v>
      </c>
      <c r="F31" s="1041" t="s">
        <v>108</v>
      </c>
    </row>
    <row r="32" spans="1:6" ht="21.75" customHeight="1" x14ac:dyDescent="0.25">
      <c r="A32" s="1039" t="s">
        <v>9</v>
      </c>
      <c r="B32" s="1039" t="s">
        <v>136</v>
      </c>
      <c r="C32" s="1040"/>
      <c r="D32" s="1040" t="s">
        <v>137</v>
      </c>
      <c r="E32" s="1538" t="s">
        <v>115</v>
      </c>
      <c r="F32" s="1538"/>
    </row>
    <row r="33" spans="1:6" ht="21.75" customHeight="1" thickBot="1" x14ac:dyDescent="0.3">
      <c r="A33" s="1043" t="s">
        <v>9</v>
      </c>
      <c r="B33" s="1043" t="s">
        <v>136</v>
      </c>
      <c r="C33" s="1048"/>
      <c r="D33" s="1048" t="s">
        <v>138</v>
      </c>
      <c r="E33" s="1539" t="s">
        <v>115</v>
      </c>
      <c r="F33" s="1539"/>
    </row>
    <row r="34" spans="1:6" ht="21.75" customHeight="1" x14ac:dyDescent="0.25">
      <c r="A34" s="1039" t="s">
        <v>10</v>
      </c>
      <c r="B34" s="1039" t="s">
        <v>139</v>
      </c>
      <c r="C34" s="1039"/>
      <c r="D34" s="1039"/>
      <c r="E34" s="1041" t="s">
        <v>107</v>
      </c>
      <c r="F34" s="1041" t="s">
        <v>108</v>
      </c>
    </row>
    <row r="35" spans="1:6" ht="21.75" customHeight="1" x14ac:dyDescent="0.25">
      <c r="A35" s="1039" t="s">
        <v>10</v>
      </c>
      <c r="B35" s="1039" t="s">
        <v>140</v>
      </c>
      <c r="C35" s="1039"/>
      <c r="D35" s="1039"/>
      <c r="E35" s="1538" t="s">
        <v>115</v>
      </c>
      <c r="F35" s="1538"/>
    </row>
    <row r="36" spans="1:6" ht="21.75" customHeight="1" thickBot="1" x14ac:dyDescent="0.3">
      <c r="A36" s="1043" t="s">
        <v>10</v>
      </c>
      <c r="B36" s="1043" t="s">
        <v>141</v>
      </c>
      <c r="C36" s="1043"/>
      <c r="D36" s="1043"/>
      <c r="E36" s="1539" t="s">
        <v>115</v>
      </c>
      <c r="F36" s="1539"/>
    </row>
    <row r="37" spans="1:6" ht="21.75" customHeight="1" x14ac:dyDescent="0.25">
      <c r="A37" s="1039" t="s">
        <v>11</v>
      </c>
      <c r="B37" s="1039" t="s">
        <v>142</v>
      </c>
      <c r="C37" s="1039"/>
      <c r="D37" s="1039"/>
      <c r="E37" s="1538" t="s">
        <v>115</v>
      </c>
      <c r="F37" s="1538"/>
    </row>
    <row r="38" spans="1:6" ht="21.75" customHeight="1" x14ac:dyDescent="0.25">
      <c r="A38" s="1039" t="s">
        <v>11</v>
      </c>
      <c r="B38" s="1039" t="s">
        <v>143</v>
      </c>
      <c r="C38" s="1039"/>
      <c r="D38" s="1039"/>
      <c r="E38" s="1041" t="s">
        <v>108</v>
      </c>
      <c r="F38" s="1041" t="s">
        <v>108</v>
      </c>
    </row>
    <row r="39" spans="1:6" ht="21.75" customHeight="1" thickBot="1" x14ac:dyDescent="0.3">
      <c r="A39" s="1043" t="s">
        <v>11</v>
      </c>
      <c r="B39" s="1043" t="s">
        <v>144</v>
      </c>
      <c r="C39" s="1043"/>
      <c r="D39" s="1043"/>
      <c r="E39" s="1539" t="s">
        <v>115</v>
      </c>
      <c r="F39" s="1539"/>
    </row>
    <row r="40" spans="1:6" ht="21.75" customHeight="1" x14ac:dyDescent="0.25">
      <c r="A40" s="1039" t="s">
        <v>12</v>
      </c>
      <c r="B40" s="1039" t="s">
        <v>145</v>
      </c>
      <c r="C40" s="1039"/>
      <c r="D40" s="1039"/>
      <c r="E40" s="1538" t="s">
        <v>115</v>
      </c>
      <c r="F40" s="1538"/>
    </row>
    <row r="41" spans="1:6" ht="21.75" customHeight="1" thickBot="1" x14ac:dyDescent="0.3">
      <c r="A41" s="1043" t="s">
        <v>12</v>
      </c>
      <c r="B41" s="1043" t="s">
        <v>146</v>
      </c>
      <c r="C41" s="1043"/>
      <c r="D41" s="1043"/>
      <c r="E41" s="1540" t="s">
        <v>147</v>
      </c>
      <c r="F41" s="1540"/>
    </row>
    <row r="42" spans="1:6" ht="21.75" customHeight="1" thickBot="1" x14ac:dyDescent="0.3">
      <c r="A42" s="1043" t="s">
        <v>148</v>
      </c>
      <c r="B42" s="1043" t="s">
        <v>149</v>
      </c>
      <c r="C42" s="1043"/>
      <c r="D42" s="1043"/>
      <c r="E42" s="1046" t="s">
        <v>107</v>
      </c>
      <c r="F42" s="1046" t="s">
        <v>108</v>
      </c>
    </row>
    <row r="43" spans="1:6" ht="21.75" customHeight="1" x14ac:dyDescent="0.25">
      <c r="A43" s="1039" t="s">
        <v>14</v>
      </c>
      <c r="B43" s="1039" t="s">
        <v>150</v>
      </c>
      <c r="C43" s="1039"/>
      <c r="D43" s="1039"/>
      <c r="E43" s="1041" t="s">
        <v>107</v>
      </c>
      <c r="F43" s="1041" t="s">
        <v>108</v>
      </c>
    </row>
    <row r="44" spans="1:6" ht="21.75" customHeight="1" thickBot="1" x14ac:dyDescent="0.3">
      <c r="A44" s="1043" t="s">
        <v>14</v>
      </c>
      <c r="B44" s="1043" t="s">
        <v>151</v>
      </c>
      <c r="C44" s="1043"/>
      <c r="D44" s="1043"/>
      <c r="E44" s="1046" t="s">
        <v>107</v>
      </c>
      <c r="F44" s="1046" t="s">
        <v>108</v>
      </c>
    </row>
    <row r="45" spans="1:6" ht="21.75" customHeight="1" thickBot="1" x14ac:dyDescent="0.3">
      <c r="A45" s="1043" t="s">
        <v>15</v>
      </c>
      <c r="B45" s="1043" t="s">
        <v>152</v>
      </c>
      <c r="C45" s="1043"/>
      <c r="D45" s="1043"/>
      <c r="E45" s="1046" t="s">
        <v>107</v>
      </c>
      <c r="F45" s="1046" t="s">
        <v>108</v>
      </c>
    </row>
    <row r="46" spans="1:6" ht="21.75" customHeight="1" thickBot="1" x14ac:dyDescent="0.3">
      <c r="A46" s="1043" t="s">
        <v>16</v>
      </c>
      <c r="B46" s="1043" t="s">
        <v>153</v>
      </c>
      <c r="C46" s="1043"/>
      <c r="D46" s="1043"/>
      <c r="E46" s="1046" t="s">
        <v>108</v>
      </c>
      <c r="F46" s="1046" t="s">
        <v>108</v>
      </c>
    </row>
    <row r="47" spans="1:6" ht="21.75" customHeight="1" x14ac:dyDescent="0.25">
      <c r="A47" s="1039" t="s">
        <v>17</v>
      </c>
      <c r="B47" s="1039" t="s">
        <v>154</v>
      </c>
      <c r="C47" s="1039"/>
      <c r="D47" s="1039"/>
      <c r="E47" s="1538" t="s">
        <v>115</v>
      </c>
      <c r="F47" s="1538"/>
    </row>
    <row r="48" spans="1:6" ht="21.75" customHeight="1" x14ac:dyDescent="0.25">
      <c r="A48" s="1039" t="s">
        <v>17</v>
      </c>
      <c r="B48" s="1039" t="s">
        <v>155</v>
      </c>
      <c r="C48" s="1039"/>
      <c r="D48" s="1039" t="s">
        <v>156</v>
      </c>
      <c r="E48" s="1538" t="s">
        <v>115</v>
      </c>
      <c r="F48" s="1538"/>
    </row>
    <row r="49" spans="1:6" ht="21.75" customHeight="1" x14ac:dyDescent="0.25">
      <c r="A49" s="1039" t="s">
        <v>17</v>
      </c>
      <c r="B49" s="1039" t="s">
        <v>155</v>
      </c>
      <c r="C49" s="1039"/>
      <c r="D49" s="1039" t="s">
        <v>157</v>
      </c>
      <c r="E49" s="1041" t="s">
        <v>107</v>
      </c>
      <c r="F49" s="1041" t="s">
        <v>108</v>
      </c>
    </row>
    <row r="50" spans="1:6" ht="21.75" customHeight="1" x14ac:dyDescent="0.25">
      <c r="A50" s="1039" t="s">
        <v>17</v>
      </c>
      <c r="B50" s="1039" t="s">
        <v>158</v>
      </c>
      <c r="C50" s="1039"/>
      <c r="D50" s="1039"/>
      <c r="E50" s="1538" t="s">
        <v>115</v>
      </c>
      <c r="F50" s="1538"/>
    </row>
    <row r="51" spans="1:6" ht="21.75" customHeight="1" x14ac:dyDescent="0.25">
      <c r="A51" s="1039" t="s">
        <v>17</v>
      </c>
      <c r="B51" s="1039" t="s">
        <v>159</v>
      </c>
      <c r="C51" s="1039"/>
      <c r="D51" s="1039" t="s">
        <v>160</v>
      </c>
      <c r="E51" s="1538" t="s">
        <v>115</v>
      </c>
      <c r="F51" s="1538"/>
    </row>
    <row r="52" spans="1:6" ht="21.75" customHeight="1" thickBot="1" x14ac:dyDescent="0.3">
      <c r="A52" s="1043" t="s">
        <v>17</v>
      </c>
      <c r="B52" s="1043" t="s">
        <v>159</v>
      </c>
      <c r="C52" s="1043"/>
      <c r="D52" s="1043" t="s">
        <v>161</v>
      </c>
      <c r="E52" s="1046" t="s">
        <v>107</v>
      </c>
      <c r="F52" s="1046" t="s">
        <v>108</v>
      </c>
    </row>
    <row r="53" spans="1:6" ht="21.75" customHeight="1" x14ac:dyDescent="0.25">
      <c r="A53" s="1039" t="s">
        <v>18</v>
      </c>
      <c r="B53" s="1039" t="s">
        <v>162</v>
      </c>
      <c r="C53" s="1039"/>
      <c r="D53" s="1039"/>
      <c r="E53" s="1538" t="s">
        <v>115</v>
      </c>
      <c r="F53" s="1538"/>
    </row>
    <row r="54" spans="1:6" ht="21.75" customHeight="1" x14ac:dyDescent="0.25">
      <c r="A54" s="1039" t="s">
        <v>18</v>
      </c>
      <c r="B54" s="1039" t="s">
        <v>163</v>
      </c>
      <c r="C54" s="1039"/>
      <c r="D54" s="1039" t="s">
        <v>164</v>
      </c>
      <c r="E54" s="1538" t="s">
        <v>115</v>
      </c>
      <c r="F54" s="1538"/>
    </row>
    <row r="55" spans="1:6" ht="21.75" customHeight="1" x14ac:dyDescent="0.25">
      <c r="A55" s="1039" t="s">
        <v>18</v>
      </c>
      <c r="B55" s="1039" t="s">
        <v>163</v>
      </c>
      <c r="C55" s="1039"/>
      <c r="D55" s="1039" t="s">
        <v>165</v>
      </c>
      <c r="E55" s="1041" t="s">
        <v>107</v>
      </c>
      <c r="F55" s="1041" t="s">
        <v>108</v>
      </c>
    </row>
    <row r="56" spans="1:6" ht="21.75" customHeight="1" thickBot="1" x14ac:dyDescent="0.3">
      <c r="A56" s="1043" t="s">
        <v>18</v>
      </c>
      <c r="B56" s="1043" t="s">
        <v>163</v>
      </c>
      <c r="C56" s="1043"/>
      <c r="D56" s="1043" t="s">
        <v>166</v>
      </c>
      <c r="E56" s="1046" t="s">
        <v>107</v>
      </c>
      <c r="F56" s="1046" t="s">
        <v>108</v>
      </c>
    </row>
    <row r="57" spans="1:6" ht="21.75" customHeight="1" x14ac:dyDescent="0.25">
      <c r="A57" s="1039" t="s">
        <v>167</v>
      </c>
      <c r="B57" s="1039" t="s">
        <v>168</v>
      </c>
      <c r="C57" s="1039"/>
      <c r="D57" s="1039" t="s">
        <v>169</v>
      </c>
      <c r="E57" s="1538" t="s">
        <v>115</v>
      </c>
      <c r="F57" s="1538"/>
    </row>
    <row r="58" spans="1:6" ht="21.75" customHeight="1" thickBot="1" x14ac:dyDescent="0.3">
      <c r="A58" s="1043" t="s">
        <v>167</v>
      </c>
      <c r="B58" s="1043" t="s">
        <v>168</v>
      </c>
      <c r="C58" s="1043"/>
      <c r="D58" s="1043" t="s">
        <v>170</v>
      </c>
      <c r="E58" s="1046" t="s">
        <v>107</v>
      </c>
      <c r="F58" s="1046" t="s">
        <v>108</v>
      </c>
    </row>
    <row r="59" spans="1:6" ht="21.75" customHeight="1" x14ac:dyDescent="0.25">
      <c r="A59" s="1039" t="s">
        <v>20</v>
      </c>
      <c r="B59" s="1039" t="s">
        <v>171</v>
      </c>
      <c r="C59" s="1039"/>
      <c r="D59" s="1039" t="s">
        <v>169</v>
      </c>
      <c r="E59" s="1538" t="s">
        <v>115</v>
      </c>
      <c r="F59" s="1538"/>
    </row>
    <row r="60" spans="1:6" ht="21.75" customHeight="1" thickBot="1" x14ac:dyDescent="0.3">
      <c r="A60" s="1043" t="s">
        <v>20</v>
      </c>
      <c r="B60" s="1043" t="s">
        <v>171</v>
      </c>
      <c r="C60" s="1043"/>
      <c r="D60" s="1043" t="s">
        <v>170</v>
      </c>
      <c r="E60" s="1046" t="s">
        <v>107</v>
      </c>
      <c r="F60" s="1046" t="s">
        <v>108</v>
      </c>
    </row>
    <row r="61" spans="1:6" ht="21.75" customHeight="1" thickBot="1" x14ac:dyDescent="0.3">
      <c r="A61" s="1043" t="s">
        <v>21</v>
      </c>
      <c r="B61" s="1043" t="s">
        <v>172</v>
      </c>
      <c r="C61" s="1043"/>
      <c r="D61" s="1043"/>
      <c r="E61" s="1539" t="s">
        <v>115</v>
      </c>
      <c r="F61" s="1539"/>
    </row>
    <row r="62" spans="1:6" ht="21.75" customHeight="1" thickBot="1" x14ac:dyDescent="0.3">
      <c r="A62" s="1043" t="s">
        <v>22</v>
      </c>
      <c r="B62" s="1043" t="s">
        <v>24210</v>
      </c>
      <c r="C62" s="1043"/>
      <c r="D62" s="1043"/>
      <c r="E62" s="1539" t="s">
        <v>115</v>
      </c>
      <c r="F62" s="1539"/>
    </row>
    <row r="63" spans="1:6" ht="21.75" customHeight="1" x14ac:dyDescent="0.25">
      <c r="A63" s="1039" t="s">
        <v>23</v>
      </c>
      <c r="B63" s="1039" t="s">
        <v>24211</v>
      </c>
      <c r="C63" s="1039"/>
      <c r="D63" s="1039"/>
      <c r="E63" s="1538" t="s">
        <v>115</v>
      </c>
      <c r="F63" s="1538"/>
    </row>
    <row r="64" spans="1:6" ht="21.75" customHeight="1" thickBot="1" x14ac:dyDescent="0.3">
      <c r="A64" s="1043" t="s">
        <v>23</v>
      </c>
      <c r="B64" s="1043" t="s">
        <v>24212</v>
      </c>
      <c r="C64" s="1043"/>
      <c r="D64" s="1043"/>
      <c r="E64" s="1539" t="s">
        <v>115</v>
      </c>
      <c r="F64" s="1539"/>
    </row>
    <row r="65" spans="1:6" ht="21.75" customHeight="1" thickBot="1" x14ac:dyDescent="0.3">
      <c r="A65" s="1043" t="s">
        <v>24</v>
      </c>
      <c r="B65" s="1043" t="s">
        <v>174</v>
      </c>
      <c r="C65" s="1043"/>
      <c r="D65" s="1043"/>
      <c r="E65" s="1539" t="s">
        <v>115</v>
      </c>
      <c r="F65" s="1539"/>
    </row>
    <row r="66" spans="1:6" ht="21.75" customHeight="1" x14ac:dyDescent="0.25">
      <c r="A66" s="1039" t="s">
        <v>26</v>
      </c>
      <c r="B66" s="1039" t="s">
        <v>175</v>
      </c>
      <c r="C66" s="1039"/>
      <c r="D66" s="1039"/>
      <c r="E66" s="1041" t="s">
        <v>107</v>
      </c>
      <c r="F66" s="1041" t="s">
        <v>108</v>
      </c>
    </row>
    <row r="67" spans="1:6" ht="21.75" customHeight="1" x14ac:dyDescent="0.25">
      <c r="A67" s="1039" t="s">
        <v>26</v>
      </c>
      <c r="B67" s="1039" t="s">
        <v>176</v>
      </c>
      <c r="C67" s="1039"/>
      <c r="D67" s="1039"/>
      <c r="E67" s="1041" t="s">
        <v>107</v>
      </c>
      <c r="F67" s="1041" t="s">
        <v>108</v>
      </c>
    </row>
    <row r="68" spans="1:6" ht="21.75" customHeight="1" thickBot="1" x14ac:dyDescent="0.3">
      <c r="A68" s="1043" t="s">
        <v>26</v>
      </c>
      <c r="B68" s="1043" t="s">
        <v>20707</v>
      </c>
      <c r="C68" s="1043"/>
      <c r="D68" s="1043"/>
      <c r="E68" s="1046" t="s">
        <v>107</v>
      </c>
      <c r="F68" s="1046" t="s">
        <v>108</v>
      </c>
    </row>
    <row r="69" spans="1:6" ht="21.75" customHeight="1" x14ac:dyDescent="0.25">
      <c r="A69" s="1039" t="s">
        <v>27</v>
      </c>
      <c r="B69" s="1039" t="s">
        <v>177</v>
      </c>
      <c r="C69" s="1039"/>
      <c r="D69" s="1039"/>
      <c r="E69" s="1537" t="s">
        <v>147</v>
      </c>
      <c r="F69" s="1537"/>
    </row>
    <row r="70" spans="1:6" ht="21.75" customHeight="1" thickBot="1" x14ac:dyDescent="0.3">
      <c r="A70" s="1043" t="s">
        <v>27</v>
      </c>
      <c r="B70" s="1043" t="s">
        <v>178</v>
      </c>
      <c r="C70" s="1043"/>
      <c r="D70" s="1043"/>
      <c r="E70" s="1046" t="s">
        <v>107</v>
      </c>
      <c r="F70" s="1046" t="s">
        <v>108</v>
      </c>
    </row>
    <row r="71" spans="1:6" ht="21.75" customHeight="1" x14ac:dyDescent="0.25">
      <c r="A71" s="1039" t="s">
        <v>28</v>
      </c>
      <c r="B71" s="1039" t="s">
        <v>179</v>
      </c>
      <c r="C71" s="1039" t="s">
        <v>180</v>
      </c>
      <c r="D71" s="1039"/>
      <c r="E71" s="1537" t="s">
        <v>147</v>
      </c>
      <c r="F71" s="1537"/>
    </row>
    <row r="72" spans="1:6" ht="21.75" customHeight="1" thickBot="1" x14ac:dyDescent="0.3">
      <c r="A72" s="1043" t="s">
        <v>28</v>
      </c>
      <c r="B72" s="1043" t="s">
        <v>179</v>
      </c>
      <c r="C72" s="1043" t="s">
        <v>181</v>
      </c>
      <c r="D72" s="1043"/>
      <c r="E72" s="1046" t="s">
        <v>107</v>
      </c>
      <c r="F72" s="1046" t="s">
        <v>108</v>
      </c>
    </row>
    <row r="73" spans="1:6" ht="21.75" customHeight="1" x14ac:dyDescent="0.25">
      <c r="A73" s="1039" t="s">
        <v>29</v>
      </c>
      <c r="B73" s="1039" t="s">
        <v>182</v>
      </c>
      <c r="C73" s="1039"/>
      <c r="D73" s="1039"/>
      <c r="E73" s="1537" t="s">
        <v>147</v>
      </c>
      <c r="F73" s="1537"/>
    </row>
    <row r="74" spans="1:6" ht="21.75" customHeight="1" x14ac:dyDescent="0.25">
      <c r="A74" s="1039" t="s">
        <v>29</v>
      </c>
      <c r="B74" s="1039" t="s">
        <v>183</v>
      </c>
      <c r="C74" s="1039"/>
      <c r="D74" s="1039" t="s">
        <v>185</v>
      </c>
      <c r="E74" s="1041" t="s">
        <v>107</v>
      </c>
      <c r="F74" s="1041" t="s">
        <v>108</v>
      </c>
    </row>
    <row r="75" spans="1:6" ht="21.75" customHeight="1" x14ac:dyDescent="0.25">
      <c r="A75" s="1039" t="s">
        <v>29</v>
      </c>
      <c r="B75" s="1039" t="s">
        <v>183</v>
      </c>
      <c r="C75" s="1039"/>
      <c r="D75" s="1039" t="s">
        <v>491</v>
      </c>
      <c r="E75" s="1041" t="s">
        <v>108</v>
      </c>
      <c r="F75" s="1041" t="s">
        <v>108</v>
      </c>
    </row>
    <row r="76" spans="1:6" ht="21.75" customHeight="1" x14ac:dyDescent="0.25">
      <c r="A76" s="1039" t="s">
        <v>29</v>
      </c>
      <c r="B76" s="1039" t="s">
        <v>183</v>
      </c>
      <c r="C76" s="1039"/>
      <c r="D76" s="1039" t="s">
        <v>283</v>
      </c>
      <c r="E76" s="1041" t="s">
        <v>108</v>
      </c>
      <c r="F76" s="1041" t="s">
        <v>108</v>
      </c>
    </row>
    <row r="77" spans="1:6" ht="21.75" customHeight="1" x14ac:dyDescent="0.25">
      <c r="A77" s="1039" t="s">
        <v>29</v>
      </c>
      <c r="B77" s="1039" t="s">
        <v>184</v>
      </c>
      <c r="C77" s="1039"/>
      <c r="D77" s="1039" t="s">
        <v>185</v>
      </c>
      <c r="E77" s="1538" t="s">
        <v>115</v>
      </c>
      <c r="F77" s="1538"/>
    </row>
    <row r="78" spans="1:6" ht="21.75" customHeight="1" x14ac:dyDescent="0.25">
      <c r="A78" s="1039" t="s">
        <v>29</v>
      </c>
      <c r="B78" s="1039" t="s">
        <v>184</v>
      </c>
      <c r="C78" s="1039"/>
      <c r="D78" s="1039" t="s">
        <v>491</v>
      </c>
      <c r="E78" s="1537" t="s">
        <v>147</v>
      </c>
      <c r="F78" s="1537"/>
    </row>
    <row r="79" spans="1:6" ht="21.75" customHeight="1" thickBot="1" x14ac:dyDescent="0.3">
      <c r="A79" s="1043" t="s">
        <v>29</v>
      </c>
      <c r="B79" s="1043" t="s">
        <v>184</v>
      </c>
      <c r="C79" s="1043"/>
      <c r="D79" s="1043" t="s">
        <v>283</v>
      </c>
      <c r="E79" s="1540" t="s">
        <v>147</v>
      </c>
      <c r="F79" s="1540"/>
    </row>
    <row r="80" spans="1:6" ht="21.75" customHeight="1" x14ac:dyDescent="0.25">
      <c r="A80" s="1039" t="s">
        <v>30</v>
      </c>
      <c r="B80" s="1039" t="s">
        <v>186</v>
      </c>
      <c r="C80" s="1039"/>
      <c r="D80" s="1039"/>
      <c r="E80" s="1538" t="s">
        <v>115</v>
      </c>
      <c r="F80" s="1538"/>
    </row>
    <row r="81" spans="1:6" ht="21.75" customHeight="1" x14ac:dyDescent="0.25">
      <c r="A81" s="1039" t="s">
        <v>30</v>
      </c>
      <c r="B81" s="1039" t="s">
        <v>24213</v>
      </c>
      <c r="C81" s="1039"/>
      <c r="D81" s="1039"/>
      <c r="E81" s="1538" t="s">
        <v>115</v>
      </c>
      <c r="F81" s="1538"/>
    </row>
    <row r="82" spans="1:6" ht="21.75" customHeight="1" thickBot="1" x14ac:dyDescent="0.3">
      <c r="A82" s="1043" t="s">
        <v>30</v>
      </c>
      <c r="B82" s="1043" t="s">
        <v>188</v>
      </c>
      <c r="C82" s="1043"/>
      <c r="D82" s="1043"/>
      <c r="E82" s="1539" t="s">
        <v>115</v>
      </c>
      <c r="F82" s="1539"/>
    </row>
    <row r="83" spans="1:6" ht="21.75" customHeight="1" x14ac:dyDescent="0.25">
      <c r="A83" s="1039" t="s">
        <v>31</v>
      </c>
      <c r="B83" s="1039" t="s">
        <v>189</v>
      </c>
      <c r="C83" s="1039"/>
      <c r="D83" s="1039"/>
      <c r="E83" s="1538" t="s">
        <v>115</v>
      </c>
      <c r="F83" s="1538"/>
    </row>
    <row r="84" spans="1:6" ht="21.75" customHeight="1" x14ac:dyDescent="0.25">
      <c r="A84" s="1039" t="s">
        <v>31</v>
      </c>
      <c r="B84" s="1039" t="s">
        <v>190</v>
      </c>
      <c r="C84" s="1039"/>
      <c r="D84" s="1039"/>
      <c r="E84" s="1538" t="s">
        <v>115</v>
      </c>
      <c r="F84" s="1538"/>
    </row>
    <row r="85" spans="1:6" ht="21.75" customHeight="1" thickBot="1" x14ac:dyDescent="0.3">
      <c r="A85" s="1043" t="s">
        <v>31</v>
      </c>
      <c r="B85" s="1043" t="s">
        <v>191</v>
      </c>
      <c r="C85" s="1043"/>
      <c r="D85" s="1043"/>
      <c r="E85" s="1539" t="s">
        <v>115</v>
      </c>
      <c r="F85" s="1539"/>
    </row>
    <row r="86" spans="1:6" ht="21.75" customHeight="1" x14ac:dyDescent="0.25">
      <c r="A86" s="1039" t="s">
        <v>192</v>
      </c>
      <c r="B86" s="1039" t="s">
        <v>193</v>
      </c>
      <c r="C86" s="1039"/>
      <c r="D86" s="1039"/>
      <c r="E86" s="1538" t="s">
        <v>115</v>
      </c>
      <c r="F86" s="1538"/>
    </row>
    <row r="87" spans="1:6" ht="21.75" customHeight="1" x14ac:dyDescent="0.25">
      <c r="A87" s="1039" t="s">
        <v>192</v>
      </c>
      <c r="B87" s="1039" t="s">
        <v>194</v>
      </c>
      <c r="C87" s="1039"/>
      <c r="D87" s="1039"/>
      <c r="E87" s="1538" t="s">
        <v>115</v>
      </c>
      <c r="F87" s="1538"/>
    </row>
    <row r="88" spans="1:6" ht="21.75" customHeight="1" x14ac:dyDescent="0.25">
      <c r="A88" s="1039" t="s">
        <v>192</v>
      </c>
      <c r="B88" s="1039" t="s">
        <v>195</v>
      </c>
      <c r="C88" s="1039"/>
      <c r="D88" s="1039"/>
      <c r="E88" s="1538" t="s">
        <v>115</v>
      </c>
      <c r="F88" s="1538"/>
    </row>
    <row r="89" spans="1:6" ht="21.75" customHeight="1" thickBot="1" x14ac:dyDescent="0.3">
      <c r="A89" s="1043" t="s">
        <v>192</v>
      </c>
      <c r="B89" s="1043" t="s">
        <v>196</v>
      </c>
      <c r="C89" s="1043"/>
      <c r="D89" s="1043"/>
      <c r="E89" s="1539" t="s">
        <v>115</v>
      </c>
      <c r="F89" s="1539"/>
    </row>
    <row r="90" spans="1:6" ht="21.75" customHeight="1" x14ac:dyDescent="0.25">
      <c r="A90" s="1039" t="s">
        <v>33</v>
      </c>
      <c r="B90" s="1039" t="s">
        <v>197</v>
      </c>
      <c r="C90" s="1039"/>
      <c r="D90" s="1039"/>
      <c r="E90" s="1538" t="s">
        <v>115</v>
      </c>
      <c r="F90" s="1538"/>
    </row>
    <row r="91" spans="1:6" ht="21.75" customHeight="1" thickBot="1" x14ac:dyDescent="0.3">
      <c r="A91" s="1043" t="s">
        <v>33</v>
      </c>
      <c r="B91" s="1043" t="s">
        <v>198</v>
      </c>
      <c r="C91" s="1043"/>
      <c r="D91" s="1043"/>
      <c r="E91" s="1539" t="s">
        <v>115</v>
      </c>
      <c r="F91" s="1539"/>
    </row>
    <row r="92" spans="1:6" ht="21.75" customHeight="1" thickBot="1" x14ac:dyDescent="0.3">
      <c r="A92" s="1043" t="s">
        <v>199</v>
      </c>
      <c r="B92" s="1043" t="s">
        <v>200</v>
      </c>
      <c r="C92" s="1043"/>
      <c r="D92" s="1043"/>
      <c r="E92" s="1539" t="s">
        <v>115</v>
      </c>
      <c r="F92" s="1539"/>
    </row>
    <row r="93" spans="1:6" ht="21.75" customHeight="1" thickBot="1" x14ac:dyDescent="0.3">
      <c r="A93" s="1043" t="s">
        <v>36</v>
      </c>
      <c r="B93" s="1043" t="s">
        <v>24214</v>
      </c>
      <c r="C93" s="1043"/>
      <c r="D93" s="1043"/>
      <c r="E93" s="1540" t="s">
        <v>147</v>
      </c>
      <c r="F93" s="1540"/>
    </row>
    <row r="94" spans="1:6" ht="21.75" customHeight="1" thickBot="1" x14ac:dyDescent="0.3">
      <c r="A94" s="1043" t="s">
        <v>37</v>
      </c>
      <c r="B94" s="1043" t="s">
        <v>201</v>
      </c>
      <c r="C94" s="1043"/>
      <c r="D94" s="1043"/>
      <c r="E94" s="1539" t="s">
        <v>115</v>
      </c>
      <c r="F94" s="1539"/>
    </row>
    <row r="95" spans="1:6" ht="21.75" customHeight="1" thickBot="1" x14ac:dyDescent="0.3">
      <c r="A95" s="1043" t="s">
        <v>38</v>
      </c>
      <c r="B95" s="1043" t="s">
        <v>202</v>
      </c>
      <c r="C95" s="1043"/>
      <c r="D95" s="1043"/>
      <c r="E95" s="1539" t="s">
        <v>115</v>
      </c>
      <c r="F95" s="1539"/>
    </row>
    <row r="96" spans="1:6" ht="21.75" customHeight="1" x14ac:dyDescent="0.25">
      <c r="A96" s="1039" t="s">
        <v>39</v>
      </c>
      <c r="B96" s="1039" t="s">
        <v>203</v>
      </c>
      <c r="C96" s="1039"/>
      <c r="D96" s="1039" t="s">
        <v>204</v>
      </c>
      <c r="E96" s="1041" t="s">
        <v>107</v>
      </c>
      <c r="F96" s="1041" t="s">
        <v>108</v>
      </c>
    </row>
    <row r="97" spans="1:6" ht="21.75" customHeight="1" thickBot="1" x14ac:dyDescent="0.3">
      <c r="A97" s="1043" t="s">
        <v>39</v>
      </c>
      <c r="B97" s="1043" t="s">
        <v>203</v>
      </c>
      <c r="C97" s="1043"/>
      <c r="D97" s="1043" t="s">
        <v>205</v>
      </c>
      <c r="E97" s="1539" t="s">
        <v>115</v>
      </c>
      <c r="F97" s="1539"/>
    </row>
    <row r="98" spans="1:6" ht="21.75" customHeight="1" thickBot="1" x14ac:dyDescent="0.3">
      <c r="A98" s="1043" t="s">
        <v>40</v>
      </c>
      <c r="B98" s="1043" t="s">
        <v>206</v>
      </c>
      <c r="C98" s="1043"/>
      <c r="D98" s="1043"/>
      <c r="E98" s="1046" t="s">
        <v>107</v>
      </c>
      <c r="F98" s="1046" t="s">
        <v>108</v>
      </c>
    </row>
    <row r="99" spans="1:6" ht="21.75" customHeight="1" x14ac:dyDescent="0.25">
      <c r="A99" s="1039" t="s">
        <v>207</v>
      </c>
      <c r="B99" s="1039" t="s">
        <v>24215</v>
      </c>
      <c r="C99" s="1039"/>
      <c r="D99" s="1039"/>
      <c r="E99" s="1041" t="s">
        <v>107</v>
      </c>
      <c r="F99" s="1041" t="s">
        <v>108</v>
      </c>
    </row>
    <row r="100" spans="1:6" ht="21.75" customHeight="1" thickBot="1" x14ac:dyDescent="0.3">
      <c r="A100" s="1043" t="s">
        <v>207</v>
      </c>
      <c r="B100" s="1043" t="s">
        <v>209</v>
      </c>
      <c r="C100" s="1043"/>
      <c r="D100" s="1043"/>
      <c r="E100" s="1046" t="s">
        <v>107</v>
      </c>
      <c r="F100" s="1046" t="s">
        <v>108</v>
      </c>
    </row>
    <row r="101" spans="1:6" ht="21.75" customHeight="1" thickBot="1" x14ac:dyDescent="0.3">
      <c r="A101" s="1043" t="s">
        <v>42</v>
      </c>
      <c r="B101" s="1043" t="s">
        <v>210</v>
      </c>
      <c r="C101" s="1043"/>
      <c r="D101" s="1043"/>
      <c r="E101" s="1046" t="s">
        <v>107</v>
      </c>
      <c r="F101" s="1046" t="s">
        <v>108</v>
      </c>
    </row>
    <row r="102" spans="1:6" ht="21.75" customHeight="1" thickBot="1" x14ac:dyDescent="0.3">
      <c r="A102" s="1043" t="s">
        <v>43</v>
      </c>
      <c r="B102" s="1043" t="s">
        <v>210</v>
      </c>
      <c r="C102" s="1043"/>
      <c r="D102" s="1043"/>
      <c r="E102" s="1046" t="s">
        <v>107</v>
      </c>
      <c r="F102" s="1046" t="s">
        <v>108</v>
      </c>
    </row>
    <row r="103" spans="1:6" ht="21.75" customHeight="1" thickBot="1" x14ac:dyDescent="0.3">
      <c r="A103" s="1043" t="s">
        <v>44</v>
      </c>
      <c r="B103" s="1043" t="s">
        <v>210</v>
      </c>
      <c r="C103" s="1043"/>
      <c r="D103" s="1043"/>
      <c r="E103" s="1046" t="s">
        <v>107</v>
      </c>
      <c r="F103" s="1046" t="s">
        <v>108</v>
      </c>
    </row>
    <row r="104" spans="1:6" ht="21.75" customHeight="1" thickBot="1" x14ac:dyDescent="0.3">
      <c r="A104" s="1043" t="s">
        <v>211</v>
      </c>
      <c r="B104" s="1043" t="s">
        <v>210</v>
      </c>
      <c r="C104" s="1043"/>
      <c r="D104" s="1043"/>
      <c r="E104" s="1046" t="s">
        <v>107</v>
      </c>
      <c r="F104" s="1046" t="s">
        <v>108</v>
      </c>
    </row>
    <row r="105" spans="1:6" ht="21.75" customHeight="1" thickBot="1" x14ac:dyDescent="0.3">
      <c r="A105" s="1043" t="s">
        <v>46</v>
      </c>
      <c r="B105" s="1043" t="s">
        <v>210</v>
      </c>
      <c r="C105" s="1043"/>
      <c r="D105" s="1043"/>
      <c r="E105" s="1539" t="s">
        <v>115</v>
      </c>
      <c r="F105" s="1539"/>
    </row>
    <row r="106" spans="1:6" ht="21.75" customHeight="1" thickBot="1" x14ac:dyDescent="0.3">
      <c r="A106" s="1043" t="s">
        <v>47</v>
      </c>
      <c r="B106" s="1043" t="s">
        <v>210</v>
      </c>
      <c r="C106" s="1043"/>
      <c r="D106" s="1043"/>
      <c r="E106" s="1539" t="s">
        <v>115</v>
      </c>
      <c r="F106" s="1539"/>
    </row>
    <row r="107" spans="1:6" ht="21.75" customHeight="1" thickBot="1" x14ac:dyDescent="0.3">
      <c r="A107" s="1043" t="s">
        <v>49</v>
      </c>
      <c r="B107" s="1043" t="s">
        <v>212</v>
      </c>
      <c r="C107" s="1043"/>
      <c r="D107" s="1043"/>
      <c r="E107" s="1046" t="s">
        <v>107</v>
      </c>
      <c r="F107" s="1046" t="s">
        <v>108</v>
      </c>
    </row>
    <row r="108" spans="1:6" ht="21.75" customHeight="1" thickBot="1" x14ac:dyDescent="0.3">
      <c r="A108" s="1043" t="s">
        <v>51</v>
      </c>
      <c r="B108" s="1043" t="s">
        <v>210</v>
      </c>
      <c r="C108" s="1043"/>
      <c r="D108" s="1043"/>
      <c r="E108" s="1539" t="s">
        <v>115</v>
      </c>
      <c r="F108" s="1539"/>
    </row>
    <row r="109" spans="1:6" ht="21.75" customHeight="1" thickBot="1" x14ac:dyDescent="0.3">
      <c r="A109" s="1043" t="s">
        <v>52</v>
      </c>
      <c r="B109" s="1043" t="s">
        <v>210</v>
      </c>
      <c r="C109" s="1043"/>
      <c r="D109" s="1043"/>
      <c r="E109" s="1539" t="s">
        <v>115</v>
      </c>
      <c r="F109" s="1539"/>
    </row>
    <row r="110" spans="1:6" ht="21.75" customHeight="1" x14ac:dyDescent="0.25">
      <c r="A110" s="1039" t="s">
        <v>53</v>
      </c>
      <c r="B110" s="1039" t="s">
        <v>213</v>
      </c>
      <c r="C110" s="1039"/>
      <c r="D110" s="1039"/>
      <c r="E110" s="1537" t="s">
        <v>147</v>
      </c>
      <c r="F110" s="1537"/>
    </row>
    <row r="111" spans="1:6" ht="21.75" customHeight="1" x14ac:dyDescent="0.25">
      <c r="A111" s="1039" t="s">
        <v>53</v>
      </c>
      <c r="B111" s="1039" t="s">
        <v>214</v>
      </c>
      <c r="C111" s="1039"/>
      <c r="D111" s="1039"/>
      <c r="E111" s="1537" t="s">
        <v>147</v>
      </c>
      <c r="F111" s="1537"/>
    </row>
    <row r="112" spans="1:6" ht="21.75" customHeight="1" x14ac:dyDescent="0.25">
      <c r="A112" s="1039" t="s">
        <v>53</v>
      </c>
      <c r="B112" s="1039" t="s">
        <v>215</v>
      </c>
      <c r="C112" s="1039"/>
      <c r="D112" s="1039"/>
      <c r="E112" s="1537" t="s">
        <v>147</v>
      </c>
      <c r="F112" s="1537"/>
    </row>
    <row r="113" spans="1:6" ht="21.75" customHeight="1" x14ac:dyDescent="0.25">
      <c r="A113" s="1039" t="s">
        <v>53</v>
      </c>
      <c r="B113" s="1039" t="s">
        <v>216</v>
      </c>
      <c r="C113" s="1039"/>
      <c r="D113" s="1039"/>
      <c r="E113" s="1537" t="s">
        <v>147</v>
      </c>
      <c r="F113" s="1537"/>
    </row>
    <row r="114" spans="1:6" ht="21.75" customHeight="1" x14ac:dyDescent="0.25">
      <c r="A114" s="1039" t="s">
        <v>53</v>
      </c>
      <c r="B114" s="1039" t="s">
        <v>217</v>
      </c>
      <c r="C114" s="1039"/>
      <c r="D114" s="1039"/>
      <c r="E114" s="1537" t="s">
        <v>147</v>
      </c>
      <c r="F114" s="1537"/>
    </row>
    <row r="115" spans="1:6" ht="21.75" customHeight="1" x14ac:dyDescent="0.25">
      <c r="A115" s="1039" t="s">
        <v>53</v>
      </c>
      <c r="B115" s="1039" t="s">
        <v>218</v>
      </c>
      <c r="C115" s="1039"/>
      <c r="D115" s="1039"/>
      <c r="E115" s="1537" t="s">
        <v>147</v>
      </c>
      <c r="F115" s="1537"/>
    </row>
    <row r="116" spans="1:6" ht="21.75" customHeight="1" x14ac:dyDescent="0.25">
      <c r="A116" s="1039" t="s">
        <v>53</v>
      </c>
      <c r="B116" s="1039" t="s">
        <v>219</v>
      </c>
      <c r="C116" s="1039"/>
      <c r="D116" s="1039"/>
      <c r="E116" s="1537" t="s">
        <v>147</v>
      </c>
      <c r="F116" s="1537"/>
    </row>
    <row r="117" spans="1:6" ht="21.75" customHeight="1" x14ac:dyDescent="0.25">
      <c r="A117" s="1039" t="s">
        <v>53</v>
      </c>
      <c r="B117" s="1039" t="s">
        <v>220</v>
      </c>
      <c r="C117" s="1039"/>
      <c r="D117" s="1039"/>
      <c r="E117" s="1537" t="s">
        <v>147</v>
      </c>
      <c r="F117" s="1537"/>
    </row>
    <row r="118" spans="1:6" ht="21.75" customHeight="1" x14ac:dyDescent="0.25">
      <c r="A118" s="1039" t="s">
        <v>53</v>
      </c>
      <c r="B118" s="1039" t="s">
        <v>221</v>
      </c>
      <c r="C118" s="1039"/>
      <c r="D118" s="1039"/>
      <c r="E118" s="1537" t="s">
        <v>147</v>
      </c>
      <c r="F118" s="1537"/>
    </row>
    <row r="119" spans="1:6" ht="21.75" customHeight="1" x14ac:dyDescent="0.25">
      <c r="A119" s="1039" t="s">
        <v>53</v>
      </c>
      <c r="B119" s="1039" t="s">
        <v>222</v>
      </c>
      <c r="C119" s="1039"/>
      <c r="D119" s="1039"/>
      <c r="E119" s="1041" t="s">
        <v>108</v>
      </c>
      <c r="F119" s="1041" t="s">
        <v>108</v>
      </c>
    </row>
    <row r="120" spans="1:6" ht="15.75" customHeight="1" thickBot="1" x14ac:dyDescent="0.3">
      <c r="A120" s="1043" t="s">
        <v>53</v>
      </c>
      <c r="B120" s="1043" t="s">
        <v>223</v>
      </c>
      <c r="C120" s="1043"/>
      <c r="D120" s="1043"/>
      <c r="E120" s="1046" t="s">
        <v>108</v>
      </c>
      <c r="F120" s="1046" t="s">
        <v>108</v>
      </c>
    </row>
    <row r="121" spans="1:6" ht="21.75" customHeight="1" thickBot="1" x14ac:dyDescent="0.3">
      <c r="A121" s="1043" t="s">
        <v>224</v>
      </c>
      <c r="B121" s="1043" t="s">
        <v>225</v>
      </c>
      <c r="C121" s="1043"/>
      <c r="D121" s="1043" t="s">
        <v>226</v>
      </c>
      <c r="E121" s="1046"/>
      <c r="F121" s="1046" t="s">
        <v>108</v>
      </c>
    </row>
    <row r="122" spans="1:6" ht="21.75" customHeight="1" thickBot="1" x14ac:dyDescent="0.3">
      <c r="A122" s="1043" t="s">
        <v>227</v>
      </c>
      <c r="B122" s="1043" t="s">
        <v>210</v>
      </c>
      <c r="C122" s="1043"/>
      <c r="D122" s="1043"/>
      <c r="E122" s="1046" t="s">
        <v>107</v>
      </c>
      <c r="F122" s="1046" t="s">
        <v>108</v>
      </c>
    </row>
    <row r="123" spans="1:6" ht="21.75" customHeight="1" x14ac:dyDescent="0.25">
      <c r="A123" s="1039" t="s">
        <v>228</v>
      </c>
      <c r="B123" s="1039" t="s">
        <v>229</v>
      </c>
      <c r="C123" s="1039" t="s">
        <v>230</v>
      </c>
      <c r="D123" s="1039"/>
      <c r="E123" s="1041" t="s">
        <v>107</v>
      </c>
      <c r="F123" s="1041" t="s">
        <v>108</v>
      </c>
    </row>
    <row r="124" spans="1:6" x14ac:dyDescent="0.25">
      <c r="A124" s="1039" t="s">
        <v>228</v>
      </c>
      <c r="B124" s="1039" t="s">
        <v>229</v>
      </c>
      <c r="C124" s="1039" t="s">
        <v>231</v>
      </c>
      <c r="D124" s="1039"/>
      <c r="E124" s="1041" t="s">
        <v>107</v>
      </c>
      <c r="F124" s="1041" t="s">
        <v>108</v>
      </c>
    </row>
    <row r="125" spans="1:6" ht="15.75" thickBot="1" x14ac:dyDescent="0.3">
      <c r="A125" s="1043" t="s">
        <v>228</v>
      </c>
      <c r="B125" s="1043" t="s">
        <v>229</v>
      </c>
      <c r="C125" s="1043" t="s">
        <v>232</v>
      </c>
      <c r="D125" s="1043"/>
      <c r="E125" s="1046" t="s">
        <v>107</v>
      </c>
      <c r="F125" s="1046" t="s">
        <v>108</v>
      </c>
    </row>
  </sheetData>
  <mergeCells count="69">
    <mergeCell ref="E80:F80"/>
    <mergeCell ref="E106:F106"/>
    <mergeCell ref="E114:F114"/>
    <mergeCell ref="E95:F95"/>
    <mergeCell ref="E87:F87"/>
    <mergeCell ref="E92:F92"/>
    <mergeCell ref="E110:F110"/>
    <mergeCell ref="E89:F89"/>
    <mergeCell ref="E88:F88"/>
    <mergeCell ref="E91:F91"/>
    <mergeCell ref="E50:F50"/>
    <mergeCell ref="E51:F51"/>
    <mergeCell ref="E54:F54"/>
    <mergeCell ref="E53:F53"/>
    <mergeCell ref="E47:F47"/>
    <mergeCell ref="E19:F19"/>
    <mergeCell ref="E16:F16"/>
    <mergeCell ref="E17:F17"/>
    <mergeCell ref="A9:A10"/>
    <mergeCell ref="B9:B10"/>
    <mergeCell ref="E9:F9"/>
    <mergeCell ref="E20:F20"/>
    <mergeCell ref="E21:F21"/>
    <mergeCell ref="E22:F22"/>
    <mergeCell ref="E35:F35"/>
    <mergeCell ref="E37:F37"/>
    <mergeCell ref="E36:F36"/>
    <mergeCell ref="E29:F29"/>
    <mergeCell ref="E32:F32"/>
    <mergeCell ref="E26:F26"/>
    <mergeCell ref="E23:F23"/>
    <mergeCell ref="E33:F33"/>
    <mergeCell ref="E39:F39"/>
    <mergeCell ref="E65:F65"/>
    <mergeCell ref="E84:F84"/>
    <mergeCell ref="E85:F85"/>
    <mergeCell ref="E86:F86"/>
    <mergeCell ref="E81:F81"/>
    <mergeCell ref="E82:F82"/>
    <mergeCell ref="E83:F83"/>
    <mergeCell ref="E41:F41"/>
    <mergeCell ref="E69:F69"/>
    <mergeCell ref="E73:F73"/>
    <mergeCell ref="E61:F61"/>
    <mergeCell ref="E77:F77"/>
    <mergeCell ref="E71:F71"/>
    <mergeCell ref="E40:F40"/>
    <mergeCell ref="E48:F48"/>
    <mergeCell ref="E117:F117"/>
    <mergeCell ref="E112:F112"/>
    <mergeCell ref="E97:F97"/>
    <mergeCell ref="E115:F115"/>
    <mergeCell ref="E116:F116"/>
    <mergeCell ref="E118:F118"/>
    <mergeCell ref="E57:F57"/>
    <mergeCell ref="E59:F59"/>
    <mergeCell ref="E62:F62"/>
    <mergeCell ref="E63:F63"/>
    <mergeCell ref="E79:F79"/>
    <mergeCell ref="E64:F64"/>
    <mergeCell ref="E78:F78"/>
    <mergeCell ref="E113:F113"/>
    <mergeCell ref="E111:F111"/>
    <mergeCell ref="E90:F90"/>
    <mergeCell ref="E108:F108"/>
    <mergeCell ref="E109:F109"/>
    <mergeCell ref="E93:F93"/>
    <mergeCell ref="E94:F94"/>
    <mergeCell ref="E105:F105"/>
  </mergeCells>
  <dataValidations count="1">
    <dataValidation type="textLength" operator="lessThanOrEqual" allowBlank="1" showInputMessage="1" promptTitle="Provision" prompt="Enter name of provision" sqref="C69 C71" xr:uid="{F44C6446-58A4-490B-B386-45907ECE40CF}">
      <formula1>50</formula1>
      <formula2>0</formula2>
    </dataValidation>
  </dataValidations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31">
    <tabColor rgb="FF9B1D62"/>
    <pageSetUpPr fitToPage="1"/>
  </sheetPr>
  <dimension ref="A1:Z2836"/>
  <sheetViews>
    <sheetView workbookViewId="0"/>
  </sheetViews>
  <sheetFormatPr defaultColWidth="9.140625" defaultRowHeight="0" customHeight="1" zeroHeight="1" outlineLevelRow="5" x14ac:dyDescent="0.25"/>
  <cols>
    <col min="1" max="1" width="9.140625" style="4"/>
    <col min="2" max="2" width="20.7109375" style="34" customWidth="1"/>
    <col min="3" max="3" width="1.7109375" style="34" customWidth="1"/>
    <col min="4" max="4" width="21.85546875" customWidth="1"/>
    <col min="5" max="5" width="58.5703125" style="73" customWidth="1"/>
    <col min="6" max="6" width="21.5703125" customWidth="1"/>
    <col min="8" max="9" width="19.85546875" customWidth="1"/>
    <col min="10" max="10" width="17.28515625" customWidth="1"/>
    <col min="11" max="11" width="16" style="497" customWidth="1"/>
    <col min="12" max="12" width="14.140625" customWidth="1"/>
    <col min="13" max="13" width="3.140625" style="4" customWidth="1"/>
    <col min="14" max="25" width="3.85546875" style="983" customWidth="1"/>
    <col min="26" max="26" width="27.5703125" style="983" bestFit="1" customWidth="1"/>
    <col min="27" max="16384" width="9.140625" style="983"/>
  </cols>
  <sheetData>
    <row r="1" spans="1:25" s="986" customFormat="1" ht="18.75" customHeight="1" x14ac:dyDescent="0.3">
      <c r="A1" s="231"/>
      <c r="B1" s="104"/>
      <c r="C1" s="104"/>
      <c r="D1" s="104" t="s">
        <v>0</v>
      </c>
      <c r="E1" s="255"/>
      <c r="F1" s="255"/>
      <c r="G1" s="255"/>
      <c r="H1" s="255"/>
      <c r="I1" s="255"/>
      <c r="J1" s="255"/>
      <c r="K1" s="255"/>
      <c r="L1" s="255"/>
      <c r="M1" s="231"/>
      <c r="N1" s="997" t="s">
        <v>233</v>
      </c>
      <c r="O1" s="998"/>
      <c r="P1" s="998"/>
      <c r="Q1" s="998"/>
      <c r="R1" s="998"/>
      <c r="S1" s="998"/>
      <c r="T1" s="998" t="s">
        <v>234</v>
      </c>
      <c r="U1" s="999"/>
      <c r="V1" s="999"/>
      <c r="W1" s="999"/>
      <c r="X1" s="999"/>
      <c r="Y1" s="1000"/>
    </row>
    <row r="2" spans="1:25" s="986" customFormat="1" ht="18.75" customHeight="1" x14ac:dyDescent="0.3">
      <c r="A2" s="231"/>
      <c r="B2" s="105"/>
      <c r="C2" s="105"/>
      <c r="D2" s="105" t="s">
        <v>24173</v>
      </c>
      <c r="E2" s="255"/>
      <c r="F2" s="255"/>
      <c r="G2" s="255"/>
      <c r="H2" s="255"/>
      <c r="I2" s="255"/>
      <c r="J2" s="255"/>
      <c r="K2" s="255"/>
      <c r="L2" s="255"/>
      <c r="M2" s="231"/>
      <c r="N2" s="1001" t="s">
        <v>235</v>
      </c>
      <c r="O2" s="1002"/>
      <c r="P2" s="1002"/>
      <c r="Q2" s="1002"/>
      <c r="R2" s="1002"/>
      <c r="S2" s="1002"/>
      <c r="T2" s="1002" t="s">
        <v>236</v>
      </c>
      <c r="U2" s="1003"/>
      <c r="V2" s="1003"/>
      <c r="W2" s="1003"/>
      <c r="X2" s="1003"/>
      <c r="Y2" s="1004"/>
    </row>
    <row r="3" spans="1:25" s="986" customFormat="1" ht="18.75" customHeight="1" x14ac:dyDescent="0.3">
      <c r="A3" s="231"/>
      <c r="B3" s="104"/>
      <c r="C3" s="104"/>
      <c r="D3" s="104" t="s">
        <v>24227</v>
      </c>
      <c r="E3" s="234"/>
      <c r="F3" s="234"/>
      <c r="G3" s="234"/>
      <c r="H3" s="234"/>
      <c r="I3" s="234"/>
      <c r="J3" s="234"/>
      <c r="K3" s="234"/>
      <c r="L3" s="234"/>
      <c r="M3" s="231"/>
      <c r="N3" s="1005" t="s">
        <v>237</v>
      </c>
      <c r="O3" s="1006"/>
      <c r="P3" s="1006"/>
      <c r="Q3" s="1006"/>
      <c r="R3" s="1006"/>
      <c r="S3" s="1006"/>
      <c r="T3" s="1006" t="s">
        <v>238</v>
      </c>
      <c r="U3" s="1007"/>
      <c r="V3" s="1007"/>
      <c r="W3" s="1007"/>
      <c r="X3" s="1007"/>
      <c r="Y3" s="1008"/>
    </row>
    <row r="4" spans="1:25" s="986" customFormat="1" ht="18.75" customHeight="1" x14ac:dyDescent="0.3">
      <c r="A4" s="231"/>
      <c r="B4" s="106"/>
      <c r="C4" s="106"/>
      <c r="D4" s="106" t="s">
        <v>21303</v>
      </c>
      <c r="E4" s="106"/>
      <c r="F4" s="242"/>
      <c r="G4" s="242"/>
      <c r="H4" s="242"/>
      <c r="I4" s="242"/>
      <c r="J4" s="242"/>
      <c r="K4" s="242"/>
      <c r="L4" s="242"/>
      <c r="M4" s="231"/>
      <c r="N4" s="1009" t="s">
        <v>24209</v>
      </c>
      <c r="O4" s="1010"/>
      <c r="P4" s="1010"/>
      <c r="Q4" s="1010"/>
      <c r="R4" s="1010"/>
      <c r="S4" s="1010"/>
      <c r="T4" s="1010" t="s">
        <v>241</v>
      </c>
      <c r="U4" s="1011"/>
      <c r="V4" s="1011"/>
      <c r="W4" s="1011"/>
      <c r="X4" s="1011"/>
      <c r="Y4" s="1012"/>
    </row>
    <row r="5" spans="1:25" ht="14.25" customHeight="1" x14ac:dyDescent="0.25">
      <c r="B5" s="37"/>
      <c r="C5" s="37"/>
      <c r="D5" s="37"/>
      <c r="E5" s="37"/>
      <c r="F5" s="37"/>
      <c r="G5" s="37"/>
      <c r="H5" s="4"/>
      <c r="I5" s="4"/>
      <c r="J5" s="4"/>
      <c r="K5" s="4"/>
      <c r="L5" s="4"/>
    </row>
    <row r="6" spans="1:25" ht="18.75" customHeight="1" x14ac:dyDescent="0.25">
      <c r="B6" s="107" t="s">
        <v>21304</v>
      </c>
      <c r="C6" s="74"/>
      <c r="D6" s="74"/>
      <c r="E6" s="74"/>
      <c r="F6" s="74"/>
      <c r="G6" s="74"/>
      <c r="H6" s="74"/>
      <c r="I6" s="74"/>
      <c r="J6" s="74"/>
      <c r="K6" s="74"/>
      <c r="L6" s="74"/>
    </row>
    <row r="7" spans="1:25" ht="15" customHeight="1" x14ac:dyDescent="0.25">
      <c r="B7" s="116" t="s">
        <v>21305</v>
      </c>
      <c r="C7" s="116"/>
      <c r="D7" s="116"/>
      <c r="E7" s="116"/>
      <c r="F7" s="116"/>
      <c r="G7" s="116"/>
      <c r="H7" s="116"/>
      <c r="I7" s="116"/>
      <c r="J7" s="116"/>
      <c r="K7" s="116"/>
      <c r="L7" s="116"/>
    </row>
    <row r="8" spans="1:25" ht="18.75" customHeight="1" x14ac:dyDescent="0.25">
      <c r="B8" s="107" t="s">
        <v>455</v>
      </c>
      <c r="C8" s="74"/>
      <c r="D8" s="74"/>
      <c r="E8" s="74"/>
      <c r="F8" s="74"/>
      <c r="G8" s="74"/>
      <c r="H8" s="74"/>
      <c r="I8" s="74"/>
      <c r="J8" s="74"/>
      <c r="K8" s="74"/>
      <c r="L8" s="74"/>
    </row>
    <row r="9" spans="1:25" ht="15" customHeight="1" x14ac:dyDescent="0.25">
      <c r="B9" s="116" t="s">
        <v>21306</v>
      </c>
      <c r="C9" s="116"/>
      <c r="D9" s="116"/>
      <c r="E9" s="116"/>
      <c r="F9" s="116"/>
      <c r="G9" s="116"/>
      <c r="H9" s="116"/>
      <c r="I9" s="116"/>
      <c r="J9" s="116"/>
      <c r="K9" s="116"/>
      <c r="L9" s="116"/>
    </row>
    <row r="10" spans="1:25" ht="18.75" customHeight="1" x14ac:dyDescent="0.25">
      <c r="B10" s="107" t="s">
        <v>21307</v>
      </c>
      <c r="C10" s="74"/>
      <c r="D10" s="74"/>
      <c r="E10" s="74"/>
      <c r="F10" s="74"/>
      <c r="G10" s="74"/>
      <c r="H10" s="74"/>
      <c r="I10" s="74"/>
      <c r="J10" s="74"/>
      <c r="K10" s="74"/>
      <c r="L10" s="74"/>
    </row>
    <row r="11" spans="1:25" ht="15" customHeight="1" x14ac:dyDescent="0.25">
      <c r="B11" s="116" t="s">
        <v>21305</v>
      </c>
      <c r="C11" s="116"/>
      <c r="D11" s="116"/>
      <c r="E11" s="116"/>
      <c r="F11" s="116"/>
      <c r="G11" s="116"/>
      <c r="H11" s="116"/>
      <c r="I11" s="116"/>
      <c r="J11" s="116"/>
      <c r="K11" s="116"/>
      <c r="L11" s="116"/>
    </row>
    <row r="12" spans="1:25" ht="15" customHeight="1" x14ac:dyDescent="0.25">
      <c r="B12" s="37"/>
      <c r="C12" s="37"/>
      <c r="D12" s="37"/>
      <c r="E12" s="37"/>
      <c r="F12" s="37"/>
      <c r="G12" s="37"/>
      <c r="H12" s="37"/>
      <c r="I12" s="37"/>
      <c r="J12" s="37"/>
      <c r="K12" s="37"/>
      <c r="L12" s="37"/>
    </row>
    <row r="13" spans="1:25" ht="15" customHeight="1" x14ac:dyDescent="0.25">
      <c r="B13" s="4"/>
      <c r="C13" s="4"/>
      <c r="D13" s="111" t="s">
        <v>200</v>
      </c>
      <c r="E13" s="48"/>
      <c r="F13" s="48"/>
      <c r="G13" s="48"/>
      <c r="H13" s="48"/>
      <c r="I13" s="48"/>
      <c r="J13" s="48"/>
      <c r="K13" s="48"/>
      <c r="L13" s="48"/>
    </row>
    <row r="14" spans="1:25" ht="15" customHeight="1" x14ac:dyDescent="0.25">
      <c r="B14" s="4"/>
      <c r="C14" s="4"/>
      <c r="D14" s="552" t="s">
        <v>21308</v>
      </c>
      <c r="E14" s="4"/>
      <c r="F14" s="4"/>
      <c r="G14" s="4"/>
      <c r="H14" s="4"/>
      <c r="I14" s="4"/>
      <c r="J14" s="4"/>
      <c r="K14" s="4"/>
      <c r="L14" s="4"/>
    </row>
    <row r="15" spans="1:25" ht="15" x14ac:dyDescent="0.25">
      <c r="B15" s="4"/>
      <c r="C15" s="4"/>
      <c r="D15" s="1568" t="s">
        <v>911</v>
      </c>
      <c r="E15" s="1574" t="s">
        <v>912</v>
      </c>
      <c r="F15" s="1569" t="s">
        <v>913</v>
      </c>
      <c r="G15" s="4"/>
      <c r="H15" s="1599" t="s">
        <v>930</v>
      </c>
      <c r="I15" s="1600"/>
      <c r="J15" s="1587" t="s">
        <v>21309</v>
      </c>
      <c r="K15" s="1574"/>
      <c r="L15" s="1569" t="s">
        <v>21310</v>
      </c>
    </row>
    <row r="16" spans="1:25" s="992" customFormat="1" ht="25.5" customHeight="1" x14ac:dyDescent="0.25">
      <c r="A16" s="34"/>
      <c r="B16" s="67"/>
      <c r="C16" s="33"/>
      <c r="D16" s="1585"/>
      <c r="E16" s="1602"/>
      <c r="F16" s="1601"/>
      <c r="G16" s="34"/>
      <c r="H16" s="500" t="s">
        <v>21056</v>
      </c>
      <c r="I16" s="501" t="s">
        <v>21057</v>
      </c>
      <c r="J16" s="498" t="s">
        <v>540</v>
      </c>
      <c r="K16" s="499" t="s">
        <v>541</v>
      </c>
      <c r="L16" s="1601"/>
      <c r="M16" s="4"/>
    </row>
    <row r="17" spans="1:26" s="992" customFormat="1" ht="26.25" customHeight="1" x14ac:dyDescent="0.25">
      <c r="A17" s="34"/>
      <c r="B17" s="34"/>
      <c r="C17" s="34"/>
      <c r="D17" s="503" t="s">
        <v>924</v>
      </c>
      <c r="E17" s="503" t="s">
        <v>924</v>
      </c>
      <c r="F17" s="504" t="s">
        <v>24220</v>
      </c>
      <c r="G17" s="117" t="s">
        <v>253</v>
      </c>
      <c r="H17" s="155" t="s">
        <v>926</v>
      </c>
      <c r="I17" s="155" t="s">
        <v>926</v>
      </c>
      <c r="J17" s="196" t="s">
        <v>349</v>
      </c>
      <c r="K17" s="196" t="s">
        <v>349</v>
      </c>
      <c r="L17" s="196" t="s">
        <v>472</v>
      </c>
      <c r="M17" s="4"/>
      <c r="Z17" s="1190" t="s">
        <v>913</v>
      </c>
    </row>
    <row r="18" spans="1:26" s="992" customFormat="1" ht="15" customHeight="1" x14ac:dyDescent="0.25">
      <c r="A18" s="34"/>
      <c r="B18" s="34"/>
      <c r="C18" s="34"/>
      <c r="D18" s="1270" t="s">
        <v>3719</v>
      </c>
      <c r="E18" s="1271" t="s">
        <v>21311</v>
      </c>
      <c r="F18" s="1271" t="s">
        <v>965</v>
      </c>
      <c r="G18" s="1272"/>
      <c r="H18" s="1286">
        <v>480</v>
      </c>
      <c r="I18" s="1286">
        <v>477</v>
      </c>
      <c r="J18" s="1273">
        <v>40.086979999999997</v>
      </c>
      <c r="K18" s="1273">
        <v>1.9679</v>
      </c>
      <c r="L18" s="1274">
        <v>1.8480000000000001</v>
      </c>
      <c r="M18" s="4"/>
      <c r="Z18" s="1192" t="s">
        <v>445</v>
      </c>
    </row>
    <row r="19" spans="1:26" s="992" customFormat="1" ht="15" customHeight="1" x14ac:dyDescent="0.25">
      <c r="A19" s="34"/>
      <c r="B19" s="34"/>
      <c r="C19" s="34"/>
      <c r="D19" s="1275" t="s">
        <v>10805</v>
      </c>
      <c r="E19" s="775" t="s">
        <v>21312</v>
      </c>
      <c r="F19" s="775" t="s">
        <v>965</v>
      </c>
      <c r="G19" s="502"/>
      <c r="H19" s="1287">
        <v>15</v>
      </c>
      <c r="I19" s="1287">
        <v>15</v>
      </c>
      <c r="J19" s="1267">
        <v>12.710739999999999</v>
      </c>
      <c r="K19" s="1267">
        <v>0.1681</v>
      </c>
      <c r="L19" s="1276">
        <v>3.4000000000000002E-2</v>
      </c>
      <c r="M19" s="4"/>
      <c r="Z19" s="1192" t="s">
        <v>446</v>
      </c>
    </row>
    <row r="20" spans="1:26" s="992" customFormat="1" ht="15" customHeight="1" x14ac:dyDescent="0.25">
      <c r="A20" s="34"/>
      <c r="B20" s="34"/>
      <c r="C20" s="34"/>
      <c r="D20" s="1275" t="s">
        <v>21313</v>
      </c>
      <c r="E20" s="775" t="s">
        <v>21314</v>
      </c>
      <c r="F20" s="775" t="s">
        <v>446</v>
      </c>
      <c r="G20" s="502"/>
      <c r="H20" s="1287">
        <v>13</v>
      </c>
      <c r="I20" s="1287">
        <v>13</v>
      </c>
      <c r="J20" s="1267">
        <v>0</v>
      </c>
      <c r="K20" s="1267">
        <v>0.80159999999999998</v>
      </c>
      <c r="L20" s="1276">
        <v>1.3740000000000001</v>
      </c>
      <c r="M20" s="4"/>
      <c r="Z20" s="1192" t="s">
        <v>448</v>
      </c>
    </row>
    <row r="21" spans="1:26" s="992" customFormat="1" ht="15" customHeight="1" x14ac:dyDescent="0.25">
      <c r="A21" s="34"/>
      <c r="B21" s="34"/>
      <c r="C21" s="34"/>
      <c r="D21" s="1275" t="s">
        <v>21315</v>
      </c>
      <c r="E21" s="775" t="s">
        <v>21316</v>
      </c>
      <c r="F21" s="775" t="s">
        <v>446</v>
      </c>
      <c r="G21" s="502"/>
      <c r="H21" s="1287">
        <v>1</v>
      </c>
      <c r="I21" s="1287">
        <v>1</v>
      </c>
      <c r="J21" s="1267">
        <v>0.11717</v>
      </c>
      <c r="K21" s="1267">
        <v>2.0193099999999999</v>
      </c>
      <c r="L21" s="1276">
        <v>1.542</v>
      </c>
      <c r="M21" s="4"/>
      <c r="Z21" s="1192" t="s">
        <v>944</v>
      </c>
    </row>
    <row r="22" spans="1:26" s="992" customFormat="1" ht="15" customHeight="1" x14ac:dyDescent="0.25">
      <c r="A22" s="34"/>
      <c r="B22" s="34"/>
      <c r="C22" s="34"/>
      <c r="D22" s="1275" t="s">
        <v>1099</v>
      </c>
      <c r="E22" s="775" t="s">
        <v>21317</v>
      </c>
      <c r="F22" s="775" t="s">
        <v>446</v>
      </c>
      <c r="G22" s="502"/>
      <c r="H22" s="1287">
        <v>486</v>
      </c>
      <c r="I22" s="1287">
        <v>591</v>
      </c>
      <c r="J22" s="1267">
        <v>4.0291300000000003</v>
      </c>
      <c r="K22" s="1267">
        <v>0.62036000000000002</v>
      </c>
      <c r="L22" s="1276">
        <v>1.8220000000000001</v>
      </c>
      <c r="M22" s="4"/>
      <c r="Z22" s="1192" t="s">
        <v>449</v>
      </c>
    </row>
    <row r="23" spans="1:26" s="992" customFormat="1" ht="15" customHeight="1" x14ac:dyDescent="0.25">
      <c r="A23" s="34"/>
      <c r="B23" s="34"/>
      <c r="C23" s="34"/>
      <c r="D23" s="1275" t="s">
        <v>1545</v>
      </c>
      <c r="E23" s="775" t="s">
        <v>21318</v>
      </c>
      <c r="F23" s="775" t="s">
        <v>446</v>
      </c>
      <c r="G23" s="502"/>
      <c r="H23" s="1287">
        <v>1741</v>
      </c>
      <c r="I23" s="1287">
        <v>1740</v>
      </c>
      <c r="J23" s="1267">
        <v>2.4420299999999999</v>
      </c>
      <c r="K23" s="1267">
        <v>8.9198000000000004</v>
      </c>
      <c r="L23" s="1276">
        <v>5.7640000000000002</v>
      </c>
      <c r="M23" s="4"/>
      <c r="Z23" s="1192" t="s">
        <v>450</v>
      </c>
    </row>
    <row r="24" spans="1:26" s="992" customFormat="1" ht="15" customHeight="1" x14ac:dyDescent="0.25">
      <c r="A24" s="34"/>
      <c r="B24" s="34"/>
      <c r="C24" s="34"/>
      <c r="D24" s="1275" t="s">
        <v>4607</v>
      </c>
      <c r="E24" s="775" t="s">
        <v>21319</v>
      </c>
      <c r="F24" s="775" t="s">
        <v>446</v>
      </c>
      <c r="G24" s="502"/>
      <c r="H24" s="1287">
        <v>1045</v>
      </c>
      <c r="I24" s="1287">
        <v>1046</v>
      </c>
      <c r="J24" s="1267">
        <v>0</v>
      </c>
      <c r="K24" s="1267">
        <v>7.1519899999999996</v>
      </c>
      <c r="L24" s="1276">
        <v>3.4159999999999999</v>
      </c>
      <c r="M24" s="4"/>
      <c r="Z24" s="1192" t="s">
        <v>451</v>
      </c>
    </row>
    <row r="25" spans="1:26" s="992" customFormat="1" ht="15" customHeight="1" x14ac:dyDescent="0.25">
      <c r="A25" s="34"/>
      <c r="B25" s="34"/>
      <c r="C25" s="34"/>
      <c r="D25" s="1275" t="s">
        <v>992</v>
      </c>
      <c r="E25" s="775" t="s">
        <v>21320</v>
      </c>
      <c r="F25" s="775" t="s">
        <v>446</v>
      </c>
      <c r="G25" s="502"/>
      <c r="H25" s="1287">
        <v>1324</v>
      </c>
      <c r="I25" s="1287">
        <v>1490</v>
      </c>
      <c r="J25" s="1267">
        <v>0.32496000000000003</v>
      </c>
      <c r="K25" s="1267">
        <v>6.7037699999999996</v>
      </c>
      <c r="L25" s="1276">
        <v>4.7969999999999997</v>
      </c>
      <c r="M25" s="4"/>
      <c r="Z25" s="1192" t="s">
        <v>452</v>
      </c>
    </row>
    <row r="26" spans="1:26" s="992" customFormat="1" ht="15" customHeight="1" x14ac:dyDescent="0.25">
      <c r="A26" s="34"/>
      <c r="B26" s="34"/>
      <c r="C26" s="34"/>
      <c r="D26" s="1275" t="s">
        <v>2738</v>
      </c>
      <c r="E26" s="775" t="s">
        <v>21321</v>
      </c>
      <c r="F26" s="775" t="s">
        <v>446</v>
      </c>
      <c r="G26" s="502"/>
      <c r="H26" s="1287">
        <v>1145</v>
      </c>
      <c r="I26" s="1287">
        <v>1144</v>
      </c>
      <c r="J26" s="1267">
        <v>3.7458399999999998</v>
      </c>
      <c r="K26" s="1267">
        <v>6.6556300000000004</v>
      </c>
      <c r="L26" s="1276">
        <v>4.1260000000000003</v>
      </c>
      <c r="M26" s="4"/>
      <c r="Z26" s="1192" t="s">
        <v>453</v>
      </c>
    </row>
    <row r="27" spans="1:26" s="992" customFormat="1" ht="15" customHeight="1" x14ac:dyDescent="0.25">
      <c r="A27" s="34"/>
      <c r="B27" s="34"/>
      <c r="C27" s="34"/>
      <c r="D27" s="1275" t="s">
        <v>4340</v>
      </c>
      <c r="E27" s="775" t="s">
        <v>21320</v>
      </c>
      <c r="F27" s="775" t="s">
        <v>446</v>
      </c>
      <c r="G27" s="502"/>
      <c r="H27" s="1287">
        <v>797</v>
      </c>
      <c r="I27" s="1287">
        <v>610</v>
      </c>
      <c r="J27" s="1267">
        <v>3.0213700000000001</v>
      </c>
      <c r="K27" s="1267">
        <v>0.40760000000000002</v>
      </c>
      <c r="L27" s="1276">
        <v>2.6059999999999999</v>
      </c>
      <c r="M27" s="4"/>
      <c r="Z27" s="1193"/>
    </row>
    <row r="28" spans="1:26" s="992" customFormat="1" ht="15" customHeight="1" x14ac:dyDescent="0.25">
      <c r="A28" s="34"/>
      <c r="B28" s="34"/>
      <c r="C28" s="34"/>
      <c r="D28" s="1275" t="s">
        <v>1573</v>
      </c>
      <c r="E28" s="775" t="s">
        <v>21322</v>
      </c>
      <c r="F28" s="775" t="s">
        <v>965</v>
      </c>
      <c r="G28" s="502"/>
      <c r="H28" s="1287">
        <v>1574</v>
      </c>
      <c r="I28" s="1287">
        <v>1414</v>
      </c>
      <c r="J28" s="1267">
        <v>26.10493</v>
      </c>
      <c r="K28" s="1267">
        <v>4.8733300000000002</v>
      </c>
      <c r="L28" s="1276">
        <v>4.8369999999999997</v>
      </c>
      <c r="M28" s="4"/>
      <c r="Z28" s="1193"/>
    </row>
    <row r="29" spans="1:26" s="992" customFormat="1" ht="15" customHeight="1" outlineLevel="5" x14ac:dyDescent="0.25">
      <c r="A29" s="34"/>
      <c r="B29" s="34"/>
      <c r="C29" s="34"/>
      <c r="D29" s="1275" t="s">
        <v>4351</v>
      </c>
      <c r="E29" s="775" t="s">
        <v>21323</v>
      </c>
      <c r="F29" s="775" t="s">
        <v>446</v>
      </c>
      <c r="G29" s="502"/>
      <c r="H29" s="1287">
        <v>985</v>
      </c>
      <c r="I29" s="1287">
        <v>984</v>
      </c>
      <c r="J29" s="1267">
        <v>7.3224400000000003</v>
      </c>
      <c r="K29" s="1267">
        <v>1.2906599999999999</v>
      </c>
      <c r="L29" s="1276">
        <v>2.9060000000000001</v>
      </c>
      <c r="M29" s="4"/>
      <c r="Z29" s="1193"/>
    </row>
    <row r="30" spans="1:26" s="992" customFormat="1" ht="15" customHeight="1" outlineLevel="5" x14ac:dyDescent="0.25">
      <c r="A30" s="34"/>
      <c r="B30" s="34"/>
      <c r="C30" s="34"/>
      <c r="D30" s="1275" t="s">
        <v>21324</v>
      </c>
      <c r="E30" s="775" t="s">
        <v>21325</v>
      </c>
      <c r="F30" s="775" t="s">
        <v>446</v>
      </c>
      <c r="G30" s="502"/>
      <c r="H30" s="1287">
        <v>21</v>
      </c>
      <c r="I30" s="1287">
        <v>21</v>
      </c>
      <c r="J30" s="1267">
        <v>0</v>
      </c>
      <c r="K30" s="1267">
        <v>2.00549</v>
      </c>
      <c r="L30" s="1276">
        <v>3.5590000000000002</v>
      </c>
      <c r="M30" s="4"/>
      <c r="Z30" s="1193"/>
    </row>
    <row r="31" spans="1:26" s="992" customFormat="1" ht="15" customHeight="1" outlineLevel="5" x14ac:dyDescent="0.25">
      <c r="A31" s="34"/>
      <c r="B31" s="34"/>
      <c r="C31" s="34"/>
      <c r="D31" s="1275" t="s">
        <v>13745</v>
      </c>
      <c r="E31" s="775" t="s">
        <v>21326</v>
      </c>
      <c r="F31" s="775" t="s">
        <v>446</v>
      </c>
      <c r="G31" s="502"/>
      <c r="H31" s="1287">
        <v>109</v>
      </c>
      <c r="I31" s="1287">
        <v>108</v>
      </c>
      <c r="J31" s="1267">
        <v>2.3087300000000002</v>
      </c>
      <c r="K31" s="1267">
        <v>1.8212900000000001</v>
      </c>
      <c r="L31" s="1276">
        <v>2.0990000000000002</v>
      </c>
      <c r="M31" s="4"/>
      <c r="Z31" s="1193"/>
    </row>
    <row r="32" spans="1:26" s="992" customFormat="1" ht="15" customHeight="1" outlineLevel="5" x14ac:dyDescent="0.25">
      <c r="A32" s="34"/>
      <c r="B32" s="34"/>
      <c r="C32" s="34"/>
      <c r="D32" s="1275" t="s">
        <v>11374</v>
      </c>
      <c r="E32" s="775" t="s">
        <v>21326</v>
      </c>
      <c r="F32" s="775" t="s">
        <v>446</v>
      </c>
      <c r="G32" s="502"/>
      <c r="H32" s="1287">
        <v>50</v>
      </c>
      <c r="I32" s="1287">
        <v>50</v>
      </c>
      <c r="J32" s="1267">
        <v>1.5196000000000001</v>
      </c>
      <c r="K32" s="1267">
        <v>0.98055999999999999</v>
      </c>
      <c r="L32" s="1276">
        <v>1.236</v>
      </c>
      <c r="M32" s="4"/>
      <c r="Z32" s="1193"/>
    </row>
    <row r="33" spans="1:26" s="992" customFormat="1" ht="15" customHeight="1" outlineLevel="5" x14ac:dyDescent="0.25">
      <c r="A33" s="34"/>
      <c r="B33" s="34"/>
      <c r="C33" s="34"/>
      <c r="D33" s="1275" t="s">
        <v>21327</v>
      </c>
      <c r="E33" s="775" t="s">
        <v>21326</v>
      </c>
      <c r="F33" s="775" t="s">
        <v>446</v>
      </c>
      <c r="G33" s="502"/>
      <c r="H33" s="1287">
        <v>1</v>
      </c>
      <c r="I33" s="1287">
        <v>1</v>
      </c>
      <c r="J33" s="1267">
        <v>0.79786999999999997</v>
      </c>
      <c r="K33" s="1267">
        <v>0.72560999999999998</v>
      </c>
      <c r="L33" s="1276">
        <v>6.1180000000000003</v>
      </c>
      <c r="M33" s="4"/>
      <c r="Z33" s="1193"/>
    </row>
    <row r="34" spans="1:26" s="992" customFormat="1" ht="15" customHeight="1" outlineLevel="5" x14ac:dyDescent="0.25">
      <c r="A34" s="34"/>
      <c r="B34" s="34"/>
      <c r="C34" s="34"/>
      <c r="D34" s="1275" t="s">
        <v>21328</v>
      </c>
      <c r="E34" s="775" t="s">
        <v>21326</v>
      </c>
      <c r="F34" s="775" t="s">
        <v>446</v>
      </c>
      <c r="G34" s="502"/>
      <c r="H34" s="1287">
        <v>16</v>
      </c>
      <c r="I34" s="1287">
        <v>16</v>
      </c>
      <c r="J34" s="1267">
        <v>0.63393999999999995</v>
      </c>
      <c r="K34" s="1267">
        <v>1.1607499999999999</v>
      </c>
      <c r="L34" s="1276">
        <v>2.9279999999999999</v>
      </c>
      <c r="M34" s="4"/>
      <c r="Z34" s="1193"/>
    </row>
    <row r="35" spans="1:26" s="992" customFormat="1" ht="15" customHeight="1" outlineLevel="5" x14ac:dyDescent="0.25">
      <c r="A35" s="34"/>
      <c r="B35" s="34"/>
      <c r="C35" s="34"/>
      <c r="D35" s="1275" t="s">
        <v>1602</v>
      </c>
      <c r="E35" s="775" t="s">
        <v>21329</v>
      </c>
      <c r="F35" s="775" t="s">
        <v>446</v>
      </c>
      <c r="G35" s="502"/>
      <c r="H35" s="1287">
        <v>120</v>
      </c>
      <c r="I35" s="1287">
        <v>120</v>
      </c>
      <c r="J35" s="1267">
        <v>0.67493000000000003</v>
      </c>
      <c r="K35" s="1267">
        <v>0.67544000000000004</v>
      </c>
      <c r="L35" s="1276">
        <v>0.64800000000000002</v>
      </c>
      <c r="M35" s="4"/>
      <c r="Z35" s="1193"/>
    </row>
    <row r="36" spans="1:26" s="992" customFormat="1" ht="15" customHeight="1" outlineLevel="5" x14ac:dyDescent="0.25">
      <c r="A36" s="34"/>
      <c r="B36" s="34"/>
      <c r="C36" s="34"/>
      <c r="D36" s="1275" t="s">
        <v>21330</v>
      </c>
      <c r="E36" s="775" t="s">
        <v>21329</v>
      </c>
      <c r="F36" s="775" t="s">
        <v>446</v>
      </c>
      <c r="G36" s="502"/>
      <c r="H36" s="1287">
        <v>19</v>
      </c>
      <c r="I36" s="1287">
        <v>19</v>
      </c>
      <c r="J36" s="1267">
        <v>0.42053000000000001</v>
      </c>
      <c r="K36" s="1267">
        <v>0.71497999999999995</v>
      </c>
      <c r="L36" s="1276">
        <v>5.45</v>
      </c>
      <c r="M36" s="4"/>
      <c r="Z36" s="1193"/>
    </row>
    <row r="37" spans="1:26" s="992" customFormat="1" ht="15" customHeight="1" outlineLevel="5" x14ac:dyDescent="0.25">
      <c r="A37" s="34"/>
      <c r="B37" s="34"/>
      <c r="C37" s="34"/>
      <c r="D37" s="1275" t="s">
        <v>1053</v>
      </c>
      <c r="E37" s="775" t="s">
        <v>21326</v>
      </c>
      <c r="F37" s="775" t="s">
        <v>446</v>
      </c>
      <c r="G37" s="502"/>
      <c r="H37" s="1287">
        <v>137</v>
      </c>
      <c r="I37" s="1287">
        <v>138</v>
      </c>
      <c r="J37" s="1267">
        <v>2.5720299999999998</v>
      </c>
      <c r="K37" s="1267">
        <v>1.6433</v>
      </c>
      <c r="L37" s="1276">
        <v>2.5760000000000001</v>
      </c>
      <c r="M37" s="4"/>
      <c r="Z37" s="1193"/>
    </row>
    <row r="38" spans="1:26" s="992" customFormat="1" ht="15" customHeight="1" outlineLevel="5" x14ac:dyDescent="0.25">
      <c r="A38" s="34"/>
      <c r="B38" s="34"/>
      <c r="C38" s="34"/>
      <c r="D38" s="1275" t="s">
        <v>1825</v>
      </c>
      <c r="E38" s="775" t="s">
        <v>21326</v>
      </c>
      <c r="F38" s="775" t="s">
        <v>446</v>
      </c>
      <c r="G38" s="502"/>
      <c r="H38" s="1287">
        <v>82</v>
      </c>
      <c r="I38" s="1287">
        <v>83</v>
      </c>
      <c r="J38" s="1267">
        <v>1.2689699999999999</v>
      </c>
      <c r="K38" s="1267">
        <v>2.1784500000000002</v>
      </c>
      <c r="L38" s="1276">
        <v>1.4079999999999999</v>
      </c>
      <c r="M38" s="4"/>
      <c r="Z38" s="1193"/>
    </row>
    <row r="39" spans="1:26" s="992" customFormat="1" ht="15" customHeight="1" outlineLevel="5" x14ac:dyDescent="0.25">
      <c r="A39" s="34"/>
      <c r="B39" s="34"/>
      <c r="C39" s="34"/>
      <c r="D39" s="1275" t="s">
        <v>7650</v>
      </c>
      <c r="E39" s="775" t="s">
        <v>21329</v>
      </c>
      <c r="F39" s="775" t="s">
        <v>446</v>
      </c>
      <c r="G39" s="502"/>
      <c r="H39" s="1287">
        <v>15</v>
      </c>
      <c r="I39" s="1287">
        <v>15</v>
      </c>
      <c r="J39" s="1267">
        <v>0.41643999999999998</v>
      </c>
      <c r="K39" s="1267">
        <v>0.46124999999999999</v>
      </c>
      <c r="L39" s="1276">
        <v>0.61199999999999999</v>
      </c>
      <c r="M39" s="4"/>
      <c r="Z39" s="1193"/>
    </row>
    <row r="40" spans="1:26" s="992" customFormat="1" ht="15" customHeight="1" outlineLevel="5" x14ac:dyDescent="0.25">
      <c r="A40" s="34"/>
      <c r="B40" s="34"/>
      <c r="C40" s="34"/>
      <c r="D40" s="1275" t="s">
        <v>21331</v>
      </c>
      <c r="E40" s="775" t="s">
        <v>21326</v>
      </c>
      <c r="F40" s="775" t="s">
        <v>446</v>
      </c>
      <c r="G40" s="502"/>
      <c r="H40" s="1287">
        <v>1</v>
      </c>
      <c r="I40" s="1287">
        <v>1</v>
      </c>
      <c r="J40" s="1267">
        <v>0</v>
      </c>
      <c r="K40" s="1267">
        <v>0.68811999999999995</v>
      </c>
      <c r="L40" s="1276">
        <v>0.55200000000000005</v>
      </c>
      <c r="M40" s="4"/>
      <c r="Z40" s="1193"/>
    </row>
    <row r="41" spans="1:26" s="992" customFormat="1" ht="15" customHeight="1" outlineLevel="5" x14ac:dyDescent="0.25">
      <c r="A41" s="34"/>
      <c r="B41" s="34"/>
      <c r="C41" s="34"/>
      <c r="D41" s="1275" t="s">
        <v>3143</v>
      </c>
      <c r="E41" s="775" t="s">
        <v>21332</v>
      </c>
      <c r="F41" s="775" t="s">
        <v>446</v>
      </c>
      <c r="G41" s="502"/>
      <c r="H41" s="1287">
        <v>2340</v>
      </c>
      <c r="I41" s="1287">
        <v>2344</v>
      </c>
      <c r="J41" s="1267">
        <v>8.3064800000000005</v>
      </c>
      <c r="K41" s="1267">
        <v>1.5385</v>
      </c>
      <c r="L41" s="1276">
        <v>6.0309999999999997</v>
      </c>
      <c r="M41" s="4"/>
      <c r="Z41" s="1193"/>
    </row>
    <row r="42" spans="1:26" s="992" customFormat="1" ht="15" customHeight="1" outlineLevel="5" x14ac:dyDescent="0.25">
      <c r="A42" s="34"/>
      <c r="B42" s="34"/>
      <c r="C42" s="34"/>
      <c r="D42" s="1275" t="s">
        <v>11384</v>
      </c>
      <c r="E42" s="775" t="s">
        <v>21333</v>
      </c>
      <c r="F42" s="775" t="s">
        <v>446</v>
      </c>
      <c r="G42" s="502"/>
      <c r="H42" s="1287">
        <v>742</v>
      </c>
      <c r="I42" s="1287">
        <v>743</v>
      </c>
      <c r="J42" s="1267">
        <v>3.7408899999999998</v>
      </c>
      <c r="K42" s="1267">
        <v>0.74019999999999997</v>
      </c>
      <c r="L42" s="1276">
        <v>2.613</v>
      </c>
      <c r="M42" s="4"/>
      <c r="Z42" s="1193"/>
    </row>
    <row r="43" spans="1:26" s="992" customFormat="1" ht="15" customHeight="1" outlineLevel="5" x14ac:dyDescent="0.25">
      <c r="A43" s="34"/>
      <c r="B43" s="34"/>
      <c r="C43" s="34"/>
      <c r="D43" s="1275" t="s">
        <v>4151</v>
      </c>
      <c r="E43" s="775" t="s">
        <v>21334</v>
      </c>
      <c r="F43" s="775" t="s">
        <v>965</v>
      </c>
      <c r="G43" s="502"/>
      <c r="H43" s="1287">
        <v>537</v>
      </c>
      <c r="I43" s="1287">
        <v>534</v>
      </c>
      <c r="J43" s="1267">
        <v>3.13083</v>
      </c>
      <c r="K43" s="1267">
        <v>1.8913500000000001</v>
      </c>
      <c r="L43" s="1276">
        <v>1.617</v>
      </c>
      <c r="M43" s="4"/>
      <c r="Z43" s="1193"/>
    </row>
    <row r="44" spans="1:26" s="992" customFormat="1" ht="15" customHeight="1" outlineLevel="5" x14ac:dyDescent="0.25">
      <c r="A44" s="34"/>
      <c r="B44" s="34"/>
      <c r="C44" s="34"/>
      <c r="D44" s="1275" t="s">
        <v>8677</v>
      </c>
      <c r="E44" s="775" t="s">
        <v>21335</v>
      </c>
      <c r="F44" s="775" t="s">
        <v>446</v>
      </c>
      <c r="G44" s="502"/>
      <c r="H44" s="1287">
        <v>422</v>
      </c>
      <c r="I44" s="1287">
        <v>425</v>
      </c>
      <c r="J44" s="1267">
        <v>1.2652000000000001</v>
      </c>
      <c r="K44" s="1267">
        <v>1.8607100000000001</v>
      </c>
      <c r="L44" s="1276">
        <v>1.423</v>
      </c>
      <c r="M44" s="4"/>
      <c r="Z44" s="1193"/>
    </row>
    <row r="45" spans="1:26" s="992" customFormat="1" ht="15" customHeight="1" outlineLevel="5" x14ac:dyDescent="0.25">
      <c r="A45" s="34"/>
      <c r="B45" s="34"/>
      <c r="C45" s="34"/>
      <c r="D45" s="1275" t="s">
        <v>5295</v>
      </c>
      <c r="E45" s="775" t="s">
        <v>21336</v>
      </c>
      <c r="F45" s="775" t="s">
        <v>446</v>
      </c>
      <c r="G45" s="502"/>
      <c r="H45" s="1287">
        <v>891</v>
      </c>
      <c r="I45" s="1287">
        <v>902</v>
      </c>
      <c r="J45" s="1267">
        <v>1.21854</v>
      </c>
      <c r="K45" s="1267">
        <v>0.54022999999999999</v>
      </c>
      <c r="L45" s="1276">
        <v>2.0880000000000001</v>
      </c>
      <c r="M45" s="4"/>
      <c r="Z45" s="1193"/>
    </row>
    <row r="46" spans="1:26" s="992" customFormat="1" ht="15" customHeight="1" outlineLevel="5" x14ac:dyDescent="0.25">
      <c r="A46" s="34"/>
      <c r="B46" s="34"/>
      <c r="C46" s="34"/>
      <c r="D46" s="1275" t="s">
        <v>2100</v>
      </c>
      <c r="E46" s="775" t="s">
        <v>21337</v>
      </c>
      <c r="F46" s="775" t="s">
        <v>446</v>
      </c>
      <c r="G46" s="502"/>
      <c r="H46" s="1287">
        <v>752</v>
      </c>
      <c r="I46" s="1287">
        <v>750</v>
      </c>
      <c r="J46" s="1267">
        <v>2.1638999999999999</v>
      </c>
      <c r="K46" s="1267">
        <v>1.4379500000000001</v>
      </c>
      <c r="L46" s="1276">
        <v>2.609</v>
      </c>
      <c r="M46" s="4"/>
      <c r="Z46" s="1193"/>
    </row>
    <row r="47" spans="1:26" s="992" customFormat="1" ht="15" customHeight="1" outlineLevel="5" x14ac:dyDescent="0.25">
      <c r="A47" s="34"/>
      <c r="B47" s="34"/>
      <c r="C47" s="34"/>
      <c r="D47" s="1275" t="s">
        <v>21338</v>
      </c>
      <c r="E47" s="775" t="s">
        <v>21339</v>
      </c>
      <c r="F47" s="775" t="s">
        <v>965</v>
      </c>
      <c r="G47" s="502"/>
      <c r="H47" s="1287">
        <v>12</v>
      </c>
      <c r="I47" s="1287">
        <v>12</v>
      </c>
      <c r="J47" s="1267">
        <v>0</v>
      </c>
      <c r="K47" s="1267">
        <v>2.0714800000000002</v>
      </c>
      <c r="L47" s="1276">
        <v>0.187</v>
      </c>
      <c r="M47" s="4"/>
      <c r="Z47" s="1193"/>
    </row>
    <row r="48" spans="1:26" s="992" customFormat="1" ht="15" customHeight="1" outlineLevel="5" x14ac:dyDescent="0.25">
      <c r="A48" s="34"/>
      <c r="B48" s="34"/>
      <c r="C48" s="34"/>
      <c r="D48" s="1275" t="s">
        <v>6510</v>
      </c>
      <c r="E48" s="775" t="s">
        <v>21336</v>
      </c>
      <c r="F48" s="775" t="s">
        <v>446</v>
      </c>
      <c r="G48" s="502"/>
      <c r="H48" s="1287">
        <v>936</v>
      </c>
      <c r="I48" s="1287">
        <v>935</v>
      </c>
      <c r="J48" s="1267">
        <v>5.3440399999999997</v>
      </c>
      <c r="K48" s="1267">
        <v>0.51132999999999995</v>
      </c>
      <c r="L48" s="1276">
        <v>3.1349999999999998</v>
      </c>
      <c r="M48" s="4"/>
      <c r="Z48" s="1193"/>
    </row>
    <row r="49" spans="1:13" s="992" customFormat="1" ht="15" customHeight="1" outlineLevel="5" x14ac:dyDescent="0.25">
      <c r="A49" s="34"/>
      <c r="B49" s="34"/>
      <c r="C49" s="34"/>
      <c r="D49" s="1275" t="s">
        <v>1223</v>
      </c>
      <c r="E49" s="775" t="s">
        <v>21334</v>
      </c>
      <c r="F49" s="775" t="s">
        <v>965</v>
      </c>
      <c r="G49" s="502"/>
      <c r="H49" s="1287">
        <v>935</v>
      </c>
      <c r="I49" s="1287">
        <v>933</v>
      </c>
      <c r="J49" s="1267">
        <v>5.9006400000000001</v>
      </c>
      <c r="K49" s="1267">
        <v>3.11991</v>
      </c>
      <c r="L49" s="1276">
        <v>2.867</v>
      </c>
      <c r="M49" s="4"/>
    </row>
    <row r="50" spans="1:13" s="992" customFormat="1" ht="15" customHeight="1" outlineLevel="5" x14ac:dyDescent="0.25">
      <c r="A50" s="34"/>
      <c r="B50" s="34"/>
      <c r="C50" s="34"/>
      <c r="D50" s="1275" t="s">
        <v>2084</v>
      </c>
      <c r="E50" s="775" t="s">
        <v>21340</v>
      </c>
      <c r="F50" s="775" t="s">
        <v>446</v>
      </c>
      <c r="G50" s="502"/>
      <c r="H50" s="1287">
        <v>1519</v>
      </c>
      <c r="I50" s="1287">
        <v>1508</v>
      </c>
      <c r="J50" s="1267">
        <v>5.2683299999999997</v>
      </c>
      <c r="K50" s="1267">
        <v>0.57835999999999999</v>
      </c>
      <c r="L50" s="1276">
        <v>4.3710000000000004</v>
      </c>
      <c r="M50" s="4"/>
    </row>
    <row r="51" spans="1:13" s="992" customFormat="1" ht="15" customHeight="1" outlineLevel="5" x14ac:dyDescent="0.25">
      <c r="A51" s="34"/>
      <c r="B51" s="34"/>
      <c r="C51" s="34"/>
      <c r="D51" s="1275" t="s">
        <v>1627</v>
      </c>
      <c r="E51" s="775" t="s">
        <v>21341</v>
      </c>
      <c r="F51" s="775" t="s">
        <v>965</v>
      </c>
      <c r="G51" s="502"/>
      <c r="H51" s="1287">
        <v>1689</v>
      </c>
      <c r="I51" s="1287">
        <v>1708</v>
      </c>
      <c r="J51" s="1267">
        <v>0.74468000000000001</v>
      </c>
      <c r="K51" s="1267">
        <v>10.283620000000001</v>
      </c>
      <c r="L51" s="1276">
        <v>3.7679999999999998</v>
      </c>
      <c r="M51" s="4"/>
    </row>
    <row r="52" spans="1:13" s="992" customFormat="1" ht="15" customHeight="1" outlineLevel="5" x14ac:dyDescent="0.25">
      <c r="A52" s="34"/>
      <c r="B52" s="34"/>
      <c r="C52" s="34"/>
      <c r="D52" s="1275" t="s">
        <v>3540</v>
      </c>
      <c r="E52" s="775" t="s">
        <v>21342</v>
      </c>
      <c r="F52" s="775" t="s">
        <v>965</v>
      </c>
      <c r="G52" s="502"/>
      <c r="H52" s="1287">
        <v>1229</v>
      </c>
      <c r="I52" s="1287">
        <v>1252</v>
      </c>
      <c r="J52" s="1267">
        <v>6.3056999999999999</v>
      </c>
      <c r="K52" s="1267">
        <v>2.7334000000000001</v>
      </c>
      <c r="L52" s="1276">
        <v>2.8010000000000002</v>
      </c>
      <c r="M52" s="4"/>
    </row>
    <row r="53" spans="1:13" s="992" customFormat="1" ht="15" customHeight="1" outlineLevel="5" x14ac:dyDescent="0.25">
      <c r="A53" s="34"/>
      <c r="B53" s="34"/>
      <c r="C53" s="34"/>
      <c r="D53" s="1275" t="s">
        <v>21343</v>
      </c>
      <c r="E53" s="775" t="s">
        <v>21344</v>
      </c>
      <c r="F53" s="775" t="s">
        <v>446</v>
      </c>
      <c r="G53" s="502"/>
      <c r="H53" s="1287">
        <v>42</v>
      </c>
      <c r="I53" s="1287">
        <v>42</v>
      </c>
      <c r="J53" s="1267">
        <v>0</v>
      </c>
      <c r="K53" s="1267">
        <v>3.0130699999999999</v>
      </c>
      <c r="L53" s="1276">
        <v>1.133</v>
      </c>
      <c r="M53" s="4"/>
    </row>
    <row r="54" spans="1:13" s="992" customFormat="1" ht="15" customHeight="1" outlineLevel="5" x14ac:dyDescent="0.25">
      <c r="A54" s="34"/>
      <c r="B54" s="34"/>
      <c r="C54" s="34"/>
      <c r="D54" s="1275" t="s">
        <v>8697</v>
      </c>
      <c r="E54" s="775" t="s">
        <v>21345</v>
      </c>
      <c r="F54" s="775" t="s">
        <v>446</v>
      </c>
      <c r="G54" s="502"/>
      <c r="H54" s="1287">
        <v>95</v>
      </c>
      <c r="I54" s="1287">
        <v>95</v>
      </c>
      <c r="J54" s="1267">
        <v>0.20871999999999999</v>
      </c>
      <c r="K54" s="1267">
        <v>3.4582099999999998</v>
      </c>
      <c r="L54" s="1276">
        <v>2.0110000000000001</v>
      </c>
      <c r="M54" s="4"/>
    </row>
    <row r="55" spans="1:13" s="992" customFormat="1" ht="15" customHeight="1" outlineLevel="5" x14ac:dyDescent="0.25">
      <c r="A55" s="34"/>
      <c r="B55" s="34"/>
      <c r="C55" s="34"/>
      <c r="D55" s="1275" t="s">
        <v>4601</v>
      </c>
      <c r="E55" s="775" t="s">
        <v>21346</v>
      </c>
      <c r="F55" s="775" t="s">
        <v>965</v>
      </c>
      <c r="G55" s="502"/>
      <c r="H55" s="1287">
        <v>1580</v>
      </c>
      <c r="I55" s="1287">
        <v>1219</v>
      </c>
      <c r="J55" s="1267">
        <v>9.9404299999999992</v>
      </c>
      <c r="K55" s="1267">
        <v>13.168189999999999</v>
      </c>
      <c r="L55" s="1276">
        <v>6.8789999999999996</v>
      </c>
      <c r="M55" s="4"/>
    </row>
    <row r="56" spans="1:13" s="992" customFormat="1" ht="15" customHeight="1" outlineLevel="5" x14ac:dyDescent="0.25">
      <c r="A56" s="34"/>
      <c r="B56" s="34"/>
      <c r="C56" s="34"/>
      <c r="D56" s="1275" t="s">
        <v>21347</v>
      </c>
      <c r="E56" s="775" t="s">
        <v>21344</v>
      </c>
      <c r="F56" s="775" t="s">
        <v>446</v>
      </c>
      <c r="G56" s="502"/>
      <c r="H56" s="1287">
        <v>28</v>
      </c>
      <c r="I56" s="1287">
        <v>27</v>
      </c>
      <c r="J56" s="1267">
        <v>0</v>
      </c>
      <c r="K56" s="1267">
        <v>2.7634099999999999</v>
      </c>
      <c r="L56" s="1276">
        <v>1.198</v>
      </c>
      <c r="M56" s="4"/>
    </row>
    <row r="57" spans="1:13" s="992" customFormat="1" ht="15" customHeight="1" outlineLevel="5" x14ac:dyDescent="0.25">
      <c r="A57" s="34"/>
      <c r="B57" s="34"/>
      <c r="C57" s="34"/>
      <c r="D57" s="1275" t="s">
        <v>10994</v>
      </c>
      <c r="E57" s="775" t="s">
        <v>21344</v>
      </c>
      <c r="F57" s="775" t="s">
        <v>446</v>
      </c>
      <c r="G57" s="502"/>
      <c r="H57" s="1287">
        <v>104</v>
      </c>
      <c r="I57" s="1287">
        <v>104</v>
      </c>
      <c r="J57" s="1267">
        <v>0.1183</v>
      </c>
      <c r="K57" s="1267">
        <v>4.8373699999999999</v>
      </c>
      <c r="L57" s="1276">
        <v>2.94</v>
      </c>
      <c r="M57" s="4"/>
    </row>
    <row r="58" spans="1:13" s="992" customFormat="1" ht="15" customHeight="1" outlineLevel="5" x14ac:dyDescent="0.25">
      <c r="A58" s="34"/>
      <c r="B58" s="34"/>
      <c r="C58" s="34"/>
      <c r="D58" s="1275" t="s">
        <v>1710</v>
      </c>
      <c r="E58" s="775" t="s">
        <v>21348</v>
      </c>
      <c r="F58" s="775" t="s">
        <v>446</v>
      </c>
      <c r="G58" s="502"/>
      <c r="H58" s="1287">
        <v>1671</v>
      </c>
      <c r="I58" s="1287">
        <v>1693</v>
      </c>
      <c r="J58" s="1267">
        <v>4.5650700000000004</v>
      </c>
      <c r="K58" s="1267">
        <v>7.1424399999999997</v>
      </c>
      <c r="L58" s="1276">
        <v>4.1710000000000003</v>
      </c>
      <c r="M58" s="4"/>
    </row>
    <row r="59" spans="1:13" s="992" customFormat="1" ht="15" customHeight="1" outlineLevel="5" x14ac:dyDescent="0.25">
      <c r="A59" s="34"/>
      <c r="B59" s="34"/>
      <c r="C59" s="34"/>
      <c r="D59" s="1275" t="s">
        <v>2039</v>
      </c>
      <c r="E59" s="775" t="s">
        <v>21349</v>
      </c>
      <c r="F59" s="775" t="s">
        <v>446</v>
      </c>
      <c r="G59" s="502"/>
      <c r="H59" s="1287">
        <v>1580</v>
      </c>
      <c r="I59" s="1287">
        <v>1575</v>
      </c>
      <c r="J59" s="1267">
        <v>4.5574000000000003</v>
      </c>
      <c r="K59" s="1267">
        <v>2.3819699999999999</v>
      </c>
      <c r="L59" s="1276">
        <v>2.9510000000000001</v>
      </c>
      <c r="M59" s="4"/>
    </row>
    <row r="60" spans="1:13" s="992" customFormat="1" ht="15" customHeight="1" outlineLevel="5" x14ac:dyDescent="0.25">
      <c r="A60" s="34"/>
      <c r="B60" s="34"/>
      <c r="C60" s="34"/>
      <c r="D60" s="1275" t="s">
        <v>2040</v>
      </c>
      <c r="E60" s="775" t="s">
        <v>21349</v>
      </c>
      <c r="F60" s="775" t="s">
        <v>446</v>
      </c>
      <c r="G60" s="502"/>
      <c r="H60" s="1287">
        <v>1031</v>
      </c>
      <c r="I60" s="1287">
        <v>1033</v>
      </c>
      <c r="J60" s="1267">
        <v>1.65784</v>
      </c>
      <c r="K60" s="1267">
        <v>3.62148</v>
      </c>
      <c r="L60" s="1276">
        <v>3.8420000000000001</v>
      </c>
      <c r="M60" s="4"/>
    </row>
    <row r="61" spans="1:13" s="992" customFormat="1" ht="15" customHeight="1" outlineLevel="5" x14ac:dyDescent="0.25">
      <c r="A61" s="34"/>
      <c r="B61" s="34"/>
      <c r="C61" s="34"/>
      <c r="D61" s="1275" t="s">
        <v>3846</v>
      </c>
      <c r="E61" s="775" t="s">
        <v>21350</v>
      </c>
      <c r="F61" s="775" t="s">
        <v>446</v>
      </c>
      <c r="G61" s="502"/>
      <c r="H61" s="1287">
        <v>878</v>
      </c>
      <c r="I61" s="1287">
        <v>878</v>
      </c>
      <c r="J61" s="1267">
        <v>1.8188599999999999</v>
      </c>
      <c r="K61" s="1267">
        <v>2.76187</v>
      </c>
      <c r="L61" s="1276">
        <v>2.766</v>
      </c>
      <c r="M61" s="4"/>
    </row>
    <row r="62" spans="1:13" s="992" customFormat="1" ht="15" customHeight="1" outlineLevel="5" x14ac:dyDescent="0.25">
      <c r="A62" s="34"/>
      <c r="B62" s="34"/>
      <c r="C62" s="34"/>
      <c r="D62" s="1275" t="s">
        <v>21351</v>
      </c>
      <c r="E62" s="775" t="s">
        <v>21352</v>
      </c>
      <c r="F62" s="775" t="s">
        <v>446</v>
      </c>
      <c r="G62" s="502"/>
      <c r="H62" s="1287">
        <v>865</v>
      </c>
      <c r="I62" s="1287">
        <v>864</v>
      </c>
      <c r="J62" s="1267">
        <v>1.7753300000000001</v>
      </c>
      <c r="K62" s="1267">
        <v>6.6388499999999997</v>
      </c>
      <c r="L62" s="1276">
        <v>3.2629999999999999</v>
      </c>
      <c r="M62" s="4"/>
    </row>
    <row r="63" spans="1:13" s="992" customFormat="1" ht="15" customHeight="1" outlineLevel="5" x14ac:dyDescent="0.25">
      <c r="A63" s="34"/>
      <c r="B63" s="34"/>
      <c r="C63" s="34"/>
      <c r="D63" s="1275" t="s">
        <v>11602</v>
      </c>
      <c r="E63" s="775" t="s">
        <v>21350</v>
      </c>
      <c r="F63" s="775" t="s">
        <v>446</v>
      </c>
      <c r="G63" s="502"/>
      <c r="H63" s="1287">
        <v>804</v>
      </c>
      <c r="I63" s="1287">
        <v>801</v>
      </c>
      <c r="J63" s="1267">
        <v>2.48373</v>
      </c>
      <c r="K63" s="1267">
        <v>2.4908800000000002</v>
      </c>
      <c r="L63" s="1276">
        <v>3.1659999999999999</v>
      </c>
      <c r="M63" s="4"/>
    </row>
    <row r="64" spans="1:13" s="992" customFormat="1" ht="15" customHeight="1" outlineLevel="5" x14ac:dyDescent="0.25">
      <c r="A64" s="34"/>
      <c r="B64" s="34"/>
      <c r="C64" s="34"/>
      <c r="D64" s="1275" t="s">
        <v>972</v>
      </c>
      <c r="E64" s="775" t="s">
        <v>21353</v>
      </c>
      <c r="F64" s="775" t="s">
        <v>446</v>
      </c>
      <c r="G64" s="502"/>
      <c r="H64" s="1287">
        <v>1498</v>
      </c>
      <c r="I64" s="1287">
        <v>1499</v>
      </c>
      <c r="J64" s="1267">
        <v>6.33725</v>
      </c>
      <c r="K64" s="1267">
        <v>1.7486900000000001</v>
      </c>
      <c r="L64" s="1276">
        <v>2.85</v>
      </c>
      <c r="M64" s="4"/>
    </row>
    <row r="65" spans="1:13" s="992" customFormat="1" ht="15" customHeight="1" outlineLevel="5" x14ac:dyDescent="0.25">
      <c r="A65" s="34"/>
      <c r="B65" s="34"/>
      <c r="C65" s="34"/>
      <c r="D65" s="1275" t="s">
        <v>7415</v>
      </c>
      <c r="E65" s="775" t="s">
        <v>21354</v>
      </c>
      <c r="F65" s="775" t="s">
        <v>446</v>
      </c>
      <c r="G65" s="502"/>
      <c r="H65" s="1287">
        <v>291</v>
      </c>
      <c r="I65" s="1287">
        <v>304</v>
      </c>
      <c r="J65" s="1267">
        <v>0.31703999999999999</v>
      </c>
      <c r="K65" s="1267">
        <v>6.4284499999999998</v>
      </c>
      <c r="L65" s="1276">
        <v>4.7140000000000004</v>
      </c>
      <c r="M65" s="4"/>
    </row>
    <row r="66" spans="1:13" s="992" customFormat="1" ht="15" customHeight="1" outlineLevel="5" x14ac:dyDescent="0.25">
      <c r="A66" s="34"/>
      <c r="B66" s="34"/>
      <c r="C66" s="34"/>
      <c r="D66" s="1275" t="s">
        <v>1247</v>
      </c>
      <c r="E66" s="775" t="s">
        <v>21355</v>
      </c>
      <c r="F66" s="775" t="s">
        <v>446</v>
      </c>
      <c r="G66" s="502"/>
      <c r="H66" s="1287">
        <v>820</v>
      </c>
      <c r="I66" s="1287">
        <v>817</v>
      </c>
      <c r="J66" s="1267">
        <v>3.8830499999999999</v>
      </c>
      <c r="K66" s="1267">
        <v>2.71462</v>
      </c>
      <c r="L66" s="1276">
        <v>3.25</v>
      </c>
      <c r="M66" s="4"/>
    </row>
    <row r="67" spans="1:13" s="992" customFormat="1" ht="15" customHeight="1" outlineLevel="5" x14ac:dyDescent="0.25">
      <c r="A67" s="34"/>
      <c r="B67" s="34"/>
      <c r="C67" s="34"/>
      <c r="D67" s="1275" t="s">
        <v>963</v>
      </c>
      <c r="E67" s="775" t="s">
        <v>21356</v>
      </c>
      <c r="F67" s="775" t="s">
        <v>965</v>
      </c>
      <c r="G67" s="502"/>
      <c r="H67" s="1287">
        <v>2182</v>
      </c>
      <c r="I67" s="1287">
        <v>1633</v>
      </c>
      <c r="J67" s="1267">
        <v>5.76884</v>
      </c>
      <c r="K67" s="1267">
        <v>11.02219</v>
      </c>
      <c r="L67" s="1276">
        <v>3.6949999999999998</v>
      </c>
      <c r="M67" s="4"/>
    </row>
    <row r="68" spans="1:13" s="992" customFormat="1" ht="15" customHeight="1" outlineLevel="5" x14ac:dyDescent="0.25">
      <c r="A68" s="34"/>
      <c r="B68" s="34"/>
      <c r="C68" s="34"/>
      <c r="D68" s="1275" t="s">
        <v>7377</v>
      </c>
      <c r="E68" s="775" t="s">
        <v>21354</v>
      </c>
      <c r="F68" s="775" t="s">
        <v>446</v>
      </c>
      <c r="G68" s="502"/>
      <c r="H68" s="1287">
        <v>1004</v>
      </c>
      <c r="I68" s="1287">
        <v>933</v>
      </c>
      <c r="J68" s="1267">
        <v>2.2247300000000001</v>
      </c>
      <c r="K68" s="1267">
        <v>2.5385200000000001</v>
      </c>
      <c r="L68" s="1276">
        <v>3.105</v>
      </c>
      <c r="M68" s="4"/>
    </row>
    <row r="69" spans="1:13" s="992" customFormat="1" ht="15" customHeight="1" outlineLevel="5" x14ac:dyDescent="0.25">
      <c r="A69" s="34"/>
      <c r="B69" s="34"/>
      <c r="C69" s="34"/>
      <c r="D69" s="1275" t="s">
        <v>3855</v>
      </c>
      <c r="E69" s="775" t="s">
        <v>21349</v>
      </c>
      <c r="F69" s="775" t="s">
        <v>446</v>
      </c>
      <c r="G69" s="502"/>
      <c r="H69" s="1287">
        <v>1261</v>
      </c>
      <c r="I69" s="1287">
        <v>1262</v>
      </c>
      <c r="J69" s="1267">
        <v>2.66587</v>
      </c>
      <c r="K69" s="1267">
        <v>4.18309</v>
      </c>
      <c r="L69" s="1276">
        <v>2.6440000000000001</v>
      </c>
      <c r="M69" s="4"/>
    </row>
    <row r="70" spans="1:13" s="992" customFormat="1" ht="15" customHeight="1" outlineLevel="5" x14ac:dyDescent="0.25">
      <c r="A70" s="34"/>
      <c r="B70" s="34"/>
      <c r="C70" s="34"/>
      <c r="D70" s="1275" t="s">
        <v>1995</v>
      </c>
      <c r="E70" s="775" t="s">
        <v>21354</v>
      </c>
      <c r="F70" s="775" t="s">
        <v>446</v>
      </c>
      <c r="G70" s="502"/>
      <c r="H70" s="1287">
        <v>1060</v>
      </c>
      <c r="I70" s="1287">
        <v>1059</v>
      </c>
      <c r="J70" s="1267">
        <v>3.8475199999999998</v>
      </c>
      <c r="K70" s="1267">
        <v>5.2892200000000003</v>
      </c>
      <c r="L70" s="1276">
        <v>3.0059999999999998</v>
      </c>
      <c r="M70" s="4"/>
    </row>
    <row r="71" spans="1:13" s="992" customFormat="1" ht="15" customHeight="1" outlineLevel="5" x14ac:dyDescent="0.25">
      <c r="A71" s="34"/>
      <c r="B71" s="34"/>
      <c r="C71" s="34"/>
      <c r="D71" s="1275" t="s">
        <v>969</v>
      </c>
      <c r="E71" s="775" t="s">
        <v>21352</v>
      </c>
      <c r="F71" s="775" t="s">
        <v>965</v>
      </c>
      <c r="G71" s="502"/>
      <c r="H71" s="1287">
        <v>1761</v>
      </c>
      <c r="I71" s="1287">
        <v>1768</v>
      </c>
      <c r="J71" s="1267">
        <v>3.9148399999999999</v>
      </c>
      <c r="K71" s="1267">
        <v>7.0382899999999999</v>
      </c>
      <c r="L71" s="1276">
        <v>3.6480000000000001</v>
      </c>
      <c r="M71" s="4"/>
    </row>
    <row r="72" spans="1:13" s="992" customFormat="1" ht="15" customHeight="1" outlineLevel="5" x14ac:dyDescent="0.25">
      <c r="A72" s="34"/>
      <c r="B72" s="34"/>
      <c r="C72" s="34"/>
      <c r="D72" s="1275" t="s">
        <v>7662</v>
      </c>
      <c r="E72" s="775" t="s">
        <v>21354</v>
      </c>
      <c r="F72" s="775" t="s">
        <v>446</v>
      </c>
      <c r="G72" s="502"/>
      <c r="H72" s="1287">
        <v>507</v>
      </c>
      <c r="I72" s="1287">
        <v>1071</v>
      </c>
      <c r="J72" s="1267">
        <v>0</v>
      </c>
      <c r="K72" s="1267">
        <v>9.0027399999999993</v>
      </c>
      <c r="L72" s="1276">
        <v>4.0259999999999998</v>
      </c>
      <c r="M72" s="4"/>
    </row>
    <row r="73" spans="1:13" s="992" customFormat="1" ht="15" customHeight="1" outlineLevel="5" x14ac:dyDescent="0.25">
      <c r="A73" s="34"/>
      <c r="B73" s="34"/>
      <c r="C73" s="34"/>
      <c r="D73" s="1275" t="s">
        <v>6149</v>
      </c>
      <c r="E73" s="775" t="s">
        <v>21357</v>
      </c>
      <c r="F73" s="775" t="s">
        <v>446</v>
      </c>
      <c r="G73" s="502"/>
      <c r="H73" s="1287">
        <v>1429</v>
      </c>
      <c r="I73" s="1287">
        <v>1428</v>
      </c>
      <c r="J73" s="1267">
        <v>7.91683</v>
      </c>
      <c r="K73" s="1267">
        <v>4.9647300000000003</v>
      </c>
      <c r="L73" s="1276">
        <v>4.9740000000000002</v>
      </c>
      <c r="M73" s="4"/>
    </row>
    <row r="74" spans="1:13" s="992" customFormat="1" ht="15" customHeight="1" outlineLevel="5" x14ac:dyDescent="0.25">
      <c r="A74" s="34"/>
      <c r="B74" s="34"/>
      <c r="C74" s="34"/>
      <c r="D74" s="1275" t="s">
        <v>2250</v>
      </c>
      <c r="E74" s="775" t="s">
        <v>21358</v>
      </c>
      <c r="F74" s="775" t="s">
        <v>446</v>
      </c>
      <c r="G74" s="502"/>
      <c r="H74" s="1287">
        <v>546</v>
      </c>
      <c r="I74" s="1287">
        <v>550</v>
      </c>
      <c r="J74" s="1267">
        <v>3.0365099999999998</v>
      </c>
      <c r="K74" s="1267">
        <v>4.1421799999999998</v>
      </c>
      <c r="L74" s="1276">
        <v>2.1070000000000002</v>
      </c>
      <c r="M74" s="4"/>
    </row>
    <row r="75" spans="1:13" s="992" customFormat="1" ht="15" customHeight="1" outlineLevel="5" x14ac:dyDescent="0.25">
      <c r="A75" s="34"/>
      <c r="B75" s="34"/>
      <c r="C75" s="34"/>
      <c r="D75" s="1275" t="s">
        <v>2041</v>
      </c>
      <c r="E75" s="775" t="s">
        <v>21349</v>
      </c>
      <c r="F75" s="775" t="s">
        <v>446</v>
      </c>
      <c r="G75" s="502"/>
      <c r="H75" s="1287">
        <v>2054</v>
      </c>
      <c r="I75" s="1287">
        <v>2059</v>
      </c>
      <c r="J75" s="1267">
        <v>4.1917099999999996</v>
      </c>
      <c r="K75" s="1267">
        <v>2.8774899999999999</v>
      </c>
      <c r="L75" s="1276">
        <v>4.8259999999999996</v>
      </c>
      <c r="M75" s="4"/>
    </row>
    <row r="76" spans="1:13" s="992" customFormat="1" ht="15" customHeight="1" outlineLevel="5" x14ac:dyDescent="0.25">
      <c r="A76" s="34"/>
      <c r="B76" s="34"/>
      <c r="C76" s="34"/>
      <c r="D76" s="1275" t="s">
        <v>5861</v>
      </c>
      <c r="E76" s="775" t="s">
        <v>21354</v>
      </c>
      <c r="F76" s="775" t="s">
        <v>446</v>
      </c>
      <c r="G76" s="502"/>
      <c r="H76" s="1287">
        <v>633</v>
      </c>
      <c r="I76" s="1287">
        <v>630</v>
      </c>
      <c r="J76" s="1267">
        <v>1.7775700000000001</v>
      </c>
      <c r="K76" s="1267">
        <v>2.0837699999999999</v>
      </c>
      <c r="L76" s="1276">
        <v>3.0329999999999999</v>
      </c>
      <c r="M76" s="4"/>
    </row>
    <row r="77" spans="1:13" s="992" customFormat="1" ht="15" customHeight="1" outlineLevel="5" x14ac:dyDescent="0.25">
      <c r="A77" s="34"/>
      <c r="B77" s="34"/>
      <c r="C77" s="34"/>
      <c r="D77" s="1275" t="s">
        <v>2343</v>
      </c>
      <c r="E77" s="775" t="s">
        <v>21354</v>
      </c>
      <c r="F77" s="775" t="s">
        <v>446</v>
      </c>
      <c r="G77" s="502"/>
      <c r="H77" s="1287">
        <v>937</v>
      </c>
      <c r="I77" s="1287">
        <v>927</v>
      </c>
      <c r="J77" s="1267">
        <v>3.0715300000000001</v>
      </c>
      <c r="K77" s="1267">
        <v>0.86611000000000005</v>
      </c>
      <c r="L77" s="1276">
        <v>2.2410000000000001</v>
      </c>
      <c r="M77" s="4"/>
    </row>
    <row r="78" spans="1:13" s="992" customFormat="1" ht="15" customHeight="1" outlineLevel="5" x14ac:dyDescent="0.25">
      <c r="A78" s="34"/>
      <c r="B78" s="34"/>
      <c r="C78" s="34"/>
      <c r="D78" s="1275" t="s">
        <v>16751</v>
      </c>
      <c r="E78" s="775" t="s">
        <v>21359</v>
      </c>
      <c r="F78" s="775" t="s">
        <v>965</v>
      </c>
      <c r="G78" s="502"/>
      <c r="H78" s="1287">
        <v>79</v>
      </c>
      <c r="I78" s="1287">
        <v>79</v>
      </c>
      <c r="J78" s="1267">
        <v>5.1720100000000002</v>
      </c>
      <c r="K78" s="1267">
        <v>1.8393999999999999</v>
      </c>
      <c r="L78" s="1276">
        <v>0.30599999999999999</v>
      </c>
      <c r="M78" s="4"/>
    </row>
    <row r="79" spans="1:13" s="992" customFormat="1" ht="15" customHeight="1" outlineLevel="5" x14ac:dyDescent="0.25">
      <c r="A79" s="34"/>
      <c r="B79" s="34"/>
      <c r="C79" s="34"/>
      <c r="D79" s="1277" t="s">
        <v>4188</v>
      </c>
      <c r="E79" s="872" t="s">
        <v>21360</v>
      </c>
      <c r="F79" s="872" t="s">
        <v>965</v>
      </c>
      <c r="G79" s="873"/>
      <c r="H79" s="1288">
        <v>1301</v>
      </c>
      <c r="I79" s="1288">
        <v>1301</v>
      </c>
      <c r="J79" s="1268">
        <v>4.4064699999999997</v>
      </c>
      <c r="K79" s="1268">
        <v>7.9235899999999999</v>
      </c>
      <c r="L79" s="1278">
        <v>3.6459999999999999</v>
      </c>
      <c r="M79" s="4"/>
    </row>
    <row r="80" spans="1:13" s="992" customFormat="1" ht="15" customHeight="1" x14ac:dyDescent="0.25">
      <c r="A80" s="34"/>
      <c r="B80" s="34"/>
      <c r="C80" s="34"/>
      <c r="D80" s="1279" t="s">
        <v>1363</v>
      </c>
      <c r="E80" s="874" t="s">
        <v>21361</v>
      </c>
      <c r="F80" s="874" t="s">
        <v>446</v>
      </c>
      <c r="G80" s="875"/>
      <c r="H80" s="1289">
        <v>1825</v>
      </c>
      <c r="I80" s="1289">
        <v>1827</v>
      </c>
      <c r="J80" s="1269">
        <v>7.8729199999999997</v>
      </c>
      <c r="K80" s="1269">
        <v>2.6510099999999999</v>
      </c>
      <c r="L80" s="1280">
        <v>4.7679999999999998</v>
      </c>
      <c r="M80" s="4"/>
    </row>
    <row r="81" spans="1:13" s="992" customFormat="1" ht="15" customHeight="1" x14ac:dyDescent="0.25">
      <c r="A81" s="34"/>
      <c r="B81" s="34"/>
      <c r="C81" s="34"/>
      <c r="D81" s="1275" t="s">
        <v>1088</v>
      </c>
      <c r="E81" s="775" t="s">
        <v>21361</v>
      </c>
      <c r="F81" s="775" t="s">
        <v>446</v>
      </c>
      <c r="G81" s="502"/>
      <c r="H81" s="1287">
        <v>1455</v>
      </c>
      <c r="I81" s="1287">
        <v>1472</v>
      </c>
      <c r="J81" s="1267">
        <v>5.3697299999999997</v>
      </c>
      <c r="K81" s="1267">
        <v>0.40448000000000001</v>
      </c>
      <c r="L81" s="1276">
        <v>4.4020000000000001</v>
      </c>
      <c r="M81" s="4"/>
    </row>
    <row r="82" spans="1:13" s="992" customFormat="1" ht="15" customHeight="1" outlineLevel="5" x14ac:dyDescent="0.25">
      <c r="A82" s="34"/>
      <c r="B82" s="34"/>
      <c r="C82" s="34"/>
      <c r="D82" s="1275" t="s">
        <v>3201</v>
      </c>
      <c r="E82" s="775" t="s">
        <v>21362</v>
      </c>
      <c r="F82" s="775" t="s">
        <v>446</v>
      </c>
      <c r="G82" s="502"/>
      <c r="H82" s="1287">
        <v>2061</v>
      </c>
      <c r="I82" s="1287">
        <v>1559</v>
      </c>
      <c r="J82" s="1267">
        <v>5.1345400000000003</v>
      </c>
      <c r="K82" s="1267">
        <v>4.2712300000000001</v>
      </c>
      <c r="L82" s="1276">
        <v>5.492</v>
      </c>
      <c r="M82" s="4"/>
    </row>
    <row r="83" spans="1:13" s="992" customFormat="1" ht="15" customHeight="1" outlineLevel="5" x14ac:dyDescent="0.25">
      <c r="A83" s="34"/>
      <c r="B83" s="34"/>
      <c r="C83" s="34"/>
      <c r="D83" s="1275" t="s">
        <v>15234</v>
      </c>
      <c r="E83" s="775" t="s">
        <v>21363</v>
      </c>
      <c r="F83" s="775" t="s">
        <v>446</v>
      </c>
      <c r="G83" s="502"/>
      <c r="H83" s="1287">
        <v>211</v>
      </c>
      <c r="I83" s="1287">
        <v>210</v>
      </c>
      <c r="J83" s="1267">
        <v>1.24762</v>
      </c>
      <c r="K83" s="1267">
        <v>0.6452</v>
      </c>
      <c r="L83" s="1276">
        <v>0.95899999999999996</v>
      </c>
      <c r="M83" s="4"/>
    </row>
    <row r="84" spans="1:13" s="992" customFormat="1" ht="15" customHeight="1" outlineLevel="5" x14ac:dyDescent="0.25">
      <c r="A84" s="34"/>
      <c r="B84" s="34"/>
      <c r="C84" s="34"/>
      <c r="D84" s="1275" t="s">
        <v>1114</v>
      </c>
      <c r="E84" s="775" t="s">
        <v>21364</v>
      </c>
      <c r="F84" s="775" t="s">
        <v>965</v>
      </c>
      <c r="G84" s="502"/>
      <c r="H84" s="1287">
        <v>1184</v>
      </c>
      <c r="I84" s="1287">
        <v>1185</v>
      </c>
      <c r="J84" s="1267">
        <v>13.72217</v>
      </c>
      <c r="K84" s="1267">
        <v>4.1501700000000001</v>
      </c>
      <c r="L84" s="1276">
        <v>2.952</v>
      </c>
      <c r="M84" s="4"/>
    </row>
    <row r="85" spans="1:13" s="992" customFormat="1" ht="15" customHeight="1" outlineLevel="5" x14ac:dyDescent="0.25">
      <c r="A85" s="34"/>
      <c r="B85" s="34"/>
      <c r="C85" s="34"/>
      <c r="D85" s="1275" t="s">
        <v>1364</v>
      </c>
      <c r="E85" s="775" t="s">
        <v>21365</v>
      </c>
      <c r="F85" s="775" t="s">
        <v>446</v>
      </c>
      <c r="G85" s="502"/>
      <c r="H85" s="1287">
        <v>2037</v>
      </c>
      <c r="I85" s="1287">
        <v>2039</v>
      </c>
      <c r="J85" s="1267">
        <v>7.8491400000000002</v>
      </c>
      <c r="K85" s="1267">
        <v>3.42685</v>
      </c>
      <c r="L85" s="1276">
        <v>5.2030000000000003</v>
      </c>
      <c r="M85" s="4"/>
    </row>
    <row r="86" spans="1:13" s="992" customFormat="1" ht="15" customHeight="1" outlineLevel="5" x14ac:dyDescent="0.25">
      <c r="A86" s="34"/>
      <c r="B86" s="34"/>
      <c r="C86" s="34"/>
      <c r="D86" s="1275" t="s">
        <v>1453</v>
      </c>
      <c r="E86" s="775" t="s">
        <v>21366</v>
      </c>
      <c r="F86" s="775" t="s">
        <v>446</v>
      </c>
      <c r="G86" s="502"/>
      <c r="H86" s="1287">
        <v>1974</v>
      </c>
      <c r="I86" s="1287">
        <v>1961</v>
      </c>
      <c r="J86" s="1267">
        <v>7.7416400000000003</v>
      </c>
      <c r="K86" s="1267">
        <v>7.5576600000000003</v>
      </c>
      <c r="L86" s="1276">
        <v>6.4939999999999998</v>
      </c>
      <c r="M86" s="4"/>
    </row>
    <row r="87" spans="1:13" s="992" customFormat="1" ht="15" customHeight="1" outlineLevel="5" x14ac:dyDescent="0.25">
      <c r="A87" s="34"/>
      <c r="B87" s="34"/>
      <c r="C87" s="34"/>
      <c r="D87" s="1275" t="s">
        <v>2198</v>
      </c>
      <c r="E87" s="775" t="s">
        <v>21367</v>
      </c>
      <c r="F87" s="775" t="s">
        <v>446</v>
      </c>
      <c r="G87" s="502"/>
      <c r="H87" s="1287">
        <v>1826</v>
      </c>
      <c r="I87" s="1287">
        <v>2347</v>
      </c>
      <c r="J87" s="1267">
        <v>8.2407199999999996</v>
      </c>
      <c r="K87" s="1267">
        <v>1.8830100000000001</v>
      </c>
      <c r="L87" s="1276">
        <v>4.3070000000000004</v>
      </c>
      <c r="M87" s="4"/>
    </row>
    <row r="88" spans="1:13" s="992" customFormat="1" ht="15" customHeight="1" outlineLevel="5" x14ac:dyDescent="0.25">
      <c r="A88" s="34"/>
      <c r="B88" s="34"/>
      <c r="C88" s="34"/>
      <c r="D88" s="1275" t="s">
        <v>1331</v>
      </c>
      <c r="E88" s="775" t="s">
        <v>21368</v>
      </c>
      <c r="F88" s="775" t="s">
        <v>446</v>
      </c>
      <c r="G88" s="502"/>
      <c r="H88" s="1287">
        <v>2207</v>
      </c>
      <c r="I88" s="1287">
        <v>2231</v>
      </c>
      <c r="J88" s="1267">
        <v>4.4336700000000002</v>
      </c>
      <c r="K88" s="1267">
        <v>1.46651</v>
      </c>
      <c r="L88" s="1276">
        <v>4.2430000000000003</v>
      </c>
      <c r="M88" s="4"/>
    </row>
    <row r="89" spans="1:13" s="992" customFormat="1" ht="15" customHeight="1" outlineLevel="5" x14ac:dyDescent="0.25">
      <c r="A89" s="34"/>
      <c r="B89" s="34"/>
      <c r="C89" s="34"/>
      <c r="D89" s="1275" t="s">
        <v>2173</v>
      </c>
      <c r="E89" s="775" t="s">
        <v>21369</v>
      </c>
      <c r="F89" s="775" t="s">
        <v>446</v>
      </c>
      <c r="G89" s="502"/>
      <c r="H89" s="1287">
        <v>1205</v>
      </c>
      <c r="I89" s="1287">
        <v>1161</v>
      </c>
      <c r="J89" s="1267">
        <v>5.37948</v>
      </c>
      <c r="K89" s="1267">
        <v>1.0684800000000001</v>
      </c>
      <c r="L89" s="1276">
        <v>4.0730000000000004</v>
      </c>
      <c r="M89" s="4"/>
    </row>
    <row r="90" spans="1:13" s="992" customFormat="1" ht="15" customHeight="1" outlineLevel="5" x14ac:dyDescent="0.25">
      <c r="A90" s="34"/>
      <c r="B90" s="34"/>
      <c r="C90" s="34"/>
      <c r="D90" s="1275" t="s">
        <v>7336</v>
      </c>
      <c r="E90" s="775" t="s">
        <v>21370</v>
      </c>
      <c r="F90" s="775" t="s">
        <v>446</v>
      </c>
      <c r="G90" s="502"/>
      <c r="H90" s="1287">
        <v>2161</v>
      </c>
      <c r="I90" s="1287">
        <v>2191</v>
      </c>
      <c r="J90" s="1267">
        <v>4.3264800000000001</v>
      </c>
      <c r="K90" s="1267">
        <v>0.36092999999999997</v>
      </c>
      <c r="L90" s="1276">
        <v>3.282</v>
      </c>
      <c r="M90" s="4"/>
    </row>
    <row r="91" spans="1:13" s="992" customFormat="1" ht="15" customHeight="1" outlineLevel="5" x14ac:dyDescent="0.25">
      <c r="A91" s="34"/>
      <c r="B91" s="34"/>
      <c r="C91" s="34"/>
      <c r="D91" s="1275" t="s">
        <v>21371</v>
      </c>
      <c r="E91" s="775" t="s">
        <v>21372</v>
      </c>
      <c r="F91" s="775" t="s">
        <v>965</v>
      </c>
      <c r="G91" s="502"/>
      <c r="H91" s="1287">
        <v>114</v>
      </c>
      <c r="I91" s="1287">
        <v>117</v>
      </c>
      <c r="J91" s="1267">
        <v>0</v>
      </c>
      <c r="K91" s="1267">
        <v>4.4067699999999999</v>
      </c>
      <c r="L91" s="1276">
        <v>0.26500000000000001</v>
      </c>
      <c r="M91" s="4"/>
    </row>
    <row r="92" spans="1:13" s="992" customFormat="1" ht="15" customHeight="1" outlineLevel="5" x14ac:dyDescent="0.25">
      <c r="A92" s="34"/>
      <c r="B92" s="34"/>
      <c r="C92" s="34"/>
      <c r="D92" s="1275" t="s">
        <v>21373</v>
      </c>
      <c r="E92" s="775" t="s">
        <v>21372</v>
      </c>
      <c r="F92" s="775" t="s">
        <v>965</v>
      </c>
      <c r="G92" s="502"/>
      <c r="H92" s="1287">
        <v>89</v>
      </c>
      <c r="I92" s="1287">
        <v>90</v>
      </c>
      <c r="J92" s="1267">
        <v>0</v>
      </c>
      <c r="K92" s="1267">
        <v>2.2272699999999999</v>
      </c>
      <c r="L92" s="1276">
        <v>0.32600000000000001</v>
      </c>
      <c r="M92" s="4"/>
    </row>
    <row r="93" spans="1:13" s="992" customFormat="1" ht="15" customHeight="1" outlineLevel="5" x14ac:dyDescent="0.25">
      <c r="A93" s="34"/>
      <c r="B93" s="34"/>
      <c r="C93" s="34"/>
      <c r="D93" s="1275" t="s">
        <v>21374</v>
      </c>
      <c r="E93" s="775" t="s">
        <v>21375</v>
      </c>
      <c r="F93" s="775" t="s">
        <v>445</v>
      </c>
      <c r="G93" s="502"/>
      <c r="H93" s="1287">
        <v>1</v>
      </c>
      <c r="I93" s="1287">
        <v>1</v>
      </c>
      <c r="J93" s="1267">
        <v>0</v>
      </c>
      <c r="K93" s="1267">
        <v>0.24254000000000001</v>
      </c>
      <c r="L93" s="1276">
        <v>1.0580000000000001</v>
      </c>
      <c r="M93" s="4"/>
    </row>
    <row r="94" spans="1:13" s="992" customFormat="1" ht="15" customHeight="1" outlineLevel="5" x14ac:dyDescent="0.25">
      <c r="A94" s="34"/>
      <c r="B94" s="34"/>
      <c r="C94" s="34"/>
      <c r="D94" s="1275" t="s">
        <v>21376</v>
      </c>
      <c r="E94" s="775" t="s">
        <v>21375</v>
      </c>
      <c r="F94" s="775" t="s">
        <v>445</v>
      </c>
      <c r="G94" s="502"/>
      <c r="H94" s="1287">
        <v>3</v>
      </c>
      <c r="I94" s="1287">
        <v>3</v>
      </c>
      <c r="J94" s="1267">
        <v>0</v>
      </c>
      <c r="K94" s="1267">
        <v>0.53593000000000002</v>
      </c>
      <c r="L94" s="1276">
        <v>2.5640000000000001</v>
      </c>
      <c r="M94" s="4"/>
    </row>
    <row r="95" spans="1:13" s="992" customFormat="1" ht="15" customHeight="1" outlineLevel="5" x14ac:dyDescent="0.25">
      <c r="A95" s="34"/>
      <c r="B95" s="34"/>
      <c r="C95" s="34"/>
      <c r="D95" s="1275" t="s">
        <v>21377</v>
      </c>
      <c r="E95" s="775" t="s">
        <v>21375</v>
      </c>
      <c r="F95" s="775" t="s">
        <v>445</v>
      </c>
      <c r="G95" s="502"/>
      <c r="H95" s="1287">
        <v>7</v>
      </c>
      <c r="I95" s="1287">
        <v>7</v>
      </c>
      <c r="J95" s="1267">
        <v>0</v>
      </c>
      <c r="K95" s="1267">
        <v>0.27363999999999999</v>
      </c>
      <c r="L95" s="1276">
        <v>1.663</v>
      </c>
      <c r="M95" s="4"/>
    </row>
    <row r="96" spans="1:13" s="992" customFormat="1" ht="15" customHeight="1" outlineLevel="5" x14ac:dyDescent="0.25">
      <c r="A96" s="34"/>
      <c r="B96" s="34"/>
      <c r="C96" s="34"/>
      <c r="D96" s="1275" t="s">
        <v>1055</v>
      </c>
      <c r="E96" s="775" t="s">
        <v>21378</v>
      </c>
      <c r="F96" s="775" t="s">
        <v>965</v>
      </c>
      <c r="G96" s="502"/>
      <c r="H96" s="1287">
        <v>369</v>
      </c>
      <c r="I96" s="1287">
        <v>371</v>
      </c>
      <c r="J96" s="1267">
        <v>62.098640000000003</v>
      </c>
      <c r="K96" s="1267">
        <v>0.32100000000000001</v>
      </c>
      <c r="L96" s="1276">
        <v>1.9419999999999999</v>
      </c>
      <c r="M96" s="4"/>
    </row>
    <row r="97" spans="1:13" s="992" customFormat="1" ht="15" customHeight="1" outlineLevel="5" x14ac:dyDescent="0.25">
      <c r="A97" s="34"/>
      <c r="B97" s="34"/>
      <c r="C97" s="34"/>
      <c r="D97" s="1275" t="s">
        <v>2590</v>
      </c>
      <c r="E97" s="775" t="s">
        <v>21379</v>
      </c>
      <c r="F97" s="775" t="s">
        <v>965</v>
      </c>
      <c r="G97" s="502"/>
      <c r="H97" s="1287">
        <v>732</v>
      </c>
      <c r="I97" s="1287">
        <v>738</v>
      </c>
      <c r="J97" s="1267">
        <v>110.07662999999999</v>
      </c>
      <c r="K97" s="1267">
        <v>1.8939999999999999E-2</v>
      </c>
      <c r="L97" s="1276">
        <v>1.5649999999999999</v>
      </c>
      <c r="M97" s="4"/>
    </row>
    <row r="98" spans="1:13" s="992" customFormat="1" ht="15" customHeight="1" outlineLevel="5" x14ac:dyDescent="0.25">
      <c r="A98" s="34"/>
      <c r="B98" s="34"/>
      <c r="C98" s="34"/>
      <c r="D98" s="1275" t="s">
        <v>2926</v>
      </c>
      <c r="E98" s="775" t="s">
        <v>21380</v>
      </c>
      <c r="F98" s="775" t="s">
        <v>965</v>
      </c>
      <c r="G98" s="502"/>
      <c r="H98" s="1287">
        <v>413</v>
      </c>
      <c r="I98" s="1287">
        <v>417</v>
      </c>
      <c r="J98" s="1267">
        <v>100.63548</v>
      </c>
      <c r="K98" s="1267">
        <v>1.7481899999999999</v>
      </c>
      <c r="L98" s="1276">
        <v>1.1479999999999999</v>
      </c>
      <c r="M98" s="4"/>
    </row>
    <row r="99" spans="1:13" s="992" customFormat="1" ht="15" customHeight="1" outlineLevel="5" x14ac:dyDescent="0.25">
      <c r="A99" s="34"/>
      <c r="B99" s="34"/>
      <c r="C99" s="34"/>
      <c r="D99" s="1275" t="s">
        <v>21381</v>
      </c>
      <c r="E99" s="775" t="s">
        <v>21314</v>
      </c>
      <c r="F99" s="775" t="s">
        <v>446</v>
      </c>
      <c r="G99" s="502"/>
      <c r="H99" s="1287">
        <v>1</v>
      </c>
      <c r="I99" s="1287">
        <v>1</v>
      </c>
      <c r="J99" s="1267">
        <v>0</v>
      </c>
      <c r="K99" s="1267">
        <v>0.46610000000000001</v>
      </c>
      <c r="L99" s="1276">
        <v>1.5860000000000001</v>
      </c>
      <c r="M99" s="4"/>
    </row>
    <row r="100" spans="1:13" s="992" customFormat="1" ht="15" customHeight="1" outlineLevel="5" x14ac:dyDescent="0.25">
      <c r="A100" s="34"/>
      <c r="B100" s="34"/>
      <c r="C100" s="34"/>
      <c r="D100" s="1275" t="s">
        <v>21382</v>
      </c>
      <c r="E100" s="775" t="s">
        <v>21383</v>
      </c>
      <c r="F100" s="775" t="s">
        <v>446</v>
      </c>
      <c r="G100" s="502"/>
      <c r="H100" s="1287">
        <v>2</v>
      </c>
      <c r="I100" s="1287">
        <v>2</v>
      </c>
      <c r="J100" s="1267">
        <v>0</v>
      </c>
      <c r="K100" s="1267">
        <v>0.50451000000000001</v>
      </c>
      <c r="L100" s="1276">
        <v>2.073</v>
      </c>
      <c r="M100" s="4"/>
    </row>
    <row r="101" spans="1:13" s="992" customFormat="1" ht="15" customHeight="1" outlineLevel="5" x14ac:dyDescent="0.25">
      <c r="A101" s="34"/>
      <c r="B101" s="34"/>
      <c r="C101" s="34"/>
      <c r="D101" s="1275" t="s">
        <v>21384</v>
      </c>
      <c r="E101" s="775" t="s">
        <v>21375</v>
      </c>
      <c r="F101" s="775" t="s">
        <v>445</v>
      </c>
      <c r="G101" s="502"/>
      <c r="H101" s="1287">
        <v>1</v>
      </c>
      <c r="I101" s="1287">
        <v>1</v>
      </c>
      <c r="J101" s="1267">
        <v>0</v>
      </c>
      <c r="K101" s="1267">
        <v>0.72574000000000005</v>
      </c>
      <c r="L101" s="1276">
        <v>1.1200000000000001</v>
      </c>
      <c r="M101" s="4"/>
    </row>
    <row r="102" spans="1:13" s="992" customFormat="1" ht="15" customHeight="1" outlineLevel="5" x14ac:dyDescent="0.25">
      <c r="A102" s="34"/>
      <c r="B102" s="34"/>
      <c r="C102" s="34"/>
      <c r="D102" s="1275" t="s">
        <v>11509</v>
      </c>
      <c r="E102" s="775" t="s">
        <v>21385</v>
      </c>
      <c r="F102" s="775" t="s">
        <v>446</v>
      </c>
      <c r="G102" s="502"/>
      <c r="H102" s="1287">
        <v>1</v>
      </c>
      <c r="I102" s="1287">
        <v>1</v>
      </c>
      <c r="J102" s="1267">
        <v>0</v>
      </c>
      <c r="K102" s="1267">
        <v>0.6633</v>
      </c>
      <c r="L102" s="1276">
        <v>0.433</v>
      </c>
      <c r="M102" s="4"/>
    </row>
    <row r="103" spans="1:13" s="992" customFormat="1" ht="15" customHeight="1" outlineLevel="5" x14ac:dyDescent="0.25">
      <c r="A103" s="34"/>
      <c r="B103" s="34"/>
      <c r="C103" s="34"/>
      <c r="D103" s="1275" t="s">
        <v>21386</v>
      </c>
      <c r="E103" s="775" t="s">
        <v>21314</v>
      </c>
      <c r="F103" s="775" t="s">
        <v>446</v>
      </c>
      <c r="G103" s="502"/>
      <c r="H103" s="1287">
        <v>7</v>
      </c>
      <c r="I103" s="1287">
        <v>7</v>
      </c>
      <c r="J103" s="1267">
        <v>0</v>
      </c>
      <c r="K103" s="1267">
        <v>1.05633</v>
      </c>
      <c r="L103" s="1276">
        <v>0.95299999999999996</v>
      </c>
      <c r="M103" s="4"/>
    </row>
    <row r="104" spans="1:13" s="992" customFormat="1" ht="15" customHeight="1" outlineLevel="5" x14ac:dyDescent="0.25">
      <c r="A104" s="34"/>
      <c r="B104" s="34"/>
      <c r="C104" s="34"/>
      <c r="D104" s="1275" t="s">
        <v>21387</v>
      </c>
      <c r="E104" s="775" t="s">
        <v>21375</v>
      </c>
      <c r="F104" s="775" t="s">
        <v>445</v>
      </c>
      <c r="G104" s="502"/>
      <c r="H104" s="1287">
        <v>7</v>
      </c>
      <c r="I104" s="1287">
        <v>7</v>
      </c>
      <c r="J104" s="1267">
        <v>0</v>
      </c>
      <c r="K104" s="1267">
        <v>0.44219999999999998</v>
      </c>
      <c r="L104" s="1276">
        <v>1.9159999999999999</v>
      </c>
      <c r="M104" s="4"/>
    </row>
    <row r="105" spans="1:13" s="992" customFormat="1" ht="15" customHeight="1" outlineLevel="5" x14ac:dyDescent="0.25">
      <c r="A105" s="34"/>
      <c r="B105" s="34"/>
      <c r="C105" s="34"/>
      <c r="D105" s="1275" t="s">
        <v>21388</v>
      </c>
      <c r="E105" s="775" t="s">
        <v>21375</v>
      </c>
      <c r="F105" s="775" t="s">
        <v>445</v>
      </c>
      <c r="G105" s="502"/>
      <c r="H105" s="1287">
        <v>1</v>
      </c>
      <c r="I105" s="1287">
        <v>1</v>
      </c>
      <c r="J105" s="1267">
        <v>0</v>
      </c>
      <c r="K105" s="1267">
        <v>1.21346</v>
      </c>
      <c r="L105" s="1276">
        <v>1.1910000000000001</v>
      </c>
      <c r="M105" s="4"/>
    </row>
    <row r="106" spans="1:13" s="992" customFormat="1" ht="15" customHeight="1" outlineLevel="5" x14ac:dyDescent="0.25">
      <c r="A106" s="34"/>
      <c r="B106" s="34"/>
      <c r="C106" s="34"/>
      <c r="D106" s="1275" t="s">
        <v>6835</v>
      </c>
      <c r="E106" s="775" t="s">
        <v>21389</v>
      </c>
      <c r="F106" s="775" t="s">
        <v>446</v>
      </c>
      <c r="G106" s="502"/>
      <c r="H106" s="1287">
        <v>135</v>
      </c>
      <c r="I106" s="1287">
        <v>133</v>
      </c>
      <c r="J106" s="1267">
        <v>2.03234</v>
      </c>
      <c r="K106" s="1267">
        <v>1.36557</v>
      </c>
      <c r="L106" s="1276">
        <v>3.4350000000000001</v>
      </c>
      <c r="M106" s="4"/>
    </row>
    <row r="107" spans="1:13" s="992" customFormat="1" ht="15" customHeight="1" outlineLevel="5" x14ac:dyDescent="0.25">
      <c r="A107" s="34"/>
      <c r="B107" s="34"/>
      <c r="C107" s="34"/>
      <c r="D107" s="1275" t="s">
        <v>5257</v>
      </c>
      <c r="E107" s="775" t="s">
        <v>21390</v>
      </c>
      <c r="F107" s="775" t="s">
        <v>446</v>
      </c>
      <c r="G107" s="502"/>
      <c r="H107" s="1287">
        <v>153</v>
      </c>
      <c r="I107" s="1287">
        <v>170</v>
      </c>
      <c r="J107" s="1267">
        <v>2.3010000000000002</v>
      </c>
      <c r="K107" s="1267">
        <v>1.7555700000000001</v>
      </c>
      <c r="L107" s="1276">
        <v>3.5750000000000002</v>
      </c>
      <c r="M107" s="4"/>
    </row>
    <row r="108" spans="1:13" s="992" customFormat="1" ht="15" customHeight="1" outlineLevel="5" x14ac:dyDescent="0.25">
      <c r="A108" s="34"/>
      <c r="B108" s="34"/>
      <c r="C108" s="34"/>
      <c r="D108" s="1275" t="s">
        <v>19813</v>
      </c>
      <c r="E108" s="775" t="s">
        <v>21345</v>
      </c>
      <c r="F108" s="775" t="s">
        <v>446</v>
      </c>
      <c r="G108" s="502"/>
      <c r="H108" s="1287">
        <v>104</v>
      </c>
      <c r="I108" s="1287">
        <v>102</v>
      </c>
      <c r="J108" s="1267">
        <v>1.8961399999999999</v>
      </c>
      <c r="K108" s="1267">
        <v>0.27900000000000003</v>
      </c>
      <c r="L108" s="1276">
        <v>3.089</v>
      </c>
      <c r="M108" s="4"/>
    </row>
    <row r="109" spans="1:13" s="992" customFormat="1" ht="15" customHeight="1" outlineLevel="5" x14ac:dyDescent="0.25">
      <c r="A109" s="34"/>
      <c r="B109" s="34"/>
      <c r="C109" s="34"/>
      <c r="D109" s="1275" t="s">
        <v>1474</v>
      </c>
      <c r="E109" s="775" t="s">
        <v>21391</v>
      </c>
      <c r="F109" s="775" t="s">
        <v>446</v>
      </c>
      <c r="G109" s="502"/>
      <c r="H109" s="1287">
        <v>1749</v>
      </c>
      <c r="I109" s="1287">
        <v>1760</v>
      </c>
      <c r="J109" s="1267">
        <v>8.5333100000000002</v>
      </c>
      <c r="K109" s="1267">
        <v>1.36452</v>
      </c>
      <c r="L109" s="1276">
        <v>3.9430000000000001</v>
      </c>
      <c r="M109" s="4"/>
    </row>
    <row r="110" spans="1:13" s="992" customFormat="1" ht="15" customHeight="1" outlineLevel="5" x14ac:dyDescent="0.25">
      <c r="A110" s="34"/>
      <c r="B110" s="34"/>
      <c r="C110" s="34"/>
      <c r="D110" s="1275" t="s">
        <v>18805</v>
      </c>
      <c r="E110" s="775" t="s">
        <v>21389</v>
      </c>
      <c r="F110" s="775" t="s">
        <v>446</v>
      </c>
      <c r="G110" s="502"/>
      <c r="H110" s="1287">
        <v>132</v>
      </c>
      <c r="I110" s="1287">
        <v>132</v>
      </c>
      <c r="J110" s="1267">
        <v>0.72472000000000003</v>
      </c>
      <c r="K110" s="1267">
        <v>3.1322000000000001</v>
      </c>
      <c r="L110" s="1276">
        <v>2.0230000000000001</v>
      </c>
      <c r="M110" s="4"/>
    </row>
    <row r="111" spans="1:13" s="992" customFormat="1" ht="15" customHeight="1" outlineLevel="5" x14ac:dyDescent="0.25">
      <c r="A111" s="34"/>
      <c r="B111" s="34"/>
      <c r="C111" s="34"/>
      <c r="D111" s="1275" t="s">
        <v>15536</v>
      </c>
      <c r="E111" s="775" t="s">
        <v>21389</v>
      </c>
      <c r="F111" s="775" t="s">
        <v>446</v>
      </c>
      <c r="G111" s="502"/>
      <c r="H111" s="1287">
        <v>5</v>
      </c>
      <c r="I111" s="1287">
        <v>5</v>
      </c>
      <c r="J111" s="1267">
        <v>0</v>
      </c>
      <c r="K111" s="1267">
        <v>2.48821</v>
      </c>
      <c r="L111" s="1276">
        <v>2.17</v>
      </c>
      <c r="M111" s="4"/>
    </row>
    <row r="112" spans="1:13" s="992" customFormat="1" ht="15" customHeight="1" outlineLevel="5" x14ac:dyDescent="0.25">
      <c r="A112" s="34"/>
      <c r="B112" s="34"/>
      <c r="C112" s="34"/>
      <c r="D112" s="1275" t="s">
        <v>8463</v>
      </c>
      <c r="E112" s="775" t="s">
        <v>21389</v>
      </c>
      <c r="F112" s="775" t="s">
        <v>446</v>
      </c>
      <c r="G112" s="502"/>
      <c r="H112" s="1287">
        <v>24</v>
      </c>
      <c r="I112" s="1287">
        <v>24</v>
      </c>
      <c r="J112" s="1267">
        <v>0.16769000000000001</v>
      </c>
      <c r="K112" s="1267">
        <v>2.2560799999999999</v>
      </c>
      <c r="L112" s="1276">
        <v>2.6320000000000001</v>
      </c>
      <c r="M112" s="4"/>
    </row>
    <row r="113" spans="1:13" s="992" customFormat="1" ht="15" customHeight="1" outlineLevel="5" x14ac:dyDescent="0.25">
      <c r="A113" s="34"/>
      <c r="B113" s="34"/>
      <c r="C113" s="34"/>
      <c r="D113" s="1275" t="s">
        <v>5909</v>
      </c>
      <c r="E113" s="775" t="s">
        <v>21391</v>
      </c>
      <c r="F113" s="775" t="s">
        <v>446</v>
      </c>
      <c r="G113" s="502"/>
      <c r="H113" s="1287">
        <v>1180</v>
      </c>
      <c r="I113" s="1287">
        <v>1175</v>
      </c>
      <c r="J113" s="1267">
        <v>4.931</v>
      </c>
      <c r="K113" s="1267">
        <v>0.90473999999999999</v>
      </c>
      <c r="L113" s="1276">
        <v>2.306</v>
      </c>
      <c r="M113" s="4"/>
    </row>
    <row r="114" spans="1:13" s="992" customFormat="1" ht="15" customHeight="1" outlineLevel="5" x14ac:dyDescent="0.25">
      <c r="A114" s="34"/>
      <c r="B114" s="34"/>
      <c r="C114" s="34"/>
      <c r="D114" s="1275" t="s">
        <v>7614</v>
      </c>
      <c r="E114" s="775" t="s">
        <v>21392</v>
      </c>
      <c r="F114" s="775" t="s">
        <v>446</v>
      </c>
      <c r="G114" s="502"/>
      <c r="H114" s="1287">
        <v>493</v>
      </c>
      <c r="I114" s="1287">
        <v>493</v>
      </c>
      <c r="J114" s="1267">
        <v>1.5032399999999999</v>
      </c>
      <c r="K114" s="1267">
        <v>3.94686</v>
      </c>
      <c r="L114" s="1276">
        <v>1.9910000000000001</v>
      </c>
      <c r="M114" s="4"/>
    </row>
    <row r="115" spans="1:13" s="992" customFormat="1" ht="15" customHeight="1" outlineLevel="5" x14ac:dyDescent="0.25">
      <c r="A115" s="34"/>
      <c r="B115" s="34"/>
      <c r="C115" s="34"/>
      <c r="D115" s="1275" t="s">
        <v>16895</v>
      </c>
      <c r="E115" s="775" t="s">
        <v>21393</v>
      </c>
      <c r="F115" s="775" t="s">
        <v>965</v>
      </c>
      <c r="G115" s="502"/>
      <c r="H115" s="1287">
        <v>669</v>
      </c>
      <c r="I115" s="1287">
        <v>669</v>
      </c>
      <c r="J115" s="1267">
        <v>1.6599299999999999</v>
      </c>
      <c r="K115" s="1267">
        <v>6.0263600000000004</v>
      </c>
      <c r="L115" s="1276">
        <v>1.794</v>
      </c>
      <c r="M115" s="4"/>
    </row>
    <row r="116" spans="1:13" s="992" customFormat="1" ht="15" customHeight="1" outlineLevel="5" x14ac:dyDescent="0.25">
      <c r="A116" s="34"/>
      <c r="B116" s="34"/>
      <c r="C116" s="34"/>
      <c r="D116" s="1275" t="s">
        <v>7192</v>
      </c>
      <c r="E116" s="775" t="s">
        <v>21394</v>
      </c>
      <c r="F116" s="775" t="s">
        <v>446</v>
      </c>
      <c r="G116" s="502"/>
      <c r="H116" s="1287">
        <v>778</v>
      </c>
      <c r="I116" s="1287">
        <v>777</v>
      </c>
      <c r="J116" s="1267">
        <v>1.0991</v>
      </c>
      <c r="K116" s="1267">
        <v>3.4948399999999999</v>
      </c>
      <c r="L116" s="1276">
        <v>2.1619999999999999</v>
      </c>
      <c r="M116" s="4"/>
    </row>
    <row r="117" spans="1:13" s="992" customFormat="1" ht="15" customHeight="1" outlineLevel="5" x14ac:dyDescent="0.25">
      <c r="A117" s="34"/>
      <c r="B117" s="34"/>
      <c r="C117" s="34"/>
      <c r="D117" s="1275" t="s">
        <v>19509</v>
      </c>
      <c r="E117" s="775" t="s">
        <v>21394</v>
      </c>
      <c r="F117" s="775" t="s">
        <v>446</v>
      </c>
      <c r="G117" s="502"/>
      <c r="H117" s="1287">
        <v>568</v>
      </c>
      <c r="I117" s="1287">
        <v>659</v>
      </c>
      <c r="J117" s="1267">
        <v>1.27851</v>
      </c>
      <c r="K117" s="1267">
        <v>6.28024</v>
      </c>
      <c r="L117" s="1276">
        <v>2.4369999999999998</v>
      </c>
      <c r="M117" s="4"/>
    </row>
    <row r="118" spans="1:13" s="992" customFormat="1" ht="15" customHeight="1" outlineLevel="5" x14ac:dyDescent="0.25">
      <c r="A118" s="34"/>
      <c r="B118" s="34"/>
      <c r="C118" s="34"/>
      <c r="D118" s="1275" t="s">
        <v>21395</v>
      </c>
      <c r="E118" s="775" t="s">
        <v>21396</v>
      </c>
      <c r="F118" s="775" t="s">
        <v>446</v>
      </c>
      <c r="G118" s="502"/>
      <c r="H118" s="1287">
        <v>948</v>
      </c>
      <c r="I118" s="1287">
        <v>948</v>
      </c>
      <c r="J118" s="1267">
        <v>0.26707999999999998</v>
      </c>
      <c r="K118" s="1267">
        <v>7.2551199999999998</v>
      </c>
      <c r="L118" s="1276">
        <v>3.3359999999999999</v>
      </c>
      <c r="M118" s="4"/>
    </row>
    <row r="119" spans="1:13" s="992" customFormat="1" ht="15" customHeight="1" outlineLevel="5" x14ac:dyDescent="0.25">
      <c r="A119" s="34"/>
      <c r="B119" s="34"/>
      <c r="C119" s="34"/>
      <c r="D119" s="1275" t="s">
        <v>21397</v>
      </c>
      <c r="E119" s="775" t="s">
        <v>21398</v>
      </c>
      <c r="F119" s="775" t="s">
        <v>446</v>
      </c>
      <c r="G119" s="502"/>
      <c r="H119" s="1287">
        <v>2</v>
      </c>
      <c r="I119" s="1287">
        <v>2</v>
      </c>
      <c r="J119" s="1267">
        <v>0</v>
      </c>
      <c r="K119" s="1267">
        <v>4.9140800000000002</v>
      </c>
      <c r="L119" s="1276">
        <v>3.5760000000000001</v>
      </c>
      <c r="M119" s="4"/>
    </row>
    <row r="120" spans="1:13" s="992" customFormat="1" ht="15" customHeight="1" outlineLevel="5" x14ac:dyDescent="0.25">
      <c r="A120" s="34"/>
      <c r="B120" s="34"/>
      <c r="C120" s="34"/>
      <c r="D120" s="1275" t="s">
        <v>7526</v>
      </c>
      <c r="E120" s="775" t="s">
        <v>21396</v>
      </c>
      <c r="F120" s="775" t="s">
        <v>446</v>
      </c>
      <c r="G120" s="502"/>
      <c r="H120" s="1287">
        <v>419</v>
      </c>
      <c r="I120" s="1287">
        <v>421</v>
      </c>
      <c r="J120" s="1267">
        <v>4.1665700000000001</v>
      </c>
      <c r="K120" s="1267">
        <v>2.5464699999999998</v>
      </c>
      <c r="L120" s="1276">
        <v>2.3460000000000001</v>
      </c>
      <c r="M120" s="4"/>
    </row>
    <row r="121" spans="1:13" s="992" customFormat="1" ht="15" customHeight="1" outlineLevel="5" x14ac:dyDescent="0.25">
      <c r="A121" s="34"/>
      <c r="B121" s="34"/>
      <c r="C121" s="34"/>
      <c r="D121" s="1275" t="s">
        <v>21399</v>
      </c>
      <c r="E121" s="775" t="s">
        <v>21400</v>
      </c>
      <c r="F121" s="775" t="s">
        <v>965</v>
      </c>
      <c r="G121" s="502"/>
      <c r="H121" s="1287">
        <v>175</v>
      </c>
      <c r="I121" s="1287">
        <v>174</v>
      </c>
      <c r="J121" s="1267">
        <v>2.1337299999999999</v>
      </c>
      <c r="K121" s="1267">
        <v>3.5463399999999998</v>
      </c>
      <c r="L121" s="1276">
        <v>0.66200000000000003</v>
      </c>
      <c r="M121" s="4"/>
    </row>
    <row r="122" spans="1:13" s="992" customFormat="1" ht="15" customHeight="1" outlineLevel="5" x14ac:dyDescent="0.25">
      <c r="A122" s="34"/>
      <c r="B122" s="34"/>
      <c r="C122" s="34"/>
      <c r="D122" s="1275" t="s">
        <v>15062</v>
      </c>
      <c r="E122" s="775" t="s">
        <v>21394</v>
      </c>
      <c r="F122" s="775" t="s">
        <v>446</v>
      </c>
      <c r="G122" s="502"/>
      <c r="H122" s="1287">
        <v>345</v>
      </c>
      <c r="I122" s="1287">
        <v>344</v>
      </c>
      <c r="J122" s="1267">
        <v>1.7689299999999999</v>
      </c>
      <c r="K122" s="1267">
        <v>1.9241299999999999</v>
      </c>
      <c r="L122" s="1276">
        <v>1.173</v>
      </c>
      <c r="M122" s="4"/>
    </row>
    <row r="123" spans="1:13" s="992" customFormat="1" ht="15" customHeight="1" outlineLevel="5" x14ac:dyDescent="0.25">
      <c r="A123" s="34"/>
      <c r="B123" s="34"/>
      <c r="C123" s="34"/>
      <c r="D123" s="1275" t="s">
        <v>21401</v>
      </c>
      <c r="E123" s="775" t="s">
        <v>21402</v>
      </c>
      <c r="F123" s="775" t="s">
        <v>965</v>
      </c>
      <c r="G123" s="502"/>
      <c r="H123" s="1287">
        <v>5</v>
      </c>
      <c r="I123" s="1287">
        <v>5</v>
      </c>
      <c r="J123" s="1267">
        <v>0.44119000000000003</v>
      </c>
      <c r="K123" s="1267">
        <v>0.1764</v>
      </c>
      <c r="L123" s="1276">
        <v>6.2E-2</v>
      </c>
      <c r="M123" s="4"/>
    </row>
    <row r="124" spans="1:13" s="992" customFormat="1" ht="15" customHeight="1" outlineLevel="5" x14ac:dyDescent="0.25">
      <c r="A124" s="34"/>
      <c r="B124" s="34"/>
      <c r="C124" s="34"/>
      <c r="D124" s="1275" t="s">
        <v>10676</v>
      </c>
      <c r="E124" s="775" t="s">
        <v>21403</v>
      </c>
      <c r="F124" s="775" t="s">
        <v>446</v>
      </c>
      <c r="G124" s="502"/>
      <c r="H124" s="1287">
        <v>732</v>
      </c>
      <c r="I124" s="1287">
        <v>732</v>
      </c>
      <c r="J124" s="1267">
        <v>2.3685299999999998</v>
      </c>
      <c r="K124" s="1267">
        <v>4.1035700000000004</v>
      </c>
      <c r="L124" s="1276">
        <v>2.1469999999999998</v>
      </c>
      <c r="M124" s="4"/>
    </row>
    <row r="125" spans="1:13" s="992" customFormat="1" ht="15" customHeight="1" outlineLevel="5" x14ac:dyDescent="0.25">
      <c r="A125" s="34"/>
      <c r="B125" s="34"/>
      <c r="C125" s="34"/>
      <c r="D125" s="1275" t="s">
        <v>1502</v>
      </c>
      <c r="E125" s="775" t="s">
        <v>21404</v>
      </c>
      <c r="F125" s="775" t="s">
        <v>446</v>
      </c>
      <c r="G125" s="502"/>
      <c r="H125" s="1287">
        <v>333</v>
      </c>
      <c r="I125" s="1287">
        <v>249</v>
      </c>
      <c r="J125" s="1267">
        <v>2.97648</v>
      </c>
      <c r="K125" s="1267">
        <v>2.5457000000000001</v>
      </c>
      <c r="L125" s="1276">
        <v>4.0350000000000001</v>
      </c>
      <c r="M125" s="4"/>
    </row>
    <row r="126" spans="1:13" s="992" customFormat="1" ht="15" customHeight="1" outlineLevel="5" x14ac:dyDescent="0.25">
      <c r="A126" s="34"/>
      <c r="B126" s="34"/>
      <c r="C126" s="34"/>
      <c r="D126" s="1275" t="s">
        <v>21405</v>
      </c>
      <c r="E126" s="775" t="s">
        <v>21375</v>
      </c>
      <c r="F126" s="775" t="s">
        <v>445</v>
      </c>
      <c r="G126" s="502"/>
      <c r="H126" s="1287">
        <v>1</v>
      </c>
      <c r="I126" s="1287">
        <v>1</v>
      </c>
      <c r="J126" s="1267">
        <v>0</v>
      </c>
      <c r="K126" s="1267">
        <v>0.2732</v>
      </c>
      <c r="L126" s="1276">
        <v>1.62</v>
      </c>
      <c r="M126" s="4"/>
    </row>
    <row r="127" spans="1:13" s="992" customFormat="1" ht="15" customHeight="1" outlineLevel="5" x14ac:dyDescent="0.25">
      <c r="A127" s="34"/>
      <c r="B127" s="34"/>
      <c r="C127" s="34"/>
      <c r="D127" s="1275" t="s">
        <v>5765</v>
      </c>
      <c r="E127" s="775" t="s">
        <v>21406</v>
      </c>
      <c r="F127" s="775" t="s">
        <v>445</v>
      </c>
      <c r="G127" s="502"/>
      <c r="H127" s="1287">
        <v>3</v>
      </c>
      <c r="I127" s="1287">
        <v>3</v>
      </c>
      <c r="J127" s="1267">
        <v>0</v>
      </c>
      <c r="K127" s="1267">
        <v>0.81276999999999999</v>
      </c>
      <c r="L127" s="1276">
        <v>0.75800000000000001</v>
      </c>
      <c r="M127" s="4"/>
    </row>
    <row r="128" spans="1:13" s="992" customFormat="1" ht="15" customHeight="1" outlineLevel="5" x14ac:dyDescent="0.25">
      <c r="A128" s="34"/>
      <c r="B128" s="34"/>
      <c r="C128" s="34"/>
      <c r="D128" s="1275" t="s">
        <v>21407</v>
      </c>
      <c r="E128" s="775" t="s">
        <v>21375</v>
      </c>
      <c r="F128" s="775" t="s">
        <v>445</v>
      </c>
      <c r="G128" s="502"/>
      <c r="H128" s="1287">
        <v>34</v>
      </c>
      <c r="I128" s="1287">
        <v>34</v>
      </c>
      <c r="J128" s="1267">
        <v>0</v>
      </c>
      <c r="K128" s="1267">
        <v>0.63499000000000005</v>
      </c>
      <c r="L128" s="1276">
        <v>1.2749999999999999</v>
      </c>
      <c r="M128" s="4"/>
    </row>
    <row r="129" spans="1:13" s="992" customFormat="1" ht="15" customHeight="1" outlineLevel="5" x14ac:dyDescent="0.25">
      <c r="A129" s="34"/>
      <c r="B129" s="34"/>
      <c r="C129" s="34"/>
      <c r="D129" s="1275" t="s">
        <v>21408</v>
      </c>
      <c r="E129" s="775" t="s">
        <v>21375</v>
      </c>
      <c r="F129" s="775" t="s">
        <v>445</v>
      </c>
      <c r="G129" s="502"/>
      <c r="H129" s="1287">
        <v>96</v>
      </c>
      <c r="I129" s="1287">
        <v>96</v>
      </c>
      <c r="J129" s="1267">
        <v>0</v>
      </c>
      <c r="K129" s="1267">
        <v>0.45606000000000002</v>
      </c>
      <c r="L129" s="1276">
        <v>1.181</v>
      </c>
      <c r="M129" s="4"/>
    </row>
    <row r="130" spans="1:13" s="992" customFormat="1" ht="15" customHeight="1" outlineLevel="5" x14ac:dyDescent="0.25">
      <c r="A130" s="34"/>
      <c r="B130" s="34"/>
      <c r="C130" s="34"/>
      <c r="D130" s="1275" t="s">
        <v>21409</v>
      </c>
      <c r="E130" s="775"/>
      <c r="F130" s="775" t="s">
        <v>446</v>
      </c>
      <c r="G130" s="502"/>
      <c r="H130" s="1287">
        <v>30</v>
      </c>
      <c r="I130" s="1287">
        <v>0</v>
      </c>
      <c r="J130" s="1267"/>
      <c r="K130" s="1267"/>
      <c r="L130" s="1276">
        <v>1.083</v>
      </c>
      <c r="M130" s="4"/>
    </row>
    <row r="131" spans="1:13" s="992" customFormat="1" ht="15" customHeight="1" outlineLevel="5" x14ac:dyDescent="0.25">
      <c r="A131" s="34"/>
      <c r="B131" s="34"/>
      <c r="C131" s="34"/>
      <c r="D131" s="1275" t="s">
        <v>21410</v>
      </c>
      <c r="E131" s="775" t="s">
        <v>21375</v>
      </c>
      <c r="F131" s="775" t="s">
        <v>445</v>
      </c>
      <c r="G131" s="502"/>
      <c r="H131" s="1287">
        <v>62</v>
      </c>
      <c r="I131" s="1287">
        <v>62</v>
      </c>
      <c r="J131" s="1267">
        <v>0</v>
      </c>
      <c r="K131" s="1267">
        <v>0.38696000000000003</v>
      </c>
      <c r="L131" s="1276">
        <v>1.2450000000000001</v>
      </c>
      <c r="M131" s="4"/>
    </row>
    <row r="132" spans="1:13" s="992" customFormat="1" ht="15" customHeight="1" outlineLevel="5" x14ac:dyDescent="0.25">
      <c r="A132" s="34"/>
      <c r="B132" s="34"/>
      <c r="C132" s="34"/>
      <c r="D132" s="1275" t="s">
        <v>21411</v>
      </c>
      <c r="E132" s="775" t="s">
        <v>21375</v>
      </c>
      <c r="F132" s="775" t="s">
        <v>445</v>
      </c>
      <c r="G132" s="502"/>
      <c r="H132" s="1287">
        <v>1</v>
      </c>
      <c r="I132" s="1287">
        <v>1</v>
      </c>
      <c r="J132" s="1267">
        <v>0</v>
      </c>
      <c r="K132" s="1267">
        <v>0.20744000000000001</v>
      </c>
      <c r="L132" s="1276">
        <v>1.2649999999999999</v>
      </c>
      <c r="M132" s="4"/>
    </row>
    <row r="133" spans="1:13" s="992" customFormat="1" ht="15" customHeight="1" outlineLevel="5" x14ac:dyDescent="0.25">
      <c r="A133" s="34"/>
      <c r="B133" s="34"/>
      <c r="C133" s="34"/>
      <c r="D133" s="1275" t="s">
        <v>21412</v>
      </c>
      <c r="E133" s="775" t="s">
        <v>21314</v>
      </c>
      <c r="F133" s="775" t="s">
        <v>446</v>
      </c>
      <c r="G133" s="502"/>
      <c r="H133" s="1287">
        <v>25</v>
      </c>
      <c r="I133" s="1287">
        <v>25</v>
      </c>
      <c r="J133" s="1267">
        <v>0</v>
      </c>
      <c r="K133" s="1267">
        <v>0.52505000000000002</v>
      </c>
      <c r="L133" s="1276">
        <v>2.282</v>
      </c>
      <c r="M133" s="4"/>
    </row>
    <row r="134" spans="1:13" s="992" customFormat="1" ht="15" customHeight="1" outlineLevel="5" x14ac:dyDescent="0.25">
      <c r="A134" s="34"/>
      <c r="B134" s="34"/>
      <c r="C134" s="34"/>
      <c r="D134" s="1275" t="s">
        <v>13943</v>
      </c>
      <c r="E134" s="775" t="s">
        <v>21413</v>
      </c>
      <c r="F134" s="775" t="s">
        <v>446</v>
      </c>
      <c r="G134" s="502"/>
      <c r="H134" s="1287">
        <v>415</v>
      </c>
      <c r="I134" s="1287">
        <v>416</v>
      </c>
      <c r="J134" s="1267">
        <v>0.61806000000000005</v>
      </c>
      <c r="K134" s="1267">
        <v>0.94688000000000005</v>
      </c>
      <c r="L134" s="1276">
        <v>2.3610000000000002</v>
      </c>
      <c r="M134" s="4"/>
    </row>
    <row r="135" spans="1:13" s="992" customFormat="1" ht="15" customHeight="1" outlineLevel="5" x14ac:dyDescent="0.25">
      <c r="A135" s="34"/>
      <c r="B135" s="34"/>
      <c r="C135" s="34"/>
      <c r="D135" s="1275" t="s">
        <v>21414</v>
      </c>
      <c r="E135" s="775" t="s">
        <v>21415</v>
      </c>
      <c r="F135" s="775" t="s">
        <v>446</v>
      </c>
      <c r="G135" s="502"/>
      <c r="H135" s="1287">
        <v>410</v>
      </c>
      <c r="I135" s="1287">
        <v>412</v>
      </c>
      <c r="J135" s="1267">
        <v>0</v>
      </c>
      <c r="K135" s="1267">
        <v>1.46139</v>
      </c>
      <c r="L135" s="1276">
        <v>2.0270000000000001</v>
      </c>
      <c r="M135" s="4"/>
    </row>
    <row r="136" spans="1:13" s="992" customFormat="1" ht="15" customHeight="1" outlineLevel="5" x14ac:dyDescent="0.25">
      <c r="A136" s="34"/>
      <c r="B136" s="34"/>
      <c r="C136" s="34"/>
      <c r="D136" s="1275" t="s">
        <v>2232</v>
      </c>
      <c r="E136" s="775" t="s">
        <v>21415</v>
      </c>
      <c r="F136" s="775" t="s">
        <v>446</v>
      </c>
      <c r="G136" s="502"/>
      <c r="H136" s="1287">
        <v>287</v>
      </c>
      <c r="I136" s="1287">
        <v>288</v>
      </c>
      <c r="J136" s="1267">
        <v>0</v>
      </c>
      <c r="K136" s="1267">
        <v>1.79348</v>
      </c>
      <c r="L136" s="1276">
        <v>1.968</v>
      </c>
      <c r="M136" s="4"/>
    </row>
    <row r="137" spans="1:13" s="992" customFormat="1" ht="15" customHeight="1" outlineLevel="5" x14ac:dyDescent="0.25">
      <c r="A137" s="34"/>
      <c r="B137" s="34"/>
      <c r="C137" s="34"/>
      <c r="D137" s="1275" t="s">
        <v>21416</v>
      </c>
      <c r="E137" s="775" t="s">
        <v>21406</v>
      </c>
      <c r="F137" s="775" t="s">
        <v>445</v>
      </c>
      <c r="G137" s="502"/>
      <c r="H137" s="1287">
        <v>77</v>
      </c>
      <c r="I137" s="1287">
        <v>77</v>
      </c>
      <c r="J137" s="1267">
        <v>0</v>
      </c>
      <c r="K137" s="1267">
        <v>0.80606</v>
      </c>
      <c r="L137" s="1276">
        <v>0</v>
      </c>
      <c r="M137" s="4"/>
    </row>
    <row r="138" spans="1:13" s="992" customFormat="1" ht="15" customHeight="1" outlineLevel="5" x14ac:dyDescent="0.25">
      <c r="A138" s="34"/>
      <c r="B138" s="34"/>
      <c r="C138" s="34"/>
      <c r="D138" s="1275" t="s">
        <v>21417</v>
      </c>
      <c r="E138" s="775" t="s">
        <v>21415</v>
      </c>
      <c r="F138" s="775" t="s">
        <v>446</v>
      </c>
      <c r="G138" s="502"/>
      <c r="H138" s="1287">
        <v>122</v>
      </c>
      <c r="I138" s="1287">
        <v>122</v>
      </c>
      <c r="J138" s="1267">
        <v>0</v>
      </c>
      <c r="K138" s="1267">
        <v>0.63197999999999999</v>
      </c>
      <c r="L138" s="1276">
        <v>1.5529999999999999</v>
      </c>
      <c r="M138" s="4"/>
    </row>
    <row r="139" spans="1:13" s="992" customFormat="1" ht="15" customHeight="1" outlineLevel="5" x14ac:dyDescent="0.25">
      <c r="A139" s="34"/>
      <c r="B139" s="34"/>
      <c r="C139" s="34"/>
      <c r="D139" s="1275" t="s">
        <v>21418</v>
      </c>
      <c r="E139" s="775" t="s">
        <v>21415</v>
      </c>
      <c r="F139" s="775" t="s">
        <v>446</v>
      </c>
      <c r="G139" s="502"/>
      <c r="H139" s="1287">
        <v>71</v>
      </c>
      <c r="I139" s="1287">
        <v>66</v>
      </c>
      <c r="J139" s="1267">
        <v>0</v>
      </c>
      <c r="K139" s="1267">
        <v>0.71743999999999997</v>
      </c>
      <c r="L139" s="1276">
        <v>0.82499999999999996</v>
      </c>
      <c r="M139" s="4"/>
    </row>
    <row r="140" spans="1:13" s="992" customFormat="1" ht="15" customHeight="1" outlineLevel="5" x14ac:dyDescent="0.25">
      <c r="A140" s="34"/>
      <c r="B140" s="34"/>
      <c r="C140" s="34"/>
      <c r="D140" s="1275" t="s">
        <v>21419</v>
      </c>
      <c r="E140" s="775" t="s">
        <v>21406</v>
      </c>
      <c r="F140" s="775" t="s">
        <v>446</v>
      </c>
      <c r="G140" s="502"/>
      <c r="H140" s="1287">
        <v>40</v>
      </c>
      <c r="I140" s="1287">
        <v>40</v>
      </c>
      <c r="J140" s="1267">
        <v>0</v>
      </c>
      <c r="K140" s="1267">
        <v>0.61417999999999995</v>
      </c>
      <c r="L140" s="1276">
        <v>1.504</v>
      </c>
      <c r="M140" s="4"/>
    </row>
    <row r="141" spans="1:13" s="992" customFormat="1" ht="15" customHeight="1" outlineLevel="5" x14ac:dyDescent="0.25">
      <c r="A141" s="34"/>
      <c r="B141" s="34"/>
      <c r="C141" s="34"/>
      <c r="D141" s="1275" t="s">
        <v>21420</v>
      </c>
      <c r="E141" s="775" t="s">
        <v>21415</v>
      </c>
      <c r="F141" s="775" t="s">
        <v>446</v>
      </c>
      <c r="G141" s="502"/>
      <c r="H141" s="1287">
        <v>22</v>
      </c>
      <c r="I141" s="1287">
        <v>22</v>
      </c>
      <c r="J141" s="1267">
        <v>0</v>
      </c>
      <c r="K141" s="1267">
        <v>1.0323</v>
      </c>
      <c r="L141" s="1276">
        <v>1.204</v>
      </c>
      <c r="M141" s="4"/>
    </row>
    <row r="142" spans="1:13" s="992" customFormat="1" ht="15" customHeight="1" outlineLevel="5" x14ac:dyDescent="0.25">
      <c r="A142" s="34"/>
      <c r="B142" s="34"/>
      <c r="C142" s="34"/>
      <c r="D142" s="1275" t="s">
        <v>21421</v>
      </c>
      <c r="E142" s="775" t="s">
        <v>21415</v>
      </c>
      <c r="F142" s="775" t="s">
        <v>445</v>
      </c>
      <c r="G142" s="502"/>
      <c r="H142" s="1287">
        <v>92</v>
      </c>
      <c r="I142" s="1287">
        <v>92</v>
      </c>
      <c r="J142" s="1267">
        <v>0</v>
      </c>
      <c r="K142" s="1267">
        <v>0.38829999999999998</v>
      </c>
      <c r="L142" s="1276">
        <v>1.2789999999999999</v>
      </c>
      <c r="M142" s="4"/>
    </row>
    <row r="143" spans="1:13" s="992" customFormat="1" ht="15" customHeight="1" outlineLevel="5" x14ac:dyDescent="0.25">
      <c r="A143" s="34"/>
      <c r="B143" s="34"/>
      <c r="C143" s="34"/>
      <c r="D143" s="1275" t="s">
        <v>21422</v>
      </c>
      <c r="E143" s="775" t="s">
        <v>21406</v>
      </c>
      <c r="F143" s="775" t="s">
        <v>445</v>
      </c>
      <c r="G143" s="502"/>
      <c r="H143" s="1287">
        <v>4</v>
      </c>
      <c r="I143" s="1287">
        <v>4</v>
      </c>
      <c r="J143" s="1267">
        <v>0</v>
      </c>
      <c r="K143" s="1267">
        <v>0.84133999999999998</v>
      </c>
      <c r="L143" s="1276">
        <v>1.5629999999999999</v>
      </c>
      <c r="M143" s="4"/>
    </row>
    <row r="144" spans="1:13" s="992" customFormat="1" ht="15" customHeight="1" outlineLevel="5" x14ac:dyDescent="0.25">
      <c r="A144" s="34"/>
      <c r="B144" s="34"/>
      <c r="C144" s="34"/>
      <c r="D144" s="1275" t="s">
        <v>21423</v>
      </c>
      <c r="E144" s="775" t="s">
        <v>21406</v>
      </c>
      <c r="F144" s="775" t="s">
        <v>445</v>
      </c>
      <c r="G144" s="502"/>
      <c r="H144" s="1287">
        <v>3</v>
      </c>
      <c r="I144" s="1287">
        <v>3</v>
      </c>
      <c r="J144" s="1267">
        <v>0</v>
      </c>
      <c r="K144" s="1267">
        <v>1.0248999999999999</v>
      </c>
      <c r="L144" s="1276">
        <v>0</v>
      </c>
      <c r="M144" s="4"/>
    </row>
    <row r="145" spans="1:13" s="992" customFormat="1" ht="15" customHeight="1" outlineLevel="5" x14ac:dyDescent="0.25">
      <c r="A145" s="34"/>
      <c r="B145" s="34"/>
      <c r="C145" s="34"/>
      <c r="D145" s="1275" t="s">
        <v>21424</v>
      </c>
      <c r="E145" s="775" t="s">
        <v>21375</v>
      </c>
      <c r="F145" s="775" t="s">
        <v>445</v>
      </c>
      <c r="G145" s="502"/>
      <c r="H145" s="1287">
        <v>9</v>
      </c>
      <c r="I145" s="1287">
        <v>9</v>
      </c>
      <c r="J145" s="1267">
        <v>0</v>
      </c>
      <c r="K145" s="1267">
        <v>0.58455999999999997</v>
      </c>
      <c r="L145" s="1276">
        <v>2.4940000000000002</v>
      </c>
      <c r="M145" s="4"/>
    </row>
    <row r="146" spans="1:13" s="992" customFormat="1" ht="15" customHeight="1" outlineLevel="5" x14ac:dyDescent="0.25">
      <c r="A146" s="34"/>
      <c r="B146" s="34"/>
      <c r="C146" s="34"/>
      <c r="D146" s="1275" t="s">
        <v>21425</v>
      </c>
      <c r="E146" s="775" t="s">
        <v>21314</v>
      </c>
      <c r="F146" s="775" t="s">
        <v>446</v>
      </c>
      <c r="G146" s="502"/>
      <c r="H146" s="1287">
        <v>13</v>
      </c>
      <c r="I146" s="1287">
        <v>13</v>
      </c>
      <c r="J146" s="1267">
        <v>0</v>
      </c>
      <c r="K146" s="1267">
        <v>0.36299999999999999</v>
      </c>
      <c r="L146" s="1276">
        <v>0.629</v>
      </c>
      <c r="M146" s="4"/>
    </row>
    <row r="147" spans="1:13" s="992" customFormat="1" ht="15" customHeight="1" outlineLevel="5" x14ac:dyDescent="0.25">
      <c r="A147" s="34"/>
      <c r="B147" s="34"/>
      <c r="C147" s="34"/>
      <c r="D147" s="1275" t="s">
        <v>1592</v>
      </c>
      <c r="E147" s="775" t="s">
        <v>21426</v>
      </c>
      <c r="F147" s="775" t="s">
        <v>446</v>
      </c>
      <c r="G147" s="502"/>
      <c r="H147" s="1287">
        <v>1497</v>
      </c>
      <c r="I147" s="1287">
        <v>1297</v>
      </c>
      <c r="J147" s="1267">
        <v>6.2472899999999996</v>
      </c>
      <c r="K147" s="1267">
        <v>2.3982199999999998</v>
      </c>
      <c r="L147" s="1276">
        <v>5.0439999999999996</v>
      </c>
      <c r="M147" s="4"/>
    </row>
    <row r="148" spans="1:13" s="992" customFormat="1" ht="15" customHeight="1" outlineLevel="5" x14ac:dyDescent="0.25">
      <c r="A148" s="34"/>
      <c r="B148" s="34"/>
      <c r="C148" s="34"/>
      <c r="D148" s="1275" t="s">
        <v>6570</v>
      </c>
      <c r="E148" s="775" t="s">
        <v>21427</v>
      </c>
      <c r="F148" s="775" t="s">
        <v>446</v>
      </c>
      <c r="G148" s="502"/>
      <c r="H148" s="1287">
        <v>1656</v>
      </c>
      <c r="I148" s="1287">
        <v>1877</v>
      </c>
      <c r="J148" s="1267">
        <v>3.3153000000000001</v>
      </c>
      <c r="K148" s="1267">
        <v>3.6970299999999998</v>
      </c>
      <c r="L148" s="1276">
        <v>3.972</v>
      </c>
      <c r="M148" s="4"/>
    </row>
    <row r="149" spans="1:13" s="992" customFormat="1" ht="15" customHeight="1" outlineLevel="5" x14ac:dyDescent="0.25">
      <c r="A149" s="34"/>
      <c r="B149" s="34"/>
      <c r="C149" s="34"/>
      <c r="D149" s="1275" t="s">
        <v>12529</v>
      </c>
      <c r="E149" s="775" t="s">
        <v>21428</v>
      </c>
      <c r="F149" s="775" t="s">
        <v>446</v>
      </c>
      <c r="G149" s="502"/>
      <c r="H149" s="1287">
        <v>0</v>
      </c>
      <c r="I149" s="1287">
        <v>210</v>
      </c>
      <c r="J149" s="1267">
        <v>1.37826</v>
      </c>
      <c r="K149" s="1267">
        <v>0.18393999999999999</v>
      </c>
      <c r="L149" s="1276">
        <v>0</v>
      </c>
      <c r="M149" s="4"/>
    </row>
    <row r="150" spans="1:13" s="992" customFormat="1" ht="15" customHeight="1" outlineLevel="5" x14ac:dyDescent="0.25">
      <c r="A150" s="34"/>
      <c r="B150" s="34"/>
      <c r="C150" s="34"/>
      <c r="D150" s="1275" t="s">
        <v>1619</v>
      </c>
      <c r="E150" s="775" t="s">
        <v>21429</v>
      </c>
      <c r="F150" s="775" t="s">
        <v>446</v>
      </c>
      <c r="G150" s="502"/>
      <c r="H150" s="1287">
        <v>1458</v>
      </c>
      <c r="I150" s="1287">
        <v>1419</v>
      </c>
      <c r="J150" s="1267">
        <v>1.5756300000000001</v>
      </c>
      <c r="K150" s="1267">
        <v>2.2988900000000001</v>
      </c>
      <c r="L150" s="1276">
        <v>5.2910000000000004</v>
      </c>
      <c r="M150" s="4"/>
    </row>
    <row r="151" spans="1:13" s="992" customFormat="1" ht="15" customHeight="1" outlineLevel="5" x14ac:dyDescent="0.25">
      <c r="A151" s="34"/>
      <c r="B151" s="34"/>
      <c r="C151" s="34"/>
      <c r="D151" s="1275" t="s">
        <v>21430</v>
      </c>
      <c r="E151" s="775" t="s">
        <v>21429</v>
      </c>
      <c r="F151" s="775" t="s">
        <v>446</v>
      </c>
      <c r="G151" s="502"/>
      <c r="H151" s="1287">
        <v>64</v>
      </c>
      <c r="I151" s="1287">
        <v>67</v>
      </c>
      <c r="J151" s="1267">
        <v>0</v>
      </c>
      <c r="K151" s="1267">
        <v>1.8819999999999999</v>
      </c>
      <c r="L151" s="1276">
        <v>1.2050000000000001</v>
      </c>
      <c r="M151" s="4"/>
    </row>
    <row r="152" spans="1:13" s="992" customFormat="1" ht="15" customHeight="1" outlineLevel="5" x14ac:dyDescent="0.25">
      <c r="A152" s="34"/>
      <c r="B152" s="34"/>
      <c r="C152" s="34"/>
      <c r="D152" s="1275" t="s">
        <v>1267</v>
      </c>
      <c r="E152" s="775" t="s">
        <v>21431</v>
      </c>
      <c r="F152" s="775" t="s">
        <v>446</v>
      </c>
      <c r="G152" s="502"/>
      <c r="H152" s="1287">
        <v>1872</v>
      </c>
      <c r="I152" s="1287">
        <v>1646</v>
      </c>
      <c r="J152" s="1267">
        <v>2.6747200000000002</v>
      </c>
      <c r="K152" s="1267">
        <v>3.3266200000000001</v>
      </c>
      <c r="L152" s="1276">
        <v>5.3479999999999999</v>
      </c>
      <c r="M152" s="4"/>
    </row>
    <row r="153" spans="1:13" s="992" customFormat="1" ht="15" customHeight="1" outlineLevel="5" x14ac:dyDescent="0.25">
      <c r="A153" s="34"/>
      <c r="B153" s="34"/>
      <c r="C153" s="34"/>
      <c r="D153" s="1275" t="s">
        <v>21432</v>
      </c>
      <c r="E153" s="775" t="s">
        <v>21433</v>
      </c>
      <c r="F153" s="775" t="s">
        <v>965</v>
      </c>
      <c r="G153" s="502"/>
      <c r="H153" s="1287">
        <v>81</v>
      </c>
      <c r="I153" s="1287">
        <v>81</v>
      </c>
      <c r="J153" s="1267">
        <v>6.0409999999999998E-2</v>
      </c>
      <c r="K153" s="1267">
        <v>2.6148699999999998</v>
      </c>
      <c r="L153" s="1276">
        <v>0.33100000000000002</v>
      </c>
      <c r="M153" s="4"/>
    </row>
    <row r="154" spans="1:13" s="992" customFormat="1" ht="15" customHeight="1" outlineLevel="5" x14ac:dyDescent="0.25">
      <c r="A154" s="34"/>
      <c r="B154" s="34"/>
      <c r="C154" s="34"/>
      <c r="D154" s="1275" t="s">
        <v>21434</v>
      </c>
      <c r="E154" s="775" t="s">
        <v>21433</v>
      </c>
      <c r="F154" s="775" t="s">
        <v>446</v>
      </c>
      <c r="G154" s="502"/>
      <c r="H154" s="1287">
        <v>1</v>
      </c>
      <c r="I154" s="1287">
        <v>1</v>
      </c>
      <c r="J154" s="1267">
        <v>0</v>
      </c>
      <c r="K154" s="1267">
        <v>2.8932199999999999</v>
      </c>
      <c r="L154" s="1276">
        <v>2.3740000000000001</v>
      </c>
      <c r="M154" s="4"/>
    </row>
    <row r="155" spans="1:13" s="992" customFormat="1" ht="15" customHeight="1" outlineLevel="5" x14ac:dyDescent="0.25">
      <c r="A155" s="34"/>
      <c r="B155" s="34"/>
      <c r="C155" s="34"/>
      <c r="D155" s="1275" t="s">
        <v>5302</v>
      </c>
      <c r="E155" s="775" t="s">
        <v>21428</v>
      </c>
      <c r="F155" s="775" t="s">
        <v>446</v>
      </c>
      <c r="G155" s="502"/>
      <c r="H155" s="1287">
        <v>406</v>
      </c>
      <c r="I155" s="1287">
        <v>396</v>
      </c>
      <c r="J155" s="1267">
        <v>0</v>
      </c>
      <c r="K155" s="1267">
        <v>2.6633200000000001</v>
      </c>
      <c r="L155" s="1276">
        <v>2.8540000000000001</v>
      </c>
      <c r="M155" s="4"/>
    </row>
    <row r="156" spans="1:13" s="992" customFormat="1" ht="15" customHeight="1" outlineLevel="5" x14ac:dyDescent="0.25">
      <c r="A156" s="34"/>
      <c r="B156" s="34"/>
      <c r="C156" s="34"/>
      <c r="D156" s="1275" t="s">
        <v>3883</v>
      </c>
      <c r="E156" s="775" t="s">
        <v>21435</v>
      </c>
      <c r="F156" s="775" t="s">
        <v>446</v>
      </c>
      <c r="G156" s="502"/>
      <c r="H156" s="1287">
        <v>1329</v>
      </c>
      <c r="I156" s="1287">
        <v>1333</v>
      </c>
      <c r="J156" s="1267">
        <v>1.09673</v>
      </c>
      <c r="K156" s="1267">
        <v>3.2652700000000001</v>
      </c>
      <c r="L156" s="1276">
        <v>3.093</v>
      </c>
      <c r="M156" s="4"/>
    </row>
    <row r="157" spans="1:13" s="992" customFormat="1" ht="15" customHeight="1" outlineLevel="5" x14ac:dyDescent="0.25">
      <c r="A157" s="34"/>
      <c r="B157" s="34"/>
      <c r="C157" s="34"/>
      <c r="D157" s="1275" t="s">
        <v>10030</v>
      </c>
      <c r="E157" s="775" t="s">
        <v>21436</v>
      </c>
      <c r="F157" s="775" t="s">
        <v>446</v>
      </c>
      <c r="G157" s="502"/>
      <c r="H157" s="1287">
        <v>592</v>
      </c>
      <c r="I157" s="1287">
        <v>592</v>
      </c>
      <c r="J157" s="1267">
        <v>0</v>
      </c>
      <c r="K157" s="1267">
        <v>2.2606999999999999</v>
      </c>
      <c r="L157" s="1276">
        <v>2.343</v>
      </c>
      <c r="M157" s="4"/>
    </row>
    <row r="158" spans="1:13" s="992" customFormat="1" ht="15" customHeight="1" outlineLevel="5" x14ac:dyDescent="0.25">
      <c r="A158" s="34"/>
      <c r="B158" s="34"/>
      <c r="C158" s="34"/>
      <c r="D158" s="1275" t="s">
        <v>18865</v>
      </c>
      <c r="E158" s="775" t="s">
        <v>21436</v>
      </c>
      <c r="F158" s="775" t="s">
        <v>446</v>
      </c>
      <c r="G158" s="502"/>
      <c r="H158" s="1287">
        <v>152</v>
      </c>
      <c r="I158" s="1287">
        <v>151</v>
      </c>
      <c r="J158" s="1267">
        <v>0</v>
      </c>
      <c r="K158" s="1267">
        <v>1.0042199999999999</v>
      </c>
      <c r="L158" s="1276">
        <v>2.5510000000000002</v>
      </c>
      <c r="M158" s="4"/>
    </row>
    <row r="159" spans="1:13" s="992" customFormat="1" ht="15" customHeight="1" outlineLevel="5" x14ac:dyDescent="0.25">
      <c r="A159" s="34"/>
      <c r="B159" s="34"/>
      <c r="C159" s="34"/>
      <c r="D159" s="1275" t="s">
        <v>21437</v>
      </c>
      <c r="E159" s="775" t="s">
        <v>21436</v>
      </c>
      <c r="F159" s="775" t="s">
        <v>446</v>
      </c>
      <c r="G159" s="502"/>
      <c r="H159" s="1287">
        <v>2</v>
      </c>
      <c r="I159" s="1287">
        <v>2</v>
      </c>
      <c r="J159" s="1267">
        <v>0</v>
      </c>
      <c r="K159" s="1267">
        <v>0.48880000000000001</v>
      </c>
      <c r="L159" s="1276">
        <v>2.0339999999999998</v>
      </c>
      <c r="M159" s="4"/>
    </row>
    <row r="160" spans="1:13" s="992" customFormat="1" ht="15" customHeight="1" outlineLevel="5" x14ac:dyDescent="0.25">
      <c r="A160" s="34"/>
      <c r="B160" s="34"/>
      <c r="C160" s="34"/>
      <c r="D160" s="1275" t="s">
        <v>21438</v>
      </c>
      <c r="E160" s="775" t="s">
        <v>21436</v>
      </c>
      <c r="F160" s="775" t="s">
        <v>446</v>
      </c>
      <c r="G160" s="502"/>
      <c r="H160" s="1287">
        <v>21</v>
      </c>
      <c r="I160" s="1287">
        <v>18</v>
      </c>
      <c r="J160" s="1267">
        <v>0</v>
      </c>
      <c r="K160" s="1267">
        <v>1.2436799999999999</v>
      </c>
      <c r="L160" s="1276">
        <v>2.6840000000000002</v>
      </c>
      <c r="M160" s="4"/>
    </row>
    <row r="161" spans="1:13" s="992" customFormat="1" ht="15" customHeight="1" outlineLevel="5" x14ac:dyDescent="0.25">
      <c r="A161" s="34"/>
      <c r="B161" s="34"/>
      <c r="C161" s="34"/>
      <c r="D161" s="1275" t="s">
        <v>19973</v>
      </c>
      <c r="E161" s="775" t="s">
        <v>21433</v>
      </c>
      <c r="F161" s="775" t="s">
        <v>446</v>
      </c>
      <c r="G161" s="502"/>
      <c r="H161" s="1287">
        <v>1</v>
      </c>
      <c r="I161" s="1287">
        <v>1</v>
      </c>
      <c r="J161" s="1267">
        <v>0</v>
      </c>
      <c r="K161" s="1267">
        <v>2.5230000000000001</v>
      </c>
      <c r="L161" s="1276">
        <v>1.8480000000000001</v>
      </c>
      <c r="M161" s="4"/>
    </row>
    <row r="162" spans="1:13" s="992" customFormat="1" ht="15" customHeight="1" outlineLevel="5" x14ac:dyDescent="0.25">
      <c r="A162" s="34"/>
      <c r="B162" s="34"/>
      <c r="C162" s="34"/>
      <c r="D162" s="1275" t="s">
        <v>10194</v>
      </c>
      <c r="E162" s="775" t="s">
        <v>21428</v>
      </c>
      <c r="F162" s="775" t="s">
        <v>446</v>
      </c>
      <c r="G162" s="502"/>
      <c r="H162" s="1287">
        <v>1290</v>
      </c>
      <c r="I162" s="1287">
        <v>1295</v>
      </c>
      <c r="J162" s="1267">
        <v>4.0609299999999999</v>
      </c>
      <c r="K162" s="1267">
        <v>1.8668</v>
      </c>
      <c r="L162" s="1276">
        <v>3.8610000000000002</v>
      </c>
      <c r="M162" s="4"/>
    </row>
    <row r="163" spans="1:13" s="992" customFormat="1" ht="15" customHeight="1" outlineLevel="5" x14ac:dyDescent="0.25">
      <c r="A163" s="34"/>
      <c r="B163" s="34"/>
      <c r="C163" s="34"/>
      <c r="D163" s="1275" t="s">
        <v>21439</v>
      </c>
      <c r="E163" s="775" t="s">
        <v>21436</v>
      </c>
      <c r="F163" s="775" t="s">
        <v>446</v>
      </c>
      <c r="G163" s="502"/>
      <c r="H163" s="1287">
        <v>1</v>
      </c>
      <c r="I163" s="1287">
        <v>1</v>
      </c>
      <c r="J163" s="1267">
        <v>0</v>
      </c>
      <c r="K163" s="1267">
        <v>0.8427</v>
      </c>
      <c r="L163" s="1276">
        <v>4.3689999999999998</v>
      </c>
      <c r="M163" s="4"/>
    </row>
    <row r="164" spans="1:13" s="992" customFormat="1" ht="15" customHeight="1" outlineLevel="5" x14ac:dyDescent="0.25">
      <c r="A164" s="34"/>
      <c r="B164" s="34"/>
      <c r="C164" s="34"/>
      <c r="D164" s="1275" t="s">
        <v>21440</v>
      </c>
      <c r="E164" s="775" t="s">
        <v>21436</v>
      </c>
      <c r="F164" s="775" t="s">
        <v>446</v>
      </c>
      <c r="G164" s="502"/>
      <c r="H164" s="1287">
        <v>1</v>
      </c>
      <c r="I164" s="1287">
        <v>1</v>
      </c>
      <c r="J164" s="1267">
        <v>0</v>
      </c>
      <c r="K164" s="1267">
        <v>1.2251700000000001</v>
      </c>
      <c r="L164" s="1276">
        <v>1.7949999999999999</v>
      </c>
      <c r="M164" s="4"/>
    </row>
    <row r="165" spans="1:13" s="992" customFormat="1" ht="15" customHeight="1" outlineLevel="5" x14ac:dyDescent="0.25">
      <c r="A165" s="34"/>
      <c r="B165" s="34"/>
      <c r="C165" s="34"/>
      <c r="D165" s="1275" t="s">
        <v>12530</v>
      </c>
      <c r="E165" s="775" t="s">
        <v>21436</v>
      </c>
      <c r="F165" s="775" t="s">
        <v>446</v>
      </c>
      <c r="G165" s="502"/>
      <c r="H165" s="1287">
        <v>115</v>
      </c>
      <c r="I165" s="1287">
        <v>116</v>
      </c>
      <c r="J165" s="1267">
        <v>0.68386000000000002</v>
      </c>
      <c r="K165" s="1267">
        <v>1.6266700000000001</v>
      </c>
      <c r="L165" s="1276">
        <v>3.3570000000000002</v>
      </c>
      <c r="M165" s="4"/>
    </row>
    <row r="166" spans="1:13" s="992" customFormat="1" ht="15" customHeight="1" outlineLevel="5" x14ac:dyDescent="0.25">
      <c r="A166" s="34"/>
      <c r="B166" s="34"/>
      <c r="C166" s="34"/>
      <c r="D166" s="1275" t="s">
        <v>6401</v>
      </c>
      <c r="E166" s="775" t="s">
        <v>21441</v>
      </c>
      <c r="F166" s="775" t="s">
        <v>446</v>
      </c>
      <c r="G166" s="502"/>
      <c r="H166" s="1287">
        <v>1558</v>
      </c>
      <c r="I166" s="1287">
        <v>1563</v>
      </c>
      <c r="J166" s="1267">
        <v>3.07965</v>
      </c>
      <c r="K166" s="1267">
        <v>7.22865</v>
      </c>
      <c r="L166" s="1276">
        <v>4.7110000000000003</v>
      </c>
      <c r="M166" s="4"/>
    </row>
    <row r="167" spans="1:13" s="992" customFormat="1" ht="15" customHeight="1" outlineLevel="5" x14ac:dyDescent="0.25">
      <c r="A167" s="34"/>
      <c r="B167" s="34"/>
      <c r="C167" s="34"/>
      <c r="D167" s="1275" t="s">
        <v>6929</v>
      </c>
      <c r="E167" s="775" t="s">
        <v>21442</v>
      </c>
      <c r="F167" s="775" t="s">
        <v>446</v>
      </c>
      <c r="G167" s="502"/>
      <c r="H167" s="1287">
        <v>334</v>
      </c>
      <c r="I167" s="1287">
        <v>334</v>
      </c>
      <c r="J167" s="1267">
        <v>1.20516</v>
      </c>
      <c r="K167" s="1267">
        <v>2.9695299999999998</v>
      </c>
      <c r="L167" s="1276">
        <v>1.663</v>
      </c>
      <c r="M167" s="4"/>
    </row>
    <row r="168" spans="1:13" s="992" customFormat="1" ht="15" customHeight="1" outlineLevel="5" x14ac:dyDescent="0.25">
      <c r="A168" s="34"/>
      <c r="B168" s="34"/>
      <c r="C168" s="34"/>
      <c r="D168" s="1275" t="s">
        <v>6348</v>
      </c>
      <c r="E168" s="775" t="s">
        <v>21443</v>
      </c>
      <c r="F168" s="775" t="s">
        <v>446</v>
      </c>
      <c r="G168" s="502"/>
      <c r="H168" s="1287">
        <v>54</v>
      </c>
      <c r="I168" s="1287">
        <v>54</v>
      </c>
      <c r="J168" s="1267">
        <v>2.6033900000000001</v>
      </c>
      <c r="K168" s="1267">
        <v>2.6758199999999999</v>
      </c>
      <c r="L168" s="1276">
        <v>3.476</v>
      </c>
      <c r="M168" s="4"/>
    </row>
    <row r="169" spans="1:13" s="992" customFormat="1" ht="15" customHeight="1" outlineLevel="5" x14ac:dyDescent="0.25">
      <c r="A169" s="34"/>
      <c r="B169" s="34"/>
      <c r="C169" s="34"/>
      <c r="D169" s="1275" t="s">
        <v>1958</v>
      </c>
      <c r="E169" s="775" t="s">
        <v>21444</v>
      </c>
      <c r="F169" s="775" t="s">
        <v>446</v>
      </c>
      <c r="G169" s="502"/>
      <c r="H169" s="1287">
        <v>1443</v>
      </c>
      <c r="I169" s="1287">
        <v>1441</v>
      </c>
      <c r="J169" s="1267">
        <v>4.3383700000000003</v>
      </c>
      <c r="K169" s="1267">
        <v>4.2728999999999999</v>
      </c>
      <c r="L169" s="1276">
        <v>4.1109999999999998</v>
      </c>
      <c r="M169" s="4"/>
    </row>
    <row r="170" spans="1:13" s="992" customFormat="1" ht="15" customHeight="1" outlineLevel="5" x14ac:dyDescent="0.25">
      <c r="A170" s="34"/>
      <c r="B170" s="34"/>
      <c r="C170" s="34"/>
      <c r="D170" s="1275" t="s">
        <v>1139</v>
      </c>
      <c r="E170" s="775" t="s">
        <v>21445</v>
      </c>
      <c r="F170" s="775" t="s">
        <v>965</v>
      </c>
      <c r="G170" s="502"/>
      <c r="H170" s="1287">
        <v>1698</v>
      </c>
      <c r="I170" s="1287">
        <v>1702</v>
      </c>
      <c r="J170" s="1267">
        <v>32.266649999999998</v>
      </c>
      <c r="K170" s="1267">
        <v>7.8526199999999999</v>
      </c>
      <c r="L170" s="1276">
        <v>6.6559999999999997</v>
      </c>
      <c r="M170" s="4"/>
    </row>
    <row r="171" spans="1:13" s="992" customFormat="1" ht="15" customHeight="1" outlineLevel="5" x14ac:dyDescent="0.25">
      <c r="A171" s="34"/>
      <c r="B171" s="34"/>
      <c r="C171" s="34"/>
      <c r="D171" s="1275" t="s">
        <v>21446</v>
      </c>
      <c r="E171" s="775" t="s">
        <v>21447</v>
      </c>
      <c r="F171" s="775" t="s">
        <v>446</v>
      </c>
      <c r="G171" s="502"/>
      <c r="H171" s="1287">
        <v>1</v>
      </c>
      <c r="I171" s="1287">
        <v>1</v>
      </c>
      <c r="J171" s="1267">
        <v>0</v>
      </c>
      <c r="K171" s="1267">
        <v>2.02725</v>
      </c>
      <c r="L171" s="1276">
        <v>0.81399999999999995</v>
      </c>
      <c r="M171" s="4"/>
    </row>
    <row r="172" spans="1:13" s="992" customFormat="1" ht="15" customHeight="1" outlineLevel="5" x14ac:dyDescent="0.25">
      <c r="A172" s="34"/>
      <c r="B172" s="34"/>
      <c r="C172" s="34"/>
      <c r="D172" s="1275" t="s">
        <v>4611</v>
      </c>
      <c r="E172" s="775" t="s">
        <v>21448</v>
      </c>
      <c r="F172" s="775" t="s">
        <v>446</v>
      </c>
      <c r="G172" s="502"/>
      <c r="H172" s="1287">
        <v>866</v>
      </c>
      <c r="I172" s="1287">
        <v>867</v>
      </c>
      <c r="J172" s="1267">
        <v>2.4449900000000002</v>
      </c>
      <c r="K172" s="1267">
        <v>3.7497600000000002</v>
      </c>
      <c r="L172" s="1276">
        <v>3.9409999999999998</v>
      </c>
      <c r="M172" s="4"/>
    </row>
    <row r="173" spans="1:13" s="992" customFormat="1" ht="15" customHeight="1" outlineLevel="5" x14ac:dyDescent="0.25">
      <c r="A173" s="34"/>
      <c r="B173" s="34"/>
      <c r="C173" s="34"/>
      <c r="D173" s="1275" t="s">
        <v>1429</v>
      </c>
      <c r="E173" s="775" t="s">
        <v>21449</v>
      </c>
      <c r="F173" s="775" t="s">
        <v>446</v>
      </c>
      <c r="G173" s="502"/>
      <c r="H173" s="1287">
        <v>499</v>
      </c>
      <c r="I173" s="1287">
        <v>495</v>
      </c>
      <c r="J173" s="1267">
        <v>0.28623999999999999</v>
      </c>
      <c r="K173" s="1267">
        <v>5.2368199999999998</v>
      </c>
      <c r="L173" s="1276">
        <v>3.8039999999999998</v>
      </c>
      <c r="M173" s="4"/>
    </row>
    <row r="174" spans="1:13" s="992" customFormat="1" ht="15" customHeight="1" outlineLevel="5" x14ac:dyDescent="0.25">
      <c r="A174" s="34"/>
      <c r="B174" s="34"/>
      <c r="C174" s="34"/>
      <c r="D174" s="1277" t="s">
        <v>13437</v>
      </c>
      <c r="E174" s="872" t="s">
        <v>21450</v>
      </c>
      <c r="F174" s="872" t="s">
        <v>446</v>
      </c>
      <c r="G174" s="873"/>
      <c r="H174" s="1288">
        <v>453</v>
      </c>
      <c r="I174" s="1288">
        <v>460</v>
      </c>
      <c r="J174" s="1268">
        <v>1.3442700000000001</v>
      </c>
      <c r="K174" s="1268">
        <v>3.58291</v>
      </c>
      <c r="L174" s="1278">
        <v>1.7010000000000001</v>
      </c>
      <c r="M174" s="4"/>
    </row>
    <row r="175" spans="1:13" s="992" customFormat="1" ht="15" customHeight="1" x14ac:dyDescent="0.25">
      <c r="A175" s="34"/>
      <c r="B175" s="34"/>
      <c r="C175" s="34"/>
      <c r="D175" s="1279" t="s">
        <v>2364</v>
      </c>
      <c r="E175" s="874" t="s">
        <v>21451</v>
      </c>
      <c r="F175" s="874" t="s">
        <v>446</v>
      </c>
      <c r="G175" s="875"/>
      <c r="H175" s="1289">
        <v>2686</v>
      </c>
      <c r="I175" s="1289">
        <v>2681</v>
      </c>
      <c r="J175" s="1269">
        <v>5.2079700000000004</v>
      </c>
      <c r="K175" s="1269">
        <v>2.8660399999999999</v>
      </c>
      <c r="L175" s="1280">
        <v>4.7939999999999996</v>
      </c>
      <c r="M175" s="4"/>
    </row>
    <row r="176" spans="1:13" s="992" customFormat="1" ht="15" customHeight="1" x14ac:dyDescent="0.25">
      <c r="A176" s="34"/>
      <c r="B176" s="34"/>
      <c r="C176" s="34"/>
      <c r="D176" s="1275" t="s">
        <v>9710</v>
      </c>
      <c r="E176" s="775" t="s">
        <v>21452</v>
      </c>
      <c r="F176" s="775" t="s">
        <v>446</v>
      </c>
      <c r="G176" s="502"/>
      <c r="H176" s="1287">
        <v>456</v>
      </c>
      <c r="I176" s="1287">
        <v>456</v>
      </c>
      <c r="J176" s="1267">
        <v>1.3037099999999999</v>
      </c>
      <c r="K176" s="1267">
        <v>3.3458700000000001</v>
      </c>
      <c r="L176" s="1276">
        <v>3.4969999999999999</v>
      </c>
      <c r="M176" s="4"/>
    </row>
    <row r="177" spans="1:13" s="992" customFormat="1" ht="15" customHeight="1" outlineLevel="5" x14ac:dyDescent="0.25">
      <c r="A177" s="34"/>
      <c r="B177" s="34"/>
      <c r="C177" s="34"/>
      <c r="D177" s="1275" t="s">
        <v>16631</v>
      </c>
      <c r="E177" s="775" t="s">
        <v>21452</v>
      </c>
      <c r="F177" s="775" t="s">
        <v>446</v>
      </c>
      <c r="G177" s="502"/>
      <c r="H177" s="1287">
        <v>1</v>
      </c>
      <c r="I177" s="1287">
        <v>1</v>
      </c>
      <c r="J177" s="1267">
        <v>0</v>
      </c>
      <c r="K177" s="1267">
        <v>0.78800000000000003</v>
      </c>
      <c r="L177" s="1276">
        <v>1.3420000000000001</v>
      </c>
      <c r="M177" s="4"/>
    </row>
    <row r="178" spans="1:13" s="992" customFormat="1" ht="15" customHeight="1" outlineLevel="5" x14ac:dyDescent="0.25">
      <c r="A178" s="34"/>
      <c r="B178" s="34"/>
      <c r="C178" s="34"/>
      <c r="D178" s="1275" t="s">
        <v>2922</v>
      </c>
      <c r="E178" s="775" t="s">
        <v>21453</v>
      </c>
      <c r="F178" s="775" t="s">
        <v>446</v>
      </c>
      <c r="G178" s="502"/>
      <c r="H178" s="1287">
        <v>2</v>
      </c>
      <c r="I178" s="1287">
        <v>2</v>
      </c>
      <c r="J178" s="1267">
        <v>0</v>
      </c>
      <c r="K178" s="1267">
        <v>3.2598699999999998</v>
      </c>
      <c r="L178" s="1276">
        <v>1.905</v>
      </c>
      <c r="M178" s="4"/>
    </row>
    <row r="179" spans="1:13" s="992" customFormat="1" ht="15" customHeight="1" outlineLevel="5" x14ac:dyDescent="0.25">
      <c r="A179" s="34"/>
      <c r="B179" s="34"/>
      <c r="C179" s="34"/>
      <c r="D179" s="1275" t="s">
        <v>21454</v>
      </c>
      <c r="E179" s="775" t="s">
        <v>21453</v>
      </c>
      <c r="F179" s="775" t="s">
        <v>446</v>
      </c>
      <c r="G179" s="502"/>
      <c r="H179" s="1287">
        <v>3</v>
      </c>
      <c r="I179" s="1287">
        <v>3</v>
      </c>
      <c r="J179" s="1267">
        <v>0.14130000000000001</v>
      </c>
      <c r="K179" s="1267">
        <v>1.3983000000000001</v>
      </c>
      <c r="L179" s="1276">
        <v>0.85699999999999998</v>
      </c>
      <c r="M179" s="4"/>
    </row>
    <row r="180" spans="1:13" s="992" customFormat="1" ht="15" customHeight="1" outlineLevel="5" x14ac:dyDescent="0.25">
      <c r="A180" s="34"/>
      <c r="B180" s="34"/>
      <c r="C180" s="34"/>
      <c r="D180" s="1275" t="s">
        <v>21455</v>
      </c>
      <c r="E180" s="775" t="s">
        <v>21453</v>
      </c>
      <c r="F180" s="775" t="s">
        <v>446</v>
      </c>
      <c r="G180" s="502"/>
      <c r="H180" s="1287">
        <v>1</v>
      </c>
      <c r="I180" s="1287">
        <v>1</v>
      </c>
      <c r="J180" s="1267">
        <v>0</v>
      </c>
      <c r="K180" s="1267">
        <v>1.0155000000000001</v>
      </c>
      <c r="L180" s="1276">
        <v>2.0430000000000001</v>
      </c>
      <c r="M180" s="4"/>
    </row>
    <row r="181" spans="1:13" s="992" customFormat="1" ht="15" customHeight="1" outlineLevel="5" x14ac:dyDescent="0.25">
      <c r="A181" s="34"/>
      <c r="B181" s="34"/>
      <c r="C181" s="34"/>
      <c r="D181" s="1275" t="s">
        <v>2969</v>
      </c>
      <c r="E181" s="775" t="s">
        <v>21456</v>
      </c>
      <c r="F181" s="775" t="s">
        <v>965</v>
      </c>
      <c r="G181" s="502"/>
      <c r="H181" s="1287">
        <v>906</v>
      </c>
      <c r="I181" s="1287">
        <v>844</v>
      </c>
      <c r="J181" s="1267">
        <v>13.250540000000001</v>
      </c>
      <c r="K181" s="1267">
        <v>5.1334200000000001</v>
      </c>
      <c r="L181" s="1276">
        <v>3.121</v>
      </c>
      <c r="M181" s="4"/>
    </row>
    <row r="182" spans="1:13" s="992" customFormat="1" ht="15" customHeight="1" outlineLevel="5" x14ac:dyDescent="0.25">
      <c r="A182" s="34"/>
      <c r="B182" s="34"/>
      <c r="C182" s="34"/>
      <c r="D182" s="1275" t="s">
        <v>1263</v>
      </c>
      <c r="E182" s="775" t="s">
        <v>21457</v>
      </c>
      <c r="F182" s="775" t="s">
        <v>965</v>
      </c>
      <c r="G182" s="502"/>
      <c r="H182" s="1287">
        <v>663</v>
      </c>
      <c r="I182" s="1287">
        <v>667</v>
      </c>
      <c r="J182" s="1267">
        <v>5.8834600000000004</v>
      </c>
      <c r="K182" s="1267">
        <v>3.0826600000000002</v>
      </c>
      <c r="L182" s="1276">
        <v>1.998</v>
      </c>
      <c r="M182" s="4"/>
    </row>
    <row r="183" spans="1:13" s="992" customFormat="1" ht="15" customHeight="1" outlineLevel="5" x14ac:dyDescent="0.25">
      <c r="A183" s="34"/>
      <c r="B183" s="34"/>
      <c r="C183" s="34"/>
      <c r="D183" s="1275" t="s">
        <v>5549</v>
      </c>
      <c r="E183" s="775" t="s">
        <v>21458</v>
      </c>
      <c r="F183" s="775" t="s">
        <v>965</v>
      </c>
      <c r="G183" s="502"/>
      <c r="H183" s="1287">
        <v>632</v>
      </c>
      <c r="I183" s="1287">
        <v>637</v>
      </c>
      <c r="J183" s="1267">
        <v>12.44253</v>
      </c>
      <c r="K183" s="1267">
        <v>4.2286999999999999</v>
      </c>
      <c r="L183" s="1276">
        <v>1.986</v>
      </c>
      <c r="M183" s="4"/>
    </row>
    <row r="184" spans="1:13" s="992" customFormat="1" ht="15" customHeight="1" outlineLevel="5" x14ac:dyDescent="0.25">
      <c r="A184" s="34"/>
      <c r="B184" s="34"/>
      <c r="C184" s="34"/>
      <c r="D184" s="1275" t="s">
        <v>8139</v>
      </c>
      <c r="E184" s="775" t="s">
        <v>21459</v>
      </c>
      <c r="F184" s="775" t="s">
        <v>446</v>
      </c>
      <c r="G184" s="502"/>
      <c r="H184" s="1287">
        <v>7</v>
      </c>
      <c r="I184" s="1287">
        <v>7</v>
      </c>
      <c r="J184" s="1267">
        <v>2.8533900000000001</v>
      </c>
      <c r="K184" s="1267">
        <v>1.1490800000000001</v>
      </c>
      <c r="L184" s="1276">
        <v>5.1630000000000003</v>
      </c>
      <c r="M184" s="4"/>
    </row>
    <row r="185" spans="1:13" s="992" customFormat="1" ht="15" customHeight="1" outlineLevel="5" x14ac:dyDescent="0.25">
      <c r="A185" s="34"/>
      <c r="B185" s="34"/>
      <c r="C185" s="34"/>
      <c r="D185" s="1275" t="s">
        <v>1380</v>
      </c>
      <c r="E185" s="775" t="s">
        <v>21460</v>
      </c>
      <c r="F185" s="775" t="s">
        <v>446</v>
      </c>
      <c r="G185" s="502"/>
      <c r="H185" s="1287">
        <v>1355</v>
      </c>
      <c r="I185" s="1287">
        <v>1382</v>
      </c>
      <c r="J185" s="1267">
        <v>7.4366199999999996</v>
      </c>
      <c r="K185" s="1267">
        <v>2.3361000000000001</v>
      </c>
      <c r="L185" s="1276">
        <v>3.673</v>
      </c>
      <c r="M185" s="4"/>
    </row>
    <row r="186" spans="1:13" s="992" customFormat="1" ht="15" customHeight="1" outlineLevel="5" x14ac:dyDescent="0.25">
      <c r="A186" s="34"/>
      <c r="B186" s="34"/>
      <c r="C186" s="34"/>
      <c r="D186" s="1275" t="s">
        <v>2538</v>
      </c>
      <c r="E186" s="775" t="s">
        <v>21461</v>
      </c>
      <c r="F186" s="775" t="s">
        <v>965</v>
      </c>
      <c r="G186" s="502"/>
      <c r="H186" s="1287">
        <v>1229</v>
      </c>
      <c r="I186" s="1287">
        <v>1273</v>
      </c>
      <c r="J186" s="1267">
        <v>7.7405999999999997</v>
      </c>
      <c r="K186" s="1267">
        <v>2.3211300000000001</v>
      </c>
      <c r="L186" s="1276">
        <v>3.056</v>
      </c>
      <c r="M186" s="4"/>
    </row>
    <row r="187" spans="1:13" s="992" customFormat="1" ht="15" customHeight="1" outlineLevel="5" x14ac:dyDescent="0.25">
      <c r="A187" s="34"/>
      <c r="B187" s="34"/>
      <c r="C187" s="34"/>
      <c r="D187" s="1275" t="s">
        <v>1225</v>
      </c>
      <c r="E187" s="775" t="s">
        <v>21462</v>
      </c>
      <c r="F187" s="775" t="s">
        <v>965</v>
      </c>
      <c r="G187" s="502"/>
      <c r="H187" s="1287">
        <v>1089</v>
      </c>
      <c r="I187" s="1287">
        <v>1095</v>
      </c>
      <c r="J187" s="1267">
        <v>17.662410000000001</v>
      </c>
      <c r="K187" s="1267">
        <v>7.0396299999999998</v>
      </c>
      <c r="L187" s="1276">
        <v>5.2130000000000001</v>
      </c>
      <c r="M187" s="4"/>
    </row>
    <row r="188" spans="1:13" s="992" customFormat="1" ht="15" customHeight="1" outlineLevel="5" x14ac:dyDescent="0.25">
      <c r="A188" s="34"/>
      <c r="B188" s="34"/>
      <c r="C188" s="34"/>
      <c r="D188" s="1275" t="s">
        <v>3504</v>
      </c>
      <c r="E188" s="775" t="s">
        <v>21463</v>
      </c>
      <c r="F188" s="775" t="s">
        <v>965</v>
      </c>
      <c r="G188" s="502"/>
      <c r="H188" s="1287">
        <v>240</v>
      </c>
      <c r="I188" s="1287">
        <v>246</v>
      </c>
      <c r="J188" s="1267">
        <v>4.8671499999999996</v>
      </c>
      <c r="K188" s="1267">
        <v>3.8412099999999998</v>
      </c>
      <c r="L188" s="1276">
        <v>1.976</v>
      </c>
      <c r="M188" s="4"/>
    </row>
    <row r="189" spans="1:13" s="992" customFormat="1" ht="15" customHeight="1" outlineLevel="5" x14ac:dyDescent="0.25">
      <c r="A189" s="34"/>
      <c r="B189" s="34"/>
      <c r="C189" s="34"/>
      <c r="D189" s="1275" t="s">
        <v>5031</v>
      </c>
      <c r="E189" s="775" t="s">
        <v>21464</v>
      </c>
      <c r="F189" s="775" t="s">
        <v>446</v>
      </c>
      <c r="G189" s="502"/>
      <c r="H189" s="1287">
        <v>256</v>
      </c>
      <c r="I189" s="1287">
        <v>257</v>
      </c>
      <c r="J189" s="1267">
        <v>1.5067900000000001</v>
      </c>
      <c r="K189" s="1267">
        <v>1.52315</v>
      </c>
      <c r="L189" s="1276">
        <v>3.1040000000000001</v>
      </c>
      <c r="M189" s="4"/>
    </row>
    <row r="190" spans="1:13" s="992" customFormat="1" ht="15" customHeight="1" outlineLevel="5" x14ac:dyDescent="0.25">
      <c r="A190" s="34"/>
      <c r="B190" s="34"/>
      <c r="C190" s="34"/>
      <c r="D190" s="1275" t="s">
        <v>15439</v>
      </c>
      <c r="E190" s="775" t="s">
        <v>21464</v>
      </c>
      <c r="F190" s="775" t="s">
        <v>446</v>
      </c>
      <c r="G190" s="502"/>
      <c r="H190" s="1287">
        <v>7</v>
      </c>
      <c r="I190" s="1287">
        <v>7</v>
      </c>
      <c r="J190" s="1267">
        <v>0</v>
      </c>
      <c r="K190" s="1267">
        <v>0.79220000000000002</v>
      </c>
      <c r="L190" s="1276">
        <v>1.0269999999999999</v>
      </c>
      <c r="M190" s="4"/>
    </row>
    <row r="191" spans="1:13" s="992" customFormat="1" ht="15" customHeight="1" outlineLevel="5" x14ac:dyDescent="0.25">
      <c r="A191" s="34"/>
      <c r="B191" s="34"/>
      <c r="C191" s="34"/>
      <c r="D191" s="1275" t="s">
        <v>18922</v>
      </c>
      <c r="E191" s="775" t="s">
        <v>21464</v>
      </c>
      <c r="F191" s="775" t="s">
        <v>446</v>
      </c>
      <c r="G191" s="502"/>
      <c r="H191" s="1287">
        <v>260</v>
      </c>
      <c r="I191" s="1287">
        <v>247</v>
      </c>
      <c r="J191" s="1267">
        <v>1.6587099999999999</v>
      </c>
      <c r="K191" s="1267">
        <v>2.7031399999999999</v>
      </c>
      <c r="L191" s="1276">
        <v>2.2450000000000001</v>
      </c>
      <c r="M191" s="4"/>
    </row>
    <row r="192" spans="1:13" s="992" customFormat="1" ht="15" customHeight="1" outlineLevel="5" x14ac:dyDescent="0.25">
      <c r="A192" s="34"/>
      <c r="B192" s="34"/>
      <c r="C192" s="34"/>
      <c r="D192" s="1275" t="s">
        <v>1614</v>
      </c>
      <c r="E192" s="775" t="s">
        <v>21465</v>
      </c>
      <c r="F192" s="775" t="s">
        <v>446</v>
      </c>
      <c r="G192" s="502"/>
      <c r="H192" s="1287">
        <v>191</v>
      </c>
      <c r="I192" s="1287">
        <v>194</v>
      </c>
      <c r="J192" s="1267">
        <v>1.24264</v>
      </c>
      <c r="K192" s="1267">
        <v>0.72933999999999999</v>
      </c>
      <c r="L192" s="1276">
        <v>1.139</v>
      </c>
      <c r="M192" s="4"/>
    </row>
    <row r="193" spans="1:13" s="992" customFormat="1" ht="15" customHeight="1" outlineLevel="5" x14ac:dyDescent="0.25">
      <c r="A193" s="34"/>
      <c r="B193" s="34"/>
      <c r="C193" s="34"/>
      <c r="D193" s="1275" t="s">
        <v>5453</v>
      </c>
      <c r="E193" s="775" t="s">
        <v>21466</v>
      </c>
      <c r="F193" s="775" t="s">
        <v>446</v>
      </c>
      <c r="G193" s="502"/>
      <c r="H193" s="1287">
        <v>1202</v>
      </c>
      <c r="I193" s="1287">
        <v>1765</v>
      </c>
      <c r="J193" s="1267">
        <v>3.8008899999999999</v>
      </c>
      <c r="K193" s="1267">
        <v>2.3473299999999999</v>
      </c>
      <c r="L193" s="1276">
        <v>2.9790000000000001</v>
      </c>
      <c r="M193" s="4"/>
    </row>
    <row r="194" spans="1:13" s="992" customFormat="1" ht="15" customHeight="1" outlineLevel="5" x14ac:dyDescent="0.25">
      <c r="A194" s="34"/>
      <c r="B194" s="34"/>
      <c r="C194" s="34"/>
      <c r="D194" s="1275" t="s">
        <v>3849</v>
      </c>
      <c r="E194" s="775" t="s">
        <v>1066</v>
      </c>
      <c r="F194" s="775" t="s">
        <v>446</v>
      </c>
      <c r="G194" s="502"/>
      <c r="H194" s="1287">
        <v>130</v>
      </c>
      <c r="I194" s="1287">
        <v>128</v>
      </c>
      <c r="J194" s="1267">
        <v>0.26700000000000002</v>
      </c>
      <c r="K194" s="1267">
        <v>1.4974099999999999</v>
      </c>
      <c r="L194" s="1276">
        <v>1.6679999999999999</v>
      </c>
      <c r="M194" s="4"/>
    </row>
    <row r="195" spans="1:13" s="992" customFormat="1" ht="15" customHeight="1" outlineLevel="5" x14ac:dyDescent="0.25">
      <c r="A195" s="34"/>
      <c r="B195" s="34"/>
      <c r="C195" s="34"/>
      <c r="D195" s="1275" t="s">
        <v>21467</v>
      </c>
      <c r="E195" s="775" t="s">
        <v>21468</v>
      </c>
      <c r="F195" s="775" t="s">
        <v>965</v>
      </c>
      <c r="G195" s="502"/>
      <c r="H195" s="1287">
        <v>151</v>
      </c>
      <c r="I195" s="1287">
        <v>150</v>
      </c>
      <c r="J195" s="1267">
        <v>0.88388999999999995</v>
      </c>
      <c r="K195" s="1267">
        <v>1.73316</v>
      </c>
      <c r="L195" s="1276">
        <v>0.4</v>
      </c>
      <c r="M195" s="4"/>
    </row>
    <row r="196" spans="1:13" s="992" customFormat="1" ht="15" customHeight="1" outlineLevel="5" x14ac:dyDescent="0.25">
      <c r="A196" s="34"/>
      <c r="B196" s="34"/>
      <c r="C196" s="34"/>
      <c r="D196" s="1275" t="s">
        <v>21469</v>
      </c>
      <c r="E196" s="775" t="s">
        <v>21465</v>
      </c>
      <c r="F196" s="775" t="s">
        <v>446</v>
      </c>
      <c r="G196" s="502"/>
      <c r="H196" s="1287">
        <v>1</v>
      </c>
      <c r="I196" s="1287">
        <v>1</v>
      </c>
      <c r="J196" s="1267">
        <v>0</v>
      </c>
      <c r="K196" s="1267">
        <v>2.4603999999999999</v>
      </c>
      <c r="L196" s="1276">
        <v>1.137</v>
      </c>
      <c r="M196" s="4"/>
    </row>
    <row r="197" spans="1:13" s="992" customFormat="1" ht="15" customHeight="1" outlineLevel="5" x14ac:dyDescent="0.25">
      <c r="A197" s="34"/>
      <c r="B197" s="34"/>
      <c r="C197" s="34"/>
      <c r="D197" s="1275" t="s">
        <v>15848</v>
      </c>
      <c r="E197" s="775" t="s">
        <v>21470</v>
      </c>
      <c r="F197" s="775" t="s">
        <v>446</v>
      </c>
      <c r="G197" s="502"/>
      <c r="H197" s="1287">
        <v>120</v>
      </c>
      <c r="I197" s="1287">
        <v>118</v>
      </c>
      <c r="J197" s="1267">
        <v>1.1550800000000001</v>
      </c>
      <c r="K197" s="1267">
        <v>2.5968</v>
      </c>
      <c r="L197" s="1276">
        <v>1.625</v>
      </c>
      <c r="M197" s="4"/>
    </row>
    <row r="198" spans="1:13" s="992" customFormat="1" ht="15" customHeight="1" outlineLevel="5" x14ac:dyDescent="0.25">
      <c r="A198" s="34"/>
      <c r="B198" s="34"/>
      <c r="C198" s="34"/>
      <c r="D198" s="1275" t="s">
        <v>3738</v>
      </c>
      <c r="E198" s="775" t="s">
        <v>989</v>
      </c>
      <c r="F198" s="775" t="s">
        <v>446</v>
      </c>
      <c r="G198" s="502"/>
      <c r="H198" s="1287">
        <v>608</v>
      </c>
      <c r="I198" s="1287">
        <v>665</v>
      </c>
      <c r="J198" s="1267">
        <v>4.7352699999999999</v>
      </c>
      <c r="K198" s="1267">
        <v>2.2553200000000002</v>
      </c>
      <c r="L198" s="1276">
        <v>3.1240000000000001</v>
      </c>
      <c r="M198" s="4"/>
    </row>
    <row r="199" spans="1:13" s="992" customFormat="1" ht="15" customHeight="1" outlineLevel="5" x14ac:dyDescent="0.25">
      <c r="A199" s="34"/>
      <c r="B199" s="34"/>
      <c r="C199" s="34"/>
      <c r="D199" s="1275" t="s">
        <v>3177</v>
      </c>
      <c r="E199" s="775" t="s">
        <v>21471</v>
      </c>
      <c r="F199" s="775" t="s">
        <v>965</v>
      </c>
      <c r="G199" s="502"/>
      <c r="H199" s="1287">
        <v>275</v>
      </c>
      <c r="I199" s="1287">
        <v>276</v>
      </c>
      <c r="J199" s="1267">
        <v>40.808329999999998</v>
      </c>
      <c r="K199" s="1267">
        <v>0.20799000000000001</v>
      </c>
      <c r="L199" s="1276">
        <v>1.623</v>
      </c>
      <c r="M199" s="4"/>
    </row>
    <row r="200" spans="1:13" s="992" customFormat="1" ht="15" customHeight="1" outlineLevel="5" x14ac:dyDescent="0.25">
      <c r="A200" s="34"/>
      <c r="B200" s="34"/>
      <c r="C200" s="34"/>
      <c r="D200" s="1275" t="s">
        <v>1081</v>
      </c>
      <c r="E200" s="775" t="s">
        <v>21472</v>
      </c>
      <c r="F200" s="775" t="s">
        <v>965</v>
      </c>
      <c r="G200" s="502"/>
      <c r="H200" s="1287">
        <v>1124</v>
      </c>
      <c r="I200" s="1287">
        <v>1125</v>
      </c>
      <c r="J200" s="1267">
        <v>113.15012</v>
      </c>
      <c r="K200" s="1267">
        <v>1.24925</v>
      </c>
      <c r="L200" s="1276">
        <v>3.2109999999999999</v>
      </c>
      <c r="M200" s="4"/>
    </row>
    <row r="201" spans="1:13" s="992" customFormat="1" ht="15" customHeight="1" outlineLevel="5" x14ac:dyDescent="0.25">
      <c r="A201" s="34"/>
      <c r="B201" s="34"/>
      <c r="C201" s="34"/>
      <c r="D201" s="1275" t="s">
        <v>3066</v>
      </c>
      <c r="E201" s="775" t="s">
        <v>21473</v>
      </c>
      <c r="F201" s="775" t="s">
        <v>965</v>
      </c>
      <c r="G201" s="502"/>
      <c r="H201" s="1287">
        <v>1094</v>
      </c>
      <c r="I201" s="1287">
        <v>1433</v>
      </c>
      <c r="J201" s="1267">
        <v>54.560809999999996</v>
      </c>
      <c r="K201" s="1267">
        <v>6.3336800000000002</v>
      </c>
      <c r="L201" s="1276">
        <v>4.4089999999999998</v>
      </c>
      <c r="M201" s="4"/>
    </row>
    <row r="202" spans="1:13" s="992" customFormat="1" ht="15" customHeight="1" outlineLevel="5" x14ac:dyDescent="0.25">
      <c r="A202" s="34"/>
      <c r="B202" s="34"/>
      <c r="C202" s="34"/>
      <c r="D202" s="1275" t="s">
        <v>4319</v>
      </c>
      <c r="E202" s="775" t="s">
        <v>21474</v>
      </c>
      <c r="F202" s="775" t="s">
        <v>965</v>
      </c>
      <c r="G202" s="502"/>
      <c r="H202" s="1287">
        <v>1876</v>
      </c>
      <c r="I202" s="1287">
        <v>2054</v>
      </c>
      <c r="J202" s="1267">
        <v>61.850859999999997</v>
      </c>
      <c r="K202" s="1267">
        <v>10.231579999999999</v>
      </c>
      <c r="L202" s="1276">
        <v>6.5170000000000003</v>
      </c>
      <c r="M202" s="4"/>
    </row>
    <row r="203" spans="1:13" s="992" customFormat="1" ht="15" customHeight="1" outlineLevel="5" x14ac:dyDescent="0.25">
      <c r="A203" s="34"/>
      <c r="B203" s="34"/>
      <c r="C203" s="34"/>
      <c r="D203" s="1275" t="s">
        <v>3619</v>
      </c>
      <c r="E203" s="775" t="s">
        <v>21475</v>
      </c>
      <c r="F203" s="775" t="s">
        <v>965</v>
      </c>
      <c r="G203" s="502"/>
      <c r="H203" s="1287">
        <v>1140</v>
      </c>
      <c r="I203" s="1287">
        <v>1147</v>
      </c>
      <c r="J203" s="1267">
        <v>30.700209999999998</v>
      </c>
      <c r="K203" s="1267">
        <v>5.95139</v>
      </c>
      <c r="L203" s="1276">
        <v>3.4950000000000001</v>
      </c>
      <c r="M203" s="4"/>
    </row>
    <row r="204" spans="1:13" s="992" customFormat="1" ht="15" customHeight="1" outlineLevel="5" x14ac:dyDescent="0.25">
      <c r="A204" s="34"/>
      <c r="B204" s="34"/>
      <c r="C204" s="34"/>
      <c r="D204" s="1275" t="s">
        <v>5977</v>
      </c>
      <c r="E204" s="775" t="s">
        <v>21476</v>
      </c>
      <c r="F204" s="775" t="s">
        <v>965</v>
      </c>
      <c r="G204" s="502"/>
      <c r="H204" s="1287">
        <v>1852</v>
      </c>
      <c r="I204" s="1287">
        <v>2417</v>
      </c>
      <c r="J204" s="1267">
        <v>2.9042500000000002</v>
      </c>
      <c r="K204" s="1267">
        <v>13.586819999999999</v>
      </c>
      <c r="L204" s="1276">
        <v>6.8570000000000002</v>
      </c>
      <c r="M204" s="4"/>
    </row>
    <row r="205" spans="1:13" s="992" customFormat="1" ht="15" customHeight="1" outlineLevel="5" x14ac:dyDescent="0.25">
      <c r="A205" s="34"/>
      <c r="B205" s="34"/>
      <c r="C205" s="34"/>
      <c r="D205" s="1275" t="s">
        <v>15227</v>
      </c>
      <c r="E205" s="775" t="s">
        <v>21477</v>
      </c>
      <c r="F205" s="775" t="s">
        <v>446</v>
      </c>
      <c r="G205" s="502"/>
      <c r="H205" s="1287">
        <v>271</v>
      </c>
      <c r="I205" s="1287">
        <v>273</v>
      </c>
      <c r="J205" s="1267">
        <v>1.3347</v>
      </c>
      <c r="K205" s="1267">
        <v>1.2591399999999999</v>
      </c>
      <c r="L205" s="1276">
        <v>0.98299999999999998</v>
      </c>
      <c r="M205" s="4"/>
    </row>
    <row r="206" spans="1:13" s="992" customFormat="1" ht="15" customHeight="1" outlineLevel="5" x14ac:dyDescent="0.25">
      <c r="A206" s="34"/>
      <c r="B206" s="34"/>
      <c r="C206" s="34"/>
      <c r="D206" s="1275" t="s">
        <v>5918</v>
      </c>
      <c r="E206" s="775" t="s">
        <v>21476</v>
      </c>
      <c r="F206" s="775" t="s">
        <v>446</v>
      </c>
      <c r="G206" s="502"/>
      <c r="H206" s="1287">
        <v>1794</v>
      </c>
      <c r="I206" s="1287">
        <v>1799</v>
      </c>
      <c r="J206" s="1267">
        <v>8.9791600000000003</v>
      </c>
      <c r="K206" s="1267">
        <v>7.3773499999999999</v>
      </c>
      <c r="L206" s="1276">
        <v>5.2690000000000001</v>
      </c>
      <c r="M206" s="4"/>
    </row>
    <row r="207" spans="1:13" s="992" customFormat="1" ht="15" customHeight="1" outlineLevel="5" x14ac:dyDescent="0.25">
      <c r="A207" s="34"/>
      <c r="B207" s="34"/>
      <c r="C207" s="34"/>
      <c r="D207" s="1275" t="s">
        <v>4042</v>
      </c>
      <c r="E207" s="775" t="s">
        <v>21478</v>
      </c>
      <c r="F207" s="775" t="s">
        <v>446</v>
      </c>
      <c r="G207" s="502"/>
      <c r="H207" s="1287">
        <v>1734</v>
      </c>
      <c r="I207" s="1287">
        <v>1733</v>
      </c>
      <c r="J207" s="1267">
        <v>7.3937799999999996</v>
      </c>
      <c r="K207" s="1267">
        <v>3.7443300000000002</v>
      </c>
      <c r="L207" s="1276">
        <v>5.3460000000000001</v>
      </c>
      <c r="M207" s="4"/>
    </row>
    <row r="208" spans="1:13" s="992" customFormat="1" ht="15" customHeight="1" outlineLevel="5" x14ac:dyDescent="0.25">
      <c r="A208" s="34"/>
      <c r="B208" s="34"/>
      <c r="C208" s="34"/>
      <c r="D208" s="1275" t="s">
        <v>5775</v>
      </c>
      <c r="E208" s="775" t="s">
        <v>21478</v>
      </c>
      <c r="F208" s="775" t="s">
        <v>446</v>
      </c>
      <c r="G208" s="502"/>
      <c r="H208" s="1287">
        <v>271</v>
      </c>
      <c r="I208" s="1287">
        <v>271</v>
      </c>
      <c r="J208" s="1267">
        <v>2.37663</v>
      </c>
      <c r="K208" s="1267">
        <v>2.96069</v>
      </c>
      <c r="L208" s="1276">
        <v>3.2429999999999999</v>
      </c>
      <c r="M208" s="4"/>
    </row>
    <row r="209" spans="1:13" s="992" customFormat="1" ht="15" customHeight="1" outlineLevel="5" x14ac:dyDescent="0.25">
      <c r="A209" s="34"/>
      <c r="B209" s="34"/>
      <c r="C209" s="34"/>
      <c r="D209" s="1275" t="s">
        <v>2860</v>
      </c>
      <c r="E209" s="775" t="s">
        <v>21479</v>
      </c>
      <c r="F209" s="775" t="s">
        <v>965</v>
      </c>
      <c r="G209" s="502"/>
      <c r="H209" s="1287">
        <v>1553</v>
      </c>
      <c r="I209" s="1287">
        <v>1903</v>
      </c>
      <c r="J209" s="1267">
        <v>23.028110000000002</v>
      </c>
      <c r="K209" s="1267">
        <v>5.5096100000000003</v>
      </c>
      <c r="L209" s="1276">
        <v>5.5</v>
      </c>
      <c r="M209" s="4"/>
    </row>
    <row r="210" spans="1:13" s="992" customFormat="1" ht="15" customHeight="1" outlineLevel="5" x14ac:dyDescent="0.25">
      <c r="A210" s="34"/>
      <c r="B210" s="34"/>
      <c r="C210" s="34"/>
      <c r="D210" s="1275" t="s">
        <v>15228</v>
      </c>
      <c r="E210" s="775" t="s">
        <v>21476</v>
      </c>
      <c r="F210" s="775" t="s">
        <v>446</v>
      </c>
      <c r="G210" s="502"/>
      <c r="H210" s="1287">
        <v>378</v>
      </c>
      <c r="I210" s="1287">
        <v>401</v>
      </c>
      <c r="J210" s="1267">
        <v>1.8794500000000001</v>
      </c>
      <c r="K210" s="1267">
        <v>10.39767</v>
      </c>
      <c r="L210" s="1276">
        <v>5.4420000000000002</v>
      </c>
      <c r="M210" s="4"/>
    </row>
    <row r="211" spans="1:13" s="992" customFormat="1" ht="15" customHeight="1" outlineLevel="5" x14ac:dyDescent="0.25">
      <c r="A211" s="34"/>
      <c r="B211" s="34"/>
      <c r="C211" s="34"/>
      <c r="D211" s="1275" t="s">
        <v>1306</v>
      </c>
      <c r="E211" s="775" t="s">
        <v>21480</v>
      </c>
      <c r="F211" s="775" t="s">
        <v>446</v>
      </c>
      <c r="G211" s="502"/>
      <c r="H211" s="1287">
        <v>0</v>
      </c>
      <c r="I211" s="1287">
        <v>1702</v>
      </c>
      <c r="J211" s="1267">
        <v>3.2593100000000002</v>
      </c>
      <c r="K211" s="1267">
        <v>4.8411400000000002</v>
      </c>
      <c r="L211" s="1276">
        <v>3.5960000000000001</v>
      </c>
      <c r="M211" s="4"/>
    </row>
    <row r="212" spans="1:13" s="992" customFormat="1" ht="15" customHeight="1" outlineLevel="5" x14ac:dyDescent="0.25">
      <c r="A212" s="34"/>
      <c r="B212" s="34"/>
      <c r="C212" s="34"/>
      <c r="D212" s="1275" t="s">
        <v>3257</v>
      </c>
      <c r="E212" s="775" t="s">
        <v>21481</v>
      </c>
      <c r="F212" s="775" t="s">
        <v>446</v>
      </c>
      <c r="G212" s="502"/>
      <c r="H212" s="1287">
        <v>1464</v>
      </c>
      <c r="I212" s="1287">
        <v>1470</v>
      </c>
      <c r="J212" s="1267">
        <v>3.7257500000000001</v>
      </c>
      <c r="K212" s="1267">
        <v>1.9918400000000001</v>
      </c>
      <c r="L212" s="1276">
        <v>3.7309999999999999</v>
      </c>
      <c r="M212" s="4"/>
    </row>
    <row r="213" spans="1:13" s="992" customFormat="1" ht="15" customHeight="1" outlineLevel="5" x14ac:dyDescent="0.25">
      <c r="A213" s="34"/>
      <c r="B213" s="34"/>
      <c r="C213" s="34"/>
      <c r="D213" s="1275" t="s">
        <v>1930</v>
      </c>
      <c r="E213" s="775" t="s">
        <v>21482</v>
      </c>
      <c r="F213" s="775" t="s">
        <v>965</v>
      </c>
      <c r="G213" s="502"/>
      <c r="H213" s="1287">
        <v>1191</v>
      </c>
      <c r="I213" s="1287">
        <v>1193</v>
      </c>
      <c r="J213" s="1267">
        <v>4.6872400000000001</v>
      </c>
      <c r="K213" s="1267">
        <v>7.20892</v>
      </c>
      <c r="L213" s="1276">
        <v>3.6219999999999999</v>
      </c>
      <c r="M213" s="4"/>
    </row>
    <row r="214" spans="1:13" s="992" customFormat="1" ht="15" customHeight="1" outlineLevel="5" x14ac:dyDescent="0.25">
      <c r="A214" s="34"/>
      <c r="B214" s="34"/>
      <c r="C214" s="34"/>
      <c r="D214" s="1275" t="s">
        <v>3153</v>
      </c>
      <c r="E214" s="775" t="s">
        <v>21483</v>
      </c>
      <c r="F214" s="775" t="s">
        <v>965</v>
      </c>
      <c r="G214" s="502"/>
      <c r="H214" s="1287">
        <v>1275</v>
      </c>
      <c r="I214" s="1287">
        <v>1274</v>
      </c>
      <c r="J214" s="1267">
        <v>27.421970000000002</v>
      </c>
      <c r="K214" s="1267">
        <v>3.59633</v>
      </c>
      <c r="L214" s="1276">
        <v>4.6130000000000004</v>
      </c>
      <c r="M214" s="4"/>
    </row>
    <row r="215" spans="1:13" s="992" customFormat="1" ht="15" customHeight="1" outlineLevel="5" x14ac:dyDescent="0.25">
      <c r="A215" s="34"/>
      <c r="B215" s="34"/>
      <c r="C215" s="34"/>
      <c r="D215" s="1275" t="s">
        <v>5499</v>
      </c>
      <c r="E215" s="775" t="s">
        <v>21484</v>
      </c>
      <c r="F215" s="775" t="s">
        <v>446</v>
      </c>
      <c r="G215" s="502"/>
      <c r="H215" s="1287">
        <v>260</v>
      </c>
      <c r="I215" s="1287">
        <v>279</v>
      </c>
      <c r="J215" s="1267">
        <v>3.9802399999999998</v>
      </c>
      <c r="K215" s="1267">
        <v>2.4992700000000001</v>
      </c>
      <c r="L215" s="1276">
        <v>2.4660000000000002</v>
      </c>
      <c r="M215" s="4"/>
    </row>
    <row r="216" spans="1:13" s="992" customFormat="1" ht="15" customHeight="1" outlineLevel="5" x14ac:dyDescent="0.25">
      <c r="A216" s="34"/>
      <c r="B216" s="34"/>
      <c r="C216" s="34"/>
      <c r="D216" s="1275" t="s">
        <v>9099</v>
      </c>
      <c r="E216" s="775" t="s">
        <v>21485</v>
      </c>
      <c r="F216" s="775" t="s">
        <v>446</v>
      </c>
      <c r="G216" s="502"/>
      <c r="H216" s="1287">
        <v>1348</v>
      </c>
      <c r="I216" s="1287">
        <v>1349</v>
      </c>
      <c r="J216" s="1267">
        <v>2.6100000000000002E-2</v>
      </c>
      <c r="K216" s="1267">
        <v>8.0162800000000001</v>
      </c>
      <c r="L216" s="1276">
        <v>2.6829999999999998</v>
      </c>
      <c r="M216" s="4"/>
    </row>
    <row r="217" spans="1:13" s="992" customFormat="1" ht="15" customHeight="1" outlineLevel="5" x14ac:dyDescent="0.25">
      <c r="A217" s="34"/>
      <c r="B217" s="34"/>
      <c r="C217" s="34"/>
      <c r="D217" s="1275" t="s">
        <v>5472</v>
      </c>
      <c r="E217" s="775" t="s">
        <v>21486</v>
      </c>
      <c r="F217" s="775" t="s">
        <v>446</v>
      </c>
      <c r="G217" s="502"/>
      <c r="H217" s="1287">
        <v>698</v>
      </c>
      <c r="I217" s="1287">
        <v>684</v>
      </c>
      <c r="J217" s="1267">
        <v>3.6166800000000001</v>
      </c>
      <c r="K217" s="1267">
        <v>2.36781</v>
      </c>
      <c r="L217" s="1276">
        <v>3.4420000000000002</v>
      </c>
      <c r="M217" s="4"/>
    </row>
    <row r="218" spans="1:13" s="992" customFormat="1" ht="15" customHeight="1" outlineLevel="5" x14ac:dyDescent="0.25">
      <c r="A218" s="34"/>
      <c r="B218" s="34"/>
      <c r="C218" s="34"/>
      <c r="D218" s="1275" t="s">
        <v>4708</v>
      </c>
      <c r="E218" s="775" t="s">
        <v>21481</v>
      </c>
      <c r="F218" s="775" t="s">
        <v>446</v>
      </c>
      <c r="G218" s="502"/>
      <c r="H218" s="1287">
        <v>652</v>
      </c>
      <c r="I218" s="1287">
        <v>608</v>
      </c>
      <c r="J218" s="1267">
        <v>0.62497000000000003</v>
      </c>
      <c r="K218" s="1267">
        <v>3.5163199999999999</v>
      </c>
      <c r="L218" s="1276">
        <v>2.8479999999999999</v>
      </c>
      <c r="M218" s="4"/>
    </row>
    <row r="219" spans="1:13" s="992" customFormat="1" ht="15" customHeight="1" outlineLevel="5" x14ac:dyDescent="0.25">
      <c r="A219" s="34"/>
      <c r="B219" s="34"/>
      <c r="C219" s="34"/>
      <c r="D219" s="1275" t="s">
        <v>11253</v>
      </c>
      <c r="E219" s="775" t="s">
        <v>21485</v>
      </c>
      <c r="F219" s="775" t="s">
        <v>446</v>
      </c>
      <c r="G219" s="502"/>
      <c r="H219" s="1287">
        <v>670</v>
      </c>
      <c r="I219" s="1287">
        <v>671</v>
      </c>
      <c r="J219" s="1267">
        <v>1.6053200000000001</v>
      </c>
      <c r="K219" s="1267">
        <v>3.8420700000000001</v>
      </c>
      <c r="L219" s="1276">
        <v>2.7839999999999998</v>
      </c>
      <c r="M219" s="4"/>
    </row>
    <row r="220" spans="1:13" s="992" customFormat="1" ht="15" customHeight="1" outlineLevel="5" x14ac:dyDescent="0.25">
      <c r="A220" s="34"/>
      <c r="B220" s="34"/>
      <c r="C220" s="34"/>
      <c r="D220" s="1275" t="s">
        <v>1101</v>
      </c>
      <c r="E220" s="775" t="s">
        <v>21487</v>
      </c>
      <c r="F220" s="775" t="s">
        <v>965</v>
      </c>
      <c r="G220" s="502"/>
      <c r="H220" s="1287">
        <v>1552</v>
      </c>
      <c r="I220" s="1287">
        <v>1592</v>
      </c>
      <c r="J220" s="1267">
        <v>52.691119999999998</v>
      </c>
      <c r="K220" s="1267">
        <v>5.5488999999999997</v>
      </c>
      <c r="L220" s="1276">
        <v>4.5010000000000003</v>
      </c>
      <c r="M220" s="4"/>
    </row>
    <row r="221" spans="1:13" s="992" customFormat="1" ht="15" customHeight="1" outlineLevel="5" x14ac:dyDescent="0.25">
      <c r="A221" s="34"/>
      <c r="B221" s="34"/>
      <c r="C221" s="34"/>
      <c r="D221" s="1275" t="s">
        <v>1307</v>
      </c>
      <c r="E221" s="775" t="s">
        <v>21480</v>
      </c>
      <c r="F221" s="775" t="s">
        <v>446</v>
      </c>
      <c r="G221" s="502"/>
      <c r="H221" s="1287">
        <v>2758</v>
      </c>
      <c r="I221" s="1287">
        <v>882</v>
      </c>
      <c r="J221" s="1267">
        <v>1.8382400000000001</v>
      </c>
      <c r="K221" s="1267">
        <v>4.1825999999999999</v>
      </c>
      <c r="L221" s="1276">
        <v>2.5499999999999998</v>
      </c>
      <c r="M221" s="4"/>
    </row>
    <row r="222" spans="1:13" s="992" customFormat="1" ht="15" customHeight="1" outlineLevel="5" x14ac:dyDescent="0.25">
      <c r="A222" s="34"/>
      <c r="B222" s="34"/>
      <c r="C222" s="34"/>
      <c r="D222" s="1275" t="s">
        <v>15042</v>
      </c>
      <c r="E222" s="775" t="s">
        <v>21485</v>
      </c>
      <c r="F222" s="775" t="s">
        <v>446</v>
      </c>
      <c r="G222" s="502"/>
      <c r="H222" s="1287">
        <v>1277</v>
      </c>
      <c r="I222" s="1287">
        <v>1276</v>
      </c>
      <c r="J222" s="1267">
        <v>2.5433699999999999</v>
      </c>
      <c r="K222" s="1267">
        <v>4.8426299999999998</v>
      </c>
      <c r="L222" s="1276">
        <v>2.5739999999999998</v>
      </c>
      <c r="M222" s="4"/>
    </row>
    <row r="223" spans="1:13" s="992" customFormat="1" ht="15" customHeight="1" outlineLevel="5" x14ac:dyDescent="0.25">
      <c r="A223" s="34"/>
      <c r="B223" s="34"/>
      <c r="C223" s="34"/>
      <c r="D223" s="1275" t="s">
        <v>1044</v>
      </c>
      <c r="E223" s="775" t="s">
        <v>21488</v>
      </c>
      <c r="F223" s="775" t="s">
        <v>965</v>
      </c>
      <c r="G223" s="502"/>
      <c r="H223" s="1287">
        <v>1590</v>
      </c>
      <c r="I223" s="1287">
        <v>1518</v>
      </c>
      <c r="J223" s="1267">
        <v>5.4092099999999999</v>
      </c>
      <c r="K223" s="1267">
        <v>12.50117</v>
      </c>
      <c r="L223" s="1276">
        <v>5.1749999999999998</v>
      </c>
      <c r="M223" s="4"/>
    </row>
    <row r="224" spans="1:13" s="992" customFormat="1" ht="15" customHeight="1" outlineLevel="5" x14ac:dyDescent="0.25">
      <c r="A224" s="34"/>
      <c r="B224" s="34"/>
      <c r="C224" s="34"/>
      <c r="D224" s="1275" t="s">
        <v>21489</v>
      </c>
      <c r="E224" s="775" t="s">
        <v>21481</v>
      </c>
      <c r="F224" s="775" t="s">
        <v>446</v>
      </c>
      <c r="G224" s="502"/>
      <c r="H224" s="1287">
        <v>30</v>
      </c>
      <c r="I224" s="1287">
        <v>30</v>
      </c>
      <c r="J224" s="1267">
        <v>0.15540000000000001</v>
      </c>
      <c r="K224" s="1267">
        <v>1.7619800000000001</v>
      </c>
      <c r="L224" s="1276">
        <v>2.73</v>
      </c>
      <c r="M224" s="4"/>
    </row>
    <row r="225" spans="1:13" s="992" customFormat="1" ht="15" customHeight="1" outlineLevel="5" x14ac:dyDescent="0.25">
      <c r="A225" s="34"/>
      <c r="B225" s="34"/>
      <c r="C225" s="34"/>
      <c r="D225" s="1275" t="s">
        <v>1120</v>
      </c>
      <c r="E225" s="775" t="s">
        <v>21481</v>
      </c>
      <c r="F225" s="775" t="s">
        <v>446</v>
      </c>
      <c r="G225" s="502"/>
      <c r="H225" s="1287">
        <v>1973</v>
      </c>
      <c r="I225" s="1287">
        <v>2002</v>
      </c>
      <c r="J225" s="1267">
        <v>4.9403499999999996</v>
      </c>
      <c r="K225" s="1267">
        <v>3.6527599999999998</v>
      </c>
      <c r="L225" s="1276">
        <v>4.4550000000000001</v>
      </c>
      <c r="M225" s="4"/>
    </row>
    <row r="226" spans="1:13" s="992" customFormat="1" ht="15" customHeight="1" outlineLevel="5" x14ac:dyDescent="0.25">
      <c r="A226" s="34"/>
      <c r="B226" s="34"/>
      <c r="C226" s="34"/>
      <c r="D226" s="1275" t="s">
        <v>9657</v>
      </c>
      <c r="E226" s="775" t="s">
        <v>21481</v>
      </c>
      <c r="F226" s="775" t="s">
        <v>446</v>
      </c>
      <c r="G226" s="502"/>
      <c r="H226" s="1287">
        <v>1632</v>
      </c>
      <c r="I226" s="1287">
        <v>1639</v>
      </c>
      <c r="J226" s="1267">
        <v>0.11169999999999999</v>
      </c>
      <c r="K226" s="1267">
        <v>8.1228499999999997</v>
      </c>
      <c r="L226" s="1276">
        <v>3.7410000000000001</v>
      </c>
      <c r="M226" s="4"/>
    </row>
    <row r="227" spans="1:13" s="992" customFormat="1" ht="15" customHeight="1" outlineLevel="5" x14ac:dyDescent="0.25">
      <c r="A227" s="34"/>
      <c r="B227" s="34"/>
      <c r="C227" s="34"/>
      <c r="D227" s="1275" t="s">
        <v>9327</v>
      </c>
      <c r="E227" s="775" t="s">
        <v>21484</v>
      </c>
      <c r="F227" s="775" t="s">
        <v>446</v>
      </c>
      <c r="G227" s="502"/>
      <c r="H227" s="1287">
        <v>555</v>
      </c>
      <c r="I227" s="1287">
        <v>649</v>
      </c>
      <c r="J227" s="1267">
        <v>5.0617700000000001</v>
      </c>
      <c r="K227" s="1267">
        <v>1.0981799999999999</v>
      </c>
      <c r="L227" s="1276">
        <v>3.9289999999999998</v>
      </c>
      <c r="M227" s="4"/>
    </row>
    <row r="228" spans="1:13" s="992" customFormat="1" ht="15" customHeight="1" outlineLevel="5" x14ac:dyDescent="0.25">
      <c r="A228" s="34"/>
      <c r="B228" s="34"/>
      <c r="C228" s="34"/>
      <c r="D228" s="1275" t="s">
        <v>21490</v>
      </c>
      <c r="E228" s="775" t="s">
        <v>21481</v>
      </c>
      <c r="F228" s="775" t="s">
        <v>446</v>
      </c>
      <c r="G228" s="502"/>
      <c r="H228" s="1287">
        <v>2</v>
      </c>
      <c r="I228" s="1287">
        <v>2</v>
      </c>
      <c r="J228" s="1267">
        <v>0.60033999999999998</v>
      </c>
      <c r="K228" s="1267">
        <v>0.26906000000000002</v>
      </c>
      <c r="L228" s="1276">
        <v>0.52700000000000002</v>
      </c>
      <c r="M228" s="4"/>
    </row>
    <row r="229" spans="1:13" s="992" customFormat="1" ht="15" customHeight="1" outlineLevel="5" x14ac:dyDescent="0.25">
      <c r="A229" s="34"/>
      <c r="B229" s="34"/>
      <c r="C229" s="34"/>
      <c r="D229" s="1275" t="s">
        <v>1210</v>
      </c>
      <c r="E229" s="775" t="s">
        <v>21481</v>
      </c>
      <c r="F229" s="775" t="s">
        <v>446</v>
      </c>
      <c r="G229" s="502"/>
      <c r="H229" s="1287">
        <v>1320</v>
      </c>
      <c r="I229" s="1287">
        <v>1359</v>
      </c>
      <c r="J229" s="1267">
        <v>4.1871700000000001</v>
      </c>
      <c r="K229" s="1267">
        <v>0.90083999999999997</v>
      </c>
      <c r="L229" s="1276">
        <v>2.6339999999999999</v>
      </c>
      <c r="M229" s="4"/>
    </row>
    <row r="230" spans="1:13" s="992" customFormat="1" ht="15" customHeight="1" outlineLevel="5" x14ac:dyDescent="0.25">
      <c r="A230" s="34"/>
      <c r="B230" s="34"/>
      <c r="C230" s="34"/>
      <c r="D230" s="1275" t="s">
        <v>3645</v>
      </c>
      <c r="E230" s="775" t="s">
        <v>21491</v>
      </c>
      <c r="F230" s="775" t="s">
        <v>446</v>
      </c>
      <c r="G230" s="502"/>
      <c r="H230" s="1287">
        <v>1366</v>
      </c>
      <c r="I230" s="1287">
        <v>1366</v>
      </c>
      <c r="J230" s="1267">
        <v>2.65273</v>
      </c>
      <c r="K230" s="1267">
        <v>6.34368</v>
      </c>
      <c r="L230" s="1276">
        <v>3.7709999999999999</v>
      </c>
      <c r="M230" s="4"/>
    </row>
    <row r="231" spans="1:13" s="992" customFormat="1" ht="15" customHeight="1" outlineLevel="5" x14ac:dyDescent="0.25">
      <c r="A231" s="34"/>
      <c r="B231" s="34"/>
      <c r="C231" s="34"/>
      <c r="D231" s="1275" t="s">
        <v>7019</v>
      </c>
      <c r="E231" s="775" t="s">
        <v>21492</v>
      </c>
      <c r="F231" s="775" t="s">
        <v>446</v>
      </c>
      <c r="G231" s="502"/>
      <c r="H231" s="1287">
        <v>666</v>
      </c>
      <c r="I231" s="1287">
        <v>665</v>
      </c>
      <c r="J231" s="1267">
        <v>1.9087400000000001</v>
      </c>
      <c r="K231" s="1267">
        <v>1.9496</v>
      </c>
      <c r="L231" s="1276">
        <v>1.804</v>
      </c>
      <c r="M231" s="4"/>
    </row>
    <row r="232" spans="1:13" s="992" customFormat="1" ht="15" customHeight="1" outlineLevel="5" x14ac:dyDescent="0.25">
      <c r="A232" s="34"/>
      <c r="B232" s="34"/>
      <c r="C232" s="34"/>
      <c r="D232" s="1275" t="s">
        <v>2899</v>
      </c>
      <c r="E232" s="775" t="s">
        <v>21493</v>
      </c>
      <c r="F232" s="775" t="s">
        <v>446</v>
      </c>
      <c r="G232" s="502"/>
      <c r="H232" s="1287">
        <v>1073</v>
      </c>
      <c r="I232" s="1287">
        <v>1095</v>
      </c>
      <c r="J232" s="1267">
        <v>5.0568999999999997</v>
      </c>
      <c r="K232" s="1267">
        <v>3.4809899999999998</v>
      </c>
      <c r="L232" s="1276">
        <v>4.9710000000000001</v>
      </c>
      <c r="M232" s="4"/>
    </row>
    <row r="233" spans="1:13" s="992" customFormat="1" ht="15" customHeight="1" outlineLevel="5" x14ac:dyDescent="0.25">
      <c r="A233" s="34"/>
      <c r="B233" s="34"/>
      <c r="C233" s="34"/>
      <c r="D233" s="1275" t="s">
        <v>9060</v>
      </c>
      <c r="E233" s="775" t="s">
        <v>21494</v>
      </c>
      <c r="F233" s="775" t="s">
        <v>446</v>
      </c>
      <c r="G233" s="502"/>
      <c r="H233" s="1287">
        <v>799</v>
      </c>
      <c r="I233" s="1287">
        <v>805</v>
      </c>
      <c r="J233" s="1267">
        <v>1.1793400000000001</v>
      </c>
      <c r="K233" s="1267">
        <v>3.9836999999999998</v>
      </c>
      <c r="L233" s="1276">
        <v>2.4689999999999999</v>
      </c>
      <c r="M233" s="4"/>
    </row>
    <row r="234" spans="1:13" s="992" customFormat="1" ht="15" customHeight="1" outlineLevel="5" x14ac:dyDescent="0.25">
      <c r="A234" s="34"/>
      <c r="B234" s="34"/>
      <c r="C234" s="34"/>
      <c r="D234" s="1275" t="s">
        <v>4092</v>
      </c>
      <c r="E234" s="775" t="s">
        <v>21492</v>
      </c>
      <c r="F234" s="775" t="s">
        <v>965</v>
      </c>
      <c r="G234" s="502"/>
      <c r="H234" s="1287">
        <v>1531</v>
      </c>
      <c r="I234" s="1287">
        <v>1540</v>
      </c>
      <c r="J234" s="1267">
        <v>7.2327399999999997</v>
      </c>
      <c r="K234" s="1267">
        <v>6.4741999999999997</v>
      </c>
      <c r="L234" s="1276">
        <v>3.9689999999999999</v>
      </c>
      <c r="M234" s="4"/>
    </row>
    <row r="235" spans="1:13" s="992" customFormat="1" ht="15" customHeight="1" outlineLevel="5" x14ac:dyDescent="0.25">
      <c r="A235" s="34"/>
      <c r="B235" s="34"/>
      <c r="C235" s="34"/>
      <c r="D235" s="1275" t="s">
        <v>16820</v>
      </c>
      <c r="E235" s="775" t="s">
        <v>21495</v>
      </c>
      <c r="F235" s="775" t="s">
        <v>446</v>
      </c>
      <c r="G235" s="502"/>
      <c r="H235" s="1287">
        <v>1332</v>
      </c>
      <c r="I235" s="1287">
        <v>1379</v>
      </c>
      <c r="J235" s="1267">
        <v>1.5588500000000001</v>
      </c>
      <c r="K235" s="1267">
        <v>6.1382199999999996</v>
      </c>
      <c r="L235" s="1276">
        <v>3.4239999999999999</v>
      </c>
      <c r="M235" s="4"/>
    </row>
    <row r="236" spans="1:13" s="992" customFormat="1" ht="15" customHeight="1" outlineLevel="5" x14ac:dyDescent="0.25">
      <c r="A236" s="34"/>
      <c r="B236" s="34"/>
      <c r="C236" s="34"/>
      <c r="D236" s="1275" t="s">
        <v>9778</v>
      </c>
      <c r="E236" s="775" t="s">
        <v>21494</v>
      </c>
      <c r="F236" s="775" t="s">
        <v>446</v>
      </c>
      <c r="G236" s="502"/>
      <c r="H236" s="1287">
        <v>1028</v>
      </c>
      <c r="I236" s="1287">
        <v>1032</v>
      </c>
      <c r="J236" s="1267">
        <v>0.21528</v>
      </c>
      <c r="K236" s="1267">
        <v>6.8522100000000004</v>
      </c>
      <c r="L236" s="1276">
        <v>2.657</v>
      </c>
      <c r="M236" s="4"/>
    </row>
    <row r="237" spans="1:13" s="992" customFormat="1" ht="15" customHeight="1" outlineLevel="5" x14ac:dyDescent="0.25">
      <c r="A237" s="34"/>
      <c r="B237" s="34"/>
      <c r="C237" s="34"/>
      <c r="D237" s="1275" t="s">
        <v>11354</v>
      </c>
      <c r="E237" s="775" t="s">
        <v>21492</v>
      </c>
      <c r="F237" s="775" t="s">
        <v>446</v>
      </c>
      <c r="G237" s="502"/>
      <c r="H237" s="1287">
        <v>1175</v>
      </c>
      <c r="I237" s="1287">
        <v>1151</v>
      </c>
      <c r="J237" s="1267">
        <v>0.1719</v>
      </c>
      <c r="K237" s="1267">
        <v>5.4989600000000003</v>
      </c>
      <c r="L237" s="1276">
        <v>3.7290000000000001</v>
      </c>
      <c r="M237" s="4"/>
    </row>
    <row r="238" spans="1:13" s="992" customFormat="1" ht="15" customHeight="1" outlineLevel="5" x14ac:dyDescent="0.25">
      <c r="A238" s="34"/>
      <c r="B238" s="34"/>
      <c r="C238" s="34"/>
      <c r="D238" s="1275" t="s">
        <v>4390</v>
      </c>
      <c r="E238" s="775" t="s">
        <v>21496</v>
      </c>
      <c r="F238" s="775" t="s">
        <v>965</v>
      </c>
      <c r="G238" s="502"/>
      <c r="H238" s="1287">
        <v>1942</v>
      </c>
      <c r="I238" s="1287">
        <v>1968</v>
      </c>
      <c r="J238" s="1267">
        <v>3.36971</v>
      </c>
      <c r="K238" s="1267">
        <v>16.193380000000001</v>
      </c>
      <c r="L238" s="1276">
        <v>4.859</v>
      </c>
      <c r="M238" s="4"/>
    </row>
    <row r="239" spans="1:13" s="992" customFormat="1" ht="15" customHeight="1" outlineLevel="5" x14ac:dyDescent="0.25">
      <c r="A239" s="34"/>
      <c r="B239" s="34"/>
      <c r="C239" s="34"/>
      <c r="D239" s="1275" t="s">
        <v>7949</v>
      </c>
      <c r="E239" s="775" t="s">
        <v>21497</v>
      </c>
      <c r="F239" s="775" t="s">
        <v>446</v>
      </c>
      <c r="G239" s="502"/>
      <c r="H239" s="1287">
        <v>1317</v>
      </c>
      <c r="I239" s="1287">
        <v>1320</v>
      </c>
      <c r="J239" s="1267">
        <v>2.8476699999999999</v>
      </c>
      <c r="K239" s="1267">
        <v>7.35032</v>
      </c>
      <c r="L239" s="1276">
        <v>4.07</v>
      </c>
      <c r="M239" s="4"/>
    </row>
    <row r="240" spans="1:13" s="992" customFormat="1" ht="15" customHeight="1" outlineLevel="5" x14ac:dyDescent="0.25">
      <c r="A240" s="34"/>
      <c r="B240" s="34"/>
      <c r="C240" s="34"/>
      <c r="D240" s="1275" t="s">
        <v>2230</v>
      </c>
      <c r="E240" s="775" t="s">
        <v>21498</v>
      </c>
      <c r="F240" s="775" t="s">
        <v>965</v>
      </c>
      <c r="G240" s="502"/>
      <c r="H240" s="1287">
        <v>1158</v>
      </c>
      <c r="I240" s="1287">
        <v>1155</v>
      </c>
      <c r="J240" s="1267">
        <v>9.5355600000000003</v>
      </c>
      <c r="K240" s="1267">
        <v>2.6573799999999999</v>
      </c>
      <c r="L240" s="1276">
        <v>2.9169999999999998</v>
      </c>
      <c r="M240" s="4"/>
    </row>
    <row r="241" spans="1:13" s="992" customFormat="1" ht="15" customHeight="1" outlineLevel="5" x14ac:dyDescent="0.25">
      <c r="A241" s="34"/>
      <c r="B241" s="34"/>
      <c r="C241" s="34"/>
      <c r="D241" s="1275" t="s">
        <v>2027</v>
      </c>
      <c r="E241" s="775" t="s">
        <v>21499</v>
      </c>
      <c r="F241" s="775" t="s">
        <v>446</v>
      </c>
      <c r="G241" s="502"/>
      <c r="H241" s="1287">
        <v>2095</v>
      </c>
      <c r="I241" s="1287">
        <v>2096</v>
      </c>
      <c r="J241" s="1267">
        <v>6.2130799999999997</v>
      </c>
      <c r="K241" s="1267">
        <v>4.4574499999999997</v>
      </c>
      <c r="L241" s="1276">
        <v>3.782</v>
      </c>
      <c r="M241" s="4"/>
    </row>
    <row r="242" spans="1:13" s="992" customFormat="1" ht="15" customHeight="1" outlineLevel="5" x14ac:dyDescent="0.25">
      <c r="A242" s="34"/>
      <c r="B242" s="34"/>
      <c r="C242" s="34"/>
      <c r="D242" s="1275" t="s">
        <v>3101</v>
      </c>
      <c r="E242" s="775" t="s">
        <v>21500</v>
      </c>
      <c r="F242" s="775" t="s">
        <v>446</v>
      </c>
      <c r="G242" s="502"/>
      <c r="H242" s="1287">
        <v>1514</v>
      </c>
      <c r="I242" s="1287">
        <v>1524</v>
      </c>
      <c r="J242" s="1267">
        <v>4.4341799999999996</v>
      </c>
      <c r="K242" s="1267">
        <v>5.7722300000000004</v>
      </c>
      <c r="L242" s="1276">
        <v>3.4039999999999999</v>
      </c>
      <c r="M242" s="4"/>
    </row>
    <row r="243" spans="1:13" s="992" customFormat="1" ht="15" customHeight="1" outlineLevel="5" x14ac:dyDescent="0.25">
      <c r="A243" s="34"/>
      <c r="B243" s="34"/>
      <c r="C243" s="34"/>
      <c r="D243" s="1275" t="s">
        <v>5001</v>
      </c>
      <c r="E243" s="775" t="s">
        <v>21501</v>
      </c>
      <c r="F243" s="775" t="s">
        <v>965</v>
      </c>
      <c r="G243" s="502"/>
      <c r="H243" s="1287">
        <v>1266</v>
      </c>
      <c r="I243" s="1287">
        <v>1267</v>
      </c>
      <c r="J243" s="1267">
        <v>12.99526</v>
      </c>
      <c r="K243" s="1267">
        <v>1.5643</v>
      </c>
      <c r="L243" s="1276">
        <v>2.585</v>
      </c>
      <c r="M243" s="4"/>
    </row>
    <row r="244" spans="1:13" s="992" customFormat="1" ht="15" customHeight="1" outlineLevel="5" x14ac:dyDescent="0.25">
      <c r="A244" s="34"/>
      <c r="B244" s="34"/>
      <c r="C244" s="34"/>
      <c r="D244" s="1275" t="s">
        <v>3648</v>
      </c>
      <c r="E244" s="775" t="s">
        <v>21502</v>
      </c>
      <c r="F244" s="775" t="s">
        <v>446</v>
      </c>
      <c r="G244" s="502"/>
      <c r="H244" s="1287">
        <v>1996</v>
      </c>
      <c r="I244" s="1287">
        <v>1995</v>
      </c>
      <c r="J244" s="1267">
        <v>7.0519400000000001</v>
      </c>
      <c r="K244" s="1267">
        <v>3.9056199999999999</v>
      </c>
      <c r="L244" s="1276">
        <v>3.379</v>
      </c>
      <c r="M244" s="4"/>
    </row>
    <row r="245" spans="1:13" s="992" customFormat="1" ht="15" customHeight="1" outlineLevel="5" x14ac:dyDescent="0.25">
      <c r="A245" s="34"/>
      <c r="B245" s="34"/>
      <c r="C245" s="34"/>
      <c r="D245" s="1275" t="s">
        <v>1532</v>
      </c>
      <c r="E245" s="775" t="s">
        <v>21503</v>
      </c>
      <c r="F245" s="775" t="s">
        <v>446</v>
      </c>
      <c r="G245" s="502"/>
      <c r="H245" s="1287">
        <v>1813</v>
      </c>
      <c r="I245" s="1287">
        <v>1811</v>
      </c>
      <c r="J245" s="1267">
        <v>4.20655</v>
      </c>
      <c r="K245" s="1267">
        <v>6.05619</v>
      </c>
      <c r="L245" s="1276">
        <v>4.9400000000000004</v>
      </c>
      <c r="M245" s="4"/>
    </row>
    <row r="246" spans="1:13" s="992" customFormat="1" ht="15" customHeight="1" outlineLevel="5" x14ac:dyDescent="0.25">
      <c r="A246" s="34"/>
      <c r="B246" s="34"/>
      <c r="C246" s="34"/>
      <c r="D246" s="1275" t="s">
        <v>1508</v>
      </c>
      <c r="E246" s="775" t="s">
        <v>21504</v>
      </c>
      <c r="F246" s="775" t="s">
        <v>446</v>
      </c>
      <c r="G246" s="502"/>
      <c r="H246" s="1287">
        <v>2648</v>
      </c>
      <c r="I246" s="1287">
        <v>2668</v>
      </c>
      <c r="J246" s="1267">
        <v>11.130369999999999</v>
      </c>
      <c r="K246" s="1267">
        <v>2.3936799999999998</v>
      </c>
      <c r="L246" s="1276">
        <v>6.2640000000000002</v>
      </c>
      <c r="M246" s="4"/>
    </row>
    <row r="247" spans="1:13" s="992" customFormat="1" ht="15" customHeight="1" outlineLevel="5" x14ac:dyDescent="0.25">
      <c r="A247" s="34"/>
      <c r="B247" s="34"/>
      <c r="C247" s="34"/>
      <c r="D247" s="1275" t="s">
        <v>1976</v>
      </c>
      <c r="E247" s="775" t="s">
        <v>21505</v>
      </c>
      <c r="F247" s="775" t="s">
        <v>446</v>
      </c>
      <c r="G247" s="502"/>
      <c r="H247" s="1287">
        <v>826</v>
      </c>
      <c r="I247" s="1287">
        <v>831</v>
      </c>
      <c r="J247" s="1267">
        <v>5.7321299999999997</v>
      </c>
      <c r="K247" s="1267">
        <v>0.35949999999999999</v>
      </c>
      <c r="L247" s="1276">
        <v>2.65</v>
      </c>
      <c r="M247" s="4"/>
    </row>
    <row r="248" spans="1:13" s="992" customFormat="1" ht="15" customHeight="1" outlineLevel="5" x14ac:dyDescent="0.25">
      <c r="A248" s="34"/>
      <c r="B248" s="34"/>
      <c r="C248" s="34"/>
      <c r="D248" s="1275" t="s">
        <v>1194</v>
      </c>
      <c r="E248" s="775" t="s">
        <v>21506</v>
      </c>
      <c r="F248" s="775" t="s">
        <v>446</v>
      </c>
      <c r="G248" s="502"/>
      <c r="H248" s="1287">
        <v>1849</v>
      </c>
      <c r="I248" s="1287">
        <v>1848</v>
      </c>
      <c r="J248" s="1267">
        <v>8.0085499999999996</v>
      </c>
      <c r="K248" s="1267">
        <v>3.1965499999999998</v>
      </c>
      <c r="L248" s="1276">
        <v>4.9690000000000003</v>
      </c>
      <c r="M248" s="4"/>
    </row>
    <row r="249" spans="1:13" s="992" customFormat="1" ht="15" customHeight="1" outlineLevel="5" x14ac:dyDescent="0.25">
      <c r="A249" s="34"/>
      <c r="B249" s="34"/>
      <c r="C249" s="34"/>
      <c r="D249" s="1275" t="s">
        <v>1323</v>
      </c>
      <c r="E249" s="775" t="s">
        <v>21507</v>
      </c>
      <c r="F249" s="775" t="s">
        <v>446</v>
      </c>
      <c r="G249" s="502"/>
      <c r="H249" s="1287">
        <v>1403</v>
      </c>
      <c r="I249" s="1287">
        <v>1413</v>
      </c>
      <c r="J249" s="1267">
        <v>6.7508800000000004</v>
      </c>
      <c r="K249" s="1267">
        <v>2.4904999999999999</v>
      </c>
      <c r="L249" s="1276">
        <v>3.4089999999999998</v>
      </c>
      <c r="M249" s="4"/>
    </row>
    <row r="250" spans="1:13" s="992" customFormat="1" ht="15" customHeight="1" outlineLevel="5" x14ac:dyDescent="0.25">
      <c r="A250" s="34"/>
      <c r="B250" s="34"/>
      <c r="C250" s="34"/>
      <c r="D250" s="1275" t="s">
        <v>3116</v>
      </c>
      <c r="E250" s="775" t="s">
        <v>21503</v>
      </c>
      <c r="F250" s="775" t="s">
        <v>446</v>
      </c>
      <c r="G250" s="502"/>
      <c r="H250" s="1287">
        <v>1988</v>
      </c>
      <c r="I250" s="1287">
        <v>2010</v>
      </c>
      <c r="J250" s="1267">
        <v>7.0613599999999996</v>
      </c>
      <c r="K250" s="1267">
        <v>4.2747999999999999</v>
      </c>
      <c r="L250" s="1276">
        <v>6.1079999999999997</v>
      </c>
      <c r="M250" s="4"/>
    </row>
    <row r="251" spans="1:13" s="992" customFormat="1" ht="15" customHeight="1" outlineLevel="5" x14ac:dyDescent="0.25">
      <c r="A251" s="34"/>
      <c r="B251" s="34"/>
      <c r="C251" s="34"/>
      <c r="D251" s="1275" t="s">
        <v>1159</v>
      </c>
      <c r="E251" s="775" t="s">
        <v>21508</v>
      </c>
      <c r="F251" s="775" t="s">
        <v>446</v>
      </c>
      <c r="G251" s="502"/>
      <c r="H251" s="1287">
        <v>1993</v>
      </c>
      <c r="I251" s="1287">
        <v>1992</v>
      </c>
      <c r="J251" s="1267">
        <v>7.5914000000000001</v>
      </c>
      <c r="K251" s="1267">
        <v>3.63123</v>
      </c>
      <c r="L251" s="1276">
        <v>5.8780000000000001</v>
      </c>
      <c r="M251" s="4"/>
    </row>
    <row r="252" spans="1:13" s="992" customFormat="1" ht="15" customHeight="1" outlineLevel="5" x14ac:dyDescent="0.25">
      <c r="A252" s="34"/>
      <c r="B252" s="34"/>
      <c r="C252" s="34"/>
      <c r="D252" s="1275" t="s">
        <v>2021</v>
      </c>
      <c r="E252" s="775" t="s">
        <v>21509</v>
      </c>
      <c r="F252" s="775" t="s">
        <v>446</v>
      </c>
      <c r="G252" s="502"/>
      <c r="H252" s="1287">
        <v>2009</v>
      </c>
      <c r="I252" s="1287">
        <v>1962</v>
      </c>
      <c r="J252" s="1267">
        <v>4.7316900000000004</v>
      </c>
      <c r="K252" s="1267">
        <v>1.24068</v>
      </c>
      <c r="L252" s="1276">
        <v>0</v>
      </c>
      <c r="M252" s="4"/>
    </row>
    <row r="253" spans="1:13" s="992" customFormat="1" ht="15" customHeight="1" outlineLevel="5" x14ac:dyDescent="0.25">
      <c r="A253" s="34"/>
      <c r="B253" s="34"/>
      <c r="C253" s="34"/>
      <c r="D253" s="1275" t="s">
        <v>21510</v>
      </c>
      <c r="E253" s="775" t="s">
        <v>21511</v>
      </c>
      <c r="F253" s="775" t="s">
        <v>965</v>
      </c>
      <c r="G253" s="502"/>
      <c r="H253" s="1287">
        <v>1</v>
      </c>
      <c r="I253" s="1287">
        <v>1</v>
      </c>
      <c r="J253" s="1267">
        <v>0</v>
      </c>
      <c r="K253" s="1267">
        <v>1.7796700000000001</v>
      </c>
      <c r="L253" s="1276">
        <v>0.23599999999999999</v>
      </c>
      <c r="M253" s="4"/>
    </row>
    <row r="254" spans="1:13" s="992" customFormat="1" ht="15" customHeight="1" outlineLevel="5" x14ac:dyDescent="0.25">
      <c r="A254" s="34"/>
      <c r="B254" s="34"/>
      <c r="C254" s="34"/>
      <c r="D254" s="1275" t="s">
        <v>2022</v>
      </c>
      <c r="E254" s="775" t="s">
        <v>21511</v>
      </c>
      <c r="F254" s="775" t="s">
        <v>446</v>
      </c>
      <c r="G254" s="502"/>
      <c r="H254" s="1287">
        <v>864</v>
      </c>
      <c r="I254" s="1287">
        <v>893</v>
      </c>
      <c r="J254" s="1267">
        <v>3.1281400000000001</v>
      </c>
      <c r="K254" s="1267">
        <v>1.1008899999999999</v>
      </c>
      <c r="L254" s="1276">
        <v>2.7290000000000001</v>
      </c>
      <c r="M254" s="4"/>
    </row>
    <row r="255" spans="1:13" s="992" customFormat="1" ht="15" customHeight="1" outlineLevel="5" x14ac:dyDescent="0.25">
      <c r="A255" s="34"/>
      <c r="B255" s="34"/>
      <c r="C255" s="34"/>
      <c r="D255" s="1275" t="s">
        <v>4822</v>
      </c>
      <c r="E255" s="775" t="s">
        <v>21512</v>
      </c>
      <c r="F255" s="775" t="s">
        <v>446</v>
      </c>
      <c r="G255" s="502"/>
      <c r="H255" s="1287">
        <v>1218</v>
      </c>
      <c r="I255" s="1287">
        <v>1133</v>
      </c>
      <c r="J255" s="1267">
        <v>3.4605600000000001</v>
      </c>
      <c r="K255" s="1267">
        <v>1.0935699999999999</v>
      </c>
      <c r="L255" s="1276">
        <v>3.6869999999999998</v>
      </c>
      <c r="M255" s="4"/>
    </row>
    <row r="256" spans="1:13" s="992" customFormat="1" ht="15" customHeight="1" outlineLevel="5" x14ac:dyDescent="0.25">
      <c r="A256" s="34"/>
      <c r="B256" s="34"/>
      <c r="C256" s="34"/>
      <c r="D256" s="1275" t="s">
        <v>1944</v>
      </c>
      <c r="E256" s="775" t="s">
        <v>21513</v>
      </c>
      <c r="F256" s="775" t="s">
        <v>446</v>
      </c>
      <c r="G256" s="502"/>
      <c r="H256" s="1287">
        <v>2260</v>
      </c>
      <c r="I256" s="1287">
        <v>2256</v>
      </c>
      <c r="J256" s="1267">
        <v>6.1771799999999999</v>
      </c>
      <c r="K256" s="1267">
        <v>2.0693000000000001</v>
      </c>
      <c r="L256" s="1276">
        <v>4.8029999999999999</v>
      </c>
      <c r="M256" s="4"/>
    </row>
    <row r="257" spans="1:13" s="992" customFormat="1" ht="15" customHeight="1" outlineLevel="5" x14ac:dyDescent="0.25">
      <c r="A257" s="34"/>
      <c r="B257" s="34"/>
      <c r="C257" s="34"/>
      <c r="D257" s="1275" t="s">
        <v>10997</v>
      </c>
      <c r="E257" s="775" t="s">
        <v>21511</v>
      </c>
      <c r="F257" s="775" t="s">
        <v>446</v>
      </c>
      <c r="G257" s="502"/>
      <c r="H257" s="1287">
        <v>30</v>
      </c>
      <c r="I257" s="1287">
        <v>26</v>
      </c>
      <c r="J257" s="1267">
        <v>0.62156999999999996</v>
      </c>
      <c r="K257" s="1267">
        <v>2.6581899999999998</v>
      </c>
      <c r="L257" s="1276">
        <v>1.714</v>
      </c>
      <c r="M257" s="4"/>
    </row>
    <row r="258" spans="1:13" s="992" customFormat="1" ht="15" customHeight="1" outlineLevel="5" x14ac:dyDescent="0.25">
      <c r="A258" s="34"/>
      <c r="B258" s="34"/>
      <c r="C258" s="34"/>
      <c r="D258" s="1275" t="s">
        <v>3492</v>
      </c>
      <c r="E258" s="775" t="s">
        <v>21511</v>
      </c>
      <c r="F258" s="775" t="s">
        <v>446</v>
      </c>
      <c r="G258" s="502"/>
      <c r="H258" s="1287">
        <v>1300</v>
      </c>
      <c r="I258" s="1287">
        <v>1218</v>
      </c>
      <c r="J258" s="1267">
        <v>4.6165000000000003</v>
      </c>
      <c r="K258" s="1267">
        <v>0.88705000000000001</v>
      </c>
      <c r="L258" s="1276">
        <v>3.7679999999999998</v>
      </c>
      <c r="M258" s="4"/>
    </row>
    <row r="259" spans="1:13" s="992" customFormat="1" ht="15" customHeight="1" outlineLevel="5" x14ac:dyDescent="0.25">
      <c r="A259" s="34"/>
      <c r="B259" s="34"/>
      <c r="C259" s="34"/>
      <c r="D259" s="1275" t="s">
        <v>2023</v>
      </c>
      <c r="E259" s="775" t="s">
        <v>21509</v>
      </c>
      <c r="F259" s="775" t="s">
        <v>446</v>
      </c>
      <c r="G259" s="502"/>
      <c r="H259" s="1287">
        <v>1142</v>
      </c>
      <c r="I259" s="1287">
        <v>893</v>
      </c>
      <c r="J259" s="1267">
        <v>2.0482399999999998</v>
      </c>
      <c r="K259" s="1267">
        <v>1.6772</v>
      </c>
      <c r="L259" s="1276">
        <v>1.86</v>
      </c>
      <c r="M259" s="4"/>
    </row>
    <row r="260" spans="1:13" s="992" customFormat="1" ht="15" customHeight="1" outlineLevel="5" x14ac:dyDescent="0.25">
      <c r="A260" s="34"/>
      <c r="B260" s="34"/>
      <c r="C260" s="34"/>
      <c r="D260" s="1275" t="s">
        <v>6078</v>
      </c>
      <c r="E260" s="775" t="s">
        <v>21512</v>
      </c>
      <c r="F260" s="775" t="s">
        <v>446</v>
      </c>
      <c r="G260" s="502"/>
      <c r="H260" s="1287">
        <v>886</v>
      </c>
      <c r="I260" s="1287">
        <v>1247</v>
      </c>
      <c r="J260" s="1267">
        <v>1.9326099999999999</v>
      </c>
      <c r="K260" s="1267">
        <v>2.02833</v>
      </c>
      <c r="L260" s="1276">
        <v>3.9929999999999999</v>
      </c>
      <c r="M260" s="4"/>
    </row>
    <row r="261" spans="1:13" s="992" customFormat="1" ht="15" customHeight="1" outlineLevel="5" x14ac:dyDescent="0.25">
      <c r="A261" s="34"/>
      <c r="B261" s="34"/>
      <c r="C261" s="34"/>
      <c r="D261" s="1275" t="s">
        <v>8871</v>
      </c>
      <c r="E261" s="775" t="s">
        <v>21514</v>
      </c>
      <c r="F261" s="775" t="s">
        <v>446</v>
      </c>
      <c r="G261" s="502"/>
      <c r="H261" s="1287">
        <v>666</v>
      </c>
      <c r="I261" s="1287">
        <v>397</v>
      </c>
      <c r="J261" s="1267">
        <v>3.9225300000000001</v>
      </c>
      <c r="K261" s="1267">
        <v>5.4146900000000002</v>
      </c>
      <c r="L261" s="1276">
        <v>3.2189999999999999</v>
      </c>
      <c r="M261" s="4"/>
    </row>
    <row r="262" spans="1:13" s="992" customFormat="1" ht="15" customHeight="1" outlineLevel="5" x14ac:dyDescent="0.25">
      <c r="A262" s="34"/>
      <c r="B262" s="34"/>
      <c r="C262" s="34"/>
      <c r="D262" s="1275" t="s">
        <v>1327</v>
      </c>
      <c r="E262" s="775" t="s">
        <v>21515</v>
      </c>
      <c r="F262" s="775" t="s">
        <v>965</v>
      </c>
      <c r="G262" s="502"/>
      <c r="H262" s="1287">
        <v>2610</v>
      </c>
      <c r="I262" s="1287">
        <v>2621</v>
      </c>
      <c r="J262" s="1267">
        <v>14.0092</v>
      </c>
      <c r="K262" s="1267">
        <v>4.3159000000000001</v>
      </c>
      <c r="L262" s="1276">
        <v>5.7309999999999999</v>
      </c>
      <c r="M262" s="4"/>
    </row>
    <row r="263" spans="1:13" s="992" customFormat="1" ht="15" customHeight="1" outlineLevel="5" x14ac:dyDescent="0.25">
      <c r="A263" s="34"/>
      <c r="B263" s="34"/>
      <c r="C263" s="34"/>
      <c r="D263" s="1275" t="s">
        <v>21516</v>
      </c>
      <c r="E263" s="775" t="s">
        <v>21517</v>
      </c>
      <c r="F263" s="775" t="s">
        <v>965</v>
      </c>
      <c r="G263" s="502"/>
      <c r="H263" s="1287">
        <v>2</v>
      </c>
      <c r="I263" s="1287">
        <v>2</v>
      </c>
      <c r="J263" s="1267">
        <v>0</v>
      </c>
      <c r="K263" s="1267">
        <v>0.39729999999999999</v>
      </c>
      <c r="L263" s="1276">
        <v>3.2000000000000001E-2</v>
      </c>
      <c r="M263" s="4"/>
    </row>
    <row r="264" spans="1:13" s="992" customFormat="1" ht="15" customHeight="1" outlineLevel="5" x14ac:dyDescent="0.25">
      <c r="A264" s="34"/>
      <c r="B264" s="34"/>
      <c r="C264" s="34"/>
      <c r="D264" s="1275" t="s">
        <v>19993</v>
      </c>
      <c r="E264" s="775" t="s">
        <v>21517</v>
      </c>
      <c r="F264" s="775" t="s">
        <v>446</v>
      </c>
      <c r="G264" s="502"/>
      <c r="H264" s="1287">
        <v>181</v>
      </c>
      <c r="I264" s="1287">
        <v>181</v>
      </c>
      <c r="J264" s="1267">
        <v>0.91276000000000002</v>
      </c>
      <c r="K264" s="1267">
        <v>1.3129299999999999</v>
      </c>
      <c r="L264" s="1276">
        <v>1.161</v>
      </c>
      <c r="M264" s="4"/>
    </row>
    <row r="265" spans="1:13" s="992" customFormat="1" ht="15" customHeight="1" outlineLevel="5" x14ac:dyDescent="0.25">
      <c r="A265" s="34"/>
      <c r="B265" s="34"/>
      <c r="C265" s="34"/>
      <c r="D265" s="1275" t="s">
        <v>2875</v>
      </c>
      <c r="E265" s="775" t="s">
        <v>21518</v>
      </c>
      <c r="F265" s="775" t="s">
        <v>965</v>
      </c>
      <c r="G265" s="502"/>
      <c r="H265" s="1287">
        <v>1946</v>
      </c>
      <c r="I265" s="1287">
        <v>2215</v>
      </c>
      <c r="J265" s="1267">
        <v>48.523029999999999</v>
      </c>
      <c r="K265" s="1267">
        <v>8.2716600000000007</v>
      </c>
      <c r="L265" s="1276">
        <v>5.532</v>
      </c>
      <c r="M265" s="4"/>
    </row>
    <row r="266" spans="1:13" s="992" customFormat="1" ht="15" customHeight="1" outlineLevel="5" x14ac:dyDescent="0.25">
      <c r="A266" s="34"/>
      <c r="B266" s="34"/>
      <c r="C266" s="34"/>
      <c r="D266" s="1275" t="s">
        <v>2339</v>
      </c>
      <c r="E266" s="775" t="s">
        <v>21519</v>
      </c>
      <c r="F266" s="775" t="s">
        <v>446</v>
      </c>
      <c r="G266" s="502"/>
      <c r="H266" s="1287">
        <v>1261</v>
      </c>
      <c r="I266" s="1287">
        <v>1270</v>
      </c>
      <c r="J266" s="1267">
        <v>5.0209299999999999</v>
      </c>
      <c r="K266" s="1267">
        <v>3.1042800000000002</v>
      </c>
      <c r="L266" s="1276">
        <v>3.7869999999999999</v>
      </c>
      <c r="M266" s="4"/>
    </row>
    <row r="267" spans="1:13" s="992" customFormat="1" ht="15" customHeight="1" outlineLevel="5" x14ac:dyDescent="0.25">
      <c r="A267" s="34"/>
      <c r="B267" s="34"/>
      <c r="C267" s="34"/>
      <c r="D267" s="1275" t="s">
        <v>8625</v>
      </c>
      <c r="E267" s="775" t="s">
        <v>21517</v>
      </c>
      <c r="F267" s="775" t="s">
        <v>446</v>
      </c>
      <c r="G267" s="502"/>
      <c r="H267" s="1287">
        <v>6</v>
      </c>
      <c r="I267" s="1287">
        <v>6</v>
      </c>
      <c r="J267" s="1267">
        <v>0</v>
      </c>
      <c r="K267" s="1267">
        <v>0.63549999999999995</v>
      </c>
      <c r="L267" s="1276">
        <v>0.441</v>
      </c>
      <c r="M267" s="4"/>
    </row>
    <row r="268" spans="1:13" s="992" customFormat="1" ht="15" customHeight="1" outlineLevel="5" x14ac:dyDescent="0.25">
      <c r="A268" s="34"/>
      <c r="B268" s="34"/>
      <c r="C268" s="34"/>
      <c r="D268" s="1275" t="s">
        <v>2488</v>
      </c>
      <c r="E268" s="775" t="s">
        <v>21520</v>
      </c>
      <c r="F268" s="775" t="s">
        <v>965</v>
      </c>
      <c r="G268" s="502"/>
      <c r="H268" s="1287">
        <v>214</v>
      </c>
      <c r="I268" s="1287">
        <v>205</v>
      </c>
      <c r="J268" s="1267">
        <v>13.36767</v>
      </c>
      <c r="K268" s="1267">
        <v>1.9405699999999999</v>
      </c>
      <c r="L268" s="1276">
        <v>1.887</v>
      </c>
      <c r="M268" s="4"/>
    </row>
    <row r="269" spans="1:13" s="992" customFormat="1" ht="15" customHeight="1" outlineLevel="5" x14ac:dyDescent="0.25">
      <c r="A269" s="34"/>
      <c r="B269" s="34"/>
      <c r="C269" s="34"/>
      <c r="D269" s="1277" t="s">
        <v>8627</v>
      </c>
      <c r="E269" s="872" t="s">
        <v>21521</v>
      </c>
      <c r="F269" s="872" t="s">
        <v>446</v>
      </c>
      <c r="G269" s="873"/>
      <c r="H269" s="1288">
        <v>62</v>
      </c>
      <c r="I269" s="1288">
        <v>39</v>
      </c>
      <c r="J269" s="1268">
        <v>0.65898999999999996</v>
      </c>
      <c r="K269" s="1268">
        <v>1.9962200000000001</v>
      </c>
      <c r="L269" s="1278">
        <v>1.88</v>
      </c>
      <c r="M269" s="4"/>
    </row>
    <row r="270" spans="1:13" s="992" customFormat="1" ht="15" customHeight="1" x14ac:dyDescent="0.25">
      <c r="A270" s="34"/>
      <c r="B270" s="34"/>
      <c r="C270" s="34"/>
      <c r="D270" s="1279" t="s">
        <v>4911</v>
      </c>
      <c r="E270" s="874" t="s">
        <v>21517</v>
      </c>
      <c r="F270" s="874" t="s">
        <v>446</v>
      </c>
      <c r="G270" s="875"/>
      <c r="H270" s="1289">
        <v>572</v>
      </c>
      <c r="I270" s="1289">
        <v>575</v>
      </c>
      <c r="J270" s="1269">
        <v>2.6615500000000001</v>
      </c>
      <c r="K270" s="1269">
        <v>0.60131999999999997</v>
      </c>
      <c r="L270" s="1280">
        <v>1.917</v>
      </c>
      <c r="M270" s="4"/>
    </row>
    <row r="271" spans="1:13" s="992" customFormat="1" ht="15" customHeight="1" x14ac:dyDescent="0.25">
      <c r="A271" s="34"/>
      <c r="B271" s="34"/>
      <c r="C271" s="34"/>
      <c r="D271" s="1275" t="s">
        <v>3523</v>
      </c>
      <c r="E271" s="775" t="s">
        <v>21517</v>
      </c>
      <c r="F271" s="775" t="s">
        <v>446</v>
      </c>
      <c r="G271" s="502"/>
      <c r="H271" s="1287">
        <v>593</v>
      </c>
      <c r="I271" s="1287">
        <v>596</v>
      </c>
      <c r="J271" s="1267">
        <v>3.2544</v>
      </c>
      <c r="K271" s="1267">
        <v>0.29370000000000002</v>
      </c>
      <c r="L271" s="1276">
        <v>1.163</v>
      </c>
      <c r="M271" s="4"/>
    </row>
    <row r="272" spans="1:13" s="992" customFormat="1" ht="15" customHeight="1" outlineLevel="5" x14ac:dyDescent="0.25">
      <c r="A272" s="34"/>
      <c r="B272" s="34"/>
      <c r="C272" s="34"/>
      <c r="D272" s="1275" t="s">
        <v>7224</v>
      </c>
      <c r="E272" s="775" t="s">
        <v>21517</v>
      </c>
      <c r="F272" s="775" t="s">
        <v>446</v>
      </c>
      <c r="G272" s="502"/>
      <c r="H272" s="1287">
        <v>577</v>
      </c>
      <c r="I272" s="1287">
        <v>578</v>
      </c>
      <c r="J272" s="1267">
        <v>1.9414800000000001</v>
      </c>
      <c r="K272" s="1267">
        <v>1.3144899999999999</v>
      </c>
      <c r="L272" s="1276">
        <v>2.7810000000000001</v>
      </c>
      <c r="M272" s="4"/>
    </row>
    <row r="273" spans="1:13" s="992" customFormat="1" ht="15" customHeight="1" outlineLevel="5" x14ac:dyDescent="0.25">
      <c r="A273" s="34"/>
      <c r="B273" s="34"/>
      <c r="C273" s="34"/>
      <c r="D273" s="1275" t="s">
        <v>1612</v>
      </c>
      <c r="E273" s="775" t="s">
        <v>21517</v>
      </c>
      <c r="F273" s="775" t="s">
        <v>446</v>
      </c>
      <c r="G273" s="502"/>
      <c r="H273" s="1287">
        <v>1530</v>
      </c>
      <c r="I273" s="1287">
        <v>1532</v>
      </c>
      <c r="J273" s="1267">
        <v>6.4029999999999996</v>
      </c>
      <c r="K273" s="1267">
        <v>2.8404699999999998</v>
      </c>
      <c r="L273" s="1276">
        <v>4.1040000000000001</v>
      </c>
      <c r="M273" s="4"/>
    </row>
    <row r="274" spans="1:13" s="992" customFormat="1" ht="15" customHeight="1" outlineLevel="5" x14ac:dyDescent="0.25">
      <c r="A274" s="34"/>
      <c r="B274" s="34"/>
      <c r="C274" s="34"/>
      <c r="D274" s="1275" t="s">
        <v>2263</v>
      </c>
      <c r="E274" s="775" t="s">
        <v>21522</v>
      </c>
      <c r="F274" s="775" t="s">
        <v>965</v>
      </c>
      <c r="G274" s="502"/>
      <c r="H274" s="1287">
        <v>207</v>
      </c>
      <c r="I274" s="1287">
        <v>493</v>
      </c>
      <c r="J274" s="1267">
        <v>25.00093</v>
      </c>
      <c r="K274" s="1267">
        <v>6.9802999999999997</v>
      </c>
      <c r="L274" s="1276">
        <v>4.5830000000000002</v>
      </c>
      <c r="M274" s="4"/>
    </row>
    <row r="275" spans="1:13" s="992" customFormat="1" ht="15" customHeight="1" outlineLevel="5" x14ac:dyDescent="0.25">
      <c r="A275" s="34"/>
      <c r="B275" s="34"/>
      <c r="C275" s="34"/>
      <c r="D275" s="1275" t="s">
        <v>1063</v>
      </c>
      <c r="E275" s="775" t="s">
        <v>21523</v>
      </c>
      <c r="F275" s="775" t="s">
        <v>446</v>
      </c>
      <c r="G275" s="502"/>
      <c r="H275" s="1287">
        <v>2329</v>
      </c>
      <c r="I275" s="1287">
        <v>2336</v>
      </c>
      <c r="J275" s="1267">
        <v>10.86703</v>
      </c>
      <c r="K275" s="1267">
        <v>2.5958999999999999</v>
      </c>
      <c r="L275" s="1276">
        <v>5.0659999999999998</v>
      </c>
      <c r="M275" s="4"/>
    </row>
    <row r="276" spans="1:13" s="992" customFormat="1" ht="15" customHeight="1" outlineLevel="5" x14ac:dyDescent="0.25">
      <c r="A276" s="34"/>
      <c r="B276" s="34"/>
      <c r="C276" s="34"/>
      <c r="D276" s="1275" t="s">
        <v>3315</v>
      </c>
      <c r="E276" s="775" t="s">
        <v>21524</v>
      </c>
      <c r="F276" s="775" t="s">
        <v>965</v>
      </c>
      <c r="G276" s="502"/>
      <c r="H276" s="1287">
        <v>3412</v>
      </c>
      <c r="I276" s="1287">
        <v>3046</v>
      </c>
      <c r="J276" s="1267">
        <v>16.058959999999999</v>
      </c>
      <c r="K276" s="1267">
        <v>10.52413</v>
      </c>
      <c r="L276" s="1276">
        <v>5.5659999999999998</v>
      </c>
      <c r="M276" s="4"/>
    </row>
    <row r="277" spans="1:13" s="992" customFormat="1" ht="15" customHeight="1" outlineLevel="5" x14ac:dyDescent="0.25">
      <c r="A277" s="34"/>
      <c r="B277" s="34"/>
      <c r="C277" s="34"/>
      <c r="D277" s="1275" t="s">
        <v>3970</v>
      </c>
      <c r="E277" s="775" t="s">
        <v>21525</v>
      </c>
      <c r="F277" s="775" t="s">
        <v>446</v>
      </c>
      <c r="G277" s="502"/>
      <c r="H277" s="1287">
        <v>386</v>
      </c>
      <c r="I277" s="1287">
        <v>63</v>
      </c>
      <c r="J277" s="1267">
        <v>1.3229599999999999</v>
      </c>
      <c r="K277" s="1267">
        <v>1.2614700000000001</v>
      </c>
      <c r="L277" s="1276">
        <v>3.472</v>
      </c>
      <c r="M277" s="4"/>
    </row>
    <row r="278" spans="1:13" s="992" customFormat="1" ht="15" customHeight="1" outlineLevel="5" x14ac:dyDescent="0.25">
      <c r="A278" s="34"/>
      <c r="B278" s="34"/>
      <c r="C278" s="34"/>
      <c r="D278" s="1275" t="s">
        <v>5493</v>
      </c>
      <c r="E278" s="775" t="s">
        <v>21525</v>
      </c>
      <c r="F278" s="775" t="s">
        <v>446</v>
      </c>
      <c r="G278" s="502"/>
      <c r="H278" s="1287">
        <v>394</v>
      </c>
      <c r="I278" s="1287">
        <v>1012</v>
      </c>
      <c r="J278" s="1267">
        <v>6.4241400000000004</v>
      </c>
      <c r="K278" s="1267">
        <v>2.5442800000000001</v>
      </c>
      <c r="L278" s="1276">
        <v>3.4729999999999999</v>
      </c>
      <c r="M278" s="4"/>
    </row>
    <row r="279" spans="1:13" s="992" customFormat="1" ht="15" customHeight="1" outlineLevel="5" x14ac:dyDescent="0.25">
      <c r="A279" s="34"/>
      <c r="B279" s="34"/>
      <c r="C279" s="34"/>
      <c r="D279" s="1275" t="s">
        <v>15044</v>
      </c>
      <c r="E279" s="775" t="s">
        <v>1061</v>
      </c>
      <c r="F279" s="775" t="s">
        <v>446</v>
      </c>
      <c r="G279" s="502"/>
      <c r="H279" s="1287">
        <v>524</v>
      </c>
      <c r="I279" s="1287">
        <v>529</v>
      </c>
      <c r="J279" s="1267">
        <v>2.8435999999999999</v>
      </c>
      <c r="K279" s="1267">
        <v>1.5178100000000001</v>
      </c>
      <c r="L279" s="1276">
        <v>2.2170000000000001</v>
      </c>
      <c r="M279" s="4"/>
    </row>
    <row r="280" spans="1:13" s="992" customFormat="1" ht="15" customHeight="1" outlineLevel="5" x14ac:dyDescent="0.25">
      <c r="A280" s="34"/>
      <c r="B280" s="34"/>
      <c r="C280" s="34"/>
      <c r="D280" s="1275" t="s">
        <v>1261</v>
      </c>
      <c r="E280" s="775" t="s">
        <v>21526</v>
      </c>
      <c r="F280" s="775" t="s">
        <v>965</v>
      </c>
      <c r="G280" s="502"/>
      <c r="H280" s="1287">
        <v>675</v>
      </c>
      <c r="I280" s="1287">
        <v>679</v>
      </c>
      <c r="J280" s="1267">
        <v>117.72481000000001</v>
      </c>
      <c r="K280" s="1267">
        <v>0.90161999999999998</v>
      </c>
      <c r="L280" s="1276">
        <v>1.6419999999999999</v>
      </c>
      <c r="M280" s="4"/>
    </row>
    <row r="281" spans="1:13" s="992" customFormat="1" ht="15" customHeight="1" outlineLevel="5" x14ac:dyDescent="0.25">
      <c r="A281" s="34"/>
      <c r="B281" s="34"/>
      <c r="C281" s="34"/>
      <c r="D281" s="1275" t="s">
        <v>5413</v>
      </c>
      <c r="E281" s="775" t="s">
        <v>21527</v>
      </c>
      <c r="F281" s="775" t="s">
        <v>965</v>
      </c>
      <c r="G281" s="502"/>
      <c r="H281" s="1287">
        <v>289</v>
      </c>
      <c r="I281" s="1287">
        <v>290</v>
      </c>
      <c r="J281" s="1267">
        <v>13.065709999999999</v>
      </c>
      <c r="K281" s="1267">
        <v>0.33566000000000001</v>
      </c>
      <c r="L281" s="1276">
        <v>0.64200000000000002</v>
      </c>
      <c r="M281" s="4"/>
    </row>
    <row r="282" spans="1:13" s="992" customFormat="1" ht="15" customHeight="1" outlineLevel="5" x14ac:dyDescent="0.25">
      <c r="A282" s="34"/>
      <c r="B282" s="34"/>
      <c r="C282" s="34"/>
      <c r="D282" s="1275" t="s">
        <v>16273</v>
      </c>
      <c r="E282" s="775" t="s">
        <v>21528</v>
      </c>
      <c r="F282" s="775" t="s">
        <v>965</v>
      </c>
      <c r="G282" s="502"/>
      <c r="H282" s="1287">
        <v>271</v>
      </c>
      <c r="I282" s="1287">
        <v>272</v>
      </c>
      <c r="J282" s="1267">
        <v>2.8007499999999999</v>
      </c>
      <c r="K282" s="1267">
        <v>5.2610799999999998</v>
      </c>
      <c r="L282" s="1276">
        <v>0.58499999999999996</v>
      </c>
      <c r="M282" s="4"/>
    </row>
    <row r="283" spans="1:13" s="992" customFormat="1" ht="15" customHeight="1" outlineLevel="5" x14ac:dyDescent="0.25">
      <c r="A283" s="34"/>
      <c r="B283" s="34"/>
      <c r="C283" s="34"/>
      <c r="D283" s="1275" t="s">
        <v>2727</v>
      </c>
      <c r="E283" s="775" t="s">
        <v>21529</v>
      </c>
      <c r="F283" s="775" t="s">
        <v>965</v>
      </c>
      <c r="G283" s="502"/>
      <c r="H283" s="1287">
        <v>1011</v>
      </c>
      <c r="I283" s="1287">
        <v>1008</v>
      </c>
      <c r="J283" s="1267">
        <v>14.08309</v>
      </c>
      <c r="K283" s="1267">
        <v>2.8823400000000001</v>
      </c>
      <c r="L283" s="1276">
        <v>2.6629999999999998</v>
      </c>
      <c r="M283" s="4"/>
    </row>
    <row r="284" spans="1:13" s="992" customFormat="1" ht="15" customHeight="1" outlineLevel="5" x14ac:dyDescent="0.25">
      <c r="A284" s="34"/>
      <c r="B284" s="34"/>
      <c r="C284" s="34"/>
      <c r="D284" s="1275" t="s">
        <v>4385</v>
      </c>
      <c r="E284" s="775" t="s">
        <v>21530</v>
      </c>
      <c r="F284" s="775" t="s">
        <v>965</v>
      </c>
      <c r="G284" s="502"/>
      <c r="H284" s="1287">
        <v>318</v>
      </c>
      <c r="I284" s="1287">
        <v>319</v>
      </c>
      <c r="J284" s="1267">
        <v>35.313690000000001</v>
      </c>
      <c r="K284" s="1267">
        <v>0.12149</v>
      </c>
      <c r="L284" s="1276">
        <v>0.51400000000000001</v>
      </c>
      <c r="M284" s="4"/>
    </row>
    <row r="285" spans="1:13" s="992" customFormat="1" ht="15" customHeight="1" outlineLevel="5" x14ac:dyDescent="0.25">
      <c r="A285" s="34"/>
      <c r="B285" s="34"/>
      <c r="C285" s="34"/>
      <c r="D285" s="1275" t="s">
        <v>1659</v>
      </c>
      <c r="E285" s="775" t="s">
        <v>21531</v>
      </c>
      <c r="F285" s="775" t="s">
        <v>965</v>
      </c>
      <c r="G285" s="502"/>
      <c r="H285" s="1287">
        <v>704</v>
      </c>
      <c r="I285" s="1287">
        <v>714</v>
      </c>
      <c r="J285" s="1267">
        <v>119.71177</v>
      </c>
      <c r="K285" s="1267">
        <v>1.1816</v>
      </c>
      <c r="L285" s="1276">
        <v>1.395</v>
      </c>
      <c r="M285" s="4"/>
    </row>
    <row r="286" spans="1:13" s="992" customFormat="1" ht="15" customHeight="1" outlineLevel="5" x14ac:dyDescent="0.25">
      <c r="A286" s="34"/>
      <c r="B286" s="34"/>
      <c r="C286" s="34"/>
      <c r="D286" s="1275" t="s">
        <v>1290</v>
      </c>
      <c r="E286" s="775" t="s">
        <v>21532</v>
      </c>
      <c r="F286" s="775" t="s">
        <v>965</v>
      </c>
      <c r="G286" s="502"/>
      <c r="H286" s="1287">
        <v>944</v>
      </c>
      <c r="I286" s="1287">
        <v>963</v>
      </c>
      <c r="J286" s="1267">
        <v>20.792020000000001</v>
      </c>
      <c r="K286" s="1267">
        <v>3.12256</v>
      </c>
      <c r="L286" s="1276">
        <v>2.9540000000000002</v>
      </c>
      <c r="M286" s="4"/>
    </row>
    <row r="287" spans="1:13" s="992" customFormat="1" ht="15" customHeight="1" outlineLevel="5" x14ac:dyDescent="0.25">
      <c r="A287" s="34"/>
      <c r="B287" s="34"/>
      <c r="C287" s="34"/>
      <c r="D287" s="1275" t="s">
        <v>5943</v>
      </c>
      <c r="E287" s="775" t="s">
        <v>21533</v>
      </c>
      <c r="F287" s="775" t="s">
        <v>965</v>
      </c>
      <c r="G287" s="502"/>
      <c r="H287" s="1287">
        <v>163</v>
      </c>
      <c r="I287" s="1287">
        <v>171</v>
      </c>
      <c r="J287" s="1267">
        <v>15.76139</v>
      </c>
      <c r="K287" s="1267">
        <v>0.19769999999999999</v>
      </c>
      <c r="L287" s="1276">
        <v>0.34</v>
      </c>
      <c r="M287" s="4"/>
    </row>
    <row r="288" spans="1:13" s="992" customFormat="1" ht="15" customHeight="1" outlineLevel="5" x14ac:dyDescent="0.25">
      <c r="A288" s="34"/>
      <c r="B288" s="34"/>
      <c r="C288" s="34"/>
      <c r="D288" s="1275" t="s">
        <v>3181</v>
      </c>
      <c r="E288" s="775" t="s">
        <v>21534</v>
      </c>
      <c r="F288" s="775" t="s">
        <v>965</v>
      </c>
      <c r="G288" s="502"/>
      <c r="H288" s="1287">
        <v>465</v>
      </c>
      <c r="I288" s="1287">
        <v>466</v>
      </c>
      <c r="J288" s="1267">
        <v>24.192219999999999</v>
      </c>
      <c r="K288" s="1267">
        <v>0.89424999999999999</v>
      </c>
      <c r="L288" s="1276">
        <v>1.0509999999999999</v>
      </c>
      <c r="M288" s="4"/>
    </row>
    <row r="289" spans="1:13" s="992" customFormat="1" ht="15" customHeight="1" outlineLevel="5" x14ac:dyDescent="0.25">
      <c r="A289" s="34"/>
      <c r="B289" s="34"/>
      <c r="C289" s="34"/>
      <c r="D289" s="1275" t="s">
        <v>1200</v>
      </c>
      <c r="E289" s="775" t="s">
        <v>21535</v>
      </c>
      <c r="F289" s="775" t="s">
        <v>965</v>
      </c>
      <c r="G289" s="502"/>
      <c r="H289" s="1287">
        <v>337</v>
      </c>
      <c r="I289" s="1287">
        <v>339</v>
      </c>
      <c r="J289" s="1267">
        <v>93.292569999999998</v>
      </c>
      <c r="K289" s="1267">
        <v>0.1331</v>
      </c>
      <c r="L289" s="1276">
        <v>1.508</v>
      </c>
      <c r="M289" s="4"/>
    </row>
    <row r="290" spans="1:13" s="992" customFormat="1" ht="15" customHeight="1" outlineLevel="5" x14ac:dyDescent="0.25">
      <c r="A290" s="34"/>
      <c r="B290" s="34"/>
      <c r="C290" s="34"/>
      <c r="D290" s="1275" t="s">
        <v>21536</v>
      </c>
      <c r="E290" s="775" t="s">
        <v>21537</v>
      </c>
      <c r="F290" s="775" t="s">
        <v>446</v>
      </c>
      <c r="G290" s="502"/>
      <c r="H290" s="1287">
        <v>75</v>
      </c>
      <c r="I290" s="1287">
        <v>75</v>
      </c>
      <c r="J290" s="1267">
        <v>0</v>
      </c>
      <c r="K290" s="1267">
        <v>1.2078</v>
      </c>
      <c r="L290" s="1276">
        <v>1.843</v>
      </c>
      <c r="M290" s="4"/>
    </row>
    <row r="291" spans="1:13" s="992" customFormat="1" ht="15" customHeight="1" outlineLevel="5" x14ac:dyDescent="0.25">
      <c r="A291" s="34"/>
      <c r="B291" s="34"/>
      <c r="C291" s="34"/>
      <c r="D291" s="1275" t="s">
        <v>2089</v>
      </c>
      <c r="E291" s="775" t="s">
        <v>21538</v>
      </c>
      <c r="F291" s="775" t="s">
        <v>965</v>
      </c>
      <c r="G291" s="502"/>
      <c r="H291" s="1287">
        <v>1238</v>
      </c>
      <c r="I291" s="1287">
        <v>1474</v>
      </c>
      <c r="J291" s="1267">
        <v>12.03355</v>
      </c>
      <c r="K291" s="1267">
        <v>9.5278799999999997</v>
      </c>
      <c r="L291" s="1276">
        <v>5.6950000000000003</v>
      </c>
      <c r="M291" s="4"/>
    </row>
    <row r="292" spans="1:13" s="992" customFormat="1" ht="15" customHeight="1" outlineLevel="5" x14ac:dyDescent="0.25">
      <c r="A292" s="34"/>
      <c r="B292" s="34"/>
      <c r="C292" s="34"/>
      <c r="D292" s="1275" t="s">
        <v>8068</v>
      </c>
      <c r="E292" s="775" t="s">
        <v>21539</v>
      </c>
      <c r="F292" s="775" t="s">
        <v>446</v>
      </c>
      <c r="G292" s="502"/>
      <c r="H292" s="1287">
        <v>757</v>
      </c>
      <c r="I292" s="1287">
        <v>1793</v>
      </c>
      <c r="J292" s="1267">
        <v>6.9274800000000001</v>
      </c>
      <c r="K292" s="1267">
        <v>11.37369</v>
      </c>
      <c r="L292" s="1276">
        <v>5.7880000000000003</v>
      </c>
      <c r="M292" s="4"/>
    </row>
    <row r="293" spans="1:13" s="992" customFormat="1" ht="15" customHeight="1" outlineLevel="5" x14ac:dyDescent="0.25">
      <c r="A293" s="34"/>
      <c r="B293" s="34"/>
      <c r="C293" s="34"/>
      <c r="D293" s="1275" t="s">
        <v>3617</v>
      </c>
      <c r="E293" s="775" t="s">
        <v>21540</v>
      </c>
      <c r="F293" s="775" t="s">
        <v>446</v>
      </c>
      <c r="G293" s="502"/>
      <c r="H293" s="1287">
        <v>1019</v>
      </c>
      <c r="I293" s="1287">
        <v>1019</v>
      </c>
      <c r="J293" s="1267">
        <v>8.8376900000000003</v>
      </c>
      <c r="K293" s="1267">
        <v>1.82037</v>
      </c>
      <c r="L293" s="1276">
        <v>3.7850000000000001</v>
      </c>
      <c r="M293" s="4"/>
    </row>
    <row r="294" spans="1:13" s="992" customFormat="1" ht="15" customHeight="1" outlineLevel="5" x14ac:dyDescent="0.25">
      <c r="A294" s="34"/>
      <c r="B294" s="34"/>
      <c r="C294" s="34"/>
      <c r="D294" s="1275" t="s">
        <v>21541</v>
      </c>
      <c r="E294" s="775" t="s">
        <v>21542</v>
      </c>
      <c r="F294" s="775" t="s">
        <v>446</v>
      </c>
      <c r="G294" s="502"/>
      <c r="H294" s="1287">
        <v>56</v>
      </c>
      <c r="I294" s="1287">
        <v>56</v>
      </c>
      <c r="J294" s="1267">
        <v>0</v>
      </c>
      <c r="K294" s="1267">
        <v>4.3518400000000002</v>
      </c>
      <c r="L294" s="1276">
        <v>4.8689999999999998</v>
      </c>
      <c r="M294" s="4"/>
    </row>
    <row r="295" spans="1:13" s="992" customFormat="1" ht="15" customHeight="1" outlineLevel="5" x14ac:dyDescent="0.25">
      <c r="A295" s="34"/>
      <c r="B295" s="34"/>
      <c r="C295" s="34"/>
      <c r="D295" s="1275" t="s">
        <v>1349</v>
      </c>
      <c r="E295" s="775" t="s">
        <v>21543</v>
      </c>
      <c r="F295" s="775" t="s">
        <v>446</v>
      </c>
      <c r="G295" s="502"/>
      <c r="H295" s="1287">
        <v>2823</v>
      </c>
      <c r="I295" s="1287">
        <v>1563</v>
      </c>
      <c r="J295" s="1267">
        <v>6.1970599999999996</v>
      </c>
      <c r="K295" s="1267">
        <v>1.9367799999999999</v>
      </c>
      <c r="L295" s="1276">
        <v>3.4249999999999998</v>
      </c>
      <c r="M295" s="4"/>
    </row>
    <row r="296" spans="1:13" s="992" customFormat="1" ht="15" customHeight="1" outlineLevel="5" x14ac:dyDescent="0.25">
      <c r="A296" s="34"/>
      <c r="B296" s="34"/>
      <c r="C296" s="34"/>
      <c r="D296" s="1275" t="s">
        <v>2006</v>
      </c>
      <c r="E296" s="775" t="s">
        <v>21544</v>
      </c>
      <c r="F296" s="775" t="s">
        <v>446</v>
      </c>
      <c r="G296" s="502"/>
      <c r="H296" s="1287">
        <v>353</v>
      </c>
      <c r="I296" s="1287">
        <v>1673</v>
      </c>
      <c r="J296" s="1267">
        <v>8.0777300000000007</v>
      </c>
      <c r="K296" s="1267">
        <v>2.2928199999999999</v>
      </c>
      <c r="L296" s="1276">
        <v>4.4480000000000004</v>
      </c>
      <c r="M296" s="4"/>
    </row>
    <row r="297" spans="1:13" s="992" customFormat="1" ht="15" customHeight="1" outlineLevel="5" x14ac:dyDescent="0.25">
      <c r="A297" s="34"/>
      <c r="B297" s="34"/>
      <c r="C297" s="34"/>
      <c r="D297" s="1275" t="s">
        <v>8170</v>
      </c>
      <c r="E297" s="775" t="s">
        <v>21545</v>
      </c>
      <c r="F297" s="775" t="s">
        <v>446</v>
      </c>
      <c r="G297" s="502"/>
      <c r="H297" s="1287">
        <v>147</v>
      </c>
      <c r="I297" s="1287">
        <v>148</v>
      </c>
      <c r="J297" s="1267">
        <v>1.4489999999999999E-2</v>
      </c>
      <c r="K297" s="1267">
        <v>3.9088699999999998</v>
      </c>
      <c r="L297" s="1276">
        <v>2.5219999999999998</v>
      </c>
      <c r="M297" s="4"/>
    </row>
    <row r="298" spans="1:13" s="992" customFormat="1" ht="15" customHeight="1" outlineLevel="5" x14ac:dyDescent="0.25">
      <c r="A298" s="34"/>
      <c r="B298" s="34"/>
      <c r="C298" s="34"/>
      <c r="D298" s="1275" t="s">
        <v>2417</v>
      </c>
      <c r="E298" s="775" t="s">
        <v>21546</v>
      </c>
      <c r="F298" s="775" t="s">
        <v>446</v>
      </c>
      <c r="G298" s="502"/>
      <c r="H298" s="1287">
        <v>1741</v>
      </c>
      <c r="I298" s="1287">
        <v>1738</v>
      </c>
      <c r="J298" s="1267">
        <v>13.286709999999999</v>
      </c>
      <c r="K298" s="1267">
        <v>2.3302700000000001</v>
      </c>
      <c r="L298" s="1276">
        <v>5.47</v>
      </c>
      <c r="M298" s="4"/>
    </row>
    <row r="299" spans="1:13" s="992" customFormat="1" ht="15" customHeight="1" outlineLevel="5" x14ac:dyDescent="0.25">
      <c r="A299" s="34"/>
      <c r="B299" s="34"/>
      <c r="C299" s="34"/>
      <c r="D299" s="1275" t="s">
        <v>1189</v>
      </c>
      <c r="E299" s="775" t="s">
        <v>21547</v>
      </c>
      <c r="F299" s="775" t="s">
        <v>446</v>
      </c>
      <c r="G299" s="502"/>
      <c r="H299" s="1287">
        <v>1530</v>
      </c>
      <c r="I299" s="1287">
        <v>46</v>
      </c>
      <c r="J299" s="1267">
        <v>1.1853400000000001</v>
      </c>
      <c r="K299" s="1267">
        <v>13.57803</v>
      </c>
      <c r="L299" s="1276">
        <v>3.411</v>
      </c>
      <c r="M299" s="4"/>
    </row>
    <row r="300" spans="1:13" s="992" customFormat="1" ht="15" customHeight="1" outlineLevel="5" x14ac:dyDescent="0.25">
      <c r="A300" s="34"/>
      <c r="B300" s="34"/>
      <c r="C300" s="34"/>
      <c r="D300" s="1275" t="s">
        <v>6884</v>
      </c>
      <c r="E300" s="775" t="s">
        <v>21548</v>
      </c>
      <c r="F300" s="775" t="s">
        <v>446</v>
      </c>
      <c r="G300" s="502"/>
      <c r="H300" s="1287">
        <v>1552</v>
      </c>
      <c r="I300" s="1287">
        <v>1553</v>
      </c>
      <c r="J300" s="1267">
        <v>6.8181500000000002</v>
      </c>
      <c r="K300" s="1267">
        <v>2.1185999999999998</v>
      </c>
      <c r="L300" s="1276">
        <v>3.99</v>
      </c>
      <c r="M300" s="4"/>
    </row>
    <row r="301" spans="1:13" s="992" customFormat="1" ht="15" customHeight="1" outlineLevel="5" x14ac:dyDescent="0.25">
      <c r="A301" s="34"/>
      <c r="B301" s="34"/>
      <c r="C301" s="34"/>
      <c r="D301" s="1275" t="s">
        <v>6202</v>
      </c>
      <c r="E301" s="775" t="s">
        <v>21549</v>
      </c>
      <c r="F301" s="775" t="s">
        <v>965</v>
      </c>
      <c r="G301" s="502"/>
      <c r="H301" s="1287">
        <v>3495</v>
      </c>
      <c r="I301" s="1287">
        <v>733</v>
      </c>
      <c r="J301" s="1267">
        <v>3.7599200000000002</v>
      </c>
      <c r="K301" s="1267">
        <v>2.12052</v>
      </c>
      <c r="L301" s="1276">
        <v>3.6520000000000001</v>
      </c>
      <c r="M301" s="4"/>
    </row>
    <row r="302" spans="1:13" s="992" customFormat="1" ht="15" customHeight="1" outlineLevel="5" x14ac:dyDescent="0.25">
      <c r="A302" s="34"/>
      <c r="B302" s="34"/>
      <c r="C302" s="34"/>
      <c r="D302" s="1275" t="s">
        <v>4909</v>
      </c>
      <c r="E302" s="775" t="s">
        <v>21550</v>
      </c>
      <c r="F302" s="775" t="s">
        <v>446</v>
      </c>
      <c r="G302" s="502"/>
      <c r="H302" s="1287">
        <v>1827</v>
      </c>
      <c r="I302" s="1287">
        <v>1841</v>
      </c>
      <c r="J302" s="1267">
        <v>4.9177499999999998</v>
      </c>
      <c r="K302" s="1267">
        <v>8.2713800000000006</v>
      </c>
      <c r="L302" s="1276">
        <v>4.6040000000000001</v>
      </c>
      <c r="M302" s="4"/>
    </row>
    <row r="303" spans="1:13" s="992" customFormat="1" ht="15" customHeight="1" outlineLevel="5" x14ac:dyDescent="0.25">
      <c r="A303" s="34"/>
      <c r="B303" s="34"/>
      <c r="C303" s="34"/>
      <c r="D303" s="1275" t="s">
        <v>21551</v>
      </c>
      <c r="E303" s="775" t="s">
        <v>21537</v>
      </c>
      <c r="F303" s="775" t="s">
        <v>446</v>
      </c>
      <c r="G303" s="502"/>
      <c r="H303" s="1287">
        <v>16</v>
      </c>
      <c r="I303" s="1287">
        <v>16</v>
      </c>
      <c r="J303" s="1267">
        <v>0</v>
      </c>
      <c r="K303" s="1267">
        <v>0.82110000000000005</v>
      </c>
      <c r="L303" s="1276">
        <v>3.266</v>
      </c>
      <c r="M303" s="4"/>
    </row>
    <row r="304" spans="1:13" s="992" customFormat="1" ht="15" customHeight="1" outlineLevel="5" x14ac:dyDescent="0.25">
      <c r="A304" s="34"/>
      <c r="B304" s="34"/>
      <c r="C304" s="34"/>
      <c r="D304" s="1275" t="s">
        <v>2749</v>
      </c>
      <c r="E304" s="775" t="s">
        <v>21552</v>
      </c>
      <c r="F304" s="775" t="s">
        <v>965</v>
      </c>
      <c r="G304" s="502"/>
      <c r="H304" s="1287">
        <v>586</v>
      </c>
      <c r="I304" s="1287">
        <v>726</v>
      </c>
      <c r="J304" s="1267">
        <v>5.0508600000000001</v>
      </c>
      <c r="K304" s="1267">
        <v>4.0487900000000003</v>
      </c>
      <c r="L304" s="1276">
        <v>2.577</v>
      </c>
      <c r="M304" s="4"/>
    </row>
    <row r="305" spans="1:13" s="992" customFormat="1" ht="15" customHeight="1" outlineLevel="5" x14ac:dyDescent="0.25">
      <c r="A305" s="34"/>
      <c r="B305" s="34"/>
      <c r="C305" s="34"/>
      <c r="D305" s="1275" t="s">
        <v>3228</v>
      </c>
      <c r="E305" s="775" t="s">
        <v>21553</v>
      </c>
      <c r="F305" s="775" t="s">
        <v>965</v>
      </c>
      <c r="G305" s="502"/>
      <c r="H305" s="1287">
        <v>1155</v>
      </c>
      <c r="I305" s="1287">
        <v>1188</v>
      </c>
      <c r="J305" s="1267">
        <v>15.40738</v>
      </c>
      <c r="K305" s="1267">
        <v>8.90639</v>
      </c>
      <c r="L305" s="1276">
        <v>4.9790000000000001</v>
      </c>
      <c r="M305" s="4"/>
    </row>
    <row r="306" spans="1:13" s="992" customFormat="1" ht="15" customHeight="1" outlineLevel="5" x14ac:dyDescent="0.25">
      <c r="A306" s="34"/>
      <c r="B306" s="34"/>
      <c r="C306" s="34"/>
      <c r="D306" s="1275" t="s">
        <v>1265</v>
      </c>
      <c r="E306" s="775" t="s">
        <v>21554</v>
      </c>
      <c r="F306" s="775" t="s">
        <v>446</v>
      </c>
      <c r="G306" s="502"/>
      <c r="H306" s="1287">
        <v>1473</v>
      </c>
      <c r="I306" s="1287">
        <v>1473</v>
      </c>
      <c r="J306" s="1267">
        <v>4.6869199999999998</v>
      </c>
      <c r="K306" s="1267">
        <v>9.3685600000000004</v>
      </c>
      <c r="L306" s="1276">
        <v>4.5350000000000001</v>
      </c>
      <c r="M306" s="4"/>
    </row>
    <row r="307" spans="1:13" s="992" customFormat="1" ht="15" customHeight="1" outlineLevel="5" x14ac:dyDescent="0.25">
      <c r="A307" s="34"/>
      <c r="B307" s="34"/>
      <c r="C307" s="34"/>
      <c r="D307" s="1275" t="s">
        <v>1498</v>
      </c>
      <c r="E307" s="775" t="s">
        <v>21555</v>
      </c>
      <c r="F307" s="775" t="s">
        <v>446</v>
      </c>
      <c r="G307" s="502"/>
      <c r="H307" s="1287">
        <v>255</v>
      </c>
      <c r="I307" s="1287">
        <v>255</v>
      </c>
      <c r="J307" s="1267">
        <v>2.9877400000000001</v>
      </c>
      <c r="K307" s="1267">
        <v>2.89256</v>
      </c>
      <c r="L307" s="1276">
        <v>2.8410000000000002</v>
      </c>
      <c r="M307" s="4"/>
    </row>
    <row r="308" spans="1:13" s="992" customFormat="1" ht="15" customHeight="1" outlineLevel="5" x14ac:dyDescent="0.25">
      <c r="A308" s="34"/>
      <c r="B308" s="34"/>
      <c r="C308" s="34"/>
      <c r="D308" s="1275" t="s">
        <v>21556</v>
      </c>
      <c r="E308" s="775" t="s">
        <v>21555</v>
      </c>
      <c r="F308" s="775" t="s">
        <v>446</v>
      </c>
      <c r="G308" s="502"/>
      <c r="H308" s="1287">
        <v>2</v>
      </c>
      <c r="I308" s="1287">
        <v>2</v>
      </c>
      <c r="J308" s="1267">
        <v>0</v>
      </c>
      <c r="K308" s="1267">
        <v>1.06955</v>
      </c>
      <c r="L308" s="1276">
        <v>2.3780000000000001</v>
      </c>
      <c r="M308" s="4"/>
    </row>
    <row r="309" spans="1:13" s="992" customFormat="1" ht="15" customHeight="1" outlineLevel="5" x14ac:dyDescent="0.25">
      <c r="A309" s="34"/>
      <c r="B309" s="34"/>
      <c r="C309" s="34"/>
      <c r="D309" s="1275" t="s">
        <v>3248</v>
      </c>
      <c r="E309" s="775" t="s">
        <v>21557</v>
      </c>
      <c r="F309" s="775" t="s">
        <v>446</v>
      </c>
      <c r="G309" s="502"/>
      <c r="H309" s="1287">
        <v>171</v>
      </c>
      <c r="I309" s="1287">
        <v>171</v>
      </c>
      <c r="J309" s="1267">
        <v>1.4679800000000001</v>
      </c>
      <c r="K309" s="1267">
        <v>1.7734300000000001</v>
      </c>
      <c r="L309" s="1276">
        <v>2.984</v>
      </c>
      <c r="M309" s="4"/>
    </row>
    <row r="310" spans="1:13" s="992" customFormat="1" ht="15" customHeight="1" outlineLevel="5" x14ac:dyDescent="0.25">
      <c r="A310" s="34"/>
      <c r="B310" s="34"/>
      <c r="C310" s="34"/>
      <c r="D310" s="1275" t="s">
        <v>7926</v>
      </c>
      <c r="E310" s="775" t="s">
        <v>21558</v>
      </c>
      <c r="F310" s="775" t="s">
        <v>446</v>
      </c>
      <c r="G310" s="502"/>
      <c r="H310" s="1287">
        <v>513</v>
      </c>
      <c r="I310" s="1287">
        <v>513</v>
      </c>
      <c r="J310" s="1267">
        <v>2.0073500000000002</v>
      </c>
      <c r="K310" s="1267">
        <v>4.9825900000000001</v>
      </c>
      <c r="L310" s="1276">
        <v>2.766</v>
      </c>
      <c r="M310" s="4"/>
    </row>
    <row r="311" spans="1:13" s="992" customFormat="1" ht="15" customHeight="1" outlineLevel="5" x14ac:dyDescent="0.25">
      <c r="A311" s="34"/>
      <c r="B311" s="34"/>
      <c r="C311" s="34"/>
      <c r="D311" s="1275" t="s">
        <v>2770</v>
      </c>
      <c r="E311" s="775" t="s">
        <v>21559</v>
      </c>
      <c r="F311" s="775" t="s">
        <v>965</v>
      </c>
      <c r="G311" s="502"/>
      <c r="H311" s="1287">
        <v>801</v>
      </c>
      <c r="I311" s="1287">
        <v>802</v>
      </c>
      <c r="J311" s="1267">
        <v>34.551900000000003</v>
      </c>
      <c r="K311" s="1267">
        <v>2.9744000000000002</v>
      </c>
      <c r="L311" s="1276">
        <v>3.1</v>
      </c>
      <c r="M311" s="4"/>
    </row>
    <row r="312" spans="1:13" s="992" customFormat="1" ht="15" customHeight="1" outlineLevel="5" x14ac:dyDescent="0.25">
      <c r="A312" s="34"/>
      <c r="B312" s="34"/>
      <c r="C312" s="34"/>
      <c r="D312" s="1275" t="s">
        <v>13982</v>
      </c>
      <c r="E312" s="775" t="s">
        <v>21560</v>
      </c>
      <c r="F312" s="775" t="s">
        <v>446</v>
      </c>
      <c r="G312" s="502"/>
      <c r="H312" s="1287">
        <v>1796</v>
      </c>
      <c r="I312" s="1287">
        <v>1796</v>
      </c>
      <c r="J312" s="1267">
        <v>0</v>
      </c>
      <c r="K312" s="1267">
        <v>14.35914</v>
      </c>
      <c r="L312" s="1276">
        <v>4.8719999999999999</v>
      </c>
      <c r="M312" s="4"/>
    </row>
    <row r="313" spans="1:13" s="992" customFormat="1" ht="15" customHeight="1" outlineLevel="5" x14ac:dyDescent="0.25">
      <c r="A313" s="34"/>
      <c r="B313" s="34"/>
      <c r="C313" s="34"/>
      <c r="D313" s="1275" t="s">
        <v>2626</v>
      </c>
      <c r="E313" s="775" t="s">
        <v>21561</v>
      </c>
      <c r="F313" s="775" t="s">
        <v>965</v>
      </c>
      <c r="G313" s="502"/>
      <c r="H313" s="1287">
        <v>1043</v>
      </c>
      <c r="I313" s="1287">
        <v>1043</v>
      </c>
      <c r="J313" s="1267">
        <v>6.7932300000000003</v>
      </c>
      <c r="K313" s="1267">
        <v>8.4486299999999996</v>
      </c>
      <c r="L313" s="1276">
        <v>4.319</v>
      </c>
      <c r="M313" s="4"/>
    </row>
    <row r="314" spans="1:13" s="992" customFormat="1" ht="15" customHeight="1" outlineLevel="5" x14ac:dyDescent="0.25">
      <c r="A314" s="34"/>
      <c r="B314" s="34"/>
      <c r="C314" s="34"/>
      <c r="D314" s="1275" t="s">
        <v>21562</v>
      </c>
      <c r="E314" s="775" t="s">
        <v>21555</v>
      </c>
      <c r="F314" s="775" t="s">
        <v>446</v>
      </c>
      <c r="G314" s="502"/>
      <c r="H314" s="1287">
        <v>3</v>
      </c>
      <c r="I314" s="1287">
        <v>3</v>
      </c>
      <c r="J314" s="1267">
        <v>0</v>
      </c>
      <c r="K314" s="1267">
        <v>1.0395000000000001</v>
      </c>
      <c r="L314" s="1276">
        <v>2.4279999999999999</v>
      </c>
      <c r="M314" s="4"/>
    </row>
    <row r="315" spans="1:13" s="992" customFormat="1" ht="15" customHeight="1" outlineLevel="5" x14ac:dyDescent="0.25">
      <c r="A315" s="34"/>
      <c r="B315" s="34"/>
      <c r="C315" s="34"/>
      <c r="D315" s="1275" t="s">
        <v>1698</v>
      </c>
      <c r="E315" s="775" t="s">
        <v>21563</v>
      </c>
      <c r="F315" s="775" t="s">
        <v>446</v>
      </c>
      <c r="G315" s="502"/>
      <c r="H315" s="1287">
        <v>1535</v>
      </c>
      <c r="I315" s="1287">
        <v>1534</v>
      </c>
      <c r="J315" s="1267">
        <v>2.7648299999999999</v>
      </c>
      <c r="K315" s="1267">
        <v>7.26668</v>
      </c>
      <c r="L315" s="1276">
        <v>5.1719999999999997</v>
      </c>
      <c r="M315" s="4"/>
    </row>
    <row r="316" spans="1:13" s="992" customFormat="1" ht="15" customHeight="1" outlineLevel="5" x14ac:dyDescent="0.25">
      <c r="A316" s="34"/>
      <c r="B316" s="34"/>
      <c r="C316" s="34"/>
      <c r="D316" s="1275" t="s">
        <v>6110</v>
      </c>
      <c r="E316" s="775" t="s">
        <v>21564</v>
      </c>
      <c r="F316" s="775" t="s">
        <v>446</v>
      </c>
      <c r="G316" s="502"/>
      <c r="H316" s="1287">
        <v>1094</v>
      </c>
      <c r="I316" s="1287">
        <v>1141</v>
      </c>
      <c r="J316" s="1267">
        <v>4.6182100000000004</v>
      </c>
      <c r="K316" s="1267">
        <v>0.48249999999999998</v>
      </c>
      <c r="L316" s="1276">
        <v>2.1859999999999999</v>
      </c>
      <c r="M316" s="4"/>
    </row>
    <row r="317" spans="1:13" s="992" customFormat="1" ht="15" customHeight="1" outlineLevel="5" x14ac:dyDescent="0.25">
      <c r="A317" s="34"/>
      <c r="B317" s="34"/>
      <c r="C317" s="34"/>
      <c r="D317" s="1275" t="s">
        <v>6495</v>
      </c>
      <c r="E317" s="775" t="s">
        <v>21565</v>
      </c>
      <c r="F317" s="775" t="s">
        <v>446</v>
      </c>
      <c r="G317" s="502"/>
      <c r="H317" s="1287">
        <v>1247</v>
      </c>
      <c r="I317" s="1287">
        <v>1261</v>
      </c>
      <c r="J317" s="1267">
        <v>5.1808100000000001</v>
      </c>
      <c r="K317" s="1267">
        <v>0.81527000000000005</v>
      </c>
      <c r="L317" s="1276">
        <v>3.1829999999999998</v>
      </c>
      <c r="M317" s="4"/>
    </row>
    <row r="318" spans="1:13" s="992" customFormat="1" ht="15" customHeight="1" outlineLevel="5" x14ac:dyDescent="0.25">
      <c r="A318" s="34"/>
      <c r="B318" s="34"/>
      <c r="C318" s="34"/>
      <c r="D318" s="1275" t="s">
        <v>6115</v>
      </c>
      <c r="E318" s="775" t="s">
        <v>21564</v>
      </c>
      <c r="F318" s="775" t="s">
        <v>446</v>
      </c>
      <c r="G318" s="502"/>
      <c r="H318" s="1287">
        <v>1316</v>
      </c>
      <c r="I318" s="1287">
        <v>1188</v>
      </c>
      <c r="J318" s="1267">
        <v>6.2129899999999996</v>
      </c>
      <c r="K318" s="1267">
        <v>1.04098</v>
      </c>
      <c r="L318" s="1276">
        <v>3.2410000000000001</v>
      </c>
      <c r="M318" s="4"/>
    </row>
    <row r="319" spans="1:13" s="992" customFormat="1" ht="15" customHeight="1" outlineLevel="5" x14ac:dyDescent="0.25">
      <c r="A319" s="34"/>
      <c r="B319" s="34"/>
      <c r="C319" s="34"/>
      <c r="D319" s="1275" t="s">
        <v>3745</v>
      </c>
      <c r="E319" s="775" t="s">
        <v>21565</v>
      </c>
      <c r="F319" s="775" t="s">
        <v>446</v>
      </c>
      <c r="G319" s="502"/>
      <c r="H319" s="1287">
        <v>1358</v>
      </c>
      <c r="I319" s="1287">
        <v>1448</v>
      </c>
      <c r="J319" s="1267">
        <v>5.9701899999999997</v>
      </c>
      <c r="K319" s="1267">
        <v>0.73512999999999995</v>
      </c>
      <c r="L319" s="1276">
        <v>2.8159999999999998</v>
      </c>
      <c r="M319" s="4"/>
    </row>
    <row r="320" spans="1:13" s="992" customFormat="1" ht="15" customHeight="1" outlineLevel="5" x14ac:dyDescent="0.25">
      <c r="A320" s="34"/>
      <c r="B320" s="34"/>
      <c r="C320" s="34"/>
      <c r="D320" s="1275" t="s">
        <v>6164</v>
      </c>
      <c r="E320" s="775" t="s">
        <v>21566</v>
      </c>
      <c r="F320" s="775" t="s">
        <v>446</v>
      </c>
      <c r="G320" s="502"/>
      <c r="H320" s="1287">
        <v>1993</v>
      </c>
      <c r="I320" s="1287">
        <v>1989</v>
      </c>
      <c r="J320" s="1267">
        <v>5.5824499999999997</v>
      </c>
      <c r="K320" s="1267">
        <v>2.9128400000000001</v>
      </c>
      <c r="L320" s="1276">
        <v>4.8289999999999997</v>
      </c>
      <c r="M320" s="4"/>
    </row>
    <row r="321" spans="1:13" s="992" customFormat="1" ht="15" customHeight="1" outlineLevel="5" x14ac:dyDescent="0.25">
      <c r="A321" s="34"/>
      <c r="B321" s="34"/>
      <c r="C321" s="34"/>
      <c r="D321" s="1275" t="s">
        <v>4147</v>
      </c>
      <c r="E321" s="775" t="s">
        <v>21567</v>
      </c>
      <c r="F321" s="775" t="s">
        <v>446</v>
      </c>
      <c r="G321" s="502"/>
      <c r="H321" s="1287">
        <v>1220</v>
      </c>
      <c r="I321" s="1287">
        <v>1223</v>
      </c>
      <c r="J321" s="1267">
        <v>9.2995300000000007</v>
      </c>
      <c r="K321" s="1267">
        <v>1.40557</v>
      </c>
      <c r="L321" s="1276">
        <v>5.1920000000000002</v>
      </c>
      <c r="M321" s="4"/>
    </row>
    <row r="322" spans="1:13" s="992" customFormat="1" ht="15" customHeight="1" outlineLevel="5" x14ac:dyDescent="0.25">
      <c r="A322" s="34"/>
      <c r="B322" s="34"/>
      <c r="C322" s="34"/>
      <c r="D322" s="1275" t="s">
        <v>5527</v>
      </c>
      <c r="E322" s="775" t="s">
        <v>21568</v>
      </c>
      <c r="F322" s="775" t="s">
        <v>965</v>
      </c>
      <c r="G322" s="502"/>
      <c r="H322" s="1287">
        <v>1588</v>
      </c>
      <c r="I322" s="1287">
        <v>1600</v>
      </c>
      <c r="J322" s="1267">
        <v>8.5190900000000003</v>
      </c>
      <c r="K322" s="1267">
        <v>2.2824599999999999</v>
      </c>
      <c r="L322" s="1276">
        <v>3.887</v>
      </c>
      <c r="M322" s="4"/>
    </row>
    <row r="323" spans="1:13" s="992" customFormat="1" ht="15" customHeight="1" outlineLevel="5" x14ac:dyDescent="0.25">
      <c r="A323" s="34"/>
      <c r="B323" s="34"/>
      <c r="C323" s="34"/>
      <c r="D323" s="1275" t="s">
        <v>2606</v>
      </c>
      <c r="E323" s="775" t="s">
        <v>21569</v>
      </c>
      <c r="F323" s="775" t="s">
        <v>965</v>
      </c>
      <c r="G323" s="502"/>
      <c r="H323" s="1287">
        <v>2019</v>
      </c>
      <c r="I323" s="1287">
        <v>2039</v>
      </c>
      <c r="J323" s="1267">
        <v>7.3868299999999998</v>
      </c>
      <c r="K323" s="1267">
        <v>13.239380000000001</v>
      </c>
      <c r="L323" s="1276">
        <v>6.694</v>
      </c>
      <c r="M323" s="4"/>
    </row>
    <row r="324" spans="1:13" s="992" customFormat="1" ht="15" customHeight="1" outlineLevel="5" x14ac:dyDescent="0.25">
      <c r="A324" s="34"/>
      <c r="B324" s="34"/>
      <c r="C324" s="34"/>
      <c r="D324" s="1275" t="s">
        <v>2143</v>
      </c>
      <c r="E324" s="775" t="s">
        <v>21570</v>
      </c>
      <c r="F324" s="775" t="s">
        <v>965</v>
      </c>
      <c r="G324" s="502"/>
      <c r="H324" s="1287">
        <v>1883</v>
      </c>
      <c r="I324" s="1287">
        <v>1886</v>
      </c>
      <c r="J324" s="1267">
        <v>8.1681500000000007</v>
      </c>
      <c r="K324" s="1267">
        <v>10.187900000000001</v>
      </c>
      <c r="L324" s="1276">
        <v>5.5510000000000002</v>
      </c>
      <c r="M324" s="4"/>
    </row>
    <row r="325" spans="1:13" s="992" customFormat="1" ht="15" customHeight="1" outlineLevel="5" x14ac:dyDescent="0.25">
      <c r="A325" s="34"/>
      <c r="B325" s="34"/>
      <c r="C325" s="34"/>
      <c r="D325" s="1275" t="s">
        <v>15072</v>
      </c>
      <c r="E325" s="775" t="s">
        <v>21571</v>
      </c>
      <c r="F325" s="775" t="s">
        <v>446</v>
      </c>
      <c r="G325" s="502"/>
      <c r="H325" s="1287">
        <v>8</v>
      </c>
      <c r="I325" s="1287">
        <v>8</v>
      </c>
      <c r="J325" s="1267">
        <v>5.0366799999999996</v>
      </c>
      <c r="K325" s="1267">
        <v>0</v>
      </c>
      <c r="L325" s="1276">
        <v>3.0350000000000001</v>
      </c>
      <c r="M325" s="4"/>
    </row>
    <row r="326" spans="1:13" s="992" customFormat="1" ht="15" customHeight="1" outlineLevel="5" x14ac:dyDescent="0.25">
      <c r="A326" s="34"/>
      <c r="B326" s="34"/>
      <c r="C326" s="34"/>
      <c r="D326" s="1275" t="s">
        <v>5427</v>
      </c>
      <c r="E326" s="775" t="s">
        <v>21572</v>
      </c>
      <c r="F326" s="775" t="s">
        <v>965</v>
      </c>
      <c r="G326" s="502"/>
      <c r="H326" s="1287">
        <v>137</v>
      </c>
      <c r="I326" s="1287">
        <v>138</v>
      </c>
      <c r="J326" s="1267">
        <v>55.358490000000003</v>
      </c>
      <c r="K326" s="1267">
        <v>5.8968999999999996</v>
      </c>
      <c r="L326" s="1276">
        <v>1.544</v>
      </c>
      <c r="M326" s="4"/>
    </row>
    <row r="327" spans="1:13" s="992" customFormat="1" ht="15" customHeight="1" outlineLevel="5" x14ac:dyDescent="0.25">
      <c r="A327" s="34"/>
      <c r="B327" s="34"/>
      <c r="C327" s="34"/>
      <c r="D327" s="1275" t="s">
        <v>1214</v>
      </c>
      <c r="E327" s="775" t="s">
        <v>21573</v>
      </c>
      <c r="F327" s="775" t="s">
        <v>965</v>
      </c>
      <c r="G327" s="502"/>
      <c r="H327" s="1287">
        <v>1056</v>
      </c>
      <c r="I327" s="1287">
        <v>1066</v>
      </c>
      <c r="J327" s="1267">
        <v>43.905909999999999</v>
      </c>
      <c r="K327" s="1267">
        <v>4.3630899999999997</v>
      </c>
      <c r="L327" s="1276">
        <v>2.6539999999999999</v>
      </c>
      <c r="M327" s="4"/>
    </row>
    <row r="328" spans="1:13" s="992" customFormat="1" ht="15" customHeight="1" outlineLevel="5" x14ac:dyDescent="0.25">
      <c r="A328" s="34"/>
      <c r="B328" s="34"/>
      <c r="C328" s="34"/>
      <c r="D328" s="1275" t="s">
        <v>988</v>
      </c>
      <c r="E328" s="775" t="s">
        <v>21574</v>
      </c>
      <c r="F328" s="775" t="s">
        <v>446</v>
      </c>
      <c r="G328" s="502"/>
      <c r="H328" s="1287">
        <v>3</v>
      </c>
      <c r="I328" s="1287">
        <v>3</v>
      </c>
      <c r="J328" s="1267">
        <v>1.98106</v>
      </c>
      <c r="K328" s="1267">
        <v>0.30969999999999998</v>
      </c>
      <c r="L328" s="1276">
        <v>2.9340000000000002</v>
      </c>
      <c r="M328" s="4"/>
    </row>
    <row r="329" spans="1:13" s="992" customFormat="1" ht="15" customHeight="1" outlineLevel="5" x14ac:dyDescent="0.25">
      <c r="A329" s="34"/>
      <c r="B329" s="34"/>
      <c r="C329" s="34"/>
      <c r="D329" s="1275" t="s">
        <v>15073</v>
      </c>
      <c r="E329" s="775" t="s">
        <v>21575</v>
      </c>
      <c r="F329" s="775" t="s">
        <v>446</v>
      </c>
      <c r="G329" s="502"/>
      <c r="H329" s="1287">
        <v>2</v>
      </c>
      <c r="I329" s="1287">
        <v>2</v>
      </c>
      <c r="J329" s="1267">
        <v>0.70045000000000002</v>
      </c>
      <c r="K329" s="1267">
        <v>1.5299999999999999E-2</v>
      </c>
      <c r="L329" s="1276">
        <v>1.1559999999999999</v>
      </c>
      <c r="M329" s="4"/>
    </row>
    <row r="330" spans="1:13" s="992" customFormat="1" ht="15" customHeight="1" outlineLevel="5" x14ac:dyDescent="0.25">
      <c r="A330" s="34"/>
      <c r="B330" s="34"/>
      <c r="C330" s="34"/>
      <c r="D330" s="1275" t="s">
        <v>2055</v>
      </c>
      <c r="E330" s="775" t="s">
        <v>21576</v>
      </c>
      <c r="F330" s="775" t="s">
        <v>965</v>
      </c>
      <c r="G330" s="502"/>
      <c r="H330" s="1287">
        <v>51</v>
      </c>
      <c r="I330" s="1287">
        <v>51</v>
      </c>
      <c r="J330" s="1267">
        <v>14.740119999999999</v>
      </c>
      <c r="K330" s="1267">
        <v>0.46439999999999998</v>
      </c>
      <c r="L330" s="1276">
        <v>3.8290000000000002</v>
      </c>
      <c r="M330" s="4"/>
    </row>
    <row r="331" spans="1:13" s="992" customFormat="1" ht="15" customHeight="1" outlineLevel="5" x14ac:dyDescent="0.25">
      <c r="A331" s="34"/>
      <c r="B331" s="34"/>
      <c r="C331" s="34"/>
      <c r="D331" s="1275" t="s">
        <v>18853</v>
      </c>
      <c r="E331" s="775" t="s">
        <v>21577</v>
      </c>
      <c r="F331" s="775" t="s">
        <v>446</v>
      </c>
      <c r="G331" s="502"/>
      <c r="H331" s="1287">
        <v>18</v>
      </c>
      <c r="I331" s="1287">
        <v>19</v>
      </c>
      <c r="J331" s="1267">
        <v>0</v>
      </c>
      <c r="K331" s="1267">
        <v>3.8256999999999999</v>
      </c>
      <c r="L331" s="1276">
        <v>2.246</v>
      </c>
      <c r="M331" s="4"/>
    </row>
    <row r="332" spans="1:13" s="992" customFormat="1" ht="15" customHeight="1" outlineLevel="5" x14ac:dyDescent="0.25">
      <c r="A332" s="34"/>
      <c r="B332" s="34"/>
      <c r="C332" s="34"/>
      <c r="D332" s="1275" t="s">
        <v>8010</v>
      </c>
      <c r="E332" s="775" t="s">
        <v>21578</v>
      </c>
      <c r="F332" s="775" t="s">
        <v>446</v>
      </c>
      <c r="G332" s="502"/>
      <c r="H332" s="1287">
        <v>2313</v>
      </c>
      <c r="I332" s="1287">
        <v>1891</v>
      </c>
      <c r="J332" s="1267">
        <v>2.7753800000000002</v>
      </c>
      <c r="K332" s="1267">
        <v>11.265470000000001</v>
      </c>
      <c r="L332" s="1276">
        <v>5.32</v>
      </c>
      <c r="M332" s="4"/>
    </row>
    <row r="333" spans="1:13" s="992" customFormat="1" ht="15" customHeight="1" outlineLevel="5" x14ac:dyDescent="0.25">
      <c r="A333" s="34"/>
      <c r="B333" s="34"/>
      <c r="C333" s="34"/>
      <c r="D333" s="1275" t="s">
        <v>21579</v>
      </c>
      <c r="E333" s="775" t="s">
        <v>21580</v>
      </c>
      <c r="F333" s="775" t="s">
        <v>446</v>
      </c>
      <c r="G333" s="502"/>
      <c r="H333" s="1287">
        <v>1513</v>
      </c>
      <c r="I333" s="1287">
        <v>1163</v>
      </c>
      <c r="J333" s="1267">
        <v>0</v>
      </c>
      <c r="K333" s="1267">
        <v>8.4736799999999999</v>
      </c>
      <c r="L333" s="1276">
        <v>4.1790000000000003</v>
      </c>
      <c r="M333" s="4"/>
    </row>
    <row r="334" spans="1:13" s="992" customFormat="1" ht="15" customHeight="1" outlineLevel="5" x14ac:dyDescent="0.25">
      <c r="A334" s="34"/>
      <c r="B334" s="34"/>
      <c r="C334" s="34"/>
      <c r="D334" s="1275" t="s">
        <v>21581</v>
      </c>
      <c r="E334" s="775" t="s">
        <v>21582</v>
      </c>
      <c r="F334" s="775" t="s">
        <v>446</v>
      </c>
      <c r="G334" s="502"/>
      <c r="H334" s="1287">
        <v>1</v>
      </c>
      <c r="I334" s="1287">
        <v>1</v>
      </c>
      <c r="J334" s="1267">
        <v>0</v>
      </c>
      <c r="K334" s="1267">
        <v>0.69289999999999996</v>
      </c>
      <c r="L334" s="1276">
        <v>2.0609999999999999</v>
      </c>
      <c r="M334" s="4"/>
    </row>
    <row r="335" spans="1:13" s="992" customFormat="1" ht="15" customHeight="1" outlineLevel="5" x14ac:dyDescent="0.25">
      <c r="A335" s="34"/>
      <c r="B335" s="34"/>
      <c r="C335" s="34"/>
      <c r="D335" s="1275" t="s">
        <v>2469</v>
      </c>
      <c r="E335" s="775" t="s">
        <v>21583</v>
      </c>
      <c r="F335" s="775" t="s">
        <v>446</v>
      </c>
      <c r="G335" s="502"/>
      <c r="H335" s="1287">
        <v>689</v>
      </c>
      <c r="I335" s="1287">
        <v>688</v>
      </c>
      <c r="J335" s="1267">
        <v>2.0178799999999999</v>
      </c>
      <c r="K335" s="1267">
        <v>0.50209999999999999</v>
      </c>
      <c r="L335" s="1276">
        <v>1.546</v>
      </c>
      <c r="M335" s="4"/>
    </row>
    <row r="336" spans="1:13" s="992" customFormat="1" ht="15" customHeight="1" outlineLevel="5" x14ac:dyDescent="0.25">
      <c r="A336" s="34"/>
      <c r="B336" s="34"/>
      <c r="C336" s="34"/>
      <c r="D336" s="1275" t="s">
        <v>2502</v>
      </c>
      <c r="E336" s="775" t="s">
        <v>21584</v>
      </c>
      <c r="F336" s="775" t="s">
        <v>446</v>
      </c>
      <c r="G336" s="502"/>
      <c r="H336" s="1287">
        <v>1556</v>
      </c>
      <c r="I336" s="1287">
        <v>1553</v>
      </c>
      <c r="J336" s="1267">
        <v>6.0964200000000002</v>
      </c>
      <c r="K336" s="1267">
        <v>1.593</v>
      </c>
      <c r="L336" s="1276">
        <v>5.032</v>
      </c>
      <c r="M336" s="4"/>
    </row>
    <row r="337" spans="1:13" s="992" customFormat="1" ht="15" customHeight="1" outlineLevel="5" x14ac:dyDescent="0.25">
      <c r="A337" s="34"/>
      <c r="B337" s="34"/>
      <c r="C337" s="34"/>
      <c r="D337" s="1275" t="s">
        <v>10486</v>
      </c>
      <c r="E337" s="775" t="s">
        <v>21585</v>
      </c>
      <c r="F337" s="775" t="s">
        <v>446</v>
      </c>
      <c r="G337" s="502"/>
      <c r="H337" s="1287">
        <v>532</v>
      </c>
      <c r="I337" s="1287">
        <v>530</v>
      </c>
      <c r="J337" s="1267">
        <v>2.1552699999999998</v>
      </c>
      <c r="K337" s="1267">
        <v>1.2076800000000001</v>
      </c>
      <c r="L337" s="1276">
        <v>3.2170000000000001</v>
      </c>
      <c r="M337" s="4"/>
    </row>
    <row r="338" spans="1:13" s="992" customFormat="1" ht="15" customHeight="1" outlineLevel="5" x14ac:dyDescent="0.25">
      <c r="A338" s="34"/>
      <c r="B338" s="34"/>
      <c r="C338" s="34"/>
      <c r="D338" s="1275" t="s">
        <v>2354</v>
      </c>
      <c r="E338" s="775" t="s">
        <v>21586</v>
      </c>
      <c r="F338" s="775" t="s">
        <v>446</v>
      </c>
      <c r="G338" s="502"/>
      <c r="H338" s="1287">
        <v>1719</v>
      </c>
      <c r="I338" s="1287">
        <v>1716</v>
      </c>
      <c r="J338" s="1267">
        <v>7.6728899999999998</v>
      </c>
      <c r="K338" s="1267">
        <v>0.44667000000000001</v>
      </c>
      <c r="L338" s="1276">
        <v>3.45</v>
      </c>
      <c r="M338" s="4"/>
    </row>
    <row r="339" spans="1:13" s="992" customFormat="1" ht="15" customHeight="1" outlineLevel="5" x14ac:dyDescent="0.25">
      <c r="A339" s="34"/>
      <c r="B339" s="34"/>
      <c r="C339" s="34"/>
      <c r="D339" s="1275" t="s">
        <v>4711</v>
      </c>
      <c r="E339" s="775" t="s">
        <v>21587</v>
      </c>
      <c r="F339" s="775" t="s">
        <v>446</v>
      </c>
      <c r="G339" s="502"/>
      <c r="H339" s="1287">
        <v>1345</v>
      </c>
      <c r="I339" s="1287">
        <v>1346</v>
      </c>
      <c r="J339" s="1267">
        <v>6.3362699999999998</v>
      </c>
      <c r="K339" s="1267">
        <v>0.30299999999999999</v>
      </c>
      <c r="L339" s="1276">
        <v>3.37</v>
      </c>
      <c r="M339" s="4"/>
    </row>
    <row r="340" spans="1:13" s="992" customFormat="1" ht="15" customHeight="1" outlineLevel="5" x14ac:dyDescent="0.25">
      <c r="A340" s="34"/>
      <c r="B340" s="34"/>
      <c r="C340" s="34"/>
      <c r="D340" s="1275" t="s">
        <v>1107</v>
      </c>
      <c r="E340" s="775" t="s">
        <v>21588</v>
      </c>
      <c r="F340" s="775" t="s">
        <v>446</v>
      </c>
      <c r="G340" s="502"/>
      <c r="H340" s="1287">
        <v>2618</v>
      </c>
      <c r="I340" s="1287">
        <v>2722</v>
      </c>
      <c r="J340" s="1267">
        <v>11.109450000000001</v>
      </c>
      <c r="K340" s="1267">
        <v>4.1371700000000002</v>
      </c>
      <c r="L340" s="1276">
        <v>7.125</v>
      </c>
      <c r="M340" s="4"/>
    </row>
    <row r="341" spans="1:13" s="992" customFormat="1" ht="15" customHeight="1" outlineLevel="5" x14ac:dyDescent="0.25">
      <c r="A341" s="34"/>
      <c r="B341" s="34"/>
      <c r="C341" s="34"/>
      <c r="D341" s="1275" t="s">
        <v>3279</v>
      </c>
      <c r="E341" s="775" t="s">
        <v>21589</v>
      </c>
      <c r="F341" s="775" t="s">
        <v>446</v>
      </c>
      <c r="G341" s="502"/>
      <c r="H341" s="1287">
        <v>581</v>
      </c>
      <c r="I341" s="1287">
        <v>576</v>
      </c>
      <c r="J341" s="1267">
        <v>3.3885999999999998</v>
      </c>
      <c r="K341" s="1267">
        <v>0.25640000000000002</v>
      </c>
      <c r="L341" s="1276">
        <v>1.2609999999999999</v>
      </c>
      <c r="M341" s="4"/>
    </row>
    <row r="342" spans="1:13" s="992" customFormat="1" ht="15" customHeight="1" outlineLevel="5" x14ac:dyDescent="0.25">
      <c r="A342" s="34"/>
      <c r="B342" s="34"/>
      <c r="C342" s="34"/>
      <c r="D342" s="1275" t="s">
        <v>1275</v>
      </c>
      <c r="E342" s="775" t="s">
        <v>21590</v>
      </c>
      <c r="F342" s="775" t="s">
        <v>965</v>
      </c>
      <c r="G342" s="502"/>
      <c r="H342" s="1287">
        <v>1421</v>
      </c>
      <c r="I342" s="1287">
        <v>1443</v>
      </c>
      <c r="J342" s="1267">
        <v>50.625480000000003</v>
      </c>
      <c r="K342" s="1267">
        <v>3.77963</v>
      </c>
      <c r="L342" s="1276">
        <v>4.2270000000000003</v>
      </c>
      <c r="M342" s="4"/>
    </row>
    <row r="343" spans="1:13" s="992" customFormat="1" ht="15" customHeight="1" outlineLevel="5" x14ac:dyDescent="0.25">
      <c r="A343" s="34"/>
      <c r="B343" s="34"/>
      <c r="C343" s="34"/>
      <c r="D343" s="1275" t="s">
        <v>1725</v>
      </c>
      <c r="E343" s="775" t="s">
        <v>21591</v>
      </c>
      <c r="F343" s="775" t="s">
        <v>965</v>
      </c>
      <c r="G343" s="502"/>
      <c r="H343" s="1287">
        <v>657</v>
      </c>
      <c r="I343" s="1287">
        <v>656</v>
      </c>
      <c r="J343" s="1267">
        <v>52.903210000000001</v>
      </c>
      <c r="K343" s="1267">
        <v>0.98980000000000001</v>
      </c>
      <c r="L343" s="1276">
        <v>1.6459999999999999</v>
      </c>
      <c r="M343" s="4"/>
    </row>
    <row r="344" spans="1:13" s="992" customFormat="1" ht="15" customHeight="1" outlineLevel="5" x14ac:dyDescent="0.25">
      <c r="A344" s="34"/>
      <c r="B344" s="34"/>
      <c r="C344" s="34"/>
      <c r="D344" s="1275" t="s">
        <v>1877</v>
      </c>
      <c r="E344" s="775" t="s">
        <v>21592</v>
      </c>
      <c r="F344" s="775" t="s">
        <v>965</v>
      </c>
      <c r="G344" s="502"/>
      <c r="H344" s="1287">
        <v>1315</v>
      </c>
      <c r="I344" s="1287">
        <v>1332</v>
      </c>
      <c r="J344" s="1267">
        <v>17.458210000000001</v>
      </c>
      <c r="K344" s="1267">
        <v>5.1962000000000002</v>
      </c>
      <c r="L344" s="1276">
        <v>4.359</v>
      </c>
      <c r="M344" s="4"/>
    </row>
    <row r="345" spans="1:13" s="992" customFormat="1" ht="15" customHeight="1" outlineLevel="5" x14ac:dyDescent="0.25">
      <c r="A345" s="34"/>
      <c r="B345" s="34"/>
      <c r="C345" s="34"/>
      <c r="D345" s="1275" t="s">
        <v>1273</v>
      </c>
      <c r="E345" s="775" t="s">
        <v>21593</v>
      </c>
      <c r="F345" s="775" t="s">
        <v>965</v>
      </c>
      <c r="G345" s="502"/>
      <c r="H345" s="1287">
        <v>1542</v>
      </c>
      <c r="I345" s="1287">
        <v>1576</v>
      </c>
      <c r="J345" s="1267">
        <v>39.812609999999999</v>
      </c>
      <c r="K345" s="1267">
        <v>8.7025799999999993</v>
      </c>
      <c r="L345" s="1276">
        <v>4.976</v>
      </c>
      <c r="M345" s="4"/>
    </row>
    <row r="346" spans="1:13" s="992" customFormat="1" ht="15" customHeight="1" outlineLevel="5" x14ac:dyDescent="0.25">
      <c r="A346" s="34"/>
      <c r="B346" s="34"/>
      <c r="C346" s="34"/>
      <c r="D346" s="1275" t="s">
        <v>1878</v>
      </c>
      <c r="E346" s="775" t="s">
        <v>21594</v>
      </c>
      <c r="F346" s="775" t="s">
        <v>965</v>
      </c>
      <c r="G346" s="502"/>
      <c r="H346" s="1287">
        <v>824</v>
      </c>
      <c r="I346" s="1287">
        <v>827</v>
      </c>
      <c r="J346" s="1267">
        <v>48.914349999999999</v>
      </c>
      <c r="K346" s="1267">
        <v>3.5994999999999999</v>
      </c>
      <c r="L346" s="1276">
        <v>3.6640000000000001</v>
      </c>
      <c r="M346" s="4"/>
    </row>
    <row r="347" spans="1:13" s="992" customFormat="1" ht="15" customHeight="1" outlineLevel="5" x14ac:dyDescent="0.25">
      <c r="A347" s="34"/>
      <c r="B347" s="34"/>
      <c r="C347" s="34"/>
      <c r="D347" s="1275" t="s">
        <v>2334</v>
      </c>
      <c r="E347" s="775" t="s">
        <v>21595</v>
      </c>
      <c r="F347" s="775" t="s">
        <v>965</v>
      </c>
      <c r="G347" s="502"/>
      <c r="H347" s="1287">
        <v>2513</v>
      </c>
      <c r="I347" s="1287">
        <v>2252</v>
      </c>
      <c r="J347" s="1267">
        <v>31.278949999999998</v>
      </c>
      <c r="K347" s="1267">
        <v>8.4305199999999996</v>
      </c>
      <c r="L347" s="1276">
        <v>6.4480000000000004</v>
      </c>
      <c r="M347" s="4"/>
    </row>
    <row r="348" spans="1:13" s="992" customFormat="1" ht="15" customHeight="1" outlineLevel="5" x14ac:dyDescent="0.25">
      <c r="A348" s="34"/>
      <c r="B348" s="34"/>
      <c r="C348" s="34"/>
      <c r="D348" s="1275" t="s">
        <v>6518</v>
      </c>
      <c r="E348" s="775" t="s">
        <v>977</v>
      </c>
      <c r="F348" s="775" t="s">
        <v>446</v>
      </c>
      <c r="G348" s="502"/>
      <c r="H348" s="1287">
        <v>1086</v>
      </c>
      <c r="I348" s="1287">
        <v>1087</v>
      </c>
      <c r="J348" s="1267">
        <v>1.70044</v>
      </c>
      <c r="K348" s="1267">
        <v>9.7390600000000003</v>
      </c>
      <c r="L348" s="1276">
        <v>3.64</v>
      </c>
      <c r="M348" s="4"/>
    </row>
    <row r="349" spans="1:13" s="992" customFormat="1" ht="15" customHeight="1" outlineLevel="5" x14ac:dyDescent="0.25">
      <c r="A349" s="34"/>
      <c r="B349" s="34"/>
      <c r="C349" s="34"/>
      <c r="D349" s="1275" t="s">
        <v>1833</v>
      </c>
      <c r="E349" s="775" t="s">
        <v>21595</v>
      </c>
      <c r="F349" s="775" t="s">
        <v>965</v>
      </c>
      <c r="G349" s="502"/>
      <c r="H349" s="1287">
        <v>1045</v>
      </c>
      <c r="I349" s="1287">
        <v>1067</v>
      </c>
      <c r="J349" s="1267">
        <v>20.619509999999998</v>
      </c>
      <c r="K349" s="1267">
        <v>3.3359299999999998</v>
      </c>
      <c r="L349" s="1276">
        <v>3.8730000000000002</v>
      </c>
      <c r="M349" s="4"/>
    </row>
    <row r="350" spans="1:13" s="992" customFormat="1" ht="15" customHeight="1" outlineLevel="5" x14ac:dyDescent="0.25">
      <c r="A350" s="34"/>
      <c r="B350" s="34"/>
      <c r="C350" s="34"/>
      <c r="D350" s="1275" t="s">
        <v>21596</v>
      </c>
      <c r="E350" s="775" t="s">
        <v>977</v>
      </c>
      <c r="F350" s="775" t="s">
        <v>446</v>
      </c>
      <c r="G350" s="502"/>
      <c r="H350" s="1287">
        <v>3</v>
      </c>
      <c r="I350" s="1287">
        <v>3</v>
      </c>
      <c r="J350" s="1267">
        <v>9.9299999999999996E-3</v>
      </c>
      <c r="K350" s="1267">
        <v>3.70723</v>
      </c>
      <c r="L350" s="1276">
        <v>2.5609999999999999</v>
      </c>
      <c r="M350" s="4"/>
    </row>
    <row r="351" spans="1:13" s="992" customFormat="1" ht="15" customHeight="1" outlineLevel="5" x14ac:dyDescent="0.25">
      <c r="A351" s="34"/>
      <c r="B351" s="34"/>
      <c r="C351" s="34"/>
      <c r="D351" s="1275" t="s">
        <v>8571</v>
      </c>
      <c r="E351" s="775" t="s">
        <v>21597</v>
      </c>
      <c r="F351" s="775" t="s">
        <v>965</v>
      </c>
      <c r="G351" s="502"/>
      <c r="H351" s="1287">
        <v>1146</v>
      </c>
      <c r="I351" s="1287">
        <v>2116</v>
      </c>
      <c r="J351" s="1267">
        <v>21.646229999999999</v>
      </c>
      <c r="K351" s="1267">
        <v>10.6991</v>
      </c>
      <c r="L351" s="1276">
        <v>3.762</v>
      </c>
      <c r="M351" s="4"/>
    </row>
    <row r="352" spans="1:13" s="992" customFormat="1" ht="15" customHeight="1" outlineLevel="5" x14ac:dyDescent="0.25">
      <c r="A352" s="34"/>
      <c r="B352" s="34"/>
      <c r="C352" s="34"/>
      <c r="D352" s="1275" t="s">
        <v>3799</v>
      </c>
      <c r="E352" s="775" t="s">
        <v>977</v>
      </c>
      <c r="F352" s="775" t="s">
        <v>446</v>
      </c>
      <c r="G352" s="502"/>
      <c r="H352" s="1287">
        <v>1162</v>
      </c>
      <c r="I352" s="1287">
        <v>1163</v>
      </c>
      <c r="J352" s="1267">
        <v>6.5814300000000001</v>
      </c>
      <c r="K352" s="1267">
        <v>1.9027000000000001</v>
      </c>
      <c r="L352" s="1276">
        <v>2.7749999999999999</v>
      </c>
      <c r="M352" s="4"/>
    </row>
    <row r="353" spans="1:13" s="992" customFormat="1" ht="15" customHeight="1" outlineLevel="5" x14ac:dyDescent="0.25">
      <c r="A353" s="34"/>
      <c r="B353" s="34"/>
      <c r="C353" s="34"/>
      <c r="D353" s="1275" t="s">
        <v>1012</v>
      </c>
      <c r="E353" s="775" t="s">
        <v>21598</v>
      </c>
      <c r="F353" s="775" t="s">
        <v>965</v>
      </c>
      <c r="G353" s="502"/>
      <c r="H353" s="1287">
        <v>357</v>
      </c>
      <c r="I353" s="1287">
        <v>954</v>
      </c>
      <c r="J353" s="1267">
        <v>26.36233</v>
      </c>
      <c r="K353" s="1267">
        <v>3.5294300000000001</v>
      </c>
      <c r="L353" s="1276">
        <v>4.3879999999999999</v>
      </c>
      <c r="M353" s="4"/>
    </row>
    <row r="354" spans="1:13" s="992" customFormat="1" ht="15" customHeight="1" outlineLevel="5" x14ac:dyDescent="0.25">
      <c r="A354" s="34"/>
      <c r="B354" s="34"/>
      <c r="C354" s="34"/>
      <c r="D354" s="1275" t="s">
        <v>6308</v>
      </c>
      <c r="E354" s="775" t="s">
        <v>21595</v>
      </c>
      <c r="F354" s="775" t="s">
        <v>965</v>
      </c>
      <c r="G354" s="502"/>
      <c r="H354" s="1287">
        <v>0</v>
      </c>
      <c r="I354" s="1287">
        <v>1257</v>
      </c>
      <c r="J354" s="1267">
        <v>17.16516</v>
      </c>
      <c r="K354" s="1267">
        <v>5.01417</v>
      </c>
      <c r="L354" s="1276">
        <v>0</v>
      </c>
      <c r="M354" s="4"/>
    </row>
    <row r="355" spans="1:13" s="992" customFormat="1" ht="15" customHeight="1" outlineLevel="5" x14ac:dyDescent="0.25">
      <c r="A355" s="34"/>
      <c r="B355" s="34"/>
      <c r="C355" s="34"/>
      <c r="D355" s="1275" t="s">
        <v>5983</v>
      </c>
      <c r="E355" s="775" t="s">
        <v>21599</v>
      </c>
      <c r="F355" s="775" t="s">
        <v>965</v>
      </c>
      <c r="G355" s="502"/>
      <c r="H355" s="1287">
        <v>1678</v>
      </c>
      <c r="I355" s="1287">
        <v>2090</v>
      </c>
      <c r="J355" s="1267">
        <v>14.564640000000001</v>
      </c>
      <c r="K355" s="1267">
        <v>7.9565799999999998</v>
      </c>
      <c r="L355" s="1276">
        <v>4.4800000000000004</v>
      </c>
      <c r="M355" s="4"/>
    </row>
    <row r="356" spans="1:13" s="992" customFormat="1" ht="15" customHeight="1" outlineLevel="5" x14ac:dyDescent="0.25">
      <c r="A356" s="34"/>
      <c r="B356" s="34"/>
      <c r="C356" s="34"/>
      <c r="D356" s="1275" t="s">
        <v>2699</v>
      </c>
      <c r="E356" s="775" t="s">
        <v>21600</v>
      </c>
      <c r="F356" s="775" t="s">
        <v>965</v>
      </c>
      <c r="G356" s="502"/>
      <c r="H356" s="1287">
        <v>2052</v>
      </c>
      <c r="I356" s="1287">
        <v>1627</v>
      </c>
      <c r="J356" s="1267">
        <v>34.234259999999999</v>
      </c>
      <c r="K356" s="1267">
        <v>6.6636300000000004</v>
      </c>
      <c r="L356" s="1276">
        <v>6.2519999999999998</v>
      </c>
      <c r="M356" s="4"/>
    </row>
    <row r="357" spans="1:13" s="992" customFormat="1" ht="15" customHeight="1" outlineLevel="5" x14ac:dyDescent="0.25">
      <c r="A357" s="34"/>
      <c r="B357" s="34"/>
      <c r="C357" s="34"/>
      <c r="D357" s="1275" t="s">
        <v>3086</v>
      </c>
      <c r="E357" s="775" t="s">
        <v>21601</v>
      </c>
      <c r="F357" s="775" t="s">
        <v>446</v>
      </c>
      <c r="G357" s="502"/>
      <c r="H357" s="1287">
        <v>829</v>
      </c>
      <c r="I357" s="1287">
        <v>832</v>
      </c>
      <c r="J357" s="1267">
        <v>4.1946099999999999</v>
      </c>
      <c r="K357" s="1267">
        <v>1.8186100000000001</v>
      </c>
      <c r="L357" s="1276">
        <v>2.4420000000000002</v>
      </c>
      <c r="M357" s="4"/>
    </row>
    <row r="358" spans="1:13" s="992" customFormat="1" ht="15" customHeight="1" outlineLevel="5" x14ac:dyDescent="0.25">
      <c r="A358" s="34"/>
      <c r="B358" s="34"/>
      <c r="C358" s="34"/>
      <c r="D358" s="1275" t="s">
        <v>11052</v>
      </c>
      <c r="E358" s="775" t="s">
        <v>21602</v>
      </c>
      <c r="F358" s="775" t="s">
        <v>965</v>
      </c>
      <c r="G358" s="502"/>
      <c r="H358" s="1287">
        <v>324</v>
      </c>
      <c r="I358" s="1287">
        <v>324</v>
      </c>
      <c r="J358" s="1267">
        <v>9.4611599999999996</v>
      </c>
      <c r="K358" s="1267">
        <v>4.0494399999999997</v>
      </c>
      <c r="L358" s="1276">
        <v>1.095</v>
      </c>
      <c r="M358" s="4"/>
    </row>
    <row r="359" spans="1:13" s="992" customFormat="1" ht="15" customHeight="1" outlineLevel="5" x14ac:dyDescent="0.25">
      <c r="A359" s="34"/>
      <c r="B359" s="34"/>
      <c r="C359" s="34"/>
      <c r="D359" s="1275" t="s">
        <v>11986</v>
      </c>
      <c r="E359" s="775" t="s">
        <v>977</v>
      </c>
      <c r="F359" s="775" t="s">
        <v>965</v>
      </c>
      <c r="G359" s="502"/>
      <c r="H359" s="1287">
        <v>576</v>
      </c>
      <c r="I359" s="1287">
        <v>575</v>
      </c>
      <c r="J359" s="1267">
        <v>3.5107200000000001</v>
      </c>
      <c r="K359" s="1267">
        <v>0.81013999999999997</v>
      </c>
      <c r="L359" s="1276">
        <v>1.0720000000000001</v>
      </c>
      <c r="M359" s="4"/>
    </row>
    <row r="360" spans="1:13" s="992" customFormat="1" ht="15" customHeight="1" outlineLevel="5" x14ac:dyDescent="0.25">
      <c r="A360" s="34"/>
      <c r="B360" s="34"/>
      <c r="C360" s="34"/>
      <c r="D360" s="1275" t="s">
        <v>8920</v>
      </c>
      <c r="E360" s="775" t="s">
        <v>21603</v>
      </c>
      <c r="F360" s="775" t="s">
        <v>446</v>
      </c>
      <c r="G360" s="502"/>
      <c r="H360" s="1287">
        <v>155</v>
      </c>
      <c r="I360" s="1287">
        <v>156</v>
      </c>
      <c r="J360" s="1267">
        <v>0</v>
      </c>
      <c r="K360" s="1267">
        <v>2.4577599999999999</v>
      </c>
      <c r="L360" s="1276">
        <v>2.15</v>
      </c>
      <c r="M360" s="4"/>
    </row>
    <row r="361" spans="1:13" s="992" customFormat="1" ht="15" customHeight="1" outlineLevel="5" x14ac:dyDescent="0.25">
      <c r="A361" s="34"/>
      <c r="B361" s="34"/>
      <c r="C361" s="34"/>
      <c r="D361" s="1275" t="s">
        <v>15876</v>
      </c>
      <c r="E361" s="775" t="s">
        <v>21603</v>
      </c>
      <c r="F361" s="775" t="s">
        <v>446</v>
      </c>
      <c r="G361" s="502"/>
      <c r="H361" s="1287">
        <v>786</v>
      </c>
      <c r="I361" s="1287">
        <v>787</v>
      </c>
      <c r="J361" s="1267">
        <v>4.8327900000000001</v>
      </c>
      <c r="K361" s="1267">
        <v>0.59852000000000005</v>
      </c>
      <c r="L361" s="1276">
        <v>1.931</v>
      </c>
      <c r="M361" s="4"/>
    </row>
    <row r="362" spans="1:13" s="992" customFormat="1" ht="15" customHeight="1" outlineLevel="5" x14ac:dyDescent="0.25">
      <c r="A362" s="34"/>
      <c r="B362" s="34"/>
      <c r="C362" s="34"/>
      <c r="D362" s="1275" t="s">
        <v>2048</v>
      </c>
      <c r="E362" s="775" t="s">
        <v>21604</v>
      </c>
      <c r="F362" s="775" t="s">
        <v>965</v>
      </c>
      <c r="G362" s="502"/>
      <c r="H362" s="1287">
        <v>2284</v>
      </c>
      <c r="I362" s="1287">
        <v>2281</v>
      </c>
      <c r="J362" s="1267">
        <v>42.748010000000001</v>
      </c>
      <c r="K362" s="1267">
        <v>8.4064099999999993</v>
      </c>
      <c r="L362" s="1276">
        <v>7.3710000000000004</v>
      </c>
      <c r="M362" s="4"/>
    </row>
    <row r="363" spans="1:13" s="992" customFormat="1" ht="15" customHeight="1" outlineLevel="5" x14ac:dyDescent="0.25">
      <c r="A363" s="34"/>
      <c r="B363" s="34"/>
      <c r="C363" s="34"/>
      <c r="D363" s="1275" t="s">
        <v>1434</v>
      </c>
      <c r="E363" s="775" t="s">
        <v>21605</v>
      </c>
      <c r="F363" s="775" t="s">
        <v>965</v>
      </c>
      <c r="G363" s="502"/>
      <c r="H363" s="1287">
        <v>1488</v>
      </c>
      <c r="I363" s="1287">
        <v>1567</v>
      </c>
      <c r="J363" s="1267">
        <v>18.93777</v>
      </c>
      <c r="K363" s="1267">
        <v>1.4797199999999999</v>
      </c>
      <c r="L363" s="1276">
        <v>3.9689999999999999</v>
      </c>
      <c r="M363" s="4"/>
    </row>
    <row r="364" spans="1:13" s="992" customFormat="1" ht="15" customHeight="1" outlineLevel="5" x14ac:dyDescent="0.25">
      <c r="A364" s="34"/>
      <c r="B364" s="34"/>
      <c r="C364" s="34"/>
      <c r="D364" s="1277" t="s">
        <v>4866</v>
      </c>
      <c r="E364" s="872" t="s">
        <v>21606</v>
      </c>
      <c r="F364" s="872" t="s">
        <v>446</v>
      </c>
      <c r="G364" s="873"/>
      <c r="H364" s="1288">
        <v>157</v>
      </c>
      <c r="I364" s="1288">
        <v>632</v>
      </c>
      <c r="J364" s="1268">
        <v>4.8432700000000004</v>
      </c>
      <c r="K364" s="1268">
        <v>3.7121</v>
      </c>
      <c r="L364" s="1278">
        <v>3.887</v>
      </c>
      <c r="M364" s="4"/>
    </row>
    <row r="365" spans="1:13" s="992" customFormat="1" ht="15" customHeight="1" x14ac:dyDescent="0.25">
      <c r="A365" s="34"/>
      <c r="B365" s="34"/>
      <c r="C365" s="34"/>
      <c r="D365" s="1279" t="s">
        <v>10239</v>
      </c>
      <c r="E365" s="874" t="s">
        <v>977</v>
      </c>
      <c r="F365" s="874" t="s">
        <v>965</v>
      </c>
      <c r="G365" s="875"/>
      <c r="H365" s="1289">
        <v>159</v>
      </c>
      <c r="I365" s="1289">
        <v>159</v>
      </c>
      <c r="J365" s="1269">
        <v>3.1762700000000001</v>
      </c>
      <c r="K365" s="1269">
        <v>2.7271700000000001</v>
      </c>
      <c r="L365" s="1280">
        <v>1.5169999999999999</v>
      </c>
      <c r="M365" s="4"/>
    </row>
    <row r="366" spans="1:13" s="992" customFormat="1" ht="15" customHeight="1" x14ac:dyDescent="0.25">
      <c r="A366" s="34"/>
      <c r="B366" s="34"/>
      <c r="C366" s="34"/>
      <c r="D366" s="1275" t="s">
        <v>4637</v>
      </c>
      <c r="E366" s="775" t="s">
        <v>21607</v>
      </c>
      <c r="F366" s="775" t="s">
        <v>446</v>
      </c>
      <c r="G366" s="502"/>
      <c r="H366" s="1287">
        <v>1452</v>
      </c>
      <c r="I366" s="1287">
        <v>1453</v>
      </c>
      <c r="J366" s="1267">
        <v>1.8246500000000001</v>
      </c>
      <c r="K366" s="1267">
        <v>6.4856499999999997</v>
      </c>
      <c r="L366" s="1276">
        <v>3.2010000000000001</v>
      </c>
      <c r="M366" s="4"/>
    </row>
    <row r="367" spans="1:13" s="992" customFormat="1" ht="15" customHeight="1" outlineLevel="5" x14ac:dyDescent="0.25">
      <c r="A367" s="34"/>
      <c r="B367" s="34"/>
      <c r="C367" s="34"/>
      <c r="D367" s="1275" t="s">
        <v>2536</v>
      </c>
      <c r="E367" s="775" t="s">
        <v>21608</v>
      </c>
      <c r="F367" s="775" t="s">
        <v>446</v>
      </c>
      <c r="G367" s="502"/>
      <c r="H367" s="1287">
        <v>1299</v>
      </c>
      <c r="I367" s="1287">
        <v>1169</v>
      </c>
      <c r="J367" s="1267">
        <v>6.6043700000000003</v>
      </c>
      <c r="K367" s="1267">
        <v>3.7246800000000002</v>
      </c>
      <c r="L367" s="1276">
        <v>4.3470000000000004</v>
      </c>
      <c r="M367" s="4"/>
    </row>
    <row r="368" spans="1:13" s="992" customFormat="1" ht="15" customHeight="1" outlineLevel="5" x14ac:dyDescent="0.25">
      <c r="A368" s="34"/>
      <c r="B368" s="34"/>
      <c r="C368" s="34"/>
      <c r="D368" s="1275" t="s">
        <v>18816</v>
      </c>
      <c r="E368" s="775" t="s">
        <v>21608</v>
      </c>
      <c r="F368" s="775" t="s">
        <v>446</v>
      </c>
      <c r="G368" s="502"/>
      <c r="H368" s="1287">
        <v>804</v>
      </c>
      <c r="I368" s="1287">
        <v>808</v>
      </c>
      <c r="J368" s="1267">
        <v>0</v>
      </c>
      <c r="K368" s="1267">
        <v>9.3798600000000008</v>
      </c>
      <c r="L368" s="1276">
        <v>2.8050000000000002</v>
      </c>
      <c r="M368" s="4"/>
    </row>
    <row r="369" spans="1:13" s="992" customFormat="1" ht="15" customHeight="1" outlineLevel="5" x14ac:dyDescent="0.25">
      <c r="A369" s="34"/>
      <c r="B369" s="34"/>
      <c r="C369" s="34"/>
      <c r="D369" s="1275" t="s">
        <v>21609</v>
      </c>
      <c r="E369" s="775" t="s">
        <v>21610</v>
      </c>
      <c r="F369" s="775" t="s">
        <v>965</v>
      </c>
      <c r="G369" s="502"/>
      <c r="H369" s="1287">
        <v>3</v>
      </c>
      <c r="I369" s="1287">
        <v>3</v>
      </c>
      <c r="J369" s="1267">
        <v>0</v>
      </c>
      <c r="K369" s="1267">
        <v>5.0149800000000004</v>
      </c>
      <c r="L369" s="1276">
        <v>1.3180000000000001</v>
      </c>
      <c r="M369" s="4"/>
    </row>
    <row r="370" spans="1:13" s="992" customFormat="1" ht="15" customHeight="1" outlineLevel="5" x14ac:dyDescent="0.25">
      <c r="A370" s="34"/>
      <c r="B370" s="34"/>
      <c r="C370" s="34"/>
      <c r="D370" s="1275" t="s">
        <v>2152</v>
      </c>
      <c r="E370" s="775" t="s">
        <v>21611</v>
      </c>
      <c r="F370" s="775" t="s">
        <v>965</v>
      </c>
      <c r="G370" s="502"/>
      <c r="H370" s="1287">
        <v>717</v>
      </c>
      <c r="I370" s="1287">
        <v>716</v>
      </c>
      <c r="J370" s="1267">
        <v>48.272069999999999</v>
      </c>
      <c r="K370" s="1267">
        <v>7.6323100000000004</v>
      </c>
      <c r="L370" s="1276">
        <v>2.464</v>
      </c>
      <c r="M370" s="4"/>
    </row>
    <row r="371" spans="1:13" s="992" customFormat="1" ht="15" customHeight="1" outlineLevel="5" x14ac:dyDescent="0.25">
      <c r="A371" s="34"/>
      <c r="B371" s="34"/>
      <c r="C371" s="34"/>
      <c r="D371" s="1275" t="s">
        <v>21612</v>
      </c>
      <c r="E371" s="775" t="s">
        <v>21613</v>
      </c>
      <c r="F371" s="775" t="s">
        <v>446</v>
      </c>
      <c r="G371" s="502"/>
      <c r="H371" s="1287">
        <v>5</v>
      </c>
      <c r="I371" s="1287">
        <v>5</v>
      </c>
      <c r="J371" s="1267">
        <v>0</v>
      </c>
      <c r="K371" s="1267">
        <v>2.2147999999999999</v>
      </c>
      <c r="L371" s="1276">
        <v>2.7080000000000002</v>
      </c>
      <c r="M371" s="4"/>
    </row>
    <row r="372" spans="1:13" s="992" customFormat="1" ht="15" customHeight="1" outlineLevel="5" x14ac:dyDescent="0.25">
      <c r="A372" s="34"/>
      <c r="B372" s="34"/>
      <c r="C372" s="34"/>
      <c r="D372" s="1275" t="s">
        <v>9225</v>
      </c>
      <c r="E372" s="775" t="s">
        <v>21614</v>
      </c>
      <c r="F372" s="775" t="s">
        <v>446</v>
      </c>
      <c r="G372" s="502"/>
      <c r="H372" s="1287">
        <v>865</v>
      </c>
      <c r="I372" s="1287">
        <v>864</v>
      </c>
      <c r="J372" s="1267">
        <v>4.6471499999999999</v>
      </c>
      <c r="K372" s="1267">
        <v>5.0339099999999997</v>
      </c>
      <c r="L372" s="1276">
        <v>4.7110000000000003</v>
      </c>
      <c r="M372" s="4"/>
    </row>
    <row r="373" spans="1:13" s="992" customFormat="1" ht="15" customHeight="1" outlineLevel="5" x14ac:dyDescent="0.25">
      <c r="A373" s="34"/>
      <c r="B373" s="34"/>
      <c r="C373" s="34"/>
      <c r="D373" s="1275" t="s">
        <v>21615</v>
      </c>
      <c r="E373" s="775" t="s">
        <v>21613</v>
      </c>
      <c r="F373" s="775" t="s">
        <v>446</v>
      </c>
      <c r="G373" s="502"/>
      <c r="H373" s="1287">
        <v>1</v>
      </c>
      <c r="I373" s="1287">
        <v>2</v>
      </c>
      <c r="J373" s="1267">
        <v>0</v>
      </c>
      <c r="K373" s="1267">
        <v>1.7418</v>
      </c>
      <c r="L373" s="1276">
        <v>1.909</v>
      </c>
      <c r="M373" s="4"/>
    </row>
    <row r="374" spans="1:13" s="992" customFormat="1" ht="15" customHeight="1" outlineLevel="5" x14ac:dyDescent="0.25">
      <c r="A374" s="34"/>
      <c r="B374" s="34"/>
      <c r="C374" s="34"/>
      <c r="D374" s="1275" t="s">
        <v>21616</v>
      </c>
      <c r="E374" s="775" t="s">
        <v>21617</v>
      </c>
      <c r="F374" s="775" t="s">
        <v>965</v>
      </c>
      <c r="G374" s="502"/>
      <c r="H374" s="1287">
        <v>3</v>
      </c>
      <c r="I374" s="1287">
        <v>2</v>
      </c>
      <c r="J374" s="1267">
        <v>4.4570800000000004</v>
      </c>
      <c r="K374" s="1267">
        <v>1.65246</v>
      </c>
      <c r="L374" s="1276">
        <v>2.173</v>
      </c>
      <c r="M374" s="4"/>
    </row>
    <row r="375" spans="1:13" s="992" customFormat="1" ht="15" customHeight="1" outlineLevel="5" x14ac:dyDescent="0.25">
      <c r="A375" s="34"/>
      <c r="B375" s="34"/>
      <c r="C375" s="34"/>
      <c r="D375" s="1275" t="s">
        <v>3919</v>
      </c>
      <c r="E375" s="775" t="s">
        <v>21618</v>
      </c>
      <c r="F375" s="775" t="s">
        <v>965</v>
      </c>
      <c r="G375" s="502"/>
      <c r="H375" s="1287">
        <v>1094</v>
      </c>
      <c r="I375" s="1287">
        <v>1099</v>
      </c>
      <c r="J375" s="1267">
        <v>16.023140000000001</v>
      </c>
      <c r="K375" s="1267">
        <v>8.4008500000000002</v>
      </c>
      <c r="L375" s="1276">
        <v>4.9189999999999996</v>
      </c>
      <c r="M375" s="4"/>
    </row>
    <row r="376" spans="1:13" s="992" customFormat="1" ht="15" customHeight="1" outlineLevel="5" x14ac:dyDescent="0.25">
      <c r="A376" s="34"/>
      <c r="B376" s="34"/>
      <c r="C376" s="34"/>
      <c r="D376" s="1275" t="s">
        <v>12562</v>
      </c>
      <c r="E376" s="775" t="s">
        <v>21619</v>
      </c>
      <c r="F376" s="775" t="s">
        <v>446</v>
      </c>
      <c r="G376" s="502"/>
      <c r="H376" s="1287">
        <v>467</v>
      </c>
      <c r="I376" s="1287">
        <v>467</v>
      </c>
      <c r="J376" s="1267">
        <v>2.2993700000000001</v>
      </c>
      <c r="K376" s="1267">
        <v>3.6664300000000001</v>
      </c>
      <c r="L376" s="1276">
        <v>3.2559999999999998</v>
      </c>
      <c r="M376" s="4"/>
    </row>
    <row r="377" spans="1:13" s="992" customFormat="1" ht="15" customHeight="1" outlineLevel="5" x14ac:dyDescent="0.25">
      <c r="A377" s="34"/>
      <c r="B377" s="34"/>
      <c r="C377" s="34"/>
      <c r="D377" s="1275" t="s">
        <v>19930</v>
      </c>
      <c r="E377" s="775" t="s">
        <v>21620</v>
      </c>
      <c r="F377" s="775" t="s">
        <v>446</v>
      </c>
      <c r="G377" s="502"/>
      <c r="H377" s="1287">
        <v>2234</v>
      </c>
      <c r="I377" s="1287">
        <v>2031</v>
      </c>
      <c r="J377" s="1267">
        <v>0</v>
      </c>
      <c r="K377" s="1267">
        <v>13.702260000000001</v>
      </c>
      <c r="L377" s="1276">
        <v>5.2679999999999998</v>
      </c>
      <c r="M377" s="4"/>
    </row>
    <row r="378" spans="1:13" s="992" customFormat="1" ht="15" customHeight="1" outlineLevel="5" x14ac:dyDescent="0.25">
      <c r="A378" s="34"/>
      <c r="B378" s="34"/>
      <c r="C378" s="34"/>
      <c r="D378" s="1275" t="s">
        <v>2950</v>
      </c>
      <c r="E378" s="775" t="s">
        <v>21621</v>
      </c>
      <c r="F378" s="775" t="s">
        <v>446</v>
      </c>
      <c r="G378" s="502"/>
      <c r="H378" s="1287">
        <v>1223</v>
      </c>
      <c r="I378" s="1287">
        <v>1231</v>
      </c>
      <c r="J378" s="1267">
        <v>4.8342700000000001</v>
      </c>
      <c r="K378" s="1267">
        <v>8.4308300000000003</v>
      </c>
      <c r="L378" s="1276">
        <v>4.7050000000000001</v>
      </c>
      <c r="M378" s="4"/>
    </row>
    <row r="379" spans="1:13" s="992" customFormat="1" ht="15" customHeight="1" outlineLevel="5" x14ac:dyDescent="0.25">
      <c r="A379" s="34"/>
      <c r="B379" s="34"/>
      <c r="C379" s="34"/>
      <c r="D379" s="1275" t="s">
        <v>2581</v>
      </c>
      <c r="E379" s="775" t="s">
        <v>21617</v>
      </c>
      <c r="F379" s="775" t="s">
        <v>446</v>
      </c>
      <c r="G379" s="502"/>
      <c r="H379" s="1287">
        <v>1261</v>
      </c>
      <c r="I379" s="1287">
        <v>1397</v>
      </c>
      <c r="J379" s="1267">
        <v>1.39802</v>
      </c>
      <c r="K379" s="1267">
        <v>8.6377799999999993</v>
      </c>
      <c r="L379" s="1276">
        <v>4.8600000000000003</v>
      </c>
      <c r="M379" s="4"/>
    </row>
    <row r="380" spans="1:13" s="992" customFormat="1" ht="15" customHeight="1" outlineLevel="5" x14ac:dyDescent="0.25">
      <c r="A380" s="34"/>
      <c r="B380" s="34"/>
      <c r="C380" s="34"/>
      <c r="D380" s="1275" t="s">
        <v>7433</v>
      </c>
      <c r="E380" s="775" t="s">
        <v>21608</v>
      </c>
      <c r="F380" s="775" t="s">
        <v>446</v>
      </c>
      <c r="G380" s="502"/>
      <c r="H380" s="1287">
        <v>4</v>
      </c>
      <c r="I380" s="1287">
        <v>4</v>
      </c>
      <c r="J380" s="1267">
        <v>0</v>
      </c>
      <c r="K380" s="1267">
        <v>3.1690700000000001</v>
      </c>
      <c r="L380" s="1276">
        <v>2.2829999999999999</v>
      </c>
      <c r="M380" s="4"/>
    </row>
    <row r="381" spans="1:13" s="992" customFormat="1" ht="15" customHeight="1" outlineLevel="5" x14ac:dyDescent="0.25">
      <c r="A381" s="34"/>
      <c r="B381" s="34"/>
      <c r="C381" s="34"/>
      <c r="D381" s="1275" t="s">
        <v>21622</v>
      </c>
      <c r="E381" s="775" t="s">
        <v>21610</v>
      </c>
      <c r="F381" s="775" t="s">
        <v>446</v>
      </c>
      <c r="G381" s="502"/>
      <c r="H381" s="1287">
        <v>1</v>
      </c>
      <c r="I381" s="1287">
        <v>1</v>
      </c>
      <c r="J381" s="1267">
        <v>0</v>
      </c>
      <c r="K381" s="1267">
        <v>4.5957999999999997</v>
      </c>
      <c r="L381" s="1276">
        <v>2.7010000000000001</v>
      </c>
      <c r="M381" s="4"/>
    </row>
    <row r="382" spans="1:13" s="992" customFormat="1" ht="15" customHeight="1" outlineLevel="5" x14ac:dyDescent="0.25">
      <c r="A382" s="34"/>
      <c r="B382" s="34"/>
      <c r="C382" s="34"/>
      <c r="D382" s="1275" t="s">
        <v>3185</v>
      </c>
      <c r="E382" s="775" t="s">
        <v>21617</v>
      </c>
      <c r="F382" s="775" t="s">
        <v>446</v>
      </c>
      <c r="G382" s="502"/>
      <c r="H382" s="1287">
        <v>855</v>
      </c>
      <c r="I382" s="1287">
        <v>832</v>
      </c>
      <c r="J382" s="1267">
        <v>4.9948399999999999</v>
      </c>
      <c r="K382" s="1267">
        <v>2.8976500000000001</v>
      </c>
      <c r="L382" s="1276">
        <v>3.069</v>
      </c>
      <c r="M382" s="4"/>
    </row>
    <row r="383" spans="1:13" s="992" customFormat="1" ht="15" customHeight="1" outlineLevel="5" x14ac:dyDescent="0.25">
      <c r="A383" s="34"/>
      <c r="B383" s="34"/>
      <c r="C383" s="34"/>
      <c r="D383" s="1275" t="s">
        <v>1969</v>
      </c>
      <c r="E383" s="775" t="s">
        <v>21621</v>
      </c>
      <c r="F383" s="775" t="s">
        <v>965</v>
      </c>
      <c r="G383" s="502"/>
      <c r="H383" s="1287">
        <v>1228</v>
      </c>
      <c r="I383" s="1287">
        <v>1229</v>
      </c>
      <c r="J383" s="1267">
        <v>5.9334300000000004</v>
      </c>
      <c r="K383" s="1267">
        <v>9.6807999999999996</v>
      </c>
      <c r="L383" s="1276">
        <v>4.09</v>
      </c>
      <c r="M383" s="4"/>
    </row>
    <row r="384" spans="1:13" s="992" customFormat="1" ht="15" customHeight="1" outlineLevel="5" x14ac:dyDescent="0.25">
      <c r="A384" s="34"/>
      <c r="B384" s="34"/>
      <c r="C384" s="34"/>
      <c r="D384" s="1275" t="s">
        <v>8314</v>
      </c>
      <c r="E384" s="775" t="s">
        <v>21623</v>
      </c>
      <c r="F384" s="775" t="s">
        <v>965</v>
      </c>
      <c r="G384" s="502"/>
      <c r="H384" s="1287">
        <v>1014</v>
      </c>
      <c r="I384" s="1287">
        <v>1014</v>
      </c>
      <c r="J384" s="1267">
        <v>5.85114</v>
      </c>
      <c r="K384" s="1267">
        <v>8.7682199999999995</v>
      </c>
      <c r="L384" s="1276">
        <v>2.85</v>
      </c>
      <c r="M384" s="4"/>
    </row>
    <row r="385" spans="1:13" s="992" customFormat="1" ht="15" customHeight="1" outlineLevel="5" x14ac:dyDescent="0.25">
      <c r="A385" s="34"/>
      <c r="B385" s="34"/>
      <c r="C385" s="34"/>
      <c r="D385" s="1275" t="s">
        <v>8137</v>
      </c>
      <c r="E385" s="775" t="s">
        <v>21624</v>
      </c>
      <c r="F385" s="775" t="s">
        <v>446</v>
      </c>
      <c r="G385" s="502"/>
      <c r="H385" s="1287">
        <v>860</v>
      </c>
      <c r="I385" s="1287">
        <v>860</v>
      </c>
      <c r="J385" s="1267">
        <v>3.84172</v>
      </c>
      <c r="K385" s="1267">
        <v>6.0112100000000002</v>
      </c>
      <c r="L385" s="1276">
        <v>5.585</v>
      </c>
      <c r="M385" s="4"/>
    </row>
    <row r="386" spans="1:13" s="992" customFormat="1" ht="15" customHeight="1" outlineLevel="5" x14ac:dyDescent="0.25">
      <c r="A386" s="34"/>
      <c r="B386" s="34"/>
      <c r="C386" s="34"/>
      <c r="D386" s="1275" t="s">
        <v>3577</v>
      </c>
      <c r="E386" s="775" t="s">
        <v>21383</v>
      </c>
      <c r="F386" s="775" t="s">
        <v>446</v>
      </c>
      <c r="G386" s="502"/>
      <c r="H386" s="1287">
        <v>1497</v>
      </c>
      <c r="I386" s="1287">
        <v>1500</v>
      </c>
      <c r="J386" s="1267">
        <v>2.0345200000000001</v>
      </c>
      <c r="K386" s="1267">
        <v>1.0925199999999999</v>
      </c>
      <c r="L386" s="1276">
        <v>2.4500000000000002</v>
      </c>
      <c r="M386" s="4"/>
    </row>
    <row r="387" spans="1:13" s="992" customFormat="1" ht="15" customHeight="1" outlineLevel="5" x14ac:dyDescent="0.25">
      <c r="A387" s="34"/>
      <c r="B387" s="34"/>
      <c r="C387" s="34"/>
      <c r="D387" s="1275" t="s">
        <v>2747</v>
      </c>
      <c r="E387" s="775" t="s">
        <v>21625</v>
      </c>
      <c r="F387" s="775" t="s">
        <v>446</v>
      </c>
      <c r="G387" s="502"/>
      <c r="H387" s="1287">
        <v>1974</v>
      </c>
      <c r="I387" s="1287">
        <v>1953</v>
      </c>
      <c r="J387" s="1267">
        <v>4.9872199999999998</v>
      </c>
      <c r="K387" s="1267">
        <v>5.1686699999999997</v>
      </c>
      <c r="L387" s="1276">
        <v>4.2380000000000004</v>
      </c>
      <c r="M387" s="4"/>
    </row>
    <row r="388" spans="1:13" s="992" customFormat="1" ht="15" customHeight="1" outlineLevel="5" x14ac:dyDescent="0.25">
      <c r="A388" s="34"/>
      <c r="B388" s="34"/>
      <c r="C388" s="34"/>
      <c r="D388" s="1275" t="s">
        <v>1459</v>
      </c>
      <c r="E388" s="775" t="s">
        <v>21626</v>
      </c>
      <c r="F388" s="775" t="s">
        <v>446</v>
      </c>
      <c r="G388" s="502"/>
      <c r="H388" s="1287">
        <v>424</v>
      </c>
      <c r="I388" s="1287">
        <v>421</v>
      </c>
      <c r="J388" s="1267">
        <v>0</v>
      </c>
      <c r="K388" s="1267">
        <v>3.8102200000000002</v>
      </c>
      <c r="L388" s="1276">
        <v>2.6579999999999999</v>
      </c>
      <c r="M388" s="4"/>
    </row>
    <row r="389" spans="1:13" s="992" customFormat="1" ht="15" customHeight="1" outlineLevel="5" x14ac:dyDescent="0.25">
      <c r="A389" s="34"/>
      <c r="B389" s="34"/>
      <c r="C389" s="34"/>
      <c r="D389" s="1275" t="s">
        <v>11029</v>
      </c>
      <c r="E389" s="775" t="s">
        <v>21627</v>
      </c>
      <c r="F389" s="775" t="s">
        <v>446</v>
      </c>
      <c r="G389" s="502"/>
      <c r="H389" s="1287">
        <v>117</v>
      </c>
      <c r="I389" s="1287">
        <v>118</v>
      </c>
      <c r="J389" s="1267">
        <v>0</v>
      </c>
      <c r="K389" s="1267">
        <v>2.7635299999999998</v>
      </c>
      <c r="L389" s="1276">
        <v>2.8530000000000002</v>
      </c>
      <c r="M389" s="4"/>
    </row>
    <row r="390" spans="1:13" s="992" customFormat="1" ht="15" customHeight="1" outlineLevel="5" x14ac:dyDescent="0.25">
      <c r="A390" s="34"/>
      <c r="B390" s="34"/>
      <c r="C390" s="34"/>
      <c r="D390" s="1275" t="s">
        <v>16591</v>
      </c>
      <c r="E390" s="775" t="s">
        <v>21626</v>
      </c>
      <c r="F390" s="775" t="s">
        <v>446</v>
      </c>
      <c r="G390" s="502"/>
      <c r="H390" s="1287">
        <v>15</v>
      </c>
      <c r="I390" s="1287">
        <v>15</v>
      </c>
      <c r="J390" s="1267">
        <v>1.6237999999999999</v>
      </c>
      <c r="K390" s="1267">
        <v>0.76293</v>
      </c>
      <c r="L390" s="1276">
        <v>2.1709999999999998</v>
      </c>
      <c r="M390" s="4"/>
    </row>
    <row r="391" spans="1:13" s="992" customFormat="1" ht="15" customHeight="1" outlineLevel="5" x14ac:dyDescent="0.25">
      <c r="A391" s="34"/>
      <c r="B391" s="34"/>
      <c r="C391" s="34"/>
      <c r="D391" s="1275" t="s">
        <v>4668</v>
      </c>
      <c r="E391" s="775" t="s">
        <v>21628</v>
      </c>
      <c r="F391" s="775" t="s">
        <v>446</v>
      </c>
      <c r="G391" s="502"/>
      <c r="H391" s="1287">
        <v>1893</v>
      </c>
      <c r="I391" s="1287">
        <v>1896</v>
      </c>
      <c r="J391" s="1267">
        <v>4.4092099999999999</v>
      </c>
      <c r="K391" s="1267">
        <v>0.58289000000000002</v>
      </c>
      <c r="L391" s="1276">
        <v>4.548</v>
      </c>
      <c r="M391" s="4"/>
    </row>
    <row r="392" spans="1:13" s="992" customFormat="1" ht="15" customHeight="1" outlineLevel="5" x14ac:dyDescent="0.25">
      <c r="A392" s="34"/>
      <c r="B392" s="34"/>
      <c r="C392" s="34"/>
      <c r="D392" s="1275" t="s">
        <v>2391</v>
      </c>
      <c r="E392" s="775" t="s">
        <v>21629</v>
      </c>
      <c r="F392" s="775" t="s">
        <v>446</v>
      </c>
      <c r="G392" s="502"/>
      <c r="H392" s="1287">
        <v>2151</v>
      </c>
      <c r="I392" s="1287">
        <v>2221</v>
      </c>
      <c r="J392" s="1267">
        <v>6.6466599999999998</v>
      </c>
      <c r="K392" s="1267">
        <v>1.14249</v>
      </c>
      <c r="L392" s="1276">
        <v>4.4029999999999996</v>
      </c>
      <c r="M392" s="4"/>
    </row>
    <row r="393" spans="1:13" s="992" customFormat="1" ht="15" customHeight="1" outlineLevel="5" x14ac:dyDescent="0.25">
      <c r="A393" s="34"/>
      <c r="B393" s="34"/>
      <c r="C393" s="34"/>
      <c r="D393" s="1275" t="s">
        <v>21630</v>
      </c>
      <c r="E393" s="775" t="s">
        <v>21631</v>
      </c>
      <c r="F393" s="775" t="s">
        <v>446</v>
      </c>
      <c r="G393" s="502"/>
      <c r="H393" s="1287">
        <v>3</v>
      </c>
      <c r="I393" s="1287">
        <v>0</v>
      </c>
      <c r="J393" s="1267"/>
      <c r="K393" s="1267"/>
      <c r="L393" s="1276">
        <v>1.887</v>
      </c>
      <c r="M393" s="4"/>
    </row>
    <row r="394" spans="1:13" s="992" customFormat="1" ht="15" customHeight="1" outlineLevel="5" x14ac:dyDescent="0.25">
      <c r="A394" s="34"/>
      <c r="B394" s="34"/>
      <c r="C394" s="34"/>
      <c r="D394" s="1275" t="s">
        <v>21632</v>
      </c>
      <c r="E394" s="775" t="s">
        <v>21375</v>
      </c>
      <c r="F394" s="775" t="s">
        <v>445</v>
      </c>
      <c r="G394" s="502"/>
      <c r="H394" s="1287">
        <v>78</v>
      </c>
      <c r="I394" s="1287">
        <v>78</v>
      </c>
      <c r="J394" s="1267">
        <v>0</v>
      </c>
      <c r="K394" s="1267">
        <v>0.30830000000000002</v>
      </c>
      <c r="L394" s="1276">
        <v>2.2050000000000001</v>
      </c>
      <c r="M394" s="4"/>
    </row>
    <row r="395" spans="1:13" s="992" customFormat="1" ht="15" customHeight="1" outlineLevel="5" x14ac:dyDescent="0.25">
      <c r="A395" s="34"/>
      <c r="B395" s="34"/>
      <c r="C395" s="34"/>
      <c r="D395" s="1275" t="s">
        <v>1269</v>
      </c>
      <c r="E395" s="775" t="s">
        <v>21633</v>
      </c>
      <c r="F395" s="775" t="s">
        <v>446</v>
      </c>
      <c r="G395" s="502"/>
      <c r="H395" s="1287">
        <v>1488</v>
      </c>
      <c r="I395" s="1287">
        <v>1417</v>
      </c>
      <c r="J395" s="1267">
        <v>4.8035699999999997</v>
      </c>
      <c r="K395" s="1267">
        <v>1.45289</v>
      </c>
      <c r="L395" s="1276">
        <v>3.6040000000000001</v>
      </c>
      <c r="M395" s="4"/>
    </row>
    <row r="396" spans="1:13" s="992" customFormat="1" ht="15" customHeight="1" outlineLevel="5" x14ac:dyDescent="0.25">
      <c r="A396" s="34"/>
      <c r="B396" s="34"/>
      <c r="C396" s="34"/>
      <c r="D396" s="1275" t="s">
        <v>3071</v>
      </c>
      <c r="E396" s="775" t="s">
        <v>21634</v>
      </c>
      <c r="F396" s="775" t="s">
        <v>446</v>
      </c>
      <c r="G396" s="502"/>
      <c r="H396" s="1287">
        <v>1336</v>
      </c>
      <c r="I396" s="1287">
        <v>1350</v>
      </c>
      <c r="J396" s="1267">
        <v>5.5710699999999997</v>
      </c>
      <c r="K396" s="1267">
        <v>2.9073500000000001</v>
      </c>
      <c r="L396" s="1276">
        <v>3.8039999999999998</v>
      </c>
      <c r="M396" s="4"/>
    </row>
    <row r="397" spans="1:13" s="992" customFormat="1" ht="15" customHeight="1" outlineLevel="5" x14ac:dyDescent="0.25">
      <c r="A397" s="34"/>
      <c r="B397" s="34"/>
      <c r="C397" s="34"/>
      <c r="D397" s="1275" t="s">
        <v>1317</v>
      </c>
      <c r="E397" s="775" t="s">
        <v>21635</v>
      </c>
      <c r="F397" s="775" t="s">
        <v>446</v>
      </c>
      <c r="G397" s="502"/>
      <c r="H397" s="1287">
        <v>1553</v>
      </c>
      <c r="I397" s="1287">
        <v>1569</v>
      </c>
      <c r="J397" s="1267">
        <v>5.2084799999999998</v>
      </c>
      <c r="K397" s="1267">
        <v>0.35131000000000001</v>
      </c>
      <c r="L397" s="1276">
        <v>4.1539999999999999</v>
      </c>
      <c r="M397" s="4"/>
    </row>
    <row r="398" spans="1:13" s="992" customFormat="1" ht="15" customHeight="1" outlineLevel="5" x14ac:dyDescent="0.25">
      <c r="A398" s="34"/>
      <c r="B398" s="34"/>
      <c r="C398" s="34"/>
      <c r="D398" s="1275" t="s">
        <v>2269</v>
      </c>
      <c r="E398" s="775" t="s">
        <v>21636</v>
      </c>
      <c r="F398" s="775" t="s">
        <v>446</v>
      </c>
      <c r="G398" s="502"/>
      <c r="H398" s="1287">
        <v>1956</v>
      </c>
      <c r="I398" s="1287">
        <v>1901</v>
      </c>
      <c r="J398" s="1267">
        <v>6.0020100000000003</v>
      </c>
      <c r="K398" s="1267">
        <v>0.33517999999999998</v>
      </c>
      <c r="L398" s="1276">
        <v>4.9829999999999997</v>
      </c>
      <c r="M398" s="4"/>
    </row>
    <row r="399" spans="1:13" s="992" customFormat="1" ht="15" customHeight="1" outlineLevel="5" x14ac:dyDescent="0.25">
      <c r="A399" s="34"/>
      <c r="B399" s="34"/>
      <c r="C399" s="34"/>
      <c r="D399" s="1275" t="s">
        <v>3270</v>
      </c>
      <c r="E399" s="775" t="s">
        <v>21637</v>
      </c>
      <c r="F399" s="775" t="s">
        <v>446</v>
      </c>
      <c r="G399" s="502"/>
      <c r="H399" s="1287">
        <v>1939</v>
      </c>
      <c r="I399" s="1287">
        <v>1953</v>
      </c>
      <c r="J399" s="1267">
        <v>6.0190599999999996</v>
      </c>
      <c r="K399" s="1267">
        <v>1.6379900000000001</v>
      </c>
      <c r="L399" s="1276">
        <v>4.0010000000000003</v>
      </c>
      <c r="M399" s="4"/>
    </row>
    <row r="400" spans="1:13" s="992" customFormat="1" ht="15" customHeight="1" outlineLevel="5" x14ac:dyDescent="0.25">
      <c r="A400" s="34"/>
      <c r="B400" s="34"/>
      <c r="C400" s="34"/>
      <c r="D400" s="1275" t="s">
        <v>1270</v>
      </c>
      <c r="E400" s="775" t="s">
        <v>21638</v>
      </c>
      <c r="F400" s="775" t="s">
        <v>446</v>
      </c>
      <c r="G400" s="502"/>
      <c r="H400" s="1287">
        <v>2608</v>
      </c>
      <c r="I400" s="1287">
        <v>1999</v>
      </c>
      <c r="J400" s="1267">
        <v>4.87798</v>
      </c>
      <c r="K400" s="1267">
        <v>0.59074000000000004</v>
      </c>
      <c r="L400" s="1276">
        <v>5.2750000000000004</v>
      </c>
      <c r="M400" s="4"/>
    </row>
    <row r="401" spans="1:13" s="992" customFormat="1" ht="15" customHeight="1" outlineLevel="5" x14ac:dyDescent="0.25">
      <c r="A401" s="34"/>
      <c r="B401" s="34"/>
      <c r="C401" s="34"/>
      <c r="D401" s="1275" t="s">
        <v>2097</v>
      </c>
      <c r="E401" s="775" t="s">
        <v>21639</v>
      </c>
      <c r="F401" s="775" t="s">
        <v>446</v>
      </c>
      <c r="G401" s="502"/>
      <c r="H401" s="1287">
        <v>2219</v>
      </c>
      <c r="I401" s="1287">
        <v>2231</v>
      </c>
      <c r="J401" s="1267">
        <v>5.6513299999999997</v>
      </c>
      <c r="K401" s="1267">
        <v>2.1039300000000001</v>
      </c>
      <c r="L401" s="1276">
        <v>4.681</v>
      </c>
      <c r="M401" s="4"/>
    </row>
    <row r="402" spans="1:13" s="992" customFormat="1" ht="15" customHeight="1" outlineLevel="5" x14ac:dyDescent="0.25">
      <c r="A402" s="34"/>
      <c r="B402" s="34"/>
      <c r="C402" s="34"/>
      <c r="D402" s="1275" t="s">
        <v>2524</v>
      </c>
      <c r="E402" s="775" t="s">
        <v>21640</v>
      </c>
      <c r="F402" s="775" t="s">
        <v>446</v>
      </c>
      <c r="G402" s="502"/>
      <c r="H402" s="1287">
        <v>1340</v>
      </c>
      <c r="I402" s="1287">
        <v>1329</v>
      </c>
      <c r="J402" s="1267">
        <v>5.8099800000000004</v>
      </c>
      <c r="K402" s="1267">
        <v>3.6627200000000002</v>
      </c>
      <c r="L402" s="1276">
        <v>4.9450000000000003</v>
      </c>
      <c r="M402" s="4"/>
    </row>
    <row r="403" spans="1:13" s="992" customFormat="1" ht="15" customHeight="1" outlineLevel="5" x14ac:dyDescent="0.25">
      <c r="A403" s="34"/>
      <c r="B403" s="34"/>
      <c r="C403" s="34"/>
      <c r="D403" s="1275" t="s">
        <v>2206</v>
      </c>
      <c r="E403" s="775" t="s">
        <v>21641</v>
      </c>
      <c r="F403" s="775" t="s">
        <v>446</v>
      </c>
      <c r="G403" s="502"/>
      <c r="H403" s="1287">
        <v>775</v>
      </c>
      <c r="I403" s="1287">
        <v>699</v>
      </c>
      <c r="J403" s="1267">
        <v>2.8333900000000001</v>
      </c>
      <c r="K403" s="1267">
        <v>6.0299999999999999E-2</v>
      </c>
      <c r="L403" s="1276">
        <v>2.157</v>
      </c>
      <c r="M403" s="4"/>
    </row>
    <row r="404" spans="1:13" s="992" customFormat="1" ht="15" customHeight="1" outlineLevel="5" x14ac:dyDescent="0.25">
      <c r="A404" s="34"/>
      <c r="B404" s="34"/>
      <c r="C404" s="34"/>
      <c r="D404" s="1275" t="s">
        <v>1370</v>
      </c>
      <c r="E404" s="775" t="s">
        <v>21642</v>
      </c>
      <c r="F404" s="775" t="s">
        <v>965</v>
      </c>
      <c r="G404" s="502"/>
      <c r="H404" s="1287">
        <v>317</v>
      </c>
      <c r="I404" s="1287">
        <v>1179</v>
      </c>
      <c r="J404" s="1267">
        <v>3.8296399999999999</v>
      </c>
      <c r="K404" s="1267">
        <v>3.4140899999999998</v>
      </c>
      <c r="L404" s="1276">
        <v>0.71</v>
      </c>
      <c r="M404" s="4"/>
    </row>
    <row r="405" spans="1:13" s="992" customFormat="1" ht="15" customHeight="1" outlineLevel="5" x14ac:dyDescent="0.25">
      <c r="A405" s="34"/>
      <c r="B405" s="34"/>
      <c r="C405" s="34"/>
      <c r="D405" s="1275" t="s">
        <v>1238</v>
      </c>
      <c r="E405" s="775" t="s">
        <v>21643</v>
      </c>
      <c r="F405" s="775" t="s">
        <v>965</v>
      </c>
      <c r="G405" s="502"/>
      <c r="H405" s="1287">
        <v>3088</v>
      </c>
      <c r="I405" s="1287">
        <v>2475</v>
      </c>
      <c r="J405" s="1267">
        <v>9.8147699999999993</v>
      </c>
      <c r="K405" s="1267">
        <v>12.976129999999999</v>
      </c>
      <c r="L405" s="1276">
        <v>4.625</v>
      </c>
      <c r="M405" s="4"/>
    </row>
    <row r="406" spans="1:13" s="992" customFormat="1" ht="15" customHeight="1" outlineLevel="5" x14ac:dyDescent="0.25">
      <c r="A406" s="34"/>
      <c r="B406" s="34"/>
      <c r="C406" s="34"/>
      <c r="D406" s="1275" t="s">
        <v>4894</v>
      </c>
      <c r="E406" s="775" t="s">
        <v>21644</v>
      </c>
      <c r="F406" s="775" t="s">
        <v>965</v>
      </c>
      <c r="G406" s="502"/>
      <c r="H406" s="1287">
        <v>197</v>
      </c>
      <c r="I406" s="1287">
        <v>211</v>
      </c>
      <c r="J406" s="1267">
        <v>4.4357899999999999</v>
      </c>
      <c r="K406" s="1267">
        <v>1.07467</v>
      </c>
      <c r="L406" s="1276">
        <v>1.1479999999999999</v>
      </c>
      <c r="M406" s="4"/>
    </row>
    <row r="407" spans="1:13" s="992" customFormat="1" ht="15" customHeight="1" outlineLevel="5" x14ac:dyDescent="0.25">
      <c r="A407" s="34"/>
      <c r="B407" s="34"/>
      <c r="C407" s="34"/>
      <c r="D407" s="1275" t="s">
        <v>1041</v>
      </c>
      <c r="E407" s="775" t="s">
        <v>21645</v>
      </c>
      <c r="F407" s="775" t="s">
        <v>446</v>
      </c>
      <c r="G407" s="502"/>
      <c r="H407" s="1287">
        <v>1656</v>
      </c>
      <c r="I407" s="1287">
        <v>1636</v>
      </c>
      <c r="J407" s="1267">
        <v>5.8185500000000001</v>
      </c>
      <c r="K407" s="1267">
        <v>0.48948999999999998</v>
      </c>
      <c r="L407" s="1276">
        <v>2.8050000000000002</v>
      </c>
      <c r="M407" s="4"/>
    </row>
    <row r="408" spans="1:13" s="992" customFormat="1" ht="15" customHeight="1" outlineLevel="5" x14ac:dyDescent="0.25">
      <c r="A408" s="34"/>
      <c r="B408" s="34"/>
      <c r="C408" s="34"/>
      <c r="D408" s="1275" t="s">
        <v>5639</v>
      </c>
      <c r="E408" s="775" t="s">
        <v>21646</v>
      </c>
      <c r="F408" s="775" t="s">
        <v>965</v>
      </c>
      <c r="G408" s="502"/>
      <c r="H408" s="1287">
        <v>310</v>
      </c>
      <c r="I408" s="1287">
        <v>301</v>
      </c>
      <c r="J408" s="1267">
        <v>10.991720000000001</v>
      </c>
      <c r="K408" s="1267">
        <v>14.45693</v>
      </c>
      <c r="L408" s="1276">
        <v>4.6280000000000001</v>
      </c>
      <c r="M408" s="4"/>
    </row>
    <row r="409" spans="1:13" s="992" customFormat="1" ht="15" customHeight="1" outlineLevel="5" x14ac:dyDescent="0.25">
      <c r="A409" s="34"/>
      <c r="B409" s="34"/>
      <c r="C409" s="34"/>
      <c r="D409" s="1275" t="s">
        <v>2136</v>
      </c>
      <c r="E409" s="775" t="s">
        <v>21647</v>
      </c>
      <c r="F409" s="775" t="s">
        <v>446</v>
      </c>
      <c r="G409" s="502"/>
      <c r="H409" s="1287">
        <v>2107</v>
      </c>
      <c r="I409" s="1287">
        <v>1737</v>
      </c>
      <c r="J409" s="1267">
        <v>3.7656999999999998</v>
      </c>
      <c r="K409" s="1267">
        <v>10.574199999999999</v>
      </c>
      <c r="L409" s="1276">
        <v>5.077</v>
      </c>
      <c r="M409" s="4"/>
    </row>
    <row r="410" spans="1:13" s="992" customFormat="1" ht="15" customHeight="1" outlineLevel="5" x14ac:dyDescent="0.25">
      <c r="A410" s="34"/>
      <c r="B410" s="34"/>
      <c r="C410" s="34"/>
      <c r="D410" s="1275" t="s">
        <v>1068</v>
      </c>
      <c r="E410" s="775" t="s">
        <v>21648</v>
      </c>
      <c r="F410" s="775" t="s">
        <v>446</v>
      </c>
      <c r="G410" s="502"/>
      <c r="H410" s="1287">
        <v>2144</v>
      </c>
      <c r="I410" s="1287">
        <v>2151</v>
      </c>
      <c r="J410" s="1267">
        <v>28.124079999999999</v>
      </c>
      <c r="K410" s="1267">
        <v>6.4168000000000003</v>
      </c>
      <c r="L410" s="1276">
        <v>4.7510000000000003</v>
      </c>
      <c r="M410" s="4"/>
    </row>
    <row r="411" spans="1:13" s="992" customFormat="1" ht="15" customHeight="1" outlineLevel="5" x14ac:dyDescent="0.25">
      <c r="A411" s="34"/>
      <c r="B411" s="34"/>
      <c r="C411" s="34"/>
      <c r="D411" s="1275" t="s">
        <v>3392</v>
      </c>
      <c r="E411" s="775" t="s">
        <v>21644</v>
      </c>
      <c r="F411" s="775" t="s">
        <v>965</v>
      </c>
      <c r="G411" s="502"/>
      <c r="H411" s="1287">
        <v>1437</v>
      </c>
      <c r="I411" s="1287">
        <v>1309</v>
      </c>
      <c r="J411" s="1267">
        <v>8.0204299999999993</v>
      </c>
      <c r="K411" s="1267">
        <v>2.8974600000000001</v>
      </c>
      <c r="L411" s="1276">
        <v>2.8250000000000002</v>
      </c>
      <c r="M411" s="4"/>
    </row>
    <row r="412" spans="1:13" s="992" customFormat="1" ht="15" customHeight="1" outlineLevel="5" x14ac:dyDescent="0.25">
      <c r="A412" s="34"/>
      <c r="B412" s="34"/>
      <c r="C412" s="34"/>
      <c r="D412" s="1275" t="s">
        <v>19145</v>
      </c>
      <c r="E412" s="775" t="s">
        <v>21649</v>
      </c>
      <c r="F412" s="775" t="s">
        <v>965</v>
      </c>
      <c r="G412" s="502"/>
      <c r="H412" s="1287">
        <v>1750</v>
      </c>
      <c r="I412" s="1287">
        <v>1834</v>
      </c>
      <c r="J412" s="1267">
        <v>0</v>
      </c>
      <c r="K412" s="1267">
        <v>19.799510000000001</v>
      </c>
      <c r="L412" s="1276">
        <v>5.0389999999999997</v>
      </c>
      <c r="M412" s="4"/>
    </row>
    <row r="413" spans="1:13" s="992" customFormat="1" ht="15" customHeight="1" outlineLevel="5" x14ac:dyDescent="0.25">
      <c r="A413" s="34"/>
      <c r="B413" s="34"/>
      <c r="C413" s="34"/>
      <c r="D413" s="1275" t="s">
        <v>4475</v>
      </c>
      <c r="E413" s="775" t="s">
        <v>21650</v>
      </c>
      <c r="F413" s="775" t="s">
        <v>446</v>
      </c>
      <c r="G413" s="502"/>
      <c r="H413" s="1287">
        <v>1918</v>
      </c>
      <c r="I413" s="1287">
        <v>1919</v>
      </c>
      <c r="J413" s="1267">
        <v>2.3529300000000002</v>
      </c>
      <c r="K413" s="1267">
        <v>2.86137</v>
      </c>
      <c r="L413" s="1276">
        <v>2.78</v>
      </c>
      <c r="M413" s="4"/>
    </row>
    <row r="414" spans="1:13" s="992" customFormat="1" ht="15" customHeight="1" outlineLevel="5" x14ac:dyDescent="0.25">
      <c r="A414" s="34"/>
      <c r="B414" s="34"/>
      <c r="C414" s="34"/>
      <c r="D414" s="1275" t="s">
        <v>18992</v>
      </c>
      <c r="E414" s="775" t="s">
        <v>21651</v>
      </c>
      <c r="F414" s="775" t="s">
        <v>965</v>
      </c>
      <c r="G414" s="502"/>
      <c r="H414" s="1287">
        <v>433</v>
      </c>
      <c r="I414" s="1287">
        <v>533</v>
      </c>
      <c r="J414" s="1267">
        <v>0</v>
      </c>
      <c r="K414" s="1267">
        <v>14.98024</v>
      </c>
      <c r="L414" s="1276">
        <v>0</v>
      </c>
      <c r="M414" s="4"/>
    </row>
    <row r="415" spans="1:13" s="992" customFormat="1" ht="15" customHeight="1" outlineLevel="5" x14ac:dyDescent="0.25">
      <c r="A415" s="34"/>
      <c r="B415" s="34"/>
      <c r="C415" s="34"/>
      <c r="D415" s="1275" t="s">
        <v>1512</v>
      </c>
      <c r="E415" s="775" t="s">
        <v>21652</v>
      </c>
      <c r="F415" s="775" t="s">
        <v>446</v>
      </c>
      <c r="G415" s="502"/>
      <c r="H415" s="1287">
        <v>1044</v>
      </c>
      <c r="I415" s="1287">
        <v>1017</v>
      </c>
      <c r="J415" s="1267">
        <v>2.8925399999999999</v>
      </c>
      <c r="K415" s="1267">
        <v>0.77027999999999996</v>
      </c>
      <c r="L415" s="1276">
        <v>2.0640000000000001</v>
      </c>
      <c r="M415" s="4"/>
    </row>
    <row r="416" spans="1:13" s="992" customFormat="1" ht="15" customHeight="1" outlineLevel="5" x14ac:dyDescent="0.25">
      <c r="A416" s="34"/>
      <c r="B416" s="34"/>
      <c r="C416" s="34"/>
      <c r="D416" s="1275" t="s">
        <v>9264</v>
      </c>
      <c r="E416" s="775" t="s">
        <v>959</v>
      </c>
      <c r="F416" s="775" t="s">
        <v>446</v>
      </c>
      <c r="G416" s="502"/>
      <c r="H416" s="1287">
        <v>233</v>
      </c>
      <c r="I416" s="1287">
        <v>226</v>
      </c>
      <c r="J416" s="1267">
        <v>1.9532700000000001</v>
      </c>
      <c r="K416" s="1267">
        <v>0.57223000000000002</v>
      </c>
      <c r="L416" s="1276">
        <v>2.0579999999999998</v>
      </c>
      <c r="M416" s="4"/>
    </row>
    <row r="417" spans="1:13" s="992" customFormat="1" ht="15" customHeight="1" outlineLevel="5" x14ac:dyDescent="0.25">
      <c r="A417" s="34"/>
      <c r="B417" s="34"/>
      <c r="C417" s="34"/>
      <c r="D417" s="1275" t="s">
        <v>1287</v>
      </c>
      <c r="E417" s="775" t="s">
        <v>21653</v>
      </c>
      <c r="F417" s="775" t="s">
        <v>965</v>
      </c>
      <c r="G417" s="502"/>
      <c r="H417" s="1287">
        <v>1863</v>
      </c>
      <c r="I417" s="1287">
        <v>1863</v>
      </c>
      <c r="J417" s="1267">
        <v>7.3120000000000004E-2</v>
      </c>
      <c r="K417" s="1267">
        <v>12.49418</v>
      </c>
      <c r="L417" s="1276">
        <v>6.5750000000000002</v>
      </c>
      <c r="M417" s="4"/>
    </row>
    <row r="418" spans="1:13" s="992" customFormat="1" ht="15" customHeight="1" outlineLevel="5" x14ac:dyDescent="0.25">
      <c r="A418" s="34"/>
      <c r="B418" s="34"/>
      <c r="C418" s="34"/>
      <c r="D418" s="1275" t="s">
        <v>8195</v>
      </c>
      <c r="E418" s="775" t="s">
        <v>21654</v>
      </c>
      <c r="F418" s="775" t="s">
        <v>965</v>
      </c>
      <c r="G418" s="502"/>
      <c r="H418" s="1287">
        <v>4075</v>
      </c>
      <c r="I418" s="1287">
        <v>2647</v>
      </c>
      <c r="J418" s="1267">
        <v>1.10558</v>
      </c>
      <c r="K418" s="1267">
        <v>25.99464</v>
      </c>
      <c r="L418" s="1276">
        <v>7.319</v>
      </c>
      <c r="M418" s="4"/>
    </row>
    <row r="419" spans="1:13" s="992" customFormat="1" ht="15" customHeight="1" outlineLevel="5" x14ac:dyDescent="0.25">
      <c r="A419" s="34"/>
      <c r="B419" s="34"/>
      <c r="C419" s="34"/>
      <c r="D419" s="1275" t="s">
        <v>4232</v>
      </c>
      <c r="E419" s="775" t="s">
        <v>21647</v>
      </c>
      <c r="F419" s="775" t="s">
        <v>446</v>
      </c>
      <c r="G419" s="502"/>
      <c r="H419" s="1287">
        <v>212</v>
      </c>
      <c r="I419" s="1287">
        <v>204</v>
      </c>
      <c r="J419" s="1267">
        <v>4.7201300000000002</v>
      </c>
      <c r="K419" s="1267">
        <v>1.03057</v>
      </c>
      <c r="L419" s="1276">
        <v>2.444</v>
      </c>
      <c r="M419" s="4"/>
    </row>
    <row r="420" spans="1:13" s="992" customFormat="1" ht="15" customHeight="1" outlineLevel="5" x14ac:dyDescent="0.25">
      <c r="A420" s="34"/>
      <c r="B420" s="34"/>
      <c r="C420" s="34"/>
      <c r="D420" s="1275" t="s">
        <v>3775</v>
      </c>
      <c r="E420" s="775" t="s">
        <v>21655</v>
      </c>
      <c r="F420" s="775" t="s">
        <v>965</v>
      </c>
      <c r="G420" s="502"/>
      <c r="H420" s="1287">
        <v>1161</v>
      </c>
      <c r="I420" s="1287">
        <v>1174</v>
      </c>
      <c r="J420" s="1267">
        <v>4.3456099999999998</v>
      </c>
      <c r="K420" s="1267">
        <v>1.91934</v>
      </c>
      <c r="L420" s="1276">
        <v>1.863</v>
      </c>
      <c r="M420" s="4"/>
    </row>
    <row r="421" spans="1:13" s="992" customFormat="1" ht="15" customHeight="1" outlineLevel="5" x14ac:dyDescent="0.25">
      <c r="A421" s="34"/>
      <c r="B421" s="34"/>
      <c r="C421" s="34"/>
      <c r="D421" s="1275" t="s">
        <v>6892</v>
      </c>
      <c r="E421" s="775" t="s">
        <v>21656</v>
      </c>
      <c r="F421" s="775" t="s">
        <v>965</v>
      </c>
      <c r="G421" s="502"/>
      <c r="H421" s="1287">
        <v>0</v>
      </c>
      <c r="I421" s="1287">
        <v>3321</v>
      </c>
      <c r="J421" s="1267">
        <v>1.3420399999999999</v>
      </c>
      <c r="K421" s="1267">
        <v>34.563749999999999</v>
      </c>
      <c r="L421" s="1276">
        <v>0</v>
      </c>
      <c r="M421" s="4"/>
    </row>
    <row r="422" spans="1:13" s="992" customFormat="1" ht="15" customHeight="1" outlineLevel="5" x14ac:dyDescent="0.25">
      <c r="A422" s="34"/>
      <c r="B422" s="34"/>
      <c r="C422" s="34"/>
      <c r="D422" s="1275" t="s">
        <v>6461</v>
      </c>
      <c r="E422" s="775" t="s">
        <v>959</v>
      </c>
      <c r="F422" s="775" t="s">
        <v>446</v>
      </c>
      <c r="G422" s="502"/>
      <c r="H422" s="1287">
        <v>481</v>
      </c>
      <c r="I422" s="1287">
        <v>477</v>
      </c>
      <c r="J422" s="1267">
        <v>1.10056</v>
      </c>
      <c r="K422" s="1267">
        <v>1.7252700000000001</v>
      </c>
      <c r="L422" s="1276">
        <v>2.2120000000000002</v>
      </c>
      <c r="M422" s="4"/>
    </row>
    <row r="423" spans="1:13" s="992" customFormat="1" ht="15" customHeight="1" outlineLevel="5" x14ac:dyDescent="0.25">
      <c r="A423" s="34"/>
      <c r="B423" s="34"/>
      <c r="C423" s="34"/>
      <c r="D423" s="1275" t="s">
        <v>1353</v>
      </c>
      <c r="E423" s="775" t="s">
        <v>21657</v>
      </c>
      <c r="F423" s="775" t="s">
        <v>965</v>
      </c>
      <c r="G423" s="502"/>
      <c r="H423" s="1287">
        <v>1402</v>
      </c>
      <c r="I423" s="1287">
        <v>1527</v>
      </c>
      <c r="J423" s="1267">
        <v>37.986840000000001</v>
      </c>
      <c r="K423" s="1267">
        <v>14.24675</v>
      </c>
      <c r="L423" s="1276">
        <v>3.6059999999999999</v>
      </c>
      <c r="M423" s="4"/>
    </row>
    <row r="424" spans="1:13" s="992" customFormat="1" ht="15" customHeight="1" outlineLevel="5" x14ac:dyDescent="0.25">
      <c r="A424" s="34"/>
      <c r="B424" s="34"/>
      <c r="C424" s="34"/>
      <c r="D424" s="1275" t="s">
        <v>3717</v>
      </c>
      <c r="E424" s="775" t="s">
        <v>21658</v>
      </c>
      <c r="F424" s="775" t="s">
        <v>965</v>
      </c>
      <c r="G424" s="502"/>
      <c r="H424" s="1287">
        <v>1315</v>
      </c>
      <c r="I424" s="1287">
        <v>1330</v>
      </c>
      <c r="J424" s="1267">
        <v>17.832270000000001</v>
      </c>
      <c r="K424" s="1267">
        <v>5.6393899999999997</v>
      </c>
      <c r="L424" s="1276">
        <v>3.4</v>
      </c>
      <c r="M424" s="4"/>
    </row>
    <row r="425" spans="1:13" s="992" customFormat="1" ht="15" customHeight="1" outlineLevel="5" x14ac:dyDescent="0.25">
      <c r="A425" s="34"/>
      <c r="B425" s="34"/>
      <c r="C425" s="34"/>
      <c r="D425" s="1275" t="s">
        <v>1481</v>
      </c>
      <c r="E425" s="775" t="s">
        <v>21659</v>
      </c>
      <c r="F425" s="775" t="s">
        <v>446</v>
      </c>
      <c r="G425" s="502"/>
      <c r="H425" s="1287">
        <v>797</v>
      </c>
      <c r="I425" s="1287">
        <v>800</v>
      </c>
      <c r="J425" s="1267">
        <v>2.4417499999999999</v>
      </c>
      <c r="K425" s="1267">
        <v>3.7136999999999998</v>
      </c>
      <c r="L425" s="1276">
        <v>1.9510000000000001</v>
      </c>
      <c r="M425" s="4"/>
    </row>
    <row r="426" spans="1:13" s="992" customFormat="1" ht="15" customHeight="1" outlineLevel="5" x14ac:dyDescent="0.25">
      <c r="A426" s="34"/>
      <c r="B426" s="34"/>
      <c r="C426" s="34"/>
      <c r="D426" s="1275" t="s">
        <v>1093</v>
      </c>
      <c r="E426" s="775" t="s">
        <v>21660</v>
      </c>
      <c r="F426" s="775" t="s">
        <v>446</v>
      </c>
      <c r="G426" s="502"/>
      <c r="H426" s="1287">
        <v>1974</v>
      </c>
      <c r="I426" s="1287">
        <v>1978</v>
      </c>
      <c r="J426" s="1267">
        <v>6.1013400000000004</v>
      </c>
      <c r="K426" s="1267">
        <v>2.1734499999999999</v>
      </c>
      <c r="L426" s="1276">
        <v>3.93</v>
      </c>
      <c r="M426" s="4"/>
    </row>
    <row r="427" spans="1:13" s="992" customFormat="1" ht="15" customHeight="1" outlineLevel="5" x14ac:dyDescent="0.25">
      <c r="A427" s="34"/>
      <c r="B427" s="34"/>
      <c r="C427" s="34"/>
      <c r="D427" s="1275" t="s">
        <v>4121</v>
      </c>
      <c r="E427" s="775" t="s">
        <v>21661</v>
      </c>
      <c r="F427" s="775" t="s">
        <v>965</v>
      </c>
      <c r="G427" s="502"/>
      <c r="H427" s="1287">
        <v>1949</v>
      </c>
      <c r="I427" s="1287">
        <v>1951</v>
      </c>
      <c r="J427" s="1267">
        <v>11.602650000000001</v>
      </c>
      <c r="K427" s="1267">
        <v>3.7993999999999999</v>
      </c>
      <c r="L427" s="1276">
        <v>4.0190000000000001</v>
      </c>
      <c r="M427" s="4"/>
    </row>
    <row r="428" spans="1:13" s="992" customFormat="1" ht="15" customHeight="1" outlineLevel="5" x14ac:dyDescent="0.25">
      <c r="A428" s="34"/>
      <c r="B428" s="34"/>
      <c r="C428" s="34"/>
      <c r="D428" s="1275" t="s">
        <v>2387</v>
      </c>
      <c r="E428" s="775" t="s">
        <v>21662</v>
      </c>
      <c r="F428" s="775" t="s">
        <v>446</v>
      </c>
      <c r="G428" s="502"/>
      <c r="H428" s="1287">
        <v>828</v>
      </c>
      <c r="I428" s="1287">
        <v>832</v>
      </c>
      <c r="J428" s="1267">
        <v>3.16133</v>
      </c>
      <c r="K428" s="1267">
        <v>0.64759999999999995</v>
      </c>
      <c r="L428" s="1276">
        <v>2.2709999999999999</v>
      </c>
      <c r="M428" s="4"/>
    </row>
    <row r="429" spans="1:13" s="992" customFormat="1" ht="15" customHeight="1" outlineLevel="5" x14ac:dyDescent="0.25">
      <c r="A429" s="34"/>
      <c r="B429" s="34"/>
      <c r="C429" s="34"/>
      <c r="D429" s="1275" t="s">
        <v>1482</v>
      </c>
      <c r="E429" s="775" t="s">
        <v>21659</v>
      </c>
      <c r="F429" s="775" t="s">
        <v>446</v>
      </c>
      <c r="G429" s="502"/>
      <c r="H429" s="1287">
        <v>1683</v>
      </c>
      <c r="I429" s="1287">
        <v>1690</v>
      </c>
      <c r="J429" s="1267">
        <v>6.0830399999999996</v>
      </c>
      <c r="K429" s="1267">
        <v>2.7639999999999998</v>
      </c>
      <c r="L429" s="1276">
        <v>3.5950000000000002</v>
      </c>
      <c r="M429" s="4"/>
    </row>
    <row r="430" spans="1:13" s="992" customFormat="1" ht="15" customHeight="1" outlineLevel="5" x14ac:dyDescent="0.25">
      <c r="A430" s="34"/>
      <c r="B430" s="34"/>
      <c r="C430" s="34"/>
      <c r="D430" s="1275" t="s">
        <v>1103</v>
      </c>
      <c r="E430" s="775" t="s">
        <v>21663</v>
      </c>
      <c r="F430" s="775" t="s">
        <v>446</v>
      </c>
      <c r="G430" s="502"/>
      <c r="H430" s="1287">
        <v>2318</v>
      </c>
      <c r="I430" s="1287">
        <v>2336</v>
      </c>
      <c r="J430" s="1267">
        <v>8.0924600000000009</v>
      </c>
      <c r="K430" s="1267">
        <v>7.1577900000000003</v>
      </c>
      <c r="L430" s="1276">
        <v>5.5579999999999998</v>
      </c>
      <c r="M430" s="4"/>
    </row>
    <row r="431" spans="1:13" s="992" customFormat="1" ht="15" customHeight="1" outlineLevel="5" x14ac:dyDescent="0.25">
      <c r="A431" s="34"/>
      <c r="B431" s="34"/>
      <c r="C431" s="34"/>
      <c r="D431" s="1275" t="s">
        <v>8465</v>
      </c>
      <c r="E431" s="775" t="s">
        <v>21664</v>
      </c>
      <c r="F431" s="775" t="s">
        <v>446</v>
      </c>
      <c r="G431" s="502"/>
      <c r="H431" s="1287">
        <v>880</v>
      </c>
      <c r="I431" s="1287">
        <v>884</v>
      </c>
      <c r="J431" s="1267">
        <v>9.7101100000000002</v>
      </c>
      <c r="K431" s="1267">
        <v>3.1848399999999999</v>
      </c>
      <c r="L431" s="1276">
        <v>4.6360000000000001</v>
      </c>
      <c r="M431" s="4"/>
    </row>
    <row r="432" spans="1:13" s="992" customFormat="1" ht="15" customHeight="1" outlineLevel="5" x14ac:dyDescent="0.25">
      <c r="A432" s="34"/>
      <c r="B432" s="34"/>
      <c r="C432" s="34"/>
      <c r="D432" s="1275" t="s">
        <v>1921</v>
      </c>
      <c r="E432" s="775" t="s">
        <v>21665</v>
      </c>
      <c r="F432" s="775" t="s">
        <v>446</v>
      </c>
      <c r="G432" s="502"/>
      <c r="H432" s="1287">
        <v>675</v>
      </c>
      <c r="I432" s="1287">
        <v>575</v>
      </c>
      <c r="J432" s="1267">
        <v>2.5497000000000001</v>
      </c>
      <c r="K432" s="1267">
        <v>4.1696600000000004</v>
      </c>
      <c r="L432" s="1276">
        <v>4.8579999999999997</v>
      </c>
      <c r="M432" s="4"/>
    </row>
    <row r="433" spans="1:13" s="992" customFormat="1" ht="15" customHeight="1" outlineLevel="5" x14ac:dyDescent="0.25">
      <c r="A433" s="34"/>
      <c r="B433" s="34"/>
      <c r="C433" s="34"/>
      <c r="D433" s="1275" t="s">
        <v>1632</v>
      </c>
      <c r="E433" s="775" t="s">
        <v>21666</v>
      </c>
      <c r="F433" s="775" t="s">
        <v>446</v>
      </c>
      <c r="G433" s="502"/>
      <c r="H433" s="1287">
        <v>1663</v>
      </c>
      <c r="I433" s="1287">
        <v>1690</v>
      </c>
      <c r="J433" s="1267">
        <v>2.99099</v>
      </c>
      <c r="K433" s="1267">
        <v>11.97542</v>
      </c>
      <c r="L433" s="1276">
        <v>4.8789999999999996</v>
      </c>
      <c r="M433" s="4"/>
    </row>
    <row r="434" spans="1:13" s="992" customFormat="1" ht="15" customHeight="1" outlineLevel="5" x14ac:dyDescent="0.25">
      <c r="A434" s="34"/>
      <c r="B434" s="34"/>
      <c r="C434" s="34"/>
      <c r="D434" s="1275" t="s">
        <v>21667</v>
      </c>
      <c r="E434" s="775" t="s">
        <v>21665</v>
      </c>
      <c r="F434" s="775" t="s">
        <v>446</v>
      </c>
      <c r="G434" s="502"/>
      <c r="H434" s="1287">
        <v>1</v>
      </c>
      <c r="I434" s="1287">
        <v>1</v>
      </c>
      <c r="J434" s="1267">
        <v>1.068E-2</v>
      </c>
      <c r="K434" s="1267">
        <v>3.66615</v>
      </c>
      <c r="L434" s="1276">
        <v>1.335</v>
      </c>
      <c r="M434" s="4"/>
    </row>
    <row r="435" spans="1:13" s="992" customFormat="1" ht="15" customHeight="1" outlineLevel="5" x14ac:dyDescent="0.25">
      <c r="A435" s="34"/>
      <c r="B435" s="34"/>
      <c r="C435" s="34"/>
      <c r="D435" s="1275" t="s">
        <v>17283</v>
      </c>
      <c r="E435" s="775" t="s">
        <v>21668</v>
      </c>
      <c r="F435" s="775" t="s">
        <v>446</v>
      </c>
      <c r="G435" s="502"/>
      <c r="H435" s="1287">
        <v>1270</v>
      </c>
      <c r="I435" s="1287">
        <v>1272</v>
      </c>
      <c r="J435" s="1267">
        <v>1.8460099999999999</v>
      </c>
      <c r="K435" s="1267">
        <v>10.68389</v>
      </c>
      <c r="L435" s="1276">
        <v>4.9119999999999999</v>
      </c>
      <c r="M435" s="4"/>
    </row>
    <row r="436" spans="1:13" s="992" customFormat="1" ht="15" customHeight="1" outlineLevel="5" x14ac:dyDescent="0.25">
      <c r="A436" s="34"/>
      <c r="B436" s="34"/>
      <c r="C436" s="34"/>
      <c r="D436" s="1275" t="s">
        <v>6437</v>
      </c>
      <c r="E436" s="775" t="s">
        <v>21669</v>
      </c>
      <c r="F436" s="775" t="s">
        <v>965</v>
      </c>
      <c r="G436" s="502"/>
      <c r="H436" s="1287">
        <v>1994</v>
      </c>
      <c r="I436" s="1287">
        <v>902</v>
      </c>
      <c r="J436" s="1267">
        <v>2.4270299999999998</v>
      </c>
      <c r="K436" s="1267">
        <v>18.172560000000001</v>
      </c>
      <c r="L436" s="1276">
        <v>5.2130000000000001</v>
      </c>
      <c r="M436" s="4"/>
    </row>
    <row r="437" spans="1:13" s="992" customFormat="1" ht="15" customHeight="1" outlineLevel="5" x14ac:dyDescent="0.25">
      <c r="A437" s="34"/>
      <c r="B437" s="34"/>
      <c r="C437" s="34"/>
      <c r="D437" s="1275" t="s">
        <v>2359</v>
      </c>
      <c r="E437" s="775" t="s">
        <v>21666</v>
      </c>
      <c r="F437" s="775" t="s">
        <v>446</v>
      </c>
      <c r="G437" s="502"/>
      <c r="H437" s="1287">
        <v>1698</v>
      </c>
      <c r="I437" s="1287">
        <v>1753</v>
      </c>
      <c r="J437" s="1267">
        <v>2.0916100000000002</v>
      </c>
      <c r="K437" s="1267">
        <v>10.019579999999999</v>
      </c>
      <c r="L437" s="1276">
        <v>4.6509999999999998</v>
      </c>
      <c r="M437" s="4"/>
    </row>
    <row r="438" spans="1:13" s="992" customFormat="1" ht="15" customHeight="1" outlineLevel="5" x14ac:dyDescent="0.25">
      <c r="A438" s="34"/>
      <c r="B438" s="34"/>
      <c r="C438" s="34"/>
      <c r="D438" s="1275" t="s">
        <v>21670</v>
      </c>
      <c r="E438" s="775" t="s">
        <v>21671</v>
      </c>
      <c r="F438" s="775" t="s">
        <v>446</v>
      </c>
      <c r="G438" s="502"/>
      <c r="H438" s="1287">
        <v>2035</v>
      </c>
      <c r="I438" s="1287">
        <v>2034</v>
      </c>
      <c r="J438" s="1267">
        <v>2.5920299999999998</v>
      </c>
      <c r="K438" s="1267">
        <v>13.08732</v>
      </c>
      <c r="L438" s="1276">
        <v>5.5839999999999996</v>
      </c>
      <c r="M438" s="4"/>
    </row>
    <row r="439" spans="1:13" s="992" customFormat="1" ht="15" customHeight="1" outlineLevel="5" x14ac:dyDescent="0.25">
      <c r="A439" s="34"/>
      <c r="B439" s="34"/>
      <c r="C439" s="34"/>
      <c r="D439" s="1275" t="s">
        <v>12977</v>
      </c>
      <c r="E439" s="775" t="s">
        <v>21666</v>
      </c>
      <c r="F439" s="775" t="s">
        <v>446</v>
      </c>
      <c r="G439" s="502"/>
      <c r="H439" s="1287">
        <v>1</v>
      </c>
      <c r="I439" s="1287">
        <v>1</v>
      </c>
      <c r="J439" s="1267">
        <v>0</v>
      </c>
      <c r="K439" s="1267">
        <v>3.1267999999999998</v>
      </c>
      <c r="L439" s="1276">
        <v>1.66</v>
      </c>
      <c r="M439" s="4"/>
    </row>
    <row r="440" spans="1:13" s="992" customFormat="1" ht="15" customHeight="1" outlineLevel="5" x14ac:dyDescent="0.25">
      <c r="A440" s="34"/>
      <c r="B440" s="34"/>
      <c r="C440" s="34"/>
      <c r="D440" s="1275" t="s">
        <v>3332</v>
      </c>
      <c r="E440" s="775" t="s">
        <v>21666</v>
      </c>
      <c r="F440" s="775" t="s">
        <v>446</v>
      </c>
      <c r="G440" s="502"/>
      <c r="H440" s="1287">
        <v>1472</v>
      </c>
      <c r="I440" s="1287">
        <v>1473</v>
      </c>
      <c r="J440" s="1267">
        <v>0.75468999999999997</v>
      </c>
      <c r="K440" s="1267">
        <v>8.9354999999999993</v>
      </c>
      <c r="L440" s="1276">
        <v>4.4640000000000004</v>
      </c>
      <c r="M440" s="4"/>
    </row>
    <row r="441" spans="1:13" s="992" customFormat="1" ht="15" customHeight="1" outlineLevel="5" x14ac:dyDescent="0.25">
      <c r="A441" s="34"/>
      <c r="B441" s="34"/>
      <c r="C441" s="34"/>
      <c r="D441" s="1275" t="s">
        <v>1569</v>
      </c>
      <c r="E441" s="775" t="s">
        <v>21671</v>
      </c>
      <c r="F441" s="775" t="s">
        <v>965</v>
      </c>
      <c r="G441" s="502"/>
      <c r="H441" s="1287">
        <v>725</v>
      </c>
      <c r="I441" s="1287">
        <v>728</v>
      </c>
      <c r="J441" s="1267">
        <v>13.71688</v>
      </c>
      <c r="K441" s="1267">
        <v>6.64011</v>
      </c>
      <c r="L441" s="1276">
        <v>2.5190000000000001</v>
      </c>
      <c r="M441" s="4"/>
    </row>
    <row r="442" spans="1:13" s="992" customFormat="1" ht="15" customHeight="1" outlineLevel="5" x14ac:dyDescent="0.25">
      <c r="A442" s="34"/>
      <c r="B442" s="34"/>
      <c r="C442" s="34"/>
      <c r="D442" s="1275" t="s">
        <v>7389</v>
      </c>
      <c r="E442" s="775" t="s">
        <v>21665</v>
      </c>
      <c r="F442" s="775" t="s">
        <v>446</v>
      </c>
      <c r="G442" s="502"/>
      <c r="H442" s="1287">
        <v>1415</v>
      </c>
      <c r="I442" s="1287">
        <v>1451</v>
      </c>
      <c r="J442" s="1267">
        <v>1.54817</v>
      </c>
      <c r="K442" s="1267">
        <v>10.11054</v>
      </c>
      <c r="L442" s="1276">
        <v>4.9560000000000004</v>
      </c>
      <c r="M442" s="4"/>
    </row>
    <row r="443" spans="1:13" s="992" customFormat="1" ht="15" customHeight="1" outlineLevel="5" x14ac:dyDescent="0.25">
      <c r="A443" s="34"/>
      <c r="B443" s="34"/>
      <c r="C443" s="34"/>
      <c r="D443" s="1275" t="s">
        <v>21672</v>
      </c>
      <c r="E443" s="775" t="s">
        <v>21665</v>
      </c>
      <c r="F443" s="775" t="s">
        <v>446</v>
      </c>
      <c r="G443" s="502"/>
      <c r="H443" s="1287">
        <v>1</v>
      </c>
      <c r="I443" s="1287">
        <v>1</v>
      </c>
      <c r="J443" s="1267">
        <v>0</v>
      </c>
      <c r="K443" s="1267">
        <v>3.3918200000000001</v>
      </c>
      <c r="L443" s="1276">
        <v>2.153</v>
      </c>
      <c r="M443" s="4"/>
    </row>
    <row r="444" spans="1:13" s="992" customFormat="1" ht="15" customHeight="1" outlineLevel="5" x14ac:dyDescent="0.25">
      <c r="A444" s="34"/>
      <c r="B444" s="34"/>
      <c r="C444" s="34"/>
      <c r="D444" s="1275" t="s">
        <v>1527</v>
      </c>
      <c r="E444" s="775" t="s">
        <v>21673</v>
      </c>
      <c r="F444" s="775" t="s">
        <v>965</v>
      </c>
      <c r="G444" s="502"/>
      <c r="H444" s="1287">
        <v>2229</v>
      </c>
      <c r="I444" s="1287">
        <v>1696</v>
      </c>
      <c r="J444" s="1267">
        <v>12.80649</v>
      </c>
      <c r="K444" s="1267">
        <v>10.060359999999999</v>
      </c>
      <c r="L444" s="1276">
        <v>6.29</v>
      </c>
      <c r="M444" s="4"/>
    </row>
    <row r="445" spans="1:13" s="992" customFormat="1" ht="15" customHeight="1" outlineLevel="5" x14ac:dyDescent="0.25">
      <c r="A445" s="34"/>
      <c r="B445" s="34"/>
      <c r="C445" s="34"/>
      <c r="D445" s="1275" t="s">
        <v>3338</v>
      </c>
      <c r="E445" s="775" t="s">
        <v>21674</v>
      </c>
      <c r="F445" s="775" t="s">
        <v>965</v>
      </c>
      <c r="G445" s="502"/>
      <c r="H445" s="1287">
        <v>1555</v>
      </c>
      <c r="I445" s="1287">
        <v>973</v>
      </c>
      <c r="J445" s="1267">
        <v>1.49396</v>
      </c>
      <c r="K445" s="1267">
        <v>7.2973600000000003</v>
      </c>
      <c r="L445" s="1276">
        <v>4.0839999999999996</v>
      </c>
      <c r="M445" s="4"/>
    </row>
    <row r="446" spans="1:13" s="992" customFormat="1" ht="15" customHeight="1" outlineLevel="5" x14ac:dyDescent="0.25">
      <c r="A446" s="34"/>
      <c r="B446" s="34"/>
      <c r="C446" s="34"/>
      <c r="D446" s="1275" t="s">
        <v>1954</v>
      </c>
      <c r="E446" s="775" t="s">
        <v>21675</v>
      </c>
      <c r="F446" s="775" t="s">
        <v>446</v>
      </c>
      <c r="G446" s="502"/>
      <c r="H446" s="1287">
        <v>1354</v>
      </c>
      <c r="I446" s="1287">
        <v>1351</v>
      </c>
      <c r="J446" s="1267">
        <v>6.2654699999999997</v>
      </c>
      <c r="K446" s="1267">
        <v>2.5295399999999999</v>
      </c>
      <c r="L446" s="1276">
        <v>2.8159999999999998</v>
      </c>
      <c r="M446" s="4"/>
    </row>
    <row r="447" spans="1:13" s="992" customFormat="1" ht="15" customHeight="1" outlineLevel="5" x14ac:dyDescent="0.25">
      <c r="A447" s="34"/>
      <c r="B447" s="34"/>
      <c r="C447" s="34"/>
      <c r="D447" s="1275" t="s">
        <v>13646</v>
      </c>
      <c r="E447" s="775" t="s">
        <v>21676</v>
      </c>
      <c r="F447" s="775" t="s">
        <v>446</v>
      </c>
      <c r="G447" s="502"/>
      <c r="H447" s="1287">
        <v>463</v>
      </c>
      <c r="I447" s="1287">
        <v>463</v>
      </c>
      <c r="J447" s="1267">
        <v>0</v>
      </c>
      <c r="K447" s="1267">
        <v>1.9585999999999999</v>
      </c>
      <c r="L447" s="1276">
        <v>0.90100000000000002</v>
      </c>
      <c r="M447" s="4"/>
    </row>
    <row r="448" spans="1:13" s="992" customFormat="1" ht="15" customHeight="1" outlineLevel="5" x14ac:dyDescent="0.25">
      <c r="A448" s="34"/>
      <c r="B448" s="34"/>
      <c r="C448" s="34"/>
      <c r="D448" s="1275" t="s">
        <v>18764</v>
      </c>
      <c r="E448" s="775" t="s">
        <v>21677</v>
      </c>
      <c r="F448" s="775" t="s">
        <v>965</v>
      </c>
      <c r="G448" s="502"/>
      <c r="H448" s="1287">
        <v>0</v>
      </c>
      <c r="I448" s="1287">
        <v>2027</v>
      </c>
      <c r="J448" s="1267">
        <v>1.7469399999999999</v>
      </c>
      <c r="K448" s="1267">
        <v>11.96204</v>
      </c>
      <c r="L448" s="1276">
        <v>0</v>
      </c>
      <c r="M448" s="4"/>
    </row>
    <row r="449" spans="1:13" s="992" customFormat="1" ht="15" customHeight="1" outlineLevel="5" x14ac:dyDescent="0.25">
      <c r="A449" s="34"/>
      <c r="B449" s="34"/>
      <c r="C449" s="34"/>
      <c r="D449" s="1275" t="s">
        <v>958</v>
      </c>
      <c r="E449" s="775" t="s">
        <v>21678</v>
      </c>
      <c r="F449" s="775" t="s">
        <v>446</v>
      </c>
      <c r="G449" s="502"/>
      <c r="H449" s="1287">
        <v>1569</v>
      </c>
      <c r="I449" s="1287">
        <v>1566</v>
      </c>
      <c r="J449" s="1267">
        <v>5.6416899999999996</v>
      </c>
      <c r="K449" s="1267">
        <v>1.2146699999999999</v>
      </c>
      <c r="L449" s="1276">
        <v>2.8250000000000002</v>
      </c>
      <c r="M449" s="4"/>
    </row>
    <row r="450" spans="1:13" s="992" customFormat="1" ht="15" customHeight="1" outlineLevel="5" x14ac:dyDescent="0.25">
      <c r="A450" s="34"/>
      <c r="B450" s="34"/>
      <c r="C450" s="34"/>
      <c r="D450" s="1275" t="s">
        <v>14204</v>
      </c>
      <c r="E450" s="775" t="s">
        <v>21679</v>
      </c>
      <c r="F450" s="775" t="s">
        <v>446</v>
      </c>
      <c r="G450" s="502"/>
      <c r="H450" s="1287">
        <v>738</v>
      </c>
      <c r="I450" s="1287">
        <v>1095</v>
      </c>
      <c r="J450" s="1267">
        <v>3.3517899999999998</v>
      </c>
      <c r="K450" s="1267">
        <v>4.3237500000000004</v>
      </c>
      <c r="L450" s="1276">
        <v>2.782</v>
      </c>
      <c r="M450" s="4"/>
    </row>
    <row r="451" spans="1:13" s="992" customFormat="1" ht="15" customHeight="1" outlineLevel="5" x14ac:dyDescent="0.25">
      <c r="A451" s="34"/>
      <c r="B451" s="34"/>
      <c r="C451" s="34"/>
      <c r="D451" s="1275" t="s">
        <v>960</v>
      </c>
      <c r="E451" s="775" t="s">
        <v>21680</v>
      </c>
      <c r="F451" s="775" t="s">
        <v>446</v>
      </c>
      <c r="G451" s="502"/>
      <c r="H451" s="1287">
        <v>923</v>
      </c>
      <c r="I451" s="1287">
        <v>605</v>
      </c>
      <c r="J451" s="1267">
        <v>3.00922</v>
      </c>
      <c r="K451" s="1267">
        <v>0.81642999999999999</v>
      </c>
      <c r="L451" s="1276">
        <v>1.631</v>
      </c>
      <c r="M451" s="4"/>
    </row>
    <row r="452" spans="1:13" s="992" customFormat="1" ht="15" customHeight="1" outlineLevel="5" x14ac:dyDescent="0.25">
      <c r="A452" s="34"/>
      <c r="B452" s="34"/>
      <c r="C452" s="34"/>
      <c r="D452" s="1275" t="s">
        <v>21681</v>
      </c>
      <c r="E452" s="775" t="s">
        <v>21682</v>
      </c>
      <c r="F452" s="775" t="s">
        <v>446</v>
      </c>
      <c r="G452" s="502"/>
      <c r="H452" s="1287">
        <v>29</v>
      </c>
      <c r="I452" s="1287">
        <v>29</v>
      </c>
      <c r="J452" s="1267">
        <v>0</v>
      </c>
      <c r="K452" s="1267">
        <v>1.87697</v>
      </c>
      <c r="L452" s="1276">
        <v>1.36</v>
      </c>
      <c r="M452" s="4"/>
    </row>
    <row r="453" spans="1:13" s="992" customFormat="1" ht="15" customHeight="1" outlineLevel="5" x14ac:dyDescent="0.25">
      <c r="A453" s="34"/>
      <c r="B453" s="34"/>
      <c r="C453" s="34"/>
      <c r="D453" s="1275" t="s">
        <v>17899</v>
      </c>
      <c r="E453" s="775" t="s">
        <v>21683</v>
      </c>
      <c r="F453" s="775" t="s">
        <v>446</v>
      </c>
      <c r="G453" s="502"/>
      <c r="H453" s="1287">
        <v>315</v>
      </c>
      <c r="I453" s="1287">
        <v>317</v>
      </c>
      <c r="J453" s="1267">
        <v>0</v>
      </c>
      <c r="K453" s="1267">
        <v>3.8165800000000001</v>
      </c>
      <c r="L453" s="1276">
        <v>3.6509999999999998</v>
      </c>
      <c r="M453" s="4"/>
    </row>
    <row r="454" spans="1:13" s="992" customFormat="1" ht="15" customHeight="1" outlineLevel="5" x14ac:dyDescent="0.25">
      <c r="A454" s="34"/>
      <c r="B454" s="34"/>
      <c r="C454" s="34"/>
      <c r="D454" s="1275" t="s">
        <v>7518</v>
      </c>
      <c r="E454" s="775" t="s">
        <v>21684</v>
      </c>
      <c r="F454" s="775" t="s">
        <v>446</v>
      </c>
      <c r="G454" s="502"/>
      <c r="H454" s="1287">
        <v>1846</v>
      </c>
      <c r="I454" s="1287">
        <v>1860</v>
      </c>
      <c r="J454" s="1267">
        <v>2.9114900000000001</v>
      </c>
      <c r="K454" s="1267">
        <v>7.9350800000000001</v>
      </c>
      <c r="L454" s="1276">
        <v>5.1509999999999998</v>
      </c>
      <c r="M454" s="4"/>
    </row>
    <row r="455" spans="1:13" s="992" customFormat="1" ht="15" customHeight="1" outlineLevel="5" x14ac:dyDescent="0.25">
      <c r="A455" s="34"/>
      <c r="B455" s="34"/>
      <c r="C455" s="34"/>
      <c r="D455" s="1275" t="s">
        <v>1465</v>
      </c>
      <c r="E455" s="775" t="s">
        <v>21684</v>
      </c>
      <c r="F455" s="775" t="s">
        <v>965</v>
      </c>
      <c r="G455" s="502"/>
      <c r="H455" s="1287">
        <v>940</v>
      </c>
      <c r="I455" s="1287">
        <v>940</v>
      </c>
      <c r="J455" s="1267">
        <v>0.1467</v>
      </c>
      <c r="K455" s="1267">
        <v>7.6059099999999997</v>
      </c>
      <c r="L455" s="1276">
        <v>2.4300000000000002</v>
      </c>
      <c r="M455" s="4"/>
    </row>
    <row r="456" spans="1:13" s="992" customFormat="1" ht="15" customHeight="1" outlineLevel="5" x14ac:dyDescent="0.25">
      <c r="A456" s="34"/>
      <c r="B456" s="34"/>
      <c r="C456" s="34"/>
      <c r="D456" s="1275" t="s">
        <v>12228</v>
      </c>
      <c r="E456" s="775" t="s">
        <v>21684</v>
      </c>
      <c r="F456" s="775" t="s">
        <v>446</v>
      </c>
      <c r="G456" s="502"/>
      <c r="H456" s="1287">
        <v>2259</v>
      </c>
      <c r="I456" s="1287">
        <v>2319</v>
      </c>
      <c r="J456" s="1267">
        <v>0</v>
      </c>
      <c r="K456" s="1267">
        <v>15.46752</v>
      </c>
      <c r="L456" s="1276">
        <v>5.97</v>
      </c>
      <c r="M456" s="4"/>
    </row>
    <row r="457" spans="1:13" s="992" customFormat="1" ht="15" customHeight="1" outlineLevel="5" x14ac:dyDescent="0.25">
      <c r="A457" s="34"/>
      <c r="B457" s="34"/>
      <c r="C457" s="34"/>
      <c r="D457" s="1275" t="s">
        <v>1817</v>
      </c>
      <c r="E457" s="775" t="s">
        <v>21685</v>
      </c>
      <c r="F457" s="775" t="s">
        <v>446</v>
      </c>
      <c r="G457" s="502"/>
      <c r="H457" s="1287">
        <v>1738</v>
      </c>
      <c r="I457" s="1287">
        <v>1754</v>
      </c>
      <c r="J457" s="1267">
        <v>1.1923699999999999</v>
      </c>
      <c r="K457" s="1267">
        <v>7.55952</v>
      </c>
      <c r="L457" s="1276">
        <v>4.3929999999999998</v>
      </c>
      <c r="M457" s="4"/>
    </row>
    <row r="458" spans="1:13" s="992" customFormat="1" ht="15" customHeight="1" outlineLevel="5" x14ac:dyDescent="0.25">
      <c r="A458" s="34"/>
      <c r="B458" s="34"/>
      <c r="C458" s="34"/>
      <c r="D458" s="1275" t="s">
        <v>1628</v>
      </c>
      <c r="E458" s="775" t="s">
        <v>21686</v>
      </c>
      <c r="F458" s="775" t="s">
        <v>446</v>
      </c>
      <c r="G458" s="502"/>
      <c r="H458" s="1287">
        <v>1354</v>
      </c>
      <c r="I458" s="1287">
        <v>1370</v>
      </c>
      <c r="J458" s="1267">
        <v>2.0207000000000002</v>
      </c>
      <c r="K458" s="1267">
        <v>6.4116499999999998</v>
      </c>
      <c r="L458" s="1276">
        <v>3.2440000000000002</v>
      </c>
      <c r="M458" s="4"/>
    </row>
    <row r="459" spans="1:13" s="992" customFormat="1" ht="15" customHeight="1" outlineLevel="5" x14ac:dyDescent="0.25">
      <c r="A459" s="34"/>
      <c r="B459" s="34"/>
      <c r="C459" s="34"/>
      <c r="D459" s="1277" t="s">
        <v>8892</v>
      </c>
      <c r="E459" s="872" t="s">
        <v>21687</v>
      </c>
      <c r="F459" s="872" t="s">
        <v>446</v>
      </c>
      <c r="G459" s="873"/>
      <c r="H459" s="1288">
        <v>1969</v>
      </c>
      <c r="I459" s="1288">
        <v>1994</v>
      </c>
      <c r="J459" s="1268">
        <v>3.8363700000000001</v>
      </c>
      <c r="K459" s="1268">
        <v>6.9485999999999999</v>
      </c>
      <c r="L459" s="1278">
        <v>4.9029999999999996</v>
      </c>
      <c r="M459" s="4"/>
    </row>
    <row r="460" spans="1:13" s="992" customFormat="1" ht="15" customHeight="1" x14ac:dyDescent="0.25">
      <c r="A460" s="34"/>
      <c r="B460" s="34"/>
      <c r="C460" s="34"/>
      <c r="D460" s="1279" t="s">
        <v>2086</v>
      </c>
      <c r="E460" s="874" t="s">
        <v>21688</v>
      </c>
      <c r="F460" s="874" t="s">
        <v>446</v>
      </c>
      <c r="G460" s="875"/>
      <c r="H460" s="1289">
        <v>950</v>
      </c>
      <c r="I460" s="1289">
        <v>948</v>
      </c>
      <c r="J460" s="1269">
        <v>2.4963000000000002</v>
      </c>
      <c r="K460" s="1269">
        <v>4.9724500000000003</v>
      </c>
      <c r="L460" s="1280">
        <v>3.95</v>
      </c>
      <c r="M460" s="4"/>
    </row>
    <row r="461" spans="1:13" s="992" customFormat="1" ht="15" customHeight="1" x14ac:dyDescent="0.25">
      <c r="A461" s="34"/>
      <c r="B461" s="34"/>
      <c r="C461" s="34"/>
      <c r="D461" s="1275" t="s">
        <v>3713</v>
      </c>
      <c r="E461" s="775" t="s">
        <v>21683</v>
      </c>
      <c r="F461" s="775" t="s">
        <v>965</v>
      </c>
      <c r="G461" s="502"/>
      <c r="H461" s="1287">
        <v>953</v>
      </c>
      <c r="I461" s="1287">
        <v>951</v>
      </c>
      <c r="J461" s="1267">
        <v>0.47421000000000002</v>
      </c>
      <c r="K461" s="1267">
        <v>6.3425500000000001</v>
      </c>
      <c r="L461" s="1276">
        <v>2.08</v>
      </c>
      <c r="M461" s="4"/>
    </row>
    <row r="462" spans="1:13" s="992" customFormat="1" ht="15" customHeight="1" outlineLevel="5" x14ac:dyDescent="0.25">
      <c r="A462" s="34"/>
      <c r="B462" s="34"/>
      <c r="C462" s="34"/>
      <c r="D462" s="1275" t="s">
        <v>17916</v>
      </c>
      <c r="E462" s="775" t="s">
        <v>21689</v>
      </c>
      <c r="F462" s="775" t="s">
        <v>446</v>
      </c>
      <c r="G462" s="502"/>
      <c r="H462" s="1287">
        <v>1064</v>
      </c>
      <c r="I462" s="1287">
        <v>1065</v>
      </c>
      <c r="J462" s="1267">
        <v>0</v>
      </c>
      <c r="K462" s="1267">
        <v>6.2825899999999999</v>
      </c>
      <c r="L462" s="1276">
        <v>2.7490000000000001</v>
      </c>
      <c r="M462" s="4"/>
    </row>
    <row r="463" spans="1:13" s="992" customFormat="1" ht="15" customHeight="1" outlineLevel="5" x14ac:dyDescent="0.25">
      <c r="A463" s="34"/>
      <c r="B463" s="34"/>
      <c r="C463" s="34"/>
      <c r="D463" s="1275" t="s">
        <v>2924</v>
      </c>
      <c r="E463" s="775" t="s">
        <v>21690</v>
      </c>
      <c r="F463" s="775" t="s">
        <v>965</v>
      </c>
      <c r="G463" s="502"/>
      <c r="H463" s="1287">
        <v>259</v>
      </c>
      <c r="I463" s="1287">
        <v>259</v>
      </c>
      <c r="J463" s="1267">
        <v>72.726290000000006</v>
      </c>
      <c r="K463" s="1267">
        <v>1.0136000000000001</v>
      </c>
      <c r="L463" s="1276">
        <v>1.7929999999999999</v>
      </c>
      <c r="M463" s="4"/>
    </row>
    <row r="464" spans="1:13" s="992" customFormat="1" ht="15" customHeight="1" outlineLevel="5" x14ac:dyDescent="0.25">
      <c r="A464" s="34"/>
      <c r="B464" s="34"/>
      <c r="C464" s="34"/>
      <c r="D464" s="1275" t="s">
        <v>21691</v>
      </c>
      <c r="E464" s="775" t="s">
        <v>21692</v>
      </c>
      <c r="F464" s="775" t="s">
        <v>446</v>
      </c>
      <c r="G464" s="502"/>
      <c r="H464" s="1287">
        <v>2</v>
      </c>
      <c r="I464" s="1287">
        <v>2</v>
      </c>
      <c r="J464" s="1267">
        <v>0.56040999999999996</v>
      </c>
      <c r="K464" s="1267">
        <v>0</v>
      </c>
      <c r="L464" s="1276">
        <v>2.0979999999999999</v>
      </c>
      <c r="M464" s="4"/>
    </row>
    <row r="465" spans="1:13" s="992" customFormat="1" ht="15" customHeight="1" outlineLevel="5" x14ac:dyDescent="0.25">
      <c r="A465" s="34"/>
      <c r="B465" s="34"/>
      <c r="C465" s="34"/>
      <c r="D465" s="1275" t="s">
        <v>21693</v>
      </c>
      <c r="E465" s="775" t="s">
        <v>21694</v>
      </c>
      <c r="F465" s="775" t="s">
        <v>446</v>
      </c>
      <c r="G465" s="502"/>
      <c r="H465" s="1287">
        <v>1</v>
      </c>
      <c r="I465" s="1287">
        <v>1</v>
      </c>
      <c r="J465" s="1267">
        <v>0.33300000000000002</v>
      </c>
      <c r="K465" s="1267">
        <v>0.114</v>
      </c>
      <c r="L465" s="1276">
        <v>1.595</v>
      </c>
      <c r="M465" s="4"/>
    </row>
    <row r="466" spans="1:13" s="992" customFormat="1" ht="15" customHeight="1" outlineLevel="5" x14ac:dyDescent="0.25">
      <c r="A466" s="34"/>
      <c r="B466" s="34"/>
      <c r="C466" s="34"/>
      <c r="D466" s="1275" t="s">
        <v>1670</v>
      </c>
      <c r="E466" s="775" t="s">
        <v>21695</v>
      </c>
      <c r="F466" s="775" t="s">
        <v>965</v>
      </c>
      <c r="G466" s="502"/>
      <c r="H466" s="1287">
        <v>713</v>
      </c>
      <c r="I466" s="1287">
        <v>717</v>
      </c>
      <c r="J466" s="1267">
        <v>108.60287</v>
      </c>
      <c r="K466" s="1267">
        <v>8.8599999999999998E-2</v>
      </c>
      <c r="L466" s="1276">
        <v>2.3559999999999999</v>
      </c>
      <c r="M466" s="4"/>
    </row>
    <row r="467" spans="1:13" s="992" customFormat="1" ht="15" customHeight="1" outlineLevel="5" x14ac:dyDescent="0.25">
      <c r="A467" s="34"/>
      <c r="B467" s="34"/>
      <c r="C467" s="34"/>
      <c r="D467" s="1275" t="s">
        <v>21696</v>
      </c>
      <c r="E467" s="775" t="s">
        <v>21697</v>
      </c>
      <c r="F467" s="775" t="s">
        <v>446</v>
      </c>
      <c r="G467" s="502"/>
      <c r="H467" s="1287">
        <v>8</v>
      </c>
      <c r="I467" s="1287">
        <v>8</v>
      </c>
      <c r="J467" s="1267">
        <v>0</v>
      </c>
      <c r="K467" s="1267">
        <v>2.1351800000000001</v>
      </c>
      <c r="L467" s="1276">
        <v>0.56899999999999995</v>
      </c>
      <c r="M467" s="4"/>
    </row>
    <row r="468" spans="1:13" s="992" customFormat="1" ht="15" customHeight="1" outlineLevel="5" x14ac:dyDescent="0.25">
      <c r="A468" s="34"/>
      <c r="B468" s="34"/>
      <c r="C468" s="34"/>
      <c r="D468" s="1275" t="s">
        <v>21698</v>
      </c>
      <c r="E468" s="775"/>
      <c r="F468" s="775" t="s">
        <v>446</v>
      </c>
      <c r="G468" s="502"/>
      <c r="H468" s="1287">
        <v>1</v>
      </c>
      <c r="I468" s="1287">
        <v>0</v>
      </c>
      <c r="J468" s="1267"/>
      <c r="K468" s="1267"/>
      <c r="L468" s="1276">
        <v>0</v>
      </c>
      <c r="M468" s="4"/>
    </row>
    <row r="469" spans="1:13" s="992" customFormat="1" ht="15" customHeight="1" outlineLevel="5" x14ac:dyDescent="0.25">
      <c r="A469" s="34"/>
      <c r="B469" s="34"/>
      <c r="C469" s="34"/>
      <c r="D469" s="1275" t="s">
        <v>8592</v>
      </c>
      <c r="E469" s="775" t="s">
        <v>21699</v>
      </c>
      <c r="F469" s="775" t="s">
        <v>965</v>
      </c>
      <c r="G469" s="502"/>
      <c r="H469" s="1287">
        <v>866</v>
      </c>
      <c r="I469" s="1287">
        <v>868</v>
      </c>
      <c r="J469" s="1267">
        <v>7.8908300000000002</v>
      </c>
      <c r="K469" s="1267">
        <v>1.50715</v>
      </c>
      <c r="L469" s="1276">
        <v>2.8340000000000001</v>
      </c>
      <c r="M469" s="4"/>
    </row>
    <row r="470" spans="1:13" s="992" customFormat="1" ht="15" customHeight="1" outlineLevel="5" x14ac:dyDescent="0.25">
      <c r="A470" s="34"/>
      <c r="B470" s="34"/>
      <c r="C470" s="34"/>
      <c r="D470" s="1275" t="s">
        <v>2701</v>
      </c>
      <c r="E470" s="775" t="s">
        <v>21700</v>
      </c>
      <c r="F470" s="775" t="s">
        <v>965</v>
      </c>
      <c r="G470" s="502"/>
      <c r="H470" s="1287">
        <v>21</v>
      </c>
      <c r="I470" s="1287">
        <v>2500</v>
      </c>
      <c r="J470" s="1267">
        <v>33.482979999999998</v>
      </c>
      <c r="K470" s="1267">
        <v>19.735489999999999</v>
      </c>
      <c r="L470" s="1276">
        <v>6.5030000000000001</v>
      </c>
      <c r="M470" s="4"/>
    </row>
    <row r="471" spans="1:13" s="992" customFormat="1" ht="15" customHeight="1" outlineLevel="5" x14ac:dyDescent="0.25">
      <c r="A471" s="34"/>
      <c r="B471" s="34"/>
      <c r="C471" s="34"/>
      <c r="D471" s="1275" t="s">
        <v>2561</v>
      </c>
      <c r="E471" s="775" t="s">
        <v>21701</v>
      </c>
      <c r="F471" s="775" t="s">
        <v>965</v>
      </c>
      <c r="G471" s="502"/>
      <c r="H471" s="1287">
        <v>1375</v>
      </c>
      <c r="I471" s="1287">
        <v>1393</v>
      </c>
      <c r="J471" s="1267">
        <v>12.2996</v>
      </c>
      <c r="K471" s="1267">
        <v>10.772360000000001</v>
      </c>
      <c r="L471" s="1276">
        <v>4.0410000000000004</v>
      </c>
      <c r="M471" s="4"/>
    </row>
    <row r="472" spans="1:13" s="992" customFormat="1" ht="15" customHeight="1" outlineLevel="5" x14ac:dyDescent="0.25">
      <c r="A472" s="34"/>
      <c r="B472" s="34"/>
      <c r="C472" s="34"/>
      <c r="D472" s="1275" t="s">
        <v>1764</v>
      </c>
      <c r="E472" s="775" t="s">
        <v>21702</v>
      </c>
      <c r="F472" s="775" t="s">
        <v>446</v>
      </c>
      <c r="G472" s="502"/>
      <c r="H472" s="1287">
        <v>1328</v>
      </c>
      <c r="I472" s="1287">
        <v>1327</v>
      </c>
      <c r="J472" s="1267">
        <v>4.9741400000000002</v>
      </c>
      <c r="K472" s="1267">
        <v>5.6385199999999998</v>
      </c>
      <c r="L472" s="1276">
        <v>3.8210000000000002</v>
      </c>
      <c r="M472" s="4"/>
    </row>
    <row r="473" spans="1:13" s="992" customFormat="1" ht="15" customHeight="1" outlineLevel="5" x14ac:dyDescent="0.25">
      <c r="A473" s="34"/>
      <c r="B473" s="34"/>
      <c r="C473" s="34"/>
      <c r="D473" s="1275" t="s">
        <v>4129</v>
      </c>
      <c r="E473" s="775" t="s">
        <v>21703</v>
      </c>
      <c r="F473" s="775" t="s">
        <v>965</v>
      </c>
      <c r="G473" s="502"/>
      <c r="H473" s="1287">
        <v>1183</v>
      </c>
      <c r="I473" s="1287">
        <v>1183</v>
      </c>
      <c r="J473" s="1267">
        <v>19.952480000000001</v>
      </c>
      <c r="K473" s="1267">
        <v>6.4279799999999998</v>
      </c>
      <c r="L473" s="1276">
        <v>3.5259999999999998</v>
      </c>
      <c r="M473" s="4"/>
    </row>
    <row r="474" spans="1:13" s="992" customFormat="1" ht="15" customHeight="1" outlineLevel="5" x14ac:dyDescent="0.25">
      <c r="A474" s="34"/>
      <c r="B474" s="34"/>
      <c r="C474" s="34"/>
      <c r="D474" s="1275" t="s">
        <v>4007</v>
      </c>
      <c r="E474" s="775" t="s">
        <v>21704</v>
      </c>
      <c r="F474" s="775" t="s">
        <v>446</v>
      </c>
      <c r="G474" s="502"/>
      <c r="H474" s="1287">
        <v>872</v>
      </c>
      <c r="I474" s="1287">
        <v>877</v>
      </c>
      <c r="J474" s="1267">
        <v>3.6506799999999999</v>
      </c>
      <c r="K474" s="1267">
        <v>3.59598</v>
      </c>
      <c r="L474" s="1276">
        <v>2.69</v>
      </c>
      <c r="M474" s="4"/>
    </row>
    <row r="475" spans="1:13" s="992" customFormat="1" ht="15" customHeight="1" outlineLevel="5" x14ac:dyDescent="0.25">
      <c r="A475" s="34"/>
      <c r="B475" s="34"/>
      <c r="C475" s="34"/>
      <c r="D475" s="1275" t="s">
        <v>3465</v>
      </c>
      <c r="E475" s="775" t="s">
        <v>21705</v>
      </c>
      <c r="F475" s="775" t="s">
        <v>965</v>
      </c>
      <c r="G475" s="502"/>
      <c r="H475" s="1287">
        <v>2013</v>
      </c>
      <c r="I475" s="1287">
        <v>491</v>
      </c>
      <c r="J475" s="1267">
        <v>21.618639999999999</v>
      </c>
      <c r="K475" s="1267">
        <v>1.1956899999999999</v>
      </c>
      <c r="L475" s="1276">
        <v>3.629</v>
      </c>
      <c r="M475" s="4"/>
    </row>
    <row r="476" spans="1:13" s="992" customFormat="1" ht="15" customHeight="1" outlineLevel="5" x14ac:dyDescent="0.25">
      <c r="A476" s="34"/>
      <c r="B476" s="34"/>
      <c r="C476" s="34"/>
      <c r="D476" s="1275" t="s">
        <v>1034</v>
      </c>
      <c r="E476" s="775" t="s">
        <v>21706</v>
      </c>
      <c r="F476" s="775" t="s">
        <v>965</v>
      </c>
      <c r="G476" s="502"/>
      <c r="H476" s="1287">
        <v>783</v>
      </c>
      <c r="I476" s="1287">
        <v>783</v>
      </c>
      <c r="J476" s="1267">
        <v>42.243479999999998</v>
      </c>
      <c r="K476" s="1267">
        <v>1.6509</v>
      </c>
      <c r="L476" s="1276">
        <v>1.468</v>
      </c>
      <c r="M476" s="4"/>
    </row>
    <row r="477" spans="1:13" s="992" customFormat="1" ht="15" customHeight="1" outlineLevel="5" x14ac:dyDescent="0.25">
      <c r="A477" s="34"/>
      <c r="B477" s="34"/>
      <c r="C477" s="34"/>
      <c r="D477" s="1275" t="s">
        <v>1892</v>
      </c>
      <c r="E477" s="775" t="s">
        <v>21707</v>
      </c>
      <c r="F477" s="775" t="s">
        <v>965</v>
      </c>
      <c r="G477" s="502"/>
      <c r="H477" s="1287">
        <v>613</v>
      </c>
      <c r="I477" s="1287">
        <v>615</v>
      </c>
      <c r="J477" s="1267">
        <v>102.85688</v>
      </c>
      <c r="K477" s="1267">
        <v>0.55764999999999998</v>
      </c>
      <c r="L477" s="1276">
        <v>1.1830000000000001</v>
      </c>
      <c r="M477" s="4"/>
    </row>
    <row r="478" spans="1:13" s="992" customFormat="1" ht="15" customHeight="1" outlineLevel="5" x14ac:dyDescent="0.25">
      <c r="A478" s="34"/>
      <c r="B478" s="34"/>
      <c r="C478" s="34"/>
      <c r="D478" s="1275" t="s">
        <v>1463</v>
      </c>
      <c r="E478" s="775" t="s">
        <v>21708</v>
      </c>
      <c r="F478" s="775" t="s">
        <v>965</v>
      </c>
      <c r="G478" s="502"/>
      <c r="H478" s="1287">
        <v>947</v>
      </c>
      <c r="I478" s="1287">
        <v>985</v>
      </c>
      <c r="J478" s="1267">
        <v>28.959499999999998</v>
      </c>
      <c r="K478" s="1267">
        <v>0.48198999999999997</v>
      </c>
      <c r="L478" s="1276">
        <v>2.1760000000000002</v>
      </c>
      <c r="M478" s="4"/>
    </row>
    <row r="479" spans="1:13" s="992" customFormat="1" ht="15" customHeight="1" outlineLevel="5" x14ac:dyDescent="0.25">
      <c r="A479" s="34"/>
      <c r="B479" s="34"/>
      <c r="C479" s="34"/>
      <c r="D479" s="1275" t="s">
        <v>1806</v>
      </c>
      <c r="E479" s="775" t="s">
        <v>21709</v>
      </c>
      <c r="F479" s="775" t="s">
        <v>965</v>
      </c>
      <c r="G479" s="502"/>
      <c r="H479" s="1287">
        <v>932</v>
      </c>
      <c r="I479" s="1287">
        <v>933</v>
      </c>
      <c r="J479" s="1267">
        <v>81.505679999999998</v>
      </c>
      <c r="K479" s="1267">
        <v>3.3881000000000001</v>
      </c>
      <c r="L479" s="1276">
        <v>1.93</v>
      </c>
      <c r="M479" s="4"/>
    </row>
    <row r="480" spans="1:13" s="992" customFormat="1" ht="15" customHeight="1" outlineLevel="5" x14ac:dyDescent="0.25">
      <c r="A480" s="34"/>
      <c r="B480" s="34"/>
      <c r="C480" s="34"/>
      <c r="D480" s="1275" t="s">
        <v>21710</v>
      </c>
      <c r="E480" s="775" t="s">
        <v>21711</v>
      </c>
      <c r="F480" s="775" t="s">
        <v>446</v>
      </c>
      <c r="G480" s="502"/>
      <c r="H480" s="1287">
        <v>4</v>
      </c>
      <c r="I480" s="1287">
        <v>5</v>
      </c>
      <c r="J480" s="1267">
        <v>0</v>
      </c>
      <c r="K480" s="1267">
        <v>0.98158000000000001</v>
      </c>
      <c r="L480" s="1276">
        <v>2.76</v>
      </c>
      <c r="M480" s="4"/>
    </row>
    <row r="481" spans="1:13" s="992" customFormat="1" ht="15" customHeight="1" outlineLevel="5" x14ac:dyDescent="0.25">
      <c r="A481" s="34"/>
      <c r="B481" s="34"/>
      <c r="C481" s="34"/>
      <c r="D481" s="1275" t="s">
        <v>3240</v>
      </c>
      <c r="E481" s="775" t="s">
        <v>21711</v>
      </c>
      <c r="F481" s="775" t="s">
        <v>446</v>
      </c>
      <c r="G481" s="502"/>
      <c r="H481" s="1287">
        <v>101</v>
      </c>
      <c r="I481" s="1287">
        <v>102</v>
      </c>
      <c r="J481" s="1267">
        <v>9.9400000000000002E-2</v>
      </c>
      <c r="K481" s="1267">
        <v>2.2934999999999999</v>
      </c>
      <c r="L481" s="1276">
        <v>1.2490000000000001</v>
      </c>
      <c r="M481" s="4"/>
    </row>
    <row r="482" spans="1:13" s="992" customFormat="1" ht="15" customHeight="1" outlineLevel="5" x14ac:dyDescent="0.25">
      <c r="A482" s="34"/>
      <c r="B482" s="34"/>
      <c r="C482" s="34"/>
      <c r="D482" s="1275" t="s">
        <v>1509</v>
      </c>
      <c r="E482" s="775" t="s">
        <v>21712</v>
      </c>
      <c r="F482" s="775" t="s">
        <v>446</v>
      </c>
      <c r="G482" s="502"/>
      <c r="H482" s="1287">
        <v>1002</v>
      </c>
      <c r="I482" s="1287">
        <v>1021</v>
      </c>
      <c r="J482" s="1267">
        <v>5.3405500000000004</v>
      </c>
      <c r="K482" s="1267">
        <v>0.67190000000000005</v>
      </c>
      <c r="L482" s="1276">
        <v>2.214</v>
      </c>
      <c r="M482" s="4"/>
    </row>
    <row r="483" spans="1:13" s="992" customFormat="1" ht="15" customHeight="1" outlineLevel="5" x14ac:dyDescent="0.25">
      <c r="A483" s="34"/>
      <c r="B483" s="34"/>
      <c r="C483" s="34"/>
      <c r="D483" s="1275" t="s">
        <v>1873</v>
      </c>
      <c r="E483" s="775" t="s">
        <v>21711</v>
      </c>
      <c r="F483" s="775" t="s">
        <v>446</v>
      </c>
      <c r="G483" s="502"/>
      <c r="H483" s="1287">
        <v>2095</v>
      </c>
      <c r="I483" s="1287">
        <v>2101</v>
      </c>
      <c r="J483" s="1267">
        <v>9.3047500000000003</v>
      </c>
      <c r="K483" s="1267">
        <v>0.72904000000000002</v>
      </c>
      <c r="L483" s="1276">
        <v>4.3959999999999999</v>
      </c>
      <c r="M483" s="4"/>
    </row>
    <row r="484" spans="1:13" s="992" customFormat="1" ht="15" customHeight="1" outlineLevel="5" x14ac:dyDescent="0.25">
      <c r="A484" s="34"/>
      <c r="B484" s="34"/>
      <c r="C484" s="34"/>
      <c r="D484" s="1275" t="s">
        <v>10105</v>
      </c>
      <c r="E484" s="775" t="s">
        <v>21711</v>
      </c>
      <c r="F484" s="775" t="s">
        <v>446</v>
      </c>
      <c r="G484" s="502"/>
      <c r="H484" s="1287">
        <v>93</v>
      </c>
      <c r="I484" s="1287">
        <v>60</v>
      </c>
      <c r="J484" s="1267">
        <v>0.11065</v>
      </c>
      <c r="K484" s="1267">
        <v>0.98311000000000004</v>
      </c>
      <c r="L484" s="1276">
        <v>1.3220000000000001</v>
      </c>
      <c r="M484" s="4"/>
    </row>
    <row r="485" spans="1:13" s="992" customFormat="1" ht="15" customHeight="1" outlineLevel="5" x14ac:dyDescent="0.25">
      <c r="A485" s="34"/>
      <c r="B485" s="34"/>
      <c r="C485" s="34"/>
      <c r="D485" s="1275" t="s">
        <v>3145</v>
      </c>
      <c r="E485" s="775" t="s">
        <v>21713</v>
      </c>
      <c r="F485" s="775" t="s">
        <v>965</v>
      </c>
      <c r="G485" s="502"/>
      <c r="H485" s="1287">
        <v>421</v>
      </c>
      <c r="I485" s="1287">
        <v>422</v>
      </c>
      <c r="J485" s="1267">
        <v>8.9978499999999997</v>
      </c>
      <c r="K485" s="1267">
        <v>1.07412</v>
      </c>
      <c r="L485" s="1276">
        <v>3.645</v>
      </c>
      <c r="M485" s="4"/>
    </row>
    <row r="486" spans="1:13" s="992" customFormat="1" ht="15" customHeight="1" outlineLevel="5" x14ac:dyDescent="0.25">
      <c r="A486" s="34"/>
      <c r="B486" s="34"/>
      <c r="C486" s="34"/>
      <c r="D486" s="1275" t="s">
        <v>21714</v>
      </c>
      <c r="E486" s="775" t="s">
        <v>21711</v>
      </c>
      <c r="F486" s="775" t="s">
        <v>446</v>
      </c>
      <c r="G486" s="502"/>
      <c r="H486" s="1287">
        <v>1</v>
      </c>
      <c r="I486" s="1287">
        <v>1</v>
      </c>
      <c r="J486" s="1267">
        <v>0</v>
      </c>
      <c r="K486" s="1267">
        <v>0.36080000000000001</v>
      </c>
      <c r="L486" s="1276">
        <v>3.0139999999999998</v>
      </c>
      <c r="M486" s="4"/>
    </row>
    <row r="487" spans="1:13" s="992" customFormat="1" ht="15" customHeight="1" outlineLevel="5" x14ac:dyDescent="0.25">
      <c r="A487" s="34"/>
      <c r="B487" s="34"/>
      <c r="C487" s="34"/>
      <c r="D487" s="1275" t="s">
        <v>1870</v>
      </c>
      <c r="E487" s="775" t="s">
        <v>21715</v>
      </c>
      <c r="F487" s="775" t="s">
        <v>965</v>
      </c>
      <c r="G487" s="502"/>
      <c r="H487" s="1287">
        <v>363</v>
      </c>
      <c r="I487" s="1287">
        <v>362</v>
      </c>
      <c r="J487" s="1267">
        <v>12.99752</v>
      </c>
      <c r="K487" s="1267">
        <v>1.1018300000000001</v>
      </c>
      <c r="L487" s="1276">
        <v>1.7250000000000001</v>
      </c>
      <c r="M487" s="4"/>
    </row>
    <row r="488" spans="1:13" s="992" customFormat="1" ht="15" customHeight="1" outlineLevel="5" x14ac:dyDescent="0.25">
      <c r="A488" s="34"/>
      <c r="B488" s="34"/>
      <c r="C488" s="34"/>
      <c r="D488" s="1275" t="s">
        <v>2161</v>
      </c>
      <c r="E488" s="775" t="s">
        <v>21716</v>
      </c>
      <c r="F488" s="775" t="s">
        <v>446</v>
      </c>
      <c r="G488" s="502"/>
      <c r="H488" s="1287">
        <v>28</v>
      </c>
      <c r="I488" s="1287">
        <v>27</v>
      </c>
      <c r="J488" s="1267">
        <v>0</v>
      </c>
      <c r="K488" s="1267">
        <v>2.2733699999999999</v>
      </c>
      <c r="L488" s="1276">
        <v>3.0539999999999998</v>
      </c>
      <c r="M488" s="4"/>
    </row>
    <row r="489" spans="1:13" s="992" customFormat="1" ht="15" customHeight="1" outlineLevel="5" x14ac:dyDescent="0.25">
      <c r="A489" s="34"/>
      <c r="B489" s="34"/>
      <c r="C489" s="34"/>
      <c r="D489" s="1275" t="s">
        <v>8954</v>
      </c>
      <c r="E489" s="775" t="s">
        <v>21716</v>
      </c>
      <c r="F489" s="775" t="s">
        <v>446</v>
      </c>
      <c r="G489" s="502"/>
      <c r="H489" s="1287">
        <v>28</v>
      </c>
      <c r="I489" s="1287">
        <v>28</v>
      </c>
      <c r="J489" s="1267">
        <v>0</v>
      </c>
      <c r="K489" s="1267">
        <v>2.3160500000000002</v>
      </c>
      <c r="L489" s="1276">
        <v>3.762</v>
      </c>
      <c r="M489" s="4"/>
    </row>
    <row r="490" spans="1:13" s="992" customFormat="1" ht="15" customHeight="1" outlineLevel="5" x14ac:dyDescent="0.25">
      <c r="A490" s="34"/>
      <c r="B490" s="34"/>
      <c r="C490" s="34"/>
      <c r="D490" s="1275" t="s">
        <v>16890</v>
      </c>
      <c r="E490" s="775" t="s">
        <v>21716</v>
      </c>
      <c r="F490" s="775" t="s">
        <v>446</v>
      </c>
      <c r="G490" s="502"/>
      <c r="H490" s="1287">
        <v>1</v>
      </c>
      <c r="I490" s="1287">
        <v>1</v>
      </c>
      <c r="J490" s="1267">
        <v>0</v>
      </c>
      <c r="K490" s="1267">
        <v>0.52</v>
      </c>
      <c r="L490" s="1276">
        <v>3.4409999999999998</v>
      </c>
      <c r="M490" s="4"/>
    </row>
    <row r="491" spans="1:13" s="992" customFormat="1" ht="15" customHeight="1" outlineLevel="5" x14ac:dyDescent="0.25">
      <c r="A491" s="34"/>
      <c r="B491" s="34"/>
      <c r="C491" s="34"/>
      <c r="D491" s="1275" t="s">
        <v>8054</v>
      </c>
      <c r="E491" s="775" t="s">
        <v>21716</v>
      </c>
      <c r="F491" s="775" t="s">
        <v>446</v>
      </c>
      <c r="G491" s="502"/>
      <c r="H491" s="1287">
        <v>2</v>
      </c>
      <c r="I491" s="1287">
        <v>2</v>
      </c>
      <c r="J491" s="1267">
        <v>0</v>
      </c>
      <c r="K491" s="1267">
        <v>1.34649</v>
      </c>
      <c r="L491" s="1276">
        <v>3.4180000000000001</v>
      </c>
      <c r="M491" s="4"/>
    </row>
    <row r="492" spans="1:13" s="992" customFormat="1" ht="15" customHeight="1" outlineLevel="5" x14ac:dyDescent="0.25">
      <c r="A492" s="34"/>
      <c r="B492" s="34"/>
      <c r="C492" s="34"/>
      <c r="D492" s="1275" t="s">
        <v>7040</v>
      </c>
      <c r="E492" s="775" t="s">
        <v>21716</v>
      </c>
      <c r="F492" s="775" t="s">
        <v>446</v>
      </c>
      <c r="G492" s="502"/>
      <c r="H492" s="1287">
        <v>37</v>
      </c>
      <c r="I492" s="1287">
        <v>37</v>
      </c>
      <c r="J492" s="1267">
        <v>2.24701</v>
      </c>
      <c r="K492" s="1267">
        <v>1.04976</v>
      </c>
      <c r="L492" s="1276">
        <v>4.88</v>
      </c>
      <c r="M492" s="4"/>
    </row>
    <row r="493" spans="1:13" s="992" customFormat="1" ht="15" customHeight="1" outlineLevel="5" x14ac:dyDescent="0.25">
      <c r="A493" s="34"/>
      <c r="B493" s="34"/>
      <c r="C493" s="34"/>
      <c r="D493" s="1275" t="s">
        <v>2158</v>
      </c>
      <c r="E493" s="775" t="s">
        <v>21717</v>
      </c>
      <c r="F493" s="775" t="s">
        <v>965</v>
      </c>
      <c r="G493" s="502"/>
      <c r="H493" s="1287">
        <v>1707</v>
      </c>
      <c r="I493" s="1287">
        <v>1709</v>
      </c>
      <c r="J493" s="1267">
        <v>6.7622799999999996</v>
      </c>
      <c r="K493" s="1267">
        <v>7.5429199999999996</v>
      </c>
      <c r="L493" s="1276">
        <v>4.3360000000000003</v>
      </c>
      <c r="M493" s="4"/>
    </row>
    <row r="494" spans="1:13" s="992" customFormat="1" ht="15" customHeight="1" outlineLevel="5" x14ac:dyDescent="0.25">
      <c r="A494" s="34"/>
      <c r="B494" s="34"/>
      <c r="C494" s="34"/>
      <c r="D494" s="1275" t="s">
        <v>2159</v>
      </c>
      <c r="E494" s="775" t="s">
        <v>21718</v>
      </c>
      <c r="F494" s="775" t="s">
        <v>446</v>
      </c>
      <c r="G494" s="502"/>
      <c r="H494" s="1287">
        <v>1804</v>
      </c>
      <c r="I494" s="1287">
        <v>1806</v>
      </c>
      <c r="J494" s="1267">
        <v>12.7507</v>
      </c>
      <c r="K494" s="1267">
        <v>0.99772000000000005</v>
      </c>
      <c r="L494" s="1276">
        <v>4.91</v>
      </c>
      <c r="M494" s="4"/>
    </row>
    <row r="495" spans="1:13" s="992" customFormat="1" ht="15" customHeight="1" outlineLevel="5" x14ac:dyDescent="0.25">
      <c r="A495" s="34"/>
      <c r="B495" s="34"/>
      <c r="C495" s="34"/>
      <c r="D495" s="1275" t="s">
        <v>2162</v>
      </c>
      <c r="E495" s="775" t="s">
        <v>21716</v>
      </c>
      <c r="F495" s="775" t="s">
        <v>446</v>
      </c>
      <c r="G495" s="502"/>
      <c r="H495" s="1287">
        <v>4</v>
      </c>
      <c r="I495" s="1287">
        <v>4</v>
      </c>
      <c r="J495" s="1267">
        <v>0</v>
      </c>
      <c r="K495" s="1267">
        <v>1.1996899999999999</v>
      </c>
      <c r="L495" s="1276">
        <v>0.64900000000000002</v>
      </c>
      <c r="M495" s="4"/>
    </row>
    <row r="496" spans="1:13" s="992" customFormat="1" ht="15" customHeight="1" outlineLevel="5" x14ac:dyDescent="0.25">
      <c r="A496" s="34"/>
      <c r="B496" s="34"/>
      <c r="C496" s="34"/>
      <c r="D496" s="1275" t="s">
        <v>2163</v>
      </c>
      <c r="E496" s="775" t="s">
        <v>21718</v>
      </c>
      <c r="F496" s="775" t="s">
        <v>446</v>
      </c>
      <c r="G496" s="502"/>
      <c r="H496" s="1287">
        <v>32</v>
      </c>
      <c r="I496" s="1287">
        <v>31</v>
      </c>
      <c r="J496" s="1267">
        <v>0.65039999999999998</v>
      </c>
      <c r="K496" s="1267">
        <v>3.83853</v>
      </c>
      <c r="L496" s="1276">
        <v>3.4239999999999999</v>
      </c>
      <c r="M496" s="4"/>
    </row>
    <row r="497" spans="1:13" s="992" customFormat="1" ht="15" customHeight="1" outlineLevel="5" x14ac:dyDescent="0.25">
      <c r="A497" s="34"/>
      <c r="B497" s="34"/>
      <c r="C497" s="34"/>
      <c r="D497" s="1275" t="s">
        <v>2156</v>
      </c>
      <c r="E497" s="775" t="s">
        <v>21716</v>
      </c>
      <c r="F497" s="775" t="s">
        <v>446</v>
      </c>
      <c r="G497" s="502"/>
      <c r="H497" s="1287">
        <v>4</v>
      </c>
      <c r="I497" s="1287">
        <v>4</v>
      </c>
      <c r="J497" s="1267">
        <v>0</v>
      </c>
      <c r="K497" s="1267">
        <v>1.2879400000000001</v>
      </c>
      <c r="L497" s="1276">
        <v>3.1480000000000001</v>
      </c>
      <c r="M497" s="4"/>
    </row>
    <row r="498" spans="1:13" s="992" customFormat="1" ht="15" customHeight="1" outlineLevel="5" x14ac:dyDescent="0.25">
      <c r="A498" s="34"/>
      <c r="B498" s="34"/>
      <c r="C498" s="34"/>
      <c r="D498" s="1275" t="s">
        <v>4679</v>
      </c>
      <c r="E498" s="775" t="s">
        <v>21719</v>
      </c>
      <c r="F498" s="775" t="s">
        <v>965</v>
      </c>
      <c r="G498" s="502"/>
      <c r="H498" s="1287">
        <v>84</v>
      </c>
      <c r="I498" s="1287">
        <v>84</v>
      </c>
      <c r="J498" s="1267">
        <v>16.80827</v>
      </c>
      <c r="K498" s="1267">
        <v>0.14072000000000001</v>
      </c>
      <c r="L498" s="1276">
        <v>0.871</v>
      </c>
      <c r="M498" s="4"/>
    </row>
    <row r="499" spans="1:13" s="992" customFormat="1" ht="15" customHeight="1" outlineLevel="5" x14ac:dyDescent="0.25">
      <c r="A499" s="34"/>
      <c r="B499" s="34"/>
      <c r="C499" s="34"/>
      <c r="D499" s="1275" t="s">
        <v>1712</v>
      </c>
      <c r="E499" s="775" t="s">
        <v>21720</v>
      </c>
      <c r="F499" s="775" t="s">
        <v>446</v>
      </c>
      <c r="G499" s="502"/>
      <c r="H499" s="1287">
        <v>1417</v>
      </c>
      <c r="I499" s="1287">
        <v>1417</v>
      </c>
      <c r="J499" s="1267">
        <v>4.66221</v>
      </c>
      <c r="K499" s="1267">
        <v>4.2075800000000001</v>
      </c>
      <c r="L499" s="1276">
        <v>4.0910000000000002</v>
      </c>
      <c r="M499" s="4"/>
    </row>
    <row r="500" spans="1:13" s="992" customFormat="1" ht="15" customHeight="1" outlineLevel="5" x14ac:dyDescent="0.25">
      <c r="A500" s="34"/>
      <c r="B500" s="34"/>
      <c r="C500" s="34"/>
      <c r="D500" s="1275" t="s">
        <v>10519</v>
      </c>
      <c r="E500" s="775" t="s">
        <v>21718</v>
      </c>
      <c r="F500" s="775" t="s">
        <v>446</v>
      </c>
      <c r="G500" s="502"/>
      <c r="H500" s="1287">
        <v>42</v>
      </c>
      <c r="I500" s="1287">
        <v>46</v>
      </c>
      <c r="J500" s="1267">
        <v>0.98501000000000005</v>
      </c>
      <c r="K500" s="1267">
        <v>3.6130300000000002</v>
      </c>
      <c r="L500" s="1276">
        <v>2.9790000000000001</v>
      </c>
      <c r="M500" s="4"/>
    </row>
    <row r="501" spans="1:13" s="992" customFormat="1" ht="15" customHeight="1" outlineLevel="5" x14ac:dyDescent="0.25">
      <c r="A501" s="34"/>
      <c r="B501" s="34"/>
      <c r="C501" s="34"/>
      <c r="D501" s="1275" t="s">
        <v>11409</v>
      </c>
      <c r="E501" s="775" t="s">
        <v>21721</v>
      </c>
      <c r="F501" s="775" t="s">
        <v>446</v>
      </c>
      <c r="G501" s="502"/>
      <c r="H501" s="1287">
        <v>1</v>
      </c>
      <c r="I501" s="1287">
        <v>1</v>
      </c>
      <c r="J501" s="1267">
        <v>1.12968</v>
      </c>
      <c r="K501" s="1267">
        <v>0.39474999999999999</v>
      </c>
      <c r="L501" s="1276">
        <v>4.2210000000000001</v>
      </c>
      <c r="M501" s="4"/>
    </row>
    <row r="502" spans="1:13" s="992" customFormat="1" ht="15" customHeight="1" outlineLevel="5" x14ac:dyDescent="0.25">
      <c r="A502" s="34"/>
      <c r="B502" s="34"/>
      <c r="C502" s="34"/>
      <c r="D502" s="1275" t="s">
        <v>3385</v>
      </c>
      <c r="E502" s="775" t="s">
        <v>21722</v>
      </c>
      <c r="F502" s="775" t="s">
        <v>965</v>
      </c>
      <c r="G502" s="502"/>
      <c r="H502" s="1287">
        <v>1008</v>
      </c>
      <c r="I502" s="1287">
        <v>1022</v>
      </c>
      <c r="J502" s="1267">
        <v>9.4972100000000008</v>
      </c>
      <c r="K502" s="1267">
        <v>1.6604000000000001</v>
      </c>
      <c r="L502" s="1276">
        <v>2.512</v>
      </c>
      <c r="M502" s="4"/>
    </row>
    <row r="503" spans="1:13" s="992" customFormat="1" ht="15" customHeight="1" outlineLevel="5" x14ac:dyDescent="0.25">
      <c r="A503" s="34"/>
      <c r="B503" s="34"/>
      <c r="C503" s="34"/>
      <c r="D503" s="1275" t="s">
        <v>11410</v>
      </c>
      <c r="E503" s="775" t="s">
        <v>21718</v>
      </c>
      <c r="F503" s="775" t="s">
        <v>446</v>
      </c>
      <c r="G503" s="502"/>
      <c r="H503" s="1287">
        <v>1</v>
      </c>
      <c r="I503" s="1287">
        <v>1</v>
      </c>
      <c r="J503" s="1267">
        <v>1.0846</v>
      </c>
      <c r="K503" s="1267">
        <v>0.38086999999999999</v>
      </c>
      <c r="L503" s="1276">
        <v>5.4960000000000004</v>
      </c>
      <c r="M503" s="4"/>
    </row>
    <row r="504" spans="1:13" s="992" customFormat="1" ht="15" customHeight="1" outlineLevel="5" x14ac:dyDescent="0.25">
      <c r="A504" s="34"/>
      <c r="B504" s="34"/>
      <c r="C504" s="34"/>
      <c r="D504" s="1275" t="s">
        <v>1881</v>
      </c>
      <c r="E504" s="775" t="s">
        <v>21718</v>
      </c>
      <c r="F504" s="775" t="s">
        <v>446</v>
      </c>
      <c r="G504" s="502"/>
      <c r="H504" s="1287">
        <v>21</v>
      </c>
      <c r="I504" s="1287">
        <v>25</v>
      </c>
      <c r="J504" s="1267">
        <v>0.32240000000000002</v>
      </c>
      <c r="K504" s="1267">
        <v>2.9266899999999998</v>
      </c>
      <c r="L504" s="1276">
        <v>2.415</v>
      </c>
      <c r="M504" s="4"/>
    </row>
    <row r="505" spans="1:13" s="992" customFormat="1" ht="15" customHeight="1" outlineLevel="5" x14ac:dyDescent="0.25">
      <c r="A505" s="34"/>
      <c r="B505" s="34"/>
      <c r="C505" s="34"/>
      <c r="D505" s="1275" t="s">
        <v>6862</v>
      </c>
      <c r="E505" s="775" t="s">
        <v>21723</v>
      </c>
      <c r="F505" s="775" t="s">
        <v>446</v>
      </c>
      <c r="G505" s="502"/>
      <c r="H505" s="1287">
        <v>782</v>
      </c>
      <c r="I505" s="1287">
        <v>830</v>
      </c>
      <c r="J505" s="1267">
        <v>5.5470499999999996</v>
      </c>
      <c r="K505" s="1267">
        <v>0.63290000000000002</v>
      </c>
      <c r="L505" s="1276">
        <v>2.6259999999999999</v>
      </c>
      <c r="M505" s="4"/>
    </row>
    <row r="506" spans="1:13" s="992" customFormat="1" ht="15" customHeight="1" outlineLevel="5" x14ac:dyDescent="0.25">
      <c r="A506" s="34"/>
      <c r="B506" s="34"/>
      <c r="C506" s="34"/>
      <c r="D506" s="1275" t="s">
        <v>8023</v>
      </c>
      <c r="E506" s="775" t="s">
        <v>21724</v>
      </c>
      <c r="F506" s="775" t="s">
        <v>446</v>
      </c>
      <c r="G506" s="502"/>
      <c r="H506" s="1287">
        <v>26</v>
      </c>
      <c r="I506" s="1287">
        <v>26</v>
      </c>
      <c r="J506" s="1267">
        <v>1.1927700000000001</v>
      </c>
      <c r="K506" s="1267">
        <v>1.88158</v>
      </c>
      <c r="L506" s="1276">
        <v>4.1020000000000003</v>
      </c>
      <c r="M506" s="4"/>
    </row>
    <row r="507" spans="1:13" s="992" customFormat="1" ht="15" customHeight="1" outlineLevel="5" x14ac:dyDescent="0.25">
      <c r="A507" s="34"/>
      <c r="B507" s="34"/>
      <c r="C507" s="34"/>
      <c r="D507" s="1275" t="s">
        <v>3000</v>
      </c>
      <c r="E507" s="775" t="s">
        <v>21723</v>
      </c>
      <c r="F507" s="775" t="s">
        <v>965</v>
      </c>
      <c r="G507" s="502"/>
      <c r="H507" s="1287">
        <v>727</v>
      </c>
      <c r="I507" s="1287">
        <v>726</v>
      </c>
      <c r="J507" s="1267">
        <v>6.03756</v>
      </c>
      <c r="K507" s="1267">
        <v>2.1488</v>
      </c>
      <c r="L507" s="1276">
        <v>2.351</v>
      </c>
      <c r="M507" s="4"/>
    </row>
    <row r="508" spans="1:13" s="992" customFormat="1" ht="15" customHeight="1" outlineLevel="5" x14ac:dyDescent="0.25">
      <c r="A508" s="34"/>
      <c r="B508" s="34"/>
      <c r="C508" s="34"/>
      <c r="D508" s="1275" t="s">
        <v>21725</v>
      </c>
      <c r="E508" s="775" t="s">
        <v>21726</v>
      </c>
      <c r="F508" s="775" t="s">
        <v>965</v>
      </c>
      <c r="G508" s="502"/>
      <c r="H508" s="1287">
        <v>1</v>
      </c>
      <c r="I508" s="1287">
        <v>1</v>
      </c>
      <c r="J508" s="1267">
        <v>0</v>
      </c>
      <c r="K508" s="1267">
        <v>1.5552999999999999</v>
      </c>
      <c r="L508" s="1276">
        <v>0.121</v>
      </c>
      <c r="M508" s="4"/>
    </row>
    <row r="509" spans="1:13" s="992" customFormat="1" ht="15" customHeight="1" outlineLevel="5" x14ac:dyDescent="0.25">
      <c r="A509" s="34"/>
      <c r="B509" s="34"/>
      <c r="C509" s="34"/>
      <c r="D509" s="1275" t="s">
        <v>1547</v>
      </c>
      <c r="E509" s="775" t="s">
        <v>21726</v>
      </c>
      <c r="F509" s="775" t="s">
        <v>446</v>
      </c>
      <c r="G509" s="502"/>
      <c r="H509" s="1287">
        <v>918</v>
      </c>
      <c r="I509" s="1287">
        <v>1037</v>
      </c>
      <c r="J509" s="1267">
        <v>4.0494399999999997</v>
      </c>
      <c r="K509" s="1267">
        <v>0.30536000000000002</v>
      </c>
      <c r="L509" s="1276">
        <v>1.526</v>
      </c>
      <c r="M509" s="4"/>
    </row>
    <row r="510" spans="1:13" s="992" customFormat="1" ht="15" customHeight="1" outlineLevel="5" x14ac:dyDescent="0.25">
      <c r="A510" s="34"/>
      <c r="B510" s="34"/>
      <c r="C510" s="34"/>
      <c r="D510" s="1275" t="s">
        <v>2873</v>
      </c>
      <c r="E510" s="775" t="s">
        <v>21726</v>
      </c>
      <c r="F510" s="775" t="s">
        <v>446</v>
      </c>
      <c r="G510" s="502"/>
      <c r="H510" s="1287">
        <v>340</v>
      </c>
      <c r="I510" s="1287">
        <v>235</v>
      </c>
      <c r="J510" s="1267">
        <v>1.6403300000000001</v>
      </c>
      <c r="K510" s="1267">
        <v>0.36607000000000001</v>
      </c>
      <c r="L510" s="1276">
        <v>0.65900000000000003</v>
      </c>
      <c r="M510" s="4"/>
    </row>
    <row r="511" spans="1:13" s="992" customFormat="1" ht="15" customHeight="1" outlineLevel="5" x14ac:dyDescent="0.25">
      <c r="A511" s="34"/>
      <c r="B511" s="34"/>
      <c r="C511" s="34"/>
      <c r="D511" s="1275" t="s">
        <v>3916</v>
      </c>
      <c r="E511" s="775" t="s">
        <v>21727</v>
      </c>
      <c r="F511" s="775" t="s">
        <v>446</v>
      </c>
      <c r="G511" s="502"/>
      <c r="H511" s="1287">
        <v>240</v>
      </c>
      <c r="I511" s="1287">
        <v>241</v>
      </c>
      <c r="J511" s="1267">
        <v>2.1555</v>
      </c>
      <c r="K511" s="1267">
        <v>2.1584699999999999</v>
      </c>
      <c r="L511" s="1276">
        <v>3.2290000000000001</v>
      </c>
      <c r="M511" s="4"/>
    </row>
    <row r="512" spans="1:13" s="992" customFormat="1" ht="15" customHeight="1" outlineLevel="5" x14ac:dyDescent="0.25">
      <c r="A512" s="34"/>
      <c r="B512" s="34"/>
      <c r="C512" s="34"/>
      <c r="D512" s="1275" t="s">
        <v>3826</v>
      </c>
      <c r="E512" s="775" t="s">
        <v>21728</v>
      </c>
      <c r="F512" s="775" t="s">
        <v>965</v>
      </c>
      <c r="G512" s="502"/>
      <c r="H512" s="1287">
        <v>416</v>
      </c>
      <c r="I512" s="1287">
        <v>417</v>
      </c>
      <c r="J512" s="1267">
        <v>2.50956</v>
      </c>
      <c r="K512" s="1267">
        <v>6.3535700000000004</v>
      </c>
      <c r="L512" s="1276">
        <v>2.363</v>
      </c>
      <c r="M512" s="4"/>
    </row>
    <row r="513" spans="1:13" s="992" customFormat="1" ht="15" customHeight="1" outlineLevel="5" x14ac:dyDescent="0.25">
      <c r="A513" s="34"/>
      <c r="B513" s="34"/>
      <c r="C513" s="34"/>
      <c r="D513" s="1275" t="s">
        <v>15889</v>
      </c>
      <c r="E513" s="775" t="s">
        <v>21727</v>
      </c>
      <c r="F513" s="775" t="s">
        <v>446</v>
      </c>
      <c r="G513" s="502"/>
      <c r="H513" s="1287">
        <v>255</v>
      </c>
      <c r="I513" s="1287">
        <v>253</v>
      </c>
      <c r="J513" s="1267">
        <v>2.6232799999999998</v>
      </c>
      <c r="K513" s="1267">
        <v>2.0076299999999998</v>
      </c>
      <c r="L513" s="1276">
        <v>2.9140000000000001</v>
      </c>
      <c r="M513" s="4"/>
    </row>
    <row r="514" spans="1:13" s="992" customFormat="1" ht="15" customHeight="1" outlineLevel="5" x14ac:dyDescent="0.25">
      <c r="A514" s="34"/>
      <c r="B514" s="34"/>
      <c r="C514" s="34"/>
      <c r="D514" s="1275" t="s">
        <v>5150</v>
      </c>
      <c r="E514" s="775" t="s">
        <v>21729</v>
      </c>
      <c r="F514" s="775" t="s">
        <v>965</v>
      </c>
      <c r="G514" s="502"/>
      <c r="H514" s="1287">
        <v>569</v>
      </c>
      <c r="I514" s="1287">
        <v>616</v>
      </c>
      <c r="J514" s="1267">
        <v>7.8961600000000001</v>
      </c>
      <c r="K514" s="1267">
        <v>9.5536600000000007</v>
      </c>
      <c r="L514" s="1276">
        <v>4.0979999999999999</v>
      </c>
      <c r="M514" s="4"/>
    </row>
    <row r="515" spans="1:13" s="992" customFormat="1" ht="15" customHeight="1" outlineLevel="5" x14ac:dyDescent="0.25">
      <c r="A515" s="34"/>
      <c r="B515" s="34"/>
      <c r="C515" s="34"/>
      <c r="D515" s="1275" t="s">
        <v>19764</v>
      </c>
      <c r="E515" s="775" t="s">
        <v>21727</v>
      </c>
      <c r="F515" s="775" t="s">
        <v>446</v>
      </c>
      <c r="G515" s="502"/>
      <c r="H515" s="1287">
        <v>123</v>
      </c>
      <c r="I515" s="1287">
        <v>123</v>
      </c>
      <c r="J515" s="1267">
        <v>1.6843600000000001</v>
      </c>
      <c r="K515" s="1267">
        <v>0.80998000000000003</v>
      </c>
      <c r="L515" s="1276">
        <v>2.0339999999999998</v>
      </c>
      <c r="M515" s="4"/>
    </row>
    <row r="516" spans="1:13" s="992" customFormat="1" ht="15" customHeight="1" outlineLevel="5" x14ac:dyDescent="0.25">
      <c r="A516" s="34"/>
      <c r="B516" s="34"/>
      <c r="C516" s="34"/>
      <c r="D516" s="1275" t="s">
        <v>21730</v>
      </c>
      <c r="E516" s="775" t="s">
        <v>21727</v>
      </c>
      <c r="F516" s="775" t="s">
        <v>446</v>
      </c>
      <c r="G516" s="502"/>
      <c r="H516" s="1287">
        <v>349</v>
      </c>
      <c r="I516" s="1287">
        <v>349</v>
      </c>
      <c r="J516" s="1267">
        <v>3.3263400000000001</v>
      </c>
      <c r="K516" s="1267">
        <v>1.1084099999999999</v>
      </c>
      <c r="L516" s="1276">
        <v>2.98</v>
      </c>
      <c r="M516" s="4"/>
    </row>
    <row r="517" spans="1:13" s="992" customFormat="1" ht="15" customHeight="1" outlineLevel="5" x14ac:dyDescent="0.25">
      <c r="A517" s="34"/>
      <c r="B517" s="34"/>
      <c r="C517" s="34"/>
      <c r="D517" s="1275" t="s">
        <v>2449</v>
      </c>
      <c r="E517" s="775" t="s">
        <v>21731</v>
      </c>
      <c r="F517" s="775" t="s">
        <v>446</v>
      </c>
      <c r="G517" s="502"/>
      <c r="H517" s="1287">
        <v>446</v>
      </c>
      <c r="I517" s="1287">
        <v>447</v>
      </c>
      <c r="J517" s="1267">
        <v>1.4338</v>
      </c>
      <c r="K517" s="1267">
        <v>3.1793200000000001</v>
      </c>
      <c r="L517" s="1276">
        <v>1.9750000000000001</v>
      </c>
      <c r="M517" s="4"/>
    </row>
    <row r="518" spans="1:13" s="992" customFormat="1" ht="15" customHeight="1" outlineLevel="5" x14ac:dyDescent="0.25">
      <c r="A518" s="34"/>
      <c r="B518" s="34"/>
      <c r="C518" s="34"/>
      <c r="D518" s="1275" t="s">
        <v>1522</v>
      </c>
      <c r="E518" s="775" t="s">
        <v>21732</v>
      </c>
      <c r="F518" s="775" t="s">
        <v>446</v>
      </c>
      <c r="G518" s="502"/>
      <c r="H518" s="1287">
        <v>974</v>
      </c>
      <c r="I518" s="1287">
        <v>1115</v>
      </c>
      <c r="J518" s="1267">
        <v>4.4653099999999997</v>
      </c>
      <c r="K518" s="1267">
        <v>0.70589999999999997</v>
      </c>
      <c r="L518" s="1276">
        <v>3.7730000000000001</v>
      </c>
      <c r="M518" s="4"/>
    </row>
    <row r="519" spans="1:13" s="992" customFormat="1" ht="15" customHeight="1" outlineLevel="5" x14ac:dyDescent="0.25">
      <c r="A519" s="34"/>
      <c r="B519" s="34"/>
      <c r="C519" s="34"/>
      <c r="D519" s="1275" t="s">
        <v>3424</v>
      </c>
      <c r="E519" s="775" t="s">
        <v>21733</v>
      </c>
      <c r="F519" s="775" t="s">
        <v>446</v>
      </c>
      <c r="G519" s="502"/>
      <c r="H519" s="1287">
        <v>2259</v>
      </c>
      <c r="I519" s="1287">
        <v>2262</v>
      </c>
      <c r="J519" s="1267">
        <v>6.0106599999999997</v>
      </c>
      <c r="K519" s="1267">
        <v>0.66944000000000004</v>
      </c>
      <c r="L519" s="1276">
        <v>4.1059999999999999</v>
      </c>
      <c r="M519" s="4"/>
    </row>
    <row r="520" spans="1:13" s="992" customFormat="1" ht="15" customHeight="1" outlineLevel="5" x14ac:dyDescent="0.25">
      <c r="A520" s="34"/>
      <c r="B520" s="34"/>
      <c r="C520" s="34"/>
      <c r="D520" s="1275" t="s">
        <v>1027</v>
      </c>
      <c r="E520" s="775" t="s">
        <v>21734</v>
      </c>
      <c r="F520" s="775" t="s">
        <v>446</v>
      </c>
      <c r="G520" s="502"/>
      <c r="H520" s="1287">
        <v>1940</v>
      </c>
      <c r="I520" s="1287">
        <v>1941</v>
      </c>
      <c r="J520" s="1267">
        <v>3.3069299999999999</v>
      </c>
      <c r="K520" s="1267">
        <v>1.18279</v>
      </c>
      <c r="L520" s="1276">
        <v>3.516</v>
      </c>
      <c r="M520" s="4"/>
    </row>
    <row r="521" spans="1:13" s="992" customFormat="1" ht="15" customHeight="1" outlineLevel="5" x14ac:dyDescent="0.25">
      <c r="A521" s="34"/>
      <c r="B521" s="34"/>
      <c r="C521" s="34"/>
      <c r="D521" s="1275" t="s">
        <v>8368</v>
      </c>
      <c r="E521" s="775" t="s">
        <v>21735</v>
      </c>
      <c r="F521" s="775" t="s">
        <v>446</v>
      </c>
      <c r="G521" s="502"/>
      <c r="H521" s="1287">
        <v>893</v>
      </c>
      <c r="I521" s="1287">
        <v>894</v>
      </c>
      <c r="J521" s="1267">
        <v>2.5411000000000001</v>
      </c>
      <c r="K521" s="1267">
        <v>3.9304299999999999</v>
      </c>
      <c r="L521" s="1276">
        <v>3.024</v>
      </c>
      <c r="M521" s="4"/>
    </row>
    <row r="522" spans="1:13" s="992" customFormat="1" ht="15" customHeight="1" outlineLevel="5" x14ac:dyDescent="0.25">
      <c r="A522" s="34"/>
      <c r="B522" s="34"/>
      <c r="C522" s="34"/>
      <c r="D522" s="1275" t="s">
        <v>3141</v>
      </c>
      <c r="E522" s="775" t="s">
        <v>21736</v>
      </c>
      <c r="F522" s="775" t="s">
        <v>446</v>
      </c>
      <c r="G522" s="502"/>
      <c r="H522" s="1287">
        <v>1470</v>
      </c>
      <c r="I522" s="1287">
        <v>1425</v>
      </c>
      <c r="J522" s="1267">
        <v>2.83555</v>
      </c>
      <c r="K522" s="1267">
        <v>0.49990000000000001</v>
      </c>
      <c r="L522" s="1276">
        <v>2.528</v>
      </c>
      <c r="M522" s="4"/>
    </row>
    <row r="523" spans="1:13" s="992" customFormat="1" ht="15" customHeight="1" outlineLevel="5" x14ac:dyDescent="0.25">
      <c r="A523" s="34"/>
      <c r="B523" s="34"/>
      <c r="C523" s="34"/>
      <c r="D523" s="1275" t="s">
        <v>1750</v>
      </c>
      <c r="E523" s="775" t="s">
        <v>21731</v>
      </c>
      <c r="F523" s="775" t="s">
        <v>446</v>
      </c>
      <c r="G523" s="502"/>
      <c r="H523" s="1287">
        <v>1904</v>
      </c>
      <c r="I523" s="1287">
        <v>1702</v>
      </c>
      <c r="J523" s="1267">
        <v>3.12602</v>
      </c>
      <c r="K523" s="1267">
        <v>1.36842</v>
      </c>
      <c r="L523" s="1276">
        <v>3.7320000000000002</v>
      </c>
      <c r="M523" s="4"/>
    </row>
    <row r="524" spans="1:13" s="992" customFormat="1" ht="15" customHeight="1" outlineLevel="5" x14ac:dyDescent="0.25">
      <c r="A524" s="34"/>
      <c r="B524" s="34"/>
      <c r="C524" s="34"/>
      <c r="D524" s="1275" t="s">
        <v>2180</v>
      </c>
      <c r="E524" s="775" t="s">
        <v>21737</v>
      </c>
      <c r="F524" s="775" t="s">
        <v>965</v>
      </c>
      <c r="G524" s="502"/>
      <c r="H524" s="1287">
        <v>1525</v>
      </c>
      <c r="I524" s="1287">
        <v>1532</v>
      </c>
      <c r="J524" s="1267">
        <v>24.876200000000001</v>
      </c>
      <c r="K524" s="1267">
        <v>1.4862299999999999</v>
      </c>
      <c r="L524" s="1276">
        <v>3.8610000000000002</v>
      </c>
      <c r="M524" s="4"/>
    </row>
    <row r="525" spans="1:13" s="992" customFormat="1" ht="15" customHeight="1" outlineLevel="5" x14ac:dyDescent="0.25">
      <c r="A525" s="34"/>
      <c r="B525" s="34"/>
      <c r="C525" s="34"/>
      <c r="D525" s="1275" t="s">
        <v>17227</v>
      </c>
      <c r="E525" s="775" t="s">
        <v>21711</v>
      </c>
      <c r="F525" s="775" t="s">
        <v>446</v>
      </c>
      <c r="G525" s="502"/>
      <c r="H525" s="1287">
        <v>160</v>
      </c>
      <c r="I525" s="1287">
        <v>159</v>
      </c>
      <c r="J525" s="1267">
        <v>0.85163999999999995</v>
      </c>
      <c r="K525" s="1267">
        <v>0.83357999999999999</v>
      </c>
      <c r="L525" s="1276">
        <v>1.3540000000000001</v>
      </c>
      <c r="M525" s="4"/>
    </row>
    <row r="526" spans="1:13" s="992" customFormat="1" ht="15" customHeight="1" outlineLevel="5" x14ac:dyDescent="0.25">
      <c r="A526" s="34"/>
      <c r="B526" s="34"/>
      <c r="C526" s="34"/>
      <c r="D526" s="1275" t="s">
        <v>1205</v>
      </c>
      <c r="E526" s="775" t="s">
        <v>21738</v>
      </c>
      <c r="F526" s="775" t="s">
        <v>446</v>
      </c>
      <c r="G526" s="502"/>
      <c r="H526" s="1287">
        <v>1775</v>
      </c>
      <c r="I526" s="1287">
        <v>1779</v>
      </c>
      <c r="J526" s="1267">
        <v>9.7320899999999995</v>
      </c>
      <c r="K526" s="1267">
        <v>4.3627500000000001</v>
      </c>
      <c r="L526" s="1276">
        <v>5.407</v>
      </c>
      <c r="M526" s="4"/>
    </row>
    <row r="527" spans="1:13" s="992" customFormat="1" ht="15" customHeight="1" outlineLevel="5" x14ac:dyDescent="0.25">
      <c r="A527" s="34"/>
      <c r="B527" s="34"/>
      <c r="C527" s="34"/>
      <c r="D527" s="1275" t="s">
        <v>21739</v>
      </c>
      <c r="E527" s="775" t="s">
        <v>21711</v>
      </c>
      <c r="F527" s="775" t="s">
        <v>446</v>
      </c>
      <c r="G527" s="502"/>
      <c r="H527" s="1287">
        <v>240</v>
      </c>
      <c r="I527" s="1287">
        <v>239</v>
      </c>
      <c r="J527" s="1267">
        <v>0</v>
      </c>
      <c r="K527" s="1267">
        <v>1.51149</v>
      </c>
      <c r="L527" s="1276">
        <v>2.4870000000000001</v>
      </c>
      <c r="M527" s="4"/>
    </row>
    <row r="528" spans="1:13" s="992" customFormat="1" ht="15" customHeight="1" outlineLevel="5" x14ac:dyDescent="0.25">
      <c r="A528" s="34"/>
      <c r="B528" s="34"/>
      <c r="C528" s="34"/>
      <c r="D528" s="1275" t="s">
        <v>3199</v>
      </c>
      <c r="E528" s="775" t="s">
        <v>21711</v>
      </c>
      <c r="F528" s="775" t="s">
        <v>446</v>
      </c>
      <c r="G528" s="502"/>
      <c r="H528" s="1287">
        <v>1784</v>
      </c>
      <c r="I528" s="1287">
        <v>1788</v>
      </c>
      <c r="J528" s="1267">
        <v>6.9456300000000004</v>
      </c>
      <c r="K528" s="1267">
        <v>4.4074299999999997</v>
      </c>
      <c r="L528" s="1276">
        <v>4.6189999999999998</v>
      </c>
      <c r="M528" s="4"/>
    </row>
    <row r="529" spans="1:13" s="992" customFormat="1" ht="15" customHeight="1" outlineLevel="5" x14ac:dyDescent="0.25">
      <c r="A529" s="34"/>
      <c r="B529" s="34"/>
      <c r="C529" s="34"/>
      <c r="D529" s="1275" t="s">
        <v>1510</v>
      </c>
      <c r="E529" s="775" t="s">
        <v>21738</v>
      </c>
      <c r="F529" s="775" t="s">
        <v>446</v>
      </c>
      <c r="G529" s="502"/>
      <c r="H529" s="1287">
        <v>1010</v>
      </c>
      <c r="I529" s="1287">
        <v>1045</v>
      </c>
      <c r="J529" s="1267">
        <v>5.55159</v>
      </c>
      <c r="K529" s="1267">
        <v>1.3473299999999999</v>
      </c>
      <c r="L529" s="1276">
        <v>2.3319999999999999</v>
      </c>
      <c r="M529" s="4"/>
    </row>
    <row r="530" spans="1:13" s="992" customFormat="1" ht="15" customHeight="1" outlineLevel="5" x14ac:dyDescent="0.25">
      <c r="A530" s="34"/>
      <c r="B530" s="34"/>
      <c r="C530" s="34"/>
      <c r="D530" s="1275" t="s">
        <v>3132</v>
      </c>
      <c r="E530" s="775" t="s">
        <v>21740</v>
      </c>
      <c r="F530" s="775" t="s">
        <v>446</v>
      </c>
      <c r="G530" s="502"/>
      <c r="H530" s="1287">
        <v>414</v>
      </c>
      <c r="I530" s="1287">
        <v>413</v>
      </c>
      <c r="J530" s="1267">
        <v>1.94058</v>
      </c>
      <c r="K530" s="1267">
        <v>0.81820000000000004</v>
      </c>
      <c r="L530" s="1276">
        <v>1.5629999999999999</v>
      </c>
      <c r="M530" s="4"/>
    </row>
    <row r="531" spans="1:13" s="992" customFormat="1" ht="15" customHeight="1" outlineLevel="5" x14ac:dyDescent="0.25">
      <c r="A531" s="34"/>
      <c r="B531" s="34"/>
      <c r="C531" s="34"/>
      <c r="D531" s="1275" t="s">
        <v>21741</v>
      </c>
      <c r="E531" s="775" t="s">
        <v>21740</v>
      </c>
      <c r="F531" s="775" t="s">
        <v>446</v>
      </c>
      <c r="G531" s="502"/>
      <c r="H531" s="1287">
        <v>1</v>
      </c>
      <c r="I531" s="1287">
        <v>1</v>
      </c>
      <c r="J531" s="1267">
        <v>0.15964</v>
      </c>
      <c r="K531" s="1267">
        <v>2.1147999999999998</v>
      </c>
      <c r="L531" s="1276">
        <v>0.39200000000000002</v>
      </c>
      <c r="M531" s="4"/>
    </row>
    <row r="532" spans="1:13" s="992" customFormat="1" ht="15" customHeight="1" outlineLevel="5" x14ac:dyDescent="0.25">
      <c r="A532" s="34"/>
      <c r="B532" s="34"/>
      <c r="C532" s="34"/>
      <c r="D532" s="1275" t="s">
        <v>3938</v>
      </c>
      <c r="E532" s="775" t="s">
        <v>21740</v>
      </c>
      <c r="F532" s="775" t="s">
        <v>446</v>
      </c>
      <c r="G532" s="502"/>
      <c r="H532" s="1287">
        <v>174</v>
      </c>
      <c r="I532" s="1287">
        <v>182</v>
      </c>
      <c r="J532" s="1267">
        <v>2.03009</v>
      </c>
      <c r="K532" s="1267">
        <v>1.6540900000000001</v>
      </c>
      <c r="L532" s="1276">
        <v>2.028</v>
      </c>
      <c r="M532" s="4"/>
    </row>
    <row r="533" spans="1:13" s="992" customFormat="1" ht="15" customHeight="1" outlineLevel="5" x14ac:dyDescent="0.25">
      <c r="A533" s="34"/>
      <c r="B533" s="34"/>
      <c r="C533" s="34"/>
      <c r="D533" s="1275" t="s">
        <v>1118</v>
      </c>
      <c r="E533" s="775" t="s">
        <v>21740</v>
      </c>
      <c r="F533" s="775" t="s">
        <v>446</v>
      </c>
      <c r="G533" s="502"/>
      <c r="H533" s="1287">
        <v>1918</v>
      </c>
      <c r="I533" s="1287">
        <v>1918</v>
      </c>
      <c r="J533" s="1267">
        <v>3.66059</v>
      </c>
      <c r="K533" s="1267">
        <v>6.4888899999999996</v>
      </c>
      <c r="L533" s="1276">
        <v>4.3410000000000002</v>
      </c>
      <c r="M533" s="4"/>
    </row>
    <row r="534" spans="1:13" s="992" customFormat="1" ht="15" customHeight="1" outlineLevel="5" x14ac:dyDescent="0.25">
      <c r="A534" s="34"/>
      <c r="B534" s="34"/>
      <c r="C534" s="34"/>
      <c r="D534" s="1275" t="s">
        <v>1695</v>
      </c>
      <c r="E534" s="775" t="s">
        <v>21742</v>
      </c>
      <c r="F534" s="775" t="s">
        <v>446</v>
      </c>
      <c r="G534" s="502"/>
      <c r="H534" s="1287">
        <v>2603</v>
      </c>
      <c r="I534" s="1287">
        <v>2585</v>
      </c>
      <c r="J534" s="1267">
        <v>6.1374000000000004</v>
      </c>
      <c r="K534" s="1267">
        <v>1.9896799999999999</v>
      </c>
      <c r="L534" s="1276">
        <v>4.7060000000000004</v>
      </c>
      <c r="M534" s="4"/>
    </row>
    <row r="535" spans="1:13" s="992" customFormat="1" ht="15" customHeight="1" outlineLevel="5" x14ac:dyDescent="0.25">
      <c r="A535" s="34"/>
      <c r="B535" s="34"/>
      <c r="C535" s="34"/>
      <c r="D535" s="1275" t="s">
        <v>1097</v>
      </c>
      <c r="E535" s="775" t="s">
        <v>21743</v>
      </c>
      <c r="F535" s="775" t="s">
        <v>965</v>
      </c>
      <c r="G535" s="502"/>
      <c r="H535" s="1287">
        <v>1306</v>
      </c>
      <c r="I535" s="1287">
        <v>1314</v>
      </c>
      <c r="J535" s="1267">
        <v>51.179720000000003</v>
      </c>
      <c r="K535" s="1267">
        <v>6.7839</v>
      </c>
      <c r="L535" s="1276">
        <v>3.9359999999999999</v>
      </c>
      <c r="M535" s="4"/>
    </row>
    <row r="536" spans="1:13" s="992" customFormat="1" ht="15" customHeight="1" outlineLevel="5" x14ac:dyDescent="0.25">
      <c r="A536" s="34"/>
      <c r="B536" s="34"/>
      <c r="C536" s="34"/>
      <c r="D536" s="1275" t="s">
        <v>3136</v>
      </c>
      <c r="E536" s="775" t="s">
        <v>21742</v>
      </c>
      <c r="F536" s="775" t="s">
        <v>446</v>
      </c>
      <c r="G536" s="502"/>
      <c r="H536" s="1287">
        <v>1410</v>
      </c>
      <c r="I536" s="1287">
        <v>1410</v>
      </c>
      <c r="J536" s="1267">
        <v>5.8660199999999998</v>
      </c>
      <c r="K536" s="1267">
        <v>4.5666900000000004</v>
      </c>
      <c r="L536" s="1276">
        <v>3.8740000000000001</v>
      </c>
      <c r="M536" s="4"/>
    </row>
    <row r="537" spans="1:13" s="992" customFormat="1" ht="15" customHeight="1" outlineLevel="5" x14ac:dyDescent="0.25">
      <c r="A537" s="34"/>
      <c r="B537" s="34"/>
      <c r="C537" s="34"/>
      <c r="D537" s="1275" t="s">
        <v>1835</v>
      </c>
      <c r="E537" s="775" t="s">
        <v>21744</v>
      </c>
      <c r="F537" s="775" t="s">
        <v>446</v>
      </c>
      <c r="G537" s="502"/>
      <c r="H537" s="1287">
        <v>1190</v>
      </c>
      <c r="I537" s="1287">
        <v>1186</v>
      </c>
      <c r="J537" s="1267">
        <v>5.1640699999999997</v>
      </c>
      <c r="K537" s="1267">
        <v>3.1623800000000002</v>
      </c>
      <c r="L537" s="1276">
        <v>3.4990000000000001</v>
      </c>
      <c r="M537" s="4"/>
    </row>
    <row r="538" spans="1:13" s="992" customFormat="1" ht="15" customHeight="1" outlineLevel="5" x14ac:dyDescent="0.25">
      <c r="A538" s="34"/>
      <c r="B538" s="34"/>
      <c r="C538" s="34"/>
      <c r="D538" s="1275" t="s">
        <v>17858</v>
      </c>
      <c r="E538" s="775" t="s">
        <v>21745</v>
      </c>
      <c r="F538" s="775" t="s">
        <v>446</v>
      </c>
      <c r="G538" s="502"/>
      <c r="H538" s="1287">
        <v>19</v>
      </c>
      <c r="I538" s="1287">
        <v>19</v>
      </c>
      <c r="J538" s="1267">
        <v>1.40652</v>
      </c>
      <c r="K538" s="1267">
        <v>0.94320000000000004</v>
      </c>
      <c r="L538" s="1276">
        <v>2.1019999999999999</v>
      </c>
      <c r="M538" s="4"/>
    </row>
    <row r="539" spans="1:13" s="992" customFormat="1" ht="15" customHeight="1" outlineLevel="5" x14ac:dyDescent="0.25">
      <c r="A539" s="34"/>
      <c r="B539" s="34"/>
      <c r="C539" s="34"/>
      <c r="D539" s="1275" t="s">
        <v>3041</v>
      </c>
      <c r="E539" s="775" t="s">
        <v>21746</v>
      </c>
      <c r="F539" s="775" t="s">
        <v>446</v>
      </c>
      <c r="G539" s="502"/>
      <c r="H539" s="1287">
        <v>2627</v>
      </c>
      <c r="I539" s="1287">
        <v>2728</v>
      </c>
      <c r="J539" s="1267">
        <v>7.5159700000000003</v>
      </c>
      <c r="K539" s="1267">
        <v>5.6801700000000004</v>
      </c>
      <c r="L539" s="1276">
        <v>6.1890000000000001</v>
      </c>
      <c r="M539" s="4"/>
    </row>
    <row r="540" spans="1:13" s="992" customFormat="1" ht="15" customHeight="1" outlineLevel="5" x14ac:dyDescent="0.25">
      <c r="A540" s="34"/>
      <c r="B540" s="34"/>
      <c r="C540" s="34"/>
      <c r="D540" s="1275" t="s">
        <v>21747</v>
      </c>
      <c r="E540" s="775" t="s">
        <v>21745</v>
      </c>
      <c r="F540" s="775" t="s">
        <v>446</v>
      </c>
      <c r="G540" s="502"/>
      <c r="H540" s="1287">
        <v>35</v>
      </c>
      <c r="I540" s="1287">
        <v>35</v>
      </c>
      <c r="J540" s="1267">
        <v>1.1674100000000001</v>
      </c>
      <c r="K540" s="1267">
        <v>2.1063100000000001</v>
      </c>
      <c r="L540" s="1276">
        <v>3.1389999999999998</v>
      </c>
      <c r="M540" s="4"/>
    </row>
    <row r="541" spans="1:13" s="992" customFormat="1" ht="15" customHeight="1" outlineLevel="5" x14ac:dyDescent="0.25">
      <c r="A541" s="34"/>
      <c r="B541" s="34"/>
      <c r="C541" s="34"/>
      <c r="D541" s="1275" t="s">
        <v>1625</v>
      </c>
      <c r="E541" s="775" t="s">
        <v>21748</v>
      </c>
      <c r="F541" s="775" t="s">
        <v>446</v>
      </c>
      <c r="G541" s="502"/>
      <c r="H541" s="1287">
        <v>257</v>
      </c>
      <c r="I541" s="1287">
        <v>2028</v>
      </c>
      <c r="J541" s="1267">
        <v>10.01979</v>
      </c>
      <c r="K541" s="1267">
        <v>1.6827300000000001</v>
      </c>
      <c r="L541" s="1276">
        <v>4.7119999999999997</v>
      </c>
      <c r="M541" s="4"/>
    </row>
    <row r="542" spans="1:13" s="992" customFormat="1" ht="15" customHeight="1" outlineLevel="5" x14ac:dyDescent="0.25">
      <c r="A542" s="34"/>
      <c r="B542" s="34"/>
      <c r="C542" s="34"/>
      <c r="D542" s="1275" t="s">
        <v>2368</v>
      </c>
      <c r="E542" s="775" t="s">
        <v>21749</v>
      </c>
      <c r="F542" s="775" t="s">
        <v>446</v>
      </c>
      <c r="G542" s="502"/>
      <c r="H542" s="1287">
        <v>1753</v>
      </c>
      <c r="I542" s="1287">
        <v>1725</v>
      </c>
      <c r="J542" s="1267">
        <v>8.0426500000000001</v>
      </c>
      <c r="K542" s="1267">
        <v>6.2257899999999999</v>
      </c>
      <c r="L542" s="1276">
        <v>5.8109999999999999</v>
      </c>
      <c r="M542" s="4"/>
    </row>
    <row r="543" spans="1:13" s="992" customFormat="1" ht="15" customHeight="1" outlineLevel="5" x14ac:dyDescent="0.25">
      <c r="A543" s="34"/>
      <c r="B543" s="34"/>
      <c r="C543" s="34"/>
      <c r="D543" s="1275" t="s">
        <v>21750</v>
      </c>
      <c r="E543" s="775" t="s">
        <v>21745</v>
      </c>
      <c r="F543" s="775" t="s">
        <v>446</v>
      </c>
      <c r="G543" s="502"/>
      <c r="H543" s="1287">
        <v>9</v>
      </c>
      <c r="I543" s="1287">
        <v>9</v>
      </c>
      <c r="J543" s="1267">
        <v>0.96623000000000003</v>
      </c>
      <c r="K543" s="1267">
        <v>0.87580000000000002</v>
      </c>
      <c r="L543" s="1276">
        <v>1.0109999999999999</v>
      </c>
      <c r="M543" s="4"/>
    </row>
    <row r="544" spans="1:13" s="992" customFormat="1" ht="15" customHeight="1" outlineLevel="5" x14ac:dyDescent="0.25">
      <c r="A544" s="34"/>
      <c r="B544" s="34"/>
      <c r="C544" s="34"/>
      <c r="D544" s="1275" t="s">
        <v>21751</v>
      </c>
      <c r="E544" s="775" t="s">
        <v>21745</v>
      </c>
      <c r="F544" s="775" t="s">
        <v>446</v>
      </c>
      <c r="G544" s="502"/>
      <c r="H544" s="1287">
        <v>8</v>
      </c>
      <c r="I544" s="1287">
        <v>8</v>
      </c>
      <c r="J544" s="1267">
        <v>0.19943</v>
      </c>
      <c r="K544" s="1267">
        <v>7.7100000000000002E-2</v>
      </c>
      <c r="L544" s="1276">
        <v>0.217</v>
      </c>
      <c r="M544" s="4"/>
    </row>
    <row r="545" spans="1:13" s="992" customFormat="1" ht="15" customHeight="1" outlineLevel="5" x14ac:dyDescent="0.25">
      <c r="A545" s="34"/>
      <c r="B545" s="34"/>
      <c r="C545" s="34"/>
      <c r="D545" s="1275" t="s">
        <v>1439</v>
      </c>
      <c r="E545" s="775" t="s">
        <v>21752</v>
      </c>
      <c r="F545" s="775" t="s">
        <v>965</v>
      </c>
      <c r="G545" s="502"/>
      <c r="H545" s="1287">
        <v>1784</v>
      </c>
      <c r="I545" s="1287">
        <v>175</v>
      </c>
      <c r="J545" s="1267">
        <v>1.8787499999999999</v>
      </c>
      <c r="K545" s="1267">
        <v>12.853</v>
      </c>
      <c r="L545" s="1276">
        <v>3.625</v>
      </c>
      <c r="M545" s="4"/>
    </row>
    <row r="546" spans="1:13" s="992" customFormat="1" ht="15" customHeight="1" outlineLevel="5" x14ac:dyDescent="0.25">
      <c r="A546" s="34"/>
      <c r="B546" s="34"/>
      <c r="C546" s="34"/>
      <c r="D546" s="1275" t="s">
        <v>4454</v>
      </c>
      <c r="E546" s="775" t="s">
        <v>21753</v>
      </c>
      <c r="F546" s="775" t="s">
        <v>446</v>
      </c>
      <c r="G546" s="502"/>
      <c r="H546" s="1287">
        <v>1122</v>
      </c>
      <c r="I546" s="1287">
        <v>1121</v>
      </c>
      <c r="J546" s="1267">
        <v>6.3256100000000002</v>
      </c>
      <c r="K546" s="1267">
        <v>5.4866000000000001</v>
      </c>
      <c r="L546" s="1276">
        <v>4.2350000000000003</v>
      </c>
      <c r="M546" s="4"/>
    </row>
    <row r="547" spans="1:13" s="992" customFormat="1" ht="15" customHeight="1" outlineLevel="5" x14ac:dyDescent="0.25">
      <c r="A547" s="34"/>
      <c r="B547" s="34"/>
      <c r="C547" s="34"/>
      <c r="D547" s="1275" t="s">
        <v>1440</v>
      </c>
      <c r="E547" s="775" t="s">
        <v>21754</v>
      </c>
      <c r="F547" s="775" t="s">
        <v>446</v>
      </c>
      <c r="G547" s="502"/>
      <c r="H547" s="1287">
        <v>40</v>
      </c>
      <c r="I547" s="1287">
        <v>1727</v>
      </c>
      <c r="J547" s="1267">
        <v>8.7269600000000001</v>
      </c>
      <c r="K547" s="1267">
        <v>12.13409</v>
      </c>
      <c r="L547" s="1276">
        <v>4.4109999999999996</v>
      </c>
      <c r="M547" s="4"/>
    </row>
    <row r="548" spans="1:13" s="992" customFormat="1" ht="15" customHeight="1" outlineLevel="5" x14ac:dyDescent="0.25">
      <c r="A548" s="34"/>
      <c r="B548" s="34"/>
      <c r="C548" s="34"/>
      <c r="D548" s="1275" t="s">
        <v>21755</v>
      </c>
      <c r="E548" s="775" t="s">
        <v>21756</v>
      </c>
      <c r="F548" s="775" t="s">
        <v>446</v>
      </c>
      <c r="G548" s="502"/>
      <c r="H548" s="1287">
        <v>23</v>
      </c>
      <c r="I548" s="1287">
        <v>23</v>
      </c>
      <c r="J548" s="1267">
        <v>3.0528</v>
      </c>
      <c r="K548" s="1267">
        <v>0.36570000000000003</v>
      </c>
      <c r="L548" s="1276">
        <v>1.988</v>
      </c>
      <c r="M548" s="4"/>
    </row>
    <row r="549" spans="1:13" s="992" customFormat="1" ht="15" customHeight="1" outlineLevel="5" x14ac:dyDescent="0.25">
      <c r="A549" s="34"/>
      <c r="B549" s="34"/>
      <c r="C549" s="34"/>
      <c r="D549" s="1275" t="s">
        <v>1198</v>
      </c>
      <c r="E549" s="775" t="s">
        <v>21757</v>
      </c>
      <c r="F549" s="775" t="s">
        <v>965</v>
      </c>
      <c r="G549" s="502"/>
      <c r="H549" s="1287">
        <v>715</v>
      </c>
      <c r="I549" s="1287">
        <v>719</v>
      </c>
      <c r="J549" s="1267">
        <v>50.066519999999997</v>
      </c>
      <c r="K549" s="1267">
        <v>2.4535399999999998</v>
      </c>
      <c r="L549" s="1276">
        <v>2.141</v>
      </c>
      <c r="M549" s="4"/>
    </row>
    <row r="550" spans="1:13" s="992" customFormat="1" ht="15" customHeight="1" outlineLevel="5" x14ac:dyDescent="0.25">
      <c r="A550" s="34"/>
      <c r="B550" s="34"/>
      <c r="C550" s="34"/>
      <c r="D550" s="1275" t="s">
        <v>1417</v>
      </c>
      <c r="E550" s="775" t="s">
        <v>21758</v>
      </c>
      <c r="F550" s="775" t="s">
        <v>965</v>
      </c>
      <c r="G550" s="502"/>
      <c r="H550" s="1287">
        <v>1239</v>
      </c>
      <c r="I550" s="1287">
        <v>1221</v>
      </c>
      <c r="J550" s="1267">
        <v>21.510190000000001</v>
      </c>
      <c r="K550" s="1267">
        <v>2.0499999999999998</v>
      </c>
      <c r="L550" s="1276">
        <v>2.7450000000000001</v>
      </c>
      <c r="M550" s="4"/>
    </row>
    <row r="551" spans="1:13" s="992" customFormat="1" ht="15" customHeight="1" outlineLevel="5" x14ac:dyDescent="0.25">
      <c r="A551" s="34"/>
      <c r="B551" s="34"/>
      <c r="C551" s="34"/>
      <c r="D551" s="1275" t="s">
        <v>5436</v>
      </c>
      <c r="E551" s="775" t="s">
        <v>21759</v>
      </c>
      <c r="F551" s="775" t="s">
        <v>965</v>
      </c>
      <c r="G551" s="502"/>
      <c r="H551" s="1287">
        <v>94</v>
      </c>
      <c r="I551" s="1287">
        <v>93</v>
      </c>
      <c r="J551" s="1267">
        <v>16.471419999999998</v>
      </c>
      <c r="K551" s="1267">
        <v>0.65890000000000004</v>
      </c>
      <c r="L551" s="1276">
        <v>0.40200000000000002</v>
      </c>
      <c r="M551" s="4"/>
    </row>
    <row r="552" spans="1:13" s="992" customFormat="1" ht="15" customHeight="1" outlineLevel="5" x14ac:dyDescent="0.25">
      <c r="A552" s="34"/>
      <c r="B552" s="34"/>
      <c r="C552" s="34"/>
      <c r="D552" s="1275" t="s">
        <v>2062</v>
      </c>
      <c r="E552" s="775" t="s">
        <v>21760</v>
      </c>
      <c r="F552" s="775" t="s">
        <v>965</v>
      </c>
      <c r="G552" s="502"/>
      <c r="H552" s="1287">
        <v>724</v>
      </c>
      <c r="I552" s="1287">
        <v>723</v>
      </c>
      <c r="J552" s="1267">
        <v>61.013550000000002</v>
      </c>
      <c r="K552" s="1267">
        <v>3.0013999999999998</v>
      </c>
      <c r="L552" s="1276">
        <v>1.8360000000000001</v>
      </c>
      <c r="M552" s="4"/>
    </row>
    <row r="553" spans="1:13" s="992" customFormat="1" ht="15" customHeight="1" outlineLevel="5" x14ac:dyDescent="0.25">
      <c r="A553" s="34"/>
      <c r="B553" s="34"/>
      <c r="C553" s="34"/>
      <c r="D553" s="1275" t="s">
        <v>8352</v>
      </c>
      <c r="E553" s="775" t="s">
        <v>21761</v>
      </c>
      <c r="F553" s="775" t="s">
        <v>446</v>
      </c>
      <c r="G553" s="502"/>
      <c r="H553" s="1287">
        <v>1199</v>
      </c>
      <c r="I553" s="1287">
        <v>0</v>
      </c>
      <c r="J553" s="1267">
        <v>2.6244100000000001</v>
      </c>
      <c r="K553" s="1267">
        <v>4.7684899999999999</v>
      </c>
      <c r="L553" s="1276">
        <v>2.0840000000000001</v>
      </c>
      <c r="M553" s="4"/>
    </row>
    <row r="554" spans="1:13" s="992" customFormat="1" ht="15" customHeight="1" outlineLevel="5" x14ac:dyDescent="0.25">
      <c r="A554" s="34"/>
      <c r="B554" s="34"/>
      <c r="C554" s="34"/>
      <c r="D554" s="1277" t="s">
        <v>3831</v>
      </c>
      <c r="E554" s="872" t="s">
        <v>21762</v>
      </c>
      <c r="F554" s="872" t="s">
        <v>965</v>
      </c>
      <c r="G554" s="873"/>
      <c r="H554" s="1288">
        <v>705</v>
      </c>
      <c r="I554" s="1288">
        <v>699</v>
      </c>
      <c r="J554" s="1268">
        <v>1.83494</v>
      </c>
      <c r="K554" s="1268">
        <v>4.1670999999999996</v>
      </c>
      <c r="L554" s="1278">
        <v>1.526</v>
      </c>
      <c r="M554" s="4"/>
    </row>
    <row r="555" spans="1:13" s="992" customFormat="1" ht="15" customHeight="1" x14ac:dyDescent="0.25">
      <c r="A555" s="34"/>
      <c r="B555" s="34"/>
      <c r="C555" s="34"/>
      <c r="D555" s="1279" t="s">
        <v>21763</v>
      </c>
      <c r="E555" s="874" t="s">
        <v>21764</v>
      </c>
      <c r="F555" s="874" t="s">
        <v>446</v>
      </c>
      <c r="G555" s="875"/>
      <c r="H555" s="1289">
        <v>45</v>
      </c>
      <c r="I555" s="1289">
        <v>43</v>
      </c>
      <c r="J555" s="1269">
        <v>0</v>
      </c>
      <c r="K555" s="1269">
        <v>1.37348</v>
      </c>
      <c r="L555" s="1280">
        <v>1.27</v>
      </c>
      <c r="M555" s="4"/>
    </row>
    <row r="556" spans="1:13" s="992" customFormat="1" ht="15" customHeight="1" x14ac:dyDescent="0.25">
      <c r="A556" s="34"/>
      <c r="B556" s="34"/>
      <c r="C556" s="34"/>
      <c r="D556" s="1275" t="s">
        <v>3975</v>
      </c>
      <c r="E556" s="775" t="s">
        <v>21765</v>
      </c>
      <c r="F556" s="775" t="s">
        <v>446</v>
      </c>
      <c r="G556" s="502"/>
      <c r="H556" s="1287">
        <v>167</v>
      </c>
      <c r="I556" s="1287">
        <v>165</v>
      </c>
      <c r="J556" s="1267">
        <v>1.4075200000000001</v>
      </c>
      <c r="K556" s="1267">
        <v>2.2966700000000002</v>
      </c>
      <c r="L556" s="1276">
        <v>1.304</v>
      </c>
      <c r="M556" s="4"/>
    </row>
    <row r="557" spans="1:13" s="992" customFormat="1" ht="15" customHeight="1" outlineLevel="5" x14ac:dyDescent="0.25">
      <c r="A557" s="34"/>
      <c r="B557" s="34"/>
      <c r="C557" s="34"/>
      <c r="D557" s="1275" t="s">
        <v>21766</v>
      </c>
      <c r="E557" s="775" t="s">
        <v>21764</v>
      </c>
      <c r="F557" s="775" t="s">
        <v>446</v>
      </c>
      <c r="G557" s="502"/>
      <c r="H557" s="1287">
        <v>17</v>
      </c>
      <c r="I557" s="1287">
        <v>17</v>
      </c>
      <c r="J557" s="1267">
        <v>0</v>
      </c>
      <c r="K557" s="1267">
        <v>1.6899</v>
      </c>
      <c r="L557" s="1276">
        <v>1.4219999999999999</v>
      </c>
      <c r="M557" s="4"/>
    </row>
    <row r="558" spans="1:13" s="992" customFormat="1" ht="15" customHeight="1" outlineLevel="5" x14ac:dyDescent="0.25">
      <c r="A558" s="34"/>
      <c r="B558" s="34"/>
      <c r="C558" s="34"/>
      <c r="D558" s="1275" t="s">
        <v>10962</v>
      </c>
      <c r="E558" s="775" t="s">
        <v>21764</v>
      </c>
      <c r="F558" s="775" t="s">
        <v>446</v>
      </c>
      <c r="G558" s="502"/>
      <c r="H558" s="1287">
        <v>597</v>
      </c>
      <c r="I558" s="1287">
        <v>683</v>
      </c>
      <c r="J558" s="1267">
        <v>0.33395000000000002</v>
      </c>
      <c r="K558" s="1267">
        <v>3.0280499999999999</v>
      </c>
      <c r="L558" s="1276">
        <v>3.3759999999999999</v>
      </c>
      <c r="M558" s="4"/>
    </row>
    <row r="559" spans="1:13" s="992" customFormat="1" ht="15" customHeight="1" outlineLevel="5" x14ac:dyDescent="0.25">
      <c r="A559" s="34"/>
      <c r="B559" s="34"/>
      <c r="C559" s="34"/>
      <c r="D559" s="1275" t="s">
        <v>5152</v>
      </c>
      <c r="E559" s="775" t="s">
        <v>21762</v>
      </c>
      <c r="F559" s="775" t="s">
        <v>446</v>
      </c>
      <c r="G559" s="502"/>
      <c r="H559" s="1287">
        <v>1999</v>
      </c>
      <c r="I559" s="1287">
        <v>1923</v>
      </c>
      <c r="J559" s="1267">
        <v>3.0409299999999999</v>
      </c>
      <c r="K559" s="1267">
        <v>2.8715700000000002</v>
      </c>
      <c r="L559" s="1276">
        <v>3.5009999999999999</v>
      </c>
      <c r="M559" s="4"/>
    </row>
    <row r="560" spans="1:13" s="992" customFormat="1" ht="15" customHeight="1" outlineLevel="5" x14ac:dyDescent="0.25">
      <c r="A560" s="34"/>
      <c r="B560" s="34"/>
      <c r="C560" s="34"/>
      <c r="D560" s="1275" t="s">
        <v>9454</v>
      </c>
      <c r="E560" s="775" t="s">
        <v>21767</v>
      </c>
      <c r="F560" s="775" t="s">
        <v>446</v>
      </c>
      <c r="G560" s="502"/>
      <c r="H560" s="1287">
        <v>1986</v>
      </c>
      <c r="I560" s="1287">
        <v>2860</v>
      </c>
      <c r="J560" s="1267">
        <v>4.6411199999999999</v>
      </c>
      <c r="K560" s="1267">
        <v>0.74870999999999999</v>
      </c>
      <c r="L560" s="1276">
        <v>4.375</v>
      </c>
      <c r="M560" s="4"/>
    </row>
    <row r="561" spans="1:13" s="992" customFormat="1" ht="15" customHeight="1" outlineLevel="5" x14ac:dyDescent="0.25">
      <c r="A561" s="34"/>
      <c r="B561" s="34"/>
      <c r="C561" s="34"/>
      <c r="D561" s="1275" t="s">
        <v>2243</v>
      </c>
      <c r="E561" s="775" t="s">
        <v>21768</v>
      </c>
      <c r="F561" s="775" t="s">
        <v>446</v>
      </c>
      <c r="G561" s="502"/>
      <c r="H561" s="1287">
        <v>1123</v>
      </c>
      <c r="I561" s="1287">
        <v>1459</v>
      </c>
      <c r="J561" s="1267">
        <v>5.8762699999999999</v>
      </c>
      <c r="K561" s="1267">
        <v>0.12335</v>
      </c>
      <c r="L561" s="1276">
        <v>2.5640000000000001</v>
      </c>
      <c r="M561" s="4"/>
    </row>
    <row r="562" spans="1:13" s="992" customFormat="1" ht="15" customHeight="1" outlineLevel="5" x14ac:dyDescent="0.25">
      <c r="A562" s="34"/>
      <c r="B562" s="34"/>
      <c r="C562" s="34"/>
      <c r="D562" s="1275" t="s">
        <v>1203</v>
      </c>
      <c r="E562" s="775" t="s">
        <v>21769</v>
      </c>
      <c r="F562" s="775" t="s">
        <v>446</v>
      </c>
      <c r="G562" s="502"/>
      <c r="H562" s="1287">
        <v>2111</v>
      </c>
      <c r="I562" s="1287">
        <v>1901</v>
      </c>
      <c r="J562" s="1267">
        <v>7.6352000000000002</v>
      </c>
      <c r="K562" s="1267">
        <v>0.70011999999999996</v>
      </c>
      <c r="L562" s="1276">
        <v>4.6159999999999997</v>
      </c>
      <c r="M562" s="4"/>
    </row>
    <row r="563" spans="1:13" s="992" customFormat="1" ht="15" customHeight="1" outlineLevel="5" x14ac:dyDescent="0.25">
      <c r="A563" s="34"/>
      <c r="B563" s="34"/>
      <c r="C563" s="34"/>
      <c r="D563" s="1275" t="s">
        <v>21770</v>
      </c>
      <c r="E563" s="775" t="s">
        <v>21764</v>
      </c>
      <c r="F563" s="775" t="s">
        <v>446</v>
      </c>
      <c r="G563" s="502"/>
      <c r="H563" s="1287">
        <v>1</v>
      </c>
      <c r="I563" s="1287">
        <v>1</v>
      </c>
      <c r="J563" s="1267">
        <v>0</v>
      </c>
      <c r="K563" s="1267">
        <v>0.86529999999999996</v>
      </c>
      <c r="L563" s="1276">
        <v>1.8109999999999999</v>
      </c>
      <c r="M563" s="4"/>
    </row>
    <row r="564" spans="1:13" s="992" customFormat="1" ht="15" customHeight="1" outlineLevel="5" x14ac:dyDescent="0.25">
      <c r="A564" s="34"/>
      <c r="B564" s="34"/>
      <c r="C564" s="34"/>
      <c r="D564" s="1275" t="s">
        <v>14151</v>
      </c>
      <c r="E564" s="775" t="s">
        <v>21764</v>
      </c>
      <c r="F564" s="775" t="s">
        <v>446</v>
      </c>
      <c r="G564" s="502"/>
      <c r="H564" s="1287">
        <v>1</v>
      </c>
      <c r="I564" s="1287">
        <v>1</v>
      </c>
      <c r="J564" s="1267">
        <v>0</v>
      </c>
      <c r="K564" s="1267">
        <v>0.49640000000000001</v>
      </c>
      <c r="L564" s="1276">
        <v>2.9430000000000001</v>
      </c>
      <c r="M564" s="4"/>
    </row>
    <row r="565" spans="1:13" s="992" customFormat="1" ht="15" customHeight="1" outlineLevel="5" x14ac:dyDescent="0.25">
      <c r="A565" s="34"/>
      <c r="B565" s="34"/>
      <c r="C565" s="34"/>
      <c r="D565" s="1275" t="s">
        <v>21771</v>
      </c>
      <c r="E565" s="775" t="s">
        <v>21375</v>
      </c>
      <c r="F565" s="775" t="s">
        <v>445</v>
      </c>
      <c r="G565" s="502"/>
      <c r="H565" s="1287">
        <v>2</v>
      </c>
      <c r="I565" s="1287">
        <v>2</v>
      </c>
      <c r="J565" s="1267">
        <v>0</v>
      </c>
      <c r="K565" s="1267">
        <v>0.56823999999999997</v>
      </c>
      <c r="L565" s="1276">
        <v>0.94099999999999995</v>
      </c>
      <c r="M565" s="4"/>
    </row>
    <row r="566" spans="1:13" s="992" customFormat="1" ht="15" customHeight="1" outlineLevel="5" x14ac:dyDescent="0.25">
      <c r="A566" s="34"/>
      <c r="B566" s="34"/>
      <c r="C566" s="34"/>
      <c r="D566" s="1275" t="s">
        <v>21772</v>
      </c>
      <c r="E566" s="775" t="s">
        <v>21375</v>
      </c>
      <c r="F566" s="775" t="s">
        <v>445</v>
      </c>
      <c r="G566" s="502"/>
      <c r="H566" s="1287">
        <v>56</v>
      </c>
      <c r="I566" s="1287">
        <v>56</v>
      </c>
      <c r="J566" s="1267">
        <v>0</v>
      </c>
      <c r="K566" s="1267">
        <v>0.57106999999999997</v>
      </c>
      <c r="L566" s="1276">
        <v>1.5069999999999999</v>
      </c>
      <c r="M566" s="4"/>
    </row>
    <row r="567" spans="1:13" s="992" customFormat="1" ht="15" customHeight="1" outlineLevel="5" x14ac:dyDescent="0.25">
      <c r="A567" s="34"/>
      <c r="B567" s="34"/>
      <c r="C567" s="34"/>
      <c r="D567" s="1275" t="s">
        <v>21773</v>
      </c>
      <c r="E567" s="775" t="s">
        <v>21375</v>
      </c>
      <c r="F567" s="775" t="s">
        <v>445</v>
      </c>
      <c r="G567" s="502"/>
      <c r="H567" s="1287">
        <v>10</v>
      </c>
      <c r="I567" s="1287">
        <v>10</v>
      </c>
      <c r="J567" s="1267">
        <v>0</v>
      </c>
      <c r="K567" s="1267">
        <v>0.57781000000000005</v>
      </c>
      <c r="L567" s="1276">
        <v>0.96599999999999997</v>
      </c>
      <c r="M567" s="4"/>
    </row>
    <row r="568" spans="1:13" s="992" customFormat="1" ht="15" customHeight="1" outlineLevel="5" x14ac:dyDescent="0.25">
      <c r="A568" s="34"/>
      <c r="B568" s="34"/>
      <c r="C568" s="34"/>
      <c r="D568" s="1275" t="s">
        <v>21774</v>
      </c>
      <c r="E568" s="775" t="s">
        <v>21375</v>
      </c>
      <c r="F568" s="775" t="s">
        <v>445</v>
      </c>
      <c r="G568" s="502"/>
      <c r="H568" s="1287">
        <v>7</v>
      </c>
      <c r="I568" s="1287">
        <v>6</v>
      </c>
      <c r="J568" s="1267">
        <v>0</v>
      </c>
      <c r="K568" s="1267">
        <v>1.5395000000000001</v>
      </c>
      <c r="L568" s="1276">
        <v>0.70299999999999996</v>
      </c>
      <c r="M568" s="4"/>
    </row>
    <row r="569" spans="1:13" s="992" customFormat="1" ht="15" customHeight="1" outlineLevel="5" x14ac:dyDescent="0.25">
      <c r="A569" s="34"/>
      <c r="B569" s="34"/>
      <c r="C569" s="34"/>
      <c r="D569" s="1275" t="s">
        <v>21775</v>
      </c>
      <c r="E569" s="775" t="s">
        <v>21375</v>
      </c>
      <c r="F569" s="775" t="s">
        <v>445</v>
      </c>
      <c r="G569" s="502"/>
      <c r="H569" s="1287">
        <v>8</v>
      </c>
      <c r="I569" s="1287">
        <v>4</v>
      </c>
      <c r="J569" s="1267">
        <v>0</v>
      </c>
      <c r="K569" s="1267">
        <v>0.7752</v>
      </c>
      <c r="L569" s="1276">
        <v>0.59199999999999997</v>
      </c>
      <c r="M569" s="4"/>
    </row>
    <row r="570" spans="1:13" s="992" customFormat="1" ht="15" customHeight="1" outlineLevel="5" x14ac:dyDescent="0.25">
      <c r="A570" s="34"/>
      <c r="B570" s="34"/>
      <c r="C570" s="34"/>
      <c r="D570" s="1275" t="s">
        <v>21776</v>
      </c>
      <c r="E570" s="775" t="s">
        <v>21375</v>
      </c>
      <c r="F570" s="775" t="s">
        <v>445</v>
      </c>
      <c r="G570" s="502"/>
      <c r="H570" s="1287">
        <v>9</v>
      </c>
      <c r="I570" s="1287">
        <v>9</v>
      </c>
      <c r="J570" s="1267">
        <v>0</v>
      </c>
      <c r="K570" s="1267">
        <v>0.44849</v>
      </c>
      <c r="L570" s="1276">
        <v>1.1950000000000001</v>
      </c>
      <c r="M570" s="4"/>
    </row>
    <row r="571" spans="1:13" s="992" customFormat="1" ht="15" customHeight="1" outlineLevel="5" x14ac:dyDescent="0.25">
      <c r="A571" s="34"/>
      <c r="B571" s="34"/>
      <c r="C571" s="34"/>
      <c r="D571" s="1275" t="s">
        <v>21777</v>
      </c>
      <c r="E571" s="775" t="s">
        <v>21375</v>
      </c>
      <c r="F571" s="775" t="s">
        <v>445</v>
      </c>
      <c r="G571" s="502"/>
      <c r="H571" s="1287">
        <v>1</v>
      </c>
      <c r="I571" s="1287">
        <v>1</v>
      </c>
      <c r="J571" s="1267">
        <v>0</v>
      </c>
      <c r="K571" s="1267">
        <v>1.0051000000000001</v>
      </c>
      <c r="L571" s="1276">
        <v>2.0030000000000001</v>
      </c>
      <c r="M571" s="4"/>
    </row>
    <row r="572" spans="1:13" s="992" customFormat="1" ht="15" customHeight="1" outlineLevel="5" x14ac:dyDescent="0.25">
      <c r="A572" s="34"/>
      <c r="B572" s="34"/>
      <c r="C572" s="34"/>
      <c r="D572" s="1275" t="s">
        <v>21778</v>
      </c>
      <c r="E572" s="775" t="s">
        <v>21375</v>
      </c>
      <c r="F572" s="775" t="s">
        <v>445</v>
      </c>
      <c r="G572" s="502"/>
      <c r="H572" s="1287">
        <v>33</v>
      </c>
      <c r="I572" s="1287">
        <v>35</v>
      </c>
      <c r="J572" s="1267">
        <v>0</v>
      </c>
      <c r="K572" s="1267">
        <v>0.70474000000000003</v>
      </c>
      <c r="L572" s="1276">
        <v>1.175</v>
      </c>
      <c r="M572" s="4"/>
    </row>
    <row r="573" spans="1:13" s="992" customFormat="1" ht="15" customHeight="1" outlineLevel="5" x14ac:dyDescent="0.25">
      <c r="A573" s="34"/>
      <c r="B573" s="34"/>
      <c r="C573" s="34"/>
      <c r="D573" s="1275" t="s">
        <v>4243</v>
      </c>
      <c r="E573" s="775" t="s">
        <v>21314</v>
      </c>
      <c r="F573" s="775" t="s">
        <v>446</v>
      </c>
      <c r="G573" s="502"/>
      <c r="H573" s="1287">
        <v>22</v>
      </c>
      <c r="I573" s="1287">
        <v>22</v>
      </c>
      <c r="J573" s="1267">
        <v>0</v>
      </c>
      <c r="K573" s="1267">
        <v>0.82435999999999998</v>
      </c>
      <c r="L573" s="1276">
        <v>1.1559999999999999</v>
      </c>
      <c r="M573" s="4"/>
    </row>
    <row r="574" spans="1:13" s="992" customFormat="1" ht="15" customHeight="1" outlineLevel="5" x14ac:dyDescent="0.25">
      <c r="A574" s="34"/>
      <c r="B574" s="34"/>
      <c r="C574" s="34"/>
      <c r="D574" s="1275" t="s">
        <v>1630</v>
      </c>
      <c r="E574" s="775" t="s">
        <v>21779</v>
      </c>
      <c r="F574" s="775" t="s">
        <v>446</v>
      </c>
      <c r="G574" s="502"/>
      <c r="H574" s="1287">
        <v>87</v>
      </c>
      <c r="I574" s="1287">
        <v>83</v>
      </c>
      <c r="J574" s="1267">
        <v>1.0328599999999999</v>
      </c>
      <c r="K574" s="1267">
        <v>0.52359</v>
      </c>
      <c r="L574" s="1276">
        <v>2.6930000000000001</v>
      </c>
      <c r="M574" s="4"/>
    </row>
    <row r="575" spans="1:13" s="992" customFormat="1" ht="15" customHeight="1" outlineLevel="5" x14ac:dyDescent="0.25">
      <c r="A575" s="34"/>
      <c r="B575" s="34"/>
      <c r="C575" s="34"/>
      <c r="D575" s="1275" t="s">
        <v>18624</v>
      </c>
      <c r="E575" s="775" t="s">
        <v>21779</v>
      </c>
      <c r="F575" s="775" t="s">
        <v>965</v>
      </c>
      <c r="G575" s="502"/>
      <c r="H575" s="1287">
        <v>3</v>
      </c>
      <c r="I575" s="1287">
        <v>3</v>
      </c>
      <c r="J575" s="1267">
        <v>0</v>
      </c>
      <c r="K575" s="1267">
        <v>0.98550000000000004</v>
      </c>
      <c r="L575" s="1276">
        <v>0.22700000000000001</v>
      </c>
      <c r="M575" s="4"/>
    </row>
    <row r="576" spans="1:13" s="992" customFormat="1" ht="15" customHeight="1" outlineLevel="5" x14ac:dyDescent="0.25">
      <c r="A576" s="34"/>
      <c r="B576" s="34"/>
      <c r="C576" s="34"/>
      <c r="D576" s="1275" t="s">
        <v>21780</v>
      </c>
      <c r="E576" s="775" t="s">
        <v>21779</v>
      </c>
      <c r="F576" s="775" t="s">
        <v>446</v>
      </c>
      <c r="G576" s="502"/>
      <c r="H576" s="1287">
        <v>54</v>
      </c>
      <c r="I576" s="1287">
        <v>61</v>
      </c>
      <c r="J576" s="1267">
        <v>1.0515300000000001</v>
      </c>
      <c r="K576" s="1267">
        <v>1.8344</v>
      </c>
      <c r="L576" s="1276">
        <v>3.173</v>
      </c>
      <c r="M576" s="4"/>
    </row>
    <row r="577" spans="1:13" s="992" customFormat="1" ht="15" customHeight="1" outlineLevel="5" x14ac:dyDescent="0.25">
      <c r="A577" s="34"/>
      <c r="B577" s="34"/>
      <c r="C577" s="34"/>
      <c r="D577" s="1275" t="s">
        <v>1236</v>
      </c>
      <c r="E577" s="775" t="s">
        <v>21781</v>
      </c>
      <c r="F577" s="775" t="s">
        <v>446</v>
      </c>
      <c r="G577" s="502"/>
      <c r="H577" s="1287">
        <v>2373</v>
      </c>
      <c r="I577" s="1287">
        <v>2376</v>
      </c>
      <c r="J577" s="1267">
        <v>9.39541</v>
      </c>
      <c r="K577" s="1267">
        <v>3.87012</v>
      </c>
      <c r="L577" s="1276">
        <v>6.18</v>
      </c>
      <c r="M577" s="4"/>
    </row>
    <row r="578" spans="1:13" s="992" customFormat="1" ht="15" customHeight="1" outlineLevel="5" x14ac:dyDescent="0.25">
      <c r="A578" s="34"/>
      <c r="B578" s="34"/>
      <c r="C578" s="34"/>
      <c r="D578" s="1275" t="s">
        <v>10095</v>
      </c>
      <c r="E578" s="775" t="s">
        <v>21779</v>
      </c>
      <c r="F578" s="775" t="s">
        <v>446</v>
      </c>
      <c r="G578" s="502"/>
      <c r="H578" s="1287">
        <v>1632</v>
      </c>
      <c r="I578" s="1287">
        <v>1633</v>
      </c>
      <c r="J578" s="1267">
        <v>2.1726999999999999</v>
      </c>
      <c r="K578" s="1267">
        <v>7.3006799999999998</v>
      </c>
      <c r="L578" s="1276">
        <v>5.2889999999999997</v>
      </c>
      <c r="M578" s="4"/>
    </row>
    <row r="579" spans="1:13" s="992" customFormat="1" ht="15" customHeight="1" outlineLevel="5" x14ac:dyDescent="0.25">
      <c r="A579" s="34"/>
      <c r="B579" s="34"/>
      <c r="C579" s="34"/>
      <c r="D579" s="1275" t="s">
        <v>1773</v>
      </c>
      <c r="E579" s="775" t="s">
        <v>21782</v>
      </c>
      <c r="F579" s="775" t="s">
        <v>965</v>
      </c>
      <c r="G579" s="502"/>
      <c r="H579" s="1287">
        <v>998</v>
      </c>
      <c r="I579" s="1287">
        <v>996</v>
      </c>
      <c r="J579" s="1267">
        <v>8.4885699999999993</v>
      </c>
      <c r="K579" s="1267">
        <v>2.9432200000000002</v>
      </c>
      <c r="L579" s="1276">
        <v>2.7330000000000001</v>
      </c>
      <c r="M579" s="4"/>
    </row>
    <row r="580" spans="1:13" s="992" customFormat="1" ht="15" customHeight="1" outlineLevel="5" x14ac:dyDescent="0.25">
      <c r="A580" s="34"/>
      <c r="B580" s="34"/>
      <c r="C580" s="34"/>
      <c r="D580" s="1275" t="s">
        <v>3151</v>
      </c>
      <c r="E580" s="775" t="s">
        <v>21783</v>
      </c>
      <c r="F580" s="775" t="s">
        <v>965</v>
      </c>
      <c r="G580" s="502"/>
      <c r="H580" s="1287">
        <v>1174</v>
      </c>
      <c r="I580" s="1287">
        <v>1232</v>
      </c>
      <c r="J580" s="1267">
        <v>5.9238799999999996</v>
      </c>
      <c r="K580" s="1267">
        <v>6.2050000000000001</v>
      </c>
      <c r="L580" s="1276">
        <v>2.9540000000000002</v>
      </c>
      <c r="M580" s="4"/>
    </row>
    <row r="581" spans="1:13" s="992" customFormat="1" ht="15" customHeight="1" outlineLevel="5" x14ac:dyDescent="0.25">
      <c r="A581" s="34"/>
      <c r="B581" s="34"/>
      <c r="C581" s="34"/>
      <c r="D581" s="1275" t="s">
        <v>2774</v>
      </c>
      <c r="E581" s="775" t="s">
        <v>21784</v>
      </c>
      <c r="F581" s="775" t="s">
        <v>965</v>
      </c>
      <c r="G581" s="502"/>
      <c r="H581" s="1287">
        <v>1388</v>
      </c>
      <c r="I581" s="1287">
        <v>1392</v>
      </c>
      <c r="J581" s="1267">
        <v>30.25553</v>
      </c>
      <c r="K581" s="1267">
        <v>3.8883899999999998</v>
      </c>
      <c r="L581" s="1276">
        <v>5.758</v>
      </c>
      <c r="M581" s="4"/>
    </row>
    <row r="582" spans="1:13" s="992" customFormat="1" ht="15" customHeight="1" outlineLevel="5" x14ac:dyDescent="0.25">
      <c r="A582" s="34"/>
      <c r="B582" s="34"/>
      <c r="C582" s="34"/>
      <c r="D582" s="1275" t="s">
        <v>2604</v>
      </c>
      <c r="E582" s="775" t="s">
        <v>21779</v>
      </c>
      <c r="F582" s="775" t="s">
        <v>446</v>
      </c>
      <c r="G582" s="502"/>
      <c r="H582" s="1287">
        <v>1520</v>
      </c>
      <c r="I582" s="1287">
        <v>1529</v>
      </c>
      <c r="J582" s="1267">
        <v>6.6756500000000001</v>
      </c>
      <c r="K582" s="1267">
        <v>3.7081</v>
      </c>
      <c r="L582" s="1276">
        <v>4.3470000000000004</v>
      </c>
      <c r="M582" s="4"/>
    </row>
    <row r="583" spans="1:13" s="992" customFormat="1" ht="15" customHeight="1" outlineLevel="5" x14ac:dyDescent="0.25">
      <c r="A583" s="34"/>
      <c r="B583" s="34"/>
      <c r="C583" s="34"/>
      <c r="D583" s="1275" t="s">
        <v>9281</v>
      </c>
      <c r="E583" s="775" t="s">
        <v>21785</v>
      </c>
      <c r="F583" s="775" t="s">
        <v>446</v>
      </c>
      <c r="G583" s="502"/>
      <c r="H583" s="1287">
        <v>5</v>
      </c>
      <c r="I583" s="1287">
        <v>5</v>
      </c>
      <c r="J583" s="1267">
        <v>0</v>
      </c>
      <c r="K583" s="1267">
        <v>2.1714899999999999</v>
      </c>
      <c r="L583" s="1276">
        <v>2.86</v>
      </c>
      <c r="M583" s="4"/>
    </row>
    <row r="584" spans="1:13" s="992" customFormat="1" ht="15" customHeight="1" outlineLevel="5" x14ac:dyDescent="0.25">
      <c r="A584" s="34"/>
      <c r="B584" s="34"/>
      <c r="C584" s="34"/>
      <c r="D584" s="1275" t="s">
        <v>21786</v>
      </c>
      <c r="E584" s="775" t="s">
        <v>21787</v>
      </c>
      <c r="F584" s="775" t="s">
        <v>446</v>
      </c>
      <c r="G584" s="502"/>
      <c r="H584" s="1287">
        <v>68</v>
      </c>
      <c r="I584" s="1287">
        <v>68</v>
      </c>
      <c r="J584" s="1267">
        <v>0</v>
      </c>
      <c r="K584" s="1267">
        <v>4.5513399999999997</v>
      </c>
      <c r="L584" s="1276">
        <v>2.7839999999999998</v>
      </c>
      <c r="M584" s="4"/>
    </row>
    <row r="585" spans="1:13" s="992" customFormat="1" ht="15" customHeight="1" outlineLevel="5" x14ac:dyDescent="0.25">
      <c r="A585" s="34"/>
      <c r="B585" s="34"/>
      <c r="C585" s="34"/>
      <c r="D585" s="1275" t="s">
        <v>10143</v>
      </c>
      <c r="E585" s="775" t="s">
        <v>21785</v>
      </c>
      <c r="F585" s="775" t="s">
        <v>446</v>
      </c>
      <c r="G585" s="502"/>
      <c r="H585" s="1287">
        <v>7</v>
      </c>
      <c r="I585" s="1287">
        <v>6</v>
      </c>
      <c r="J585" s="1267">
        <v>0.68940000000000001</v>
      </c>
      <c r="K585" s="1267">
        <v>0.79334000000000005</v>
      </c>
      <c r="L585" s="1276">
        <v>1.552</v>
      </c>
      <c r="M585" s="4"/>
    </row>
    <row r="586" spans="1:13" s="992" customFormat="1" ht="15" customHeight="1" outlineLevel="5" x14ac:dyDescent="0.25">
      <c r="A586" s="34"/>
      <c r="B586" s="34"/>
      <c r="C586" s="34"/>
      <c r="D586" s="1275" t="s">
        <v>6171</v>
      </c>
      <c r="E586" s="775" t="s">
        <v>21385</v>
      </c>
      <c r="F586" s="775" t="s">
        <v>446</v>
      </c>
      <c r="G586" s="502"/>
      <c r="H586" s="1287">
        <v>110</v>
      </c>
      <c r="I586" s="1287">
        <v>111</v>
      </c>
      <c r="J586" s="1267">
        <v>3.2271200000000002</v>
      </c>
      <c r="K586" s="1267">
        <v>2.2666599999999999</v>
      </c>
      <c r="L586" s="1276">
        <v>3.54</v>
      </c>
      <c r="M586" s="4"/>
    </row>
    <row r="587" spans="1:13" s="992" customFormat="1" ht="15" customHeight="1" outlineLevel="5" x14ac:dyDescent="0.25">
      <c r="A587" s="34"/>
      <c r="B587" s="34"/>
      <c r="C587" s="34"/>
      <c r="D587" s="1275" t="s">
        <v>21788</v>
      </c>
      <c r="E587" s="775" t="s">
        <v>21385</v>
      </c>
      <c r="F587" s="775" t="s">
        <v>446</v>
      </c>
      <c r="G587" s="502"/>
      <c r="H587" s="1287">
        <v>145</v>
      </c>
      <c r="I587" s="1287">
        <v>145</v>
      </c>
      <c r="J587" s="1267">
        <v>0.372</v>
      </c>
      <c r="K587" s="1267">
        <v>3.3939900000000001</v>
      </c>
      <c r="L587" s="1276">
        <v>2.621</v>
      </c>
      <c r="M587" s="4"/>
    </row>
    <row r="588" spans="1:13" s="992" customFormat="1" ht="15" customHeight="1" outlineLevel="5" x14ac:dyDescent="0.25">
      <c r="A588" s="34"/>
      <c r="B588" s="34"/>
      <c r="C588" s="34"/>
      <c r="D588" s="1275" t="s">
        <v>5154</v>
      </c>
      <c r="E588" s="775" t="s">
        <v>21789</v>
      </c>
      <c r="F588" s="775" t="s">
        <v>965</v>
      </c>
      <c r="G588" s="502"/>
      <c r="H588" s="1287">
        <v>857</v>
      </c>
      <c r="I588" s="1287">
        <v>858</v>
      </c>
      <c r="J588" s="1267">
        <v>4.9339500000000003</v>
      </c>
      <c r="K588" s="1267">
        <v>11.200480000000001</v>
      </c>
      <c r="L588" s="1276">
        <v>4.4059999999999997</v>
      </c>
      <c r="M588" s="4"/>
    </row>
    <row r="589" spans="1:13" s="992" customFormat="1" ht="15" customHeight="1" outlineLevel="5" x14ac:dyDescent="0.25">
      <c r="A589" s="34"/>
      <c r="B589" s="34"/>
      <c r="C589" s="34"/>
      <c r="D589" s="1275" t="s">
        <v>3782</v>
      </c>
      <c r="E589" s="775" t="s">
        <v>21790</v>
      </c>
      <c r="F589" s="775" t="s">
        <v>446</v>
      </c>
      <c r="G589" s="502"/>
      <c r="H589" s="1287">
        <v>1323</v>
      </c>
      <c r="I589" s="1287">
        <v>1375</v>
      </c>
      <c r="J589" s="1267">
        <v>7.41343</v>
      </c>
      <c r="K589" s="1267">
        <v>1.4236500000000001</v>
      </c>
      <c r="L589" s="1276">
        <v>2.8809999999999998</v>
      </c>
      <c r="M589" s="4"/>
    </row>
    <row r="590" spans="1:13" s="992" customFormat="1" ht="15" customHeight="1" outlineLevel="5" x14ac:dyDescent="0.25">
      <c r="A590" s="34"/>
      <c r="B590" s="34"/>
      <c r="C590" s="34"/>
      <c r="D590" s="1275" t="s">
        <v>2432</v>
      </c>
      <c r="E590" s="775" t="s">
        <v>21791</v>
      </c>
      <c r="F590" s="775" t="s">
        <v>446</v>
      </c>
      <c r="G590" s="502"/>
      <c r="H590" s="1287">
        <v>1599</v>
      </c>
      <c r="I590" s="1287">
        <v>1673</v>
      </c>
      <c r="J590" s="1267">
        <v>2.4529100000000001</v>
      </c>
      <c r="K590" s="1267">
        <v>10.4259</v>
      </c>
      <c r="L590" s="1276">
        <v>6.4</v>
      </c>
      <c r="M590" s="4"/>
    </row>
    <row r="591" spans="1:13" s="992" customFormat="1" ht="15" customHeight="1" outlineLevel="5" x14ac:dyDescent="0.25">
      <c r="A591" s="34"/>
      <c r="B591" s="34"/>
      <c r="C591" s="34"/>
      <c r="D591" s="1275" t="s">
        <v>12762</v>
      </c>
      <c r="E591" s="775" t="s">
        <v>21790</v>
      </c>
      <c r="F591" s="775" t="s">
        <v>446</v>
      </c>
      <c r="G591" s="502"/>
      <c r="H591" s="1287">
        <v>291</v>
      </c>
      <c r="I591" s="1287">
        <v>291</v>
      </c>
      <c r="J591" s="1267">
        <v>1.3260000000000001</v>
      </c>
      <c r="K591" s="1267">
        <v>0.7157</v>
      </c>
      <c r="L591" s="1276">
        <v>0.68400000000000005</v>
      </c>
      <c r="M591" s="4"/>
    </row>
    <row r="592" spans="1:13" s="992" customFormat="1" ht="15" customHeight="1" outlineLevel="5" x14ac:dyDescent="0.25">
      <c r="A592" s="34"/>
      <c r="B592" s="34"/>
      <c r="C592" s="34"/>
      <c r="D592" s="1275" t="s">
        <v>3111</v>
      </c>
      <c r="E592" s="775" t="s">
        <v>21790</v>
      </c>
      <c r="F592" s="775" t="s">
        <v>446</v>
      </c>
      <c r="G592" s="502"/>
      <c r="H592" s="1287">
        <v>1765</v>
      </c>
      <c r="I592" s="1287">
        <v>1828</v>
      </c>
      <c r="J592" s="1267">
        <v>9.8604699999999994</v>
      </c>
      <c r="K592" s="1267">
        <v>0.67910000000000004</v>
      </c>
      <c r="L592" s="1276">
        <v>4.1319999999999997</v>
      </c>
      <c r="M592" s="4"/>
    </row>
    <row r="593" spans="1:13" s="992" customFormat="1" ht="15" customHeight="1" outlineLevel="5" x14ac:dyDescent="0.25">
      <c r="A593" s="34"/>
      <c r="B593" s="34"/>
      <c r="C593" s="34"/>
      <c r="D593" s="1275" t="s">
        <v>4581</v>
      </c>
      <c r="E593" s="775" t="s">
        <v>21792</v>
      </c>
      <c r="F593" s="775" t="s">
        <v>446</v>
      </c>
      <c r="G593" s="502"/>
      <c r="H593" s="1287">
        <v>1889</v>
      </c>
      <c r="I593" s="1287">
        <v>1888</v>
      </c>
      <c r="J593" s="1267">
        <v>4.3306800000000001</v>
      </c>
      <c r="K593" s="1267">
        <v>4.4955999999999996</v>
      </c>
      <c r="L593" s="1276">
        <v>4.407</v>
      </c>
      <c r="M593" s="4"/>
    </row>
    <row r="594" spans="1:13" s="992" customFormat="1" ht="15" customHeight="1" outlineLevel="5" x14ac:dyDescent="0.25">
      <c r="A594" s="34"/>
      <c r="B594" s="34"/>
      <c r="C594" s="34"/>
      <c r="D594" s="1275" t="s">
        <v>1183</v>
      </c>
      <c r="E594" s="775" t="s">
        <v>21790</v>
      </c>
      <c r="F594" s="775" t="s">
        <v>446</v>
      </c>
      <c r="G594" s="502"/>
      <c r="H594" s="1287">
        <v>1201</v>
      </c>
      <c r="I594" s="1287">
        <v>1209</v>
      </c>
      <c r="J594" s="1267">
        <v>4.2739200000000004</v>
      </c>
      <c r="K594" s="1267">
        <v>2.8552599999999999</v>
      </c>
      <c r="L594" s="1276">
        <v>3.597</v>
      </c>
      <c r="M594" s="4"/>
    </row>
    <row r="595" spans="1:13" s="992" customFormat="1" ht="15" customHeight="1" outlineLevel="5" x14ac:dyDescent="0.25">
      <c r="A595" s="34"/>
      <c r="B595" s="34"/>
      <c r="C595" s="34"/>
      <c r="D595" s="1275" t="s">
        <v>1960</v>
      </c>
      <c r="E595" s="775" t="s">
        <v>21792</v>
      </c>
      <c r="F595" s="775" t="s">
        <v>446</v>
      </c>
      <c r="G595" s="502"/>
      <c r="H595" s="1287">
        <v>1670</v>
      </c>
      <c r="I595" s="1287">
        <v>1674</v>
      </c>
      <c r="J595" s="1267">
        <v>7.5816400000000002</v>
      </c>
      <c r="K595" s="1267">
        <v>7.37758</v>
      </c>
      <c r="L595" s="1276">
        <v>5.3949999999999996</v>
      </c>
      <c r="M595" s="4"/>
    </row>
    <row r="596" spans="1:13" s="992" customFormat="1" ht="15" customHeight="1" outlineLevel="5" x14ac:dyDescent="0.25">
      <c r="A596" s="34"/>
      <c r="B596" s="34"/>
      <c r="C596" s="34"/>
      <c r="D596" s="1275" t="s">
        <v>4754</v>
      </c>
      <c r="E596" s="775" t="s">
        <v>21793</v>
      </c>
      <c r="F596" s="775" t="s">
        <v>446</v>
      </c>
      <c r="G596" s="502"/>
      <c r="H596" s="1287">
        <v>998</v>
      </c>
      <c r="I596" s="1287">
        <v>1024</v>
      </c>
      <c r="J596" s="1267">
        <v>3.98604</v>
      </c>
      <c r="K596" s="1267">
        <v>0.79988999999999999</v>
      </c>
      <c r="L596" s="1276">
        <v>1.85</v>
      </c>
      <c r="M596" s="4"/>
    </row>
    <row r="597" spans="1:13" s="992" customFormat="1" ht="15" customHeight="1" outlineLevel="5" x14ac:dyDescent="0.25">
      <c r="A597" s="34"/>
      <c r="B597" s="34"/>
      <c r="C597" s="34"/>
      <c r="D597" s="1275" t="s">
        <v>1031</v>
      </c>
      <c r="E597" s="775" t="s">
        <v>21794</v>
      </c>
      <c r="F597" s="775" t="s">
        <v>446</v>
      </c>
      <c r="G597" s="502"/>
      <c r="H597" s="1287">
        <v>109</v>
      </c>
      <c r="I597" s="1287">
        <v>125</v>
      </c>
      <c r="J597" s="1267">
        <v>0.16378000000000001</v>
      </c>
      <c r="K597" s="1267">
        <v>6.5186900000000003</v>
      </c>
      <c r="L597" s="1276">
        <v>2.895</v>
      </c>
      <c r="M597" s="4"/>
    </row>
    <row r="598" spans="1:13" s="992" customFormat="1" ht="15" customHeight="1" outlineLevel="5" x14ac:dyDescent="0.25">
      <c r="A598" s="34"/>
      <c r="B598" s="34"/>
      <c r="C598" s="34"/>
      <c r="D598" s="1275" t="s">
        <v>21795</v>
      </c>
      <c r="E598" s="775" t="s">
        <v>21796</v>
      </c>
      <c r="F598" s="775" t="s">
        <v>446</v>
      </c>
      <c r="G598" s="502"/>
      <c r="H598" s="1287">
        <v>18</v>
      </c>
      <c r="I598" s="1287">
        <v>18</v>
      </c>
      <c r="J598" s="1267">
        <v>0.59891000000000005</v>
      </c>
      <c r="K598" s="1267">
        <v>3.1195900000000001</v>
      </c>
      <c r="L598" s="1276">
        <v>2.827</v>
      </c>
      <c r="M598" s="4"/>
    </row>
    <row r="599" spans="1:13" s="992" customFormat="1" ht="15" customHeight="1" outlineLevel="5" x14ac:dyDescent="0.25">
      <c r="A599" s="34"/>
      <c r="B599" s="34"/>
      <c r="C599" s="34"/>
      <c r="D599" s="1275" t="s">
        <v>4449</v>
      </c>
      <c r="E599" s="775" t="s">
        <v>21797</v>
      </c>
      <c r="F599" s="775" t="s">
        <v>446</v>
      </c>
      <c r="G599" s="502"/>
      <c r="H599" s="1287">
        <v>483</v>
      </c>
      <c r="I599" s="1287">
        <v>482</v>
      </c>
      <c r="J599" s="1267">
        <v>3.4553600000000002</v>
      </c>
      <c r="K599" s="1267">
        <v>4.0854799999999996</v>
      </c>
      <c r="L599" s="1276">
        <v>3.6320000000000001</v>
      </c>
      <c r="M599" s="4"/>
    </row>
    <row r="600" spans="1:13" s="992" customFormat="1" ht="15" customHeight="1" outlineLevel="5" x14ac:dyDescent="0.25">
      <c r="A600" s="34"/>
      <c r="B600" s="34"/>
      <c r="C600" s="34"/>
      <c r="D600" s="1275" t="s">
        <v>21798</v>
      </c>
      <c r="E600" s="775" t="s">
        <v>21799</v>
      </c>
      <c r="F600" s="775" t="s">
        <v>446</v>
      </c>
      <c r="G600" s="502"/>
      <c r="H600" s="1287">
        <v>1</v>
      </c>
      <c r="I600" s="1287">
        <v>1</v>
      </c>
      <c r="J600" s="1267">
        <v>0</v>
      </c>
      <c r="K600" s="1267">
        <v>2.1224400000000001</v>
      </c>
      <c r="L600" s="1276">
        <v>1.0920000000000001</v>
      </c>
      <c r="M600" s="4"/>
    </row>
    <row r="601" spans="1:13" s="992" customFormat="1" ht="15" customHeight="1" outlineLevel="5" x14ac:dyDescent="0.25">
      <c r="A601" s="34"/>
      <c r="B601" s="34"/>
      <c r="C601" s="34"/>
      <c r="D601" s="1275" t="s">
        <v>2521</v>
      </c>
      <c r="E601" s="775" t="s">
        <v>21797</v>
      </c>
      <c r="F601" s="775" t="s">
        <v>446</v>
      </c>
      <c r="G601" s="502"/>
      <c r="H601" s="1287">
        <v>40</v>
      </c>
      <c r="I601" s="1287">
        <v>55</v>
      </c>
      <c r="J601" s="1267">
        <v>1.0502800000000001</v>
      </c>
      <c r="K601" s="1267">
        <v>2.3256800000000002</v>
      </c>
      <c r="L601" s="1276">
        <v>3.1259999999999999</v>
      </c>
      <c r="M601" s="4"/>
    </row>
    <row r="602" spans="1:13" s="992" customFormat="1" ht="15" customHeight="1" outlineLevel="5" x14ac:dyDescent="0.25">
      <c r="A602" s="34"/>
      <c r="B602" s="34"/>
      <c r="C602" s="34"/>
      <c r="D602" s="1275" t="s">
        <v>1917</v>
      </c>
      <c r="E602" s="775" t="s">
        <v>21799</v>
      </c>
      <c r="F602" s="775" t="s">
        <v>965</v>
      </c>
      <c r="G602" s="502"/>
      <c r="H602" s="1287">
        <v>293</v>
      </c>
      <c r="I602" s="1287">
        <v>293</v>
      </c>
      <c r="J602" s="1267">
        <v>2.2714300000000001</v>
      </c>
      <c r="K602" s="1267">
        <v>2.2629299999999999</v>
      </c>
      <c r="L602" s="1276">
        <v>0.97199999999999998</v>
      </c>
      <c r="M602" s="4"/>
    </row>
    <row r="603" spans="1:13" s="992" customFormat="1" ht="15" customHeight="1" outlineLevel="5" x14ac:dyDescent="0.25">
      <c r="A603" s="34"/>
      <c r="B603" s="34"/>
      <c r="C603" s="34"/>
      <c r="D603" s="1275" t="s">
        <v>6504</v>
      </c>
      <c r="E603" s="775" t="s">
        <v>21800</v>
      </c>
      <c r="F603" s="775" t="s">
        <v>446</v>
      </c>
      <c r="G603" s="502"/>
      <c r="H603" s="1287">
        <v>259</v>
      </c>
      <c r="I603" s="1287">
        <v>259</v>
      </c>
      <c r="J603" s="1267">
        <v>3.5707800000000001</v>
      </c>
      <c r="K603" s="1267">
        <v>2.94916</v>
      </c>
      <c r="L603" s="1276">
        <v>3.0670000000000002</v>
      </c>
      <c r="M603" s="4"/>
    </row>
    <row r="604" spans="1:13" s="992" customFormat="1" ht="15" customHeight="1" outlineLevel="5" x14ac:dyDescent="0.25">
      <c r="A604" s="34"/>
      <c r="B604" s="34"/>
      <c r="C604" s="34"/>
      <c r="D604" s="1275" t="s">
        <v>4058</v>
      </c>
      <c r="E604" s="775" t="s">
        <v>21801</v>
      </c>
      <c r="F604" s="775" t="s">
        <v>965</v>
      </c>
      <c r="G604" s="502"/>
      <c r="H604" s="1287">
        <v>363</v>
      </c>
      <c r="I604" s="1287">
        <v>369</v>
      </c>
      <c r="J604" s="1267">
        <v>2.5300799999999999</v>
      </c>
      <c r="K604" s="1267">
        <v>2.5870299999999999</v>
      </c>
      <c r="L604" s="1276">
        <v>0.95499999999999996</v>
      </c>
      <c r="M604" s="4"/>
    </row>
    <row r="605" spans="1:13" s="992" customFormat="1" ht="15" customHeight="1" outlineLevel="5" x14ac:dyDescent="0.25">
      <c r="A605" s="34"/>
      <c r="B605" s="34"/>
      <c r="C605" s="34"/>
      <c r="D605" s="1275" t="s">
        <v>4284</v>
      </c>
      <c r="E605" s="775" t="s">
        <v>21802</v>
      </c>
      <c r="F605" s="775" t="s">
        <v>446</v>
      </c>
      <c r="G605" s="502"/>
      <c r="H605" s="1287">
        <v>2220</v>
      </c>
      <c r="I605" s="1287">
        <v>2228</v>
      </c>
      <c r="J605" s="1267">
        <v>8.2816899999999993</v>
      </c>
      <c r="K605" s="1267">
        <v>0.31585999999999997</v>
      </c>
      <c r="L605" s="1276">
        <v>3.9980000000000002</v>
      </c>
      <c r="M605" s="4"/>
    </row>
    <row r="606" spans="1:13" s="992" customFormat="1" ht="15" customHeight="1" outlineLevel="5" x14ac:dyDescent="0.25">
      <c r="A606" s="34"/>
      <c r="B606" s="34"/>
      <c r="C606" s="34"/>
      <c r="D606" s="1275" t="s">
        <v>9108</v>
      </c>
      <c r="E606" s="775" t="s">
        <v>21803</v>
      </c>
      <c r="F606" s="775" t="s">
        <v>446</v>
      </c>
      <c r="G606" s="502"/>
      <c r="H606" s="1287">
        <v>2282</v>
      </c>
      <c r="I606" s="1287">
        <v>2289</v>
      </c>
      <c r="J606" s="1267">
        <v>8.3859499999999993</v>
      </c>
      <c r="K606" s="1267">
        <v>1.10172</v>
      </c>
      <c r="L606" s="1276">
        <v>5.5990000000000002</v>
      </c>
      <c r="M606" s="4"/>
    </row>
    <row r="607" spans="1:13" s="992" customFormat="1" ht="15" customHeight="1" outlineLevel="5" x14ac:dyDescent="0.25">
      <c r="A607" s="34"/>
      <c r="B607" s="34"/>
      <c r="C607" s="34"/>
      <c r="D607" s="1275" t="s">
        <v>3417</v>
      </c>
      <c r="E607" s="775" t="s">
        <v>21804</v>
      </c>
      <c r="F607" s="775" t="s">
        <v>446</v>
      </c>
      <c r="G607" s="502"/>
      <c r="H607" s="1287">
        <v>605</v>
      </c>
      <c r="I607" s="1287">
        <v>605</v>
      </c>
      <c r="J607" s="1267">
        <v>5.2226999999999997</v>
      </c>
      <c r="K607" s="1267">
        <v>0.87914999999999999</v>
      </c>
      <c r="L607" s="1276">
        <v>3.41</v>
      </c>
      <c r="M607" s="4"/>
    </row>
    <row r="608" spans="1:13" s="992" customFormat="1" ht="15" customHeight="1" outlineLevel="5" x14ac:dyDescent="0.25">
      <c r="A608" s="34"/>
      <c r="B608" s="34"/>
      <c r="C608" s="34"/>
      <c r="D608" s="1275" t="s">
        <v>1556</v>
      </c>
      <c r="E608" s="775" t="s">
        <v>21805</v>
      </c>
      <c r="F608" s="775" t="s">
        <v>446</v>
      </c>
      <c r="G608" s="502"/>
      <c r="H608" s="1287">
        <v>2363</v>
      </c>
      <c r="I608" s="1287">
        <v>2425</v>
      </c>
      <c r="J608" s="1267">
        <v>5.5126400000000002</v>
      </c>
      <c r="K608" s="1267">
        <v>11.90635</v>
      </c>
      <c r="L608" s="1276">
        <v>5.9740000000000002</v>
      </c>
      <c r="M608" s="4"/>
    </row>
    <row r="609" spans="1:13" s="992" customFormat="1" ht="15" customHeight="1" outlineLevel="5" x14ac:dyDescent="0.25">
      <c r="A609" s="34"/>
      <c r="B609" s="34"/>
      <c r="C609" s="34"/>
      <c r="D609" s="1275" t="s">
        <v>4331</v>
      </c>
      <c r="E609" s="775" t="s">
        <v>21806</v>
      </c>
      <c r="F609" s="775" t="s">
        <v>446</v>
      </c>
      <c r="G609" s="502"/>
      <c r="H609" s="1287">
        <v>1666</v>
      </c>
      <c r="I609" s="1287">
        <v>2393</v>
      </c>
      <c r="J609" s="1267">
        <v>8.9538600000000006</v>
      </c>
      <c r="K609" s="1267">
        <v>8.1782199999999996</v>
      </c>
      <c r="L609" s="1276">
        <v>6.0869999999999997</v>
      </c>
      <c r="M609" s="4"/>
    </row>
    <row r="610" spans="1:13" s="992" customFormat="1" ht="15" customHeight="1" outlineLevel="5" x14ac:dyDescent="0.25">
      <c r="A610" s="34"/>
      <c r="B610" s="34"/>
      <c r="C610" s="34"/>
      <c r="D610" s="1275" t="s">
        <v>3029</v>
      </c>
      <c r="E610" s="775" t="s">
        <v>21807</v>
      </c>
      <c r="F610" s="775" t="s">
        <v>446</v>
      </c>
      <c r="G610" s="502"/>
      <c r="H610" s="1287">
        <v>2936</v>
      </c>
      <c r="I610" s="1287">
        <v>2956</v>
      </c>
      <c r="J610" s="1267">
        <v>9.0260400000000001</v>
      </c>
      <c r="K610" s="1267">
        <v>1.2168600000000001</v>
      </c>
      <c r="L610" s="1276">
        <v>4.8879999999999999</v>
      </c>
      <c r="M610" s="4"/>
    </row>
    <row r="611" spans="1:13" s="992" customFormat="1" ht="15" customHeight="1" outlineLevel="5" x14ac:dyDescent="0.25">
      <c r="A611" s="34"/>
      <c r="B611" s="34"/>
      <c r="C611" s="34"/>
      <c r="D611" s="1275" t="s">
        <v>997</v>
      </c>
      <c r="E611" s="775" t="s">
        <v>21808</v>
      </c>
      <c r="F611" s="775" t="s">
        <v>965</v>
      </c>
      <c r="G611" s="502"/>
      <c r="H611" s="1287">
        <v>460</v>
      </c>
      <c r="I611" s="1287">
        <v>470</v>
      </c>
      <c r="J611" s="1267">
        <v>12.271229999999999</v>
      </c>
      <c r="K611" s="1267">
        <v>1.6295200000000001</v>
      </c>
      <c r="L611" s="1276">
        <v>1.3640000000000001</v>
      </c>
      <c r="M611" s="4"/>
    </row>
    <row r="612" spans="1:13" s="992" customFormat="1" ht="15" customHeight="1" outlineLevel="5" x14ac:dyDescent="0.25">
      <c r="A612" s="34"/>
      <c r="B612" s="34"/>
      <c r="C612" s="34"/>
      <c r="D612" s="1275" t="s">
        <v>1336</v>
      </c>
      <c r="E612" s="775" t="s">
        <v>21809</v>
      </c>
      <c r="F612" s="775" t="s">
        <v>965</v>
      </c>
      <c r="G612" s="502"/>
      <c r="H612" s="1287">
        <v>468</v>
      </c>
      <c r="I612" s="1287">
        <v>477</v>
      </c>
      <c r="J612" s="1267">
        <v>33.507069999999999</v>
      </c>
      <c r="K612" s="1267">
        <v>1.0046999999999999</v>
      </c>
      <c r="L612" s="1276">
        <v>1.0960000000000001</v>
      </c>
      <c r="M612" s="4"/>
    </row>
    <row r="613" spans="1:13" s="992" customFormat="1" ht="15" customHeight="1" outlineLevel="5" x14ac:dyDescent="0.25">
      <c r="A613" s="34"/>
      <c r="B613" s="34"/>
      <c r="C613" s="34"/>
      <c r="D613" s="1275" t="s">
        <v>1249</v>
      </c>
      <c r="E613" s="775" t="s">
        <v>21810</v>
      </c>
      <c r="F613" s="775" t="s">
        <v>965</v>
      </c>
      <c r="G613" s="502"/>
      <c r="H613" s="1287">
        <v>730</v>
      </c>
      <c r="I613" s="1287">
        <v>747</v>
      </c>
      <c r="J613" s="1267">
        <v>41.277949999999997</v>
      </c>
      <c r="K613" s="1267">
        <v>1.5108999999999999</v>
      </c>
      <c r="L613" s="1276">
        <v>1.7949999999999999</v>
      </c>
      <c r="M613" s="4"/>
    </row>
    <row r="614" spans="1:13" s="992" customFormat="1" ht="15" customHeight="1" outlineLevel="5" x14ac:dyDescent="0.25">
      <c r="A614" s="34"/>
      <c r="B614" s="34"/>
      <c r="C614" s="34"/>
      <c r="D614" s="1275" t="s">
        <v>21811</v>
      </c>
      <c r="E614" s="775" t="s">
        <v>21812</v>
      </c>
      <c r="F614" s="775" t="s">
        <v>446</v>
      </c>
      <c r="G614" s="502"/>
      <c r="H614" s="1287">
        <v>51</v>
      </c>
      <c r="I614" s="1287">
        <v>51</v>
      </c>
      <c r="J614" s="1267">
        <v>0</v>
      </c>
      <c r="K614" s="1267">
        <v>2.5201699999999998</v>
      </c>
      <c r="L614" s="1276">
        <v>3.3149999999999999</v>
      </c>
      <c r="M614" s="4"/>
    </row>
    <row r="615" spans="1:13" s="992" customFormat="1" ht="15" customHeight="1" outlineLevel="5" x14ac:dyDescent="0.25">
      <c r="A615" s="34"/>
      <c r="B615" s="34"/>
      <c r="C615" s="34"/>
      <c r="D615" s="1275" t="s">
        <v>21813</v>
      </c>
      <c r="E615" s="775" t="s">
        <v>21814</v>
      </c>
      <c r="F615" s="775" t="s">
        <v>446</v>
      </c>
      <c r="G615" s="502"/>
      <c r="H615" s="1287">
        <v>0</v>
      </c>
      <c r="I615" s="1287">
        <v>1</v>
      </c>
      <c r="J615" s="1267">
        <v>0</v>
      </c>
      <c r="K615" s="1267">
        <v>2.4581400000000002</v>
      </c>
      <c r="L615" s="1276">
        <v>0.59</v>
      </c>
      <c r="M615" s="4"/>
    </row>
    <row r="616" spans="1:13" s="992" customFormat="1" ht="15" customHeight="1" outlineLevel="5" x14ac:dyDescent="0.25">
      <c r="A616" s="34"/>
      <c r="B616" s="34"/>
      <c r="C616" s="34"/>
      <c r="D616" s="1275" t="s">
        <v>21815</v>
      </c>
      <c r="E616" s="775" t="s">
        <v>21812</v>
      </c>
      <c r="F616" s="775" t="s">
        <v>446</v>
      </c>
      <c r="G616" s="502"/>
      <c r="H616" s="1287">
        <v>74</v>
      </c>
      <c r="I616" s="1287">
        <v>74</v>
      </c>
      <c r="J616" s="1267">
        <v>0</v>
      </c>
      <c r="K616" s="1267">
        <v>2.0484300000000002</v>
      </c>
      <c r="L616" s="1276">
        <v>3.5750000000000002</v>
      </c>
      <c r="M616" s="4"/>
    </row>
    <row r="617" spans="1:13" s="992" customFormat="1" ht="15" customHeight="1" outlineLevel="5" x14ac:dyDescent="0.25">
      <c r="A617" s="34"/>
      <c r="B617" s="34"/>
      <c r="C617" s="34"/>
      <c r="D617" s="1275" t="s">
        <v>3537</v>
      </c>
      <c r="E617" s="775" t="s">
        <v>21816</v>
      </c>
      <c r="F617" s="775" t="s">
        <v>446</v>
      </c>
      <c r="G617" s="502"/>
      <c r="H617" s="1287">
        <v>1721</v>
      </c>
      <c r="I617" s="1287">
        <v>1728</v>
      </c>
      <c r="J617" s="1267">
        <v>1.5197099999999999</v>
      </c>
      <c r="K617" s="1267">
        <v>6.3184300000000002</v>
      </c>
      <c r="L617" s="1276">
        <v>4.1139999999999999</v>
      </c>
      <c r="M617" s="4"/>
    </row>
    <row r="618" spans="1:13" s="992" customFormat="1" ht="15" customHeight="1" outlineLevel="5" x14ac:dyDescent="0.25">
      <c r="A618" s="34"/>
      <c r="B618" s="34"/>
      <c r="C618" s="34"/>
      <c r="D618" s="1275" t="s">
        <v>5987</v>
      </c>
      <c r="E618" s="775" t="s">
        <v>21817</v>
      </c>
      <c r="F618" s="775" t="s">
        <v>446</v>
      </c>
      <c r="G618" s="502"/>
      <c r="H618" s="1287">
        <v>845</v>
      </c>
      <c r="I618" s="1287">
        <v>883</v>
      </c>
      <c r="J618" s="1267">
        <v>3.94129</v>
      </c>
      <c r="K618" s="1267">
        <v>4.1520599999999996</v>
      </c>
      <c r="L618" s="1276">
        <v>3.2029999999999998</v>
      </c>
      <c r="M618" s="4"/>
    </row>
    <row r="619" spans="1:13" s="992" customFormat="1" ht="15" customHeight="1" outlineLevel="5" x14ac:dyDescent="0.25">
      <c r="A619" s="34"/>
      <c r="B619" s="34"/>
      <c r="C619" s="34"/>
      <c r="D619" s="1275" t="s">
        <v>1685</v>
      </c>
      <c r="E619" s="775" t="s">
        <v>21818</v>
      </c>
      <c r="F619" s="775" t="s">
        <v>446</v>
      </c>
      <c r="G619" s="502"/>
      <c r="H619" s="1287">
        <v>1850</v>
      </c>
      <c r="I619" s="1287">
        <v>1811</v>
      </c>
      <c r="J619" s="1267">
        <v>2.2814100000000002</v>
      </c>
      <c r="K619" s="1267">
        <v>6.59328</v>
      </c>
      <c r="L619" s="1276">
        <v>4.6989999999999998</v>
      </c>
      <c r="M619" s="4"/>
    </row>
    <row r="620" spans="1:13" s="992" customFormat="1" ht="15" customHeight="1" outlineLevel="5" x14ac:dyDescent="0.25">
      <c r="A620" s="34"/>
      <c r="B620" s="34"/>
      <c r="C620" s="34"/>
      <c r="D620" s="1275" t="s">
        <v>3242</v>
      </c>
      <c r="E620" s="775" t="s">
        <v>21819</v>
      </c>
      <c r="F620" s="775" t="s">
        <v>446</v>
      </c>
      <c r="G620" s="502"/>
      <c r="H620" s="1287">
        <v>1001</v>
      </c>
      <c r="I620" s="1287">
        <v>998</v>
      </c>
      <c r="J620" s="1267">
        <v>2.10209</v>
      </c>
      <c r="K620" s="1267">
        <v>4.2131100000000004</v>
      </c>
      <c r="L620" s="1276">
        <v>4.2050000000000001</v>
      </c>
      <c r="M620" s="4"/>
    </row>
    <row r="621" spans="1:13" s="992" customFormat="1" ht="15" customHeight="1" outlineLevel="5" x14ac:dyDescent="0.25">
      <c r="A621" s="34"/>
      <c r="B621" s="34"/>
      <c r="C621" s="34"/>
      <c r="D621" s="1275" t="s">
        <v>21820</v>
      </c>
      <c r="E621" s="775" t="s">
        <v>21814</v>
      </c>
      <c r="F621" s="775" t="s">
        <v>965</v>
      </c>
      <c r="G621" s="502"/>
      <c r="H621" s="1287">
        <v>0</v>
      </c>
      <c r="I621" s="1287">
        <v>1</v>
      </c>
      <c r="J621" s="1267">
        <v>0</v>
      </c>
      <c r="K621" s="1267">
        <v>2.4491000000000001</v>
      </c>
      <c r="L621" s="1276">
        <v>0.84499999999999997</v>
      </c>
      <c r="M621" s="4"/>
    </row>
    <row r="622" spans="1:13" s="992" customFormat="1" ht="15" customHeight="1" outlineLevel="5" x14ac:dyDescent="0.25">
      <c r="A622" s="34"/>
      <c r="B622" s="34"/>
      <c r="C622" s="34"/>
      <c r="D622" s="1275" t="s">
        <v>1715</v>
      </c>
      <c r="E622" s="775" t="s">
        <v>21821</v>
      </c>
      <c r="F622" s="775" t="s">
        <v>965</v>
      </c>
      <c r="G622" s="502"/>
      <c r="H622" s="1287">
        <v>2384</v>
      </c>
      <c r="I622" s="1287">
        <v>1842</v>
      </c>
      <c r="J622" s="1267">
        <v>23.878689999999999</v>
      </c>
      <c r="K622" s="1267">
        <v>8.8994400000000002</v>
      </c>
      <c r="L622" s="1276">
        <v>7.8789999999999996</v>
      </c>
      <c r="M622" s="4"/>
    </row>
    <row r="623" spans="1:13" s="992" customFormat="1" ht="15" customHeight="1" outlineLevel="5" x14ac:dyDescent="0.25">
      <c r="A623" s="34"/>
      <c r="B623" s="34"/>
      <c r="C623" s="34"/>
      <c r="D623" s="1275" t="s">
        <v>21822</v>
      </c>
      <c r="E623" s="775" t="s">
        <v>21823</v>
      </c>
      <c r="F623" s="775" t="s">
        <v>965</v>
      </c>
      <c r="G623" s="502"/>
      <c r="H623" s="1287">
        <v>1</v>
      </c>
      <c r="I623" s="1287">
        <v>1</v>
      </c>
      <c r="J623" s="1267">
        <v>0</v>
      </c>
      <c r="K623" s="1267">
        <v>1.74196</v>
      </c>
      <c r="L623" s="1276">
        <v>0.23799999999999999</v>
      </c>
      <c r="M623" s="4"/>
    </row>
    <row r="624" spans="1:13" s="992" customFormat="1" ht="15" customHeight="1" outlineLevel="5" x14ac:dyDescent="0.25">
      <c r="A624" s="34"/>
      <c r="B624" s="34"/>
      <c r="C624" s="34"/>
      <c r="D624" s="1275" t="s">
        <v>5542</v>
      </c>
      <c r="E624" s="775" t="s">
        <v>21824</v>
      </c>
      <c r="F624" s="775" t="s">
        <v>446</v>
      </c>
      <c r="G624" s="502"/>
      <c r="H624" s="1287">
        <v>677</v>
      </c>
      <c r="I624" s="1287">
        <v>679</v>
      </c>
      <c r="J624" s="1267">
        <v>3.2148699999999999</v>
      </c>
      <c r="K624" s="1267">
        <v>0.67029000000000005</v>
      </c>
      <c r="L624" s="1276">
        <v>2.1779999999999999</v>
      </c>
      <c r="M624" s="4"/>
    </row>
    <row r="625" spans="1:13" s="992" customFormat="1" ht="15" customHeight="1" outlineLevel="5" x14ac:dyDescent="0.25">
      <c r="A625" s="34"/>
      <c r="B625" s="34"/>
      <c r="C625" s="34"/>
      <c r="D625" s="1275" t="s">
        <v>2154</v>
      </c>
      <c r="E625" s="775" t="s">
        <v>21825</v>
      </c>
      <c r="F625" s="775" t="s">
        <v>446</v>
      </c>
      <c r="G625" s="502"/>
      <c r="H625" s="1287">
        <v>2100</v>
      </c>
      <c r="I625" s="1287">
        <v>2121</v>
      </c>
      <c r="J625" s="1267">
        <v>5.9399499999999996</v>
      </c>
      <c r="K625" s="1267">
        <v>1.3175699999999999</v>
      </c>
      <c r="L625" s="1276">
        <v>4.3150000000000004</v>
      </c>
      <c r="M625" s="4"/>
    </row>
    <row r="626" spans="1:13" s="992" customFormat="1" ht="15" customHeight="1" outlineLevel="5" x14ac:dyDescent="0.25">
      <c r="A626" s="34"/>
      <c r="B626" s="34"/>
      <c r="C626" s="34"/>
      <c r="D626" s="1275" t="s">
        <v>2053</v>
      </c>
      <c r="E626" s="775" t="s">
        <v>21826</v>
      </c>
      <c r="F626" s="775" t="s">
        <v>446</v>
      </c>
      <c r="G626" s="502"/>
      <c r="H626" s="1287">
        <v>1875</v>
      </c>
      <c r="I626" s="1287">
        <v>1869</v>
      </c>
      <c r="J626" s="1267">
        <v>5.5069699999999999</v>
      </c>
      <c r="K626" s="1267">
        <v>0.39650000000000002</v>
      </c>
      <c r="L626" s="1276">
        <v>4.1520000000000001</v>
      </c>
      <c r="M626" s="4"/>
    </row>
    <row r="627" spans="1:13" s="992" customFormat="1" ht="15" customHeight="1" outlineLevel="5" x14ac:dyDescent="0.25">
      <c r="A627" s="34"/>
      <c r="B627" s="34"/>
      <c r="C627" s="34"/>
      <c r="D627" s="1275" t="s">
        <v>1405</v>
      </c>
      <c r="E627" s="775" t="s">
        <v>21827</v>
      </c>
      <c r="F627" s="775" t="s">
        <v>446</v>
      </c>
      <c r="G627" s="502"/>
      <c r="H627" s="1287">
        <v>1898</v>
      </c>
      <c r="I627" s="1287">
        <v>1904</v>
      </c>
      <c r="J627" s="1267">
        <v>6.99979</v>
      </c>
      <c r="K627" s="1267">
        <v>0.93171000000000004</v>
      </c>
      <c r="L627" s="1276">
        <v>4.1840000000000002</v>
      </c>
      <c r="M627" s="4"/>
    </row>
    <row r="628" spans="1:13" s="992" customFormat="1" ht="15" customHeight="1" outlineLevel="5" x14ac:dyDescent="0.25">
      <c r="A628" s="34"/>
      <c r="B628" s="34"/>
      <c r="C628" s="34"/>
      <c r="D628" s="1275" t="s">
        <v>15174</v>
      </c>
      <c r="E628" s="775" t="s">
        <v>21828</v>
      </c>
      <c r="F628" s="775" t="s">
        <v>446</v>
      </c>
      <c r="G628" s="502"/>
      <c r="H628" s="1287">
        <v>1374</v>
      </c>
      <c r="I628" s="1287">
        <v>1371</v>
      </c>
      <c r="J628" s="1267">
        <v>2.3810600000000002</v>
      </c>
      <c r="K628" s="1267">
        <v>2.4272800000000001</v>
      </c>
      <c r="L628" s="1276">
        <v>2.3109999999999999</v>
      </c>
      <c r="M628" s="4"/>
    </row>
    <row r="629" spans="1:13" s="992" customFormat="1" ht="15" customHeight="1" outlineLevel="5" x14ac:dyDescent="0.25">
      <c r="A629" s="34"/>
      <c r="B629" s="34"/>
      <c r="C629" s="34"/>
      <c r="D629" s="1275" t="s">
        <v>1300</v>
      </c>
      <c r="E629" s="775" t="s">
        <v>21829</v>
      </c>
      <c r="F629" s="775" t="s">
        <v>446</v>
      </c>
      <c r="G629" s="502"/>
      <c r="H629" s="1287">
        <v>1611</v>
      </c>
      <c r="I629" s="1287">
        <v>1634</v>
      </c>
      <c r="J629" s="1267">
        <v>4.66526</v>
      </c>
      <c r="K629" s="1267">
        <v>1.4637899999999999</v>
      </c>
      <c r="L629" s="1276">
        <v>4.05</v>
      </c>
      <c r="M629" s="4"/>
    </row>
    <row r="630" spans="1:13" s="992" customFormat="1" ht="15" customHeight="1" outlineLevel="5" x14ac:dyDescent="0.25">
      <c r="A630" s="34"/>
      <c r="B630" s="34"/>
      <c r="C630" s="34"/>
      <c r="D630" s="1275" t="s">
        <v>4998</v>
      </c>
      <c r="E630" s="775" t="s">
        <v>21825</v>
      </c>
      <c r="F630" s="775" t="s">
        <v>965</v>
      </c>
      <c r="G630" s="502"/>
      <c r="H630" s="1287">
        <v>72</v>
      </c>
      <c r="I630" s="1287">
        <v>73</v>
      </c>
      <c r="J630" s="1267">
        <v>0</v>
      </c>
      <c r="K630" s="1267">
        <v>2.6568999999999998</v>
      </c>
      <c r="L630" s="1276">
        <v>0.56100000000000005</v>
      </c>
      <c r="M630" s="4"/>
    </row>
    <row r="631" spans="1:13" s="992" customFormat="1" ht="15" customHeight="1" outlineLevel="5" x14ac:dyDescent="0.25">
      <c r="A631" s="34"/>
      <c r="B631" s="34"/>
      <c r="C631" s="34"/>
      <c r="D631" s="1275" t="s">
        <v>21830</v>
      </c>
      <c r="E631" s="775" t="s">
        <v>21831</v>
      </c>
      <c r="F631" s="775" t="s">
        <v>446</v>
      </c>
      <c r="G631" s="502"/>
      <c r="H631" s="1287">
        <v>121</v>
      </c>
      <c r="I631" s="1287">
        <v>122</v>
      </c>
      <c r="J631" s="1267">
        <v>0</v>
      </c>
      <c r="K631" s="1267">
        <v>0.78200000000000003</v>
      </c>
      <c r="L631" s="1276">
        <v>1.4690000000000001</v>
      </c>
      <c r="M631" s="4"/>
    </row>
    <row r="632" spans="1:13" s="992" customFormat="1" ht="15" customHeight="1" outlineLevel="5" x14ac:dyDescent="0.25">
      <c r="A632" s="34"/>
      <c r="B632" s="34"/>
      <c r="C632" s="34"/>
      <c r="D632" s="1275" t="s">
        <v>5449</v>
      </c>
      <c r="E632" s="775" t="s">
        <v>1228</v>
      </c>
      <c r="F632" s="775" t="s">
        <v>965</v>
      </c>
      <c r="G632" s="502"/>
      <c r="H632" s="1287">
        <v>440</v>
      </c>
      <c r="I632" s="1287">
        <v>442</v>
      </c>
      <c r="J632" s="1267">
        <v>8.7776999999999994</v>
      </c>
      <c r="K632" s="1267">
        <v>0.64039999999999997</v>
      </c>
      <c r="L632" s="1276">
        <v>1.06</v>
      </c>
      <c r="M632" s="4"/>
    </row>
    <row r="633" spans="1:13" s="992" customFormat="1" ht="15" customHeight="1" outlineLevel="5" x14ac:dyDescent="0.25">
      <c r="A633" s="34"/>
      <c r="B633" s="34"/>
      <c r="C633" s="34"/>
      <c r="D633" s="1275" t="s">
        <v>2693</v>
      </c>
      <c r="E633" s="775" t="s">
        <v>21832</v>
      </c>
      <c r="F633" s="775" t="s">
        <v>965</v>
      </c>
      <c r="G633" s="502"/>
      <c r="H633" s="1287">
        <v>147</v>
      </c>
      <c r="I633" s="1287">
        <v>147</v>
      </c>
      <c r="J633" s="1267">
        <v>70.180620000000005</v>
      </c>
      <c r="K633" s="1267">
        <v>6.3899999999999998E-2</v>
      </c>
      <c r="L633" s="1276">
        <v>0.48699999999999999</v>
      </c>
      <c r="M633" s="4"/>
    </row>
    <row r="634" spans="1:13" s="992" customFormat="1" ht="15" customHeight="1" outlineLevel="5" x14ac:dyDescent="0.25">
      <c r="A634" s="34"/>
      <c r="B634" s="34"/>
      <c r="C634" s="34"/>
      <c r="D634" s="1275" t="s">
        <v>3147</v>
      </c>
      <c r="E634" s="775" t="s">
        <v>21833</v>
      </c>
      <c r="F634" s="775" t="s">
        <v>965</v>
      </c>
      <c r="G634" s="502"/>
      <c r="H634" s="1287">
        <v>664</v>
      </c>
      <c r="I634" s="1287">
        <v>667</v>
      </c>
      <c r="J634" s="1267">
        <v>61.057580000000002</v>
      </c>
      <c r="K634" s="1267">
        <v>3.5081000000000002</v>
      </c>
      <c r="L634" s="1276">
        <v>1.8740000000000001</v>
      </c>
      <c r="M634" s="4"/>
    </row>
    <row r="635" spans="1:13" s="992" customFormat="1" ht="15" customHeight="1" outlineLevel="5" x14ac:dyDescent="0.25">
      <c r="A635" s="34"/>
      <c r="B635" s="34"/>
      <c r="C635" s="34"/>
      <c r="D635" s="1275" t="s">
        <v>1164</v>
      </c>
      <c r="E635" s="775" t="s">
        <v>21834</v>
      </c>
      <c r="F635" s="775" t="s">
        <v>965</v>
      </c>
      <c r="G635" s="502"/>
      <c r="H635" s="1287">
        <v>278</v>
      </c>
      <c r="I635" s="1287">
        <v>279</v>
      </c>
      <c r="J635" s="1267">
        <v>59.386650000000003</v>
      </c>
      <c r="K635" s="1267">
        <v>0.89059999999999995</v>
      </c>
      <c r="L635" s="1276">
        <v>0.622</v>
      </c>
      <c r="M635" s="4"/>
    </row>
    <row r="636" spans="1:13" s="992" customFormat="1" ht="15" customHeight="1" outlineLevel="5" x14ac:dyDescent="0.25">
      <c r="A636" s="34"/>
      <c r="B636" s="34"/>
      <c r="C636" s="34"/>
      <c r="D636" s="1275" t="s">
        <v>3472</v>
      </c>
      <c r="E636" s="775" t="s">
        <v>21835</v>
      </c>
      <c r="F636" s="775" t="s">
        <v>446</v>
      </c>
      <c r="G636" s="502"/>
      <c r="H636" s="1287">
        <v>15</v>
      </c>
      <c r="I636" s="1287">
        <v>16</v>
      </c>
      <c r="J636" s="1267">
        <v>0</v>
      </c>
      <c r="K636" s="1267">
        <v>4.8257599999999998</v>
      </c>
      <c r="L636" s="1276">
        <v>3.0430000000000001</v>
      </c>
      <c r="M636" s="4"/>
    </row>
    <row r="637" spans="1:13" s="992" customFormat="1" ht="15" customHeight="1" outlineLevel="5" x14ac:dyDescent="0.25">
      <c r="A637" s="34"/>
      <c r="B637" s="34"/>
      <c r="C637" s="34"/>
      <c r="D637" s="1275" t="s">
        <v>8641</v>
      </c>
      <c r="E637" s="775" t="s">
        <v>21836</v>
      </c>
      <c r="F637" s="775" t="s">
        <v>965</v>
      </c>
      <c r="G637" s="502"/>
      <c r="H637" s="1287">
        <v>30</v>
      </c>
      <c r="I637" s="1287">
        <v>29</v>
      </c>
      <c r="J637" s="1267">
        <v>0</v>
      </c>
      <c r="K637" s="1267">
        <v>8.4875000000000007</v>
      </c>
      <c r="L637" s="1276">
        <v>2.1659999999999999</v>
      </c>
      <c r="M637" s="4"/>
    </row>
    <row r="638" spans="1:13" s="992" customFormat="1" ht="15" customHeight="1" outlineLevel="5" x14ac:dyDescent="0.25">
      <c r="A638" s="34"/>
      <c r="B638" s="34"/>
      <c r="C638" s="34"/>
      <c r="D638" s="1275" t="s">
        <v>1378</v>
      </c>
      <c r="E638" s="775" t="s">
        <v>21837</v>
      </c>
      <c r="F638" s="775" t="s">
        <v>965</v>
      </c>
      <c r="G638" s="502"/>
      <c r="H638" s="1287">
        <v>608</v>
      </c>
      <c r="I638" s="1287">
        <v>611</v>
      </c>
      <c r="J638" s="1267">
        <v>119.15657</v>
      </c>
      <c r="K638" s="1267">
        <v>0.52049999999999996</v>
      </c>
      <c r="L638" s="1276">
        <v>2.11</v>
      </c>
      <c r="M638" s="4"/>
    </row>
    <row r="639" spans="1:13" s="992" customFormat="1" ht="15" customHeight="1" outlineLevel="5" x14ac:dyDescent="0.25">
      <c r="A639" s="34"/>
      <c r="B639" s="34"/>
      <c r="C639" s="34"/>
      <c r="D639" s="1275" t="s">
        <v>2863</v>
      </c>
      <c r="E639" s="775" t="s">
        <v>21838</v>
      </c>
      <c r="F639" s="775" t="s">
        <v>965</v>
      </c>
      <c r="G639" s="502"/>
      <c r="H639" s="1287">
        <v>622</v>
      </c>
      <c r="I639" s="1287">
        <v>631</v>
      </c>
      <c r="J639" s="1267">
        <v>103.96380000000001</v>
      </c>
      <c r="K639" s="1267">
        <v>0</v>
      </c>
      <c r="L639" s="1276">
        <v>1.833</v>
      </c>
      <c r="M639" s="4"/>
    </row>
    <row r="640" spans="1:13" s="992" customFormat="1" ht="15" customHeight="1" outlineLevel="5" x14ac:dyDescent="0.25">
      <c r="A640" s="34"/>
      <c r="B640" s="34"/>
      <c r="C640" s="34"/>
      <c r="D640" s="1275" t="s">
        <v>2254</v>
      </c>
      <c r="E640" s="775" t="s">
        <v>21839</v>
      </c>
      <c r="F640" s="775" t="s">
        <v>965</v>
      </c>
      <c r="G640" s="502"/>
      <c r="H640" s="1287">
        <v>387</v>
      </c>
      <c r="I640" s="1287">
        <v>390</v>
      </c>
      <c r="J640" s="1267">
        <v>116.46064</v>
      </c>
      <c r="K640" s="1267">
        <v>0.15237999999999999</v>
      </c>
      <c r="L640" s="1276">
        <v>1.03</v>
      </c>
      <c r="M640" s="4"/>
    </row>
    <row r="641" spans="1:13" s="992" customFormat="1" ht="15" customHeight="1" outlineLevel="5" x14ac:dyDescent="0.25">
      <c r="A641" s="34"/>
      <c r="B641" s="34"/>
      <c r="C641" s="34"/>
      <c r="D641" s="1275" t="s">
        <v>1150</v>
      </c>
      <c r="E641" s="775" t="s">
        <v>21840</v>
      </c>
      <c r="F641" s="775" t="s">
        <v>446</v>
      </c>
      <c r="G641" s="502"/>
      <c r="H641" s="1287">
        <v>2175</v>
      </c>
      <c r="I641" s="1287">
        <v>2182</v>
      </c>
      <c r="J641" s="1267">
        <v>1.4157200000000001</v>
      </c>
      <c r="K641" s="1267">
        <v>8.4390099999999997</v>
      </c>
      <c r="L641" s="1276">
        <v>4.7629999999999999</v>
      </c>
      <c r="M641" s="4"/>
    </row>
    <row r="642" spans="1:13" s="992" customFormat="1" ht="15" customHeight="1" outlineLevel="5" x14ac:dyDescent="0.25">
      <c r="A642" s="34"/>
      <c r="B642" s="34"/>
      <c r="C642" s="34"/>
      <c r="D642" s="1275" t="s">
        <v>21841</v>
      </c>
      <c r="E642" s="775" t="s">
        <v>21375</v>
      </c>
      <c r="F642" s="775" t="s">
        <v>445</v>
      </c>
      <c r="G642" s="502"/>
      <c r="H642" s="1287">
        <v>3</v>
      </c>
      <c r="I642" s="1287">
        <v>10</v>
      </c>
      <c r="J642" s="1267">
        <v>0</v>
      </c>
      <c r="K642" s="1267">
        <v>0.50878999999999996</v>
      </c>
      <c r="L642" s="1276">
        <v>1.627</v>
      </c>
      <c r="M642" s="4"/>
    </row>
    <row r="643" spans="1:13" s="992" customFormat="1" ht="15" customHeight="1" outlineLevel="5" x14ac:dyDescent="0.25">
      <c r="A643" s="34"/>
      <c r="B643" s="34"/>
      <c r="C643" s="34"/>
      <c r="D643" s="1275" t="s">
        <v>5052</v>
      </c>
      <c r="E643" s="775" t="s">
        <v>21842</v>
      </c>
      <c r="F643" s="775" t="s">
        <v>446</v>
      </c>
      <c r="G643" s="502"/>
      <c r="H643" s="1287">
        <v>6</v>
      </c>
      <c r="I643" s="1287">
        <v>6</v>
      </c>
      <c r="J643" s="1267">
        <v>0</v>
      </c>
      <c r="K643" s="1267">
        <v>5.63225</v>
      </c>
      <c r="L643" s="1276">
        <v>0.27400000000000002</v>
      </c>
      <c r="M643" s="4"/>
    </row>
    <row r="644" spans="1:13" s="992" customFormat="1" ht="15" customHeight="1" outlineLevel="5" x14ac:dyDescent="0.25">
      <c r="A644" s="34"/>
      <c r="B644" s="34"/>
      <c r="C644" s="34"/>
      <c r="D644" s="1275" t="s">
        <v>7691</v>
      </c>
      <c r="E644" s="775" t="s">
        <v>21843</v>
      </c>
      <c r="F644" s="775" t="s">
        <v>446</v>
      </c>
      <c r="G644" s="502"/>
      <c r="H644" s="1287">
        <v>4</v>
      </c>
      <c r="I644" s="1287">
        <v>4</v>
      </c>
      <c r="J644" s="1267">
        <v>0</v>
      </c>
      <c r="K644" s="1267">
        <v>2.0305300000000002</v>
      </c>
      <c r="L644" s="1276">
        <v>2.4020000000000001</v>
      </c>
      <c r="M644" s="4"/>
    </row>
    <row r="645" spans="1:13" s="992" customFormat="1" ht="15" customHeight="1" outlineLevel="5" x14ac:dyDescent="0.25">
      <c r="A645" s="34"/>
      <c r="B645" s="34"/>
      <c r="C645" s="34"/>
      <c r="D645" s="1275" t="s">
        <v>21844</v>
      </c>
      <c r="E645" s="775" t="s">
        <v>21843</v>
      </c>
      <c r="F645" s="775" t="s">
        <v>446</v>
      </c>
      <c r="G645" s="502"/>
      <c r="H645" s="1287">
        <v>25</v>
      </c>
      <c r="I645" s="1287">
        <v>26</v>
      </c>
      <c r="J645" s="1267">
        <v>0</v>
      </c>
      <c r="K645" s="1267">
        <v>4.8197700000000001</v>
      </c>
      <c r="L645" s="1276">
        <v>1.865</v>
      </c>
      <c r="M645" s="4"/>
    </row>
    <row r="646" spans="1:13" s="992" customFormat="1" ht="15" customHeight="1" outlineLevel="5" x14ac:dyDescent="0.25">
      <c r="A646" s="34"/>
      <c r="B646" s="34"/>
      <c r="C646" s="34"/>
      <c r="D646" s="1275" t="s">
        <v>21845</v>
      </c>
      <c r="E646" s="775" t="s">
        <v>21447</v>
      </c>
      <c r="F646" s="775" t="s">
        <v>446</v>
      </c>
      <c r="G646" s="502"/>
      <c r="H646" s="1287">
        <v>1</v>
      </c>
      <c r="I646" s="1287">
        <v>1</v>
      </c>
      <c r="J646" s="1267">
        <v>0</v>
      </c>
      <c r="K646" s="1267">
        <v>0.12959999999999999</v>
      </c>
      <c r="L646" s="1276">
        <v>2.165</v>
      </c>
      <c r="M646" s="4"/>
    </row>
    <row r="647" spans="1:13" s="992" customFormat="1" ht="15" customHeight="1" outlineLevel="5" x14ac:dyDescent="0.25">
      <c r="A647" s="34"/>
      <c r="B647" s="34"/>
      <c r="C647" s="34"/>
      <c r="D647" s="1275" t="s">
        <v>21846</v>
      </c>
      <c r="E647" s="775" t="s">
        <v>21314</v>
      </c>
      <c r="F647" s="775" t="s">
        <v>446</v>
      </c>
      <c r="G647" s="502"/>
      <c r="H647" s="1287">
        <v>7</v>
      </c>
      <c r="I647" s="1287">
        <v>7</v>
      </c>
      <c r="J647" s="1267">
        <v>0</v>
      </c>
      <c r="K647" s="1267">
        <v>0.442</v>
      </c>
      <c r="L647" s="1276">
        <v>2.8279999999999998</v>
      </c>
      <c r="M647" s="4"/>
    </row>
    <row r="648" spans="1:13" s="992" customFormat="1" ht="15" customHeight="1" outlineLevel="5" x14ac:dyDescent="0.25">
      <c r="A648" s="34"/>
      <c r="B648" s="34"/>
      <c r="C648" s="34"/>
      <c r="D648" s="1275" t="s">
        <v>4573</v>
      </c>
      <c r="E648" s="775" t="s">
        <v>21847</v>
      </c>
      <c r="F648" s="775" t="s">
        <v>446</v>
      </c>
      <c r="G648" s="502"/>
      <c r="H648" s="1287">
        <v>1115</v>
      </c>
      <c r="I648" s="1287">
        <v>1110</v>
      </c>
      <c r="J648" s="1267">
        <v>3.9443600000000001</v>
      </c>
      <c r="K648" s="1267">
        <v>4.2747099999999998</v>
      </c>
      <c r="L648" s="1276">
        <v>2.786</v>
      </c>
      <c r="M648" s="4"/>
    </row>
    <row r="649" spans="1:13" s="992" customFormat="1" ht="15" customHeight="1" outlineLevel="5" x14ac:dyDescent="0.25">
      <c r="A649" s="34"/>
      <c r="B649" s="34"/>
      <c r="C649" s="34"/>
      <c r="D649" s="1277" t="s">
        <v>2070</v>
      </c>
      <c r="E649" s="872" t="s">
        <v>21848</v>
      </c>
      <c r="F649" s="872" t="s">
        <v>965</v>
      </c>
      <c r="G649" s="873"/>
      <c r="H649" s="1288">
        <v>8</v>
      </c>
      <c r="I649" s="1288">
        <v>8</v>
      </c>
      <c r="J649" s="1268">
        <v>0</v>
      </c>
      <c r="K649" s="1268">
        <v>5.23543</v>
      </c>
      <c r="L649" s="1278">
        <v>1.4359999999999999</v>
      </c>
      <c r="M649" s="4"/>
    </row>
    <row r="650" spans="1:13" s="992" customFormat="1" ht="15" customHeight="1" x14ac:dyDescent="0.25">
      <c r="A650" s="34"/>
      <c r="B650" s="34"/>
      <c r="C650" s="34"/>
      <c r="D650" s="1279" t="s">
        <v>2912</v>
      </c>
      <c r="E650" s="874" t="s">
        <v>21849</v>
      </c>
      <c r="F650" s="874" t="s">
        <v>965</v>
      </c>
      <c r="G650" s="875"/>
      <c r="H650" s="1289">
        <v>976</v>
      </c>
      <c r="I650" s="1289">
        <v>974</v>
      </c>
      <c r="J650" s="1269">
        <v>5.4263500000000002</v>
      </c>
      <c r="K650" s="1269">
        <v>4.7244299999999999</v>
      </c>
      <c r="L650" s="1280">
        <v>3.0129999999999999</v>
      </c>
      <c r="M650" s="4"/>
    </row>
    <row r="651" spans="1:13" s="992" customFormat="1" ht="15" customHeight="1" x14ac:dyDescent="0.25">
      <c r="A651" s="34"/>
      <c r="B651" s="34"/>
      <c r="C651" s="34"/>
      <c r="D651" s="1275" t="s">
        <v>10559</v>
      </c>
      <c r="E651" s="775" t="s">
        <v>21850</v>
      </c>
      <c r="F651" s="775" t="s">
        <v>446</v>
      </c>
      <c r="G651" s="502"/>
      <c r="H651" s="1287">
        <v>1131</v>
      </c>
      <c r="I651" s="1287">
        <v>1128</v>
      </c>
      <c r="J651" s="1267">
        <v>1.1981999999999999</v>
      </c>
      <c r="K651" s="1267">
        <v>5.8265200000000004</v>
      </c>
      <c r="L651" s="1276">
        <v>2.9830000000000001</v>
      </c>
      <c r="M651" s="4"/>
    </row>
    <row r="652" spans="1:13" s="992" customFormat="1" ht="15" customHeight="1" outlineLevel="5" x14ac:dyDescent="0.25">
      <c r="A652" s="34"/>
      <c r="B652" s="34"/>
      <c r="C652" s="34"/>
      <c r="D652" s="1275" t="s">
        <v>3853</v>
      </c>
      <c r="E652" s="775" t="s">
        <v>21851</v>
      </c>
      <c r="F652" s="775" t="s">
        <v>446</v>
      </c>
      <c r="G652" s="502"/>
      <c r="H652" s="1287">
        <v>1639</v>
      </c>
      <c r="I652" s="1287">
        <v>1656</v>
      </c>
      <c r="J652" s="1267">
        <v>6.4009200000000002</v>
      </c>
      <c r="K652" s="1267">
        <v>2.6676600000000001</v>
      </c>
      <c r="L652" s="1276">
        <v>5.3710000000000004</v>
      </c>
      <c r="M652" s="4"/>
    </row>
    <row r="653" spans="1:13" s="992" customFormat="1" ht="15" customHeight="1" outlineLevel="5" x14ac:dyDescent="0.25">
      <c r="A653" s="34"/>
      <c r="B653" s="34"/>
      <c r="C653" s="34"/>
      <c r="D653" s="1275" t="s">
        <v>2913</v>
      </c>
      <c r="E653" s="775" t="s">
        <v>21850</v>
      </c>
      <c r="F653" s="775" t="s">
        <v>446</v>
      </c>
      <c r="G653" s="502"/>
      <c r="H653" s="1287">
        <v>1261</v>
      </c>
      <c r="I653" s="1287">
        <v>1264</v>
      </c>
      <c r="J653" s="1267">
        <v>5.4224300000000003</v>
      </c>
      <c r="K653" s="1267">
        <v>1.3825700000000001</v>
      </c>
      <c r="L653" s="1276">
        <v>2.7770000000000001</v>
      </c>
      <c r="M653" s="4"/>
    </row>
    <row r="654" spans="1:13" s="992" customFormat="1" ht="15" customHeight="1" outlineLevel="5" x14ac:dyDescent="0.25">
      <c r="A654" s="34"/>
      <c r="B654" s="34"/>
      <c r="C654" s="34"/>
      <c r="D654" s="1275" t="s">
        <v>3474</v>
      </c>
      <c r="E654" s="775" t="s">
        <v>21852</v>
      </c>
      <c r="F654" s="775" t="s">
        <v>446</v>
      </c>
      <c r="G654" s="502"/>
      <c r="H654" s="1287">
        <v>81</v>
      </c>
      <c r="I654" s="1287">
        <v>279</v>
      </c>
      <c r="J654" s="1267">
        <v>2.5664099999999999</v>
      </c>
      <c r="K654" s="1267">
        <v>2.87825</v>
      </c>
      <c r="L654" s="1276">
        <v>3.1389999999999998</v>
      </c>
      <c r="M654" s="4"/>
    </row>
    <row r="655" spans="1:13" s="992" customFormat="1" ht="15" customHeight="1" outlineLevel="5" x14ac:dyDescent="0.25">
      <c r="A655" s="34"/>
      <c r="B655" s="34"/>
      <c r="C655" s="34"/>
      <c r="D655" s="1275" t="s">
        <v>8957</v>
      </c>
      <c r="E655" s="775" t="s">
        <v>981</v>
      </c>
      <c r="F655" s="775" t="s">
        <v>446</v>
      </c>
      <c r="G655" s="502"/>
      <c r="H655" s="1287">
        <v>232</v>
      </c>
      <c r="I655" s="1287">
        <v>233</v>
      </c>
      <c r="J655" s="1267">
        <v>2.2258200000000001</v>
      </c>
      <c r="K655" s="1267">
        <v>3.28878</v>
      </c>
      <c r="L655" s="1276">
        <v>3.95</v>
      </c>
      <c r="M655" s="4"/>
    </row>
    <row r="656" spans="1:13" s="992" customFormat="1" ht="15" customHeight="1" outlineLevel="5" x14ac:dyDescent="0.25">
      <c r="A656" s="34"/>
      <c r="B656" s="34"/>
      <c r="C656" s="34"/>
      <c r="D656" s="1275" t="s">
        <v>19547</v>
      </c>
      <c r="E656" s="775" t="s">
        <v>21853</v>
      </c>
      <c r="F656" s="775" t="s">
        <v>446</v>
      </c>
      <c r="G656" s="502"/>
      <c r="H656" s="1287">
        <v>1</v>
      </c>
      <c r="I656" s="1287">
        <v>1</v>
      </c>
      <c r="J656" s="1267">
        <v>0</v>
      </c>
      <c r="K656" s="1267">
        <v>1.8078700000000001</v>
      </c>
      <c r="L656" s="1276">
        <v>0</v>
      </c>
      <c r="M656" s="4"/>
    </row>
    <row r="657" spans="1:13" s="992" customFormat="1" ht="15" customHeight="1" outlineLevel="5" x14ac:dyDescent="0.25">
      <c r="A657" s="34"/>
      <c r="B657" s="34"/>
      <c r="C657" s="34"/>
      <c r="D657" s="1275" t="s">
        <v>4367</v>
      </c>
      <c r="E657" s="775" t="s">
        <v>21854</v>
      </c>
      <c r="F657" s="775" t="s">
        <v>446</v>
      </c>
      <c r="G657" s="502"/>
      <c r="H657" s="1287">
        <v>196</v>
      </c>
      <c r="I657" s="1287">
        <v>201</v>
      </c>
      <c r="J657" s="1267">
        <v>1.58626</v>
      </c>
      <c r="K657" s="1267">
        <v>1.9200999999999999</v>
      </c>
      <c r="L657" s="1276">
        <v>2.5790000000000002</v>
      </c>
      <c r="M657" s="4"/>
    </row>
    <row r="658" spans="1:13" s="992" customFormat="1" ht="15" customHeight="1" outlineLevel="5" x14ac:dyDescent="0.25">
      <c r="A658" s="34"/>
      <c r="B658" s="34"/>
      <c r="C658" s="34"/>
      <c r="D658" s="1275" t="s">
        <v>7106</v>
      </c>
      <c r="E658" s="775" t="s">
        <v>21855</v>
      </c>
      <c r="F658" s="775" t="s">
        <v>446</v>
      </c>
      <c r="G658" s="502"/>
      <c r="H658" s="1287">
        <v>990</v>
      </c>
      <c r="I658" s="1287">
        <v>980</v>
      </c>
      <c r="J658" s="1267">
        <v>4.0283800000000003</v>
      </c>
      <c r="K658" s="1267">
        <v>2.8242400000000001</v>
      </c>
      <c r="L658" s="1276">
        <v>3.8170000000000002</v>
      </c>
      <c r="M658" s="4"/>
    </row>
    <row r="659" spans="1:13" s="992" customFormat="1" ht="15" customHeight="1" outlineLevel="5" x14ac:dyDescent="0.25">
      <c r="A659" s="34"/>
      <c r="B659" s="34"/>
      <c r="C659" s="34"/>
      <c r="D659" s="1275" t="s">
        <v>4114</v>
      </c>
      <c r="E659" s="775" t="s">
        <v>21856</v>
      </c>
      <c r="F659" s="775" t="s">
        <v>446</v>
      </c>
      <c r="G659" s="502"/>
      <c r="H659" s="1287">
        <v>1346</v>
      </c>
      <c r="I659" s="1287">
        <v>1362</v>
      </c>
      <c r="J659" s="1267">
        <v>3.8418399999999999</v>
      </c>
      <c r="K659" s="1267">
        <v>5.9072500000000003</v>
      </c>
      <c r="L659" s="1276">
        <v>4.0419999999999998</v>
      </c>
      <c r="M659" s="4"/>
    </row>
    <row r="660" spans="1:13" s="992" customFormat="1" ht="15" customHeight="1" outlineLevel="5" x14ac:dyDescent="0.25">
      <c r="A660" s="34"/>
      <c r="B660" s="34"/>
      <c r="C660" s="34"/>
      <c r="D660" s="1275" t="s">
        <v>6911</v>
      </c>
      <c r="E660" s="775" t="s">
        <v>21853</v>
      </c>
      <c r="F660" s="775" t="s">
        <v>446</v>
      </c>
      <c r="G660" s="502"/>
      <c r="H660" s="1287">
        <v>34</v>
      </c>
      <c r="I660" s="1287">
        <v>34</v>
      </c>
      <c r="J660" s="1267">
        <v>1.0196000000000001</v>
      </c>
      <c r="K660" s="1267">
        <v>1.00004</v>
      </c>
      <c r="L660" s="1276">
        <v>1.9410000000000001</v>
      </c>
      <c r="M660" s="4"/>
    </row>
    <row r="661" spans="1:13" s="992" customFormat="1" ht="15" customHeight="1" outlineLevel="5" x14ac:dyDescent="0.25">
      <c r="A661" s="34"/>
      <c r="B661" s="34"/>
      <c r="C661" s="34"/>
      <c r="D661" s="1275" t="s">
        <v>11111</v>
      </c>
      <c r="E661" s="775" t="s">
        <v>21857</v>
      </c>
      <c r="F661" s="775" t="s">
        <v>446</v>
      </c>
      <c r="G661" s="502"/>
      <c r="H661" s="1287">
        <v>1446</v>
      </c>
      <c r="I661" s="1287">
        <v>1446</v>
      </c>
      <c r="J661" s="1267">
        <v>6.6429900000000002</v>
      </c>
      <c r="K661" s="1267">
        <v>4.2448600000000001</v>
      </c>
      <c r="L661" s="1276">
        <v>4.2359999999999998</v>
      </c>
      <c r="M661" s="4"/>
    </row>
    <row r="662" spans="1:13" s="992" customFormat="1" ht="15" customHeight="1" outlineLevel="5" x14ac:dyDescent="0.25">
      <c r="A662" s="34"/>
      <c r="B662" s="34"/>
      <c r="C662" s="34"/>
      <c r="D662" s="1275" t="s">
        <v>15390</v>
      </c>
      <c r="E662" s="775" t="s">
        <v>21854</v>
      </c>
      <c r="F662" s="775" t="s">
        <v>446</v>
      </c>
      <c r="G662" s="502"/>
      <c r="H662" s="1287">
        <v>49</v>
      </c>
      <c r="I662" s="1287">
        <v>49</v>
      </c>
      <c r="J662" s="1267">
        <v>0.52990999999999999</v>
      </c>
      <c r="K662" s="1267">
        <v>3.2063999999999999</v>
      </c>
      <c r="L662" s="1276">
        <v>3.3719999999999999</v>
      </c>
      <c r="M662" s="4"/>
    </row>
    <row r="663" spans="1:13" s="992" customFormat="1" ht="15" customHeight="1" outlineLevel="5" x14ac:dyDescent="0.25">
      <c r="A663" s="34"/>
      <c r="B663" s="34"/>
      <c r="C663" s="34"/>
      <c r="D663" s="1275" t="s">
        <v>1134</v>
      </c>
      <c r="E663" s="775" t="s">
        <v>21858</v>
      </c>
      <c r="F663" s="775" t="s">
        <v>446</v>
      </c>
      <c r="G663" s="502"/>
      <c r="H663" s="1287">
        <v>1190</v>
      </c>
      <c r="I663" s="1287">
        <v>1182</v>
      </c>
      <c r="J663" s="1267">
        <v>4.1466200000000004</v>
      </c>
      <c r="K663" s="1267">
        <v>3.6527799999999999</v>
      </c>
      <c r="L663" s="1276">
        <v>2.637</v>
      </c>
      <c r="M663" s="4"/>
    </row>
    <row r="664" spans="1:13" s="992" customFormat="1" ht="15" customHeight="1" outlineLevel="5" x14ac:dyDescent="0.25">
      <c r="A664" s="34"/>
      <c r="B664" s="34"/>
      <c r="C664" s="34"/>
      <c r="D664" s="1275" t="s">
        <v>12934</v>
      </c>
      <c r="E664" s="775" t="s">
        <v>21854</v>
      </c>
      <c r="F664" s="775" t="s">
        <v>446</v>
      </c>
      <c r="G664" s="502"/>
      <c r="H664" s="1287">
        <v>70</v>
      </c>
      <c r="I664" s="1287">
        <v>70</v>
      </c>
      <c r="J664" s="1267">
        <v>0.36453000000000002</v>
      </c>
      <c r="K664" s="1267">
        <v>2.14784</v>
      </c>
      <c r="L664" s="1276">
        <v>1.0920000000000001</v>
      </c>
      <c r="M664" s="4"/>
    </row>
    <row r="665" spans="1:13" s="992" customFormat="1" ht="15" customHeight="1" outlineLevel="5" x14ac:dyDescent="0.25">
      <c r="A665" s="34"/>
      <c r="B665" s="34"/>
      <c r="C665" s="34"/>
      <c r="D665" s="1275" t="s">
        <v>21859</v>
      </c>
      <c r="E665" s="775" t="s">
        <v>21854</v>
      </c>
      <c r="F665" s="775" t="s">
        <v>965</v>
      </c>
      <c r="G665" s="502"/>
      <c r="H665" s="1287">
        <v>1</v>
      </c>
      <c r="I665" s="1287">
        <v>1</v>
      </c>
      <c r="J665" s="1267">
        <v>0</v>
      </c>
      <c r="K665" s="1267">
        <v>1.47577</v>
      </c>
      <c r="L665" s="1276">
        <v>0.107</v>
      </c>
      <c r="M665" s="4"/>
    </row>
    <row r="666" spans="1:13" s="992" customFormat="1" ht="15" customHeight="1" outlineLevel="5" x14ac:dyDescent="0.25">
      <c r="A666" s="34"/>
      <c r="B666" s="34"/>
      <c r="C666" s="34"/>
      <c r="D666" s="1275" t="s">
        <v>10357</v>
      </c>
      <c r="E666" s="775" t="s">
        <v>21853</v>
      </c>
      <c r="F666" s="775" t="s">
        <v>446</v>
      </c>
      <c r="G666" s="502"/>
      <c r="H666" s="1287">
        <v>103</v>
      </c>
      <c r="I666" s="1287">
        <v>104</v>
      </c>
      <c r="J666" s="1267">
        <v>0.55578000000000005</v>
      </c>
      <c r="K666" s="1267">
        <v>1.4714499999999999</v>
      </c>
      <c r="L666" s="1276">
        <v>1.996</v>
      </c>
      <c r="M666" s="4"/>
    </row>
    <row r="667" spans="1:13" s="992" customFormat="1" ht="15" customHeight="1" outlineLevel="5" x14ac:dyDescent="0.25">
      <c r="A667" s="34"/>
      <c r="B667" s="34"/>
      <c r="C667" s="34"/>
      <c r="D667" s="1275" t="s">
        <v>13770</v>
      </c>
      <c r="E667" s="775" t="s">
        <v>21853</v>
      </c>
      <c r="F667" s="775" t="s">
        <v>446</v>
      </c>
      <c r="G667" s="502"/>
      <c r="H667" s="1287">
        <v>84</v>
      </c>
      <c r="I667" s="1287">
        <v>83</v>
      </c>
      <c r="J667" s="1267">
        <v>0.64158999999999999</v>
      </c>
      <c r="K667" s="1267">
        <v>1.5589299999999999</v>
      </c>
      <c r="L667" s="1276">
        <v>1.361</v>
      </c>
      <c r="M667" s="4"/>
    </row>
    <row r="668" spans="1:13" s="992" customFormat="1" ht="15" customHeight="1" outlineLevel="5" x14ac:dyDescent="0.25">
      <c r="A668" s="34"/>
      <c r="B668" s="34"/>
      <c r="C668" s="34"/>
      <c r="D668" s="1275" t="s">
        <v>2592</v>
      </c>
      <c r="E668" s="775" t="s">
        <v>21860</v>
      </c>
      <c r="F668" s="775" t="s">
        <v>965</v>
      </c>
      <c r="G668" s="502"/>
      <c r="H668" s="1287">
        <v>253</v>
      </c>
      <c r="I668" s="1287">
        <v>255</v>
      </c>
      <c r="J668" s="1267">
        <v>46.417340000000003</v>
      </c>
      <c r="K668" s="1267">
        <v>6.1699999999999998E-2</v>
      </c>
      <c r="L668" s="1276">
        <v>0.44800000000000001</v>
      </c>
      <c r="M668" s="4"/>
    </row>
    <row r="669" spans="1:13" s="992" customFormat="1" ht="15" customHeight="1" outlineLevel="5" x14ac:dyDescent="0.25">
      <c r="A669" s="34"/>
      <c r="B669" s="34"/>
      <c r="C669" s="34"/>
      <c r="D669" s="1275" t="s">
        <v>6624</v>
      </c>
      <c r="E669" s="775" t="s">
        <v>21861</v>
      </c>
      <c r="F669" s="775" t="s">
        <v>965</v>
      </c>
      <c r="G669" s="502"/>
      <c r="H669" s="1287">
        <v>124</v>
      </c>
      <c r="I669" s="1287">
        <v>125</v>
      </c>
      <c r="J669" s="1267">
        <v>36.973260000000003</v>
      </c>
      <c r="K669" s="1267">
        <v>3.3099999999999997E-2</v>
      </c>
      <c r="L669" s="1276">
        <v>0.21199999999999999</v>
      </c>
      <c r="M669" s="4"/>
    </row>
    <row r="670" spans="1:13" s="992" customFormat="1" ht="15" customHeight="1" outlineLevel="5" x14ac:dyDescent="0.25">
      <c r="A670" s="34"/>
      <c r="B670" s="34"/>
      <c r="C670" s="34"/>
      <c r="D670" s="1275" t="s">
        <v>1086</v>
      </c>
      <c r="E670" s="775" t="s">
        <v>21862</v>
      </c>
      <c r="F670" s="775" t="s">
        <v>965</v>
      </c>
      <c r="G670" s="502"/>
      <c r="H670" s="1287">
        <v>760</v>
      </c>
      <c r="I670" s="1287">
        <v>765</v>
      </c>
      <c r="J670" s="1267">
        <v>142.28532000000001</v>
      </c>
      <c r="K670" s="1267">
        <v>0.11509999999999999</v>
      </c>
      <c r="L670" s="1276">
        <v>1.4550000000000001</v>
      </c>
      <c r="M670" s="4"/>
    </row>
    <row r="671" spans="1:13" s="992" customFormat="1" ht="15" customHeight="1" outlineLevel="5" x14ac:dyDescent="0.25">
      <c r="A671" s="34"/>
      <c r="B671" s="34"/>
      <c r="C671" s="34"/>
      <c r="D671" s="1275" t="s">
        <v>7983</v>
      </c>
      <c r="E671" s="775" t="s">
        <v>21863</v>
      </c>
      <c r="F671" s="775" t="s">
        <v>446</v>
      </c>
      <c r="G671" s="502"/>
      <c r="H671" s="1287">
        <v>1</v>
      </c>
      <c r="I671" s="1287">
        <v>1</v>
      </c>
      <c r="J671" s="1267">
        <v>0</v>
      </c>
      <c r="K671" s="1267">
        <v>2.54535</v>
      </c>
      <c r="L671" s="1276">
        <v>2.8029999999999999</v>
      </c>
      <c r="M671" s="4"/>
    </row>
    <row r="672" spans="1:13" s="992" customFormat="1" ht="15" customHeight="1" outlineLevel="5" x14ac:dyDescent="0.25">
      <c r="A672" s="34"/>
      <c r="B672" s="34"/>
      <c r="C672" s="34"/>
      <c r="D672" s="1275" t="s">
        <v>10701</v>
      </c>
      <c r="E672" s="775" t="s">
        <v>21864</v>
      </c>
      <c r="F672" s="775" t="s">
        <v>446</v>
      </c>
      <c r="G672" s="502"/>
      <c r="H672" s="1287">
        <v>332</v>
      </c>
      <c r="I672" s="1287">
        <v>335</v>
      </c>
      <c r="J672" s="1267">
        <v>2.4028999999999998</v>
      </c>
      <c r="K672" s="1267">
        <v>0.44</v>
      </c>
      <c r="L672" s="1276">
        <v>3.387</v>
      </c>
      <c r="M672" s="4"/>
    </row>
    <row r="673" spans="1:13" s="992" customFormat="1" ht="15" customHeight="1" outlineLevel="5" x14ac:dyDescent="0.25">
      <c r="A673" s="34"/>
      <c r="B673" s="34"/>
      <c r="C673" s="34"/>
      <c r="D673" s="1275" t="s">
        <v>4094</v>
      </c>
      <c r="E673" s="775" t="s">
        <v>21865</v>
      </c>
      <c r="F673" s="775" t="s">
        <v>446</v>
      </c>
      <c r="G673" s="502"/>
      <c r="H673" s="1287">
        <v>407</v>
      </c>
      <c r="I673" s="1287">
        <v>407</v>
      </c>
      <c r="J673" s="1267">
        <v>3.9103699999999999</v>
      </c>
      <c r="K673" s="1267">
        <v>0.45967000000000002</v>
      </c>
      <c r="L673" s="1276">
        <v>1.417</v>
      </c>
      <c r="M673" s="4"/>
    </row>
    <row r="674" spans="1:13" s="992" customFormat="1" ht="15" customHeight="1" outlineLevel="5" x14ac:dyDescent="0.25">
      <c r="A674" s="34"/>
      <c r="B674" s="34"/>
      <c r="C674" s="34"/>
      <c r="D674" s="1275" t="s">
        <v>1599</v>
      </c>
      <c r="E674" s="775" t="s">
        <v>21866</v>
      </c>
      <c r="F674" s="775" t="s">
        <v>965</v>
      </c>
      <c r="G674" s="502"/>
      <c r="H674" s="1287">
        <v>586</v>
      </c>
      <c r="I674" s="1287">
        <v>591</v>
      </c>
      <c r="J674" s="1267">
        <v>57.22522</v>
      </c>
      <c r="K674" s="1267">
        <v>5.7169999999999999E-2</v>
      </c>
      <c r="L674" s="1276">
        <v>1.8620000000000001</v>
      </c>
      <c r="M674" s="4"/>
    </row>
    <row r="675" spans="1:13" s="992" customFormat="1" ht="15" customHeight="1" outlineLevel="5" x14ac:dyDescent="0.25">
      <c r="A675" s="34"/>
      <c r="B675" s="34"/>
      <c r="C675" s="34"/>
      <c r="D675" s="1275" t="s">
        <v>5369</v>
      </c>
      <c r="E675" s="775" t="s">
        <v>21867</v>
      </c>
      <c r="F675" s="775" t="s">
        <v>965</v>
      </c>
      <c r="G675" s="502"/>
      <c r="H675" s="1287">
        <v>126</v>
      </c>
      <c r="I675" s="1287">
        <v>127</v>
      </c>
      <c r="J675" s="1267">
        <v>20.863769999999999</v>
      </c>
      <c r="K675" s="1267">
        <v>3.2559999999999999E-2</v>
      </c>
      <c r="L675" s="1276">
        <v>0.71499999999999997</v>
      </c>
      <c r="M675" s="4"/>
    </row>
    <row r="676" spans="1:13" s="992" customFormat="1" ht="15" customHeight="1" outlineLevel="5" x14ac:dyDescent="0.25">
      <c r="A676" s="34"/>
      <c r="B676" s="34"/>
      <c r="C676" s="34"/>
      <c r="D676" s="1275" t="s">
        <v>3510</v>
      </c>
      <c r="E676" s="775" t="s">
        <v>21868</v>
      </c>
      <c r="F676" s="775" t="s">
        <v>965</v>
      </c>
      <c r="G676" s="502"/>
      <c r="H676" s="1287">
        <v>77</v>
      </c>
      <c r="I676" s="1287">
        <v>75</v>
      </c>
      <c r="J676" s="1267">
        <v>18.28435</v>
      </c>
      <c r="K676" s="1267">
        <v>6.8400000000000002E-2</v>
      </c>
      <c r="L676" s="1276">
        <v>0.63600000000000001</v>
      </c>
      <c r="M676" s="4"/>
    </row>
    <row r="677" spans="1:13" s="992" customFormat="1" ht="15" customHeight="1" outlineLevel="5" x14ac:dyDescent="0.25">
      <c r="A677" s="34"/>
      <c r="B677" s="34"/>
      <c r="C677" s="34"/>
      <c r="D677" s="1275" t="s">
        <v>2579</v>
      </c>
      <c r="E677" s="775" t="s">
        <v>21869</v>
      </c>
      <c r="F677" s="775" t="s">
        <v>965</v>
      </c>
      <c r="G677" s="502"/>
      <c r="H677" s="1287">
        <v>967</v>
      </c>
      <c r="I677" s="1287">
        <v>1026</v>
      </c>
      <c r="J677" s="1267">
        <v>27.467199999999998</v>
      </c>
      <c r="K677" s="1267">
        <v>6.4144500000000004</v>
      </c>
      <c r="L677" s="1276">
        <v>4.2699999999999996</v>
      </c>
      <c r="M677" s="4"/>
    </row>
    <row r="678" spans="1:13" s="992" customFormat="1" ht="15" customHeight="1" outlineLevel="5" x14ac:dyDescent="0.25">
      <c r="A678" s="34"/>
      <c r="B678" s="34"/>
      <c r="C678" s="34"/>
      <c r="D678" s="1275" t="s">
        <v>2079</v>
      </c>
      <c r="E678" s="775" t="s">
        <v>21870</v>
      </c>
      <c r="F678" s="775" t="s">
        <v>965</v>
      </c>
      <c r="G678" s="502"/>
      <c r="H678" s="1287">
        <v>851</v>
      </c>
      <c r="I678" s="1287">
        <v>856</v>
      </c>
      <c r="J678" s="1267">
        <v>59.441209999999998</v>
      </c>
      <c r="K678" s="1267">
        <v>2.2117800000000001</v>
      </c>
      <c r="L678" s="1276">
        <v>2.714</v>
      </c>
      <c r="M678" s="4"/>
    </row>
    <row r="679" spans="1:13" s="992" customFormat="1" ht="15" customHeight="1" outlineLevel="5" x14ac:dyDescent="0.25">
      <c r="A679" s="34"/>
      <c r="B679" s="34"/>
      <c r="C679" s="34"/>
      <c r="D679" s="1275" t="s">
        <v>21871</v>
      </c>
      <c r="E679" s="775" t="s">
        <v>21872</v>
      </c>
      <c r="F679" s="775" t="s">
        <v>446</v>
      </c>
      <c r="G679" s="502"/>
      <c r="H679" s="1287">
        <v>1</v>
      </c>
      <c r="I679" s="1287">
        <v>1</v>
      </c>
      <c r="J679" s="1267">
        <v>0.19558</v>
      </c>
      <c r="K679" s="1267">
        <v>0.11246</v>
      </c>
      <c r="L679" s="1276">
        <v>5.8559999999999999</v>
      </c>
      <c r="M679" s="4"/>
    </row>
    <row r="680" spans="1:13" s="992" customFormat="1" ht="15" customHeight="1" outlineLevel="5" x14ac:dyDescent="0.25">
      <c r="A680" s="34"/>
      <c r="B680" s="34"/>
      <c r="C680" s="34"/>
      <c r="D680" s="1275" t="s">
        <v>8060</v>
      </c>
      <c r="E680" s="775" t="s">
        <v>21873</v>
      </c>
      <c r="F680" s="775" t="s">
        <v>965</v>
      </c>
      <c r="G680" s="502"/>
      <c r="H680" s="1287">
        <v>348</v>
      </c>
      <c r="I680" s="1287">
        <v>351</v>
      </c>
      <c r="J680" s="1267">
        <v>34.480759999999997</v>
      </c>
      <c r="K680" s="1267">
        <v>2.31366</v>
      </c>
      <c r="L680" s="1276">
        <v>1.048</v>
      </c>
      <c r="M680" s="4"/>
    </row>
    <row r="681" spans="1:13" s="992" customFormat="1" ht="15" customHeight="1" outlineLevel="5" x14ac:dyDescent="0.25">
      <c r="A681" s="34"/>
      <c r="B681" s="34"/>
      <c r="C681" s="34"/>
      <c r="D681" s="1275" t="s">
        <v>4182</v>
      </c>
      <c r="E681" s="775" t="s">
        <v>1066</v>
      </c>
      <c r="F681" s="775" t="s">
        <v>446</v>
      </c>
      <c r="G681" s="502"/>
      <c r="H681" s="1287">
        <v>1</v>
      </c>
      <c r="I681" s="1287">
        <v>1</v>
      </c>
      <c r="J681" s="1267">
        <v>0</v>
      </c>
      <c r="K681" s="1267">
        <v>0.19789999999999999</v>
      </c>
      <c r="L681" s="1276">
        <v>2.7890000000000001</v>
      </c>
      <c r="M681" s="4"/>
    </row>
    <row r="682" spans="1:13" s="992" customFormat="1" ht="15" customHeight="1" outlineLevel="5" x14ac:dyDescent="0.25">
      <c r="A682" s="34"/>
      <c r="B682" s="34"/>
      <c r="C682" s="34"/>
      <c r="D682" s="1275" t="s">
        <v>12907</v>
      </c>
      <c r="E682" s="775" t="s">
        <v>21385</v>
      </c>
      <c r="F682" s="775" t="s">
        <v>446</v>
      </c>
      <c r="G682" s="502"/>
      <c r="H682" s="1287">
        <v>9</v>
      </c>
      <c r="I682" s="1287">
        <v>8</v>
      </c>
      <c r="J682" s="1267">
        <v>2.2208800000000002</v>
      </c>
      <c r="K682" s="1267">
        <v>1.4190400000000001</v>
      </c>
      <c r="L682" s="1276">
        <v>2.5830000000000002</v>
      </c>
      <c r="M682" s="4"/>
    </row>
    <row r="683" spans="1:13" s="992" customFormat="1" ht="15" customHeight="1" outlineLevel="5" x14ac:dyDescent="0.25">
      <c r="A683" s="34"/>
      <c r="B683" s="34"/>
      <c r="C683" s="34"/>
      <c r="D683" s="1275" t="s">
        <v>2017</v>
      </c>
      <c r="E683" s="775" t="s">
        <v>21874</v>
      </c>
      <c r="F683" s="775" t="s">
        <v>446</v>
      </c>
      <c r="G683" s="502"/>
      <c r="H683" s="1287">
        <v>2022</v>
      </c>
      <c r="I683" s="1287">
        <v>1720</v>
      </c>
      <c r="J683" s="1267">
        <v>4.7770000000000001</v>
      </c>
      <c r="K683" s="1267">
        <v>13.19683</v>
      </c>
      <c r="L683" s="1276">
        <v>6.2140000000000004</v>
      </c>
      <c r="M683" s="4"/>
    </row>
    <row r="684" spans="1:13" s="992" customFormat="1" ht="15" customHeight="1" outlineLevel="5" x14ac:dyDescent="0.25">
      <c r="A684" s="34"/>
      <c r="B684" s="34"/>
      <c r="C684" s="34"/>
      <c r="D684" s="1275" t="s">
        <v>1956</v>
      </c>
      <c r="E684" s="775" t="s">
        <v>21875</v>
      </c>
      <c r="F684" s="775" t="s">
        <v>446</v>
      </c>
      <c r="G684" s="502"/>
      <c r="H684" s="1287">
        <v>1217</v>
      </c>
      <c r="I684" s="1287">
        <v>1221</v>
      </c>
      <c r="J684" s="1267">
        <v>2.2820499999999999</v>
      </c>
      <c r="K684" s="1267">
        <v>7.3201900000000002</v>
      </c>
      <c r="L684" s="1276">
        <v>3.7490000000000001</v>
      </c>
      <c r="M684" s="4"/>
    </row>
    <row r="685" spans="1:13" s="992" customFormat="1" ht="15" customHeight="1" outlineLevel="5" x14ac:dyDescent="0.25">
      <c r="A685" s="34"/>
      <c r="B685" s="34"/>
      <c r="C685" s="34"/>
      <c r="D685" s="1275" t="s">
        <v>6904</v>
      </c>
      <c r="E685" s="775" t="s">
        <v>21876</v>
      </c>
      <c r="F685" s="775" t="s">
        <v>446</v>
      </c>
      <c r="G685" s="502"/>
      <c r="H685" s="1287">
        <v>1</v>
      </c>
      <c r="I685" s="1287">
        <v>1</v>
      </c>
      <c r="J685" s="1267">
        <v>0</v>
      </c>
      <c r="K685" s="1267">
        <v>2.9789599999999998</v>
      </c>
      <c r="L685" s="1276">
        <v>1.423</v>
      </c>
      <c r="M685" s="4"/>
    </row>
    <row r="686" spans="1:13" s="992" customFormat="1" ht="15" customHeight="1" outlineLevel="5" x14ac:dyDescent="0.25">
      <c r="A686" s="34"/>
      <c r="B686" s="34"/>
      <c r="C686" s="34"/>
      <c r="D686" s="1275" t="s">
        <v>3548</v>
      </c>
      <c r="E686" s="775" t="s">
        <v>21876</v>
      </c>
      <c r="F686" s="775" t="s">
        <v>446</v>
      </c>
      <c r="G686" s="502"/>
      <c r="H686" s="1287">
        <v>1055</v>
      </c>
      <c r="I686" s="1287">
        <v>1663</v>
      </c>
      <c r="J686" s="1267">
        <v>6.8943000000000003</v>
      </c>
      <c r="K686" s="1267">
        <v>1.0856399999999999</v>
      </c>
      <c r="L686" s="1276">
        <v>3.2290000000000001</v>
      </c>
      <c r="M686" s="4"/>
    </row>
    <row r="687" spans="1:13" s="992" customFormat="1" ht="15" customHeight="1" outlineLevel="5" x14ac:dyDescent="0.25">
      <c r="A687" s="34"/>
      <c r="B687" s="34"/>
      <c r="C687" s="34"/>
      <c r="D687" s="1275" t="s">
        <v>10218</v>
      </c>
      <c r="E687" s="775" t="s">
        <v>21875</v>
      </c>
      <c r="F687" s="775" t="s">
        <v>965</v>
      </c>
      <c r="G687" s="502"/>
      <c r="H687" s="1287">
        <v>1107</v>
      </c>
      <c r="I687" s="1287">
        <v>1434</v>
      </c>
      <c r="J687" s="1267">
        <v>4.0892200000000001</v>
      </c>
      <c r="K687" s="1267">
        <v>9.1301900000000007</v>
      </c>
      <c r="L687" s="1276">
        <v>4.0629999999999997</v>
      </c>
      <c r="M687" s="4"/>
    </row>
    <row r="688" spans="1:13" s="992" customFormat="1" ht="15" customHeight="1" outlineLevel="5" x14ac:dyDescent="0.25">
      <c r="A688" s="34"/>
      <c r="B688" s="34"/>
      <c r="C688" s="34"/>
      <c r="D688" s="1275" t="s">
        <v>3815</v>
      </c>
      <c r="E688" s="775" t="s">
        <v>21876</v>
      </c>
      <c r="F688" s="775" t="s">
        <v>446</v>
      </c>
      <c r="G688" s="502"/>
      <c r="H688" s="1287">
        <v>2144</v>
      </c>
      <c r="I688" s="1287">
        <v>1545</v>
      </c>
      <c r="J688" s="1267">
        <v>4.9325099999999997</v>
      </c>
      <c r="K688" s="1267">
        <v>3.1136400000000002</v>
      </c>
      <c r="L688" s="1276">
        <v>3.823</v>
      </c>
      <c r="M688" s="4"/>
    </row>
    <row r="689" spans="1:13" s="992" customFormat="1" ht="15" customHeight="1" outlineLevel="5" x14ac:dyDescent="0.25">
      <c r="A689" s="34"/>
      <c r="B689" s="34"/>
      <c r="C689" s="34"/>
      <c r="D689" s="1275" t="s">
        <v>3929</v>
      </c>
      <c r="E689" s="775" t="s">
        <v>21877</v>
      </c>
      <c r="F689" s="775" t="s">
        <v>446</v>
      </c>
      <c r="G689" s="502"/>
      <c r="H689" s="1287">
        <v>1157</v>
      </c>
      <c r="I689" s="1287">
        <v>1185</v>
      </c>
      <c r="J689" s="1267">
        <v>4.5169699999999997</v>
      </c>
      <c r="K689" s="1267">
        <v>2.7953399999999999</v>
      </c>
      <c r="L689" s="1276">
        <v>2.831</v>
      </c>
      <c r="M689" s="4"/>
    </row>
    <row r="690" spans="1:13" s="992" customFormat="1" ht="15" customHeight="1" outlineLevel="5" x14ac:dyDescent="0.25">
      <c r="A690" s="34"/>
      <c r="B690" s="34"/>
      <c r="C690" s="34"/>
      <c r="D690" s="1275" t="s">
        <v>21878</v>
      </c>
      <c r="E690" s="775" t="s">
        <v>21876</v>
      </c>
      <c r="F690" s="775" t="s">
        <v>446</v>
      </c>
      <c r="G690" s="502"/>
      <c r="H690" s="1287">
        <v>4</v>
      </c>
      <c r="I690" s="1287">
        <v>4</v>
      </c>
      <c r="J690" s="1267">
        <v>0</v>
      </c>
      <c r="K690" s="1267">
        <v>2.8525299999999998</v>
      </c>
      <c r="L690" s="1276">
        <v>1.702</v>
      </c>
      <c r="M690" s="4"/>
    </row>
    <row r="691" spans="1:13" s="992" customFormat="1" ht="15" customHeight="1" outlineLevel="5" x14ac:dyDescent="0.25">
      <c r="A691" s="34"/>
      <c r="B691" s="34"/>
      <c r="C691" s="34"/>
      <c r="D691" s="1275" t="s">
        <v>2437</v>
      </c>
      <c r="E691" s="775" t="s">
        <v>21879</v>
      </c>
      <c r="F691" s="775" t="s">
        <v>965</v>
      </c>
      <c r="G691" s="502"/>
      <c r="H691" s="1287">
        <v>1082</v>
      </c>
      <c r="I691" s="1287">
        <v>1211</v>
      </c>
      <c r="J691" s="1267">
        <v>4.0020199999999999</v>
      </c>
      <c r="K691" s="1267">
        <v>4.2903599999999997</v>
      </c>
      <c r="L691" s="1276">
        <v>2.6880000000000002</v>
      </c>
      <c r="M691" s="4"/>
    </row>
    <row r="692" spans="1:13" s="992" customFormat="1" ht="15" customHeight="1" outlineLevel="5" x14ac:dyDescent="0.25">
      <c r="A692" s="34"/>
      <c r="B692" s="34"/>
      <c r="C692" s="34"/>
      <c r="D692" s="1275" t="s">
        <v>3226</v>
      </c>
      <c r="E692" s="775" t="s">
        <v>21880</v>
      </c>
      <c r="F692" s="775" t="s">
        <v>446</v>
      </c>
      <c r="G692" s="502"/>
      <c r="H692" s="1287">
        <v>650</v>
      </c>
      <c r="I692" s="1287">
        <v>592</v>
      </c>
      <c r="J692" s="1267">
        <v>2.9732599999999998</v>
      </c>
      <c r="K692" s="1267">
        <v>1.96689</v>
      </c>
      <c r="L692" s="1276">
        <v>1.917</v>
      </c>
      <c r="M692" s="4"/>
    </row>
    <row r="693" spans="1:13" s="992" customFormat="1" ht="15" customHeight="1" outlineLevel="5" x14ac:dyDescent="0.25">
      <c r="A693" s="34"/>
      <c r="B693" s="34"/>
      <c r="C693" s="34"/>
      <c r="D693" s="1275" t="s">
        <v>1048</v>
      </c>
      <c r="E693" s="775" t="s">
        <v>21881</v>
      </c>
      <c r="F693" s="775" t="s">
        <v>446</v>
      </c>
      <c r="G693" s="502"/>
      <c r="H693" s="1287">
        <v>474</v>
      </c>
      <c r="I693" s="1287">
        <v>474</v>
      </c>
      <c r="J693" s="1267">
        <v>1.4341999999999999</v>
      </c>
      <c r="K693" s="1267">
        <v>1.6396999999999999</v>
      </c>
      <c r="L693" s="1276">
        <v>1.1919999999999999</v>
      </c>
      <c r="M693" s="4"/>
    </row>
    <row r="694" spans="1:13" s="992" customFormat="1" ht="15" customHeight="1" outlineLevel="5" x14ac:dyDescent="0.25">
      <c r="A694" s="34"/>
      <c r="B694" s="34"/>
      <c r="C694" s="34"/>
      <c r="D694" s="1275" t="s">
        <v>3912</v>
      </c>
      <c r="E694" s="775" t="s">
        <v>21882</v>
      </c>
      <c r="F694" s="775" t="s">
        <v>965</v>
      </c>
      <c r="G694" s="502"/>
      <c r="H694" s="1287">
        <v>1098</v>
      </c>
      <c r="I694" s="1287">
        <v>1106</v>
      </c>
      <c r="J694" s="1267">
        <v>5.3662599999999996</v>
      </c>
      <c r="K694" s="1267">
        <v>1.7678100000000001</v>
      </c>
      <c r="L694" s="1276">
        <v>2.4220000000000002</v>
      </c>
      <c r="M694" s="4"/>
    </row>
    <row r="695" spans="1:13" s="992" customFormat="1" ht="15" customHeight="1" outlineLevel="5" x14ac:dyDescent="0.25">
      <c r="A695" s="34"/>
      <c r="B695" s="34"/>
      <c r="C695" s="34"/>
      <c r="D695" s="1275" t="s">
        <v>1688</v>
      </c>
      <c r="E695" s="775" t="s">
        <v>21880</v>
      </c>
      <c r="F695" s="775" t="s">
        <v>965</v>
      </c>
      <c r="G695" s="502"/>
      <c r="H695" s="1287">
        <v>1423</v>
      </c>
      <c r="I695" s="1287">
        <v>1432</v>
      </c>
      <c r="J695" s="1267">
        <v>7.1599599999999999</v>
      </c>
      <c r="K695" s="1267">
        <v>3.6751200000000002</v>
      </c>
      <c r="L695" s="1276">
        <v>2.8149999999999999</v>
      </c>
      <c r="M695" s="4"/>
    </row>
    <row r="696" spans="1:13" s="992" customFormat="1" ht="15" customHeight="1" outlineLevel="5" x14ac:dyDescent="0.25">
      <c r="A696" s="34"/>
      <c r="B696" s="34"/>
      <c r="C696" s="34"/>
      <c r="D696" s="1275" t="s">
        <v>1407</v>
      </c>
      <c r="E696" s="775" t="s">
        <v>21883</v>
      </c>
      <c r="F696" s="775" t="s">
        <v>446</v>
      </c>
      <c r="G696" s="502"/>
      <c r="H696" s="1287">
        <v>2229</v>
      </c>
      <c r="I696" s="1287">
        <v>2098</v>
      </c>
      <c r="J696" s="1267">
        <v>5.8205499999999999</v>
      </c>
      <c r="K696" s="1267">
        <v>8.4583999999999993</v>
      </c>
      <c r="L696" s="1276">
        <v>5.7240000000000002</v>
      </c>
      <c r="M696" s="4"/>
    </row>
    <row r="697" spans="1:13" s="992" customFormat="1" ht="15" customHeight="1" outlineLevel="5" x14ac:dyDescent="0.25">
      <c r="A697" s="34"/>
      <c r="B697" s="34"/>
      <c r="C697" s="34"/>
      <c r="D697" s="1275" t="s">
        <v>3867</v>
      </c>
      <c r="E697" s="775" t="s">
        <v>21884</v>
      </c>
      <c r="F697" s="775" t="s">
        <v>965</v>
      </c>
      <c r="G697" s="502"/>
      <c r="H697" s="1287">
        <v>543</v>
      </c>
      <c r="I697" s="1287">
        <v>546</v>
      </c>
      <c r="J697" s="1267">
        <v>36.047370000000001</v>
      </c>
      <c r="K697" s="1267">
        <v>4.0617400000000004</v>
      </c>
      <c r="L697" s="1276">
        <v>3.6059999999999999</v>
      </c>
      <c r="M697" s="4"/>
    </row>
    <row r="698" spans="1:13" s="992" customFormat="1" ht="15" customHeight="1" outlineLevel="5" x14ac:dyDescent="0.25">
      <c r="A698" s="34"/>
      <c r="B698" s="34"/>
      <c r="C698" s="34"/>
      <c r="D698" s="1275" t="s">
        <v>4215</v>
      </c>
      <c r="E698" s="775" t="s">
        <v>21885</v>
      </c>
      <c r="F698" s="775" t="s">
        <v>965</v>
      </c>
      <c r="G698" s="502"/>
      <c r="H698" s="1287">
        <v>796</v>
      </c>
      <c r="I698" s="1287">
        <v>827</v>
      </c>
      <c r="J698" s="1267">
        <v>37.560429999999997</v>
      </c>
      <c r="K698" s="1267">
        <v>1.91306</v>
      </c>
      <c r="L698" s="1276">
        <v>2.2530000000000001</v>
      </c>
      <c r="M698" s="4"/>
    </row>
    <row r="699" spans="1:13" s="992" customFormat="1" ht="15" customHeight="1" outlineLevel="5" x14ac:dyDescent="0.25">
      <c r="A699" s="34"/>
      <c r="B699" s="34"/>
      <c r="C699" s="34"/>
      <c r="D699" s="1275" t="s">
        <v>1616</v>
      </c>
      <c r="E699" s="775" t="s">
        <v>21886</v>
      </c>
      <c r="F699" s="775" t="s">
        <v>965</v>
      </c>
      <c r="G699" s="502"/>
      <c r="H699" s="1287">
        <v>1256</v>
      </c>
      <c r="I699" s="1287">
        <v>1241</v>
      </c>
      <c r="J699" s="1267">
        <v>22.98179</v>
      </c>
      <c r="K699" s="1267">
        <v>1.6352</v>
      </c>
      <c r="L699" s="1276">
        <v>4.5060000000000002</v>
      </c>
      <c r="M699" s="4"/>
    </row>
    <row r="700" spans="1:13" s="992" customFormat="1" ht="15" customHeight="1" outlineLevel="5" x14ac:dyDescent="0.25">
      <c r="A700" s="34"/>
      <c r="B700" s="34"/>
      <c r="C700" s="34"/>
      <c r="D700" s="1275" t="s">
        <v>1399</v>
      </c>
      <c r="E700" s="775" t="s">
        <v>21887</v>
      </c>
      <c r="F700" s="775" t="s">
        <v>965</v>
      </c>
      <c r="G700" s="502"/>
      <c r="H700" s="1287">
        <v>539</v>
      </c>
      <c r="I700" s="1287">
        <v>545</v>
      </c>
      <c r="J700" s="1267">
        <v>15.55217</v>
      </c>
      <c r="K700" s="1267">
        <v>3.8692000000000002</v>
      </c>
      <c r="L700" s="1276">
        <v>2.2679999999999998</v>
      </c>
      <c r="M700" s="4"/>
    </row>
    <row r="701" spans="1:13" s="992" customFormat="1" ht="15" customHeight="1" outlineLevel="5" x14ac:dyDescent="0.25">
      <c r="A701" s="34"/>
      <c r="B701" s="34"/>
      <c r="C701" s="34"/>
      <c r="D701" s="1275" t="s">
        <v>3019</v>
      </c>
      <c r="E701" s="775" t="s">
        <v>1002</v>
      </c>
      <c r="F701" s="775" t="s">
        <v>446</v>
      </c>
      <c r="G701" s="502"/>
      <c r="H701" s="1287">
        <v>1201</v>
      </c>
      <c r="I701" s="1287">
        <v>1193</v>
      </c>
      <c r="J701" s="1267">
        <v>6.2565799999999996</v>
      </c>
      <c r="K701" s="1267">
        <v>0.37920999999999999</v>
      </c>
      <c r="L701" s="1276">
        <v>3.1579999999999999</v>
      </c>
      <c r="M701" s="4"/>
    </row>
    <row r="702" spans="1:13" s="992" customFormat="1" ht="15" customHeight="1" outlineLevel="5" x14ac:dyDescent="0.25">
      <c r="A702" s="34"/>
      <c r="B702" s="34"/>
      <c r="C702" s="34"/>
      <c r="D702" s="1275" t="s">
        <v>21888</v>
      </c>
      <c r="E702" s="775" t="s">
        <v>1002</v>
      </c>
      <c r="F702" s="775" t="s">
        <v>446</v>
      </c>
      <c r="G702" s="502"/>
      <c r="H702" s="1287">
        <v>1</v>
      </c>
      <c r="I702" s="1287">
        <v>1</v>
      </c>
      <c r="J702" s="1267">
        <v>0</v>
      </c>
      <c r="K702" s="1267">
        <v>0.1913</v>
      </c>
      <c r="L702" s="1276">
        <v>0</v>
      </c>
      <c r="M702" s="4"/>
    </row>
    <row r="703" spans="1:13" s="992" customFormat="1" ht="15" customHeight="1" outlineLevel="5" x14ac:dyDescent="0.25">
      <c r="A703" s="34"/>
      <c r="B703" s="34"/>
      <c r="C703" s="34"/>
      <c r="D703" s="1275" t="s">
        <v>2675</v>
      </c>
      <c r="E703" s="775" t="s">
        <v>21889</v>
      </c>
      <c r="F703" s="775" t="s">
        <v>965</v>
      </c>
      <c r="G703" s="502"/>
      <c r="H703" s="1287">
        <v>420</v>
      </c>
      <c r="I703" s="1287">
        <v>422</v>
      </c>
      <c r="J703" s="1267">
        <v>47.585149999999999</v>
      </c>
      <c r="K703" s="1267">
        <v>0.6512</v>
      </c>
      <c r="L703" s="1276">
        <v>1.821</v>
      </c>
      <c r="M703" s="4"/>
    </row>
    <row r="704" spans="1:13" s="992" customFormat="1" ht="15" customHeight="1" outlineLevel="5" x14ac:dyDescent="0.25">
      <c r="A704" s="34"/>
      <c r="B704" s="34"/>
      <c r="C704" s="34"/>
      <c r="D704" s="1275" t="s">
        <v>2903</v>
      </c>
      <c r="E704" s="775" t="s">
        <v>21890</v>
      </c>
      <c r="F704" s="775" t="s">
        <v>446</v>
      </c>
      <c r="G704" s="502"/>
      <c r="H704" s="1287">
        <v>1208</v>
      </c>
      <c r="I704" s="1287">
        <v>1209</v>
      </c>
      <c r="J704" s="1267">
        <v>1.46116</v>
      </c>
      <c r="K704" s="1267">
        <v>8.3849499999999999</v>
      </c>
      <c r="L704" s="1276">
        <v>4.6260000000000003</v>
      </c>
      <c r="M704" s="4"/>
    </row>
    <row r="705" spans="1:13" s="992" customFormat="1" ht="15" customHeight="1" outlineLevel="5" x14ac:dyDescent="0.25">
      <c r="A705" s="34"/>
      <c r="B705" s="34"/>
      <c r="C705" s="34"/>
      <c r="D705" s="1275" t="s">
        <v>21891</v>
      </c>
      <c r="E705" s="775" t="s">
        <v>21892</v>
      </c>
      <c r="F705" s="775" t="s">
        <v>446</v>
      </c>
      <c r="G705" s="502"/>
      <c r="H705" s="1287">
        <v>1789</v>
      </c>
      <c r="I705" s="1287">
        <v>1791</v>
      </c>
      <c r="J705" s="1267">
        <v>0.71789999999999998</v>
      </c>
      <c r="K705" s="1267">
        <v>11.09601</v>
      </c>
      <c r="L705" s="1276">
        <v>5.1980000000000004</v>
      </c>
      <c r="M705" s="4"/>
    </row>
    <row r="706" spans="1:13" s="992" customFormat="1" ht="15" customHeight="1" outlineLevel="5" x14ac:dyDescent="0.25">
      <c r="A706" s="34"/>
      <c r="B706" s="34"/>
      <c r="C706" s="34"/>
      <c r="D706" s="1275" t="s">
        <v>21893</v>
      </c>
      <c r="E706" s="775" t="s">
        <v>21894</v>
      </c>
      <c r="F706" s="775" t="s">
        <v>446</v>
      </c>
      <c r="G706" s="502"/>
      <c r="H706" s="1287">
        <v>745</v>
      </c>
      <c r="I706" s="1287">
        <v>749</v>
      </c>
      <c r="J706" s="1267">
        <v>0.85296000000000005</v>
      </c>
      <c r="K706" s="1267">
        <v>7.0047600000000001</v>
      </c>
      <c r="L706" s="1276">
        <v>2.5430000000000001</v>
      </c>
      <c r="M706" s="4"/>
    </row>
    <row r="707" spans="1:13" s="992" customFormat="1" ht="15" customHeight="1" outlineLevel="5" x14ac:dyDescent="0.25">
      <c r="A707" s="34"/>
      <c r="B707" s="34"/>
      <c r="C707" s="34"/>
      <c r="D707" s="1275" t="s">
        <v>12108</v>
      </c>
      <c r="E707" s="775" t="s">
        <v>21895</v>
      </c>
      <c r="F707" s="775" t="s">
        <v>965</v>
      </c>
      <c r="G707" s="502"/>
      <c r="H707" s="1287">
        <v>1111</v>
      </c>
      <c r="I707" s="1287">
        <v>1117</v>
      </c>
      <c r="J707" s="1267">
        <v>13.439069999999999</v>
      </c>
      <c r="K707" s="1267">
        <v>1.6412</v>
      </c>
      <c r="L707" s="1276">
        <v>3.2789999999999999</v>
      </c>
      <c r="M707" s="4"/>
    </row>
    <row r="708" spans="1:13" s="992" customFormat="1" ht="15" customHeight="1" outlineLevel="5" x14ac:dyDescent="0.25">
      <c r="A708" s="34"/>
      <c r="B708" s="34"/>
      <c r="C708" s="34"/>
      <c r="D708" s="1275" t="s">
        <v>19726</v>
      </c>
      <c r="E708" s="775" t="s">
        <v>21892</v>
      </c>
      <c r="F708" s="775" t="s">
        <v>446</v>
      </c>
      <c r="G708" s="502"/>
      <c r="H708" s="1287">
        <v>981</v>
      </c>
      <c r="I708" s="1287">
        <v>983</v>
      </c>
      <c r="J708" s="1267">
        <v>4.2093400000000001</v>
      </c>
      <c r="K708" s="1267">
        <v>7.9314200000000001</v>
      </c>
      <c r="L708" s="1276">
        <v>4.3719999999999999</v>
      </c>
      <c r="M708" s="4"/>
    </row>
    <row r="709" spans="1:13" s="992" customFormat="1" ht="15" customHeight="1" outlineLevel="5" x14ac:dyDescent="0.25">
      <c r="A709" s="34"/>
      <c r="B709" s="34"/>
      <c r="C709" s="34"/>
      <c r="D709" s="1275" t="s">
        <v>14736</v>
      </c>
      <c r="E709" s="775" t="s">
        <v>21896</v>
      </c>
      <c r="F709" s="775" t="s">
        <v>446</v>
      </c>
      <c r="G709" s="502"/>
      <c r="H709" s="1287">
        <v>1194</v>
      </c>
      <c r="I709" s="1287">
        <v>1192</v>
      </c>
      <c r="J709" s="1267">
        <v>2.01247</v>
      </c>
      <c r="K709" s="1267">
        <v>6.9043400000000004</v>
      </c>
      <c r="L709" s="1276">
        <v>3.2120000000000002</v>
      </c>
      <c r="M709" s="4"/>
    </row>
    <row r="710" spans="1:13" s="992" customFormat="1" ht="15" customHeight="1" outlineLevel="5" x14ac:dyDescent="0.25">
      <c r="A710" s="34"/>
      <c r="B710" s="34"/>
      <c r="C710" s="34"/>
      <c r="D710" s="1275" t="s">
        <v>4531</v>
      </c>
      <c r="E710" s="775" t="s">
        <v>21897</v>
      </c>
      <c r="F710" s="775" t="s">
        <v>446</v>
      </c>
      <c r="G710" s="502"/>
      <c r="H710" s="1287">
        <v>1084</v>
      </c>
      <c r="I710" s="1287">
        <v>1086</v>
      </c>
      <c r="J710" s="1267">
        <v>3.6301399999999999</v>
      </c>
      <c r="K710" s="1267">
        <v>8.3203700000000005</v>
      </c>
      <c r="L710" s="1276">
        <v>3.8639999999999999</v>
      </c>
      <c r="M710" s="4"/>
    </row>
    <row r="711" spans="1:13" s="992" customFormat="1" ht="15" customHeight="1" outlineLevel="5" x14ac:dyDescent="0.25">
      <c r="A711" s="34"/>
      <c r="B711" s="34"/>
      <c r="C711" s="34"/>
      <c r="D711" s="1275" t="s">
        <v>5993</v>
      </c>
      <c r="E711" s="775" t="s">
        <v>21898</v>
      </c>
      <c r="F711" s="775" t="s">
        <v>965</v>
      </c>
      <c r="G711" s="502"/>
      <c r="H711" s="1287">
        <v>1269</v>
      </c>
      <c r="I711" s="1287">
        <v>1476</v>
      </c>
      <c r="J711" s="1267">
        <v>4.2234800000000003</v>
      </c>
      <c r="K711" s="1267">
        <v>10.29074</v>
      </c>
      <c r="L711" s="1276">
        <v>4.7229999999999999</v>
      </c>
      <c r="M711" s="4"/>
    </row>
    <row r="712" spans="1:13" s="992" customFormat="1" ht="15" customHeight="1" outlineLevel="5" x14ac:dyDescent="0.25">
      <c r="A712" s="34"/>
      <c r="B712" s="34"/>
      <c r="C712" s="34"/>
      <c r="D712" s="1275" t="s">
        <v>1554</v>
      </c>
      <c r="E712" s="775" t="s">
        <v>21899</v>
      </c>
      <c r="F712" s="775" t="s">
        <v>965</v>
      </c>
      <c r="G712" s="502"/>
      <c r="H712" s="1287">
        <v>1949</v>
      </c>
      <c r="I712" s="1287">
        <v>2087</v>
      </c>
      <c r="J712" s="1267">
        <v>68.742040000000003</v>
      </c>
      <c r="K712" s="1267">
        <v>6.8070199999999996</v>
      </c>
      <c r="L712" s="1276">
        <v>4.806</v>
      </c>
      <c r="M712" s="4"/>
    </row>
    <row r="713" spans="1:13" s="992" customFormat="1" ht="15" customHeight="1" outlineLevel="5" x14ac:dyDescent="0.25">
      <c r="A713" s="34"/>
      <c r="B713" s="34"/>
      <c r="C713" s="34"/>
      <c r="D713" s="1275" t="s">
        <v>1242</v>
      </c>
      <c r="E713" s="775" t="s">
        <v>1056</v>
      </c>
      <c r="F713" s="775" t="s">
        <v>446</v>
      </c>
      <c r="G713" s="502"/>
      <c r="H713" s="1287">
        <v>429</v>
      </c>
      <c r="I713" s="1287">
        <v>429</v>
      </c>
      <c r="J713" s="1267">
        <v>3.4279999999999999</v>
      </c>
      <c r="K713" s="1267">
        <v>0.95340000000000003</v>
      </c>
      <c r="L713" s="1276">
        <v>3.0819999999999999</v>
      </c>
      <c r="M713" s="4"/>
    </row>
    <row r="714" spans="1:13" s="992" customFormat="1" ht="15" customHeight="1" outlineLevel="5" x14ac:dyDescent="0.25">
      <c r="A714" s="34"/>
      <c r="B714" s="34"/>
      <c r="C714" s="34"/>
      <c r="D714" s="1275" t="s">
        <v>1072</v>
      </c>
      <c r="E714" s="775" t="s">
        <v>21900</v>
      </c>
      <c r="F714" s="775" t="s">
        <v>965</v>
      </c>
      <c r="G714" s="502"/>
      <c r="H714" s="1287">
        <v>1630</v>
      </c>
      <c r="I714" s="1287">
        <v>1656</v>
      </c>
      <c r="J714" s="1267">
        <v>16.813030000000001</v>
      </c>
      <c r="K714" s="1267">
        <v>3.1644199999999998</v>
      </c>
      <c r="L714" s="1276">
        <v>4.8579999999999997</v>
      </c>
      <c r="M714" s="4"/>
    </row>
    <row r="715" spans="1:13" s="992" customFormat="1" ht="15" customHeight="1" outlineLevel="5" x14ac:dyDescent="0.25">
      <c r="A715" s="34"/>
      <c r="B715" s="34"/>
      <c r="C715" s="34"/>
      <c r="D715" s="1275" t="s">
        <v>6331</v>
      </c>
      <c r="E715" s="775" t="s">
        <v>1056</v>
      </c>
      <c r="F715" s="775" t="s">
        <v>965</v>
      </c>
      <c r="G715" s="502"/>
      <c r="H715" s="1287">
        <v>745</v>
      </c>
      <c r="I715" s="1287">
        <v>745</v>
      </c>
      <c r="J715" s="1267">
        <v>6.5147700000000004</v>
      </c>
      <c r="K715" s="1267">
        <v>0.49070999999999998</v>
      </c>
      <c r="L715" s="1276">
        <v>1.55</v>
      </c>
      <c r="M715" s="4"/>
    </row>
    <row r="716" spans="1:13" s="992" customFormat="1" ht="15" customHeight="1" outlineLevel="5" x14ac:dyDescent="0.25">
      <c r="A716" s="34"/>
      <c r="B716" s="34"/>
      <c r="C716" s="34"/>
      <c r="D716" s="1275" t="s">
        <v>9937</v>
      </c>
      <c r="E716" s="775" t="s">
        <v>21901</v>
      </c>
      <c r="F716" s="775" t="s">
        <v>965</v>
      </c>
      <c r="G716" s="502"/>
      <c r="H716" s="1287">
        <v>1</v>
      </c>
      <c r="I716" s="1287">
        <v>1</v>
      </c>
      <c r="J716" s="1267">
        <v>2.11022</v>
      </c>
      <c r="K716" s="1267">
        <v>0.29859999999999998</v>
      </c>
      <c r="L716" s="1276">
        <v>0</v>
      </c>
      <c r="M716" s="4"/>
    </row>
    <row r="717" spans="1:13" s="992" customFormat="1" ht="15" customHeight="1" outlineLevel="5" x14ac:dyDescent="0.25">
      <c r="A717" s="34"/>
      <c r="B717" s="34"/>
      <c r="C717" s="34"/>
      <c r="D717" s="1275" t="s">
        <v>2352</v>
      </c>
      <c r="E717" s="775" t="s">
        <v>1056</v>
      </c>
      <c r="F717" s="775" t="s">
        <v>965</v>
      </c>
      <c r="G717" s="502"/>
      <c r="H717" s="1287">
        <v>456</v>
      </c>
      <c r="I717" s="1287">
        <v>460</v>
      </c>
      <c r="J717" s="1267">
        <v>3.51037</v>
      </c>
      <c r="K717" s="1267">
        <v>0.6583</v>
      </c>
      <c r="L717" s="1276">
        <v>0.95899999999999996</v>
      </c>
      <c r="M717" s="4"/>
    </row>
    <row r="718" spans="1:13" s="992" customFormat="1" ht="15" customHeight="1" outlineLevel="5" x14ac:dyDescent="0.25">
      <c r="A718" s="34"/>
      <c r="B718" s="34"/>
      <c r="C718" s="34"/>
      <c r="D718" s="1275" t="s">
        <v>1489</v>
      </c>
      <c r="E718" s="775" t="s">
        <v>1056</v>
      </c>
      <c r="F718" s="775" t="s">
        <v>965</v>
      </c>
      <c r="G718" s="502"/>
      <c r="H718" s="1287">
        <v>537</v>
      </c>
      <c r="I718" s="1287">
        <v>534</v>
      </c>
      <c r="J718" s="1267">
        <v>3.9363100000000002</v>
      </c>
      <c r="K718" s="1267">
        <v>0.13689999999999999</v>
      </c>
      <c r="L718" s="1276">
        <v>1.0640000000000001</v>
      </c>
      <c r="M718" s="4"/>
    </row>
    <row r="719" spans="1:13" s="992" customFormat="1" ht="15" customHeight="1" outlineLevel="5" x14ac:dyDescent="0.25">
      <c r="A719" s="34"/>
      <c r="B719" s="34"/>
      <c r="C719" s="34"/>
      <c r="D719" s="1275" t="s">
        <v>1070</v>
      </c>
      <c r="E719" s="775" t="s">
        <v>21902</v>
      </c>
      <c r="F719" s="775" t="s">
        <v>965</v>
      </c>
      <c r="G719" s="502"/>
      <c r="H719" s="1287">
        <v>1762</v>
      </c>
      <c r="I719" s="1287">
        <v>1836</v>
      </c>
      <c r="J719" s="1267">
        <v>57.780639999999998</v>
      </c>
      <c r="K719" s="1267">
        <v>2.2957000000000001</v>
      </c>
      <c r="L719" s="1276">
        <v>3.6760000000000002</v>
      </c>
      <c r="M719" s="4"/>
    </row>
    <row r="720" spans="1:13" s="992" customFormat="1" ht="15" customHeight="1" outlineLevel="5" x14ac:dyDescent="0.25">
      <c r="A720" s="34"/>
      <c r="B720" s="34"/>
      <c r="C720" s="34"/>
      <c r="D720" s="1275" t="s">
        <v>1156</v>
      </c>
      <c r="E720" s="775" t="s">
        <v>21903</v>
      </c>
      <c r="F720" s="775" t="s">
        <v>965</v>
      </c>
      <c r="G720" s="502"/>
      <c r="H720" s="1287">
        <v>1572</v>
      </c>
      <c r="I720" s="1287">
        <v>1600</v>
      </c>
      <c r="J720" s="1267">
        <v>20.497900000000001</v>
      </c>
      <c r="K720" s="1267">
        <v>4.3248300000000004</v>
      </c>
      <c r="L720" s="1276">
        <v>4.0069999999999997</v>
      </c>
      <c r="M720" s="4"/>
    </row>
    <row r="721" spans="1:13" s="992" customFormat="1" ht="15" customHeight="1" outlineLevel="5" x14ac:dyDescent="0.25">
      <c r="A721" s="34"/>
      <c r="B721" s="34"/>
      <c r="C721" s="34"/>
      <c r="D721" s="1275" t="s">
        <v>1490</v>
      </c>
      <c r="E721" s="775" t="s">
        <v>1056</v>
      </c>
      <c r="F721" s="775" t="s">
        <v>446</v>
      </c>
      <c r="G721" s="502"/>
      <c r="H721" s="1287">
        <v>461</v>
      </c>
      <c r="I721" s="1287">
        <v>460</v>
      </c>
      <c r="J721" s="1267">
        <v>2.9176299999999999</v>
      </c>
      <c r="K721" s="1267">
        <v>1.0439000000000001</v>
      </c>
      <c r="L721" s="1276">
        <v>1.8979999999999999</v>
      </c>
      <c r="M721" s="4"/>
    </row>
    <row r="722" spans="1:13" s="992" customFormat="1" ht="15" customHeight="1" outlineLevel="5" x14ac:dyDescent="0.25">
      <c r="A722" s="34"/>
      <c r="B722" s="34"/>
      <c r="C722" s="34"/>
      <c r="D722" s="1275" t="s">
        <v>1491</v>
      </c>
      <c r="E722" s="775" t="s">
        <v>21904</v>
      </c>
      <c r="F722" s="775" t="s">
        <v>965</v>
      </c>
      <c r="G722" s="502"/>
      <c r="H722" s="1287">
        <v>212</v>
      </c>
      <c r="I722" s="1287">
        <v>215</v>
      </c>
      <c r="J722" s="1267">
        <v>5.3191699999999997</v>
      </c>
      <c r="K722" s="1267">
        <v>1.2212000000000001</v>
      </c>
      <c r="L722" s="1276">
        <v>0.91300000000000003</v>
      </c>
      <c r="M722" s="4"/>
    </row>
    <row r="723" spans="1:13" s="992" customFormat="1" ht="15" customHeight="1" outlineLevel="5" x14ac:dyDescent="0.25">
      <c r="A723" s="34"/>
      <c r="B723" s="34"/>
      <c r="C723" s="34"/>
      <c r="D723" s="1275" t="s">
        <v>1442</v>
      </c>
      <c r="E723" s="775" t="s">
        <v>21905</v>
      </c>
      <c r="F723" s="775" t="s">
        <v>965</v>
      </c>
      <c r="G723" s="502"/>
      <c r="H723" s="1287">
        <v>176</v>
      </c>
      <c r="I723" s="1287">
        <v>178</v>
      </c>
      <c r="J723" s="1267">
        <v>29.83925</v>
      </c>
      <c r="K723" s="1267">
        <v>0.50087999999999999</v>
      </c>
      <c r="L723" s="1276">
        <v>1.8069999999999999</v>
      </c>
      <c r="M723" s="4"/>
    </row>
    <row r="724" spans="1:13" s="992" customFormat="1" ht="15" customHeight="1" outlineLevel="5" x14ac:dyDescent="0.25">
      <c r="A724" s="34"/>
      <c r="B724" s="34"/>
      <c r="C724" s="34"/>
      <c r="D724" s="1275" t="s">
        <v>1175</v>
      </c>
      <c r="E724" s="775" t="s">
        <v>21906</v>
      </c>
      <c r="F724" s="775" t="s">
        <v>446</v>
      </c>
      <c r="G724" s="502"/>
      <c r="H724" s="1287">
        <v>1121</v>
      </c>
      <c r="I724" s="1287">
        <v>1163</v>
      </c>
      <c r="J724" s="1267">
        <v>7.09009</v>
      </c>
      <c r="K724" s="1267">
        <v>5.1242999999999999</v>
      </c>
      <c r="L724" s="1276">
        <v>3.6520000000000001</v>
      </c>
      <c r="M724" s="4"/>
    </row>
    <row r="725" spans="1:13" s="992" customFormat="1" ht="15" customHeight="1" outlineLevel="5" x14ac:dyDescent="0.25">
      <c r="A725" s="34"/>
      <c r="B725" s="34"/>
      <c r="C725" s="34"/>
      <c r="D725" s="1275" t="s">
        <v>1389</v>
      </c>
      <c r="E725" s="775" t="s">
        <v>21907</v>
      </c>
      <c r="F725" s="775" t="s">
        <v>965</v>
      </c>
      <c r="G725" s="502"/>
      <c r="H725" s="1287">
        <v>1689</v>
      </c>
      <c r="I725" s="1287">
        <v>1745</v>
      </c>
      <c r="J725" s="1267">
        <v>65.141000000000005</v>
      </c>
      <c r="K725" s="1267">
        <v>6.2960700000000003</v>
      </c>
      <c r="L725" s="1276">
        <v>4.1900000000000004</v>
      </c>
      <c r="M725" s="4"/>
    </row>
    <row r="726" spans="1:13" s="992" customFormat="1" ht="15" customHeight="1" outlineLevel="5" x14ac:dyDescent="0.25">
      <c r="A726" s="34"/>
      <c r="B726" s="34"/>
      <c r="C726" s="34"/>
      <c r="D726" s="1275" t="s">
        <v>5753</v>
      </c>
      <c r="E726" s="775" t="s">
        <v>1056</v>
      </c>
      <c r="F726" s="775" t="s">
        <v>446</v>
      </c>
      <c r="G726" s="502"/>
      <c r="H726" s="1287">
        <v>3</v>
      </c>
      <c r="I726" s="1287">
        <v>3</v>
      </c>
      <c r="J726" s="1267">
        <v>0.81955999999999996</v>
      </c>
      <c r="K726" s="1267">
        <v>0.71619999999999995</v>
      </c>
      <c r="L726" s="1276">
        <v>2.5249999999999999</v>
      </c>
      <c r="M726" s="4"/>
    </row>
    <row r="727" spans="1:13" s="992" customFormat="1" ht="15" customHeight="1" outlineLevel="5" x14ac:dyDescent="0.25">
      <c r="A727" s="34"/>
      <c r="B727" s="34"/>
      <c r="C727" s="34"/>
      <c r="D727" s="1275" t="s">
        <v>1831</v>
      </c>
      <c r="E727" s="775" t="s">
        <v>1056</v>
      </c>
      <c r="F727" s="775" t="s">
        <v>446</v>
      </c>
      <c r="G727" s="502"/>
      <c r="H727" s="1287">
        <v>404</v>
      </c>
      <c r="I727" s="1287">
        <v>408</v>
      </c>
      <c r="J727" s="1267">
        <v>4.1677600000000004</v>
      </c>
      <c r="K727" s="1267">
        <v>0.2545</v>
      </c>
      <c r="L727" s="1276">
        <v>1.651</v>
      </c>
      <c r="M727" s="4"/>
    </row>
    <row r="728" spans="1:13" s="992" customFormat="1" ht="15" customHeight="1" outlineLevel="5" x14ac:dyDescent="0.25">
      <c r="A728" s="34"/>
      <c r="B728" s="34"/>
      <c r="C728" s="34"/>
      <c r="D728" s="1275" t="s">
        <v>1355</v>
      </c>
      <c r="E728" s="775" t="s">
        <v>21908</v>
      </c>
      <c r="F728" s="775" t="s">
        <v>965</v>
      </c>
      <c r="G728" s="502"/>
      <c r="H728" s="1287">
        <v>833</v>
      </c>
      <c r="I728" s="1287">
        <v>830</v>
      </c>
      <c r="J728" s="1267">
        <v>112.88137999999999</v>
      </c>
      <c r="K728" s="1267">
        <v>2.0148000000000001</v>
      </c>
      <c r="L728" s="1276">
        <v>1.94</v>
      </c>
      <c r="M728" s="4"/>
    </row>
    <row r="729" spans="1:13" s="992" customFormat="1" ht="15" customHeight="1" outlineLevel="5" x14ac:dyDescent="0.25">
      <c r="A729" s="34"/>
      <c r="B729" s="34"/>
      <c r="C729" s="34"/>
      <c r="D729" s="1275" t="s">
        <v>1985</v>
      </c>
      <c r="E729" s="775" t="s">
        <v>21909</v>
      </c>
      <c r="F729" s="775" t="s">
        <v>965</v>
      </c>
      <c r="G729" s="502"/>
      <c r="H729" s="1287">
        <v>1037</v>
      </c>
      <c r="I729" s="1287">
        <v>1053</v>
      </c>
      <c r="J729" s="1267">
        <v>65.346720000000005</v>
      </c>
      <c r="K729" s="1267">
        <v>1.2007000000000001</v>
      </c>
      <c r="L729" s="1276">
        <v>2.5529999999999999</v>
      </c>
      <c r="M729" s="4"/>
    </row>
    <row r="730" spans="1:13" s="992" customFormat="1" ht="15" customHeight="1" outlineLevel="5" x14ac:dyDescent="0.25">
      <c r="A730" s="34"/>
      <c r="B730" s="34"/>
      <c r="C730" s="34"/>
      <c r="D730" s="1275" t="s">
        <v>13811</v>
      </c>
      <c r="E730" s="775" t="s">
        <v>21910</v>
      </c>
      <c r="F730" s="775" t="s">
        <v>446</v>
      </c>
      <c r="G730" s="502"/>
      <c r="H730" s="1287">
        <v>19</v>
      </c>
      <c r="I730" s="1287">
        <v>18</v>
      </c>
      <c r="J730" s="1267">
        <v>2.6925699999999999</v>
      </c>
      <c r="K730" s="1267">
        <v>0.1658</v>
      </c>
      <c r="L730" s="1276">
        <v>3.7949999999999999</v>
      </c>
      <c r="M730" s="4"/>
    </row>
    <row r="731" spans="1:13" s="992" customFormat="1" ht="15" customHeight="1" outlineLevel="5" x14ac:dyDescent="0.25">
      <c r="A731" s="34"/>
      <c r="B731" s="34"/>
      <c r="C731" s="34"/>
      <c r="D731" s="1275" t="s">
        <v>2624</v>
      </c>
      <c r="E731" s="775" t="s">
        <v>21911</v>
      </c>
      <c r="F731" s="775" t="s">
        <v>965</v>
      </c>
      <c r="G731" s="502"/>
      <c r="H731" s="1287">
        <v>428</v>
      </c>
      <c r="I731" s="1287">
        <v>429</v>
      </c>
      <c r="J731" s="1267">
        <v>67.754199999999997</v>
      </c>
      <c r="K731" s="1267">
        <v>0.87790000000000001</v>
      </c>
      <c r="L731" s="1276">
        <v>0.81699999999999995</v>
      </c>
      <c r="M731" s="4"/>
    </row>
    <row r="732" spans="1:13" s="992" customFormat="1" ht="15" customHeight="1" outlineLevel="5" x14ac:dyDescent="0.25">
      <c r="A732" s="34"/>
      <c r="B732" s="34"/>
      <c r="C732" s="34"/>
      <c r="D732" s="1275" t="s">
        <v>5939</v>
      </c>
      <c r="E732" s="775" t="s">
        <v>21912</v>
      </c>
      <c r="F732" s="775" t="s">
        <v>965</v>
      </c>
      <c r="G732" s="502"/>
      <c r="H732" s="1287">
        <v>278</v>
      </c>
      <c r="I732" s="1287">
        <v>277</v>
      </c>
      <c r="J732" s="1267">
        <v>46.529240000000001</v>
      </c>
      <c r="K732" s="1267">
        <v>0.30409999999999998</v>
      </c>
      <c r="L732" s="1276">
        <v>0.69</v>
      </c>
      <c r="M732" s="4"/>
    </row>
    <row r="733" spans="1:13" s="992" customFormat="1" ht="15" customHeight="1" outlineLevel="5" x14ac:dyDescent="0.25">
      <c r="A733" s="34"/>
      <c r="B733" s="34"/>
      <c r="C733" s="34"/>
      <c r="D733" s="1275" t="s">
        <v>1357</v>
      </c>
      <c r="E733" s="775" t="s">
        <v>21913</v>
      </c>
      <c r="F733" s="775" t="s">
        <v>965</v>
      </c>
      <c r="G733" s="502"/>
      <c r="H733" s="1287">
        <v>783</v>
      </c>
      <c r="I733" s="1287">
        <v>794</v>
      </c>
      <c r="J733" s="1267">
        <v>104.54187</v>
      </c>
      <c r="K733" s="1267">
        <v>0.65166000000000002</v>
      </c>
      <c r="L733" s="1276">
        <v>3.351</v>
      </c>
      <c r="M733" s="4"/>
    </row>
    <row r="734" spans="1:13" s="992" customFormat="1" ht="15" customHeight="1" outlineLevel="5" x14ac:dyDescent="0.25">
      <c r="A734" s="34"/>
      <c r="B734" s="34"/>
      <c r="C734" s="34"/>
      <c r="D734" s="1275" t="s">
        <v>3222</v>
      </c>
      <c r="E734" s="775" t="s">
        <v>21914</v>
      </c>
      <c r="F734" s="775" t="s">
        <v>446</v>
      </c>
      <c r="G734" s="502"/>
      <c r="H734" s="1287">
        <v>1908</v>
      </c>
      <c r="I734" s="1287">
        <v>1948</v>
      </c>
      <c r="J734" s="1267">
        <v>3.56298</v>
      </c>
      <c r="K734" s="1267">
        <v>1.6492199999999999</v>
      </c>
      <c r="L734" s="1276">
        <v>3.125</v>
      </c>
      <c r="M734" s="4"/>
    </row>
    <row r="735" spans="1:13" s="992" customFormat="1" ht="15" customHeight="1" outlineLevel="5" x14ac:dyDescent="0.25">
      <c r="A735" s="34"/>
      <c r="B735" s="34"/>
      <c r="C735" s="34"/>
      <c r="D735" s="1275" t="s">
        <v>2840</v>
      </c>
      <c r="E735" s="775" t="s">
        <v>21915</v>
      </c>
      <c r="F735" s="775" t="s">
        <v>446</v>
      </c>
      <c r="G735" s="502"/>
      <c r="H735" s="1287">
        <v>1854</v>
      </c>
      <c r="I735" s="1287">
        <v>1838</v>
      </c>
      <c r="J735" s="1267">
        <v>3.2486100000000002</v>
      </c>
      <c r="K735" s="1267">
        <v>1.77684</v>
      </c>
      <c r="L735" s="1276">
        <v>2.9460000000000002</v>
      </c>
      <c r="M735" s="4"/>
    </row>
    <row r="736" spans="1:13" s="992" customFormat="1" ht="15" customHeight="1" outlineLevel="5" x14ac:dyDescent="0.25">
      <c r="A736" s="34"/>
      <c r="B736" s="34"/>
      <c r="C736" s="34"/>
      <c r="D736" s="1275" t="s">
        <v>2272</v>
      </c>
      <c r="E736" s="775" t="s">
        <v>21916</v>
      </c>
      <c r="F736" s="775" t="s">
        <v>446</v>
      </c>
      <c r="G736" s="502"/>
      <c r="H736" s="1287">
        <v>1074</v>
      </c>
      <c r="I736" s="1287">
        <v>1071</v>
      </c>
      <c r="J736" s="1267">
        <v>4.38666</v>
      </c>
      <c r="K736" s="1267">
        <v>1.20638</v>
      </c>
      <c r="L736" s="1276">
        <v>3.5680000000000001</v>
      </c>
      <c r="M736" s="4"/>
    </row>
    <row r="737" spans="1:13" s="992" customFormat="1" ht="15" customHeight="1" outlineLevel="5" x14ac:dyDescent="0.25">
      <c r="A737" s="34"/>
      <c r="B737" s="34"/>
      <c r="C737" s="34"/>
      <c r="D737" s="1275" t="s">
        <v>15128</v>
      </c>
      <c r="E737" s="775" t="s">
        <v>21917</v>
      </c>
      <c r="F737" s="775" t="s">
        <v>446</v>
      </c>
      <c r="G737" s="502"/>
      <c r="H737" s="1287">
        <v>171</v>
      </c>
      <c r="I737" s="1287">
        <v>171</v>
      </c>
      <c r="J737" s="1267">
        <v>1.27698</v>
      </c>
      <c r="K737" s="1267">
        <v>4.01783</v>
      </c>
      <c r="L737" s="1276">
        <v>2.9550000000000001</v>
      </c>
      <c r="M737" s="4"/>
    </row>
    <row r="738" spans="1:13" s="992" customFormat="1" ht="15" customHeight="1" outlineLevel="5" x14ac:dyDescent="0.25">
      <c r="A738" s="34"/>
      <c r="B738" s="34"/>
      <c r="C738" s="34"/>
      <c r="D738" s="1275" t="s">
        <v>9721</v>
      </c>
      <c r="E738" s="775" t="s">
        <v>21918</v>
      </c>
      <c r="F738" s="775" t="s">
        <v>446</v>
      </c>
      <c r="G738" s="502"/>
      <c r="H738" s="1287">
        <v>668</v>
      </c>
      <c r="I738" s="1287">
        <v>667</v>
      </c>
      <c r="J738" s="1267">
        <v>2.8403499999999999</v>
      </c>
      <c r="K738" s="1267">
        <v>0.2545</v>
      </c>
      <c r="L738" s="1276">
        <v>2.65</v>
      </c>
      <c r="M738" s="4"/>
    </row>
    <row r="739" spans="1:13" s="992" customFormat="1" ht="15" customHeight="1" outlineLevel="5" x14ac:dyDescent="0.25">
      <c r="A739" s="34"/>
      <c r="B739" s="34"/>
      <c r="C739" s="34"/>
      <c r="D739" s="1275" t="s">
        <v>3661</v>
      </c>
      <c r="E739" s="775" t="s">
        <v>21919</v>
      </c>
      <c r="F739" s="775" t="s">
        <v>965</v>
      </c>
      <c r="G739" s="502"/>
      <c r="H739" s="1287">
        <v>156</v>
      </c>
      <c r="I739" s="1287">
        <v>156</v>
      </c>
      <c r="J739" s="1267">
        <v>1.32386</v>
      </c>
      <c r="K739" s="1267">
        <v>1.7414000000000001</v>
      </c>
      <c r="L739" s="1276">
        <v>0.67900000000000005</v>
      </c>
      <c r="M739" s="4"/>
    </row>
    <row r="740" spans="1:13" s="992" customFormat="1" ht="15" customHeight="1" outlineLevel="5" x14ac:dyDescent="0.25">
      <c r="A740" s="34"/>
      <c r="B740" s="34"/>
      <c r="C740" s="34"/>
      <c r="D740" s="1275" t="s">
        <v>2858</v>
      </c>
      <c r="E740" s="775" t="s">
        <v>21920</v>
      </c>
      <c r="F740" s="775" t="s">
        <v>446</v>
      </c>
      <c r="G740" s="502"/>
      <c r="H740" s="1287">
        <v>907</v>
      </c>
      <c r="I740" s="1287">
        <v>904</v>
      </c>
      <c r="J740" s="1267">
        <v>2.7629600000000001</v>
      </c>
      <c r="K740" s="1267">
        <v>0.64488000000000001</v>
      </c>
      <c r="L740" s="1276">
        <v>2.83</v>
      </c>
      <c r="M740" s="4"/>
    </row>
    <row r="741" spans="1:13" s="992" customFormat="1" ht="15" customHeight="1" outlineLevel="5" x14ac:dyDescent="0.25">
      <c r="A741" s="34"/>
      <c r="B741" s="34"/>
      <c r="C741" s="34"/>
      <c r="D741" s="1275" t="s">
        <v>3483</v>
      </c>
      <c r="E741" s="775" t="s">
        <v>21921</v>
      </c>
      <c r="F741" s="775" t="s">
        <v>965</v>
      </c>
      <c r="G741" s="502"/>
      <c r="H741" s="1287">
        <v>179</v>
      </c>
      <c r="I741" s="1287">
        <v>179</v>
      </c>
      <c r="J741" s="1267">
        <v>16.137779999999999</v>
      </c>
      <c r="K741" s="1267">
        <v>0</v>
      </c>
      <c r="L741" s="1276">
        <v>0.56699999999999995</v>
      </c>
      <c r="M741" s="4"/>
    </row>
    <row r="742" spans="1:13" s="992" customFormat="1" ht="15" customHeight="1" outlineLevel="5" x14ac:dyDescent="0.25">
      <c r="A742" s="34"/>
      <c r="B742" s="34"/>
      <c r="C742" s="34"/>
      <c r="D742" s="1275" t="s">
        <v>4347</v>
      </c>
      <c r="E742" s="775" t="s">
        <v>21922</v>
      </c>
      <c r="F742" s="775" t="s">
        <v>965</v>
      </c>
      <c r="G742" s="502"/>
      <c r="H742" s="1287">
        <v>271</v>
      </c>
      <c r="I742" s="1287">
        <v>274</v>
      </c>
      <c r="J742" s="1267">
        <v>24.08811</v>
      </c>
      <c r="K742" s="1267">
        <v>1.1175999999999999</v>
      </c>
      <c r="L742" s="1276">
        <v>1.593</v>
      </c>
      <c r="M742" s="4"/>
    </row>
    <row r="743" spans="1:13" s="992" customFormat="1" ht="15" customHeight="1" outlineLevel="5" x14ac:dyDescent="0.25">
      <c r="A743" s="34"/>
      <c r="B743" s="34"/>
      <c r="C743" s="34"/>
      <c r="D743" s="1275" t="s">
        <v>15460</v>
      </c>
      <c r="E743" s="775" t="s">
        <v>21923</v>
      </c>
      <c r="F743" s="775" t="s">
        <v>965</v>
      </c>
      <c r="G743" s="502"/>
      <c r="H743" s="1287">
        <v>70</v>
      </c>
      <c r="I743" s="1287">
        <v>71</v>
      </c>
      <c r="J743" s="1267">
        <v>8.8126099999999994</v>
      </c>
      <c r="K743" s="1267">
        <v>0.36249999999999999</v>
      </c>
      <c r="L743" s="1276">
        <v>0.22</v>
      </c>
      <c r="M743" s="4"/>
    </row>
    <row r="744" spans="1:13" s="992" customFormat="1" ht="15" customHeight="1" outlineLevel="5" x14ac:dyDescent="0.25">
      <c r="A744" s="34"/>
      <c r="B744" s="34"/>
      <c r="C744" s="34"/>
      <c r="D744" s="1277" t="s">
        <v>4480</v>
      </c>
      <c r="E744" s="872" t="s">
        <v>21924</v>
      </c>
      <c r="F744" s="872" t="s">
        <v>965</v>
      </c>
      <c r="G744" s="873"/>
      <c r="H744" s="1288">
        <v>252</v>
      </c>
      <c r="I744" s="1288">
        <v>252</v>
      </c>
      <c r="J744" s="1268">
        <v>10.52821</v>
      </c>
      <c r="K744" s="1268">
        <v>0.27839999999999998</v>
      </c>
      <c r="L744" s="1278">
        <v>0.72199999999999998</v>
      </c>
      <c r="M744" s="4"/>
    </row>
    <row r="745" spans="1:13" s="992" customFormat="1" ht="15" customHeight="1" x14ac:dyDescent="0.25">
      <c r="A745" s="34"/>
      <c r="B745" s="34"/>
      <c r="C745" s="34"/>
      <c r="D745" s="1279" t="s">
        <v>12199</v>
      </c>
      <c r="E745" s="874" t="s">
        <v>21925</v>
      </c>
      <c r="F745" s="874" t="s">
        <v>446</v>
      </c>
      <c r="G745" s="875"/>
      <c r="H745" s="1289">
        <v>1243</v>
      </c>
      <c r="I745" s="1289">
        <v>1360</v>
      </c>
      <c r="J745" s="1269">
        <v>1.66734</v>
      </c>
      <c r="K745" s="1269">
        <v>12.963649999999999</v>
      </c>
      <c r="L745" s="1280">
        <v>5.048</v>
      </c>
      <c r="M745" s="4"/>
    </row>
    <row r="746" spans="1:13" s="992" customFormat="1" ht="15" customHeight="1" x14ac:dyDescent="0.25">
      <c r="A746" s="34"/>
      <c r="B746" s="34"/>
      <c r="C746" s="34"/>
      <c r="D746" s="1275" t="s">
        <v>3948</v>
      </c>
      <c r="E746" s="775" t="s">
        <v>21926</v>
      </c>
      <c r="F746" s="775" t="s">
        <v>965</v>
      </c>
      <c r="G746" s="502"/>
      <c r="H746" s="1287">
        <v>1064</v>
      </c>
      <c r="I746" s="1287">
        <v>1067</v>
      </c>
      <c r="J746" s="1267">
        <v>0.82477</v>
      </c>
      <c r="K746" s="1267">
        <v>12.84792</v>
      </c>
      <c r="L746" s="1276">
        <v>4.0670000000000002</v>
      </c>
      <c r="M746" s="4"/>
    </row>
    <row r="747" spans="1:13" s="992" customFormat="1" ht="15" customHeight="1" outlineLevel="5" x14ac:dyDescent="0.25">
      <c r="A747" s="34"/>
      <c r="B747" s="34"/>
      <c r="C747" s="34"/>
      <c r="D747" s="1275" t="s">
        <v>12917</v>
      </c>
      <c r="E747" s="775" t="s">
        <v>21927</v>
      </c>
      <c r="F747" s="775" t="s">
        <v>446</v>
      </c>
      <c r="G747" s="502"/>
      <c r="H747" s="1287">
        <v>1156</v>
      </c>
      <c r="I747" s="1287">
        <v>1168</v>
      </c>
      <c r="J747" s="1267">
        <v>0.40786</v>
      </c>
      <c r="K747" s="1267">
        <v>11.73898</v>
      </c>
      <c r="L747" s="1276">
        <v>5.1360000000000001</v>
      </c>
      <c r="M747" s="4"/>
    </row>
    <row r="748" spans="1:13" s="992" customFormat="1" ht="15" customHeight="1" outlineLevel="5" x14ac:dyDescent="0.25">
      <c r="A748" s="34"/>
      <c r="B748" s="34"/>
      <c r="C748" s="34"/>
      <c r="D748" s="1275" t="s">
        <v>21928</v>
      </c>
      <c r="E748" s="775" t="s">
        <v>21926</v>
      </c>
      <c r="F748" s="775" t="s">
        <v>446</v>
      </c>
      <c r="G748" s="502"/>
      <c r="H748" s="1287">
        <v>390</v>
      </c>
      <c r="I748" s="1287">
        <v>391</v>
      </c>
      <c r="J748" s="1267">
        <v>0</v>
      </c>
      <c r="K748" s="1267">
        <v>3.0581999999999998</v>
      </c>
      <c r="L748" s="1276">
        <v>2.577</v>
      </c>
      <c r="M748" s="4"/>
    </row>
    <row r="749" spans="1:13" s="992" customFormat="1" ht="15" customHeight="1" outlineLevel="5" x14ac:dyDescent="0.25">
      <c r="A749" s="34"/>
      <c r="B749" s="34"/>
      <c r="C749" s="34"/>
      <c r="D749" s="1275" t="s">
        <v>19291</v>
      </c>
      <c r="E749" s="775" t="s">
        <v>21929</v>
      </c>
      <c r="F749" s="775" t="s">
        <v>446</v>
      </c>
      <c r="G749" s="502"/>
      <c r="H749" s="1287">
        <v>498</v>
      </c>
      <c r="I749" s="1287">
        <v>497</v>
      </c>
      <c r="J749" s="1267">
        <v>0</v>
      </c>
      <c r="K749" s="1267">
        <v>7.94259</v>
      </c>
      <c r="L749" s="1276">
        <v>3.0459999999999998</v>
      </c>
      <c r="M749" s="4"/>
    </row>
    <row r="750" spans="1:13" s="992" customFormat="1" ht="15" customHeight="1" outlineLevel="5" x14ac:dyDescent="0.25">
      <c r="A750" s="34"/>
      <c r="B750" s="34"/>
      <c r="C750" s="34"/>
      <c r="D750" s="1275" t="s">
        <v>12032</v>
      </c>
      <c r="E750" s="775" t="s">
        <v>21926</v>
      </c>
      <c r="F750" s="775" t="s">
        <v>446</v>
      </c>
      <c r="G750" s="502"/>
      <c r="H750" s="1287">
        <v>1381</v>
      </c>
      <c r="I750" s="1287">
        <v>1387</v>
      </c>
      <c r="J750" s="1267">
        <v>0</v>
      </c>
      <c r="K750" s="1267">
        <v>10.17915</v>
      </c>
      <c r="L750" s="1276">
        <v>5.4619999999999997</v>
      </c>
      <c r="M750" s="4"/>
    </row>
    <row r="751" spans="1:13" s="992" customFormat="1" ht="15" customHeight="1" outlineLevel="5" x14ac:dyDescent="0.25">
      <c r="A751" s="34"/>
      <c r="B751" s="34"/>
      <c r="C751" s="34"/>
      <c r="D751" s="1275" t="s">
        <v>3361</v>
      </c>
      <c r="E751" s="775" t="s">
        <v>21925</v>
      </c>
      <c r="F751" s="775" t="s">
        <v>965</v>
      </c>
      <c r="G751" s="502"/>
      <c r="H751" s="1287">
        <v>977</v>
      </c>
      <c r="I751" s="1287">
        <v>1046</v>
      </c>
      <c r="J751" s="1267">
        <v>0.47583999999999999</v>
      </c>
      <c r="K751" s="1267">
        <v>12.317869999999999</v>
      </c>
      <c r="L751" s="1276">
        <v>3.7490000000000001</v>
      </c>
      <c r="M751" s="4"/>
    </row>
    <row r="752" spans="1:13" s="992" customFormat="1" ht="15" customHeight="1" outlineLevel="5" x14ac:dyDescent="0.25">
      <c r="A752" s="34"/>
      <c r="B752" s="34"/>
      <c r="C752" s="34"/>
      <c r="D752" s="1275" t="s">
        <v>1776</v>
      </c>
      <c r="E752" s="775" t="s">
        <v>21926</v>
      </c>
      <c r="F752" s="775" t="s">
        <v>446</v>
      </c>
      <c r="G752" s="502"/>
      <c r="H752" s="1287">
        <v>391</v>
      </c>
      <c r="I752" s="1287">
        <v>391</v>
      </c>
      <c r="J752" s="1267">
        <v>0.61482999999999999</v>
      </c>
      <c r="K752" s="1267">
        <v>4.0484</v>
      </c>
      <c r="L752" s="1276">
        <v>2.6760000000000002</v>
      </c>
      <c r="M752" s="4"/>
    </row>
    <row r="753" spans="1:13" s="992" customFormat="1" ht="15" customHeight="1" outlineLevel="5" x14ac:dyDescent="0.25">
      <c r="A753" s="34"/>
      <c r="B753" s="34"/>
      <c r="C753" s="34"/>
      <c r="D753" s="1275" t="s">
        <v>2616</v>
      </c>
      <c r="E753" s="775" t="s">
        <v>21930</v>
      </c>
      <c r="F753" s="775" t="s">
        <v>446</v>
      </c>
      <c r="G753" s="502"/>
      <c r="H753" s="1287">
        <v>1260</v>
      </c>
      <c r="I753" s="1287">
        <v>1340</v>
      </c>
      <c r="J753" s="1267">
        <v>3.3701099999999999</v>
      </c>
      <c r="K753" s="1267">
        <v>5.6399499999999998</v>
      </c>
      <c r="L753" s="1276">
        <v>4.423</v>
      </c>
      <c r="M753" s="4"/>
    </row>
    <row r="754" spans="1:13" s="992" customFormat="1" ht="15" customHeight="1" outlineLevel="5" x14ac:dyDescent="0.25">
      <c r="A754" s="34"/>
      <c r="B754" s="34"/>
      <c r="C754" s="34"/>
      <c r="D754" s="1275" t="s">
        <v>1900</v>
      </c>
      <c r="E754" s="775" t="s">
        <v>21619</v>
      </c>
      <c r="F754" s="775" t="s">
        <v>446</v>
      </c>
      <c r="G754" s="502"/>
      <c r="H754" s="1287">
        <v>1408</v>
      </c>
      <c r="I754" s="1287">
        <v>1413</v>
      </c>
      <c r="J754" s="1267">
        <v>1.0624499999999999</v>
      </c>
      <c r="K754" s="1267">
        <v>10.465540000000001</v>
      </c>
      <c r="L754" s="1276">
        <v>4.8070000000000004</v>
      </c>
      <c r="M754" s="4"/>
    </row>
    <row r="755" spans="1:13" s="992" customFormat="1" ht="15" customHeight="1" outlineLevel="5" x14ac:dyDescent="0.25">
      <c r="A755" s="34"/>
      <c r="B755" s="34"/>
      <c r="C755" s="34"/>
      <c r="D755" s="1275" t="s">
        <v>2266</v>
      </c>
      <c r="E755" s="775" t="s">
        <v>21931</v>
      </c>
      <c r="F755" s="775" t="s">
        <v>965</v>
      </c>
      <c r="G755" s="502"/>
      <c r="H755" s="1287">
        <v>1</v>
      </c>
      <c r="I755" s="1287">
        <v>2</v>
      </c>
      <c r="J755" s="1267">
        <v>11.292289999999999</v>
      </c>
      <c r="K755" s="1267">
        <v>0.1036</v>
      </c>
      <c r="L755" s="1276">
        <v>0.79900000000000004</v>
      </c>
      <c r="M755" s="4"/>
    </row>
    <row r="756" spans="1:13" s="992" customFormat="1" ht="15" customHeight="1" outlineLevel="5" x14ac:dyDescent="0.25">
      <c r="A756" s="34"/>
      <c r="B756" s="34"/>
      <c r="C756" s="34"/>
      <c r="D756" s="1275" t="s">
        <v>21932</v>
      </c>
      <c r="E756" s="775" t="s">
        <v>21933</v>
      </c>
      <c r="F756" s="775" t="s">
        <v>446</v>
      </c>
      <c r="G756" s="502"/>
      <c r="H756" s="1287">
        <v>295</v>
      </c>
      <c r="I756" s="1287">
        <v>295</v>
      </c>
      <c r="J756" s="1267">
        <v>0</v>
      </c>
      <c r="K756" s="1267">
        <v>1.29111</v>
      </c>
      <c r="L756" s="1276">
        <v>2.5950000000000002</v>
      </c>
      <c r="M756" s="4"/>
    </row>
    <row r="757" spans="1:13" s="992" customFormat="1" ht="15" customHeight="1" outlineLevel="5" x14ac:dyDescent="0.25">
      <c r="A757" s="34"/>
      <c r="B757" s="34"/>
      <c r="C757" s="34"/>
      <c r="D757" s="1275" t="s">
        <v>2577</v>
      </c>
      <c r="E757" s="775" t="s">
        <v>21785</v>
      </c>
      <c r="F757" s="775" t="s">
        <v>446</v>
      </c>
      <c r="G757" s="502"/>
      <c r="H757" s="1287">
        <v>319</v>
      </c>
      <c r="I757" s="1287">
        <v>320</v>
      </c>
      <c r="J757" s="1267">
        <v>2.14575</v>
      </c>
      <c r="K757" s="1267">
        <v>1.33368</v>
      </c>
      <c r="L757" s="1276">
        <v>1.4019999999999999</v>
      </c>
      <c r="M757" s="4"/>
    </row>
    <row r="758" spans="1:13" s="992" customFormat="1" ht="15" customHeight="1" outlineLevel="5" x14ac:dyDescent="0.25">
      <c r="A758" s="34"/>
      <c r="B758" s="34"/>
      <c r="C758" s="34"/>
      <c r="D758" s="1275" t="s">
        <v>21934</v>
      </c>
      <c r="E758" s="775" t="s">
        <v>21935</v>
      </c>
      <c r="F758" s="775" t="s">
        <v>446</v>
      </c>
      <c r="G758" s="502"/>
      <c r="H758" s="1287">
        <v>6</v>
      </c>
      <c r="I758" s="1287">
        <v>6</v>
      </c>
      <c r="J758" s="1267">
        <v>9.5899999999999999E-2</v>
      </c>
      <c r="K758" s="1267">
        <v>1.78365</v>
      </c>
      <c r="L758" s="1276">
        <v>1.5349999999999999</v>
      </c>
      <c r="M758" s="4"/>
    </row>
    <row r="759" spans="1:13" s="992" customFormat="1" ht="15" customHeight="1" outlineLevel="5" x14ac:dyDescent="0.25">
      <c r="A759" s="34"/>
      <c r="B759" s="34"/>
      <c r="C759" s="34"/>
      <c r="D759" s="1275" t="s">
        <v>2983</v>
      </c>
      <c r="E759" s="775" t="s">
        <v>21935</v>
      </c>
      <c r="F759" s="775" t="s">
        <v>446</v>
      </c>
      <c r="G759" s="502"/>
      <c r="H759" s="1287">
        <v>181</v>
      </c>
      <c r="I759" s="1287">
        <v>183</v>
      </c>
      <c r="J759" s="1267">
        <v>1.9153500000000001</v>
      </c>
      <c r="K759" s="1267">
        <v>1.9548700000000001</v>
      </c>
      <c r="L759" s="1276">
        <v>1.47</v>
      </c>
      <c r="M759" s="4"/>
    </row>
    <row r="760" spans="1:13" s="992" customFormat="1" ht="15" customHeight="1" outlineLevel="5" x14ac:dyDescent="0.25">
      <c r="A760" s="34"/>
      <c r="B760" s="34"/>
      <c r="C760" s="34"/>
      <c r="D760" s="1275" t="s">
        <v>21936</v>
      </c>
      <c r="E760" s="775" t="s">
        <v>21935</v>
      </c>
      <c r="F760" s="775" t="s">
        <v>965</v>
      </c>
      <c r="G760" s="502"/>
      <c r="H760" s="1287">
        <v>287</v>
      </c>
      <c r="I760" s="1287">
        <v>309</v>
      </c>
      <c r="J760" s="1267">
        <v>0.35036</v>
      </c>
      <c r="K760" s="1267">
        <v>0.91537000000000002</v>
      </c>
      <c r="L760" s="1276">
        <v>0.53200000000000003</v>
      </c>
      <c r="M760" s="4"/>
    </row>
    <row r="761" spans="1:13" s="992" customFormat="1" ht="15" customHeight="1" outlineLevel="5" x14ac:dyDescent="0.25">
      <c r="A761" s="34"/>
      <c r="B761" s="34"/>
      <c r="C761" s="34"/>
      <c r="D761" s="1275" t="s">
        <v>21937</v>
      </c>
      <c r="E761" s="775" t="s">
        <v>21785</v>
      </c>
      <c r="F761" s="775" t="s">
        <v>446</v>
      </c>
      <c r="G761" s="502"/>
      <c r="H761" s="1287">
        <v>6</v>
      </c>
      <c r="I761" s="1287">
        <v>7</v>
      </c>
      <c r="J761" s="1267">
        <v>0.93500000000000005</v>
      </c>
      <c r="K761" s="1267">
        <v>4.7661699999999998</v>
      </c>
      <c r="L761" s="1276">
        <v>3.22</v>
      </c>
      <c r="M761" s="4"/>
    </row>
    <row r="762" spans="1:13" s="992" customFormat="1" ht="15" customHeight="1" outlineLevel="5" x14ac:dyDescent="0.25">
      <c r="A762" s="34"/>
      <c r="B762" s="34"/>
      <c r="C762" s="34"/>
      <c r="D762" s="1275" t="s">
        <v>9917</v>
      </c>
      <c r="E762" s="775" t="s">
        <v>21938</v>
      </c>
      <c r="F762" s="775" t="s">
        <v>965</v>
      </c>
      <c r="G762" s="502"/>
      <c r="H762" s="1287">
        <v>346</v>
      </c>
      <c r="I762" s="1287">
        <v>330</v>
      </c>
      <c r="J762" s="1267">
        <v>3.4950700000000001</v>
      </c>
      <c r="K762" s="1267">
        <v>0.69835000000000003</v>
      </c>
      <c r="L762" s="1276">
        <v>1.27</v>
      </c>
      <c r="M762" s="4"/>
    </row>
    <row r="763" spans="1:13" s="992" customFormat="1" ht="15" customHeight="1" outlineLevel="5" x14ac:dyDescent="0.25">
      <c r="A763" s="34"/>
      <c r="B763" s="34"/>
      <c r="C763" s="34"/>
      <c r="D763" s="1275" t="s">
        <v>9329</v>
      </c>
      <c r="E763" s="775" t="s">
        <v>21939</v>
      </c>
      <c r="F763" s="775" t="s">
        <v>446</v>
      </c>
      <c r="G763" s="502"/>
      <c r="H763" s="1287">
        <v>1634</v>
      </c>
      <c r="I763" s="1287">
        <v>1626</v>
      </c>
      <c r="J763" s="1267">
        <v>4.7187200000000002</v>
      </c>
      <c r="K763" s="1267">
        <v>0.77473000000000003</v>
      </c>
      <c r="L763" s="1276">
        <v>3.2749999999999999</v>
      </c>
      <c r="M763" s="4"/>
    </row>
    <row r="764" spans="1:13" s="992" customFormat="1" ht="15" customHeight="1" outlineLevel="5" x14ac:dyDescent="0.25">
      <c r="A764" s="34"/>
      <c r="B764" s="34"/>
      <c r="C764" s="34"/>
      <c r="D764" s="1275" t="s">
        <v>2569</v>
      </c>
      <c r="E764" s="775" t="s">
        <v>21940</v>
      </c>
      <c r="F764" s="775" t="s">
        <v>446</v>
      </c>
      <c r="G764" s="502"/>
      <c r="H764" s="1287">
        <v>1603</v>
      </c>
      <c r="I764" s="1287">
        <v>1606</v>
      </c>
      <c r="J764" s="1267">
        <v>8.5701699999999992</v>
      </c>
      <c r="K764" s="1267">
        <v>2.1424300000000001</v>
      </c>
      <c r="L764" s="1276">
        <v>5.7640000000000002</v>
      </c>
      <c r="M764" s="4"/>
    </row>
    <row r="765" spans="1:13" s="992" customFormat="1" ht="15" customHeight="1" outlineLevel="5" x14ac:dyDescent="0.25">
      <c r="A765" s="34"/>
      <c r="B765" s="34"/>
      <c r="C765" s="34"/>
      <c r="D765" s="1275" t="s">
        <v>4272</v>
      </c>
      <c r="E765" s="775" t="s">
        <v>21941</v>
      </c>
      <c r="F765" s="775" t="s">
        <v>446</v>
      </c>
      <c r="G765" s="502"/>
      <c r="H765" s="1287">
        <v>1270</v>
      </c>
      <c r="I765" s="1287">
        <v>1273</v>
      </c>
      <c r="J765" s="1267">
        <v>2.81704</v>
      </c>
      <c r="K765" s="1267">
        <v>4.41852</v>
      </c>
      <c r="L765" s="1276">
        <v>3.2850000000000001</v>
      </c>
      <c r="M765" s="4"/>
    </row>
    <row r="766" spans="1:13" s="992" customFormat="1" ht="15" customHeight="1" outlineLevel="5" x14ac:dyDescent="0.25">
      <c r="A766" s="34"/>
      <c r="B766" s="34"/>
      <c r="C766" s="34"/>
      <c r="D766" s="1275" t="s">
        <v>1144</v>
      </c>
      <c r="E766" s="775" t="s">
        <v>21942</v>
      </c>
      <c r="F766" s="775" t="s">
        <v>446</v>
      </c>
      <c r="G766" s="502"/>
      <c r="H766" s="1287">
        <v>1915</v>
      </c>
      <c r="I766" s="1287">
        <v>1914</v>
      </c>
      <c r="J766" s="1267">
        <v>7.4291900000000002</v>
      </c>
      <c r="K766" s="1267">
        <v>1.7484299999999999</v>
      </c>
      <c r="L766" s="1276">
        <v>4.5510000000000002</v>
      </c>
      <c r="M766" s="4"/>
    </row>
    <row r="767" spans="1:13" s="992" customFormat="1" ht="15" customHeight="1" outlineLevel="5" x14ac:dyDescent="0.25">
      <c r="A767" s="34"/>
      <c r="B767" s="34"/>
      <c r="C767" s="34"/>
      <c r="D767" s="1275" t="s">
        <v>3972</v>
      </c>
      <c r="E767" s="775" t="s">
        <v>21943</v>
      </c>
      <c r="F767" s="775" t="s">
        <v>446</v>
      </c>
      <c r="G767" s="502"/>
      <c r="H767" s="1287">
        <v>1307</v>
      </c>
      <c r="I767" s="1287">
        <v>1307</v>
      </c>
      <c r="J767" s="1267">
        <v>5.5355699999999999</v>
      </c>
      <c r="K767" s="1267">
        <v>0.91032000000000002</v>
      </c>
      <c r="L767" s="1276">
        <v>2.9830000000000001</v>
      </c>
      <c r="M767" s="4"/>
    </row>
    <row r="768" spans="1:13" s="992" customFormat="1" ht="15" customHeight="1" outlineLevel="5" x14ac:dyDescent="0.25">
      <c r="A768" s="34"/>
      <c r="B768" s="34"/>
      <c r="C768" s="34"/>
      <c r="D768" s="1275" t="s">
        <v>1894</v>
      </c>
      <c r="E768" s="775" t="s">
        <v>21944</v>
      </c>
      <c r="F768" s="775" t="s">
        <v>446</v>
      </c>
      <c r="G768" s="502"/>
      <c r="H768" s="1287">
        <v>1620</v>
      </c>
      <c r="I768" s="1287">
        <v>1611</v>
      </c>
      <c r="J768" s="1267">
        <v>4.7408599999999996</v>
      </c>
      <c r="K768" s="1267">
        <v>0.51441000000000003</v>
      </c>
      <c r="L768" s="1276">
        <v>3.7509999999999999</v>
      </c>
      <c r="M768" s="4"/>
    </row>
    <row r="769" spans="1:13" s="992" customFormat="1" ht="15" customHeight="1" outlineLevel="5" x14ac:dyDescent="0.25">
      <c r="A769" s="34"/>
      <c r="B769" s="34"/>
      <c r="C769" s="34"/>
      <c r="D769" s="1275" t="s">
        <v>21945</v>
      </c>
      <c r="E769" s="775" t="s">
        <v>21946</v>
      </c>
      <c r="F769" s="775" t="s">
        <v>965</v>
      </c>
      <c r="G769" s="502"/>
      <c r="H769" s="1287">
        <v>195</v>
      </c>
      <c r="I769" s="1287">
        <v>193</v>
      </c>
      <c r="J769" s="1267">
        <v>1.70505</v>
      </c>
      <c r="K769" s="1267">
        <v>0.40144000000000002</v>
      </c>
      <c r="L769" s="1276">
        <v>0.505</v>
      </c>
      <c r="M769" s="4"/>
    </row>
    <row r="770" spans="1:13" s="992" customFormat="1" ht="15" customHeight="1" outlineLevel="5" x14ac:dyDescent="0.25">
      <c r="A770" s="34"/>
      <c r="B770" s="34"/>
      <c r="C770" s="34"/>
      <c r="D770" s="1275" t="s">
        <v>1751</v>
      </c>
      <c r="E770" s="775" t="s">
        <v>21947</v>
      </c>
      <c r="F770" s="775" t="s">
        <v>446</v>
      </c>
      <c r="G770" s="502"/>
      <c r="H770" s="1287">
        <v>1004</v>
      </c>
      <c r="I770" s="1287">
        <v>1204</v>
      </c>
      <c r="J770" s="1267">
        <v>2.6568999999999998</v>
      </c>
      <c r="K770" s="1267">
        <v>3.1056900000000001</v>
      </c>
      <c r="L770" s="1276">
        <v>2.6160000000000001</v>
      </c>
      <c r="M770" s="4"/>
    </row>
    <row r="771" spans="1:13" s="992" customFormat="1" ht="15" customHeight="1" outlineLevel="5" x14ac:dyDescent="0.25">
      <c r="A771" s="34"/>
      <c r="B771" s="34"/>
      <c r="C771" s="34"/>
      <c r="D771" s="1275" t="s">
        <v>5625</v>
      </c>
      <c r="E771" s="775" t="s">
        <v>21948</v>
      </c>
      <c r="F771" s="775" t="s">
        <v>446</v>
      </c>
      <c r="G771" s="502"/>
      <c r="H771" s="1287">
        <v>1691</v>
      </c>
      <c r="I771" s="1287">
        <v>1697</v>
      </c>
      <c r="J771" s="1267">
        <v>6.5739599999999996</v>
      </c>
      <c r="K771" s="1267">
        <v>0.54137000000000002</v>
      </c>
      <c r="L771" s="1276">
        <v>3.31</v>
      </c>
      <c r="M771" s="4"/>
    </row>
    <row r="772" spans="1:13" s="992" customFormat="1" ht="15" customHeight="1" outlineLevel="5" x14ac:dyDescent="0.25">
      <c r="A772" s="34"/>
      <c r="B772" s="34"/>
      <c r="C772" s="34"/>
      <c r="D772" s="1275" t="s">
        <v>2261</v>
      </c>
      <c r="E772" s="775" t="s">
        <v>21949</v>
      </c>
      <c r="F772" s="775" t="s">
        <v>446</v>
      </c>
      <c r="G772" s="502"/>
      <c r="H772" s="1287">
        <v>1347</v>
      </c>
      <c r="I772" s="1287">
        <v>1350</v>
      </c>
      <c r="J772" s="1267">
        <v>5.6984500000000002</v>
      </c>
      <c r="K772" s="1267">
        <v>0.40017999999999998</v>
      </c>
      <c r="L772" s="1276">
        <v>3.1480000000000001</v>
      </c>
      <c r="M772" s="4"/>
    </row>
    <row r="773" spans="1:13" s="992" customFormat="1" ht="15" customHeight="1" outlineLevel="5" x14ac:dyDescent="0.25">
      <c r="A773" s="34"/>
      <c r="B773" s="34"/>
      <c r="C773" s="34"/>
      <c r="D773" s="1275" t="s">
        <v>21950</v>
      </c>
      <c r="E773" s="775" t="s">
        <v>21946</v>
      </c>
      <c r="F773" s="775" t="s">
        <v>965</v>
      </c>
      <c r="G773" s="502"/>
      <c r="H773" s="1287">
        <v>100</v>
      </c>
      <c r="I773" s="1287">
        <v>100</v>
      </c>
      <c r="J773" s="1267">
        <v>3.1800000000000002E-2</v>
      </c>
      <c r="K773" s="1267">
        <v>0.5363</v>
      </c>
      <c r="L773" s="1276">
        <v>0.13800000000000001</v>
      </c>
      <c r="M773" s="4"/>
    </row>
    <row r="774" spans="1:13" s="992" customFormat="1" ht="15" customHeight="1" outlineLevel="5" x14ac:dyDescent="0.25">
      <c r="A774" s="34"/>
      <c r="B774" s="34"/>
      <c r="C774" s="34"/>
      <c r="D774" s="1275" t="s">
        <v>1895</v>
      </c>
      <c r="E774" s="775" t="s">
        <v>21951</v>
      </c>
      <c r="F774" s="775" t="s">
        <v>446</v>
      </c>
      <c r="G774" s="502"/>
      <c r="H774" s="1287">
        <v>967</v>
      </c>
      <c r="I774" s="1287">
        <v>971</v>
      </c>
      <c r="J774" s="1267">
        <v>4.1561300000000001</v>
      </c>
      <c r="K774" s="1267">
        <v>0.47666999999999998</v>
      </c>
      <c r="L774" s="1276">
        <v>3.8130000000000002</v>
      </c>
      <c r="M774" s="4"/>
    </row>
    <row r="775" spans="1:13" s="992" customFormat="1" ht="15" customHeight="1" outlineLevel="5" x14ac:dyDescent="0.25">
      <c r="A775" s="34"/>
      <c r="B775" s="34"/>
      <c r="C775" s="34"/>
      <c r="D775" s="1275" t="s">
        <v>5363</v>
      </c>
      <c r="E775" s="775" t="s">
        <v>21948</v>
      </c>
      <c r="F775" s="775" t="s">
        <v>446</v>
      </c>
      <c r="G775" s="502"/>
      <c r="H775" s="1287">
        <v>667</v>
      </c>
      <c r="I775" s="1287">
        <v>721</v>
      </c>
      <c r="J775" s="1267">
        <v>5.0155200000000004</v>
      </c>
      <c r="K775" s="1267">
        <v>0.85704000000000002</v>
      </c>
      <c r="L775" s="1276">
        <v>1.8360000000000001</v>
      </c>
      <c r="M775" s="4"/>
    </row>
    <row r="776" spans="1:13" s="992" customFormat="1" ht="15" customHeight="1" outlineLevel="5" x14ac:dyDescent="0.25">
      <c r="A776" s="34"/>
      <c r="B776" s="34"/>
      <c r="C776" s="34"/>
      <c r="D776" s="1275" t="s">
        <v>3031</v>
      </c>
      <c r="E776" s="775" t="s">
        <v>21952</v>
      </c>
      <c r="F776" s="775" t="s">
        <v>446</v>
      </c>
      <c r="G776" s="502"/>
      <c r="H776" s="1287">
        <v>607</v>
      </c>
      <c r="I776" s="1287">
        <v>597</v>
      </c>
      <c r="J776" s="1267">
        <v>1.8130999999999999</v>
      </c>
      <c r="K776" s="1267">
        <v>0.85319</v>
      </c>
      <c r="L776" s="1276">
        <v>1.3879999999999999</v>
      </c>
      <c r="M776" s="4"/>
    </row>
    <row r="777" spans="1:13" s="992" customFormat="1" ht="15" customHeight="1" outlineLevel="5" x14ac:dyDescent="0.25">
      <c r="A777" s="34"/>
      <c r="B777" s="34"/>
      <c r="C777" s="34"/>
      <c r="D777" s="1275" t="s">
        <v>8135</v>
      </c>
      <c r="E777" s="775" t="s">
        <v>21933</v>
      </c>
      <c r="F777" s="775" t="s">
        <v>446</v>
      </c>
      <c r="G777" s="502"/>
      <c r="H777" s="1287">
        <v>71</v>
      </c>
      <c r="I777" s="1287">
        <v>67</v>
      </c>
      <c r="J777" s="1267">
        <v>0.73687999999999998</v>
      </c>
      <c r="K777" s="1267">
        <v>3.2825299999999999</v>
      </c>
      <c r="L777" s="1276">
        <v>2.2029999999999998</v>
      </c>
      <c r="M777" s="4"/>
    </row>
    <row r="778" spans="1:13" s="992" customFormat="1" ht="15" customHeight="1" outlineLevel="5" x14ac:dyDescent="0.25">
      <c r="A778" s="34"/>
      <c r="B778" s="34"/>
      <c r="C778" s="34"/>
      <c r="D778" s="1275" t="s">
        <v>1520</v>
      </c>
      <c r="E778" s="775" t="s">
        <v>21953</v>
      </c>
      <c r="F778" s="775" t="s">
        <v>446</v>
      </c>
      <c r="G778" s="502"/>
      <c r="H778" s="1287">
        <v>56</v>
      </c>
      <c r="I778" s="1287">
        <v>56</v>
      </c>
      <c r="J778" s="1267">
        <v>2.2800000000000001E-2</v>
      </c>
      <c r="K778" s="1267">
        <v>2.1152600000000001</v>
      </c>
      <c r="L778" s="1276">
        <v>0.79</v>
      </c>
      <c r="M778" s="4"/>
    </row>
    <row r="779" spans="1:13" s="992" customFormat="1" ht="15" customHeight="1" outlineLevel="5" x14ac:dyDescent="0.25">
      <c r="A779" s="34"/>
      <c r="B779" s="34"/>
      <c r="C779" s="34"/>
      <c r="D779" s="1275" t="s">
        <v>21954</v>
      </c>
      <c r="E779" s="775" t="s">
        <v>21953</v>
      </c>
      <c r="F779" s="775" t="s">
        <v>446</v>
      </c>
      <c r="G779" s="502"/>
      <c r="H779" s="1287">
        <v>2</v>
      </c>
      <c r="I779" s="1287">
        <v>2</v>
      </c>
      <c r="J779" s="1267">
        <v>0</v>
      </c>
      <c r="K779" s="1267">
        <v>1.0863</v>
      </c>
      <c r="L779" s="1276">
        <v>0.98199999999999998</v>
      </c>
      <c r="M779" s="4"/>
    </row>
    <row r="780" spans="1:13" s="992" customFormat="1" ht="15" customHeight="1" outlineLevel="5" x14ac:dyDescent="0.25">
      <c r="A780" s="34"/>
      <c r="B780" s="34"/>
      <c r="C780" s="34"/>
      <c r="D780" s="1275" t="s">
        <v>21955</v>
      </c>
      <c r="E780" s="775" t="s">
        <v>21953</v>
      </c>
      <c r="F780" s="775" t="s">
        <v>446</v>
      </c>
      <c r="G780" s="502"/>
      <c r="H780" s="1287">
        <v>22</v>
      </c>
      <c r="I780" s="1287">
        <v>24</v>
      </c>
      <c r="J780" s="1267">
        <v>0.89983999999999997</v>
      </c>
      <c r="K780" s="1267">
        <v>0.75705999999999996</v>
      </c>
      <c r="L780" s="1276">
        <v>0.65200000000000002</v>
      </c>
      <c r="M780" s="4"/>
    </row>
    <row r="781" spans="1:13" s="992" customFormat="1" ht="15" customHeight="1" outlineLevel="5" x14ac:dyDescent="0.25">
      <c r="A781" s="34"/>
      <c r="B781" s="34"/>
      <c r="C781" s="34"/>
      <c r="D781" s="1275" t="s">
        <v>21956</v>
      </c>
      <c r="E781" s="775" t="s">
        <v>21953</v>
      </c>
      <c r="F781" s="775" t="s">
        <v>446</v>
      </c>
      <c r="G781" s="502"/>
      <c r="H781" s="1287">
        <v>2</v>
      </c>
      <c r="I781" s="1287">
        <v>2</v>
      </c>
      <c r="J781" s="1267">
        <v>0.33379999999999999</v>
      </c>
      <c r="K781" s="1267">
        <v>0.99814000000000003</v>
      </c>
      <c r="L781" s="1276">
        <v>0.95199999999999996</v>
      </c>
      <c r="M781" s="4"/>
    </row>
    <row r="782" spans="1:13" s="992" customFormat="1" ht="15" customHeight="1" outlineLevel="5" x14ac:dyDescent="0.25">
      <c r="A782" s="34"/>
      <c r="B782" s="34"/>
      <c r="C782" s="34"/>
      <c r="D782" s="1275" t="s">
        <v>7608</v>
      </c>
      <c r="E782" s="775" t="s">
        <v>21953</v>
      </c>
      <c r="F782" s="775" t="s">
        <v>446</v>
      </c>
      <c r="G782" s="502"/>
      <c r="H782" s="1287">
        <v>121</v>
      </c>
      <c r="I782" s="1287">
        <v>121</v>
      </c>
      <c r="J782" s="1267">
        <v>0</v>
      </c>
      <c r="K782" s="1267">
        <v>2.2938900000000002</v>
      </c>
      <c r="L782" s="1276">
        <v>1.542</v>
      </c>
      <c r="M782" s="4"/>
    </row>
    <row r="783" spans="1:13" s="992" customFormat="1" ht="15" customHeight="1" outlineLevel="5" x14ac:dyDescent="0.25">
      <c r="A783" s="34"/>
      <c r="B783" s="34"/>
      <c r="C783" s="34"/>
      <c r="D783" s="1275" t="s">
        <v>20112</v>
      </c>
      <c r="E783" s="775" t="s">
        <v>21953</v>
      </c>
      <c r="F783" s="775" t="s">
        <v>446</v>
      </c>
      <c r="G783" s="502"/>
      <c r="H783" s="1287">
        <v>78</v>
      </c>
      <c r="I783" s="1287">
        <v>78</v>
      </c>
      <c r="J783" s="1267">
        <v>0.99383999999999995</v>
      </c>
      <c r="K783" s="1267">
        <v>2.6750799999999999</v>
      </c>
      <c r="L783" s="1276">
        <v>2.081</v>
      </c>
      <c r="M783" s="4"/>
    </row>
    <row r="784" spans="1:13" s="992" customFormat="1" ht="15" customHeight="1" outlineLevel="5" x14ac:dyDescent="0.25">
      <c r="A784" s="34"/>
      <c r="B784" s="34"/>
      <c r="C784" s="34"/>
      <c r="D784" s="1275" t="s">
        <v>4897</v>
      </c>
      <c r="E784" s="775" t="s">
        <v>21933</v>
      </c>
      <c r="F784" s="775" t="s">
        <v>446</v>
      </c>
      <c r="G784" s="502"/>
      <c r="H784" s="1287">
        <v>763</v>
      </c>
      <c r="I784" s="1287">
        <v>767</v>
      </c>
      <c r="J784" s="1267">
        <v>2.4376799999999998</v>
      </c>
      <c r="K784" s="1267">
        <v>5.7775499999999997</v>
      </c>
      <c r="L784" s="1276">
        <v>3.9239999999999999</v>
      </c>
      <c r="M784" s="4"/>
    </row>
    <row r="785" spans="1:13" s="992" customFormat="1" ht="15" customHeight="1" outlineLevel="5" x14ac:dyDescent="0.25">
      <c r="A785" s="34"/>
      <c r="B785" s="34"/>
      <c r="C785" s="34"/>
      <c r="D785" s="1275" t="s">
        <v>4585</v>
      </c>
      <c r="E785" s="775" t="s">
        <v>21957</v>
      </c>
      <c r="F785" s="775" t="s">
        <v>446</v>
      </c>
      <c r="G785" s="502"/>
      <c r="H785" s="1287">
        <v>1686</v>
      </c>
      <c r="I785" s="1287">
        <v>1690</v>
      </c>
      <c r="J785" s="1267">
        <v>3.4548700000000001</v>
      </c>
      <c r="K785" s="1267">
        <v>2.4019900000000001</v>
      </c>
      <c r="L785" s="1276">
        <v>3.0720000000000001</v>
      </c>
      <c r="M785" s="4"/>
    </row>
    <row r="786" spans="1:13" s="992" customFormat="1" ht="15" customHeight="1" outlineLevel="5" x14ac:dyDescent="0.25">
      <c r="A786" s="34"/>
      <c r="B786" s="34"/>
      <c r="C786" s="34"/>
      <c r="D786" s="1275" t="s">
        <v>6095</v>
      </c>
      <c r="E786" s="775" t="s">
        <v>21933</v>
      </c>
      <c r="F786" s="775" t="s">
        <v>965</v>
      </c>
      <c r="G786" s="502"/>
      <c r="H786" s="1287">
        <v>301</v>
      </c>
      <c r="I786" s="1287">
        <v>293</v>
      </c>
      <c r="J786" s="1267">
        <v>1.49129</v>
      </c>
      <c r="K786" s="1267">
        <v>3.3454999999999999</v>
      </c>
      <c r="L786" s="1276">
        <v>1.08</v>
      </c>
      <c r="M786" s="4"/>
    </row>
    <row r="787" spans="1:13" s="992" customFormat="1" ht="15" customHeight="1" outlineLevel="5" x14ac:dyDescent="0.25">
      <c r="A787" s="34"/>
      <c r="B787" s="34"/>
      <c r="C787" s="34"/>
      <c r="D787" s="1275" t="s">
        <v>15834</v>
      </c>
      <c r="E787" s="775" t="s">
        <v>21958</v>
      </c>
      <c r="F787" s="775" t="s">
        <v>965</v>
      </c>
      <c r="G787" s="502"/>
      <c r="H787" s="1287">
        <v>293</v>
      </c>
      <c r="I787" s="1287">
        <v>296</v>
      </c>
      <c r="J787" s="1267">
        <v>0.37264999999999998</v>
      </c>
      <c r="K787" s="1267">
        <v>1.8098799999999999</v>
      </c>
      <c r="L787" s="1276">
        <v>0.64800000000000002</v>
      </c>
      <c r="M787" s="4"/>
    </row>
    <row r="788" spans="1:13" s="992" customFormat="1" ht="15" customHeight="1" outlineLevel="5" x14ac:dyDescent="0.25">
      <c r="A788" s="34"/>
      <c r="B788" s="34"/>
      <c r="C788" s="34"/>
      <c r="D788" s="1275" t="s">
        <v>21959</v>
      </c>
      <c r="E788" s="775" t="s">
        <v>21933</v>
      </c>
      <c r="F788" s="775" t="s">
        <v>446</v>
      </c>
      <c r="G788" s="502"/>
      <c r="H788" s="1287">
        <v>129</v>
      </c>
      <c r="I788" s="1287">
        <v>129</v>
      </c>
      <c r="J788" s="1267">
        <v>0</v>
      </c>
      <c r="K788" s="1267">
        <v>1.6929099999999999</v>
      </c>
      <c r="L788" s="1276">
        <v>1</v>
      </c>
      <c r="M788" s="4"/>
    </row>
    <row r="789" spans="1:13" s="992" customFormat="1" ht="15" customHeight="1" outlineLevel="5" x14ac:dyDescent="0.25">
      <c r="A789" s="34"/>
      <c r="B789" s="34"/>
      <c r="C789" s="34"/>
      <c r="D789" s="1275" t="s">
        <v>6476</v>
      </c>
      <c r="E789" s="775" t="s">
        <v>21960</v>
      </c>
      <c r="F789" s="775" t="s">
        <v>446</v>
      </c>
      <c r="G789" s="502"/>
      <c r="H789" s="1287">
        <v>459</v>
      </c>
      <c r="I789" s="1287">
        <v>459</v>
      </c>
      <c r="J789" s="1267">
        <v>1.0772699999999999</v>
      </c>
      <c r="K789" s="1267">
        <v>4.1186400000000001</v>
      </c>
      <c r="L789" s="1276">
        <v>3.52</v>
      </c>
      <c r="M789" s="4"/>
    </row>
    <row r="790" spans="1:13" s="992" customFormat="1" ht="15" customHeight="1" outlineLevel="5" x14ac:dyDescent="0.25">
      <c r="A790" s="34"/>
      <c r="B790" s="34"/>
      <c r="C790" s="34"/>
      <c r="D790" s="1275" t="s">
        <v>7492</v>
      </c>
      <c r="E790" s="775" t="s">
        <v>21961</v>
      </c>
      <c r="F790" s="775" t="s">
        <v>446</v>
      </c>
      <c r="G790" s="502"/>
      <c r="H790" s="1287">
        <v>1332</v>
      </c>
      <c r="I790" s="1287">
        <v>1434</v>
      </c>
      <c r="J790" s="1267">
        <v>2.9312499999999999</v>
      </c>
      <c r="K790" s="1267">
        <v>2.32891</v>
      </c>
      <c r="L790" s="1276">
        <v>2.9670000000000001</v>
      </c>
      <c r="M790" s="4"/>
    </row>
    <row r="791" spans="1:13" s="992" customFormat="1" ht="15" customHeight="1" outlineLevel="5" x14ac:dyDescent="0.25">
      <c r="A791" s="34"/>
      <c r="B791" s="34"/>
      <c r="C791" s="34"/>
      <c r="D791" s="1275" t="s">
        <v>1605</v>
      </c>
      <c r="E791" s="775" t="s">
        <v>21962</v>
      </c>
      <c r="F791" s="775" t="s">
        <v>446</v>
      </c>
      <c r="G791" s="502"/>
      <c r="H791" s="1287">
        <v>573</v>
      </c>
      <c r="I791" s="1287">
        <v>573</v>
      </c>
      <c r="J791" s="1267">
        <v>2.0028000000000001</v>
      </c>
      <c r="K791" s="1267">
        <v>0.64864999999999995</v>
      </c>
      <c r="L791" s="1276">
        <v>1.9970000000000001</v>
      </c>
      <c r="M791" s="4"/>
    </row>
    <row r="792" spans="1:13" s="992" customFormat="1" ht="15" customHeight="1" outlineLevel="5" x14ac:dyDescent="0.25">
      <c r="A792" s="34"/>
      <c r="B792" s="34"/>
      <c r="C792" s="34"/>
      <c r="D792" s="1275" t="s">
        <v>2307</v>
      </c>
      <c r="E792" s="775" t="s">
        <v>21963</v>
      </c>
      <c r="F792" s="775" t="s">
        <v>446</v>
      </c>
      <c r="G792" s="502"/>
      <c r="H792" s="1287">
        <v>892</v>
      </c>
      <c r="I792" s="1287">
        <v>888</v>
      </c>
      <c r="J792" s="1267">
        <v>3.8994399999999998</v>
      </c>
      <c r="K792" s="1267">
        <v>1.4536100000000001</v>
      </c>
      <c r="L792" s="1276">
        <v>3.7050000000000001</v>
      </c>
      <c r="M792" s="4"/>
    </row>
    <row r="793" spans="1:13" s="992" customFormat="1" ht="15" customHeight="1" outlineLevel="5" x14ac:dyDescent="0.25">
      <c r="A793" s="34"/>
      <c r="B793" s="34"/>
      <c r="C793" s="34"/>
      <c r="D793" s="1275" t="s">
        <v>21964</v>
      </c>
      <c r="E793" s="775" t="s">
        <v>21958</v>
      </c>
      <c r="F793" s="775" t="s">
        <v>965</v>
      </c>
      <c r="G793" s="502"/>
      <c r="H793" s="1287">
        <v>208</v>
      </c>
      <c r="I793" s="1287">
        <v>208</v>
      </c>
      <c r="J793" s="1267">
        <v>0</v>
      </c>
      <c r="K793" s="1267">
        <v>2.0710000000000002</v>
      </c>
      <c r="L793" s="1276">
        <v>0.60799999999999998</v>
      </c>
      <c r="M793" s="4"/>
    </row>
    <row r="794" spans="1:13" s="992" customFormat="1" ht="15" customHeight="1" outlineLevel="5" x14ac:dyDescent="0.25">
      <c r="A794" s="34"/>
      <c r="B794" s="34"/>
      <c r="C794" s="34"/>
      <c r="D794" s="1275" t="s">
        <v>21965</v>
      </c>
      <c r="E794" s="775" t="s">
        <v>21966</v>
      </c>
      <c r="F794" s="775" t="s">
        <v>446</v>
      </c>
      <c r="G794" s="502"/>
      <c r="H794" s="1287">
        <v>9</v>
      </c>
      <c r="I794" s="1287">
        <v>9</v>
      </c>
      <c r="J794" s="1267">
        <v>0</v>
      </c>
      <c r="K794" s="1267">
        <v>0.90734999999999999</v>
      </c>
      <c r="L794" s="1276">
        <v>0.53400000000000003</v>
      </c>
      <c r="M794" s="4"/>
    </row>
    <row r="795" spans="1:13" s="992" customFormat="1" ht="15" customHeight="1" outlineLevel="5" x14ac:dyDescent="0.25">
      <c r="A795" s="34"/>
      <c r="B795" s="34"/>
      <c r="C795" s="34"/>
      <c r="D795" s="1275" t="s">
        <v>7504</v>
      </c>
      <c r="E795" s="775" t="s">
        <v>21967</v>
      </c>
      <c r="F795" s="775" t="s">
        <v>446</v>
      </c>
      <c r="G795" s="502"/>
      <c r="H795" s="1287">
        <v>27</v>
      </c>
      <c r="I795" s="1287">
        <v>28</v>
      </c>
      <c r="J795" s="1267">
        <v>0</v>
      </c>
      <c r="K795" s="1267">
        <v>2.8186</v>
      </c>
      <c r="L795" s="1276">
        <v>1.2509999999999999</v>
      </c>
      <c r="M795" s="4"/>
    </row>
    <row r="796" spans="1:13" s="992" customFormat="1" ht="15" customHeight="1" outlineLevel="5" x14ac:dyDescent="0.25">
      <c r="A796" s="34"/>
      <c r="B796" s="34"/>
      <c r="C796" s="34"/>
      <c r="D796" s="1275" t="s">
        <v>5331</v>
      </c>
      <c r="E796" s="775" t="s">
        <v>21967</v>
      </c>
      <c r="F796" s="775" t="s">
        <v>446</v>
      </c>
      <c r="G796" s="502"/>
      <c r="H796" s="1287">
        <v>654</v>
      </c>
      <c r="I796" s="1287">
        <v>683</v>
      </c>
      <c r="J796" s="1267">
        <v>9.6600000000000005E-2</v>
      </c>
      <c r="K796" s="1267">
        <v>8.5572099999999995</v>
      </c>
      <c r="L796" s="1276">
        <v>4.5540000000000003</v>
      </c>
      <c r="M796" s="4"/>
    </row>
    <row r="797" spans="1:13" s="992" customFormat="1" ht="15" customHeight="1" outlineLevel="5" x14ac:dyDescent="0.25">
      <c r="A797" s="34"/>
      <c r="B797" s="34"/>
      <c r="C797" s="34"/>
      <c r="D797" s="1275" t="s">
        <v>12183</v>
      </c>
      <c r="E797" s="775" t="s">
        <v>21968</v>
      </c>
      <c r="F797" s="775" t="s">
        <v>965</v>
      </c>
      <c r="G797" s="502"/>
      <c r="H797" s="1287">
        <v>0</v>
      </c>
      <c r="I797" s="1287">
        <v>2288</v>
      </c>
      <c r="J797" s="1267">
        <v>6.2509800000000002</v>
      </c>
      <c r="K797" s="1267">
        <v>9.2144499999999994</v>
      </c>
      <c r="L797" s="1276">
        <v>0</v>
      </c>
      <c r="M797" s="4"/>
    </row>
    <row r="798" spans="1:13" s="992" customFormat="1" ht="15" customHeight="1" outlineLevel="5" x14ac:dyDescent="0.25">
      <c r="A798" s="34"/>
      <c r="B798" s="34"/>
      <c r="C798" s="34"/>
      <c r="D798" s="1275" t="s">
        <v>21969</v>
      </c>
      <c r="E798" s="775" t="s">
        <v>21970</v>
      </c>
      <c r="F798" s="775" t="s">
        <v>446</v>
      </c>
      <c r="G798" s="502"/>
      <c r="H798" s="1287">
        <v>1</v>
      </c>
      <c r="I798" s="1287">
        <v>1</v>
      </c>
      <c r="J798" s="1267">
        <v>0</v>
      </c>
      <c r="K798" s="1267">
        <v>4.5249199999999998</v>
      </c>
      <c r="L798" s="1276">
        <v>2.7639999999999998</v>
      </c>
      <c r="M798" s="4"/>
    </row>
    <row r="799" spans="1:13" s="992" customFormat="1" ht="15" customHeight="1" outlineLevel="5" x14ac:dyDescent="0.25">
      <c r="A799" s="34"/>
      <c r="B799" s="34"/>
      <c r="C799" s="34"/>
      <c r="D799" s="1275" t="s">
        <v>21971</v>
      </c>
      <c r="E799" s="775" t="s">
        <v>21966</v>
      </c>
      <c r="F799" s="775" t="s">
        <v>446</v>
      </c>
      <c r="G799" s="502"/>
      <c r="H799" s="1287">
        <v>1</v>
      </c>
      <c r="I799" s="1287">
        <v>1</v>
      </c>
      <c r="J799" s="1267">
        <v>0</v>
      </c>
      <c r="K799" s="1267">
        <v>0.20649999999999999</v>
      </c>
      <c r="L799" s="1276">
        <v>3.3740000000000001</v>
      </c>
      <c r="M799" s="4"/>
    </row>
    <row r="800" spans="1:13" s="992" customFormat="1" ht="15" customHeight="1" outlineLevel="5" x14ac:dyDescent="0.25">
      <c r="A800" s="34"/>
      <c r="B800" s="34"/>
      <c r="C800" s="34"/>
      <c r="D800" s="1275" t="s">
        <v>20547</v>
      </c>
      <c r="E800" s="775" t="s">
        <v>21966</v>
      </c>
      <c r="F800" s="775" t="s">
        <v>446</v>
      </c>
      <c r="G800" s="502"/>
      <c r="H800" s="1287">
        <v>9</v>
      </c>
      <c r="I800" s="1287">
        <v>9</v>
      </c>
      <c r="J800" s="1267">
        <v>0</v>
      </c>
      <c r="K800" s="1267">
        <v>0.50973000000000002</v>
      </c>
      <c r="L800" s="1276">
        <v>2.71</v>
      </c>
      <c r="M800" s="4"/>
    </row>
    <row r="801" spans="1:13" s="992" customFormat="1" ht="15" customHeight="1" outlineLevel="5" x14ac:dyDescent="0.25">
      <c r="A801" s="34"/>
      <c r="B801" s="34"/>
      <c r="C801" s="34"/>
      <c r="D801" s="1275" t="s">
        <v>8337</v>
      </c>
      <c r="E801" s="775" t="s">
        <v>21970</v>
      </c>
      <c r="F801" s="775" t="s">
        <v>965</v>
      </c>
      <c r="G801" s="502"/>
      <c r="H801" s="1287">
        <v>342</v>
      </c>
      <c r="I801" s="1287">
        <v>340</v>
      </c>
      <c r="J801" s="1267">
        <v>7.2125500000000002</v>
      </c>
      <c r="K801" s="1267">
        <v>10.137259999999999</v>
      </c>
      <c r="L801" s="1276">
        <v>3.49</v>
      </c>
      <c r="M801" s="4"/>
    </row>
    <row r="802" spans="1:13" s="992" customFormat="1" ht="15" customHeight="1" outlineLevel="5" x14ac:dyDescent="0.25">
      <c r="A802" s="34"/>
      <c r="B802" s="34"/>
      <c r="C802" s="34"/>
      <c r="D802" s="1275" t="s">
        <v>10532</v>
      </c>
      <c r="E802" s="775" t="s">
        <v>21970</v>
      </c>
      <c r="F802" s="775" t="s">
        <v>446</v>
      </c>
      <c r="G802" s="502"/>
      <c r="H802" s="1287">
        <v>3</v>
      </c>
      <c r="I802" s="1287">
        <v>12</v>
      </c>
      <c r="J802" s="1267">
        <v>0</v>
      </c>
      <c r="K802" s="1267">
        <v>7.4520499999999998</v>
      </c>
      <c r="L802" s="1276">
        <v>3.5579999999999998</v>
      </c>
      <c r="M802" s="4"/>
    </row>
    <row r="803" spans="1:13" s="992" customFormat="1" ht="15" customHeight="1" outlineLevel="5" x14ac:dyDescent="0.25">
      <c r="A803" s="34"/>
      <c r="B803" s="34"/>
      <c r="C803" s="34"/>
      <c r="D803" s="1275" t="s">
        <v>5532</v>
      </c>
      <c r="E803" s="775" t="s">
        <v>21972</v>
      </c>
      <c r="F803" s="775" t="s">
        <v>446</v>
      </c>
      <c r="G803" s="502"/>
      <c r="H803" s="1287">
        <v>2124</v>
      </c>
      <c r="I803" s="1287">
        <v>1180</v>
      </c>
      <c r="J803" s="1267">
        <v>2.9485199999999998</v>
      </c>
      <c r="K803" s="1267">
        <v>5.6097799999999998</v>
      </c>
      <c r="L803" s="1276">
        <v>5.242</v>
      </c>
      <c r="M803" s="4"/>
    </row>
    <row r="804" spans="1:13" s="992" customFormat="1" ht="15" customHeight="1" outlineLevel="5" x14ac:dyDescent="0.25">
      <c r="A804" s="34"/>
      <c r="B804" s="34"/>
      <c r="C804" s="34"/>
      <c r="D804" s="1275" t="s">
        <v>6711</v>
      </c>
      <c r="E804" s="775" t="s">
        <v>21967</v>
      </c>
      <c r="F804" s="775" t="s">
        <v>446</v>
      </c>
      <c r="G804" s="502"/>
      <c r="H804" s="1287">
        <v>1599</v>
      </c>
      <c r="I804" s="1287">
        <v>1600</v>
      </c>
      <c r="J804" s="1267">
        <v>0</v>
      </c>
      <c r="K804" s="1267">
        <v>9.4435000000000002</v>
      </c>
      <c r="L804" s="1276">
        <v>4.3159999999999998</v>
      </c>
      <c r="M804" s="4"/>
    </row>
    <row r="805" spans="1:13" s="992" customFormat="1" ht="15" customHeight="1" outlineLevel="5" x14ac:dyDescent="0.25">
      <c r="A805" s="34"/>
      <c r="B805" s="34"/>
      <c r="C805" s="34"/>
      <c r="D805" s="1275" t="s">
        <v>2192</v>
      </c>
      <c r="E805" s="775" t="s">
        <v>21973</v>
      </c>
      <c r="F805" s="775" t="s">
        <v>446</v>
      </c>
      <c r="G805" s="502"/>
      <c r="H805" s="1287">
        <v>1696</v>
      </c>
      <c r="I805" s="1287">
        <v>1686</v>
      </c>
      <c r="J805" s="1267">
        <v>4.2812999999999999</v>
      </c>
      <c r="K805" s="1267">
        <v>7.4803100000000002</v>
      </c>
      <c r="L805" s="1276">
        <v>4.032</v>
      </c>
      <c r="M805" s="4"/>
    </row>
    <row r="806" spans="1:13" s="992" customFormat="1" ht="15" customHeight="1" outlineLevel="5" x14ac:dyDescent="0.25">
      <c r="A806" s="34"/>
      <c r="B806" s="34"/>
      <c r="C806" s="34"/>
      <c r="D806" s="1275" t="s">
        <v>3218</v>
      </c>
      <c r="E806" s="775" t="s">
        <v>21974</v>
      </c>
      <c r="F806" s="775" t="s">
        <v>446</v>
      </c>
      <c r="G806" s="502"/>
      <c r="H806" s="1287">
        <v>1295</v>
      </c>
      <c r="I806" s="1287">
        <v>1313</v>
      </c>
      <c r="J806" s="1267">
        <v>3.6267800000000001</v>
      </c>
      <c r="K806" s="1267">
        <v>3.7737699999999998</v>
      </c>
      <c r="L806" s="1276">
        <v>2.9340000000000002</v>
      </c>
      <c r="M806" s="4"/>
    </row>
    <row r="807" spans="1:13" s="992" customFormat="1" ht="15" customHeight="1" outlineLevel="5" x14ac:dyDescent="0.25">
      <c r="A807" s="34"/>
      <c r="B807" s="34"/>
      <c r="C807" s="34"/>
      <c r="D807" s="1275" t="s">
        <v>3573</v>
      </c>
      <c r="E807" s="775" t="s">
        <v>21975</v>
      </c>
      <c r="F807" s="775" t="s">
        <v>446</v>
      </c>
      <c r="G807" s="502"/>
      <c r="H807" s="1287">
        <v>2</v>
      </c>
      <c r="I807" s="1287">
        <v>2</v>
      </c>
      <c r="J807" s="1267">
        <v>0</v>
      </c>
      <c r="K807" s="1267">
        <v>2.2000000000000002</v>
      </c>
      <c r="L807" s="1276">
        <v>1.86</v>
      </c>
      <c r="M807" s="4"/>
    </row>
    <row r="808" spans="1:13" s="992" customFormat="1" ht="15" customHeight="1" outlineLevel="5" x14ac:dyDescent="0.25">
      <c r="A808" s="34"/>
      <c r="B808" s="34"/>
      <c r="C808" s="34"/>
      <c r="D808" s="1275" t="s">
        <v>4406</v>
      </c>
      <c r="E808" s="775" t="s">
        <v>21976</v>
      </c>
      <c r="F808" s="775" t="s">
        <v>446</v>
      </c>
      <c r="G808" s="502"/>
      <c r="H808" s="1287">
        <v>1096</v>
      </c>
      <c r="I808" s="1287">
        <v>1186</v>
      </c>
      <c r="J808" s="1267">
        <v>1.0678700000000001</v>
      </c>
      <c r="K808" s="1267">
        <v>12.76361</v>
      </c>
      <c r="L808" s="1276">
        <v>5.3819999999999997</v>
      </c>
      <c r="M808" s="4"/>
    </row>
    <row r="809" spans="1:13" s="992" customFormat="1" ht="15" customHeight="1" outlineLevel="5" x14ac:dyDescent="0.25">
      <c r="A809" s="34"/>
      <c r="B809" s="34"/>
      <c r="C809" s="34"/>
      <c r="D809" s="1275" t="s">
        <v>1778</v>
      </c>
      <c r="E809" s="775" t="s">
        <v>21977</v>
      </c>
      <c r="F809" s="775" t="s">
        <v>446</v>
      </c>
      <c r="G809" s="502"/>
      <c r="H809" s="1287">
        <v>1436</v>
      </c>
      <c r="I809" s="1287">
        <v>1353</v>
      </c>
      <c r="J809" s="1267">
        <v>3.9364699999999999</v>
      </c>
      <c r="K809" s="1267">
        <v>5.5696399999999997</v>
      </c>
      <c r="L809" s="1276">
        <v>4.7530000000000001</v>
      </c>
      <c r="M809" s="4"/>
    </row>
    <row r="810" spans="1:13" s="992" customFormat="1" ht="15" customHeight="1" outlineLevel="5" x14ac:dyDescent="0.25">
      <c r="A810" s="34"/>
      <c r="B810" s="34"/>
      <c r="C810" s="34"/>
      <c r="D810" s="1275" t="s">
        <v>14787</v>
      </c>
      <c r="E810" s="775" t="s">
        <v>21978</v>
      </c>
      <c r="F810" s="775" t="s">
        <v>446</v>
      </c>
      <c r="G810" s="502"/>
      <c r="H810" s="1287">
        <v>730</v>
      </c>
      <c r="I810" s="1287">
        <v>728</v>
      </c>
      <c r="J810" s="1267">
        <v>1.4392799999999999</v>
      </c>
      <c r="K810" s="1267">
        <v>6.0055300000000003</v>
      </c>
      <c r="L810" s="1276">
        <v>3.895</v>
      </c>
      <c r="M810" s="4"/>
    </row>
    <row r="811" spans="1:13" s="992" customFormat="1" ht="15" customHeight="1" outlineLevel="5" x14ac:dyDescent="0.25">
      <c r="A811" s="34"/>
      <c r="B811" s="34"/>
      <c r="C811" s="34"/>
      <c r="D811" s="1275" t="s">
        <v>1676</v>
      </c>
      <c r="E811" s="775" t="s">
        <v>21979</v>
      </c>
      <c r="F811" s="775" t="s">
        <v>446</v>
      </c>
      <c r="G811" s="502"/>
      <c r="H811" s="1287">
        <v>1958</v>
      </c>
      <c r="I811" s="1287">
        <v>1957</v>
      </c>
      <c r="J811" s="1267">
        <v>3.77339</v>
      </c>
      <c r="K811" s="1267">
        <v>2.68669</v>
      </c>
      <c r="L811" s="1276">
        <v>4.5060000000000002</v>
      </c>
      <c r="M811" s="4"/>
    </row>
    <row r="812" spans="1:13" s="992" customFormat="1" ht="15" customHeight="1" outlineLevel="5" x14ac:dyDescent="0.25">
      <c r="A812" s="34"/>
      <c r="B812" s="34"/>
      <c r="C812" s="34"/>
      <c r="D812" s="1275" t="s">
        <v>3735</v>
      </c>
      <c r="E812" s="775" t="s">
        <v>21980</v>
      </c>
      <c r="F812" s="775" t="s">
        <v>446</v>
      </c>
      <c r="G812" s="502"/>
      <c r="H812" s="1287">
        <v>641</v>
      </c>
      <c r="I812" s="1287">
        <v>642</v>
      </c>
      <c r="J812" s="1267">
        <v>3.7620000000000001E-2</v>
      </c>
      <c r="K812" s="1267">
        <v>6.3197200000000002</v>
      </c>
      <c r="L812" s="1276">
        <v>2.855</v>
      </c>
      <c r="M812" s="4"/>
    </row>
    <row r="813" spans="1:13" s="992" customFormat="1" ht="15" customHeight="1" outlineLevel="5" x14ac:dyDescent="0.25">
      <c r="A813" s="34"/>
      <c r="B813" s="34"/>
      <c r="C813" s="34"/>
      <c r="D813" s="1275" t="s">
        <v>8186</v>
      </c>
      <c r="E813" s="775" t="s">
        <v>21981</v>
      </c>
      <c r="F813" s="775" t="s">
        <v>446</v>
      </c>
      <c r="G813" s="502"/>
      <c r="H813" s="1287">
        <v>1846</v>
      </c>
      <c r="I813" s="1287">
        <v>1841</v>
      </c>
      <c r="J813" s="1267">
        <v>2.3632300000000002</v>
      </c>
      <c r="K813" s="1267">
        <v>4.0163200000000003</v>
      </c>
      <c r="L813" s="1276">
        <v>4.1109999999999998</v>
      </c>
      <c r="M813" s="4"/>
    </row>
    <row r="814" spans="1:13" s="992" customFormat="1" ht="15" customHeight="1" outlineLevel="5" x14ac:dyDescent="0.25">
      <c r="A814" s="34"/>
      <c r="B814" s="34"/>
      <c r="C814" s="34"/>
      <c r="D814" s="1275" t="s">
        <v>1078</v>
      </c>
      <c r="E814" s="775" t="s">
        <v>21982</v>
      </c>
      <c r="F814" s="775" t="s">
        <v>446</v>
      </c>
      <c r="G814" s="502"/>
      <c r="H814" s="1287">
        <v>1091</v>
      </c>
      <c r="I814" s="1287">
        <v>1094</v>
      </c>
      <c r="J814" s="1267">
        <v>2.77468</v>
      </c>
      <c r="K814" s="1267">
        <v>3.6963300000000001</v>
      </c>
      <c r="L814" s="1276">
        <v>3.58</v>
      </c>
      <c r="M814" s="4"/>
    </row>
    <row r="815" spans="1:13" s="992" customFormat="1" ht="15" customHeight="1" outlineLevel="5" x14ac:dyDescent="0.25">
      <c r="A815" s="34"/>
      <c r="B815" s="34"/>
      <c r="C815" s="34"/>
      <c r="D815" s="1275" t="s">
        <v>8375</v>
      </c>
      <c r="E815" s="775" t="s">
        <v>21983</v>
      </c>
      <c r="F815" s="775" t="s">
        <v>446</v>
      </c>
      <c r="G815" s="502"/>
      <c r="H815" s="1287">
        <v>1</v>
      </c>
      <c r="I815" s="1287">
        <v>1</v>
      </c>
      <c r="J815" s="1267">
        <v>0</v>
      </c>
      <c r="K815" s="1267">
        <v>3.388E-2</v>
      </c>
      <c r="L815" s="1276">
        <v>1.8520000000000001</v>
      </c>
      <c r="M815" s="4"/>
    </row>
    <row r="816" spans="1:13" s="992" customFormat="1" ht="15" customHeight="1" outlineLevel="5" x14ac:dyDescent="0.25">
      <c r="A816" s="34"/>
      <c r="B816" s="34"/>
      <c r="C816" s="34"/>
      <c r="D816" s="1275" t="s">
        <v>1803</v>
      </c>
      <c r="E816" s="775" t="s">
        <v>21984</v>
      </c>
      <c r="F816" s="775" t="s">
        <v>965</v>
      </c>
      <c r="G816" s="502"/>
      <c r="H816" s="1287">
        <v>754</v>
      </c>
      <c r="I816" s="1287">
        <v>786</v>
      </c>
      <c r="J816" s="1267">
        <v>83.946600000000004</v>
      </c>
      <c r="K816" s="1267">
        <v>0.48380000000000001</v>
      </c>
      <c r="L816" s="1276">
        <v>1.5469999999999999</v>
      </c>
      <c r="M816" s="4"/>
    </row>
    <row r="817" spans="1:13" s="992" customFormat="1" ht="15" customHeight="1" outlineLevel="5" x14ac:dyDescent="0.25">
      <c r="A817" s="34"/>
      <c r="B817" s="34"/>
      <c r="C817" s="34"/>
      <c r="D817" s="1275" t="s">
        <v>5425</v>
      </c>
      <c r="E817" s="775" t="s">
        <v>21985</v>
      </c>
      <c r="F817" s="775" t="s">
        <v>446</v>
      </c>
      <c r="G817" s="502"/>
      <c r="H817" s="1287">
        <v>1189</v>
      </c>
      <c r="I817" s="1287">
        <v>1193</v>
      </c>
      <c r="J817" s="1267">
        <v>4.4331300000000002</v>
      </c>
      <c r="K817" s="1267">
        <v>3.3857300000000001</v>
      </c>
      <c r="L817" s="1276">
        <v>3.0339999999999998</v>
      </c>
      <c r="M817" s="4"/>
    </row>
    <row r="818" spans="1:13" s="992" customFormat="1" ht="15" customHeight="1" outlineLevel="5" x14ac:dyDescent="0.25">
      <c r="A818" s="34"/>
      <c r="B818" s="34"/>
      <c r="C818" s="34"/>
      <c r="D818" s="1275" t="s">
        <v>8240</v>
      </c>
      <c r="E818" s="775" t="s">
        <v>21986</v>
      </c>
      <c r="F818" s="775" t="s">
        <v>446</v>
      </c>
      <c r="G818" s="502"/>
      <c r="H818" s="1287">
        <v>383</v>
      </c>
      <c r="I818" s="1287">
        <v>387</v>
      </c>
      <c r="J818" s="1267">
        <v>0.53652999999999995</v>
      </c>
      <c r="K818" s="1267">
        <v>1.85284</v>
      </c>
      <c r="L818" s="1276">
        <v>2.661</v>
      </c>
      <c r="M818" s="4"/>
    </row>
    <row r="819" spans="1:13" s="992" customFormat="1" ht="15" customHeight="1" outlineLevel="5" x14ac:dyDescent="0.25">
      <c r="A819" s="34"/>
      <c r="B819" s="34"/>
      <c r="C819" s="34"/>
      <c r="D819" s="1275" t="s">
        <v>1722</v>
      </c>
      <c r="E819" s="775" t="s">
        <v>21985</v>
      </c>
      <c r="F819" s="775" t="s">
        <v>446</v>
      </c>
      <c r="G819" s="502"/>
      <c r="H819" s="1287">
        <v>1124</v>
      </c>
      <c r="I819" s="1287">
        <v>1133</v>
      </c>
      <c r="J819" s="1267">
        <v>4.7307100000000002</v>
      </c>
      <c r="K819" s="1267">
        <v>1.9674700000000001</v>
      </c>
      <c r="L819" s="1276">
        <v>2.7719999999999998</v>
      </c>
      <c r="M819" s="4"/>
    </row>
    <row r="820" spans="1:13" s="992" customFormat="1" ht="15" customHeight="1" outlineLevel="5" x14ac:dyDescent="0.25">
      <c r="A820" s="34"/>
      <c r="B820" s="34"/>
      <c r="C820" s="34"/>
      <c r="D820" s="1275" t="s">
        <v>9211</v>
      </c>
      <c r="E820" s="775" t="s">
        <v>21987</v>
      </c>
      <c r="F820" s="775" t="s">
        <v>446</v>
      </c>
      <c r="G820" s="502"/>
      <c r="H820" s="1287">
        <v>312</v>
      </c>
      <c r="I820" s="1287">
        <v>309</v>
      </c>
      <c r="J820" s="1267">
        <v>0.74631999999999998</v>
      </c>
      <c r="K820" s="1267">
        <v>0.49481999999999998</v>
      </c>
      <c r="L820" s="1276">
        <v>1.1739999999999999</v>
      </c>
      <c r="M820" s="4"/>
    </row>
    <row r="821" spans="1:13" s="992" customFormat="1" ht="15" customHeight="1" outlineLevel="5" x14ac:dyDescent="0.25">
      <c r="A821" s="34"/>
      <c r="B821" s="34"/>
      <c r="C821" s="34"/>
      <c r="D821" s="1275" t="s">
        <v>4211</v>
      </c>
      <c r="E821" s="775" t="s">
        <v>21988</v>
      </c>
      <c r="F821" s="775" t="s">
        <v>446</v>
      </c>
      <c r="G821" s="502"/>
      <c r="H821" s="1287">
        <v>1174</v>
      </c>
      <c r="I821" s="1287">
        <v>1168</v>
      </c>
      <c r="J821" s="1267">
        <v>2.8499300000000001</v>
      </c>
      <c r="K821" s="1267">
        <v>0.59191000000000005</v>
      </c>
      <c r="L821" s="1276">
        <v>2.1469999999999998</v>
      </c>
      <c r="M821" s="4"/>
    </row>
    <row r="822" spans="1:13" s="992" customFormat="1" ht="15" customHeight="1" outlineLevel="5" x14ac:dyDescent="0.25">
      <c r="A822" s="34"/>
      <c r="B822" s="34"/>
      <c r="C822" s="34"/>
      <c r="D822" s="1275" t="s">
        <v>14340</v>
      </c>
      <c r="E822" s="775" t="s">
        <v>21987</v>
      </c>
      <c r="F822" s="775" t="s">
        <v>446</v>
      </c>
      <c r="G822" s="502"/>
      <c r="H822" s="1287">
        <v>810</v>
      </c>
      <c r="I822" s="1287">
        <v>809</v>
      </c>
      <c r="J822" s="1267">
        <v>1.9394100000000001</v>
      </c>
      <c r="K822" s="1267">
        <v>1.91055</v>
      </c>
      <c r="L822" s="1276">
        <v>2.629</v>
      </c>
      <c r="M822" s="4"/>
    </row>
    <row r="823" spans="1:13" s="992" customFormat="1" ht="15" customHeight="1" outlineLevel="5" x14ac:dyDescent="0.25">
      <c r="A823" s="34"/>
      <c r="B823" s="34"/>
      <c r="C823" s="34"/>
      <c r="D823" s="1275" t="s">
        <v>21989</v>
      </c>
      <c r="E823" s="775" t="s">
        <v>21987</v>
      </c>
      <c r="F823" s="775" t="s">
        <v>446</v>
      </c>
      <c r="G823" s="502"/>
      <c r="H823" s="1287">
        <v>1</v>
      </c>
      <c r="I823" s="1287">
        <v>1</v>
      </c>
      <c r="J823" s="1267">
        <v>0</v>
      </c>
      <c r="K823" s="1267">
        <v>4.7800000000000002E-2</v>
      </c>
      <c r="L823" s="1276">
        <v>2.3860000000000001</v>
      </c>
      <c r="M823" s="4"/>
    </row>
    <row r="824" spans="1:13" s="992" customFormat="1" ht="15" customHeight="1" outlineLevel="5" x14ac:dyDescent="0.25">
      <c r="A824" s="34"/>
      <c r="B824" s="34"/>
      <c r="C824" s="34"/>
      <c r="D824" s="1275" t="s">
        <v>3272</v>
      </c>
      <c r="E824" s="775" t="s">
        <v>21990</v>
      </c>
      <c r="F824" s="775" t="s">
        <v>965</v>
      </c>
      <c r="G824" s="502"/>
      <c r="H824" s="1287">
        <v>900</v>
      </c>
      <c r="I824" s="1287">
        <v>903</v>
      </c>
      <c r="J824" s="1267">
        <v>2.9159199999999998</v>
      </c>
      <c r="K824" s="1267">
        <v>3.7550400000000002</v>
      </c>
      <c r="L824" s="1276">
        <v>1.859</v>
      </c>
      <c r="M824" s="4"/>
    </row>
    <row r="825" spans="1:13" s="992" customFormat="1" ht="15" customHeight="1" outlineLevel="5" x14ac:dyDescent="0.25">
      <c r="A825" s="34"/>
      <c r="B825" s="34"/>
      <c r="C825" s="34"/>
      <c r="D825" s="1275" t="s">
        <v>10874</v>
      </c>
      <c r="E825" s="775" t="s">
        <v>21991</v>
      </c>
      <c r="F825" s="775" t="s">
        <v>446</v>
      </c>
      <c r="G825" s="502"/>
      <c r="H825" s="1287">
        <v>1448</v>
      </c>
      <c r="I825" s="1287">
        <v>1449</v>
      </c>
      <c r="J825" s="1267">
        <v>3.39161</v>
      </c>
      <c r="K825" s="1267">
        <v>3.4445100000000002</v>
      </c>
      <c r="L825" s="1276">
        <v>2.6080000000000001</v>
      </c>
      <c r="M825" s="4"/>
    </row>
    <row r="826" spans="1:13" s="992" customFormat="1" ht="15" customHeight="1" outlineLevel="5" x14ac:dyDescent="0.25">
      <c r="A826" s="34"/>
      <c r="B826" s="34"/>
      <c r="C826" s="34"/>
      <c r="D826" s="1275" t="s">
        <v>1790</v>
      </c>
      <c r="E826" s="775" t="s">
        <v>21992</v>
      </c>
      <c r="F826" s="775" t="s">
        <v>446</v>
      </c>
      <c r="G826" s="502"/>
      <c r="H826" s="1287">
        <v>1947</v>
      </c>
      <c r="I826" s="1287">
        <v>2062</v>
      </c>
      <c r="J826" s="1267">
        <v>6.05776</v>
      </c>
      <c r="K826" s="1267">
        <v>5.2611100000000004</v>
      </c>
      <c r="L826" s="1276">
        <v>4.58</v>
      </c>
      <c r="M826" s="4"/>
    </row>
    <row r="827" spans="1:13" s="992" customFormat="1" ht="15" customHeight="1" outlineLevel="5" x14ac:dyDescent="0.25">
      <c r="A827" s="34"/>
      <c r="B827" s="34"/>
      <c r="C827" s="34"/>
      <c r="D827" s="1275" t="s">
        <v>934</v>
      </c>
      <c r="E827" s="775" t="s">
        <v>21993</v>
      </c>
      <c r="F827" s="775" t="s">
        <v>446</v>
      </c>
      <c r="G827" s="502"/>
      <c r="H827" s="1287">
        <v>1810</v>
      </c>
      <c r="I827" s="1287">
        <v>1816</v>
      </c>
      <c r="J827" s="1267">
        <v>4.2605500000000003</v>
      </c>
      <c r="K827" s="1267">
        <v>6.3452299999999999</v>
      </c>
      <c r="L827" s="1276">
        <v>3.8849999999999998</v>
      </c>
      <c r="M827" s="4"/>
    </row>
    <row r="828" spans="1:13" s="992" customFormat="1" ht="15" customHeight="1" outlineLevel="5" x14ac:dyDescent="0.25">
      <c r="A828" s="34"/>
      <c r="B828" s="34"/>
      <c r="C828" s="34"/>
      <c r="D828" s="1275" t="s">
        <v>4534</v>
      </c>
      <c r="E828" s="775" t="s">
        <v>21994</v>
      </c>
      <c r="F828" s="775" t="s">
        <v>446</v>
      </c>
      <c r="G828" s="502"/>
      <c r="H828" s="1287">
        <v>3322</v>
      </c>
      <c r="I828" s="1287">
        <v>2563</v>
      </c>
      <c r="J828" s="1267">
        <v>3.5872000000000002</v>
      </c>
      <c r="K828" s="1267">
        <v>10.41672</v>
      </c>
      <c r="L828" s="1276">
        <v>5.8970000000000002</v>
      </c>
      <c r="M828" s="4"/>
    </row>
    <row r="829" spans="1:13" s="992" customFormat="1" ht="15" customHeight="1" outlineLevel="5" x14ac:dyDescent="0.25">
      <c r="A829" s="34"/>
      <c r="B829" s="34"/>
      <c r="C829" s="34"/>
      <c r="D829" s="1275" t="s">
        <v>3224</v>
      </c>
      <c r="E829" s="775" t="s">
        <v>21995</v>
      </c>
      <c r="F829" s="775" t="s">
        <v>446</v>
      </c>
      <c r="G829" s="502"/>
      <c r="H829" s="1287">
        <v>1101</v>
      </c>
      <c r="I829" s="1287">
        <v>1129</v>
      </c>
      <c r="J829" s="1267">
        <v>2.3115299999999999</v>
      </c>
      <c r="K829" s="1267">
        <v>5.6141699999999997</v>
      </c>
      <c r="L829" s="1276">
        <v>4.9489999999999998</v>
      </c>
      <c r="M829" s="4"/>
    </row>
    <row r="830" spans="1:13" s="992" customFormat="1" ht="15" customHeight="1" outlineLevel="5" x14ac:dyDescent="0.25">
      <c r="A830" s="34"/>
      <c r="B830" s="34"/>
      <c r="C830" s="34"/>
      <c r="D830" s="1275" t="s">
        <v>6723</v>
      </c>
      <c r="E830" s="775" t="s">
        <v>21996</v>
      </c>
      <c r="F830" s="775" t="s">
        <v>446</v>
      </c>
      <c r="G830" s="502"/>
      <c r="H830" s="1287">
        <v>90</v>
      </c>
      <c r="I830" s="1287">
        <v>89</v>
      </c>
      <c r="J830" s="1267">
        <v>0</v>
      </c>
      <c r="K830" s="1267">
        <v>3.4893200000000002</v>
      </c>
      <c r="L830" s="1276">
        <v>4.6040000000000001</v>
      </c>
      <c r="M830" s="4"/>
    </row>
    <row r="831" spans="1:13" s="992" customFormat="1" ht="15" customHeight="1" outlineLevel="5" x14ac:dyDescent="0.25">
      <c r="A831" s="34"/>
      <c r="B831" s="34"/>
      <c r="C831" s="34"/>
      <c r="D831" s="1275" t="s">
        <v>2123</v>
      </c>
      <c r="E831" s="775" t="s">
        <v>21997</v>
      </c>
      <c r="F831" s="775" t="s">
        <v>965</v>
      </c>
      <c r="G831" s="502"/>
      <c r="H831" s="1287">
        <v>1544</v>
      </c>
      <c r="I831" s="1287">
        <v>1552</v>
      </c>
      <c r="J831" s="1267">
        <v>7.8163999999999998</v>
      </c>
      <c r="K831" s="1267">
        <v>2.96414</v>
      </c>
      <c r="L831" s="1276">
        <v>3.27</v>
      </c>
      <c r="M831" s="4"/>
    </row>
    <row r="832" spans="1:13" s="992" customFormat="1" ht="15" customHeight="1" outlineLevel="5" x14ac:dyDescent="0.25">
      <c r="A832" s="34"/>
      <c r="B832" s="34"/>
      <c r="C832" s="34"/>
      <c r="D832" s="1275" t="s">
        <v>939</v>
      </c>
      <c r="E832" s="775" t="s">
        <v>21998</v>
      </c>
      <c r="F832" s="775" t="s">
        <v>446</v>
      </c>
      <c r="G832" s="502"/>
      <c r="H832" s="1287">
        <v>2069</v>
      </c>
      <c r="I832" s="1287">
        <v>2195</v>
      </c>
      <c r="J832" s="1267">
        <v>6.6855799999999999</v>
      </c>
      <c r="K832" s="1267">
        <v>7.4223299999999997</v>
      </c>
      <c r="L832" s="1276">
        <v>6.2489999999999997</v>
      </c>
      <c r="M832" s="4"/>
    </row>
    <row r="833" spans="1:13" s="992" customFormat="1" ht="15" customHeight="1" outlineLevel="5" x14ac:dyDescent="0.25">
      <c r="A833" s="34"/>
      <c r="B833" s="34"/>
      <c r="C833" s="34"/>
      <c r="D833" s="1275" t="s">
        <v>2735</v>
      </c>
      <c r="E833" s="775" t="s">
        <v>21999</v>
      </c>
      <c r="F833" s="775" t="s">
        <v>965</v>
      </c>
      <c r="G833" s="502"/>
      <c r="H833" s="1287">
        <v>351</v>
      </c>
      <c r="I833" s="1287">
        <v>352</v>
      </c>
      <c r="J833" s="1267">
        <v>88.877570000000006</v>
      </c>
      <c r="K833" s="1267">
        <v>8.3099999999999993E-2</v>
      </c>
      <c r="L833" s="1276">
        <v>1.044</v>
      </c>
      <c r="M833" s="4"/>
    </row>
    <row r="834" spans="1:13" s="992" customFormat="1" ht="15" customHeight="1" outlineLevel="5" x14ac:dyDescent="0.25">
      <c r="A834" s="34"/>
      <c r="B834" s="34"/>
      <c r="C834" s="34"/>
      <c r="D834" s="1275" t="s">
        <v>2019</v>
      </c>
      <c r="E834" s="775" t="s">
        <v>22000</v>
      </c>
      <c r="F834" s="775" t="s">
        <v>965</v>
      </c>
      <c r="G834" s="502"/>
      <c r="H834" s="1287">
        <v>299</v>
      </c>
      <c r="I834" s="1287">
        <v>300</v>
      </c>
      <c r="J834" s="1267">
        <v>103.1332</v>
      </c>
      <c r="K834" s="1267">
        <v>3.3799999999999997E-2</v>
      </c>
      <c r="L834" s="1276">
        <v>1.0169999999999999</v>
      </c>
      <c r="M834" s="4"/>
    </row>
    <row r="835" spans="1:13" s="992" customFormat="1" ht="15" customHeight="1" outlineLevel="5" x14ac:dyDescent="0.25">
      <c r="A835" s="34"/>
      <c r="B835" s="34"/>
      <c r="C835" s="34"/>
      <c r="D835" s="1275" t="s">
        <v>1530</v>
      </c>
      <c r="E835" s="775" t="s">
        <v>22001</v>
      </c>
      <c r="F835" s="775" t="s">
        <v>965</v>
      </c>
      <c r="G835" s="502"/>
      <c r="H835" s="1287">
        <v>458</v>
      </c>
      <c r="I835" s="1287">
        <v>459</v>
      </c>
      <c r="J835" s="1267">
        <v>128.96281999999999</v>
      </c>
      <c r="K835" s="1267">
        <v>0.40229999999999999</v>
      </c>
      <c r="L835" s="1276">
        <v>1.373</v>
      </c>
      <c r="M835" s="4"/>
    </row>
    <row r="836" spans="1:13" s="992" customFormat="1" ht="15" customHeight="1" outlineLevel="5" x14ac:dyDescent="0.25">
      <c r="A836" s="34"/>
      <c r="B836" s="34"/>
      <c r="C836" s="34"/>
      <c r="D836" s="1275" t="s">
        <v>4593</v>
      </c>
      <c r="E836" s="775" t="s">
        <v>22002</v>
      </c>
      <c r="F836" s="775" t="s">
        <v>965</v>
      </c>
      <c r="G836" s="502"/>
      <c r="H836" s="1287">
        <v>350</v>
      </c>
      <c r="I836" s="1287">
        <v>349</v>
      </c>
      <c r="J836" s="1267">
        <v>123.09945999999999</v>
      </c>
      <c r="K836" s="1267">
        <v>0.1305</v>
      </c>
      <c r="L836" s="1276">
        <v>0.72599999999999998</v>
      </c>
      <c r="M836" s="4"/>
    </row>
    <row r="837" spans="1:13" s="992" customFormat="1" ht="15" customHeight="1" outlineLevel="5" x14ac:dyDescent="0.25">
      <c r="A837" s="34"/>
      <c r="B837" s="34"/>
      <c r="C837" s="34"/>
      <c r="D837" s="1275" t="s">
        <v>2888</v>
      </c>
      <c r="E837" s="775" t="s">
        <v>22003</v>
      </c>
      <c r="F837" s="775" t="s">
        <v>965</v>
      </c>
      <c r="G837" s="502"/>
      <c r="H837" s="1287">
        <v>138</v>
      </c>
      <c r="I837" s="1287">
        <v>143</v>
      </c>
      <c r="J837" s="1267">
        <v>2.4082599999999998</v>
      </c>
      <c r="K837" s="1267">
        <v>0.89570000000000005</v>
      </c>
      <c r="L837" s="1276">
        <v>0.628</v>
      </c>
      <c r="M837" s="4"/>
    </row>
    <row r="838" spans="1:13" s="992" customFormat="1" ht="15" customHeight="1" outlineLevel="5" x14ac:dyDescent="0.25">
      <c r="A838" s="34"/>
      <c r="B838" s="34"/>
      <c r="C838" s="34"/>
      <c r="D838" s="1275" t="s">
        <v>6987</v>
      </c>
      <c r="E838" s="775" t="s">
        <v>22004</v>
      </c>
      <c r="F838" s="775" t="s">
        <v>965</v>
      </c>
      <c r="G838" s="502"/>
      <c r="H838" s="1287">
        <v>1228</v>
      </c>
      <c r="I838" s="1287">
        <v>1230</v>
      </c>
      <c r="J838" s="1267">
        <v>11.163830000000001</v>
      </c>
      <c r="K838" s="1267">
        <v>1.9116</v>
      </c>
      <c r="L838" s="1276">
        <v>3.2480000000000002</v>
      </c>
      <c r="M838" s="4"/>
    </row>
    <row r="839" spans="1:13" s="992" customFormat="1" ht="15" customHeight="1" outlineLevel="5" x14ac:dyDescent="0.25">
      <c r="A839" s="34"/>
      <c r="B839" s="34"/>
      <c r="C839" s="34"/>
      <c r="D839" s="1277" t="s">
        <v>6583</v>
      </c>
      <c r="E839" s="872" t="s">
        <v>22005</v>
      </c>
      <c r="F839" s="872" t="s">
        <v>446</v>
      </c>
      <c r="G839" s="873"/>
      <c r="H839" s="1288">
        <v>1232</v>
      </c>
      <c r="I839" s="1288">
        <v>1231</v>
      </c>
      <c r="J839" s="1268">
        <v>1.12001</v>
      </c>
      <c r="K839" s="1268">
        <v>6.03085</v>
      </c>
      <c r="L839" s="1278">
        <v>3.5179999999999998</v>
      </c>
      <c r="M839" s="4"/>
    </row>
    <row r="840" spans="1:13" s="992" customFormat="1" ht="15" customHeight="1" x14ac:dyDescent="0.25">
      <c r="A840" s="34"/>
      <c r="B840" s="34"/>
      <c r="C840" s="34"/>
      <c r="D840" s="1279" t="s">
        <v>3666</v>
      </c>
      <c r="E840" s="874" t="s">
        <v>22006</v>
      </c>
      <c r="F840" s="874" t="s">
        <v>446</v>
      </c>
      <c r="G840" s="875"/>
      <c r="H840" s="1289">
        <v>1923</v>
      </c>
      <c r="I840" s="1289">
        <v>1923</v>
      </c>
      <c r="J840" s="1269">
        <v>11.97729</v>
      </c>
      <c r="K840" s="1269">
        <v>1.33111</v>
      </c>
      <c r="L840" s="1280">
        <v>4.6630000000000003</v>
      </c>
      <c r="M840" s="4"/>
    </row>
    <row r="841" spans="1:13" s="992" customFormat="1" ht="15" customHeight="1" x14ac:dyDescent="0.25">
      <c r="A841" s="34"/>
      <c r="B841" s="34"/>
      <c r="C841" s="34"/>
      <c r="D841" s="1275" t="s">
        <v>1654</v>
      </c>
      <c r="E841" s="775" t="s">
        <v>22007</v>
      </c>
      <c r="F841" s="775" t="s">
        <v>965</v>
      </c>
      <c r="G841" s="502"/>
      <c r="H841" s="1287">
        <v>2718</v>
      </c>
      <c r="I841" s="1287">
        <v>2826</v>
      </c>
      <c r="J841" s="1267">
        <v>13.49418</v>
      </c>
      <c r="K841" s="1267">
        <v>13.71237</v>
      </c>
      <c r="L841" s="1276">
        <v>7.0579999999999998</v>
      </c>
      <c r="M841" s="4"/>
    </row>
    <row r="842" spans="1:13" s="992" customFormat="1" ht="15" customHeight="1" outlineLevel="5" x14ac:dyDescent="0.25">
      <c r="A842" s="34"/>
      <c r="B842" s="34"/>
      <c r="C842" s="34"/>
      <c r="D842" s="1275" t="s">
        <v>4940</v>
      </c>
      <c r="E842" s="775" t="s">
        <v>22008</v>
      </c>
      <c r="F842" s="775" t="s">
        <v>446</v>
      </c>
      <c r="G842" s="502"/>
      <c r="H842" s="1287">
        <v>2082</v>
      </c>
      <c r="I842" s="1287">
        <v>2111</v>
      </c>
      <c r="J842" s="1267">
        <v>8.4815900000000006</v>
      </c>
      <c r="K842" s="1267">
        <v>3.0393300000000001</v>
      </c>
      <c r="L842" s="1276">
        <v>6.125</v>
      </c>
      <c r="M842" s="4"/>
    </row>
    <row r="843" spans="1:13" s="992" customFormat="1" ht="15" customHeight="1" outlineLevel="5" x14ac:dyDescent="0.25">
      <c r="A843" s="34"/>
      <c r="B843" s="34"/>
      <c r="C843" s="34"/>
      <c r="D843" s="1275" t="s">
        <v>1125</v>
      </c>
      <c r="E843" s="775" t="s">
        <v>22009</v>
      </c>
      <c r="F843" s="775" t="s">
        <v>965</v>
      </c>
      <c r="G843" s="502"/>
      <c r="H843" s="1287">
        <v>487</v>
      </c>
      <c r="I843" s="1287">
        <v>501</v>
      </c>
      <c r="J843" s="1267">
        <v>28.445070000000001</v>
      </c>
      <c r="K843" s="1267">
        <v>3.4916800000000001</v>
      </c>
      <c r="L843" s="1276">
        <v>2.0489999999999999</v>
      </c>
      <c r="M843" s="4"/>
    </row>
    <row r="844" spans="1:13" s="992" customFormat="1" ht="15" customHeight="1" outlineLevel="5" x14ac:dyDescent="0.25">
      <c r="A844" s="34"/>
      <c r="B844" s="34"/>
      <c r="C844" s="34"/>
      <c r="D844" s="1275" t="s">
        <v>1538</v>
      </c>
      <c r="E844" s="775" t="s">
        <v>22010</v>
      </c>
      <c r="F844" s="775" t="s">
        <v>965</v>
      </c>
      <c r="G844" s="502"/>
      <c r="H844" s="1287">
        <v>1568</v>
      </c>
      <c r="I844" s="1287">
        <v>1574</v>
      </c>
      <c r="J844" s="1267">
        <v>34.285420000000002</v>
      </c>
      <c r="K844" s="1267">
        <v>0.22181999999999999</v>
      </c>
      <c r="L844" s="1276">
        <v>6.0149999999999997</v>
      </c>
      <c r="M844" s="4"/>
    </row>
    <row r="845" spans="1:13" s="992" customFormat="1" ht="15" customHeight="1" outlineLevel="5" x14ac:dyDescent="0.25">
      <c r="A845" s="34"/>
      <c r="B845" s="34"/>
      <c r="C845" s="34"/>
      <c r="D845" s="1275" t="s">
        <v>2107</v>
      </c>
      <c r="E845" s="775" t="s">
        <v>22011</v>
      </c>
      <c r="F845" s="775" t="s">
        <v>965</v>
      </c>
      <c r="G845" s="502"/>
      <c r="H845" s="1287">
        <v>0</v>
      </c>
      <c r="I845" s="1287">
        <v>1230</v>
      </c>
      <c r="J845" s="1267">
        <v>8.8862900000000007</v>
      </c>
      <c r="K845" s="1267">
        <v>18.88672</v>
      </c>
      <c r="L845" s="1276">
        <v>0</v>
      </c>
      <c r="M845" s="4"/>
    </row>
    <row r="846" spans="1:13" s="992" customFormat="1" ht="15" customHeight="1" outlineLevel="5" x14ac:dyDescent="0.25">
      <c r="A846" s="34"/>
      <c r="B846" s="34"/>
      <c r="C846" s="34"/>
      <c r="D846" s="1275" t="s">
        <v>2375</v>
      </c>
      <c r="E846" s="775" t="s">
        <v>22012</v>
      </c>
      <c r="F846" s="775" t="s">
        <v>965</v>
      </c>
      <c r="G846" s="502"/>
      <c r="H846" s="1287">
        <v>1528</v>
      </c>
      <c r="I846" s="1287">
        <v>1711</v>
      </c>
      <c r="J846" s="1267">
        <v>24.157679999999999</v>
      </c>
      <c r="K846" s="1267">
        <v>11.24522</v>
      </c>
      <c r="L846" s="1276">
        <v>4.96</v>
      </c>
      <c r="M846" s="4"/>
    </row>
    <row r="847" spans="1:13" s="992" customFormat="1" ht="15" customHeight="1" outlineLevel="5" x14ac:dyDescent="0.25">
      <c r="A847" s="34"/>
      <c r="B847" s="34"/>
      <c r="C847" s="34"/>
      <c r="D847" s="1275" t="s">
        <v>1664</v>
      </c>
      <c r="E847" s="775" t="s">
        <v>22013</v>
      </c>
      <c r="F847" s="775" t="s">
        <v>965</v>
      </c>
      <c r="G847" s="502"/>
      <c r="H847" s="1287">
        <v>2072</v>
      </c>
      <c r="I847" s="1287">
        <v>2059</v>
      </c>
      <c r="J847" s="1267">
        <v>2.3706700000000001</v>
      </c>
      <c r="K847" s="1267">
        <v>0.59</v>
      </c>
      <c r="L847" s="1276">
        <v>7.274</v>
      </c>
      <c r="M847" s="4"/>
    </row>
    <row r="848" spans="1:13" s="992" customFormat="1" ht="15" customHeight="1" outlineLevel="5" x14ac:dyDescent="0.25">
      <c r="A848" s="34"/>
      <c r="B848" s="34"/>
      <c r="C848" s="34"/>
      <c r="D848" s="1275" t="s">
        <v>1152</v>
      </c>
      <c r="E848" s="775" t="s">
        <v>22014</v>
      </c>
      <c r="F848" s="775" t="s">
        <v>965</v>
      </c>
      <c r="G848" s="502"/>
      <c r="H848" s="1287">
        <v>809</v>
      </c>
      <c r="I848" s="1287">
        <v>1168</v>
      </c>
      <c r="J848" s="1267">
        <v>49.016829999999999</v>
      </c>
      <c r="K848" s="1267">
        <v>3.7989299999999999</v>
      </c>
      <c r="L848" s="1276">
        <v>3.6520000000000001</v>
      </c>
      <c r="M848" s="4"/>
    </row>
    <row r="849" spans="1:13" s="992" customFormat="1" ht="15" customHeight="1" outlineLevel="5" x14ac:dyDescent="0.25">
      <c r="A849" s="34"/>
      <c r="B849" s="34"/>
      <c r="C849" s="34"/>
      <c r="D849" s="1275" t="s">
        <v>2072</v>
      </c>
      <c r="E849" s="775" t="s">
        <v>22015</v>
      </c>
      <c r="F849" s="775" t="s">
        <v>965</v>
      </c>
      <c r="G849" s="502"/>
      <c r="H849" s="1287">
        <v>1350</v>
      </c>
      <c r="I849" s="1287">
        <v>1422</v>
      </c>
      <c r="J849" s="1267">
        <v>69.891109999999998</v>
      </c>
      <c r="K849" s="1267">
        <v>6.2960399999999996</v>
      </c>
      <c r="L849" s="1276">
        <v>5.2</v>
      </c>
      <c r="M849" s="4"/>
    </row>
    <row r="850" spans="1:13" s="992" customFormat="1" ht="15" customHeight="1" outlineLevel="5" x14ac:dyDescent="0.25">
      <c r="A850" s="34"/>
      <c r="B850" s="34"/>
      <c r="C850" s="34"/>
      <c r="D850" s="1275" t="s">
        <v>1382</v>
      </c>
      <c r="E850" s="775" t="s">
        <v>22016</v>
      </c>
      <c r="F850" s="775" t="s">
        <v>965</v>
      </c>
      <c r="G850" s="502"/>
      <c r="H850" s="1287">
        <v>1203</v>
      </c>
      <c r="I850" s="1287">
        <v>0</v>
      </c>
      <c r="J850" s="1267"/>
      <c r="K850" s="1267"/>
      <c r="L850" s="1276">
        <v>4.5659999999999998</v>
      </c>
      <c r="M850" s="4"/>
    </row>
    <row r="851" spans="1:13" s="992" customFormat="1" ht="15" customHeight="1" outlineLevel="5" x14ac:dyDescent="0.25">
      <c r="A851" s="34"/>
      <c r="B851" s="34"/>
      <c r="C851" s="34"/>
      <c r="D851" s="1275" t="s">
        <v>2467</v>
      </c>
      <c r="E851" s="775" t="s">
        <v>22017</v>
      </c>
      <c r="F851" s="775" t="s">
        <v>446</v>
      </c>
      <c r="G851" s="502"/>
      <c r="H851" s="1287">
        <v>220</v>
      </c>
      <c r="I851" s="1287">
        <v>220</v>
      </c>
      <c r="J851" s="1267">
        <v>0</v>
      </c>
      <c r="K851" s="1267">
        <v>4.2180799999999996</v>
      </c>
      <c r="L851" s="1276">
        <v>1.4890000000000001</v>
      </c>
      <c r="M851" s="4"/>
    </row>
    <row r="852" spans="1:13" s="992" customFormat="1" ht="15" customHeight="1" outlineLevel="5" x14ac:dyDescent="0.25">
      <c r="A852" s="34"/>
      <c r="B852" s="34"/>
      <c r="C852" s="34"/>
      <c r="D852" s="1275" t="s">
        <v>7715</v>
      </c>
      <c r="E852" s="775" t="s">
        <v>22018</v>
      </c>
      <c r="F852" s="775" t="s">
        <v>446</v>
      </c>
      <c r="G852" s="502"/>
      <c r="H852" s="1287">
        <v>564</v>
      </c>
      <c r="I852" s="1287">
        <v>565</v>
      </c>
      <c r="J852" s="1267">
        <v>0.94772999999999996</v>
      </c>
      <c r="K852" s="1267">
        <v>5.2644399999999996</v>
      </c>
      <c r="L852" s="1276">
        <v>4.2930000000000001</v>
      </c>
      <c r="M852" s="4"/>
    </row>
    <row r="853" spans="1:13" s="992" customFormat="1" ht="15" customHeight="1" outlineLevel="5" x14ac:dyDescent="0.25">
      <c r="A853" s="34"/>
      <c r="B853" s="34"/>
      <c r="C853" s="34"/>
      <c r="D853" s="1275" t="s">
        <v>1768</v>
      </c>
      <c r="E853" s="775" t="s">
        <v>22019</v>
      </c>
      <c r="F853" s="775" t="s">
        <v>446</v>
      </c>
      <c r="G853" s="502"/>
      <c r="H853" s="1287">
        <v>886</v>
      </c>
      <c r="I853" s="1287">
        <v>888</v>
      </c>
      <c r="J853" s="1267">
        <v>3.49607</v>
      </c>
      <c r="K853" s="1267">
        <v>2.7052</v>
      </c>
      <c r="L853" s="1276">
        <v>2.5619999999999998</v>
      </c>
      <c r="M853" s="4"/>
    </row>
    <row r="854" spans="1:13" s="992" customFormat="1" ht="15" customHeight="1" outlineLevel="5" x14ac:dyDescent="0.25">
      <c r="A854" s="34"/>
      <c r="B854" s="34"/>
      <c r="C854" s="34"/>
      <c r="D854" s="1275" t="s">
        <v>5088</v>
      </c>
      <c r="E854" s="775" t="s">
        <v>22020</v>
      </c>
      <c r="F854" s="775" t="s">
        <v>446</v>
      </c>
      <c r="G854" s="502"/>
      <c r="H854" s="1287">
        <v>431</v>
      </c>
      <c r="I854" s="1287">
        <v>436</v>
      </c>
      <c r="J854" s="1267">
        <v>2.7654000000000001</v>
      </c>
      <c r="K854" s="1267">
        <v>0.31740000000000002</v>
      </c>
      <c r="L854" s="1276">
        <v>2.879</v>
      </c>
      <c r="M854" s="4"/>
    </row>
    <row r="855" spans="1:13" s="992" customFormat="1" ht="15" customHeight="1" outlineLevel="5" x14ac:dyDescent="0.25">
      <c r="A855" s="34"/>
      <c r="B855" s="34"/>
      <c r="C855" s="34"/>
      <c r="D855" s="1275" t="s">
        <v>2660</v>
      </c>
      <c r="E855" s="775" t="s">
        <v>22021</v>
      </c>
      <c r="F855" s="775" t="s">
        <v>446</v>
      </c>
      <c r="G855" s="502"/>
      <c r="H855" s="1287">
        <v>942</v>
      </c>
      <c r="I855" s="1287">
        <v>943</v>
      </c>
      <c r="J855" s="1267">
        <v>0</v>
      </c>
      <c r="K855" s="1267">
        <v>6.1166299999999998</v>
      </c>
      <c r="L855" s="1276">
        <v>2.7509999999999999</v>
      </c>
      <c r="M855" s="4"/>
    </row>
    <row r="856" spans="1:13" s="992" customFormat="1" ht="15" customHeight="1" outlineLevel="5" x14ac:dyDescent="0.25">
      <c r="A856" s="34"/>
      <c r="B856" s="34"/>
      <c r="C856" s="34"/>
      <c r="D856" s="1275" t="s">
        <v>15487</v>
      </c>
      <c r="E856" s="775" t="s">
        <v>22022</v>
      </c>
      <c r="F856" s="775" t="s">
        <v>446</v>
      </c>
      <c r="G856" s="502"/>
      <c r="H856" s="1287">
        <v>370</v>
      </c>
      <c r="I856" s="1287">
        <v>369</v>
      </c>
      <c r="J856" s="1267">
        <v>2.22044</v>
      </c>
      <c r="K856" s="1267">
        <v>1.15465</v>
      </c>
      <c r="L856" s="1276">
        <v>1.087</v>
      </c>
      <c r="M856" s="4"/>
    </row>
    <row r="857" spans="1:13" s="992" customFormat="1" ht="15" customHeight="1" outlineLevel="5" x14ac:dyDescent="0.25">
      <c r="A857" s="34"/>
      <c r="B857" s="34"/>
      <c r="C857" s="34"/>
      <c r="D857" s="1275" t="s">
        <v>7718</v>
      </c>
      <c r="E857" s="775" t="s">
        <v>22023</v>
      </c>
      <c r="F857" s="775" t="s">
        <v>965</v>
      </c>
      <c r="G857" s="502"/>
      <c r="H857" s="1287">
        <v>1372</v>
      </c>
      <c r="I857" s="1287">
        <v>1381</v>
      </c>
      <c r="J857" s="1267">
        <v>15.413600000000001</v>
      </c>
      <c r="K857" s="1267">
        <v>3.5937899999999998</v>
      </c>
      <c r="L857" s="1276">
        <v>4.3780000000000001</v>
      </c>
      <c r="M857" s="4"/>
    </row>
    <row r="858" spans="1:13" s="992" customFormat="1" ht="15" customHeight="1" outlineLevel="5" x14ac:dyDescent="0.25">
      <c r="A858" s="34"/>
      <c r="B858" s="34"/>
      <c r="C858" s="34"/>
      <c r="D858" s="1275" t="s">
        <v>10850</v>
      </c>
      <c r="E858" s="775" t="s">
        <v>22024</v>
      </c>
      <c r="F858" s="775" t="s">
        <v>446</v>
      </c>
      <c r="G858" s="502"/>
      <c r="H858" s="1287">
        <v>98</v>
      </c>
      <c r="I858" s="1287">
        <v>98</v>
      </c>
      <c r="J858" s="1267">
        <v>5.9805400000000004</v>
      </c>
      <c r="K858" s="1267">
        <v>1.1456</v>
      </c>
      <c r="L858" s="1276">
        <v>4.53</v>
      </c>
      <c r="M858" s="4"/>
    </row>
    <row r="859" spans="1:13" s="992" customFormat="1" ht="15" customHeight="1" outlineLevel="5" x14ac:dyDescent="0.25">
      <c r="A859" s="34"/>
      <c r="B859" s="34"/>
      <c r="C859" s="34"/>
      <c r="D859" s="1275" t="s">
        <v>3319</v>
      </c>
      <c r="E859" s="775" t="s">
        <v>22025</v>
      </c>
      <c r="F859" s="775" t="s">
        <v>965</v>
      </c>
      <c r="G859" s="502"/>
      <c r="H859" s="1287">
        <v>1669</v>
      </c>
      <c r="I859" s="1287">
        <v>1690</v>
      </c>
      <c r="J859" s="1267">
        <v>10.47606</v>
      </c>
      <c r="K859" s="1267">
        <v>6.6465800000000002</v>
      </c>
      <c r="L859" s="1276">
        <v>4.7480000000000002</v>
      </c>
      <c r="M859" s="4"/>
    </row>
    <row r="860" spans="1:13" s="992" customFormat="1" ht="15" customHeight="1" outlineLevel="5" x14ac:dyDescent="0.25">
      <c r="A860" s="34"/>
      <c r="B860" s="34"/>
      <c r="C860" s="34"/>
      <c r="D860" s="1275" t="s">
        <v>2567</v>
      </c>
      <c r="E860" s="775" t="s">
        <v>22026</v>
      </c>
      <c r="F860" s="775" t="s">
        <v>965</v>
      </c>
      <c r="G860" s="502"/>
      <c r="H860" s="1287">
        <v>984</v>
      </c>
      <c r="I860" s="1287">
        <v>1012</v>
      </c>
      <c r="J860" s="1267">
        <v>24.629919999999998</v>
      </c>
      <c r="K860" s="1267">
        <v>2.0922000000000001</v>
      </c>
      <c r="L860" s="1276">
        <v>3.25</v>
      </c>
      <c r="M860" s="4"/>
    </row>
    <row r="861" spans="1:13" s="992" customFormat="1" ht="15" customHeight="1" outlineLevel="5" x14ac:dyDescent="0.25">
      <c r="A861" s="34"/>
      <c r="B861" s="34"/>
      <c r="C861" s="34"/>
      <c r="D861" s="1275" t="s">
        <v>10806</v>
      </c>
      <c r="E861" s="775" t="s">
        <v>22027</v>
      </c>
      <c r="F861" s="775" t="s">
        <v>446</v>
      </c>
      <c r="G861" s="502"/>
      <c r="H861" s="1287">
        <v>1</v>
      </c>
      <c r="I861" s="1287">
        <v>1</v>
      </c>
      <c r="J861" s="1267">
        <v>0.41909999999999997</v>
      </c>
      <c r="K861" s="1267">
        <v>0.26319999999999999</v>
      </c>
      <c r="L861" s="1276">
        <v>4.2709999999999999</v>
      </c>
      <c r="M861" s="4"/>
    </row>
    <row r="862" spans="1:13" s="992" customFormat="1" ht="15" customHeight="1" outlineLevel="5" x14ac:dyDescent="0.25">
      <c r="A862" s="34"/>
      <c r="B862" s="34"/>
      <c r="C862" s="34"/>
      <c r="D862" s="1275" t="s">
        <v>3161</v>
      </c>
      <c r="E862" s="775" t="s">
        <v>22028</v>
      </c>
      <c r="F862" s="775" t="s">
        <v>965</v>
      </c>
      <c r="G862" s="502"/>
      <c r="H862" s="1287">
        <v>1064</v>
      </c>
      <c r="I862" s="1287">
        <v>1069</v>
      </c>
      <c r="J862" s="1267">
        <v>104.88504</v>
      </c>
      <c r="K862" s="1267">
        <v>3.1269999999999998</v>
      </c>
      <c r="L862" s="1276">
        <v>4.2380000000000004</v>
      </c>
      <c r="M862" s="4"/>
    </row>
    <row r="863" spans="1:13" s="992" customFormat="1" ht="15" customHeight="1" outlineLevel="5" x14ac:dyDescent="0.25">
      <c r="A863" s="34"/>
      <c r="B863" s="34"/>
      <c r="C863" s="34"/>
      <c r="D863" s="1275" t="s">
        <v>1036</v>
      </c>
      <c r="E863" s="775" t="s">
        <v>22029</v>
      </c>
      <c r="F863" s="775" t="s">
        <v>965</v>
      </c>
      <c r="G863" s="502"/>
      <c r="H863" s="1287">
        <v>536</v>
      </c>
      <c r="I863" s="1287">
        <v>532</v>
      </c>
      <c r="J863" s="1267">
        <v>111.73161</v>
      </c>
      <c r="K863" s="1267">
        <v>0.17069999999999999</v>
      </c>
      <c r="L863" s="1276">
        <v>1.556</v>
      </c>
      <c r="M863" s="4"/>
    </row>
    <row r="864" spans="1:13" s="992" customFormat="1" ht="15" customHeight="1" outlineLevel="5" x14ac:dyDescent="0.25">
      <c r="A864" s="34"/>
      <c r="B864" s="34"/>
      <c r="C864" s="34"/>
      <c r="D864" s="1275" t="s">
        <v>7453</v>
      </c>
      <c r="E864" s="775" t="s">
        <v>22030</v>
      </c>
      <c r="F864" s="775" t="s">
        <v>965</v>
      </c>
      <c r="G864" s="502"/>
      <c r="H864" s="1287">
        <v>484</v>
      </c>
      <c r="I864" s="1287">
        <v>504</v>
      </c>
      <c r="J864" s="1267">
        <v>78.634870000000006</v>
      </c>
      <c r="K864" s="1267">
        <v>0.81979999999999997</v>
      </c>
      <c r="L864" s="1276">
        <v>2.4409999999999998</v>
      </c>
      <c r="M864" s="4"/>
    </row>
    <row r="865" spans="1:13" s="992" customFormat="1" ht="15" customHeight="1" outlineLevel="5" x14ac:dyDescent="0.25">
      <c r="A865" s="34"/>
      <c r="B865" s="34"/>
      <c r="C865" s="34"/>
      <c r="D865" s="1275" t="s">
        <v>1565</v>
      </c>
      <c r="E865" s="775" t="s">
        <v>22031</v>
      </c>
      <c r="F865" s="775" t="s">
        <v>965</v>
      </c>
      <c r="G865" s="502"/>
      <c r="H865" s="1287">
        <v>485</v>
      </c>
      <c r="I865" s="1287">
        <v>511</v>
      </c>
      <c r="J865" s="1267">
        <v>53.052999999999997</v>
      </c>
      <c r="K865" s="1267">
        <v>0.97465999999999997</v>
      </c>
      <c r="L865" s="1276">
        <v>2.5249999999999999</v>
      </c>
      <c r="M865" s="4"/>
    </row>
    <row r="866" spans="1:13" s="992" customFormat="1" ht="15" customHeight="1" outlineLevel="5" x14ac:dyDescent="0.25">
      <c r="A866" s="34"/>
      <c r="B866" s="34"/>
      <c r="C866" s="34"/>
      <c r="D866" s="1275" t="s">
        <v>5578</v>
      </c>
      <c r="E866" s="775" t="s">
        <v>22032</v>
      </c>
      <c r="F866" s="775" t="s">
        <v>965</v>
      </c>
      <c r="G866" s="502"/>
      <c r="H866" s="1287">
        <v>229</v>
      </c>
      <c r="I866" s="1287">
        <v>233</v>
      </c>
      <c r="J866" s="1267">
        <v>50.037550000000003</v>
      </c>
      <c r="K866" s="1267">
        <v>0.16980000000000001</v>
      </c>
      <c r="L866" s="1276">
        <v>0.497</v>
      </c>
      <c r="M866" s="4"/>
    </row>
    <row r="867" spans="1:13" s="992" customFormat="1" ht="15" customHeight="1" outlineLevel="5" x14ac:dyDescent="0.25">
      <c r="A867" s="34"/>
      <c r="B867" s="34"/>
      <c r="C867" s="34"/>
      <c r="D867" s="1275" t="s">
        <v>1567</v>
      </c>
      <c r="E867" s="775" t="s">
        <v>22033</v>
      </c>
      <c r="F867" s="775" t="s">
        <v>965</v>
      </c>
      <c r="G867" s="502"/>
      <c r="H867" s="1287">
        <v>399</v>
      </c>
      <c r="I867" s="1287">
        <v>399</v>
      </c>
      <c r="J867" s="1267">
        <v>77.110680000000002</v>
      </c>
      <c r="K867" s="1267">
        <v>0.1457</v>
      </c>
      <c r="L867" s="1276">
        <v>1.07</v>
      </c>
      <c r="M867" s="4"/>
    </row>
    <row r="868" spans="1:13" s="992" customFormat="1" ht="15" customHeight="1" outlineLevel="5" x14ac:dyDescent="0.25">
      <c r="A868" s="34"/>
      <c r="B868" s="34"/>
      <c r="C868" s="34"/>
      <c r="D868" s="1275" t="s">
        <v>2182</v>
      </c>
      <c r="E868" s="775" t="s">
        <v>22034</v>
      </c>
      <c r="F868" s="775" t="s">
        <v>965</v>
      </c>
      <c r="G868" s="502"/>
      <c r="H868" s="1287">
        <v>681</v>
      </c>
      <c r="I868" s="1287">
        <v>683</v>
      </c>
      <c r="J868" s="1267">
        <v>7.2116300000000004</v>
      </c>
      <c r="K868" s="1267">
        <v>0.2034</v>
      </c>
      <c r="L868" s="1276">
        <v>1.881</v>
      </c>
      <c r="M868" s="4"/>
    </row>
    <row r="869" spans="1:13" s="992" customFormat="1" ht="15" customHeight="1" outlineLevel="5" x14ac:dyDescent="0.25">
      <c r="A869" s="34"/>
      <c r="B869" s="34"/>
      <c r="C869" s="34"/>
      <c r="D869" s="1275" t="s">
        <v>1905</v>
      </c>
      <c r="E869" s="775" t="s">
        <v>22035</v>
      </c>
      <c r="F869" s="775" t="s">
        <v>965</v>
      </c>
      <c r="G869" s="502"/>
      <c r="H869" s="1287">
        <v>453</v>
      </c>
      <c r="I869" s="1287">
        <v>461</v>
      </c>
      <c r="J869" s="1267">
        <v>115.56229</v>
      </c>
      <c r="K869" s="1267">
        <v>3.1087400000000001</v>
      </c>
      <c r="L869" s="1276">
        <v>1.375</v>
      </c>
      <c r="M869" s="4"/>
    </row>
    <row r="870" spans="1:13" s="992" customFormat="1" ht="15" customHeight="1" outlineLevel="5" x14ac:dyDescent="0.25">
      <c r="A870" s="34"/>
      <c r="B870" s="34"/>
      <c r="C870" s="34"/>
      <c r="D870" s="1275" t="s">
        <v>2183</v>
      </c>
      <c r="E870" s="775" t="s">
        <v>22034</v>
      </c>
      <c r="F870" s="775" t="s">
        <v>446</v>
      </c>
      <c r="G870" s="502"/>
      <c r="H870" s="1287">
        <v>3</v>
      </c>
      <c r="I870" s="1287">
        <v>3</v>
      </c>
      <c r="J870" s="1267">
        <v>0.58379000000000003</v>
      </c>
      <c r="K870" s="1267">
        <v>0.50488999999999995</v>
      </c>
      <c r="L870" s="1276">
        <v>4.5860000000000003</v>
      </c>
      <c r="M870" s="4"/>
    </row>
    <row r="871" spans="1:13" s="992" customFormat="1" ht="15" customHeight="1" outlineLevel="5" x14ac:dyDescent="0.25">
      <c r="A871" s="34"/>
      <c r="B871" s="34"/>
      <c r="C871" s="34"/>
      <c r="D871" s="1275" t="s">
        <v>2184</v>
      </c>
      <c r="E871" s="775" t="s">
        <v>22036</v>
      </c>
      <c r="F871" s="775" t="s">
        <v>965</v>
      </c>
      <c r="G871" s="502"/>
      <c r="H871" s="1287">
        <v>760</v>
      </c>
      <c r="I871" s="1287">
        <v>763</v>
      </c>
      <c r="J871" s="1267">
        <v>116.81773</v>
      </c>
      <c r="K871" s="1267">
        <v>3.45736</v>
      </c>
      <c r="L871" s="1276">
        <v>3.9260000000000002</v>
      </c>
      <c r="M871" s="4"/>
    </row>
    <row r="872" spans="1:13" s="992" customFormat="1" ht="15" customHeight="1" outlineLevel="5" x14ac:dyDescent="0.25">
      <c r="A872" s="34"/>
      <c r="B872" s="34"/>
      <c r="C872" s="34"/>
      <c r="D872" s="1275" t="s">
        <v>2185</v>
      </c>
      <c r="E872" s="775" t="s">
        <v>22037</v>
      </c>
      <c r="F872" s="775" t="s">
        <v>965</v>
      </c>
      <c r="G872" s="502"/>
      <c r="H872" s="1287">
        <v>657</v>
      </c>
      <c r="I872" s="1287">
        <v>694</v>
      </c>
      <c r="J872" s="1267">
        <v>55.770789999999998</v>
      </c>
      <c r="K872" s="1267">
        <v>1.5261400000000001</v>
      </c>
      <c r="L872" s="1276">
        <v>2.4830000000000001</v>
      </c>
      <c r="M872" s="4"/>
    </row>
    <row r="873" spans="1:13" s="992" customFormat="1" ht="15" customHeight="1" outlineLevel="5" x14ac:dyDescent="0.25">
      <c r="A873" s="34"/>
      <c r="B873" s="34"/>
      <c r="C873" s="34"/>
      <c r="D873" s="1275" t="s">
        <v>10084</v>
      </c>
      <c r="E873" s="775" t="s">
        <v>22038</v>
      </c>
      <c r="F873" s="775" t="s">
        <v>446</v>
      </c>
      <c r="G873" s="502"/>
      <c r="H873" s="1287">
        <v>1864</v>
      </c>
      <c r="I873" s="1287">
        <v>1353</v>
      </c>
      <c r="J873" s="1267">
        <v>0.89919000000000004</v>
      </c>
      <c r="K873" s="1267">
        <v>9.3478200000000005</v>
      </c>
      <c r="L873" s="1276">
        <v>5.1379999999999999</v>
      </c>
      <c r="M873" s="4"/>
    </row>
    <row r="874" spans="1:13" s="992" customFormat="1" ht="15" customHeight="1" outlineLevel="5" x14ac:dyDescent="0.25">
      <c r="A874" s="34"/>
      <c r="B874" s="34"/>
      <c r="C874" s="34"/>
      <c r="D874" s="1275" t="s">
        <v>2847</v>
      </c>
      <c r="E874" s="775" t="s">
        <v>22039</v>
      </c>
      <c r="F874" s="775" t="s">
        <v>446</v>
      </c>
      <c r="G874" s="502"/>
      <c r="H874" s="1287">
        <v>1924</v>
      </c>
      <c r="I874" s="1287">
        <v>1930</v>
      </c>
      <c r="J874" s="1267">
        <v>8.51539</v>
      </c>
      <c r="K874" s="1267">
        <v>1.66649</v>
      </c>
      <c r="L874" s="1276">
        <v>4.6310000000000002</v>
      </c>
      <c r="M874" s="4"/>
    </row>
    <row r="875" spans="1:13" s="992" customFormat="1" ht="15" customHeight="1" outlineLevel="5" x14ac:dyDescent="0.25">
      <c r="A875" s="34"/>
      <c r="B875" s="34"/>
      <c r="C875" s="34"/>
      <c r="D875" s="1275" t="s">
        <v>5513</v>
      </c>
      <c r="E875" s="775" t="s">
        <v>22040</v>
      </c>
      <c r="F875" s="775" t="s">
        <v>446</v>
      </c>
      <c r="G875" s="502"/>
      <c r="H875" s="1287">
        <v>1487</v>
      </c>
      <c r="I875" s="1287">
        <v>1487</v>
      </c>
      <c r="J875" s="1267">
        <v>8.3299099999999999</v>
      </c>
      <c r="K875" s="1267">
        <v>2.1012</v>
      </c>
      <c r="L875" s="1276">
        <v>3.9820000000000002</v>
      </c>
      <c r="M875" s="4"/>
    </row>
    <row r="876" spans="1:13" s="992" customFormat="1" ht="15" customHeight="1" outlineLevel="5" x14ac:dyDescent="0.25">
      <c r="A876" s="34"/>
      <c r="B876" s="34"/>
      <c r="C876" s="34"/>
      <c r="D876" s="1275" t="s">
        <v>9135</v>
      </c>
      <c r="E876" s="775" t="s">
        <v>22041</v>
      </c>
      <c r="F876" s="775" t="s">
        <v>965</v>
      </c>
      <c r="G876" s="502"/>
      <c r="H876" s="1287">
        <v>464</v>
      </c>
      <c r="I876" s="1287">
        <v>413</v>
      </c>
      <c r="J876" s="1267">
        <v>3.5519699999999998</v>
      </c>
      <c r="K876" s="1267">
        <v>3.8492999999999999</v>
      </c>
      <c r="L876" s="1276">
        <v>2.645</v>
      </c>
      <c r="M876" s="4"/>
    </row>
    <row r="877" spans="1:13" s="992" customFormat="1" ht="15" customHeight="1" outlineLevel="5" x14ac:dyDescent="0.25">
      <c r="A877" s="34"/>
      <c r="B877" s="34"/>
      <c r="C877" s="34"/>
      <c r="D877" s="1275" t="s">
        <v>1166</v>
      </c>
      <c r="E877" s="775" t="s">
        <v>22042</v>
      </c>
      <c r="F877" s="775" t="s">
        <v>446</v>
      </c>
      <c r="G877" s="502"/>
      <c r="H877" s="1287">
        <v>2200</v>
      </c>
      <c r="I877" s="1287">
        <v>2208</v>
      </c>
      <c r="J877" s="1267">
        <v>7.2580400000000003</v>
      </c>
      <c r="K877" s="1267">
        <v>4.00183</v>
      </c>
      <c r="L877" s="1276">
        <v>5.6829999999999998</v>
      </c>
      <c r="M877" s="4"/>
    </row>
    <row r="878" spans="1:13" s="992" customFormat="1" ht="15" customHeight="1" outlineLevel="5" x14ac:dyDescent="0.25">
      <c r="A878" s="34"/>
      <c r="B878" s="34"/>
      <c r="C878" s="34"/>
      <c r="D878" s="1275" t="s">
        <v>2586</v>
      </c>
      <c r="E878" s="775" t="s">
        <v>22043</v>
      </c>
      <c r="F878" s="775" t="s">
        <v>446</v>
      </c>
      <c r="G878" s="502"/>
      <c r="H878" s="1287">
        <v>598</v>
      </c>
      <c r="I878" s="1287">
        <v>598</v>
      </c>
      <c r="J878" s="1267">
        <v>1.83165</v>
      </c>
      <c r="K878" s="1267">
        <v>1.10408</v>
      </c>
      <c r="L878" s="1276">
        <v>2.2360000000000002</v>
      </c>
      <c r="M878" s="4"/>
    </row>
    <row r="879" spans="1:13" s="992" customFormat="1" ht="15" customHeight="1" outlineLevel="5" x14ac:dyDescent="0.25">
      <c r="A879" s="34"/>
      <c r="B879" s="34"/>
      <c r="C879" s="34"/>
      <c r="D879" s="1275" t="s">
        <v>7952</v>
      </c>
      <c r="E879" s="775" t="s">
        <v>22044</v>
      </c>
      <c r="F879" s="775" t="s">
        <v>965</v>
      </c>
      <c r="G879" s="502"/>
      <c r="H879" s="1287">
        <v>0</v>
      </c>
      <c r="I879" s="1287">
        <v>2232</v>
      </c>
      <c r="J879" s="1267">
        <v>7.1311099999999996</v>
      </c>
      <c r="K879" s="1267">
        <v>12.765980000000001</v>
      </c>
      <c r="L879" s="1276">
        <v>0</v>
      </c>
      <c r="M879" s="4"/>
    </row>
    <row r="880" spans="1:13" s="992" customFormat="1" ht="15" customHeight="1" outlineLevel="5" x14ac:dyDescent="0.25">
      <c r="A880" s="34"/>
      <c r="B880" s="34"/>
      <c r="C880" s="34"/>
      <c r="D880" s="1275" t="s">
        <v>4745</v>
      </c>
      <c r="E880" s="775" t="s">
        <v>22044</v>
      </c>
      <c r="F880" s="775" t="s">
        <v>446</v>
      </c>
      <c r="G880" s="502"/>
      <c r="H880" s="1287">
        <v>2340</v>
      </c>
      <c r="I880" s="1287">
        <v>1349</v>
      </c>
      <c r="J880" s="1267">
        <v>1.91185</v>
      </c>
      <c r="K880" s="1267">
        <v>9.7504100000000005</v>
      </c>
      <c r="L880" s="1276">
        <v>6.2430000000000003</v>
      </c>
      <c r="M880" s="4"/>
    </row>
    <row r="881" spans="1:13" s="992" customFormat="1" ht="15" customHeight="1" outlineLevel="5" x14ac:dyDescent="0.25">
      <c r="A881" s="34"/>
      <c r="B881" s="34"/>
      <c r="C881" s="34"/>
      <c r="D881" s="1275" t="s">
        <v>1846</v>
      </c>
      <c r="E881" s="775" t="s">
        <v>22045</v>
      </c>
      <c r="F881" s="775" t="s">
        <v>965</v>
      </c>
      <c r="G881" s="502"/>
      <c r="H881" s="1287">
        <v>1708</v>
      </c>
      <c r="I881" s="1287">
        <v>1701</v>
      </c>
      <c r="J881" s="1267">
        <v>12.21388</v>
      </c>
      <c r="K881" s="1267">
        <v>1.25491</v>
      </c>
      <c r="L881" s="1276">
        <v>4.4740000000000002</v>
      </c>
      <c r="M881" s="4"/>
    </row>
    <row r="882" spans="1:13" s="992" customFormat="1" ht="15" customHeight="1" outlineLevel="5" x14ac:dyDescent="0.25">
      <c r="A882" s="34"/>
      <c r="B882" s="34"/>
      <c r="C882" s="34"/>
      <c r="D882" s="1275" t="s">
        <v>1842</v>
      </c>
      <c r="E882" s="775" t="s">
        <v>22046</v>
      </c>
      <c r="F882" s="775" t="s">
        <v>965</v>
      </c>
      <c r="G882" s="502"/>
      <c r="H882" s="1287">
        <v>1447</v>
      </c>
      <c r="I882" s="1287">
        <v>1460</v>
      </c>
      <c r="J882" s="1267">
        <v>12.39133</v>
      </c>
      <c r="K882" s="1267">
        <v>2.4848599999999998</v>
      </c>
      <c r="L882" s="1276">
        <v>3.8210000000000002</v>
      </c>
      <c r="M882" s="4"/>
    </row>
    <row r="883" spans="1:13" s="992" customFormat="1" ht="15" customHeight="1" outlineLevel="5" x14ac:dyDescent="0.25">
      <c r="A883" s="34"/>
      <c r="B883" s="34"/>
      <c r="C883" s="34"/>
      <c r="D883" s="1275" t="s">
        <v>2001</v>
      </c>
      <c r="E883" s="775" t="s">
        <v>22038</v>
      </c>
      <c r="F883" s="775" t="s">
        <v>446</v>
      </c>
      <c r="G883" s="502"/>
      <c r="H883" s="1287">
        <v>1388</v>
      </c>
      <c r="I883" s="1287">
        <v>1389</v>
      </c>
      <c r="J883" s="1267">
        <v>5.5467399999999998</v>
      </c>
      <c r="K883" s="1267">
        <v>2.8193299999999999</v>
      </c>
      <c r="L883" s="1276">
        <v>3.641</v>
      </c>
      <c r="M883" s="4"/>
    </row>
    <row r="884" spans="1:13" s="992" customFormat="1" ht="15" customHeight="1" outlineLevel="5" x14ac:dyDescent="0.25">
      <c r="A884" s="34"/>
      <c r="B884" s="34"/>
      <c r="C884" s="34"/>
      <c r="D884" s="1275" t="s">
        <v>9793</v>
      </c>
      <c r="E884" s="775" t="s">
        <v>22047</v>
      </c>
      <c r="F884" s="775" t="s">
        <v>446</v>
      </c>
      <c r="G884" s="502"/>
      <c r="H884" s="1287">
        <v>611</v>
      </c>
      <c r="I884" s="1287">
        <v>608</v>
      </c>
      <c r="J884" s="1267">
        <v>3.5066999999999999</v>
      </c>
      <c r="K884" s="1267">
        <v>0.80178000000000005</v>
      </c>
      <c r="L884" s="1276">
        <v>3.266</v>
      </c>
      <c r="M884" s="4"/>
    </row>
    <row r="885" spans="1:13" s="992" customFormat="1" ht="15" customHeight="1" outlineLevel="5" x14ac:dyDescent="0.25">
      <c r="A885" s="34"/>
      <c r="B885" s="34"/>
      <c r="C885" s="34"/>
      <c r="D885" s="1275" t="s">
        <v>1780</v>
      </c>
      <c r="E885" s="775" t="s">
        <v>22048</v>
      </c>
      <c r="F885" s="775" t="s">
        <v>446</v>
      </c>
      <c r="G885" s="502"/>
      <c r="H885" s="1287">
        <v>1903</v>
      </c>
      <c r="I885" s="1287">
        <v>1908</v>
      </c>
      <c r="J885" s="1267">
        <v>10.254379999999999</v>
      </c>
      <c r="K885" s="1267">
        <v>4.1224800000000004</v>
      </c>
      <c r="L885" s="1276">
        <v>5.1230000000000002</v>
      </c>
      <c r="M885" s="4"/>
    </row>
    <row r="886" spans="1:13" s="992" customFormat="1" ht="15" customHeight="1" outlineLevel="5" x14ac:dyDescent="0.25">
      <c r="A886" s="34"/>
      <c r="B886" s="34"/>
      <c r="C886" s="34"/>
      <c r="D886" s="1275" t="s">
        <v>7393</v>
      </c>
      <c r="E886" s="775" t="s">
        <v>22049</v>
      </c>
      <c r="F886" s="775" t="s">
        <v>965</v>
      </c>
      <c r="G886" s="502"/>
      <c r="H886" s="1287">
        <v>449</v>
      </c>
      <c r="I886" s="1287">
        <v>450</v>
      </c>
      <c r="J886" s="1267">
        <v>2.4239899999999999</v>
      </c>
      <c r="K886" s="1267">
        <v>3.19957</v>
      </c>
      <c r="L886" s="1276">
        <v>1.556</v>
      </c>
      <c r="M886" s="4"/>
    </row>
    <row r="887" spans="1:13" s="992" customFormat="1" ht="15" customHeight="1" outlineLevel="5" x14ac:dyDescent="0.25">
      <c r="A887" s="34"/>
      <c r="B887" s="34"/>
      <c r="C887" s="34"/>
      <c r="D887" s="1275" t="s">
        <v>2827</v>
      </c>
      <c r="E887" s="775" t="s">
        <v>22050</v>
      </c>
      <c r="F887" s="775" t="s">
        <v>965</v>
      </c>
      <c r="G887" s="502"/>
      <c r="H887" s="1287">
        <v>748</v>
      </c>
      <c r="I887" s="1287">
        <v>826</v>
      </c>
      <c r="J887" s="1267">
        <v>8.1384799999999995</v>
      </c>
      <c r="K887" s="1267">
        <v>1.44268</v>
      </c>
      <c r="L887" s="1276">
        <v>2.33</v>
      </c>
      <c r="M887" s="4"/>
    </row>
    <row r="888" spans="1:13" s="992" customFormat="1" ht="15" customHeight="1" outlineLevel="5" x14ac:dyDescent="0.25">
      <c r="A888" s="34"/>
      <c r="B888" s="34"/>
      <c r="C888" s="34"/>
      <c r="D888" s="1275" t="s">
        <v>4569</v>
      </c>
      <c r="E888" s="775" t="s">
        <v>22047</v>
      </c>
      <c r="F888" s="775" t="s">
        <v>446</v>
      </c>
      <c r="G888" s="502"/>
      <c r="H888" s="1287">
        <v>1067</v>
      </c>
      <c r="I888" s="1287">
        <v>1068</v>
      </c>
      <c r="J888" s="1267">
        <v>1.73654</v>
      </c>
      <c r="K888" s="1267">
        <v>5.9585699999999999</v>
      </c>
      <c r="L888" s="1276">
        <v>3.0680000000000001</v>
      </c>
      <c r="M888" s="4"/>
    </row>
    <row r="889" spans="1:13" s="992" customFormat="1" ht="15" customHeight="1" outlineLevel="5" x14ac:dyDescent="0.25">
      <c r="A889" s="34"/>
      <c r="B889" s="34"/>
      <c r="C889" s="34"/>
      <c r="D889" s="1275" t="s">
        <v>6859</v>
      </c>
      <c r="E889" s="775" t="s">
        <v>22051</v>
      </c>
      <c r="F889" s="775" t="s">
        <v>446</v>
      </c>
      <c r="G889" s="502"/>
      <c r="H889" s="1287">
        <v>44</v>
      </c>
      <c r="I889" s="1287">
        <v>44</v>
      </c>
      <c r="J889" s="1267">
        <v>0</v>
      </c>
      <c r="K889" s="1267">
        <v>0.87429999999999997</v>
      </c>
      <c r="L889" s="1276">
        <v>0.71099999999999997</v>
      </c>
      <c r="M889" s="4"/>
    </row>
    <row r="890" spans="1:13" s="992" customFormat="1" ht="15" customHeight="1" outlineLevel="5" x14ac:dyDescent="0.25">
      <c r="A890" s="34"/>
      <c r="B890" s="34"/>
      <c r="C890" s="34"/>
      <c r="D890" s="1275" t="s">
        <v>1794</v>
      </c>
      <c r="E890" s="775" t="s">
        <v>22052</v>
      </c>
      <c r="F890" s="775" t="s">
        <v>446</v>
      </c>
      <c r="G890" s="502"/>
      <c r="H890" s="1287">
        <v>1012</v>
      </c>
      <c r="I890" s="1287">
        <v>969</v>
      </c>
      <c r="J890" s="1267">
        <v>6.5574000000000003</v>
      </c>
      <c r="K890" s="1267">
        <v>2.89547</v>
      </c>
      <c r="L890" s="1276">
        <v>3.2130000000000001</v>
      </c>
      <c r="M890" s="4"/>
    </row>
    <row r="891" spans="1:13" s="992" customFormat="1" ht="15" customHeight="1" outlineLevel="5" x14ac:dyDescent="0.25">
      <c r="A891" s="34"/>
      <c r="B891" s="34"/>
      <c r="C891" s="34"/>
      <c r="D891" s="1275" t="s">
        <v>3629</v>
      </c>
      <c r="E891" s="775" t="s">
        <v>22051</v>
      </c>
      <c r="F891" s="775" t="s">
        <v>446</v>
      </c>
      <c r="G891" s="502"/>
      <c r="H891" s="1287">
        <v>785</v>
      </c>
      <c r="I891" s="1287">
        <v>787</v>
      </c>
      <c r="J891" s="1267">
        <v>4.3675699999999997</v>
      </c>
      <c r="K891" s="1267">
        <v>0.48515999999999998</v>
      </c>
      <c r="L891" s="1276">
        <v>1.929</v>
      </c>
      <c r="M891" s="4"/>
    </row>
    <row r="892" spans="1:13" s="992" customFormat="1" ht="15" customHeight="1" outlineLevel="5" x14ac:dyDescent="0.25">
      <c r="A892" s="34"/>
      <c r="B892" s="34"/>
      <c r="C892" s="34"/>
      <c r="D892" s="1275" t="s">
        <v>1137</v>
      </c>
      <c r="E892" s="775" t="s">
        <v>22053</v>
      </c>
      <c r="F892" s="775" t="s">
        <v>965</v>
      </c>
      <c r="G892" s="502"/>
      <c r="H892" s="1287">
        <v>1135</v>
      </c>
      <c r="I892" s="1287">
        <v>1131</v>
      </c>
      <c r="J892" s="1267">
        <v>47.815629999999999</v>
      </c>
      <c r="K892" s="1267">
        <v>5.6610199999999997</v>
      </c>
      <c r="L892" s="1276">
        <v>4.6120000000000001</v>
      </c>
      <c r="M892" s="4"/>
    </row>
    <row r="893" spans="1:13" s="992" customFormat="1" ht="15" customHeight="1" outlineLevel="5" x14ac:dyDescent="0.25">
      <c r="A893" s="34"/>
      <c r="B893" s="34"/>
      <c r="C893" s="34"/>
      <c r="D893" s="1275" t="s">
        <v>10353</v>
      </c>
      <c r="E893" s="775" t="s">
        <v>22054</v>
      </c>
      <c r="F893" s="775" t="s">
        <v>965</v>
      </c>
      <c r="G893" s="502"/>
      <c r="H893" s="1287">
        <v>978</v>
      </c>
      <c r="I893" s="1287">
        <v>978</v>
      </c>
      <c r="J893" s="1267">
        <v>6.7792300000000001</v>
      </c>
      <c r="K893" s="1267">
        <v>4.3810200000000004</v>
      </c>
      <c r="L893" s="1276">
        <v>3.266</v>
      </c>
      <c r="M893" s="4"/>
    </row>
    <row r="894" spans="1:13" s="992" customFormat="1" ht="15" customHeight="1" outlineLevel="5" x14ac:dyDescent="0.25">
      <c r="A894" s="34"/>
      <c r="B894" s="34"/>
      <c r="C894" s="34"/>
      <c r="D894" s="1275" t="s">
        <v>3754</v>
      </c>
      <c r="E894" s="775" t="s">
        <v>22047</v>
      </c>
      <c r="F894" s="775" t="s">
        <v>446</v>
      </c>
      <c r="G894" s="502"/>
      <c r="H894" s="1287">
        <v>648</v>
      </c>
      <c r="I894" s="1287">
        <v>669</v>
      </c>
      <c r="J894" s="1267">
        <v>1.0584499999999999</v>
      </c>
      <c r="K894" s="1267">
        <v>4.4884399999999998</v>
      </c>
      <c r="L894" s="1276">
        <v>1.8580000000000001</v>
      </c>
      <c r="M894" s="4"/>
    </row>
    <row r="895" spans="1:13" s="992" customFormat="1" ht="15" customHeight="1" outlineLevel="5" x14ac:dyDescent="0.25">
      <c r="A895" s="34"/>
      <c r="B895" s="34"/>
      <c r="C895" s="34"/>
      <c r="D895" s="1275" t="s">
        <v>3630</v>
      </c>
      <c r="E895" s="775" t="s">
        <v>22052</v>
      </c>
      <c r="F895" s="775" t="s">
        <v>446</v>
      </c>
      <c r="G895" s="502"/>
      <c r="H895" s="1287">
        <v>881</v>
      </c>
      <c r="I895" s="1287">
        <v>882</v>
      </c>
      <c r="J895" s="1267">
        <v>3.7975099999999999</v>
      </c>
      <c r="K895" s="1267">
        <v>2.9112499999999999</v>
      </c>
      <c r="L895" s="1276">
        <v>2.331</v>
      </c>
      <c r="M895" s="4"/>
    </row>
    <row r="896" spans="1:13" s="992" customFormat="1" ht="15" customHeight="1" outlineLevel="5" x14ac:dyDescent="0.25">
      <c r="A896" s="34"/>
      <c r="B896" s="34"/>
      <c r="C896" s="34"/>
      <c r="D896" s="1275" t="s">
        <v>3478</v>
      </c>
      <c r="E896" s="775" t="s">
        <v>22055</v>
      </c>
      <c r="F896" s="775" t="s">
        <v>446</v>
      </c>
      <c r="G896" s="502"/>
      <c r="H896" s="1287">
        <v>572</v>
      </c>
      <c r="I896" s="1287">
        <v>566</v>
      </c>
      <c r="J896" s="1267">
        <v>1.34612</v>
      </c>
      <c r="K896" s="1267">
        <v>0.70730999999999999</v>
      </c>
      <c r="L896" s="1276">
        <v>1.74</v>
      </c>
      <c r="M896" s="4"/>
    </row>
    <row r="897" spans="1:13" s="992" customFormat="1" ht="15" customHeight="1" outlineLevel="5" x14ac:dyDescent="0.25">
      <c r="A897" s="34"/>
      <c r="B897" s="34"/>
      <c r="C897" s="34"/>
      <c r="D897" s="1275" t="s">
        <v>5375</v>
      </c>
      <c r="E897" s="775" t="s">
        <v>21863</v>
      </c>
      <c r="F897" s="775" t="s">
        <v>446</v>
      </c>
      <c r="G897" s="502"/>
      <c r="H897" s="1287">
        <v>1226</v>
      </c>
      <c r="I897" s="1287">
        <v>1223</v>
      </c>
      <c r="J897" s="1267">
        <v>3.2782399999999998</v>
      </c>
      <c r="K897" s="1267">
        <v>1.24586</v>
      </c>
      <c r="L897" s="1276">
        <v>1.929</v>
      </c>
      <c r="M897" s="4"/>
    </row>
    <row r="898" spans="1:13" s="992" customFormat="1" ht="15" customHeight="1" outlineLevel="5" x14ac:dyDescent="0.25">
      <c r="A898" s="34"/>
      <c r="B898" s="34"/>
      <c r="C898" s="34"/>
      <c r="D898" s="1275" t="s">
        <v>3802</v>
      </c>
      <c r="E898" s="775" t="s">
        <v>22055</v>
      </c>
      <c r="F898" s="775" t="s">
        <v>446</v>
      </c>
      <c r="G898" s="502"/>
      <c r="H898" s="1287">
        <v>836</v>
      </c>
      <c r="I898" s="1287">
        <v>840</v>
      </c>
      <c r="J898" s="1267">
        <v>1.4059900000000001</v>
      </c>
      <c r="K898" s="1267">
        <v>1.8956500000000001</v>
      </c>
      <c r="L898" s="1276">
        <v>3.3290000000000002</v>
      </c>
      <c r="M898" s="4"/>
    </row>
    <row r="899" spans="1:13" s="992" customFormat="1" ht="15" customHeight="1" outlineLevel="5" x14ac:dyDescent="0.25">
      <c r="A899" s="34"/>
      <c r="B899" s="34"/>
      <c r="C899" s="34"/>
      <c r="D899" s="1275" t="s">
        <v>1747</v>
      </c>
      <c r="E899" s="775" t="s">
        <v>22056</v>
      </c>
      <c r="F899" s="775" t="s">
        <v>446</v>
      </c>
      <c r="G899" s="502"/>
      <c r="H899" s="1287">
        <v>1428</v>
      </c>
      <c r="I899" s="1287">
        <v>1429</v>
      </c>
      <c r="J899" s="1267">
        <v>3.0926100000000001</v>
      </c>
      <c r="K899" s="1267">
        <v>2.8146200000000001</v>
      </c>
      <c r="L899" s="1276">
        <v>2.1360000000000001</v>
      </c>
      <c r="M899" s="4"/>
    </row>
    <row r="900" spans="1:13" s="992" customFormat="1" ht="15" customHeight="1" outlineLevel="5" x14ac:dyDescent="0.25">
      <c r="A900" s="34"/>
      <c r="B900" s="34"/>
      <c r="C900" s="34"/>
      <c r="D900" s="1275" t="s">
        <v>7984</v>
      </c>
      <c r="E900" s="775" t="s">
        <v>22055</v>
      </c>
      <c r="F900" s="775" t="s">
        <v>446</v>
      </c>
      <c r="G900" s="502"/>
      <c r="H900" s="1287">
        <v>323</v>
      </c>
      <c r="I900" s="1287">
        <v>320</v>
      </c>
      <c r="J900" s="1267">
        <v>1.6E-2</v>
      </c>
      <c r="K900" s="1267">
        <v>4.1750999999999996</v>
      </c>
      <c r="L900" s="1276">
        <v>3.6179999999999999</v>
      </c>
      <c r="M900" s="4"/>
    </row>
    <row r="901" spans="1:13" s="992" customFormat="1" ht="15" customHeight="1" outlineLevel="5" x14ac:dyDescent="0.25">
      <c r="A901" s="34"/>
      <c r="B901" s="34"/>
      <c r="C901" s="34"/>
      <c r="D901" s="1275" t="s">
        <v>4418</v>
      </c>
      <c r="E901" s="775" t="s">
        <v>22055</v>
      </c>
      <c r="F901" s="775" t="s">
        <v>446</v>
      </c>
      <c r="G901" s="502"/>
      <c r="H901" s="1287">
        <v>1248</v>
      </c>
      <c r="I901" s="1287">
        <v>1217</v>
      </c>
      <c r="J901" s="1267">
        <v>3.7767200000000001</v>
      </c>
      <c r="K901" s="1267">
        <v>0.95416000000000001</v>
      </c>
      <c r="L901" s="1276">
        <v>3.1829999999999998</v>
      </c>
      <c r="M901" s="4"/>
    </row>
    <row r="902" spans="1:13" s="992" customFormat="1" ht="15" customHeight="1" outlineLevel="5" x14ac:dyDescent="0.25">
      <c r="A902" s="34"/>
      <c r="B902" s="34"/>
      <c r="C902" s="34"/>
      <c r="D902" s="1275" t="s">
        <v>5661</v>
      </c>
      <c r="E902" s="775" t="s">
        <v>22057</v>
      </c>
      <c r="F902" s="775" t="s">
        <v>446</v>
      </c>
      <c r="G902" s="502"/>
      <c r="H902" s="1287">
        <v>2398</v>
      </c>
      <c r="I902" s="1287">
        <v>2411</v>
      </c>
      <c r="J902" s="1267">
        <v>3.2212800000000001</v>
      </c>
      <c r="K902" s="1267">
        <v>3.54</v>
      </c>
      <c r="L902" s="1276">
        <v>4.1890000000000001</v>
      </c>
      <c r="M902" s="4"/>
    </row>
    <row r="903" spans="1:13" s="992" customFormat="1" ht="15" customHeight="1" outlineLevel="5" x14ac:dyDescent="0.25">
      <c r="A903" s="34"/>
      <c r="B903" s="34"/>
      <c r="C903" s="34"/>
      <c r="D903" s="1275" t="s">
        <v>1162</v>
      </c>
      <c r="E903" s="775" t="s">
        <v>22058</v>
      </c>
      <c r="F903" s="775" t="s">
        <v>446</v>
      </c>
      <c r="G903" s="502"/>
      <c r="H903" s="1287">
        <v>1744</v>
      </c>
      <c r="I903" s="1287">
        <v>1741</v>
      </c>
      <c r="J903" s="1267">
        <v>5.6753299999999998</v>
      </c>
      <c r="K903" s="1267">
        <v>1.0275799999999999</v>
      </c>
      <c r="L903" s="1276">
        <v>4.0309999999999997</v>
      </c>
      <c r="M903" s="4"/>
    </row>
    <row r="904" spans="1:13" s="992" customFormat="1" ht="15" customHeight="1" outlineLevel="5" x14ac:dyDescent="0.25">
      <c r="A904" s="34"/>
      <c r="B904" s="34"/>
      <c r="C904" s="34"/>
      <c r="D904" s="1275" t="s">
        <v>4088</v>
      </c>
      <c r="E904" s="775" t="s">
        <v>22059</v>
      </c>
      <c r="F904" s="775" t="s">
        <v>446</v>
      </c>
      <c r="G904" s="502"/>
      <c r="H904" s="1287">
        <v>1336</v>
      </c>
      <c r="I904" s="1287">
        <v>1332</v>
      </c>
      <c r="J904" s="1267">
        <v>5.7253699999999998</v>
      </c>
      <c r="K904" s="1267">
        <v>1.4431</v>
      </c>
      <c r="L904" s="1276">
        <v>3.99</v>
      </c>
      <c r="M904" s="4"/>
    </row>
    <row r="905" spans="1:13" s="992" customFormat="1" ht="15" customHeight="1" outlineLevel="5" x14ac:dyDescent="0.25">
      <c r="A905" s="34"/>
      <c r="B905" s="34"/>
      <c r="C905" s="34"/>
      <c r="D905" s="1275" t="s">
        <v>1925</v>
      </c>
      <c r="E905" s="775" t="s">
        <v>22060</v>
      </c>
      <c r="F905" s="775" t="s">
        <v>446</v>
      </c>
      <c r="G905" s="502"/>
      <c r="H905" s="1287">
        <v>2163</v>
      </c>
      <c r="I905" s="1287">
        <v>2164</v>
      </c>
      <c r="J905" s="1267">
        <v>2.7646799999999998</v>
      </c>
      <c r="K905" s="1267">
        <v>2.9098799999999998</v>
      </c>
      <c r="L905" s="1276">
        <v>3.4710000000000001</v>
      </c>
      <c r="M905" s="4"/>
    </row>
    <row r="906" spans="1:13" s="992" customFormat="1" ht="15" customHeight="1" outlineLevel="5" x14ac:dyDescent="0.25">
      <c r="A906" s="34"/>
      <c r="B906" s="34"/>
      <c r="C906" s="34"/>
      <c r="D906" s="1275" t="s">
        <v>3366</v>
      </c>
      <c r="E906" s="775" t="s">
        <v>22061</v>
      </c>
      <c r="F906" s="775" t="s">
        <v>446</v>
      </c>
      <c r="G906" s="502"/>
      <c r="H906" s="1287">
        <v>1404</v>
      </c>
      <c r="I906" s="1287">
        <v>1430</v>
      </c>
      <c r="J906" s="1267">
        <v>4.61808</v>
      </c>
      <c r="K906" s="1267">
        <v>0.20569999999999999</v>
      </c>
      <c r="L906" s="1276">
        <v>3.3559999999999999</v>
      </c>
      <c r="M906" s="4"/>
    </row>
    <row r="907" spans="1:13" s="992" customFormat="1" ht="15" customHeight="1" outlineLevel="5" x14ac:dyDescent="0.25">
      <c r="A907" s="34"/>
      <c r="B907" s="34"/>
      <c r="C907" s="34"/>
      <c r="D907" s="1275" t="s">
        <v>1622</v>
      </c>
      <c r="E907" s="775" t="s">
        <v>22062</v>
      </c>
      <c r="F907" s="775" t="s">
        <v>446</v>
      </c>
      <c r="G907" s="502"/>
      <c r="H907" s="1287">
        <v>2102</v>
      </c>
      <c r="I907" s="1287">
        <v>2103</v>
      </c>
      <c r="J907" s="1267">
        <v>6.5947500000000003</v>
      </c>
      <c r="K907" s="1267">
        <v>1.2927</v>
      </c>
      <c r="L907" s="1276">
        <v>4.5750000000000002</v>
      </c>
      <c r="M907" s="4"/>
    </row>
    <row r="908" spans="1:13" s="992" customFormat="1" ht="15" customHeight="1" outlineLevel="5" x14ac:dyDescent="0.25">
      <c r="A908" s="34"/>
      <c r="B908" s="34"/>
      <c r="C908" s="34"/>
      <c r="D908" s="1275" t="s">
        <v>2515</v>
      </c>
      <c r="E908" s="775" t="s">
        <v>22063</v>
      </c>
      <c r="F908" s="775" t="s">
        <v>446</v>
      </c>
      <c r="G908" s="502"/>
      <c r="H908" s="1287">
        <v>771</v>
      </c>
      <c r="I908" s="1287">
        <v>774</v>
      </c>
      <c r="J908" s="1267">
        <v>4.2957400000000003</v>
      </c>
      <c r="K908" s="1267">
        <v>2.2528899999999998</v>
      </c>
      <c r="L908" s="1276">
        <v>2.113</v>
      </c>
      <c r="M908" s="4"/>
    </row>
    <row r="909" spans="1:13" s="992" customFormat="1" ht="15" customHeight="1" outlineLevel="5" x14ac:dyDescent="0.25">
      <c r="A909" s="34"/>
      <c r="B909" s="34"/>
      <c r="C909" s="34"/>
      <c r="D909" s="1275" t="s">
        <v>6869</v>
      </c>
      <c r="E909" s="775" t="s">
        <v>22064</v>
      </c>
      <c r="F909" s="775" t="s">
        <v>965</v>
      </c>
      <c r="G909" s="502"/>
      <c r="H909" s="1287">
        <v>328</v>
      </c>
      <c r="I909" s="1287">
        <v>329</v>
      </c>
      <c r="J909" s="1267">
        <v>0.85533000000000003</v>
      </c>
      <c r="K909" s="1267">
        <v>3.9510299999999998</v>
      </c>
      <c r="L909" s="1276">
        <v>1.306</v>
      </c>
      <c r="M909" s="4"/>
    </row>
    <row r="910" spans="1:13" s="992" customFormat="1" ht="15" customHeight="1" outlineLevel="5" x14ac:dyDescent="0.25">
      <c r="A910" s="34"/>
      <c r="B910" s="34"/>
      <c r="C910" s="34"/>
      <c r="D910" s="1275" t="s">
        <v>22065</v>
      </c>
      <c r="E910" s="775" t="s">
        <v>22066</v>
      </c>
      <c r="F910" s="775" t="s">
        <v>446</v>
      </c>
      <c r="G910" s="502"/>
      <c r="H910" s="1287">
        <v>167</v>
      </c>
      <c r="I910" s="1287">
        <v>167</v>
      </c>
      <c r="J910" s="1267">
        <v>0</v>
      </c>
      <c r="K910" s="1267">
        <v>2.18316</v>
      </c>
      <c r="L910" s="1276">
        <v>2.0630000000000002</v>
      </c>
      <c r="M910" s="4"/>
    </row>
    <row r="911" spans="1:13" s="992" customFormat="1" ht="15" customHeight="1" outlineLevel="5" x14ac:dyDescent="0.25">
      <c r="A911" s="34"/>
      <c r="B911" s="34"/>
      <c r="C911" s="34"/>
      <c r="D911" s="1275" t="s">
        <v>1827</v>
      </c>
      <c r="E911" s="775" t="s">
        <v>22067</v>
      </c>
      <c r="F911" s="775" t="s">
        <v>965</v>
      </c>
      <c r="G911" s="502"/>
      <c r="H911" s="1287">
        <v>657</v>
      </c>
      <c r="I911" s="1287">
        <v>797</v>
      </c>
      <c r="J911" s="1267">
        <v>0.14230000000000001</v>
      </c>
      <c r="K911" s="1267">
        <v>8.8374000000000006</v>
      </c>
      <c r="L911" s="1276">
        <v>2.33</v>
      </c>
      <c r="M911" s="4"/>
    </row>
    <row r="912" spans="1:13" s="992" customFormat="1" ht="15" customHeight="1" outlineLevel="5" x14ac:dyDescent="0.25">
      <c r="A912" s="34"/>
      <c r="B912" s="34"/>
      <c r="C912" s="34"/>
      <c r="D912" s="1275" t="s">
        <v>1585</v>
      </c>
      <c r="E912" s="775" t="s">
        <v>22068</v>
      </c>
      <c r="F912" s="775" t="s">
        <v>446</v>
      </c>
      <c r="G912" s="502"/>
      <c r="H912" s="1287">
        <v>2150</v>
      </c>
      <c r="I912" s="1287">
        <v>2164</v>
      </c>
      <c r="J912" s="1267">
        <v>14.58198</v>
      </c>
      <c r="K912" s="1267">
        <v>0.86070000000000002</v>
      </c>
      <c r="L912" s="1276">
        <v>5.8390000000000004</v>
      </c>
      <c r="M912" s="4"/>
    </row>
    <row r="913" spans="1:13" s="992" customFormat="1" ht="15" customHeight="1" outlineLevel="5" x14ac:dyDescent="0.25">
      <c r="A913" s="34"/>
      <c r="B913" s="34"/>
      <c r="C913" s="34"/>
      <c r="D913" s="1275" t="s">
        <v>4460</v>
      </c>
      <c r="E913" s="775" t="s">
        <v>22069</v>
      </c>
      <c r="F913" s="775" t="s">
        <v>446</v>
      </c>
      <c r="G913" s="502"/>
      <c r="H913" s="1287">
        <v>1194</v>
      </c>
      <c r="I913" s="1287">
        <v>1196</v>
      </c>
      <c r="J913" s="1267">
        <v>5.0739700000000001</v>
      </c>
      <c r="K913" s="1267">
        <v>1.3379700000000001</v>
      </c>
      <c r="L913" s="1276">
        <v>3.3079999999999998</v>
      </c>
      <c r="M913" s="4"/>
    </row>
    <row r="914" spans="1:13" s="992" customFormat="1" ht="15" customHeight="1" outlineLevel="5" x14ac:dyDescent="0.25">
      <c r="A914" s="34"/>
      <c r="B914" s="34"/>
      <c r="C914" s="34"/>
      <c r="D914" s="1275" t="s">
        <v>3043</v>
      </c>
      <c r="E914" s="775" t="s">
        <v>22070</v>
      </c>
      <c r="F914" s="775" t="s">
        <v>446</v>
      </c>
      <c r="G914" s="502"/>
      <c r="H914" s="1287">
        <v>1588</v>
      </c>
      <c r="I914" s="1287">
        <v>1601</v>
      </c>
      <c r="J914" s="1267">
        <v>10.330920000000001</v>
      </c>
      <c r="K914" s="1267">
        <v>1.8392900000000001</v>
      </c>
      <c r="L914" s="1276">
        <v>4.6740000000000004</v>
      </c>
      <c r="M914" s="4"/>
    </row>
    <row r="915" spans="1:13" s="992" customFormat="1" ht="15" customHeight="1" outlineLevel="5" x14ac:dyDescent="0.25">
      <c r="A915" s="34"/>
      <c r="B915" s="34"/>
      <c r="C915" s="34"/>
      <c r="D915" s="1275" t="s">
        <v>4536</v>
      </c>
      <c r="E915" s="775" t="s">
        <v>22071</v>
      </c>
      <c r="F915" s="775" t="s">
        <v>446</v>
      </c>
      <c r="G915" s="502"/>
      <c r="H915" s="1287">
        <v>1382</v>
      </c>
      <c r="I915" s="1287">
        <v>1385</v>
      </c>
      <c r="J915" s="1267">
        <v>3.9987699999999999</v>
      </c>
      <c r="K915" s="1267">
        <v>1.5192099999999999</v>
      </c>
      <c r="L915" s="1276">
        <v>2.984</v>
      </c>
      <c r="M915" s="4"/>
    </row>
    <row r="916" spans="1:13" s="992" customFormat="1" ht="15" customHeight="1" outlineLevel="5" x14ac:dyDescent="0.25">
      <c r="A916" s="34"/>
      <c r="B916" s="34"/>
      <c r="C916" s="34"/>
      <c r="D916" s="1275" t="s">
        <v>3888</v>
      </c>
      <c r="E916" s="775" t="s">
        <v>22072</v>
      </c>
      <c r="F916" s="775" t="s">
        <v>446</v>
      </c>
      <c r="G916" s="502"/>
      <c r="H916" s="1287">
        <v>588</v>
      </c>
      <c r="I916" s="1287">
        <v>591</v>
      </c>
      <c r="J916" s="1267">
        <v>8.6914899999999999</v>
      </c>
      <c r="K916" s="1267">
        <v>1.97106</v>
      </c>
      <c r="L916" s="1276">
        <v>4.0369999999999999</v>
      </c>
      <c r="M916" s="4"/>
    </row>
    <row r="917" spans="1:13" s="992" customFormat="1" ht="15" customHeight="1" outlineLevel="5" x14ac:dyDescent="0.25">
      <c r="A917" s="34"/>
      <c r="B917" s="34"/>
      <c r="C917" s="34"/>
      <c r="D917" s="1275" t="s">
        <v>2211</v>
      </c>
      <c r="E917" s="775" t="s">
        <v>22073</v>
      </c>
      <c r="F917" s="775" t="s">
        <v>446</v>
      </c>
      <c r="G917" s="502"/>
      <c r="H917" s="1287">
        <v>1422</v>
      </c>
      <c r="I917" s="1287">
        <v>1426</v>
      </c>
      <c r="J917" s="1267">
        <v>3.6976399999999998</v>
      </c>
      <c r="K917" s="1267">
        <v>1.163</v>
      </c>
      <c r="L917" s="1276">
        <v>2.8820000000000001</v>
      </c>
      <c r="M917" s="4"/>
    </row>
    <row r="918" spans="1:13" s="992" customFormat="1" ht="15" customHeight="1" outlineLevel="5" x14ac:dyDescent="0.25">
      <c r="A918" s="34"/>
      <c r="B918" s="34"/>
      <c r="C918" s="34"/>
      <c r="D918" s="1275" t="s">
        <v>2010</v>
      </c>
      <c r="E918" s="775" t="s">
        <v>22074</v>
      </c>
      <c r="F918" s="775" t="s">
        <v>446</v>
      </c>
      <c r="G918" s="502"/>
      <c r="H918" s="1287">
        <v>2156</v>
      </c>
      <c r="I918" s="1287">
        <v>2172</v>
      </c>
      <c r="J918" s="1267">
        <v>11.762589999999999</v>
      </c>
      <c r="K918" s="1267">
        <v>1.0609999999999999</v>
      </c>
      <c r="L918" s="1276">
        <v>4.5179999999999998</v>
      </c>
      <c r="M918" s="4"/>
    </row>
    <row r="919" spans="1:13" s="992" customFormat="1" ht="15" customHeight="1" outlineLevel="5" x14ac:dyDescent="0.25">
      <c r="A919" s="34"/>
      <c r="B919" s="34"/>
      <c r="C919" s="34"/>
      <c r="D919" s="1275" t="s">
        <v>6055</v>
      </c>
      <c r="E919" s="775" t="s">
        <v>22072</v>
      </c>
      <c r="F919" s="775" t="s">
        <v>446</v>
      </c>
      <c r="G919" s="502"/>
      <c r="H919" s="1287">
        <v>985</v>
      </c>
      <c r="I919" s="1287">
        <v>985</v>
      </c>
      <c r="J919" s="1267">
        <v>7.0194799999999997</v>
      </c>
      <c r="K919" s="1267">
        <v>2.56358</v>
      </c>
      <c r="L919" s="1276">
        <v>4.2329999999999997</v>
      </c>
      <c r="M919" s="4"/>
    </row>
    <row r="920" spans="1:13" s="992" customFormat="1" ht="15" customHeight="1" outlineLevel="5" x14ac:dyDescent="0.25">
      <c r="A920" s="34"/>
      <c r="B920" s="34"/>
      <c r="C920" s="34"/>
      <c r="D920" s="1275" t="s">
        <v>2918</v>
      </c>
      <c r="E920" s="775" t="s">
        <v>22075</v>
      </c>
      <c r="F920" s="775" t="s">
        <v>965</v>
      </c>
      <c r="G920" s="502"/>
      <c r="H920" s="1287">
        <v>2855</v>
      </c>
      <c r="I920" s="1287">
        <v>3111</v>
      </c>
      <c r="J920" s="1267">
        <v>16.454239999999999</v>
      </c>
      <c r="K920" s="1267">
        <v>11.65443</v>
      </c>
      <c r="L920" s="1276">
        <v>5.9489999999999998</v>
      </c>
      <c r="M920" s="4"/>
    </row>
    <row r="921" spans="1:13" s="992" customFormat="1" ht="15" customHeight="1" outlineLevel="5" x14ac:dyDescent="0.25">
      <c r="A921" s="34"/>
      <c r="B921" s="34"/>
      <c r="C921" s="34"/>
      <c r="D921" s="1275" t="s">
        <v>3446</v>
      </c>
      <c r="E921" s="775" t="s">
        <v>22076</v>
      </c>
      <c r="F921" s="775" t="s">
        <v>965</v>
      </c>
      <c r="G921" s="502"/>
      <c r="H921" s="1287">
        <v>2951</v>
      </c>
      <c r="I921" s="1287">
        <v>1914</v>
      </c>
      <c r="J921" s="1267">
        <v>4.3042499999999997</v>
      </c>
      <c r="K921" s="1267">
        <v>7.7050999999999998</v>
      </c>
      <c r="L921" s="1276">
        <v>4.7030000000000003</v>
      </c>
      <c r="M921" s="4"/>
    </row>
    <row r="922" spans="1:13" s="992" customFormat="1" ht="15" customHeight="1" outlineLevel="5" x14ac:dyDescent="0.25">
      <c r="A922" s="34"/>
      <c r="B922" s="34"/>
      <c r="C922" s="34"/>
      <c r="D922" s="1275" t="s">
        <v>22077</v>
      </c>
      <c r="E922" s="775" t="s">
        <v>22078</v>
      </c>
      <c r="F922" s="775" t="s">
        <v>446</v>
      </c>
      <c r="G922" s="502"/>
      <c r="H922" s="1287">
        <v>4</v>
      </c>
      <c r="I922" s="1287">
        <v>5</v>
      </c>
      <c r="J922" s="1267">
        <v>0</v>
      </c>
      <c r="K922" s="1267">
        <v>0.65249999999999997</v>
      </c>
      <c r="L922" s="1276">
        <v>0.25600000000000001</v>
      </c>
      <c r="M922" s="4"/>
    </row>
    <row r="923" spans="1:13" s="992" customFormat="1" ht="15" customHeight="1" outlineLevel="5" x14ac:dyDescent="0.25">
      <c r="A923" s="34"/>
      <c r="B923" s="34"/>
      <c r="C923" s="34"/>
      <c r="D923" s="1275" t="s">
        <v>11309</v>
      </c>
      <c r="E923" s="775" t="s">
        <v>22078</v>
      </c>
      <c r="F923" s="775" t="s">
        <v>965</v>
      </c>
      <c r="G923" s="502"/>
      <c r="H923" s="1287">
        <v>88</v>
      </c>
      <c r="I923" s="1287">
        <v>88</v>
      </c>
      <c r="J923" s="1267">
        <v>0.52810000000000001</v>
      </c>
      <c r="K923" s="1267">
        <v>1.21913</v>
      </c>
      <c r="L923" s="1276">
        <v>0.47499999999999998</v>
      </c>
      <c r="M923" s="4"/>
    </row>
    <row r="924" spans="1:13" s="992" customFormat="1" ht="15" customHeight="1" outlineLevel="5" x14ac:dyDescent="0.25">
      <c r="A924" s="34"/>
      <c r="B924" s="34"/>
      <c r="C924" s="34"/>
      <c r="D924" s="1275" t="s">
        <v>22079</v>
      </c>
      <c r="E924" s="775" t="s">
        <v>22080</v>
      </c>
      <c r="F924" s="775" t="s">
        <v>446</v>
      </c>
      <c r="G924" s="502"/>
      <c r="H924" s="1287">
        <v>95</v>
      </c>
      <c r="I924" s="1287">
        <v>95</v>
      </c>
      <c r="J924" s="1267">
        <v>0</v>
      </c>
      <c r="K924" s="1267">
        <v>1.1268</v>
      </c>
      <c r="L924" s="1276">
        <v>1.27</v>
      </c>
      <c r="M924" s="4"/>
    </row>
    <row r="925" spans="1:13" s="992" customFormat="1" ht="15" customHeight="1" outlineLevel="5" x14ac:dyDescent="0.25">
      <c r="A925" s="34"/>
      <c r="B925" s="34"/>
      <c r="C925" s="34"/>
      <c r="D925" s="1275" t="s">
        <v>22081</v>
      </c>
      <c r="E925" s="775" t="s">
        <v>22080</v>
      </c>
      <c r="F925" s="775" t="s">
        <v>446</v>
      </c>
      <c r="G925" s="502"/>
      <c r="H925" s="1287">
        <v>30</v>
      </c>
      <c r="I925" s="1287">
        <v>30</v>
      </c>
      <c r="J925" s="1267">
        <v>0</v>
      </c>
      <c r="K925" s="1267">
        <v>0.58650000000000002</v>
      </c>
      <c r="L925" s="1276">
        <v>0.498</v>
      </c>
      <c r="M925" s="4"/>
    </row>
    <row r="926" spans="1:13" s="992" customFormat="1" ht="15" customHeight="1" outlineLevel="5" x14ac:dyDescent="0.25">
      <c r="A926" s="34"/>
      <c r="B926" s="34"/>
      <c r="C926" s="34"/>
      <c r="D926" s="1275" t="s">
        <v>1372</v>
      </c>
      <c r="E926" s="775" t="s">
        <v>22082</v>
      </c>
      <c r="F926" s="775" t="s">
        <v>446</v>
      </c>
      <c r="G926" s="502"/>
      <c r="H926" s="1287">
        <v>720</v>
      </c>
      <c r="I926" s="1287">
        <v>718</v>
      </c>
      <c r="J926" s="1267">
        <v>1.60301</v>
      </c>
      <c r="K926" s="1267">
        <v>1.3592</v>
      </c>
      <c r="L926" s="1276">
        <v>1.774</v>
      </c>
      <c r="M926" s="4"/>
    </row>
    <row r="927" spans="1:13" s="992" customFormat="1" ht="15" customHeight="1" outlineLevel="5" x14ac:dyDescent="0.25">
      <c r="A927" s="34"/>
      <c r="B927" s="34"/>
      <c r="C927" s="34"/>
      <c r="D927" s="1275" t="s">
        <v>22083</v>
      </c>
      <c r="E927" s="775" t="s">
        <v>22080</v>
      </c>
      <c r="F927" s="775" t="s">
        <v>446</v>
      </c>
      <c r="G927" s="502"/>
      <c r="H927" s="1287">
        <v>3</v>
      </c>
      <c r="I927" s="1287">
        <v>3</v>
      </c>
      <c r="J927" s="1267">
        <v>0</v>
      </c>
      <c r="K927" s="1267">
        <v>0.32979999999999998</v>
      </c>
      <c r="L927" s="1276">
        <v>1.546</v>
      </c>
      <c r="M927" s="4"/>
    </row>
    <row r="928" spans="1:13" s="992" customFormat="1" ht="15" customHeight="1" outlineLevel="5" x14ac:dyDescent="0.25">
      <c r="A928" s="34"/>
      <c r="B928" s="34"/>
      <c r="C928" s="34"/>
      <c r="D928" s="1275" t="s">
        <v>4662</v>
      </c>
      <c r="E928" s="775" t="s">
        <v>22084</v>
      </c>
      <c r="F928" s="775" t="s">
        <v>446</v>
      </c>
      <c r="G928" s="502"/>
      <c r="H928" s="1287">
        <v>1382</v>
      </c>
      <c r="I928" s="1287">
        <v>1380</v>
      </c>
      <c r="J928" s="1267">
        <v>2.8709699999999998</v>
      </c>
      <c r="K928" s="1267">
        <v>0.34539999999999998</v>
      </c>
      <c r="L928" s="1276">
        <v>2.2909999999999999</v>
      </c>
      <c r="M928" s="4"/>
    </row>
    <row r="929" spans="1:13" s="992" customFormat="1" ht="15" customHeight="1" outlineLevel="5" x14ac:dyDescent="0.25">
      <c r="A929" s="34"/>
      <c r="B929" s="34"/>
      <c r="C929" s="34"/>
      <c r="D929" s="1275" t="s">
        <v>22085</v>
      </c>
      <c r="E929" s="775" t="s">
        <v>22086</v>
      </c>
      <c r="F929" s="775" t="s">
        <v>446</v>
      </c>
      <c r="G929" s="502"/>
      <c r="H929" s="1287">
        <v>1</v>
      </c>
      <c r="I929" s="1287">
        <v>1</v>
      </c>
      <c r="J929" s="1267">
        <v>0</v>
      </c>
      <c r="K929" s="1267">
        <v>1.78376</v>
      </c>
      <c r="L929" s="1276">
        <v>1.3859999999999999</v>
      </c>
      <c r="M929" s="4"/>
    </row>
    <row r="930" spans="1:13" s="992" customFormat="1" ht="15" customHeight="1" outlineLevel="5" x14ac:dyDescent="0.25">
      <c r="A930" s="34"/>
      <c r="B930" s="34"/>
      <c r="C930" s="34"/>
      <c r="D930" s="1275" t="s">
        <v>22087</v>
      </c>
      <c r="E930" s="775" t="s">
        <v>22080</v>
      </c>
      <c r="F930" s="775" t="s">
        <v>446</v>
      </c>
      <c r="G930" s="502"/>
      <c r="H930" s="1287">
        <v>107</v>
      </c>
      <c r="I930" s="1287">
        <v>107</v>
      </c>
      <c r="J930" s="1267">
        <v>0</v>
      </c>
      <c r="K930" s="1267">
        <v>1.4604999999999999</v>
      </c>
      <c r="L930" s="1276">
        <v>0.95199999999999996</v>
      </c>
      <c r="M930" s="4"/>
    </row>
    <row r="931" spans="1:13" s="992" customFormat="1" ht="15" customHeight="1" outlineLevel="5" x14ac:dyDescent="0.25">
      <c r="A931" s="34"/>
      <c r="B931" s="34"/>
      <c r="C931" s="34"/>
      <c r="D931" s="1275" t="s">
        <v>22088</v>
      </c>
      <c r="E931" s="775" t="s">
        <v>22080</v>
      </c>
      <c r="F931" s="775" t="s">
        <v>446</v>
      </c>
      <c r="G931" s="502"/>
      <c r="H931" s="1287">
        <v>71</v>
      </c>
      <c r="I931" s="1287">
        <v>71</v>
      </c>
      <c r="J931" s="1267">
        <v>0</v>
      </c>
      <c r="K931" s="1267">
        <v>0.76800000000000002</v>
      </c>
      <c r="L931" s="1276">
        <v>1.0620000000000001</v>
      </c>
      <c r="M931" s="4"/>
    </row>
    <row r="932" spans="1:13" s="992" customFormat="1" ht="15" customHeight="1" outlineLevel="5" x14ac:dyDescent="0.25">
      <c r="A932" s="34"/>
      <c r="B932" s="34"/>
      <c r="C932" s="34"/>
      <c r="D932" s="1275" t="s">
        <v>1373</v>
      </c>
      <c r="E932" s="775" t="s">
        <v>22082</v>
      </c>
      <c r="F932" s="775" t="s">
        <v>446</v>
      </c>
      <c r="G932" s="502"/>
      <c r="H932" s="1287">
        <v>1839</v>
      </c>
      <c r="I932" s="1287">
        <v>1841</v>
      </c>
      <c r="J932" s="1267">
        <v>3.9437700000000002</v>
      </c>
      <c r="K932" s="1267">
        <v>3.1844999999999999</v>
      </c>
      <c r="L932" s="1276">
        <v>4.04</v>
      </c>
      <c r="M932" s="4"/>
    </row>
    <row r="933" spans="1:13" s="992" customFormat="1" ht="15" customHeight="1" outlineLevel="5" x14ac:dyDescent="0.25">
      <c r="A933" s="34"/>
      <c r="B933" s="34"/>
      <c r="C933" s="34"/>
      <c r="D933" s="1275" t="s">
        <v>22089</v>
      </c>
      <c r="E933" s="775" t="s">
        <v>22080</v>
      </c>
      <c r="F933" s="775" t="s">
        <v>446</v>
      </c>
      <c r="G933" s="502"/>
      <c r="H933" s="1287">
        <v>1</v>
      </c>
      <c r="I933" s="1287">
        <v>1</v>
      </c>
      <c r="J933" s="1267">
        <v>0</v>
      </c>
      <c r="K933" s="1267">
        <v>1.7066699999999999</v>
      </c>
      <c r="L933" s="1276">
        <v>1.6559999999999999</v>
      </c>
      <c r="M933" s="4"/>
    </row>
    <row r="934" spans="1:13" s="992" customFormat="1" ht="15" customHeight="1" outlineLevel="5" x14ac:dyDescent="0.25">
      <c r="A934" s="34"/>
      <c r="B934" s="34"/>
      <c r="C934" s="34"/>
      <c r="D934" s="1277" t="s">
        <v>1861</v>
      </c>
      <c r="E934" s="872" t="s">
        <v>22080</v>
      </c>
      <c r="F934" s="872" t="s">
        <v>446</v>
      </c>
      <c r="G934" s="873"/>
      <c r="H934" s="1288">
        <v>1229</v>
      </c>
      <c r="I934" s="1288">
        <v>1219</v>
      </c>
      <c r="J934" s="1268">
        <v>2.4215</v>
      </c>
      <c r="K934" s="1268">
        <v>2.0290599999999999</v>
      </c>
      <c r="L934" s="1278">
        <v>2.1920000000000002</v>
      </c>
      <c r="M934" s="4"/>
    </row>
    <row r="935" spans="1:13" s="992" customFormat="1" ht="15" customHeight="1" x14ac:dyDescent="0.25">
      <c r="A935" s="34"/>
      <c r="B935" s="34"/>
      <c r="C935" s="34"/>
      <c r="D935" s="1279" t="s">
        <v>2064</v>
      </c>
      <c r="E935" s="874" t="s">
        <v>22090</v>
      </c>
      <c r="F935" s="874" t="s">
        <v>446</v>
      </c>
      <c r="G935" s="875"/>
      <c r="H935" s="1289">
        <v>656</v>
      </c>
      <c r="I935" s="1289">
        <v>414</v>
      </c>
      <c r="J935" s="1269">
        <v>2.7689900000000001</v>
      </c>
      <c r="K935" s="1269">
        <v>2.9018199999999998</v>
      </c>
      <c r="L935" s="1280">
        <v>4.0469999999999997</v>
      </c>
      <c r="M935" s="4"/>
    </row>
    <row r="936" spans="1:13" s="992" customFormat="1" ht="15" customHeight="1" x14ac:dyDescent="0.25">
      <c r="A936" s="34"/>
      <c r="B936" s="34"/>
      <c r="C936" s="34"/>
      <c r="D936" s="1275" t="s">
        <v>22091</v>
      </c>
      <c r="E936" s="775" t="s">
        <v>22092</v>
      </c>
      <c r="F936" s="775" t="s">
        <v>446</v>
      </c>
      <c r="G936" s="502"/>
      <c r="H936" s="1287">
        <v>153</v>
      </c>
      <c r="I936" s="1287">
        <v>153</v>
      </c>
      <c r="J936" s="1267">
        <v>0</v>
      </c>
      <c r="K936" s="1267">
        <v>6.6804699999999997</v>
      </c>
      <c r="L936" s="1276">
        <v>4.4139999999999997</v>
      </c>
      <c r="M936" s="4"/>
    </row>
    <row r="937" spans="1:13" s="992" customFormat="1" ht="15" customHeight="1" outlineLevel="5" x14ac:dyDescent="0.25">
      <c r="A937" s="34"/>
      <c r="B937" s="34"/>
      <c r="C937" s="34"/>
      <c r="D937" s="1275" t="s">
        <v>1129</v>
      </c>
      <c r="E937" s="775" t="s">
        <v>22093</v>
      </c>
      <c r="F937" s="775" t="s">
        <v>446</v>
      </c>
      <c r="G937" s="502"/>
      <c r="H937" s="1287">
        <v>2294</v>
      </c>
      <c r="I937" s="1287">
        <v>2296</v>
      </c>
      <c r="J937" s="1267">
        <v>9.7773800000000008</v>
      </c>
      <c r="K937" s="1267">
        <v>1.2317899999999999</v>
      </c>
      <c r="L937" s="1276">
        <v>4.7519999999999998</v>
      </c>
      <c r="M937" s="4"/>
    </row>
    <row r="938" spans="1:13" s="992" customFormat="1" ht="15" customHeight="1" outlineLevel="5" x14ac:dyDescent="0.25">
      <c r="A938" s="34"/>
      <c r="B938" s="34"/>
      <c r="C938" s="34"/>
      <c r="D938" s="1275" t="s">
        <v>22094</v>
      </c>
      <c r="E938" s="775" t="s">
        <v>22095</v>
      </c>
      <c r="F938" s="775" t="s">
        <v>446</v>
      </c>
      <c r="G938" s="502"/>
      <c r="H938" s="1287">
        <v>10</v>
      </c>
      <c r="I938" s="1287">
        <v>10</v>
      </c>
      <c r="J938" s="1267">
        <v>0</v>
      </c>
      <c r="K938" s="1267">
        <v>2.9370699999999998</v>
      </c>
      <c r="L938" s="1276">
        <v>3.8879999999999999</v>
      </c>
      <c r="M938" s="4"/>
    </row>
    <row r="939" spans="1:13" s="992" customFormat="1" ht="15" customHeight="1" outlineLevel="5" x14ac:dyDescent="0.25">
      <c r="A939" s="34"/>
      <c r="B939" s="34"/>
      <c r="C939" s="34"/>
      <c r="D939" s="1275" t="s">
        <v>1525</v>
      </c>
      <c r="E939" s="775" t="s">
        <v>22096</v>
      </c>
      <c r="F939" s="775" t="s">
        <v>446</v>
      </c>
      <c r="G939" s="502"/>
      <c r="H939" s="1287">
        <v>1527</v>
      </c>
      <c r="I939" s="1287">
        <v>1540</v>
      </c>
      <c r="J939" s="1267">
        <v>5.4881399999999996</v>
      </c>
      <c r="K939" s="1267">
        <v>3.9291499999999999</v>
      </c>
      <c r="L939" s="1276">
        <v>4.4580000000000002</v>
      </c>
      <c r="M939" s="4"/>
    </row>
    <row r="940" spans="1:13" s="992" customFormat="1" ht="15" customHeight="1" outlineLevel="5" x14ac:dyDescent="0.25">
      <c r="A940" s="34"/>
      <c r="B940" s="34"/>
      <c r="C940" s="34"/>
      <c r="D940" s="1275" t="s">
        <v>1646</v>
      </c>
      <c r="E940" s="775" t="s">
        <v>22097</v>
      </c>
      <c r="F940" s="775" t="s">
        <v>446</v>
      </c>
      <c r="G940" s="502"/>
      <c r="H940" s="1287">
        <v>855</v>
      </c>
      <c r="I940" s="1287">
        <v>872</v>
      </c>
      <c r="J940" s="1267">
        <v>5.09999</v>
      </c>
      <c r="K940" s="1267">
        <v>0.71294999999999997</v>
      </c>
      <c r="L940" s="1276">
        <v>2.0670000000000002</v>
      </c>
      <c r="M940" s="4"/>
    </row>
    <row r="941" spans="1:13" s="992" customFormat="1" ht="15" customHeight="1" outlineLevel="5" x14ac:dyDescent="0.25">
      <c r="A941" s="34"/>
      <c r="B941" s="34"/>
      <c r="C941" s="34"/>
      <c r="D941" s="1275" t="s">
        <v>3593</v>
      </c>
      <c r="E941" s="775" t="s">
        <v>22096</v>
      </c>
      <c r="F941" s="775" t="s">
        <v>965</v>
      </c>
      <c r="G941" s="502"/>
      <c r="H941" s="1287">
        <v>703</v>
      </c>
      <c r="I941" s="1287">
        <v>704</v>
      </c>
      <c r="J941" s="1267">
        <v>3.94292</v>
      </c>
      <c r="K941" s="1267">
        <v>3.2764799999999998</v>
      </c>
      <c r="L941" s="1276">
        <v>2.0270000000000001</v>
      </c>
      <c r="M941" s="4"/>
    </row>
    <row r="942" spans="1:13" s="992" customFormat="1" ht="15" customHeight="1" outlineLevel="5" x14ac:dyDescent="0.25">
      <c r="A942" s="34"/>
      <c r="B942" s="34"/>
      <c r="C942" s="34"/>
      <c r="D942" s="1275" t="s">
        <v>22098</v>
      </c>
      <c r="E942" s="775" t="s">
        <v>22099</v>
      </c>
      <c r="F942" s="775" t="s">
        <v>446</v>
      </c>
      <c r="G942" s="502"/>
      <c r="H942" s="1287">
        <v>1789</v>
      </c>
      <c r="I942" s="1287">
        <v>1789</v>
      </c>
      <c r="J942" s="1267">
        <v>0</v>
      </c>
      <c r="K942" s="1267">
        <v>6.2568000000000001</v>
      </c>
      <c r="L942" s="1276">
        <v>3.9009999999999998</v>
      </c>
      <c r="M942" s="4"/>
    </row>
    <row r="943" spans="1:13" s="992" customFormat="1" ht="15" customHeight="1" outlineLevel="5" x14ac:dyDescent="0.25">
      <c r="A943" s="34"/>
      <c r="B943" s="34"/>
      <c r="C943" s="34"/>
      <c r="D943" s="1275" t="s">
        <v>1051</v>
      </c>
      <c r="E943" s="775" t="s">
        <v>22097</v>
      </c>
      <c r="F943" s="775" t="s">
        <v>446</v>
      </c>
      <c r="G943" s="502"/>
      <c r="H943" s="1287">
        <v>752</v>
      </c>
      <c r="I943" s="1287">
        <v>989</v>
      </c>
      <c r="J943" s="1267">
        <v>2.96732</v>
      </c>
      <c r="K943" s="1267">
        <v>7.82822</v>
      </c>
      <c r="L943" s="1276">
        <v>4.3540000000000001</v>
      </c>
      <c r="M943" s="4"/>
    </row>
    <row r="944" spans="1:13" s="992" customFormat="1" ht="15" customHeight="1" outlineLevel="5" x14ac:dyDescent="0.25">
      <c r="A944" s="34"/>
      <c r="B944" s="34"/>
      <c r="C944" s="34"/>
      <c r="D944" s="1275" t="s">
        <v>1221</v>
      </c>
      <c r="E944" s="775" t="s">
        <v>22100</v>
      </c>
      <c r="F944" s="775" t="s">
        <v>965</v>
      </c>
      <c r="G944" s="502"/>
      <c r="H944" s="1287">
        <v>580</v>
      </c>
      <c r="I944" s="1287">
        <v>583</v>
      </c>
      <c r="J944" s="1267">
        <v>57.353020000000001</v>
      </c>
      <c r="K944" s="1267">
        <v>0.40843000000000002</v>
      </c>
      <c r="L944" s="1276">
        <v>1.2689999999999999</v>
      </c>
      <c r="M944" s="4"/>
    </row>
    <row r="945" spans="1:13" s="992" customFormat="1" ht="15" customHeight="1" outlineLevel="5" x14ac:dyDescent="0.25">
      <c r="A945" s="34"/>
      <c r="B945" s="34"/>
      <c r="C945" s="34"/>
      <c r="D945" s="1275" t="s">
        <v>1911</v>
      </c>
      <c r="E945" s="775" t="s">
        <v>22101</v>
      </c>
      <c r="F945" s="775" t="s">
        <v>965</v>
      </c>
      <c r="G945" s="502"/>
      <c r="H945" s="1287">
        <v>842</v>
      </c>
      <c r="I945" s="1287">
        <v>847</v>
      </c>
      <c r="J945" s="1267">
        <v>109.90003</v>
      </c>
      <c r="K945" s="1267">
        <v>0.15926999999999999</v>
      </c>
      <c r="L945" s="1276">
        <v>1.8560000000000001</v>
      </c>
      <c r="M945" s="4"/>
    </row>
    <row r="946" spans="1:13" s="992" customFormat="1" ht="15" customHeight="1" outlineLevel="5" x14ac:dyDescent="0.25">
      <c r="A946" s="34"/>
      <c r="B946" s="34"/>
      <c r="C946" s="34"/>
      <c r="D946" s="1275" t="s">
        <v>4131</v>
      </c>
      <c r="E946" s="775" t="s">
        <v>22102</v>
      </c>
      <c r="F946" s="775" t="s">
        <v>965</v>
      </c>
      <c r="G946" s="502"/>
      <c r="H946" s="1287">
        <v>399</v>
      </c>
      <c r="I946" s="1287">
        <v>403</v>
      </c>
      <c r="J946" s="1267">
        <v>81.936859999999996</v>
      </c>
      <c r="K946" s="1267">
        <v>0.30237999999999998</v>
      </c>
      <c r="L946" s="1276">
        <v>2.0779999999999998</v>
      </c>
      <c r="M946" s="4"/>
    </row>
    <row r="947" spans="1:13" s="992" customFormat="1" ht="15" customHeight="1" outlineLevel="5" x14ac:dyDescent="0.25">
      <c r="A947" s="34"/>
      <c r="B947" s="34"/>
      <c r="C947" s="34"/>
      <c r="D947" s="1275" t="s">
        <v>16653</v>
      </c>
      <c r="E947" s="775" t="s">
        <v>22103</v>
      </c>
      <c r="F947" s="775" t="s">
        <v>446</v>
      </c>
      <c r="G947" s="502"/>
      <c r="H947" s="1287">
        <v>52</v>
      </c>
      <c r="I947" s="1287">
        <v>52</v>
      </c>
      <c r="J947" s="1267">
        <v>0</v>
      </c>
      <c r="K947" s="1267">
        <v>1.7858700000000001</v>
      </c>
      <c r="L947" s="1276">
        <v>1.4179999999999999</v>
      </c>
      <c r="M947" s="4"/>
    </row>
    <row r="948" spans="1:13" s="992" customFormat="1" ht="15" customHeight="1" outlineLevel="5" x14ac:dyDescent="0.25">
      <c r="A948" s="34"/>
      <c r="B948" s="34"/>
      <c r="C948" s="34"/>
      <c r="D948" s="1275" t="s">
        <v>2755</v>
      </c>
      <c r="E948" s="775" t="s">
        <v>22104</v>
      </c>
      <c r="F948" s="775" t="s">
        <v>965</v>
      </c>
      <c r="G948" s="502"/>
      <c r="H948" s="1287">
        <v>1266</v>
      </c>
      <c r="I948" s="1287">
        <v>1275</v>
      </c>
      <c r="J948" s="1267">
        <v>33.023000000000003</v>
      </c>
      <c r="K948" s="1267">
        <v>1.2360100000000001</v>
      </c>
      <c r="L948" s="1276">
        <v>2.625</v>
      </c>
      <c r="M948" s="4"/>
    </row>
    <row r="949" spans="1:13" s="992" customFormat="1" ht="15" customHeight="1" outlineLevel="5" x14ac:dyDescent="0.25">
      <c r="A949" s="34"/>
      <c r="B949" s="34"/>
      <c r="C949" s="34"/>
      <c r="D949" s="1275" t="s">
        <v>2610</v>
      </c>
      <c r="E949" s="775" t="s">
        <v>22105</v>
      </c>
      <c r="F949" s="775" t="s">
        <v>965</v>
      </c>
      <c r="G949" s="502"/>
      <c r="H949" s="1287">
        <v>793</v>
      </c>
      <c r="I949" s="1287">
        <v>795</v>
      </c>
      <c r="J949" s="1267">
        <v>20.73301</v>
      </c>
      <c r="K949" s="1267">
        <v>0.89570000000000005</v>
      </c>
      <c r="L949" s="1276">
        <v>2.419</v>
      </c>
      <c r="M949" s="4"/>
    </row>
    <row r="950" spans="1:13" s="992" customFormat="1" ht="15" customHeight="1" outlineLevel="5" x14ac:dyDescent="0.25">
      <c r="A950" s="34"/>
      <c r="B950" s="34"/>
      <c r="C950" s="34"/>
      <c r="D950" s="1275" t="s">
        <v>1304</v>
      </c>
      <c r="E950" s="775" t="s">
        <v>22106</v>
      </c>
      <c r="F950" s="775" t="s">
        <v>965</v>
      </c>
      <c r="G950" s="502"/>
      <c r="H950" s="1287">
        <v>1121</v>
      </c>
      <c r="I950" s="1287">
        <v>1128</v>
      </c>
      <c r="J950" s="1267">
        <v>37.72054</v>
      </c>
      <c r="K950" s="1267">
        <v>10.852080000000001</v>
      </c>
      <c r="L950" s="1276">
        <v>4.601</v>
      </c>
      <c r="M950" s="4"/>
    </row>
    <row r="951" spans="1:13" s="992" customFormat="1" ht="15" customHeight="1" outlineLevel="5" x14ac:dyDescent="0.25">
      <c r="A951" s="34"/>
      <c r="B951" s="34"/>
      <c r="C951" s="34"/>
      <c r="D951" s="1275" t="s">
        <v>1792</v>
      </c>
      <c r="E951" s="775" t="s">
        <v>22107</v>
      </c>
      <c r="F951" s="775" t="s">
        <v>965</v>
      </c>
      <c r="G951" s="502"/>
      <c r="H951" s="1287">
        <v>1747</v>
      </c>
      <c r="I951" s="1287">
        <v>1794</v>
      </c>
      <c r="J951" s="1267">
        <v>28.419350000000001</v>
      </c>
      <c r="K951" s="1267">
        <v>4.1430300000000004</v>
      </c>
      <c r="L951" s="1276">
        <v>5.86</v>
      </c>
      <c r="M951" s="4"/>
    </row>
    <row r="952" spans="1:13" s="992" customFormat="1" ht="15" customHeight="1" outlineLevel="5" x14ac:dyDescent="0.25">
      <c r="A952" s="34"/>
      <c r="B952" s="34"/>
      <c r="C952" s="34"/>
      <c r="D952" s="1275" t="s">
        <v>4891</v>
      </c>
      <c r="E952" s="775" t="s">
        <v>22108</v>
      </c>
      <c r="F952" s="775" t="s">
        <v>446</v>
      </c>
      <c r="G952" s="502"/>
      <c r="H952" s="1287">
        <v>37</v>
      </c>
      <c r="I952" s="1287">
        <v>37</v>
      </c>
      <c r="J952" s="1267">
        <v>1.57803</v>
      </c>
      <c r="K952" s="1267">
        <v>2.2174800000000001</v>
      </c>
      <c r="L952" s="1276">
        <v>4.0419999999999998</v>
      </c>
      <c r="M952" s="4"/>
    </row>
    <row r="953" spans="1:13" s="992" customFormat="1" ht="15" customHeight="1" outlineLevel="5" x14ac:dyDescent="0.25">
      <c r="A953" s="34"/>
      <c r="B953" s="34"/>
      <c r="C953" s="34"/>
      <c r="D953" s="1275" t="s">
        <v>13681</v>
      </c>
      <c r="E953" s="775" t="s">
        <v>22108</v>
      </c>
      <c r="F953" s="775" t="s">
        <v>446</v>
      </c>
      <c r="G953" s="502"/>
      <c r="H953" s="1287">
        <v>49</v>
      </c>
      <c r="I953" s="1287">
        <v>53</v>
      </c>
      <c r="J953" s="1267">
        <v>0.94654000000000005</v>
      </c>
      <c r="K953" s="1267">
        <v>4.0789900000000001</v>
      </c>
      <c r="L953" s="1276">
        <v>3.3359999999999999</v>
      </c>
      <c r="M953" s="4"/>
    </row>
    <row r="954" spans="1:13" s="992" customFormat="1" ht="15" customHeight="1" outlineLevel="5" x14ac:dyDescent="0.25">
      <c r="A954" s="34"/>
      <c r="B954" s="34"/>
      <c r="C954" s="34"/>
      <c r="D954" s="1275" t="s">
        <v>6141</v>
      </c>
      <c r="E954" s="775" t="s">
        <v>22109</v>
      </c>
      <c r="F954" s="775" t="s">
        <v>446</v>
      </c>
      <c r="G954" s="502"/>
      <c r="H954" s="1287">
        <v>43</v>
      </c>
      <c r="I954" s="1287">
        <v>43</v>
      </c>
      <c r="J954" s="1267">
        <v>0</v>
      </c>
      <c r="K954" s="1267">
        <v>2.6751299999999998</v>
      </c>
      <c r="L954" s="1276">
        <v>3.387</v>
      </c>
      <c r="M954" s="4"/>
    </row>
    <row r="955" spans="1:13" s="992" customFormat="1" ht="15" customHeight="1" outlineLevel="5" x14ac:dyDescent="0.25">
      <c r="A955" s="34"/>
      <c r="B955" s="34"/>
      <c r="C955" s="34"/>
      <c r="D955" s="1275" t="s">
        <v>22110</v>
      </c>
      <c r="E955" s="775" t="s">
        <v>22108</v>
      </c>
      <c r="F955" s="775" t="s">
        <v>446</v>
      </c>
      <c r="G955" s="502"/>
      <c r="H955" s="1287">
        <v>43</v>
      </c>
      <c r="I955" s="1287">
        <v>43</v>
      </c>
      <c r="J955" s="1267">
        <v>0.36930000000000002</v>
      </c>
      <c r="K955" s="1267">
        <v>3.5535399999999999</v>
      </c>
      <c r="L955" s="1276">
        <v>2.0419999999999998</v>
      </c>
      <c r="M955" s="4"/>
    </row>
    <row r="956" spans="1:13" s="992" customFormat="1" ht="15" customHeight="1" outlineLevel="5" x14ac:dyDescent="0.25">
      <c r="A956" s="34"/>
      <c r="B956" s="34"/>
      <c r="C956" s="34"/>
      <c r="D956" s="1275" t="s">
        <v>942</v>
      </c>
      <c r="E956" s="775" t="s">
        <v>22109</v>
      </c>
      <c r="F956" s="775" t="s">
        <v>446</v>
      </c>
      <c r="G956" s="502"/>
      <c r="H956" s="1287">
        <v>66</v>
      </c>
      <c r="I956" s="1287">
        <v>67</v>
      </c>
      <c r="J956" s="1267">
        <v>0</v>
      </c>
      <c r="K956" s="1267">
        <v>7.5600300000000002</v>
      </c>
      <c r="L956" s="1276">
        <v>4.4219999999999997</v>
      </c>
      <c r="M956" s="4"/>
    </row>
    <row r="957" spans="1:13" s="992" customFormat="1" ht="15" customHeight="1" outlineLevel="5" x14ac:dyDescent="0.25">
      <c r="A957" s="34"/>
      <c r="B957" s="34"/>
      <c r="C957" s="34"/>
      <c r="D957" s="1275" t="s">
        <v>4324</v>
      </c>
      <c r="E957" s="775" t="s">
        <v>22111</v>
      </c>
      <c r="F957" s="775" t="s">
        <v>965</v>
      </c>
      <c r="G957" s="502"/>
      <c r="H957" s="1287">
        <v>330</v>
      </c>
      <c r="I957" s="1287">
        <v>329</v>
      </c>
      <c r="J957" s="1267">
        <v>1.21174</v>
      </c>
      <c r="K957" s="1267">
        <v>10.309620000000001</v>
      </c>
      <c r="L957" s="1276">
        <v>2.0920000000000001</v>
      </c>
      <c r="M957" s="4"/>
    </row>
    <row r="958" spans="1:13" s="992" customFormat="1" ht="15" customHeight="1" outlineLevel="5" x14ac:dyDescent="0.25">
      <c r="A958" s="34"/>
      <c r="B958" s="34"/>
      <c r="C958" s="34"/>
      <c r="D958" s="1275" t="s">
        <v>22112</v>
      </c>
      <c r="E958" s="775" t="s">
        <v>22109</v>
      </c>
      <c r="F958" s="775" t="s">
        <v>965</v>
      </c>
      <c r="G958" s="502"/>
      <c r="H958" s="1287">
        <v>2</v>
      </c>
      <c r="I958" s="1287">
        <v>2</v>
      </c>
      <c r="J958" s="1267">
        <v>2.98E-2</v>
      </c>
      <c r="K958" s="1267">
        <v>9.8900000000000002E-2</v>
      </c>
      <c r="L958" s="1276">
        <v>0</v>
      </c>
      <c r="M958" s="4"/>
    </row>
    <row r="959" spans="1:13" s="992" customFormat="1" ht="15" customHeight="1" outlineLevel="5" x14ac:dyDescent="0.25">
      <c r="A959" s="34"/>
      <c r="B959" s="34"/>
      <c r="C959" s="34"/>
      <c r="D959" s="1275" t="s">
        <v>1024</v>
      </c>
      <c r="E959" s="775" t="s">
        <v>22113</v>
      </c>
      <c r="F959" s="775" t="s">
        <v>446</v>
      </c>
      <c r="G959" s="502"/>
      <c r="H959" s="1287">
        <v>195</v>
      </c>
      <c r="I959" s="1287">
        <v>194</v>
      </c>
      <c r="J959" s="1267">
        <v>1.7805800000000001</v>
      </c>
      <c r="K959" s="1267">
        <v>0.91576999999999997</v>
      </c>
      <c r="L959" s="1276">
        <v>1.0329999999999999</v>
      </c>
      <c r="M959" s="4"/>
    </row>
    <row r="960" spans="1:13" s="992" customFormat="1" ht="15" customHeight="1" outlineLevel="5" x14ac:dyDescent="0.25">
      <c r="A960" s="34"/>
      <c r="B960" s="34"/>
      <c r="C960" s="34"/>
      <c r="D960" s="1275" t="s">
        <v>19544</v>
      </c>
      <c r="E960" s="775" t="s">
        <v>22114</v>
      </c>
      <c r="F960" s="775" t="s">
        <v>446</v>
      </c>
      <c r="G960" s="502"/>
      <c r="H960" s="1287">
        <v>2</v>
      </c>
      <c r="I960" s="1287">
        <v>2</v>
      </c>
      <c r="J960" s="1267">
        <v>0</v>
      </c>
      <c r="K960" s="1267">
        <v>2.8104</v>
      </c>
      <c r="L960" s="1276">
        <v>5.6429999999999998</v>
      </c>
      <c r="M960" s="4"/>
    </row>
    <row r="961" spans="1:13" s="992" customFormat="1" ht="15" customHeight="1" outlineLevel="5" x14ac:dyDescent="0.25">
      <c r="A961" s="34"/>
      <c r="B961" s="34"/>
      <c r="C961" s="34"/>
      <c r="D961" s="1275" t="s">
        <v>8878</v>
      </c>
      <c r="E961" s="775" t="s">
        <v>21396</v>
      </c>
      <c r="F961" s="775" t="s">
        <v>446</v>
      </c>
      <c r="G961" s="502"/>
      <c r="H961" s="1287">
        <v>2549</v>
      </c>
      <c r="I961" s="1287">
        <v>2560</v>
      </c>
      <c r="J961" s="1267">
        <v>4.9791699999999999</v>
      </c>
      <c r="K961" s="1267">
        <v>1.31558</v>
      </c>
      <c r="L961" s="1276">
        <v>3.6059999999999999</v>
      </c>
      <c r="M961" s="4"/>
    </row>
    <row r="962" spans="1:13" s="992" customFormat="1" ht="15" customHeight="1" outlineLevel="5" x14ac:dyDescent="0.25">
      <c r="A962" s="34"/>
      <c r="B962" s="34"/>
      <c r="C962" s="34"/>
      <c r="D962" s="1275" t="s">
        <v>2990</v>
      </c>
      <c r="E962" s="775" t="s">
        <v>22115</v>
      </c>
      <c r="F962" s="775" t="s">
        <v>446</v>
      </c>
      <c r="G962" s="502"/>
      <c r="H962" s="1287">
        <v>1086</v>
      </c>
      <c r="I962" s="1287">
        <v>1110</v>
      </c>
      <c r="J962" s="1267">
        <v>3.6785800000000002</v>
      </c>
      <c r="K962" s="1267">
        <v>1.0785</v>
      </c>
      <c r="L962" s="1276">
        <v>2.9489999999999998</v>
      </c>
      <c r="M962" s="4"/>
    </row>
    <row r="963" spans="1:13" s="992" customFormat="1" ht="15" customHeight="1" outlineLevel="5" x14ac:dyDescent="0.25">
      <c r="A963" s="34"/>
      <c r="B963" s="34"/>
      <c r="C963" s="34"/>
      <c r="D963" s="1275" t="s">
        <v>7750</v>
      </c>
      <c r="E963" s="775" t="s">
        <v>22115</v>
      </c>
      <c r="F963" s="775" t="s">
        <v>446</v>
      </c>
      <c r="G963" s="502"/>
      <c r="H963" s="1287">
        <v>2209</v>
      </c>
      <c r="I963" s="1287">
        <v>2230</v>
      </c>
      <c r="J963" s="1267">
        <v>3.43757</v>
      </c>
      <c r="K963" s="1267">
        <v>1.2636799999999999</v>
      </c>
      <c r="L963" s="1276">
        <v>3.726</v>
      </c>
      <c r="M963" s="4"/>
    </row>
    <row r="964" spans="1:13" s="992" customFormat="1" ht="15" customHeight="1" outlineLevel="5" x14ac:dyDescent="0.25">
      <c r="A964" s="34"/>
      <c r="B964" s="34"/>
      <c r="C964" s="34"/>
      <c r="D964" s="1275" t="s">
        <v>2714</v>
      </c>
      <c r="E964" s="775" t="s">
        <v>21396</v>
      </c>
      <c r="F964" s="775" t="s">
        <v>446</v>
      </c>
      <c r="G964" s="502"/>
      <c r="H964" s="1287">
        <v>975</v>
      </c>
      <c r="I964" s="1287">
        <v>968</v>
      </c>
      <c r="J964" s="1267">
        <v>1.47637</v>
      </c>
      <c r="K964" s="1267">
        <v>1.6363000000000001</v>
      </c>
      <c r="L964" s="1276">
        <v>1.7230000000000001</v>
      </c>
      <c r="M964" s="4"/>
    </row>
    <row r="965" spans="1:13" s="992" customFormat="1" ht="15" customHeight="1" outlineLevel="5" x14ac:dyDescent="0.25">
      <c r="A965" s="34"/>
      <c r="B965" s="34"/>
      <c r="C965" s="34"/>
      <c r="D965" s="1275" t="s">
        <v>14773</v>
      </c>
      <c r="E965" s="775" t="s">
        <v>21396</v>
      </c>
      <c r="F965" s="775" t="s">
        <v>965</v>
      </c>
      <c r="G965" s="502"/>
      <c r="H965" s="1287">
        <v>388</v>
      </c>
      <c r="I965" s="1287">
        <v>387</v>
      </c>
      <c r="J965" s="1267">
        <v>1.4718800000000001</v>
      </c>
      <c r="K965" s="1267">
        <v>0.31111</v>
      </c>
      <c r="L965" s="1276">
        <v>0.52</v>
      </c>
      <c r="M965" s="4"/>
    </row>
    <row r="966" spans="1:13" s="992" customFormat="1" ht="15" customHeight="1" outlineLevel="5" x14ac:dyDescent="0.25">
      <c r="A966" s="34"/>
      <c r="B966" s="34"/>
      <c r="C966" s="34"/>
      <c r="D966" s="1275" t="s">
        <v>14775</v>
      </c>
      <c r="E966" s="775" t="s">
        <v>22116</v>
      </c>
      <c r="F966" s="775" t="s">
        <v>446</v>
      </c>
      <c r="G966" s="502"/>
      <c r="H966" s="1287">
        <v>3</v>
      </c>
      <c r="I966" s="1287">
        <v>3</v>
      </c>
      <c r="J966" s="1267">
        <v>0</v>
      </c>
      <c r="K966" s="1267">
        <v>2.5340699999999998</v>
      </c>
      <c r="L966" s="1276">
        <v>3.09</v>
      </c>
      <c r="M966" s="4"/>
    </row>
    <row r="967" spans="1:13" s="992" customFormat="1" ht="15" customHeight="1" outlineLevel="5" x14ac:dyDescent="0.25">
      <c r="A967" s="34"/>
      <c r="B967" s="34"/>
      <c r="C967" s="34"/>
      <c r="D967" s="1275" t="s">
        <v>1578</v>
      </c>
      <c r="E967" s="775" t="s">
        <v>22115</v>
      </c>
      <c r="F967" s="775" t="s">
        <v>446</v>
      </c>
      <c r="G967" s="502"/>
      <c r="H967" s="1287">
        <v>520</v>
      </c>
      <c r="I967" s="1287">
        <v>513</v>
      </c>
      <c r="J967" s="1267">
        <v>2.7664900000000001</v>
      </c>
      <c r="K967" s="1267">
        <v>1.09131</v>
      </c>
      <c r="L967" s="1276">
        <v>1.762</v>
      </c>
      <c r="M967" s="4"/>
    </row>
    <row r="968" spans="1:13" s="992" customFormat="1" ht="15" customHeight="1" outlineLevel="5" x14ac:dyDescent="0.25">
      <c r="A968" s="34"/>
      <c r="B968" s="34"/>
      <c r="C968" s="34"/>
      <c r="D968" s="1275" t="s">
        <v>14778</v>
      </c>
      <c r="E968" s="775" t="s">
        <v>22117</v>
      </c>
      <c r="F968" s="775" t="s">
        <v>446</v>
      </c>
      <c r="G968" s="502"/>
      <c r="H968" s="1287">
        <v>1655</v>
      </c>
      <c r="I968" s="1287">
        <v>1654</v>
      </c>
      <c r="J968" s="1267">
        <v>1.9559200000000001</v>
      </c>
      <c r="K968" s="1267">
        <v>1.5233000000000001</v>
      </c>
      <c r="L968" s="1276">
        <v>3.2919999999999998</v>
      </c>
      <c r="M968" s="4"/>
    </row>
    <row r="969" spans="1:13" s="992" customFormat="1" ht="15" customHeight="1" outlineLevel="5" x14ac:dyDescent="0.25">
      <c r="A969" s="34"/>
      <c r="B969" s="34"/>
      <c r="C969" s="34"/>
      <c r="D969" s="1275" t="s">
        <v>6564</v>
      </c>
      <c r="E969" s="775" t="s">
        <v>22117</v>
      </c>
      <c r="F969" s="775" t="s">
        <v>446</v>
      </c>
      <c r="G969" s="502"/>
      <c r="H969" s="1287">
        <v>544</v>
      </c>
      <c r="I969" s="1287">
        <v>546</v>
      </c>
      <c r="J969" s="1267">
        <v>2.01457</v>
      </c>
      <c r="K969" s="1267">
        <v>1.9497899999999999</v>
      </c>
      <c r="L969" s="1276">
        <v>4.6360000000000001</v>
      </c>
      <c r="M969" s="4"/>
    </row>
    <row r="970" spans="1:13" s="992" customFormat="1" ht="15" customHeight="1" outlineLevel="5" x14ac:dyDescent="0.25">
      <c r="A970" s="34"/>
      <c r="B970" s="34"/>
      <c r="C970" s="34"/>
      <c r="D970" s="1275" t="s">
        <v>13446</v>
      </c>
      <c r="E970" s="775" t="s">
        <v>22116</v>
      </c>
      <c r="F970" s="775" t="s">
        <v>446</v>
      </c>
      <c r="G970" s="502"/>
      <c r="H970" s="1287">
        <v>167</v>
      </c>
      <c r="I970" s="1287">
        <v>169</v>
      </c>
      <c r="J970" s="1267">
        <v>2.1673200000000001</v>
      </c>
      <c r="K970" s="1267">
        <v>1.0839300000000001</v>
      </c>
      <c r="L970" s="1276">
        <v>1.911</v>
      </c>
      <c r="M970" s="4"/>
    </row>
    <row r="971" spans="1:13" s="992" customFormat="1" ht="15" customHeight="1" outlineLevel="5" x14ac:dyDescent="0.25">
      <c r="A971" s="34"/>
      <c r="B971" s="34"/>
      <c r="C971" s="34"/>
      <c r="D971" s="1275" t="s">
        <v>1785</v>
      </c>
      <c r="E971" s="775" t="s">
        <v>22118</v>
      </c>
      <c r="F971" s="775" t="s">
        <v>446</v>
      </c>
      <c r="G971" s="502"/>
      <c r="H971" s="1287">
        <v>2142</v>
      </c>
      <c r="I971" s="1287">
        <v>2147</v>
      </c>
      <c r="J971" s="1267">
        <v>11.57822</v>
      </c>
      <c r="K971" s="1267">
        <v>1.3320799999999999</v>
      </c>
      <c r="L971" s="1276">
        <v>4.9720000000000004</v>
      </c>
      <c r="M971" s="4"/>
    </row>
    <row r="972" spans="1:13" s="992" customFormat="1" ht="15" customHeight="1" outlineLevel="5" x14ac:dyDescent="0.25">
      <c r="A972" s="34"/>
      <c r="B972" s="34"/>
      <c r="C972" s="34"/>
      <c r="D972" s="1275" t="s">
        <v>2225</v>
      </c>
      <c r="E972" s="775" t="s">
        <v>22119</v>
      </c>
      <c r="F972" s="775" t="s">
        <v>446</v>
      </c>
      <c r="G972" s="502"/>
      <c r="H972" s="1287">
        <v>558</v>
      </c>
      <c r="I972" s="1287">
        <v>559</v>
      </c>
      <c r="J972" s="1267">
        <v>1.39053</v>
      </c>
      <c r="K972" s="1267">
        <v>5.9553000000000003</v>
      </c>
      <c r="L972" s="1276">
        <v>2.637</v>
      </c>
      <c r="M972" s="4"/>
    </row>
    <row r="973" spans="1:13" s="992" customFormat="1" ht="15" customHeight="1" outlineLevel="5" x14ac:dyDescent="0.25">
      <c r="A973" s="34"/>
      <c r="B973" s="34"/>
      <c r="C973" s="34"/>
      <c r="D973" s="1275" t="s">
        <v>1967</v>
      </c>
      <c r="E973" s="775" t="s">
        <v>22120</v>
      </c>
      <c r="F973" s="775" t="s">
        <v>965</v>
      </c>
      <c r="G973" s="502"/>
      <c r="H973" s="1287">
        <v>1115</v>
      </c>
      <c r="I973" s="1287">
        <v>1113</v>
      </c>
      <c r="J973" s="1267">
        <v>5.5941799999999997</v>
      </c>
      <c r="K973" s="1267">
        <v>3.6484899999999998</v>
      </c>
      <c r="L973" s="1276">
        <v>3.048</v>
      </c>
      <c r="M973" s="4"/>
    </row>
    <row r="974" spans="1:13" s="992" customFormat="1" ht="15" customHeight="1" outlineLevel="5" x14ac:dyDescent="0.25">
      <c r="A974" s="34"/>
      <c r="B974" s="34"/>
      <c r="C974" s="34"/>
      <c r="D974" s="1275" t="s">
        <v>1060</v>
      </c>
      <c r="E974" s="775" t="s">
        <v>22119</v>
      </c>
      <c r="F974" s="775" t="s">
        <v>446</v>
      </c>
      <c r="G974" s="502"/>
      <c r="H974" s="1287">
        <v>878</v>
      </c>
      <c r="I974" s="1287">
        <v>895</v>
      </c>
      <c r="J974" s="1267">
        <v>5.5137400000000003</v>
      </c>
      <c r="K974" s="1267">
        <v>1.29114</v>
      </c>
      <c r="L974" s="1276">
        <v>1.9510000000000001</v>
      </c>
      <c r="M974" s="4"/>
    </row>
    <row r="975" spans="1:13" s="992" customFormat="1" ht="15" customHeight="1" outlineLevel="5" x14ac:dyDescent="0.25">
      <c r="A975" s="34"/>
      <c r="B975" s="34"/>
      <c r="C975" s="34"/>
      <c r="D975" s="1275" t="s">
        <v>6168</v>
      </c>
      <c r="E975" s="775" t="s">
        <v>22121</v>
      </c>
      <c r="F975" s="775" t="s">
        <v>446</v>
      </c>
      <c r="G975" s="502"/>
      <c r="H975" s="1287">
        <v>461</v>
      </c>
      <c r="I975" s="1287">
        <v>460</v>
      </c>
      <c r="J975" s="1267">
        <v>1.7805899999999999</v>
      </c>
      <c r="K975" s="1267">
        <v>2.2507999999999999</v>
      </c>
      <c r="L975" s="1276">
        <v>3.383</v>
      </c>
      <c r="M975" s="4"/>
    </row>
    <row r="976" spans="1:13" s="992" customFormat="1" ht="15" customHeight="1" outlineLevel="5" x14ac:dyDescent="0.25">
      <c r="A976" s="34"/>
      <c r="B976" s="34"/>
      <c r="C976" s="34"/>
      <c r="D976" s="1275" t="s">
        <v>3420</v>
      </c>
      <c r="E976" s="775" t="s">
        <v>22122</v>
      </c>
      <c r="F976" s="775" t="s">
        <v>965</v>
      </c>
      <c r="G976" s="502"/>
      <c r="H976" s="1287">
        <v>1840</v>
      </c>
      <c r="I976" s="1287">
        <v>2051</v>
      </c>
      <c r="J976" s="1267">
        <v>8.5236000000000001</v>
      </c>
      <c r="K976" s="1267">
        <v>12.066839999999999</v>
      </c>
      <c r="L976" s="1276">
        <v>5.8890000000000002</v>
      </c>
      <c r="M976" s="4"/>
    </row>
    <row r="977" spans="1:13" s="992" customFormat="1" ht="15" customHeight="1" outlineLevel="5" x14ac:dyDescent="0.25">
      <c r="A977" s="34"/>
      <c r="B977" s="34"/>
      <c r="C977" s="34"/>
      <c r="D977" s="1275" t="s">
        <v>1942</v>
      </c>
      <c r="E977" s="775" t="s">
        <v>22123</v>
      </c>
      <c r="F977" s="775" t="s">
        <v>965</v>
      </c>
      <c r="G977" s="502"/>
      <c r="H977" s="1287">
        <v>1343</v>
      </c>
      <c r="I977" s="1287">
        <v>2474</v>
      </c>
      <c r="J977" s="1267">
        <v>25.049330000000001</v>
      </c>
      <c r="K977" s="1267">
        <v>16.365300000000001</v>
      </c>
      <c r="L977" s="1276">
        <v>7.2</v>
      </c>
      <c r="M977" s="4"/>
    </row>
    <row r="978" spans="1:13" s="992" customFormat="1" ht="15" customHeight="1" outlineLevel="5" x14ac:dyDescent="0.25">
      <c r="A978" s="34"/>
      <c r="B978" s="34"/>
      <c r="C978" s="34"/>
      <c r="D978" s="1275" t="s">
        <v>2362</v>
      </c>
      <c r="E978" s="775" t="s">
        <v>22124</v>
      </c>
      <c r="F978" s="775" t="s">
        <v>965</v>
      </c>
      <c r="G978" s="502"/>
      <c r="H978" s="1287">
        <v>1062</v>
      </c>
      <c r="I978" s="1287">
        <v>1118</v>
      </c>
      <c r="J978" s="1267">
        <v>10.97644</v>
      </c>
      <c r="K978" s="1267">
        <v>7.35907</v>
      </c>
      <c r="L978" s="1276">
        <v>4.1150000000000002</v>
      </c>
      <c r="M978" s="4"/>
    </row>
    <row r="979" spans="1:13" s="992" customFormat="1" ht="15" customHeight="1" outlineLevel="5" x14ac:dyDescent="0.25">
      <c r="A979" s="34"/>
      <c r="B979" s="34"/>
      <c r="C979" s="34"/>
      <c r="D979" s="1275" t="s">
        <v>3542</v>
      </c>
      <c r="E979" s="775" t="s">
        <v>22125</v>
      </c>
      <c r="F979" s="775" t="s">
        <v>965</v>
      </c>
      <c r="G979" s="502"/>
      <c r="H979" s="1287">
        <v>3250</v>
      </c>
      <c r="I979" s="1287">
        <v>2966</v>
      </c>
      <c r="J979" s="1267">
        <v>8.5728799999999996</v>
      </c>
      <c r="K979" s="1267">
        <v>24.842669999999998</v>
      </c>
      <c r="L979" s="1276">
        <v>7.3810000000000002</v>
      </c>
      <c r="M979" s="4"/>
    </row>
    <row r="980" spans="1:13" s="992" customFormat="1" ht="15" customHeight="1" outlineLevel="5" x14ac:dyDescent="0.25">
      <c r="A980" s="34"/>
      <c r="B980" s="34"/>
      <c r="C980" s="34"/>
      <c r="D980" s="1275" t="s">
        <v>1797</v>
      </c>
      <c r="E980" s="775" t="s">
        <v>22126</v>
      </c>
      <c r="F980" s="775" t="s">
        <v>965</v>
      </c>
      <c r="G980" s="502"/>
      <c r="H980" s="1287">
        <v>937</v>
      </c>
      <c r="I980" s="1287">
        <v>936</v>
      </c>
      <c r="J980" s="1267">
        <v>36.596220000000002</v>
      </c>
      <c r="K980" s="1267">
        <v>2.4932599999999998</v>
      </c>
      <c r="L980" s="1276">
        <v>3.1030000000000002</v>
      </c>
      <c r="M980" s="4"/>
    </row>
    <row r="981" spans="1:13" s="992" customFormat="1" ht="15" customHeight="1" outlineLevel="5" x14ac:dyDescent="0.25">
      <c r="A981" s="34"/>
      <c r="B981" s="34"/>
      <c r="C981" s="34"/>
      <c r="D981" s="1275" t="s">
        <v>2641</v>
      </c>
      <c r="E981" s="775" t="s">
        <v>22127</v>
      </c>
      <c r="F981" s="775" t="s">
        <v>446</v>
      </c>
      <c r="G981" s="502"/>
      <c r="H981" s="1287">
        <v>1703</v>
      </c>
      <c r="I981" s="1287">
        <v>1708</v>
      </c>
      <c r="J981" s="1267">
        <v>5.15022</v>
      </c>
      <c r="K981" s="1267">
        <v>5.7747200000000003</v>
      </c>
      <c r="L981" s="1276">
        <v>4.6340000000000003</v>
      </c>
      <c r="M981" s="4"/>
    </row>
    <row r="982" spans="1:13" s="992" customFormat="1" ht="15" customHeight="1" outlineLevel="5" x14ac:dyDescent="0.25">
      <c r="A982" s="34"/>
      <c r="B982" s="34"/>
      <c r="C982" s="34"/>
      <c r="D982" s="1275" t="s">
        <v>5849</v>
      </c>
      <c r="E982" s="775" t="s">
        <v>22128</v>
      </c>
      <c r="F982" s="775" t="s">
        <v>446</v>
      </c>
      <c r="G982" s="502"/>
      <c r="H982" s="1287">
        <v>799</v>
      </c>
      <c r="I982" s="1287">
        <v>796</v>
      </c>
      <c r="J982" s="1267">
        <v>4.5771600000000001</v>
      </c>
      <c r="K982" s="1267">
        <v>1.0955999999999999</v>
      </c>
      <c r="L982" s="1276">
        <v>2.5379999999999998</v>
      </c>
      <c r="M982" s="4"/>
    </row>
    <row r="983" spans="1:13" s="992" customFormat="1" ht="15" customHeight="1" outlineLevel="5" x14ac:dyDescent="0.25">
      <c r="A983" s="34"/>
      <c r="B983" s="34"/>
      <c r="C983" s="34"/>
      <c r="D983" s="1275" t="s">
        <v>1852</v>
      </c>
      <c r="E983" s="775" t="s">
        <v>22129</v>
      </c>
      <c r="F983" s="775" t="s">
        <v>446</v>
      </c>
      <c r="G983" s="502"/>
      <c r="H983" s="1287">
        <v>1606</v>
      </c>
      <c r="I983" s="1287">
        <v>1611</v>
      </c>
      <c r="J983" s="1267">
        <v>8.6778700000000004</v>
      </c>
      <c r="K983" s="1267">
        <v>4.1531200000000004</v>
      </c>
      <c r="L983" s="1276">
        <v>4.343</v>
      </c>
      <c r="M983" s="4"/>
    </row>
    <row r="984" spans="1:13" s="992" customFormat="1" ht="15" customHeight="1" outlineLevel="5" x14ac:dyDescent="0.25">
      <c r="A984" s="34"/>
      <c r="B984" s="34"/>
      <c r="C984" s="34"/>
      <c r="D984" s="1275" t="s">
        <v>4224</v>
      </c>
      <c r="E984" s="775" t="s">
        <v>22130</v>
      </c>
      <c r="F984" s="775" t="s">
        <v>446</v>
      </c>
      <c r="G984" s="502"/>
      <c r="H984" s="1287">
        <v>141</v>
      </c>
      <c r="I984" s="1287">
        <v>139</v>
      </c>
      <c r="J984" s="1267">
        <v>2.4230999999999998</v>
      </c>
      <c r="K984" s="1267">
        <v>0.48637999999999998</v>
      </c>
      <c r="L984" s="1276">
        <v>2.0790000000000002</v>
      </c>
      <c r="M984" s="4"/>
    </row>
    <row r="985" spans="1:13" s="992" customFormat="1" ht="15" customHeight="1" outlineLevel="5" x14ac:dyDescent="0.25">
      <c r="A985" s="34"/>
      <c r="B985" s="34"/>
      <c r="C985" s="34"/>
      <c r="D985" s="1275" t="s">
        <v>1351</v>
      </c>
      <c r="E985" s="775" t="s">
        <v>22128</v>
      </c>
      <c r="F985" s="775" t="s">
        <v>446</v>
      </c>
      <c r="G985" s="502"/>
      <c r="H985" s="1287">
        <v>949</v>
      </c>
      <c r="I985" s="1287">
        <v>957</v>
      </c>
      <c r="J985" s="1267">
        <v>8.0094100000000008</v>
      </c>
      <c r="K985" s="1267">
        <v>0.60889000000000004</v>
      </c>
      <c r="L985" s="1276">
        <v>3.1869999999999998</v>
      </c>
      <c r="M985" s="4"/>
    </row>
    <row r="986" spans="1:13" s="992" customFormat="1" ht="15" customHeight="1" outlineLevel="5" x14ac:dyDescent="0.25">
      <c r="A986" s="34"/>
      <c r="B986" s="34"/>
      <c r="C986" s="34"/>
      <c r="D986" s="1275" t="s">
        <v>18869</v>
      </c>
      <c r="E986" s="775" t="s">
        <v>22131</v>
      </c>
      <c r="F986" s="775" t="s">
        <v>446</v>
      </c>
      <c r="G986" s="502"/>
      <c r="H986" s="1287">
        <v>4</v>
      </c>
      <c r="I986" s="1287">
        <v>4</v>
      </c>
      <c r="J986" s="1267">
        <v>0</v>
      </c>
      <c r="K986" s="1267">
        <v>3.4261400000000002</v>
      </c>
      <c r="L986" s="1276">
        <v>2.83</v>
      </c>
      <c r="M986" s="4"/>
    </row>
    <row r="987" spans="1:13" s="992" customFormat="1" ht="15" customHeight="1" outlineLevel="5" x14ac:dyDescent="0.25">
      <c r="A987" s="34"/>
      <c r="B987" s="34"/>
      <c r="C987" s="34"/>
      <c r="D987" s="1275" t="s">
        <v>1333</v>
      </c>
      <c r="E987" s="775" t="s">
        <v>22132</v>
      </c>
      <c r="F987" s="775" t="s">
        <v>446</v>
      </c>
      <c r="G987" s="502"/>
      <c r="H987" s="1287">
        <v>272</v>
      </c>
      <c r="I987" s="1287">
        <v>270</v>
      </c>
      <c r="J987" s="1267">
        <v>2.2823799999999999</v>
      </c>
      <c r="K987" s="1267">
        <v>1.8826400000000001</v>
      </c>
      <c r="L987" s="1276">
        <v>3.8319999999999999</v>
      </c>
      <c r="M987" s="4"/>
    </row>
    <row r="988" spans="1:13" s="992" customFormat="1" ht="15" customHeight="1" outlineLevel="5" x14ac:dyDescent="0.25">
      <c r="A988" s="34"/>
      <c r="B988" s="34"/>
      <c r="C988" s="34"/>
      <c r="D988" s="1275" t="s">
        <v>5181</v>
      </c>
      <c r="E988" s="775" t="s">
        <v>22133</v>
      </c>
      <c r="F988" s="775" t="s">
        <v>446</v>
      </c>
      <c r="G988" s="502"/>
      <c r="H988" s="1287">
        <v>5</v>
      </c>
      <c r="I988" s="1287">
        <v>5</v>
      </c>
      <c r="J988" s="1267">
        <v>0</v>
      </c>
      <c r="K988" s="1267">
        <v>3.2256</v>
      </c>
      <c r="L988" s="1276">
        <v>2.3860000000000001</v>
      </c>
      <c r="M988" s="4"/>
    </row>
    <row r="989" spans="1:13" s="992" customFormat="1" ht="15" customHeight="1" outlineLevel="5" x14ac:dyDescent="0.25">
      <c r="A989" s="34"/>
      <c r="B989" s="34"/>
      <c r="C989" s="34"/>
      <c r="D989" s="1275" t="s">
        <v>3309</v>
      </c>
      <c r="E989" s="775" t="s">
        <v>22134</v>
      </c>
      <c r="F989" s="775" t="s">
        <v>965</v>
      </c>
      <c r="G989" s="502"/>
      <c r="H989" s="1287">
        <v>534</v>
      </c>
      <c r="I989" s="1287">
        <v>511</v>
      </c>
      <c r="J989" s="1267">
        <v>108.81917</v>
      </c>
      <c r="K989" s="1267">
        <v>1.2398</v>
      </c>
      <c r="L989" s="1276">
        <v>2.6309999999999998</v>
      </c>
      <c r="M989" s="4"/>
    </row>
    <row r="990" spans="1:13" s="992" customFormat="1" ht="15" customHeight="1" outlineLevel="5" x14ac:dyDescent="0.25">
      <c r="A990" s="34"/>
      <c r="B990" s="34"/>
      <c r="C990" s="34"/>
      <c r="D990" s="1275" t="s">
        <v>4072</v>
      </c>
      <c r="E990" s="775" t="s">
        <v>22135</v>
      </c>
      <c r="F990" s="775" t="s">
        <v>965</v>
      </c>
      <c r="G990" s="502"/>
      <c r="H990" s="1287">
        <v>1089</v>
      </c>
      <c r="I990" s="1287">
        <v>1108</v>
      </c>
      <c r="J990" s="1267">
        <v>10.79913</v>
      </c>
      <c r="K990" s="1267">
        <v>1.7335100000000001</v>
      </c>
      <c r="L990" s="1276">
        <v>3.17</v>
      </c>
      <c r="M990" s="4"/>
    </row>
    <row r="991" spans="1:13" s="992" customFormat="1" ht="15" customHeight="1" outlineLevel="5" x14ac:dyDescent="0.25">
      <c r="A991" s="34"/>
      <c r="B991" s="34"/>
      <c r="C991" s="34"/>
      <c r="D991" s="1275" t="s">
        <v>1001</v>
      </c>
      <c r="E991" s="775" t="s">
        <v>22136</v>
      </c>
      <c r="F991" s="775" t="s">
        <v>965</v>
      </c>
      <c r="G991" s="502"/>
      <c r="H991" s="1287">
        <v>804</v>
      </c>
      <c r="I991" s="1287">
        <v>806</v>
      </c>
      <c r="J991" s="1267">
        <v>80.771479999999997</v>
      </c>
      <c r="K991" s="1267">
        <v>0.70140000000000002</v>
      </c>
      <c r="L991" s="1276">
        <v>2.1259999999999999</v>
      </c>
      <c r="M991" s="4"/>
    </row>
    <row r="992" spans="1:13" s="992" customFormat="1" ht="15" customHeight="1" outlineLevel="5" x14ac:dyDescent="0.25">
      <c r="A992" s="34"/>
      <c r="B992" s="34"/>
      <c r="C992" s="34"/>
      <c r="D992" s="1275" t="s">
        <v>1706</v>
      </c>
      <c r="E992" s="775" t="s">
        <v>22137</v>
      </c>
      <c r="F992" s="775" t="s">
        <v>965</v>
      </c>
      <c r="G992" s="502"/>
      <c r="H992" s="1287">
        <v>1153</v>
      </c>
      <c r="I992" s="1287">
        <v>1142</v>
      </c>
      <c r="J992" s="1267">
        <v>46.840670000000003</v>
      </c>
      <c r="K992" s="1267">
        <v>2.5034000000000001</v>
      </c>
      <c r="L992" s="1276">
        <v>3.3239999999999998</v>
      </c>
      <c r="M992" s="4"/>
    </row>
    <row r="993" spans="1:13" s="992" customFormat="1" ht="15" customHeight="1" outlineLevel="5" x14ac:dyDescent="0.25">
      <c r="A993" s="34"/>
      <c r="B993" s="34"/>
      <c r="C993" s="34"/>
      <c r="D993" s="1275" t="s">
        <v>1385</v>
      </c>
      <c r="E993" s="775" t="s">
        <v>22138</v>
      </c>
      <c r="F993" s="775" t="s">
        <v>965</v>
      </c>
      <c r="G993" s="502"/>
      <c r="H993" s="1287">
        <v>665</v>
      </c>
      <c r="I993" s="1287">
        <v>664</v>
      </c>
      <c r="J993" s="1267">
        <v>88.845010000000002</v>
      </c>
      <c r="K993" s="1267">
        <v>0.49530000000000002</v>
      </c>
      <c r="L993" s="1276">
        <v>1.6</v>
      </c>
      <c r="M993" s="4"/>
    </row>
    <row r="994" spans="1:13" s="992" customFormat="1" ht="15" customHeight="1" outlineLevel="5" x14ac:dyDescent="0.25">
      <c r="A994" s="34"/>
      <c r="B994" s="34"/>
      <c r="C994" s="34"/>
      <c r="D994" s="1275" t="s">
        <v>5758</v>
      </c>
      <c r="E994" s="775" t="s">
        <v>22139</v>
      </c>
      <c r="F994" s="775" t="s">
        <v>965</v>
      </c>
      <c r="G994" s="502"/>
      <c r="H994" s="1287">
        <v>317</v>
      </c>
      <c r="I994" s="1287">
        <v>316</v>
      </c>
      <c r="J994" s="1267">
        <v>41.007899999999999</v>
      </c>
      <c r="K994" s="1267">
        <v>0.28699999999999998</v>
      </c>
      <c r="L994" s="1276">
        <v>0.82699999999999996</v>
      </c>
      <c r="M994" s="4"/>
    </row>
    <row r="995" spans="1:13" s="992" customFormat="1" ht="15" customHeight="1" outlineLevel="5" x14ac:dyDescent="0.25">
      <c r="A995" s="34"/>
      <c r="B995" s="34"/>
      <c r="C995" s="34"/>
      <c r="D995" s="1275" t="s">
        <v>5013</v>
      </c>
      <c r="E995" s="775" t="s">
        <v>22140</v>
      </c>
      <c r="F995" s="775" t="s">
        <v>965</v>
      </c>
      <c r="G995" s="502"/>
      <c r="H995" s="1287">
        <v>394</v>
      </c>
      <c r="I995" s="1287">
        <v>395</v>
      </c>
      <c r="J995" s="1267">
        <v>49.54419</v>
      </c>
      <c r="K995" s="1267">
        <v>0.7258</v>
      </c>
      <c r="L995" s="1276">
        <v>1.671</v>
      </c>
      <c r="M995" s="4"/>
    </row>
    <row r="996" spans="1:13" s="992" customFormat="1" ht="15" customHeight="1" outlineLevel="5" x14ac:dyDescent="0.25">
      <c r="A996" s="34"/>
      <c r="B996" s="34"/>
      <c r="C996" s="34"/>
      <c r="D996" s="1275" t="s">
        <v>1534</v>
      </c>
      <c r="E996" s="775" t="s">
        <v>22141</v>
      </c>
      <c r="F996" s="775" t="s">
        <v>965</v>
      </c>
      <c r="G996" s="502"/>
      <c r="H996" s="1287">
        <v>812</v>
      </c>
      <c r="I996" s="1287">
        <v>823</v>
      </c>
      <c r="J996" s="1267">
        <v>19.346640000000001</v>
      </c>
      <c r="K996" s="1267">
        <v>0.67789999999999995</v>
      </c>
      <c r="L996" s="1276">
        <v>2.7570000000000001</v>
      </c>
      <c r="M996" s="4"/>
    </row>
    <row r="997" spans="1:13" s="992" customFormat="1" ht="15" customHeight="1" outlineLevel="5" x14ac:dyDescent="0.25">
      <c r="A997" s="34"/>
      <c r="B997" s="34"/>
      <c r="C997" s="34"/>
      <c r="D997" s="1275" t="s">
        <v>1018</v>
      </c>
      <c r="E997" s="775" t="s">
        <v>22142</v>
      </c>
      <c r="F997" s="775" t="s">
        <v>965</v>
      </c>
      <c r="G997" s="502"/>
      <c r="H997" s="1287">
        <v>1542</v>
      </c>
      <c r="I997" s="1287">
        <v>1591</v>
      </c>
      <c r="J997" s="1267">
        <v>45.494079999999997</v>
      </c>
      <c r="K997" s="1267">
        <v>13.54832</v>
      </c>
      <c r="L997" s="1276">
        <v>5.7629999999999999</v>
      </c>
      <c r="M997" s="4"/>
    </row>
    <row r="998" spans="1:13" s="992" customFormat="1" ht="15" customHeight="1" outlineLevel="5" x14ac:dyDescent="0.25">
      <c r="A998" s="34"/>
      <c r="B998" s="34"/>
      <c r="C998" s="34"/>
      <c r="D998" s="1275" t="s">
        <v>1635</v>
      </c>
      <c r="E998" s="775" t="s">
        <v>22143</v>
      </c>
      <c r="F998" s="775" t="s">
        <v>446</v>
      </c>
      <c r="G998" s="502"/>
      <c r="H998" s="1287">
        <v>1486</v>
      </c>
      <c r="I998" s="1287">
        <v>1484</v>
      </c>
      <c r="J998" s="1267">
        <v>5.9673600000000002</v>
      </c>
      <c r="K998" s="1267">
        <v>1.0013799999999999</v>
      </c>
      <c r="L998" s="1276">
        <v>3.234</v>
      </c>
      <c r="M998" s="4"/>
    </row>
    <row r="999" spans="1:13" s="992" customFormat="1" ht="15" customHeight="1" outlineLevel="5" x14ac:dyDescent="0.25">
      <c r="A999" s="34"/>
      <c r="B999" s="34"/>
      <c r="C999" s="34"/>
      <c r="D999" s="1275" t="s">
        <v>1636</v>
      </c>
      <c r="E999" s="775" t="s">
        <v>22144</v>
      </c>
      <c r="F999" s="775" t="s">
        <v>446</v>
      </c>
      <c r="G999" s="502"/>
      <c r="H999" s="1287">
        <v>1353</v>
      </c>
      <c r="I999" s="1287">
        <v>1346</v>
      </c>
      <c r="J999" s="1267">
        <v>5.0674299999999999</v>
      </c>
      <c r="K999" s="1267">
        <v>1.42858</v>
      </c>
      <c r="L999" s="1276">
        <v>3.0830000000000002</v>
      </c>
      <c r="M999" s="4"/>
    </row>
    <row r="1000" spans="1:13" s="992" customFormat="1" ht="15" customHeight="1" outlineLevel="5" x14ac:dyDescent="0.25">
      <c r="A1000" s="34"/>
      <c r="B1000" s="34"/>
      <c r="C1000" s="34"/>
      <c r="D1000" s="1275" t="s">
        <v>3155</v>
      </c>
      <c r="E1000" s="775" t="s">
        <v>22145</v>
      </c>
      <c r="F1000" s="775" t="s">
        <v>446</v>
      </c>
      <c r="G1000" s="502"/>
      <c r="H1000" s="1287">
        <v>1290</v>
      </c>
      <c r="I1000" s="1287">
        <v>1290</v>
      </c>
      <c r="J1000" s="1267">
        <v>1.4223399999999999</v>
      </c>
      <c r="K1000" s="1267">
        <v>6.7401499999999999</v>
      </c>
      <c r="L1000" s="1276">
        <v>3.8759999999999999</v>
      </c>
      <c r="M1000" s="4"/>
    </row>
    <row r="1001" spans="1:13" s="992" customFormat="1" ht="15" customHeight="1" outlineLevel="5" x14ac:dyDescent="0.25">
      <c r="A1001" s="34"/>
      <c r="B1001" s="34"/>
      <c r="C1001" s="34"/>
      <c r="D1001" s="1275" t="s">
        <v>5710</v>
      </c>
      <c r="E1001" s="775" t="s">
        <v>22146</v>
      </c>
      <c r="F1001" s="775" t="s">
        <v>965</v>
      </c>
      <c r="G1001" s="502"/>
      <c r="H1001" s="1287">
        <v>1964</v>
      </c>
      <c r="I1001" s="1287">
        <v>2138</v>
      </c>
      <c r="J1001" s="1267">
        <v>16.212230000000002</v>
      </c>
      <c r="K1001" s="1267">
        <v>1.2379</v>
      </c>
      <c r="L1001" s="1276">
        <v>4.8410000000000002</v>
      </c>
      <c r="M1001" s="4"/>
    </row>
    <row r="1002" spans="1:13" s="992" customFormat="1" ht="15" customHeight="1" outlineLevel="5" x14ac:dyDescent="0.25">
      <c r="A1002" s="34"/>
      <c r="B1002" s="34"/>
      <c r="C1002" s="34"/>
      <c r="D1002" s="1275" t="s">
        <v>5142</v>
      </c>
      <c r="E1002" s="775" t="s">
        <v>22147</v>
      </c>
      <c r="F1002" s="775" t="s">
        <v>446</v>
      </c>
      <c r="G1002" s="502"/>
      <c r="H1002" s="1287">
        <v>1466</v>
      </c>
      <c r="I1002" s="1287">
        <v>1108</v>
      </c>
      <c r="J1002" s="1267">
        <v>5.1043799999999999</v>
      </c>
      <c r="K1002" s="1267">
        <v>7.2422199999999997</v>
      </c>
      <c r="L1002" s="1276">
        <v>4.2320000000000002</v>
      </c>
      <c r="M1002" s="4"/>
    </row>
    <row r="1003" spans="1:13" s="992" customFormat="1" ht="15" customHeight="1" outlineLevel="5" x14ac:dyDescent="0.25">
      <c r="A1003" s="34"/>
      <c r="B1003" s="34"/>
      <c r="C1003" s="34"/>
      <c r="D1003" s="1275" t="s">
        <v>14315</v>
      </c>
      <c r="E1003" s="775" t="s">
        <v>22148</v>
      </c>
      <c r="F1003" s="775" t="s">
        <v>446</v>
      </c>
      <c r="G1003" s="502"/>
      <c r="H1003" s="1287">
        <v>1364</v>
      </c>
      <c r="I1003" s="1287">
        <v>1563</v>
      </c>
      <c r="J1003" s="1267">
        <v>3.1324100000000001</v>
      </c>
      <c r="K1003" s="1267">
        <v>5.4784300000000004</v>
      </c>
      <c r="L1003" s="1276">
        <v>3.5179999999999998</v>
      </c>
      <c r="M1003" s="4"/>
    </row>
    <row r="1004" spans="1:13" s="992" customFormat="1" ht="15" customHeight="1" outlineLevel="5" x14ac:dyDescent="0.25">
      <c r="A1004" s="34"/>
      <c r="B1004" s="34"/>
      <c r="C1004" s="34"/>
      <c r="D1004" s="1275" t="s">
        <v>1637</v>
      </c>
      <c r="E1004" s="775" t="s">
        <v>22149</v>
      </c>
      <c r="F1004" s="775" t="s">
        <v>446</v>
      </c>
      <c r="G1004" s="502"/>
      <c r="H1004" s="1287">
        <v>2112</v>
      </c>
      <c r="I1004" s="1287">
        <v>2129</v>
      </c>
      <c r="J1004" s="1267">
        <v>7.8740399999999999</v>
      </c>
      <c r="K1004" s="1267">
        <v>0.97762000000000004</v>
      </c>
      <c r="L1004" s="1276">
        <v>5.1130000000000004</v>
      </c>
      <c r="M1004" s="4"/>
    </row>
    <row r="1005" spans="1:13" s="992" customFormat="1" ht="15" customHeight="1" outlineLevel="5" x14ac:dyDescent="0.25">
      <c r="A1005" s="34"/>
      <c r="B1005" s="34"/>
      <c r="C1005" s="34"/>
      <c r="D1005" s="1275" t="s">
        <v>1927</v>
      </c>
      <c r="E1005" s="775" t="s">
        <v>22150</v>
      </c>
      <c r="F1005" s="775" t="s">
        <v>446</v>
      </c>
      <c r="G1005" s="502"/>
      <c r="H1005" s="1287">
        <v>2158</v>
      </c>
      <c r="I1005" s="1287">
        <v>2162</v>
      </c>
      <c r="J1005" s="1267">
        <v>10.42117</v>
      </c>
      <c r="K1005" s="1267">
        <v>6.8144299999999998</v>
      </c>
      <c r="L1005" s="1276">
        <v>7.0049999999999999</v>
      </c>
      <c r="M1005" s="4"/>
    </row>
    <row r="1006" spans="1:13" s="992" customFormat="1" ht="15" customHeight="1" outlineLevel="5" x14ac:dyDescent="0.25">
      <c r="A1006" s="34"/>
      <c r="B1006" s="34"/>
      <c r="C1006" s="34"/>
      <c r="D1006" s="1275" t="s">
        <v>1859</v>
      </c>
      <c r="E1006" s="775" t="s">
        <v>22151</v>
      </c>
      <c r="F1006" s="775" t="s">
        <v>446</v>
      </c>
      <c r="G1006" s="502"/>
      <c r="H1006" s="1287">
        <v>1066</v>
      </c>
      <c r="I1006" s="1287">
        <v>1088</v>
      </c>
      <c r="J1006" s="1267">
        <v>5.4980599999999997</v>
      </c>
      <c r="K1006" s="1267">
        <v>2.0255700000000001</v>
      </c>
      <c r="L1006" s="1276">
        <v>3.1</v>
      </c>
      <c r="M1006" s="4"/>
    </row>
    <row r="1007" spans="1:13" s="992" customFormat="1" ht="15" customHeight="1" outlineLevel="5" x14ac:dyDescent="0.25">
      <c r="A1007" s="34"/>
      <c r="B1007" s="34"/>
      <c r="C1007" s="34"/>
      <c r="D1007" s="1275" t="s">
        <v>1580</v>
      </c>
      <c r="E1007" s="775" t="s">
        <v>22152</v>
      </c>
      <c r="F1007" s="775" t="s">
        <v>446</v>
      </c>
      <c r="G1007" s="502"/>
      <c r="H1007" s="1287">
        <v>1760</v>
      </c>
      <c r="I1007" s="1287">
        <v>1762</v>
      </c>
      <c r="J1007" s="1267">
        <v>7.7113699999999996</v>
      </c>
      <c r="K1007" s="1267">
        <v>1.3902399999999999</v>
      </c>
      <c r="L1007" s="1276">
        <v>5.39</v>
      </c>
      <c r="M1007" s="4"/>
    </row>
    <row r="1008" spans="1:13" s="992" customFormat="1" ht="15" customHeight="1" outlineLevel="5" x14ac:dyDescent="0.25">
      <c r="A1008" s="34"/>
      <c r="B1008" s="34"/>
      <c r="C1008" s="34"/>
      <c r="D1008" s="1275" t="s">
        <v>2404</v>
      </c>
      <c r="E1008" s="775" t="s">
        <v>22153</v>
      </c>
      <c r="F1008" s="775" t="s">
        <v>446</v>
      </c>
      <c r="G1008" s="502"/>
      <c r="H1008" s="1287">
        <v>2403</v>
      </c>
      <c r="I1008" s="1287">
        <v>2459</v>
      </c>
      <c r="J1008" s="1267">
        <v>12.435969999999999</v>
      </c>
      <c r="K1008" s="1267">
        <v>3.5042</v>
      </c>
      <c r="L1008" s="1276">
        <v>5.8579999999999997</v>
      </c>
      <c r="M1008" s="4"/>
    </row>
    <row r="1009" spans="1:13" s="992" customFormat="1" ht="15" customHeight="1" outlineLevel="5" x14ac:dyDescent="0.25">
      <c r="A1009" s="34"/>
      <c r="B1009" s="34"/>
      <c r="C1009" s="34"/>
      <c r="D1009" s="1275" t="s">
        <v>5018</v>
      </c>
      <c r="E1009" s="775" t="s">
        <v>22152</v>
      </c>
      <c r="F1009" s="775" t="s">
        <v>446</v>
      </c>
      <c r="G1009" s="502"/>
      <c r="H1009" s="1287">
        <v>858</v>
      </c>
      <c r="I1009" s="1287">
        <v>962</v>
      </c>
      <c r="J1009" s="1267">
        <v>4.77501</v>
      </c>
      <c r="K1009" s="1267">
        <v>2.3558300000000001</v>
      </c>
      <c r="L1009" s="1276">
        <v>3.2719999999999998</v>
      </c>
      <c r="M1009" s="4"/>
    </row>
    <row r="1010" spans="1:13" s="992" customFormat="1" ht="15" customHeight="1" outlineLevel="5" x14ac:dyDescent="0.25">
      <c r="A1010" s="34"/>
      <c r="B1010" s="34"/>
      <c r="C1010" s="34"/>
      <c r="D1010" s="1275" t="s">
        <v>4290</v>
      </c>
      <c r="E1010" s="775" t="s">
        <v>22154</v>
      </c>
      <c r="F1010" s="775" t="s">
        <v>965</v>
      </c>
      <c r="G1010" s="502"/>
      <c r="H1010" s="1287">
        <v>1780</v>
      </c>
      <c r="I1010" s="1287">
        <v>1807</v>
      </c>
      <c r="J1010" s="1267">
        <v>12.12372</v>
      </c>
      <c r="K1010" s="1267">
        <v>9.0157600000000002</v>
      </c>
      <c r="L1010" s="1276">
        <v>4.9740000000000002</v>
      </c>
      <c r="M1010" s="4"/>
    </row>
    <row r="1011" spans="1:13" s="992" customFormat="1" ht="15" customHeight="1" outlineLevel="5" x14ac:dyDescent="0.25">
      <c r="A1011" s="34"/>
      <c r="B1011" s="34"/>
      <c r="C1011" s="34"/>
      <c r="D1011" s="1275" t="s">
        <v>2176</v>
      </c>
      <c r="E1011" s="775" t="s">
        <v>22155</v>
      </c>
      <c r="F1011" s="775" t="s">
        <v>446</v>
      </c>
      <c r="G1011" s="502"/>
      <c r="H1011" s="1287">
        <v>1719</v>
      </c>
      <c r="I1011" s="1287">
        <v>1718</v>
      </c>
      <c r="J1011" s="1267">
        <v>7.1554000000000002</v>
      </c>
      <c r="K1011" s="1267">
        <v>5.3575999999999997</v>
      </c>
      <c r="L1011" s="1276">
        <v>6.5659999999999998</v>
      </c>
      <c r="M1011" s="4"/>
    </row>
    <row r="1012" spans="1:13" s="992" customFormat="1" ht="15" customHeight="1" outlineLevel="5" x14ac:dyDescent="0.25">
      <c r="A1012" s="34"/>
      <c r="B1012" s="34"/>
      <c r="C1012" s="34"/>
      <c r="D1012" s="1275" t="s">
        <v>5700</v>
      </c>
      <c r="E1012" s="775" t="s">
        <v>22156</v>
      </c>
      <c r="F1012" s="775" t="s">
        <v>965</v>
      </c>
      <c r="G1012" s="502"/>
      <c r="H1012" s="1287">
        <v>734</v>
      </c>
      <c r="I1012" s="1287">
        <v>735</v>
      </c>
      <c r="J1012" s="1267">
        <v>28.33877</v>
      </c>
      <c r="K1012" s="1267">
        <v>0.83550000000000002</v>
      </c>
      <c r="L1012" s="1276">
        <v>2.7829999999999999</v>
      </c>
      <c r="M1012" s="4"/>
    </row>
    <row r="1013" spans="1:13" s="992" customFormat="1" ht="15" customHeight="1" outlineLevel="5" x14ac:dyDescent="0.25">
      <c r="A1013" s="34"/>
      <c r="B1013" s="34"/>
      <c r="C1013" s="34"/>
      <c r="D1013" s="1275" t="s">
        <v>12899</v>
      </c>
      <c r="E1013" s="775" t="s">
        <v>22157</v>
      </c>
      <c r="F1013" s="775" t="s">
        <v>446</v>
      </c>
      <c r="G1013" s="502"/>
      <c r="H1013" s="1287">
        <v>10</v>
      </c>
      <c r="I1013" s="1287">
        <v>10</v>
      </c>
      <c r="J1013" s="1267">
        <v>1.5224</v>
      </c>
      <c r="K1013" s="1267">
        <v>0.56889999999999996</v>
      </c>
      <c r="L1013" s="1276">
        <v>3.181</v>
      </c>
      <c r="M1013" s="4"/>
    </row>
    <row r="1014" spans="1:13" s="992" customFormat="1" ht="15" customHeight="1" outlineLevel="5" x14ac:dyDescent="0.25">
      <c r="A1014" s="34"/>
      <c r="B1014" s="34"/>
      <c r="C1014" s="34"/>
      <c r="D1014" s="1275" t="s">
        <v>3426</v>
      </c>
      <c r="E1014" s="775" t="s">
        <v>22109</v>
      </c>
      <c r="F1014" s="775" t="s">
        <v>446</v>
      </c>
      <c r="G1014" s="502"/>
      <c r="H1014" s="1287">
        <v>1</v>
      </c>
      <c r="I1014" s="1287">
        <v>1</v>
      </c>
      <c r="J1014" s="1267">
        <v>0</v>
      </c>
      <c r="K1014" s="1267">
        <v>2.00963</v>
      </c>
      <c r="L1014" s="1276">
        <v>3.6920000000000002</v>
      </c>
      <c r="M1014" s="4"/>
    </row>
    <row r="1015" spans="1:13" s="992" customFormat="1" ht="15" customHeight="1" outlineLevel="5" x14ac:dyDescent="0.25">
      <c r="A1015" s="34"/>
      <c r="B1015" s="34"/>
      <c r="C1015" s="34"/>
      <c r="D1015" s="1275" t="s">
        <v>4109</v>
      </c>
      <c r="E1015" s="775" t="s">
        <v>22158</v>
      </c>
      <c r="F1015" s="775" t="s">
        <v>446</v>
      </c>
      <c r="G1015" s="502"/>
      <c r="H1015" s="1287">
        <v>1571</v>
      </c>
      <c r="I1015" s="1287">
        <v>1570</v>
      </c>
      <c r="J1015" s="1267">
        <v>3.29786</v>
      </c>
      <c r="K1015" s="1267">
        <v>0.73717999999999995</v>
      </c>
      <c r="L1015" s="1276">
        <v>3.7069999999999999</v>
      </c>
      <c r="M1015" s="4"/>
    </row>
    <row r="1016" spans="1:13" s="992" customFormat="1" ht="15" customHeight="1" outlineLevel="5" x14ac:dyDescent="0.25">
      <c r="A1016" s="34"/>
      <c r="B1016" s="34"/>
      <c r="C1016" s="34"/>
      <c r="D1016" s="1275" t="s">
        <v>1517</v>
      </c>
      <c r="E1016" s="775" t="s">
        <v>22159</v>
      </c>
      <c r="F1016" s="775" t="s">
        <v>446</v>
      </c>
      <c r="G1016" s="502"/>
      <c r="H1016" s="1287">
        <v>1810</v>
      </c>
      <c r="I1016" s="1287">
        <v>1812</v>
      </c>
      <c r="J1016" s="1267">
        <v>2.6451099999999999</v>
      </c>
      <c r="K1016" s="1267">
        <v>8.0296099999999999</v>
      </c>
      <c r="L1016" s="1276">
        <v>3.8290000000000002</v>
      </c>
      <c r="M1016" s="4"/>
    </row>
    <row r="1017" spans="1:13" s="992" customFormat="1" ht="15" customHeight="1" outlineLevel="5" x14ac:dyDescent="0.25">
      <c r="A1017" s="34"/>
      <c r="B1017" s="34"/>
      <c r="C1017" s="34"/>
      <c r="D1017" s="1275" t="s">
        <v>1233</v>
      </c>
      <c r="E1017" s="775" t="s">
        <v>22160</v>
      </c>
      <c r="F1017" s="775" t="s">
        <v>446</v>
      </c>
      <c r="G1017" s="502"/>
      <c r="H1017" s="1287">
        <v>1922</v>
      </c>
      <c r="I1017" s="1287">
        <v>1945</v>
      </c>
      <c r="J1017" s="1267">
        <v>2.94048</v>
      </c>
      <c r="K1017" s="1267">
        <v>1.67831</v>
      </c>
      <c r="L1017" s="1276">
        <v>4.0190000000000001</v>
      </c>
      <c r="M1017" s="4"/>
    </row>
    <row r="1018" spans="1:13" s="992" customFormat="1" ht="15" customHeight="1" outlineLevel="5" x14ac:dyDescent="0.25">
      <c r="A1018" s="34"/>
      <c r="B1018" s="34"/>
      <c r="C1018" s="34"/>
      <c r="D1018" s="1275" t="s">
        <v>1518</v>
      </c>
      <c r="E1018" s="775" t="s">
        <v>22161</v>
      </c>
      <c r="F1018" s="775" t="s">
        <v>446</v>
      </c>
      <c r="G1018" s="502"/>
      <c r="H1018" s="1287">
        <v>1877</v>
      </c>
      <c r="I1018" s="1287">
        <v>1841</v>
      </c>
      <c r="J1018" s="1267">
        <v>5.1495800000000003</v>
      </c>
      <c r="K1018" s="1267">
        <v>1.1516500000000001</v>
      </c>
      <c r="L1018" s="1276">
        <v>4.4249999999999998</v>
      </c>
      <c r="M1018" s="4"/>
    </row>
    <row r="1019" spans="1:13" s="992" customFormat="1" ht="15" customHeight="1" outlineLevel="5" x14ac:dyDescent="0.25">
      <c r="A1019" s="34"/>
      <c r="B1019" s="34"/>
      <c r="C1019" s="34"/>
      <c r="D1019" s="1275" t="s">
        <v>2311</v>
      </c>
      <c r="E1019" s="775" t="s">
        <v>22158</v>
      </c>
      <c r="F1019" s="775" t="s">
        <v>446</v>
      </c>
      <c r="G1019" s="502"/>
      <c r="H1019" s="1287">
        <v>1889</v>
      </c>
      <c r="I1019" s="1287">
        <v>1850</v>
      </c>
      <c r="J1019" s="1267">
        <v>3.34368</v>
      </c>
      <c r="K1019" s="1267">
        <v>1.3866799999999999</v>
      </c>
      <c r="L1019" s="1276">
        <v>4.4359999999999999</v>
      </c>
      <c r="M1019" s="4"/>
    </row>
    <row r="1020" spans="1:13" s="992" customFormat="1" ht="15" customHeight="1" outlineLevel="5" x14ac:dyDescent="0.25">
      <c r="A1020" s="34"/>
      <c r="B1020" s="34"/>
      <c r="C1020" s="34"/>
      <c r="D1020" s="1275" t="s">
        <v>8765</v>
      </c>
      <c r="E1020" s="775" t="s">
        <v>22158</v>
      </c>
      <c r="F1020" s="775" t="s">
        <v>446</v>
      </c>
      <c r="G1020" s="502"/>
      <c r="H1020" s="1287">
        <v>1388</v>
      </c>
      <c r="I1020" s="1287">
        <v>1389</v>
      </c>
      <c r="J1020" s="1267">
        <v>0.92447000000000001</v>
      </c>
      <c r="K1020" s="1267">
        <v>5.4601800000000003</v>
      </c>
      <c r="L1020" s="1276">
        <v>3.1760000000000002</v>
      </c>
      <c r="M1020" s="4"/>
    </row>
    <row r="1021" spans="1:13" s="992" customFormat="1" ht="15" customHeight="1" outlineLevel="5" x14ac:dyDescent="0.25">
      <c r="A1021" s="34"/>
      <c r="B1021" s="34"/>
      <c r="C1021" s="34"/>
      <c r="D1021" s="1275" t="s">
        <v>1536</v>
      </c>
      <c r="E1021" s="775" t="s">
        <v>22162</v>
      </c>
      <c r="F1021" s="775" t="s">
        <v>446</v>
      </c>
      <c r="G1021" s="502"/>
      <c r="H1021" s="1287">
        <v>1657</v>
      </c>
      <c r="I1021" s="1287">
        <v>1657</v>
      </c>
      <c r="J1021" s="1267">
        <v>0.74624000000000001</v>
      </c>
      <c r="K1021" s="1267">
        <v>7.7537900000000004</v>
      </c>
      <c r="L1021" s="1276">
        <v>4.5190000000000001</v>
      </c>
      <c r="M1021" s="4"/>
    </row>
    <row r="1022" spans="1:13" s="992" customFormat="1" ht="15" customHeight="1" outlineLevel="5" x14ac:dyDescent="0.25">
      <c r="A1022" s="34"/>
      <c r="B1022" s="34"/>
      <c r="C1022" s="34"/>
      <c r="D1022" s="1275" t="s">
        <v>5485</v>
      </c>
      <c r="E1022" s="775" t="s">
        <v>22163</v>
      </c>
      <c r="F1022" s="775" t="s">
        <v>965</v>
      </c>
      <c r="G1022" s="502"/>
      <c r="H1022" s="1287">
        <v>391</v>
      </c>
      <c r="I1022" s="1287">
        <v>401</v>
      </c>
      <c r="J1022" s="1267">
        <v>45.991790000000002</v>
      </c>
      <c r="K1022" s="1267">
        <v>1.1204000000000001</v>
      </c>
      <c r="L1022" s="1276">
        <v>1.135</v>
      </c>
      <c r="M1022" s="4"/>
    </row>
    <row r="1023" spans="1:13" s="992" customFormat="1" ht="15" customHeight="1" outlineLevel="5" x14ac:dyDescent="0.25">
      <c r="A1023" s="34"/>
      <c r="B1023" s="34"/>
      <c r="C1023" s="34"/>
      <c r="D1023" s="1275" t="s">
        <v>4942</v>
      </c>
      <c r="E1023" s="775" t="s">
        <v>22164</v>
      </c>
      <c r="F1023" s="775" t="s">
        <v>965</v>
      </c>
      <c r="G1023" s="502"/>
      <c r="H1023" s="1287">
        <v>955</v>
      </c>
      <c r="I1023" s="1287">
        <v>1154</v>
      </c>
      <c r="J1023" s="1267">
        <v>53.420079999999999</v>
      </c>
      <c r="K1023" s="1267">
        <v>2.8452999999999999</v>
      </c>
      <c r="L1023" s="1276">
        <v>2.9460000000000002</v>
      </c>
      <c r="M1023" s="4"/>
    </row>
    <row r="1024" spans="1:13" s="992" customFormat="1" ht="15" customHeight="1" outlineLevel="5" x14ac:dyDescent="0.25">
      <c r="A1024" s="34"/>
      <c r="B1024" s="34"/>
      <c r="C1024" s="34"/>
      <c r="D1024" s="1275" t="s">
        <v>2685</v>
      </c>
      <c r="E1024" s="775" t="s">
        <v>22165</v>
      </c>
      <c r="F1024" s="775" t="s">
        <v>965</v>
      </c>
      <c r="G1024" s="502"/>
      <c r="H1024" s="1287">
        <v>424</v>
      </c>
      <c r="I1024" s="1287">
        <v>425</v>
      </c>
      <c r="J1024" s="1267">
        <v>71.665459999999996</v>
      </c>
      <c r="K1024" s="1267">
        <v>0.13900000000000001</v>
      </c>
      <c r="L1024" s="1276">
        <v>1.5920000000000001</v>
      </c>
      <c r="M1024" s="4"/>
    </row>
    <row r="1025" spans="1:13" s="992" customFormat="1" ht="15" customHeight="1" outlineLevel="5" x14ac:dyDescent="0.25">
      <c r="A1025" s="34"/>
      <c r="B1025" s="34"/>
      <c r="C1025" s="34"/>
      <c r="D1025" s="1275" t="s">
        <v>2775</v>
      </c>
      <c r="E1025" s="775" t="s">
        <v>22166</v>
      </c>
      <c r="F1025" s="775" t="s">
        <v>965</v>
      </c>
      <c r="G1025" s="502"/>
      <c r="H1025" s="1287">
        <v>84</v>
      </c>
      <c r="I1025" s="1287">
        <v>83</v>
      </c>
      <c r="J1025" s="1267">
        <v>14.54627</v>
      </c>
      <c r="K1025" s="1267">
        <v>0.33889999999999998</v>
      </c>
      <c r="L1025" s="1276">
        <v>0.59299999999999997</v>
      </c>
      <c r="M1025" s="4"/>
    </row>
    <row r="1026" spans="1:13" s="992" customFormat="1" ht="15" customHeight="1" outlineLevel="5" x14ac:dyDescent="0.25">
      <c r="A1026" s="34"/>
      <c r="B1026" s="34"/>
      <c r="C1026" s="34"/>
      <c r="D1026" s="1275" t="s">
        <v>8928</v>
      </c>
      <c r="E1026" s="775" t="s">
        <v>22167</v>
      </c>
      <c r="F1026" s="775" t="s">
        <v>965</v>
      </c>
      <c r="G1026" s="502"/>
      <c r="H1026" s="1287">
        <v>94</v>
      </c>
      <c r="I1026" s="1287">
        <v>91</v>
      </c>
      <c r="J1026" s="1267">
        <v>12.53332</v>
      </c>
      <c r="K1026" s="1267">
        <v>3.4647999999999999</v>
      </c>
      <c r="L1026" s="1276">
        <v>2.5939999999999999</v>
      </c>
      <c r="M1026" s="4"/>
    </row>
    <row r="1027" spans="1:13" s="992" customFormat="1" ht="15" customHeight="1" outlineLevel="5" x14ac:dyDescent="0.25">
      <c r="A1027" s="34"/>
      <c r="B1027" s="34"/>
      <c r="C1027" s="34"/>
      <c r="D1027" s="1275" t="s">
        <v>1177</v>
      </c>
      <c r="E1027" s="775" t="s">
        <v>22168</v>
      </c>
      <c r="F1027" s="775" t="s">
        <v>446</v>
      </c>
      <c r="G1027" s="502"/>
      <c r="H1027" s="1287">
        <v>53</v>
      </c>
      <c r="I1027" s="1287">
        <v>53</v>
      </c>
      <c r="J1027" s="1267">
        <v>10.01061</v>
      </c>
      <c r="K1027" s="1267">
        <v>0.17943999999999999</v>
      </c>
      <c r="L1027" s="1276">
        <v>4.4669999999999996</v>
      </c>
      <c r="M1027" s="4"/>
    </row>
    <row r="1028" spans="1:13" s="992" customFormat="1" ht="15" customHeight="1" outlineLevel="5" x14ac:dyDescent="0.25">
      <c r="A1028" s="34"/>
      <c r="B1028" s="34"/>
      <c r="C1028" s="34"/>
      <c r="D1028" s="1275" t="s">
        <v>9593</v>
      </c>
      <c r="E1028" s="775" t="s">
        <v>22169</v>
      </c>
      <c r="F1028" s="775" t="s">
        <v>965</v>
      </c>
      <c r="G1028" s="502"/>
      <c r="H1028" s="1287">
        <v>1028</v>
      </c>
      <c r="I1028" s="1287">
        <v>1028</v>
      </c>
      <c r="J1028" s="1267">
        <v>1.4259599999999999</v>
      </c>
      <c r="K1028" s="1267">
        <v>9.5375499999999995</v>
      </c>
      <c r="L1028" s="1276">
        <v>3.444</v>
      </c>
      <c r="M1028" s="4"/>
    </row>
    <row r="1029" spans="1:13" s="992" customFormat="1" ht="15" customHeight="1" outlineLevel="5" x14ac:dyDescent="0.25">
      <c r="A1029" s="34"/>
      <c r="B1029" s="34"/>
      <c r="C1029" s="34"/>
      <c r="D1029" s="1275" t="s">
        <v>22170</v>
      </c>
      <c r="E1029" s="775" t="s">
        <v>21375</v>
      </c>
      <c r="F1029" s="775" t="s">
        <v>445</v>
      </c>
      <c r="G1029" s="502"/>
      <c r="H1029" s="1287">
        <v>1</v>
      </c>
      <c r="I1029" s="1287">
        <v>1</v>
      </c>
      <c r="J1029" s="1267">
        <v>0</v>
      </c>
      <c r="K1029" s="1267">
        <v>0.33856999999999998</v>
      </c>
      <c r="L1029" s="1276">
        <v>1.62</v>
      </c>
      <c r="M1029" s="4"/>
    </row>
    <row r="1030" spans="1:13" s="992" customFormat="1" ht="15" customHeight="1" outlineLevel="5" x14ac:dyDescent="0.25">
      <c r="A1030" s="34"/>
      <c r="B1030" s="34"/>
      <c r="C1030" s="34"/>
      <c r="D1030" s="1275" t="s">
        <v>1142</v>
      </c>
      <c r="E1030" s="775" t="s">
        <v>22171</v>
      </c>
      <c r="F1030" s="775" t="s">
        <v>965</v>
      </c>
      <c r="G1030" s="502"/>
      <c r="H1030" s="1287">
        <v>1075</v>
      </c>
      <c r="I1030" s="1287">
        <v>1076</v>
      </c>
      <c r="J1030" s="1267">
        <v>45.370989999999999</v>
      </c>
      <c r="K1030" s="1267">
        <v>4.9650600000000003</v>
      </c>
      <c r="L1030" s="1276">
        <v>3.8580000000000001</v>
      </c>
      <c r="M1030" s="4"/>
    </row>
    <row r="1031" spans="1:13" s="992" customFormat="1" ht="15" customHeight="1" outlineLevel="5" x14ac:dyDescent="0.25">
      <c r="A1031" s="34"/>
      <c r="B1031" s="34"/>
      <c r="C1031" s="34"/>
      <c r="D1031" s="1277" t="s">
        <v>4681</v>
      </c>
      <c r="E1031" s="872" t="s">
        <v>22172</v>
      </c>
      <c r="F1031" s="872" t="s">
        <v>965</v>
      </c>
      <c r="G1031" s="873"/>
      <c r="H1031" s="1288">
        <v>1301</v>
      </c>
      <c r="I1031" s="1288">
        <v>1301</v>
      </c>
      <c r="J1031" s="1268">
        <v>11.633940000000001</v>
      </c>
      <c r="K1031" s="1268">
        <v>6.3982099999999997</v>
      </c>
      <c r="L1031" s="1278">
        <v>3.4630000000000001</v>
      </c>
      <c r="M1031" s="4"/>
    </row>
    <row r="1032" spans="1:13" s="992" customFormat="1" ht="15" customHeight="1" x14ac:dyDescent="0.25">
      <c r="A1032" s="34"/>
      <c r="B1032" s="34"/>
      <c r="C1032" s="34"/>
      <c r="D1032" s="1279" t="s">
        <v>3808</v>
      </c>
      <c r="E1032" s="874" t="s">
        <v>22173</v>
      </c>
      <c r="F1032" s="874" t="s">
        <v>965</v>
      </c>
      <c r="G1032" s="875"/>
      <c r="H1032" s="1289">
        <v>3</v>
      </c>
      <c r="I1032" s="1289">
        <v>3</v>
      </c>
      <c r="J1032" s="1269">
        <v>2.8431999999999999</v>
      </c>
      <c r="K1032" s="1269">
        <v>0.26979999999999998</v>
      </c>
      <c r="L1032" s="1280">
        <v>0.26700000000000002</v>
      </c>
      <c r="M1032" s="4"/>
    </row>
    <row r="1033" spans="1:13" s="992" customFormat="1" ht="15" customHeight="1" x14ac:dyDescent="0.25">
      <c r="A1033" s="34"/>
      <c r="B1033" s="34"/>
      <c r="C1033" s="34"/>
      <c r="D1033" s="1275" t="s">
        <v>2797</v>
      </c>
      <c r="E1033" s="775" t="s">
        <v>22174</v>
      </c>
      <c r="F1033" s="775" t="s">
        <v>965</v>
      </c>
      <c r="G1033" s="502"/>
      <c r="H1033" s="1287">
        <v>1138</v>
      </c>
      <c r="I1033" s="1287">
        <v>1143</v>
      </c>
      <c r="J1033" s="1267">
        <v>19.257819999999999</v>
      </c>
      <c r="K1033" s="1267">
        <v>5.0745899999999997</v>
      </c>
      <c r="L1033" s="1276">
        <v>4.8230000000000004</v>
      </c>
      <c r="M1033" s="4"/>
    </row>
    <row r="1034" spans="1:13" s="992" customFormat="1" ht="15" customHeight="1" outlineLevel="5" x14ac:dyDescent="0.25">
      <c r="A1034" s="34"/>
      <c r="B1034" s="34"/>
      <c r="C1034" s="34"/>
      <c r="D1034" s="1275" t="s">
        <v>10188</v>
      </c>
      <c r="E1034" s="775" t="s">
        <v>21316</v>
      </c>
      <c r="F1034" s="775" t="s">
        <v>446</v>
      </c>
      <c r="G1034" s="502"/>
      <c r="H1034" s="1287">
        <v>34</v>
      </c>
      <c r="I1034" s="1287">
        <v>34</v>
      </c>
      <c r="J1034" s="1267">
        <v>1.4082699999999999</v>
      </c>
      <c r="K1034" s="1267">
        <v>1.4452799999999999</v>
      </c>
      <c r="L1034" s="1276">
        <v>2.2360000000000002</v>
      </c>
      <c r="M1034" s="4"/>
    </row>
    <row r="1035" spans="1:13" s="992" customFormat="1" ht="15" customHeight="1" outlineLevel="5" x14ac:dyDescent="0.25">
      <c r="A1035" s="34"/>
      <c r="B1035" s="34"/>
      <c r="C1035" s="34"/>
      <c r="D1035" s="1275" t="s">
        <v>22175</v>
      </c>
      <c r="E1035" s="775" t="s">
        <v>22176</v>
      </c>
      <c r="F1035" s="775" t="s">
        <v>965</v>
      </c>
      <c r="G1035" s="502"/>
      <c r="H1035" s="1287">
        <v>17</v>
      </c>
      <c r="I1035" s="1287">
        <v>16</v>
      </c>
      <c r="J1035" s="1267">
        <v>1.0143899999999999</v>
      </c>
      <c r="K1035" s="1267">
        <v>2.2208800000000002</v>
      </c>
      <c r="L1035" s="1276">
        <v>0.84099999999999997</v>
      </c>
      <c r="M1035" s="4"/>
    </row>
    <row r="1036" spans="1:13" s="992" customFormat="1" ht="15" customHeight="1" outlineLevel="5" x14ac:dyDescent="0.25">
      <c r="A1036" s="34"/>
      <c r="B1036" s="34"/>
      <c r="C1036" s="34"/>
      <c r="D1036" s="1275" t="s">
        <v>10169</v>
      </c>
      <c r="E1036" s="775" t="s">
        <v>22176</v>
      </c>
      <c r="F1036" s="775" t="s">
        <v>446</v>
      </c>
      <c r="G1036" s="502"/>
      <c r="H1036" s="1287">
        <v>105</v>
      </c>
      <c r="I1036" s="1287">
        <v>106</v>
      </c>
      <c r="J1036" s="1267">
        <v>0.77268999999999999</v>
      </c>
      <c r="K1036" s="1267">
        <v>5.9875499999999997</v>
      </c>
      <c r="L1036" s="1276">
        <v>3.359</v>
      </c>
      <c r="M1036" s="4"/>
    </row>
    <row r="1037" spans="1:13" s="992" customFormat="1" ht="15" customHeight="1" outlineLevel="5" x14ac:dyDescent="0.25">
      <c r="A1037" s="34"/>
      <c r="B1037" s="34"/>
      <c r="C1037" s="34"/>
      <c r="D1037" s="1275" t="s">
        <v>2505</v>
      </c>
      <c r="E1037" s="775" t="s">
        <v>21316</v>
      </c>
      <c r="F1037" s="775" t="s">
        <v>446</v>
      </c>
      <c r="G1037" s="502"/>
      <c r="H1037" s="1287">
        <v>141</v>
      </c>
      <c r="I1037" s="1287">
        <v>145</v>
      </c>
      <c r="J1037" s="1267">
        <v>4.4878099999999996</v>
      </c>
      <c r="K1037" s="1267">
        <v>1.86968</v>
      </c>
      <c r="L1037" s="1276">
        <v>3.6760000000000002</v>
      </c>
      <c r="M1037" s="4"/>
    </row>
    <row r="1038" spans="1:13" s="992" customFormat="1" ht="15" customHeight="1" outlineLevel="5" x14ac:dyDescent="0.25">
      <c r="A1038" s="34"/>
      <c r="B1038" s="34"/>
      <c r="C1038" s="34"/>
      <c r="D1038" s="1275" t="s">
        <v>22177</v>
      </c>
      <c r="E1038" s="775" t="s">
        <v>22176</v>
      </c>
      <c r="F1038" s="775" t="s">
        <v>446</v>
      </c>
      <c r="G1038" s="502"/>
      <c r="H1038" s="1287">
        <v>67</v>
      </c>
      <c r="I1038" s="1287">
        <v>67</v>
      </c>
      <c r="J1038" s="1267">
        <v>0.59728999999999999</v>
      </c>
      <c r="K1038" s="1267">
        <v>2.5906699999999998</v>
      </c>
      <c r="L1038" s="1276">
        <v>1.853</v>
      </c>
      <c r="M1038" s="4"/>
    </row>
    <row r="1039" spans="1:13" s="992" customFormat="1" ht="15" customHeight="1" outlineLevel="5" x14ac:dyDescent="0.25">
      <c r="A1039" s="34"/>
      <c r="B1039" s="34"/>
      <c r="C1039" s="34"/>
      <c r="D1039" s="1275" t="s">
        <v>19969</v>
      </c>
      <c r="E1039" s="775" t="s">
        <v>22176</v>
      </c>
      <c r="F1039" s="775" t="s">
        <v>446</v>
      </c>
      <c r="G1039" s="502"/>
      <c r="H1039" s="1287">
        <v>38</v>
      </c>
      <c r="I1039" s="1287">
        <v>38</v>
      </c>
      <c r="J1039" s="1267">
        <v>1.19034</v>
      </c>
      <c r="K1039" s="1267">
        <v>4.0082599999999999</v>
      </c>
      <c r="L1039" s="1276">
        <v>2.1890000000000001</v>
      </c>
      <c r="M1039" s="4"/>
    </row>
    <row r="1040" spans="1:13" s="992" customFormat="1" ht="15" customHeight="1" outlineLevel="5" x14ac:dyDescent="0.25">
      <c r="A1040" s="34"/>
      <c r="B1040" s="34"/>
      <c r="C1040" s="34"/>
      <c r="D1040" s="1275" t="s">
        <v>3890</v>
      </c>
      <c r="E1040" s="775" t="s">
        <v>22176</v>
      </c>
      <c r="F1040" s="775" t="s">
        <v>446</v>
      </c>
      <c r="G1040" s="502"/>
      <c r="H1040" s="1287">
        <v>9</v>
      </c>
      <c r="I1040" s="1287">
        <v>8</v>
      </c>
      <c r="J1040" s="1267">
        <v>1.1519699999999999</v>
      </c>
      <c r="K1040" s="1267">
        <v>1.6300600000000001</v>
      </c>
      <c r="L1040" s="1276">
        <v>2.069</v>
      </c>
      <c r="M1040" s="4"/>
    </row>
    <row r="1041" spans="1:13" s="992" customFormat="1" ht="15" customHeight="1" outlineLevel="5" x14ac:dyDescent="0.25">
      <c r="A1041" s="34"/>
      <c r="B1041" s="34"/>
      <c r="C1041" s="34"/>
      <c r="D1041" s="1275" t="s">
        <v>22178</v>
      </c>
      <c r="E1041" s="775" t="s">
        <v>21316</v>
      </c>
      <c r="F1041" s="775" t="s">
        <v>965</v>
      </c>
      <c r="G1041" s="502"/>
      <c r="H1041" s="1287">
        <v>6</v>
      </c>
      <c r="I1041" s="1287">
        <v>6</v>
      </c>
      <c r="J1041" s="1267">
        <v>0</v>
      </c>
      <c r="K1041" s="1267">
        <v>0.80262999999999995</v>
      </c>
      <c r="L1041" s="1276">
        <v>0.126</v>
      </c>
      <c r="M1041" s="4"/>
    </row>
    <row r="1042" spans="1:13" s="992" customFormat="1" ht="15" customHeight="1" outlineLevel="5" x14ac:dyDescent="0.25">
      <c r="A1042" s="34"/>
      <c r="B1042" s="34"/>
      <c r="C1042" s="34"/>
      <c r="D1042" s="1275" t="s">
        <v>22179</v>
      </c>
      <c r="E1042" s="775" t="s">
        <v>22176</v>
      </c>
      <c r="F1042" s="775" t="s">
        <v>446</v>
      </c>
      <c r="G1042" s="502"/>
      <c r="H1042" s="1287">
        <v>83</v>
      </c>
      <c r="I1042" s="1287">
        <v>84</v>
      </c>
      <c r="J1042" s="1267">
        <v>2.7132399999999999</v>
      </c>
      <c r="K1042" s="1267">
        <v>0.65176000000000001</v>
      </c>
      <c r="L1042" s="1276">
        <v>1.304</v>
      </c>
      <c r="M1042" s="4"/>
    </row>
    <row r="1043" spans="1:13" s="992" customFormat="1" ht="15" customHeight="1" outlineLevel="5" x14ac:dyDescent="0.25">
      <c r="A1043" s="34"/>
      <c r="B1043" s="34"/>
      <c r="C1043" s="34"/>
      <c r="D1043" s="1275" t="s">
        <v>22180</v>
      </c>
      <c r="E1043" s="775" t="s">
        <v>21316</v>
      </c>
      <c r="F1043" s="775" t="s">
        <v>446</v>
      </c>
      <c r="G1043" s="502"/>
      <c r="H1043" s="1287">
        <v>3</v>
      </c>
      <c r="I1043" s="1287">
        <v>3</v>
      </c>
      <c r="J1043" s="1267">
        <v>1.9497599999999999</v>
      </c>
      <c r="K1043" s="1267">
        <v>1.9180299999999999</v>
      </c>
      <c r="L1043" s="1276">
        <v>4.0419999999999998</v>
      </c>
      <c r="M1043" s="4"/>
    </row>
    <row r="1044" spans="1:13" s="992" customFormat="1" ht="15" customHeight="1" outlineLevel="5" x14ac:dyDescent="0.25">
      <c r="A1044" s="34"/>
      <c r="B1044" s="34"/>
      <c r="C1044" s="34"/>
      <c r="D1044" s="1275" t="s">
        <v>4614</v>
      </c>
      <c r="E1044" s="775" t="s">
        <v>22181</v>
      </c>
      <c r="F1044" s="775" t="s">
        <v>446</v>
      </c>
      <c r="G1044" s="502"/>
      <c r="H1044" s="1287">
        <v>638</v>
      </c>
      <c r="I1044" s="1287">
        <v>638</v>
      </c>
      <c r="J1044" s="1267">
        <v>1.14541</v>
      </c>
      <c r="K1044" s="1267">
        <v>3.9833500000000002</v>
      </c>
      <c r="L1044" s="1276">
        <v>1.7909999999999999</v>
      </c>
      <c r="M1044" s="4"/>
    </row>
    <row r="1045" spans="1:13" s="992" customFormat="1" ht="15" customHeight="1" outlineLevel="5" x14ac:dyDescent="0.25">
      <c r="A1045" s="34"/>
      <c r="B1045" s="34"/>
      <c r="C1045" s="34"/>
      <c r="D1045" s="1275" t="s">
        <v>3245</v>
      </c>
      <c r="E1045" s="775" t="s">
        <v>22182</v>
      </c>
      <c r="F1045" s="775" t="s">
        <v>446</v>
      </c>
      <c r="G1045" s="502"/>
      <c r="H1045" s="1287">
        <v>279</v>
      </c>
      <c r="I1045" s="1287">
        <v>279</v>
      </c>
      <c r="J1045" s="1267">
        <v>2.1327400000000001</v>
      </c>
      <c r="K1045" s="1267">
        <v>2.19957</v>
      </c>
      <c r="L1045" s="1276">
        <v>2.399</v>
      </c>
      <c r="M1045" s="4"/>
    </row>
    <row r="1046" spans="1:13" s="992" customFormat="1" ht="15" customHeight="1" outlineLevel="5" x14ac:dyDescent="0.25">
      <c r="A1046" s="34"/>
      <c r="B1046" s="34"/>
      <c r="C1046" s="34"/>
      <c r="D1046" s="1275" t="s">
        <v>1575</v>
      </c>
      <c r="E1046" s="775" t="s">
        <v>22183</v>
      </c>
      <c r="F1046" s="775" t="s">
        <v>446</v>
      </c>
      <c r="G1046" s="502"/>
      <c r="H1046" s="1287">
        <v>1150</v>
      </c>
      <c r="I1046" s="1287">
        <v>1151</v>
      </c>
      <c r="J1046" s="1267">
        <v>2.9329399999999999</v>
      </c>
      <c r="K1046" s="1267">
        <v>3.5979199999999998</v>
      </c>
      <c r="L1046" s="1276">
        <v>2.3079999999999998</v>
      </c>
      <c r="M1046" s="4"/>
    </row>
    <row r="1047" spans="1:13" s="992" customFormat="1" ht="15" customHeight="1" outlineLevel="5" x14ac:dyDescent="0.25">
      <c r="A1047" s="34"/>
      <c r="B1047" s="34"/>
      <c r="C1047" s="34"/>
      <c r="D1047" s="1275" t="s">
        <v>1799</v>
      </c>
      <c r="E1047" s="775" t="s">
        <v>22184</v>
      </c>
      <c r="F1047" s="775" t="s">
        <v>446</v>
      </c>
      <c r="G1047" s="502"/>
      <c r="H1047" s="1287">
        <v>496</v>
      </c>
      <c r="I1047" s="1287">
        <v>495</v>
      </c>
      <c r="J1047" s="1267">
        <v>5.8876999999999997</v>
      </c>
      <c r="K1047" s="1267">
        <v>1.2903100000000001</v>
      </c>
      <c r="L1047" s="1276">
        <v>4.931</v>
      </c>
      <c r="M1047" s="4"/>
    </row>
    <row r="1048" spans="1:13" s="992" customFormat="1" ht="15" customHeight="1" outlineLevel="5" x14ac:dyDescent="0.25">
      <c r="A1048" s="34"/>
      <c r="B1048" s="34"/>
      <c r="C1048" s="34"/>
      <c r="D1048" s="1275" t="s">
        <v>3575</v>
      </c>
      <c r="E1048" s="775" t="s">
        <v>22185</v>
      </c>
      <c r="F1048" s="775" t="s">
        <v>446</v>
      </c>
      <c r="G1048" s="502"/>
      <c r="H1048" s="1287">
        <v>1324</v>
      </c>
      <c r="I1048" s="1287">
        <v>761</v>
      </c>
      <c r="J1048" s="1267">
        <v>4.0821899999999998</v>
      </c>
      <c r="K1048" s="1267">
        <v>2.44441</v>
      </c>
      <c r="L1048" s="1276">
        <v>5.4279999999999999</v>
      </c>
      <c r="M1048" s="4"/>
    </row>
    <row r="1049" spans="1:13" s="992" customFormat="1" ht="15" customHeight="1" outlineLevel="5" x14ac:dyDescent="0.25">
      <c r="A1049" s="34"/>
      <c r="B1049" s="34"/>
      <c r="C1049" s="34"/>
      <c r="D1049" s="1275" t="s">
        <v>6697</v>
      </c>
      <c r="E1049" s="775" t="s">
        <v>22185</v>
      </c>
      <c r="F1049" s="775" t="s">
        <v>446</v>
      </c>
      <c r="G1049" s="502"/>
      <c r="H1049" s="1287">
        <v>1489</v>
      </c>
      <c r="I1049" s="1287">
        <v>1486</v>
      </c>
      <c r="J1049" s="1267">
        <v>2.7885</v>
      </c>
      <c r="K1049" s="1267">
        <v>6.6399800000000004</v>
      </c>
      <c r="L1049" s="1276">
        <v>4.1820000000000004</v>
      </c>
      <c r="M1049" s="4"/>
    </row>
    <row r="1050" spans="1:13" s="992" customFormat="1" ht="15" customHeight="1" outlineLevel="5" x14ac:dyDescent="0.25">
      <c r="A1050" s="34"/>
      <c r="B1050" s="34"/>
      <c r="C1050" s="34"/>
      <c r="D1050" s="1275" t="s">
        <v>6042</v>
      </c>
      <c r="E1050" s="775" t="s">
        <v>22181</v>
      </c>
      <c r="F1050" s="775" t="s">
        <v>446</v>
      </c>
      <c r="G1050" s="502"/>
      <c r="H1050" s="1287">
        <v>332</v>
      </c>
      <c r="I1050" s="1287">
        <v>332</v>
      </c>
      <c r="J1050" s="1267">
        <v>2.1192600000000001</v>
      </c>
      <c r="K1050" s="1267">
        <v>2.3318699999999999</v>
      </c>
      <c r="L1050" s="1276">
        <v>2.4359999999999999</v>
      </c>
      <c r="M1050" s="4"/>
    </row>
    <row r="1051" spans="1:13" s="992" customFormat="1" ht="15" customHeight="1" outlineLevel="5" x14ac:dyDescent="0.25">
      <c r="A1051" s="34"/>
      <c r="B1051" s="34"/>
      <c r="C1051" s="34"/>
      <c r="D1051" s="1275" t="s">
        <v>1947</v>
      </c>
      <c r="E1051" s="775" t="s">
        <v>22186</v>
      </c>
      <c r="F1051" s="775" t="s">
        <v>446</v>
      </c>
      <c r="G1051" s="502"/>
      <c r="H1051" s="1287">
        <v>1371</v>
      </c>
      <c r="I1051" s="1287">
        <v>1372</v>
      </c>
      <c r="J1051" s="1267">
        <v>3.3494799999999998</v>
      </c>
      <c r="K1051" s="1267">
        <v>4.8212400000000004</v>
      </c>
      <c r="L1051" s="1276">
        <v>3.6619999999999999</v>
      </c>
      <c r="M1051" s="4"/>
    </row>
    <row r="1052" spans="1:13" s="992" customFormat="1" ht="15" customHeight="1" outlineLevel="5" x14ac:dyDescent="0.25">
      <c r="A1052" s="34"/>
      <c r="B1052" s="34"/>
      <c r="C1052" s="34"/>
      <c r="D1052" s="1275" t="s">
        <v>18314</v>
      </c>
      <c r="E1052" s="775" t="s">
        <v>22187</v>
      </c>
      <c r="F1052" s="775" t="s">
        <v>446</v>
      </c>
      <c r="G1052" s="502"/>
      <c r="H1052" s="1287">
        <v>1</v>
      </c>
      <c r="I1052" s="1287">
        <v>2</v>
      </c>
      <c r="J1052" s="1267">
        <v>0</v>
      </c>
      <c r="K1052" s="1267">
        <v>5.3640699999999999</v>
      </c>
      <c r="L1052" s="1276">
        <v>3.169</v>
      </c>
      <c r="M1052" s="4"/>
    </row>
    <row r="1053" spans="1:13" s="992" customFormat="1" ht="15" customHeight="1" outlineLevel="5" x14ac:dyDescent="0.25">
      <c r="A1053" s="34"/>
      <c r="B1053" s="34"/>
      <c r="C1053" s="34"/>
      <c r="D1053" s="1275" t="s">
        <v>2165</v>
      </c>
      <c r="E1053" s="775" t="s">
        <v>22188</v>
      </c>
      <c r="F1053" s="775" t="s">
        <v>446</v>
      </c>
      <c r="G1053" s="502"/>
      <c r="H1053" s="1287">
        <v>477</v>
      </c>
      <c r="I1053" s="1287">
        <v>475</v>
      </c>
      <c r="J1053" s="1267">
        <v>2.50217</v>
      </c>
      <c r="K1053" s="1267">
        <v>5.1318999999999999</v>
      </c>
      <c r="L1053" s="1276">
        <v>3.12</v>
      </c>
      <c r="M1053" s="4"/>
    </row>
    <row r="1054" spans="1:13" s="992" customFormat="1" ht="15" customHeight="1" outlineLevel="5" x14ac:dyDescent="0.25">
      <c r="A1054" s="34"/>
      <c r="B1054" s="34"/>
      <c r="C1054" s="34"/>
      <c r="D1054" s="1275" t="s">
        <v>14756</v>
      </c>
      <c r="E1054" s="775" t="s">
        <v>22189</v>
      </c>
      <c r="F1054" s="775" t="s">
        <v>965</v>
      </c>
      <c r="G1054" s="502"/>
      <c r="H1054" s="1287">
        <v>424</v>
      </c>
      <c r="I1054" s="1287">
        <v>424</v>
      </c>
      <c r="J1054" s="1267">
        <v>1.3234300000000001</v>
      </c>
      <c r="K1054" s="1267">
        <v>6.62439</v>
      </c>
      <c r="L1054" s="1276">
        <v>1.8120000000000001</v>
      </c>
      <c r="M1054" s="4"/>
    </row>
    <row r="1055" spans="1:13" s="992" customFormat="1" ht="15" customHeight="1" outlineLevel="5" x14ac:dyDescent="0.25">
      <c r="A1055" s="34"/>
      <c r="B1055" s="34"/>
      <c r="C1055" s="34"/>
      <c r="D1055" s="1275" t="s">
        <v>13284</v>
      </c>
      <c r="E1055" s="775" t="s">
        <v>22190</v>
      </c>
      <c r="F1055" s="775" t="s">
        <v>446</v>
      </c>
      <c r="G1055" s="502"/>
      <c r="H1055" s="1287">
        <v>761</v>
      </c>
      <c r="I1055" s="1287">
        <v>763</v>
      </c>
      <c r="J1055" s="1267">
        <v>3.8966099999999999</v>
      </c>
      <c r="K1055" s="1267">
        <v>2.9810099999999999</v>
      </c>
      <c r="L1055" s="1276">
        <v>2.8849999999999998</v>
      </c>
      <c r="M1055" s="4"/>
    </row>
    <row r="1056" spans="1:13" s="992" customFormat="1" ht="15" customHeight="1" outlineLevel="5" x14ac:dyDescent="0.25">
      <c r="A1056" s="34"/>
      <c r="B1056" s="34"/>
      <c r="C1056" s="34"/>
      <c r="D1056" s="1275" t="s">
        <v>7799</v>
      </c>
      <c r="E1056" s="775" t="s">
        <v>22191</v>
      </c>
      <c r="F1056" s="775" t="s">
        <v>446</v>
      </c>
      <c r="G1056" s="502"/>
      <c r="H1056" s="1287">
        <v>613</v>
      </c>
      <c r="I1056" s="1287">
        <v>621</v>
      </c>
      <c r="J1056" s="1267">
        <v>4.3022499999999999</v>
      </c>
      <c r="K1056" s="1267">
        <v>5.5196899999999998</v>
      </c>
      <c r="L1056" s="1276">
        <v>4.8479999999999999</v>
      </c>
      <c r="M1056" s="4"/>
    </row>
    <row r="1057" spans="1:13" s="992" customFormat="1" ht="15" customHeight="1" outlineLevel="5" x14ac:dyDescent="0.25">
      <c r="A1057" s="34"/>
      <c r="B1057" s="34"/>
      <c r="C1057" s="34"/>
      <c r="D1057" s="1275" t="s">
        <v>1840</v>
      </c>
      <c r="E1057" s="775" t="s">
        <v>22181</v>
      </c>
      <c r="F1057" s="775" t="s">
        <v>446</v>
      </c>
      <c r="G1057" s="502"/>
      <c r="H1057" s="1287">
        <v>923</v>
      </c>
      <c r="I1057" s="1287">
        <v>912</v>
      </c>
      <c r="J1057" s="1267">
        <v>4.1458399999999997</v>
      </c>
      <c r="K1057" s="1267">
        <v>3.6555599999999999</v>
      </c>
      <c r="L1057" s="1276">
        <v>2.7080000000000002</v>
      </c>
      <c r="M1057" s="4"/>
    </row>
    <row r="1058" spans="1:13" s="992" customFormat="1" ht="15" customHeight="1" outlineLevel="5" x14ac:dyDescent="0.25">
      <c r="A1058" s="34"/>
      <c r="B1058" s="34"/>
      <c r="C1058" s="34"/>
      <c r="D1058" s="1275" t="s">
        <v>22192</v>
      </c>
      <c r="E1058" s="775" t="s">
        <v>21375</v>
      </c>
      <c r="F1058" s="775" t="s">
        <v>445</v>
      </c>
      <c r="G1058" s="502"/>
      <c r="H1058" s="1287">
        <v>1</v>
      </c>
      <c r="I1058" s="1287">
        <v>1</v>
      </c>
      <c r="J1058" s="1267">
        <v>0</v>
      </c>
      <c r="K1058" s="1267">
        <v>0.72487999999999997</v>
      </c>
      <c r="L1058" s="1276">
        <v>0.89800000000000002</v>
      </c>
      <c r="M1058" s="4"/>
    </row>
    <row r="1059" spans="1:13" s="992" customFormat="1" ht="15" customHeight="1" outlineLevel="5" x14ac:dyDescent="0.25">
      <c r="A1059" s="34"/>
      <c r="B1059" s="34"/>
      <c r="C1059" s="34"/>
      <c r="D1059" s="1275" t="s">
        <v>15254</v>
      </c>
      <c r="E1059" s="775" t="s">
        <v>22193</v>
      </c>
      <c r="F1059" s="775" t="s">
        <v>446</v>
      </c>
      <c r="G1059" s="502"/>
      <c r="H1059" s="1287">
        <v>37</v>
      </c>
      <c r="I1059" s="1287">
        <v>37</v>
      </c>
      <c r="J1059" s="1267">
        <v>3.0381999999999998</v>
      </c>
      <c r="K1059" s="1267">
        <v>2.0690200000000001</v>
      </c>
      <c r="L1059" s="1276">
        <v>1.766</v>
      </c>
      <c r="M1059" s="4"/>
    </row>
    <row r="1060" spans="1:13" s="992" customFormat="1" ht="15" customHeight="1" outlineLevel="5" x14ac:dyDescent="0.25">
      <c r="A1060" s="34"/>
      <c r="B1060" s="34"/>
      <c r="C1060" s="34"/>
      <c r="D1060" s="1275" t="s">
        <v>3002</v>
      </c>
      <c r="E1060" s="775" t="s">
        <v>22194</v>
      </c>
      <c r="F1060" s="775" t="s">
        <v>965</v>
      </c>
      <c r="G1060" s="502"/>
      <c r="H1060" s="1287">
        <v>591</v>
      </c>
      <c r="I1060" s="1287">
        <v>1500</v>
      </c>
      <c r="J1060" s="1267">
        <v>19.815470000000001</v>
      </c>
      <c r="K1060" s="1267">
        <v>4.6104000000000003</v>
      </c>
      <c r="L1060" s="1276">
        <v>5.3579999999999997</v>
      </c>
      <c r="M1060" s="4"/>
    </row>
    <row r="1061" spans="1:13" s="992" customFormat="1" ht="15" customHeight="1" outlineLevel="5" x14ac:dyDescent="0.25">
      <c r="A1061" s="34"/>
      <c r="B1061" s="34"/>
      <c r="C1061" s="34"/>
      <c r="D1061" s="1275" t="s">
        <v>6501</v>
      </c>
      <c r="E1061" s="775" t="s">
        <v>22194</v>
      </c>
      <c r="F1061" s="775" t="s">
        <v>446</v>
      </c>
      <c r="G1061" s="502"/>
      <c r="H1061" s="1287">
        <v>2070</v>
      </c>
      <c r="I1061" s="1287">
        <v>1889</v>
      </c>
      <c r="J1061" s="1267">
        <v>6.2733600000000003</v>
      </c>
      <c r="K1061" s="1267">
        <v>12.77013</v>
      </c>
      <c r="L1061" s="1276">
        <v>5.4130000000000003</v>
      </c>
      <c r="M1061" s="4"/>
    </row>
    <row r="1062" spans="1:13" s="992" customFormat="1" ht="15" customHeight="1" outlineLevel="5" x14ac:dyDescent="0.25">
      <c r="A1062" s="34"/>
      <c r="B1062" s="34"/>
      <c r="C1062" s="34"/>
      <c r="D1062" s="1275" t="s">
        <v>976</v>
      </c>
      <c r="E1062" s="775" t="s">
        <v>22195</v>
      </c>
      <c r="F1062" s="775" t="s">
        <v>965</v>
      </c>
      <c r="G1062" s="502"/>
      <c r="H1062" s="1287">
        <v>925</v>
      </c>
      <c r="I1062" s="1287">
        <v>1108</v>
      </c>
      <c r="J1062" s="1267">
        <v>15.83475</v>
      </c>
      <c r="K1062" s="1267">
        <v>6.6777100000000003</v>
      </c>
      <c r="L1062" s="1276">
        <v>3.29</v>
      </c>
      <c r="M1062" s="4"/>
    </row>
    <row r="1063" spans="1:13" s="992" customFormat="1" ht="15" customHeight="1" outlineLevel="5" x14ac:dyDescent="0.25">
      <c r="A1063" s="34"/>
      <c r="B1063" s="34"/>
      <c r="C1063" s="34"/>
      <c r="D1063" s="1275" t="s">
        <v>9003</v>
      </c>
      <c r="E1063" s="775" t="s">
        <v>22195</v>
      </c>
      <c r="F1063" s="775" t="s">
        <v>446</v>
      </c>
      <c r="G1063" s="502"/>
      <c r="H1063" s="1287">
        <v>790</v>
      </c>
      <c r="I1063" s="1287">
        <v>790</v>
      </c>
      <c r="J1063" s="1267">
        <v>6.7688800000000002</v>
      </c>
      <c r="K1063" s="1267">
        <v>2.14364</v>
      </c>
      <c r="L1063" s="1276">
        <v>4.1050000000000004</v>
      </c>
      <c r="M1063" s="4"/>
    </row>
    <row r="1064" spans="1:13" s="992" customFormat="1" ht="15" customHeight="1" outlineLevel="5" x14ac:dyDescent="0.25">
      <c r="A1064" s="34"/>
      <c r="B1064" s="34"/>
      <c r="C1064" s="34"/>
      <c r="D1064" s="1275" t="s">
        <v>2219</v>
      </c>
      <c r="E1064" s="775" t="s">
        <v>22194</v>
      </c>
      <c r="F1064" s="775" t="s">
        <v>965</v>
      </c>
      <c r="G1064" s="502"/>
      <c r="H1064" s="1287">
        <v>1972</v>
      </c>
      <c r="I1064" s="1287">
        <v>1461</v>
      </c>
      <c r="J1064" s="1267">
        <v>8.5639800000000008</v>
      </c>
      <c r="K1064" s="1267">
        <v>9.1777300000000004</v>
      </c>
      <c r="L1064" s="1276">
        <v>5.9989999999999997</v>
      </c>
      <c r="M1064" s="4"/>
    </row>
    <row r="1065" spans="1:13" s="992" customFormat="1" ht="15" customHeight="1" outlineLevel="5" x14ac:dyDescent="0.25">
      <c r="A1065" s="34"/>
      <c r="B1065" s="34"/>
      <c r="C1065" s="34"/>
      <c r="D1065" s="1275" t="s">
        <v>2910</v>
      </c>
      <c r="E1065" s="775" t="s">
        <v>22194</v>
      </c>
      <c r="F1065" s="775" t="s">
        <v>965</v>
      </c>
      <c r="G1065" s="502"/>
      <c r="H1065" s="1287">
        <v>1024</v>
      </c>
      <c r="I1065" s="1287">
        <v>1192</v>
      </c>
      <c r="J1065" s="1267">
        <v>18.62989</v>
      </c>
      <c r="K1065" s="1267">
        <v>2.9529399999999999</v>
      </c>
      <c r="L1065" s="1276">
        <v>3.33</v>
      </c>
      <c r="M1065" s="4"/>
    </row>
    <row r="1066" spans="1:13" s="992" customFormat="1" ht="15" customHeight="1" outlineLevel="5" x14ac:dyDescent="0.25">
      <c r="A1066" s="34"/>
      <c r="B1066" s="34"/>
      <c r="C1066" s="34"/>
      <c r="D1066" s="1275" t="s">
        <v>4505</v>
      </c>
      <c r="E1066" s="775" t="s">
        <v>22193</v>
      </c>
      <c r="F1066" s="775" t="s">
        <v>965</v>
      </c>
      <c r="G1066" s="502"/>
      <c r="H1066" s="1287">
        <v>2790</v>
      </c>
      <c r="I1066" s="1287">
        <v>1673</v>
      </c>
      <c r="J1066" s="1267">
        <v>11.916320000000001</v>
      </c>
      <c r="K1066" s="1267">
        <v>5.9025100000000004</v>
      </c>
      <c r="L1066" s="1276">
        <v>5.3159999999999998</v>
      </c>
      <c r="M1066" s="4"/>
    </row>
    <row r="1067" spans="1:13" s="992" customFormat="1" ht="15" customHeight="1" outlineLevel="5" x14ac:dyDescent="0.25">
      <c r="A1067" s="34"/>
      <c r="B1067" s="34"/>
      <c r="C1067" s="34"/>
      <c r="D1067" s="1275" t="s">
        <v>5050</v>
      </c>
      <c r="E1067" s="775" t="s">
        <v>22195</v>
      </c>
      <c r="F1067" s="775" t="s">
        <v>965</v>
      </c>
      <c r="G1067" s="502"/>
      <c r="H1067" s="1287">
        <v>992</v>
      </c>
      <c r="I1067" s="1287">
        <v>992</v>
      </c>
      <c r="J1067" s="1267">
        <v>7.7092400000000003</v>
      </c>
      <c r="K1067" s="1267">
        <v>0.46666999999999997</v>
      </c>
      <c r="L1067" s="1276">
        <v>2.7389999999999999</v>
      </c>
      <c r="M1067" s="4"/>
    </row>
    <row r="1068" spans="1:13" s="992" customFormat="1" ht="15" customHeight="1" outlineLevel="5" x14ac:dyDescent="0.25">
      <c r="A1068" s="34"/>
      <c r="B1068" s="34"/>
      <c r="C1068" s="34"/>
      <c r="D1068" s="1275" t="s">
        <v>1923</v>
      </c>
      <c r="E1068" s="775" t="s">
        <v>22195</v>
      </c>
      <c r="F1068" s="775" t="s">
        <v>965</v>
      </c>
      <c r="G1068" s="502"/>
      <c r="H1068" s="1287">
        <v>2383</v>
      </c>
      <c r="I1068" s="1287">
        <v>2439</v>
      </c>
      <c r="J1068" s="1267">
        <v>13.856820000000001</v>
      </c>
      <c r="K1068" s="1267">
        <v>9.5381499999999999</v>
      </c>
      <c r="L1068" s="1276">
        <v>6.3319999999999999</v>
      </c>
      <c r="M1068" s="4"/>
    </row>
    <row r="1069" spans="1:13" s="992" customFormat="1" ht="15" customHeight="1" outlineLevel="5" x14ac:dyDescent="0.25">
      <c r="A1069" s="34"/>
      <c r="B1069" s="34"/>
      <c r="C1069" s="34"/>
      <c r="D1069" s="1275" t="s">
        <v>2200</v>
      </c>
      <c r="E1069" s="775" t="s">
        <v>22196</v>
      </c>
      <c r="F1069" s="775" t="s">
        <v>965</v>
      </c>
      <c r="G1069" s="502"/>
      <c r="H1069" s="1287">
        <v>2072</v>
      </c>
      <c r="I1069" s="1287">
        <v>1286</v>
      </c>
      <c r="J1069" s="1267">
        <v>11.662890000000001</v>
      </c>
      <c r="K1069" s="1267">
        <v>3.9792900000000002</v>
      </c>
      <c r="L1069" s="1276">
        <v>5.726</v>
      </c>
      <c r="M1069" s="4"/>
    </row>
    <row r="1070" spans="1:13" s="992" customFormat="1" ht="15" customHeight="1" outlineLevel="5" x14ac:dyDescent="0.25">
      <c r="A1070" s="34"/>
      <c r="B1070" s="34"/>
      <c r="C1070" s="34"/>
      <c r="D1070" s="1275" t="s">
        <v>4252</v>
      </c>
      <c r="E1070" s="775" t="s">
        <v>22197</v>
      </c>
      <c r="F1070" s="775" t="s">
        <v>965</v>
      </c>
      <c r="G1070" s="502"/>
      <c r="H1070" s="1287">
        <v>928</v>
      </c>
      <c r="I1070" s="1287">
        <v>0</v>
      </c>
      <c r="J1070" s="1267">
        <v>8.4000000000000005E-2</v>
      </c>
      <c r="K1070" s="1267">
        <v>2.02</v>
      </c>
      <c r="L1070" s="1276">
        <v>2.5169999999999999</v>
      </c>
      <c r="M1070" s="4"/>
    </row>
    <row r="1071" spans="1:13" s="992" customFormat="1" ht="15" customHeight="1" outlineLevel="5" x14ac:dyDescent="0.25">
      <c r="A1071" s="34"/>
      <c r="B1071" s="34"/>
      <c r="C1071" s="34"/>
      <c r="D1071" s="1275" t="s">
        <v>22198</v>
      </c>
      <c r="E1071" s="775" t="s">
        <v>22193</v>
      </c>
      <c r="F1071" s="775" t="s">
        <v>446</v>
      </c>
      <c r="G1071" s="502"/>
      <c r="H1071" s="1287">
        <v>3</v>
      </c>
      <c r="I1071" s="1287">
        <v>3</v>
      </c>
      <c r="J1071" s="1267">
        <v>0</v>
      </c>
      <c r="K1071" s="1267">
        <v>1.18398</v>
      </c>
      <c r="L1071" s="1276">
        <v>1.5169999999999999</v>
      </c>
      <c r="M1071" s="4"/>
    </row>
    <row r="1072" spans="1:13" s="992" customFormat="1" ht="15" customHeight="1" outlineLevel="5" x14ac:dyDescent="0.25">
      <c r="A1072" s="34"/>
      <c r="B1072" s="34"/>
      <c r="C1072" s="34"/>
      <c r="D1072" s="1275" t="s">
        <v>8925</v>
      </c>
      <c r="E1072" s="775" t="s">
        <v>22197</v>
      </c>
      <c r="F1072" s="775" t="s">
        <v>965</v>
      </c>
      <c r="G1072" s="502"/>
      <c r="H1072" s="1287">
        <v>1398</v>
      </c>
      <c r="I1072" s="1287">
        <v>1472</v>
      </c>
      <c r="J1072" s="1267">
        <v>4.7338899999999997</v>
      </c>
      <c r="K1072" s="1267">
        <v>10.06542</v>
      </c>
      <c r="L1072" s="1276">
        <v>4.4359999999999999</v>
      </c>
      <c r="M1072" s="4"/>
    </row>
    <row r="1073" spans="1:13" s="992" customFormat="1" ht="15" customHeight="1" outlineLevel="5" x14ac:dyDescent="0.25">
      <c r="A1073" s="34"/>
      <c r="B1073" s="34"/>
      <c r="C1073" s="34"/>
      <c r="D1073" s="1275" t="s">
        <v>3294</v>
      </c>
      <c r="E1073" s="775" t="s">
        <v>22199</v>
      </c>
      <c r="F1073" s="775" t="s">
        <v>446</v>
      </c>
      <c r="G1073" s="502"/>
      <c r="H1073" s="1287">
        <v>819</v>
      </c>
      <c r="I1073" s="1287">
        <v>821</v>
      </c>
      <c r="J1073" s="1267">
        <v>2.5685600000000002</v>
      </c>
      <c r="K1073" s="1267">
        <v>2.4922900000000001</v>
      </c>
      <c r="L1073" s="1276">
        <v>5.0650000000000004</v>
      </c>
      <c r="M1073" s="4"/>
    </row>
    <row r="1074" spans="1:13" s="992" customFormat="1" ht="15" customHeight="1" outlineLevel="5" x14ac:dyDescent="0.25">
      <c r="A1074" s="34"/>
      <c r="B1074" s="34"/>
      <c r="C1074" s="34"/>
      <c r="D1074" s="1275" t="s">
        <v>13297</v>
      </c>
      <c r="E1074" s="775" t="s">
        <v>22193</v>
      </c>
      <c r="F1074" s="775" t="s">
        <v>965</v>
      </c>
      <c r="G1074" s="502"/>
      <c r="H1074" s="1287">
        <v>0</v>
      </c>
      <c r="I1074" s="1287">
        <v>2279</v>
      </c>
      <c r="J1074" s="1267">
        <v>6.3714399999999998</v>
      </c>
      <c r="K1074" s="1267">
        <v>6.9775</v>
      </c>
      <c r="L1074" s="1276">
        <v>0</v>
      </c>
      <c r="M1074" s="4"/>
    </row>
    <row r="1075" spans="1:13" s="992" customFormat="1" ht="15" customHeight="1" outlineLevel="5" x14ac:dyDescent="0.25">
      <c r="A1075" s="34"/>
      <c r="B1075" s="34"/>
      <c r="C1075" s="34"/>
      <c r="D1075" s="1275" t="s">
        <v>22200</v>
      </c>
      <c r="E1075" s="775" t="s">
        <v>22193</v>
      </c>
      <c r="F1075" s="775" t="s">
        <v>446</v>
      </c>
      <c r="G1075" s="502"/>
      <c r="H1075" s="1287">
        <v>6</v>
      </c>
      <c r="I1075" s="1287">
        <v>6</v>
      </c>
      <c r="J1075" s="1267">
        <v>0</v>
      </c>
      <c r="K1075" s="1267">
        <v>0.88627999999999996</v>
      </c>
      <c r="L1075" s="1276">
        <v>3.173</v>
      </c>
      <c r="M1075" s="4"/>
    </row>
    <row r="1076" spans="1:13" s="992" customFormat="1" ht="15" customHeight="1" outlineLevel="5" x14ac:dyDescent="0.25">
      <c r="A1076" s="34"/>
      <c r="B1076" s="34"/>
      <c r="C1076" s="34"/>
      <c r="D1076" s="1275" t="s">
        <v>1403</v>
      </c>
      <c r="E1076" s="775" t="s">
        <v>22196</v>
      </c>
      <c r="F1076" s="775" t="s">
        <v>446</v>
      </c>
      <c r="G1076" s="502"/>
      <c r="H1076" s="1287">
        <v>2649</v>
      </c>
      <c r="I1076" s="1287">
        <v>2548</v>
      </c>
      <c r="J1076" s="1267">
        <v>12.849270000000001</v>
      </c>
      <c r="K1076" s="1267">
        <v>5.9466299999999999</v>
      </c>
      <c r="L1076" s="1276">
        <v>6.2679999999999998</v>
      </c>
      <c r="M1076" s="4"/>
    </row>
    <row r="1077" spans="1:13" s="992" customFormat="1" ht="15" customHeight="1" outlineLevel="5" x14ac:dyDescent="0.25">
      <c r="A1077" s="34"/>
      <c r="B1077" s="34"/>
      <c r="C1077" s="34"/>
      <c r="D1077" s="1275" t="s">
        <v>1171</v>
      </c>
      <c r="E1077" s="775" t="s">
        <v>22201</v>
      </c>
      <c r="F1077" s="775" t="s">
        <v>965</v>
      </c>
      <c r="G1077" s="502"/>
      <c r="H1077" s="1287">
        <v>415</v>
      </c>
      <c r="I1077" s="1287">
        <v>413</v>
      </c>
      <c r="J1077" s="1267">
        <v>12.575530000000001</v>
      </c>
      <c r="K1077" s="1267">
        <v>1.07978</v>
      </c>
      <c r="L1077" s="1276">
        <v>1.42</v>
      </c>
      <c r="M1077" s="4"/>
    </row>
    <row r="1078" spans="1:13" s="992" customFormat="1" ht="15" customHeight="1" outlineLevel="5" x14ac:dyDescent="0.25">
      <c r="A1078" s="34"/>
      <c r="B1078" s="34"/>
      <c r="C1078" s="34"/>
      <c r="D1078" s="1275" t="s">
        <v>11082</v>
      </c>
      <c r="E1078" s="775" t="s">
        <v>22202</v>
      </c>
      <c r="F1078" s="775" t="s">
        <v>965</v>
      </c>
      <c r="G1078" s="502"/>
      <c r="H1078" s="1287">
        <v>385</v>
      </c>
      <c r="I1078" s="1287">
        <v>387</v>
      </c>
      <c r="J1078" s="1267">
        <v>7.3063799999999999</v>
      </c>
      <c r="K1078" s="1267">
        <v>2.4343499999999998</v>
      </c>
      <c r="L1078" s="1276">
        <v>2.35</v>
      </c>
      <c r="M1078" s="4"/>
    </row>
    <row r="1079" spans="1:13" s="992" customFormat="1" ht="15" customHeight="1" outlineLevel="5" x14ac:dyDescent="0.25">
      <c r="A1079" s="34"/>
      <c r="B1079" s="34"/>
      <c r="C1079" s="34"/>
      <c r="D1079" s="1275" t="s">
        <v>3686</v>
      </c>
      <c r="E1079" s="775" t="s">
        <v>22202</v>
      </c>
      <c r="F1079" s="775" t="s">
        <v>965</v>
      </c>
      <c r="G1079" s="502"/>
      <c r="H1079" s="1287">
        <v>723</v>
      </c>
      <c r="I1079" s="1287">
        <v>721</v>
      </c>
      <c r="J1079" s="1267">
        <v>16.320519999999998</v>
      </c>
      <c r="K1079" s="1267">
        <v>8.1992399999999996</v>
      </c>
      <c r="L1079" s="1276">
        <v>3.1339999999999999</v>
      </c>
      <c r="M1079" s="4"/>
    </row>
    <row r="1080" spans="1:13" s="992" customFormat="1" ht="15" customHeight="1" outlineLevel="5" x14ac:dyDescent="0.25">
      <c r="A1080" s="34"/>
      <c r="B1080" s="34"/>
      <c r="C1080" s="34"/>
      <c r="D1080" s="1275" t="s">
        <v>5058</v>
      </c>
      <c r="E1080" s="775" t="s">
        <v>22203</v>
      </c>
      <c r="F1080" s="775" t="s">
        <v>965</v>
      </c>
      <c r="G1080" s="502"/>
      <c r="H1080" s="1287">
        <v>1253</v>
      </c>
      <c r="I1080" s="1287">
        <v>1280</v>
      </c>
      <c r="J1080" s="1267">
        <v>15.507400000000001</v>
      </c>
      <c r="K1080" s="1267">
        <v>8.2705300000000008</v>
      </c>
      <c r="L1080" s="1276">
        <v>5.1029999999999998</v>
      </c>
      <c r="M1080" s="4"/>
    </row>
    <row r="1081" spans="1:13" s="992" customFormat="1" ht="15" customHeight="1" outlineLevel="5" x14ac:dyDescent="0.25">
      <c r="A1081" s="34"/>
      <c r="B1081" s="34"/>
      <c r="C1081" s="34"/>
      <c r="D1081" s="1275" t="s">
        <v>2145</v>
      </c>
      <c r="E1081" s="775" t="s">
        <v>22204</v>
      </c>
      <c r="F1081" s="775" t="s">
        <v>965</v>
      </c>
      <c r="G1081" s="502"/>
      <c r="H1081" s="1287">
        <v>1069</v>
      </c>
      <c r="I1081" s="1287">
        <v>1069</v>
      </c>
      <c r="J1081" s="1267">
        <v>5.9017400000000002</v>
      </c>
      <c r="K1081" s="1267">
        <v>9.7145200000000003</v>
      </c>
      <c r="L1081" s="1276">
        <v>3.613</v>
      </c>
      <c r="M1081" s="4"/>
    </row>
    <row r="1082" spans="1:13" s="992" customFormat="1" ht="15" customHeight="1" outlineLevel="5" x14ac:dyDescent="0.25">
      <c r="A1082" s="34"/>
      <c r="B1082" s="34"/>
      <c r="C1082" s="34"/>
      <c r="D1082" s="1275" t="s">
        <v>22205</v>
      </c>
      <c r="E1082" s="775" t="s">
        <v>22206</v>
      </c>
      <c r="F1082" s="775" t="s">
        <v>965</v>
      </c>
      <c r="G1082" s="502"/>
      <c r="H1082" s="1287">
        <v>30</v>
      </c>
      <c r="I1082" s="1287">
        <v>30</v>
      </c>
      <c r="J1082" s="1267">
        <v>1.9718</v>
      </c>
      <c r="K1082" s="1267">
        <v>0.83520000000000005</v>
      </c>
      <c r="L1082" s="1276">
        <v>7.9000000000000001E-2</v>
      </c>
      <c r="M1082" s="4"/>
    </row>
    <row r="1083" spans="1:13" s="992" customFormat="1" ht="15" customHeight="1" outlineLevel="5" x14ac:dyDescent="0.25">
      <c r="A1083" s="34"/>
      <c r="B1083" s="34"/>
      <c r="C1083" s="34"/>
      <c r="D1083" s="1275" t="s">
        <v>6384</v>
      </c>
      <c r="E1083" s="775" t="s">
        <v>22207</v>
      </c>
      <c r="F1083" s="775" t="s">
        <v>446</v>
      </c>
      <c r="G1083" s="502"/>
      <c r="H1083" s="1287">
        <v>1390</v>
      </c>
      <c r="I1083" s="1287">
        <v>1392</v>
      </c>
      <c r="J1083" s="1267">
        <v>7.3999999999999996E-2</v>
      </c>
      <c r="K1083" s="1267">
        <v>10.490740000000001</v>
      </c>
      <c r="L1083" s="1276">
        <v>4.423</v>
      </c>
      <c r="M1083" s="4"/>
    </row>
    <row r="1084" spans="1:13" s="992" customFormat="1" ht="15" customHeight="1" outlineLevel="5" x14ac:dyDescent="0.25">
      <c r="A1084" s="34"/>
      <c r="B1084" s="34"/>
      <c r="C1084" s="34"/>
      <c r="D1084" s="1275" t="s">
        <v>1216</v>
      </c>
      <c r="E1084" s="775" t="s">
        <v>22208</v>
      </c>
      <c r="F1084" s="775" t="s">
        <v>965</v>
      </c>
      <c r="G1084" s="502"/>
      <c r="H1084" s="1287">
        <v>613</v>
      </c>
      <c r="I1084" s="1287">
        <v>612</v>
      </c>
      <c r="J1084" s="1267">
        <v>10.549379999999999</v>
      </c>
      <c r="K1084" s="1267">
        <v>1.2085999999999999</v>
      </c>
      <c r="L1084" s="1276">
        <v>1.8069999999999999</v>
      </c>
      <c r="M1084" s="4"/>
    </row>
    <row r="1085" spans="1:13" s="992" customFormat="1" ht="15" customHeight="1" outlineLevel="5" x14ac:dyDescent="0.25">
      <c r="A1085" s="34"/>
      <c r="B1085" s="34"/>
      <c r="C1085" s="34"/>
      <c r="D1085" s="1275" t="s">
        <v>1680</v>
      </c>
      <c r="E1085" s="775" t="s">
        <v>22209</v>
      </c>
      <c r="F1085" s="775" t="s">
        <v>965</v>
      </c>
      <c r="G1085" s="502"/>
      <c r="H1085" s="1287">
        <v>1036</v>
      </c>
      <c r="I1085" s="1287">
        <v>1047</v>
      </c>
      <c r="J1085" s="1267">
        <v>15.727690000000001</v>
      </c>
      <c r="K1085" s="1267">
        <v>8.1584000000000003</v>
      </c>
      <c r="L1085" s="1276">
        <v>3.746</v>
      </c>
      <c r="M1085" s="4"/>
    </row>
    <row r="1086" spans="1:13" s="992" customFormat="1" ht="15" customHeight="1" outlineLevel="5" x14ac:dyDescent="0.25">
      <c r="A1086" s="34"/>
      <c r="B1086" s="34"/>
      <c r="C1086" s="34"/>
      <c r="D1086" s="1275" t="s">
        <v>1005</v>
      </c>
      <c r="E1086" s="775" t="s">
        <v>22210</v>
      </c>
      <c r="F1086" s="775" t="s">
        <v>965</v>
      </c>
      <c r="G1086" s="502"/>
      <c r="H1086" s="1287">
        <v>1095</v>
      </c>
      <c r="I1086" s="1287">
        <v>1103</v>
      </c>
      <c r="J1086" s="1267">
        <v>89.248850000000004</v>
      </c>
      <c r="K1086" s="1267">
        <v>4.1083999999999996</v>
      </c>
      <c r="L1086" s="1276">
        <v>3.0939999999999999</v>
      </c>
      <c r="M1086" s="4"/>
    </row>
    <row r="1087" spans="1:13" s="992" customFormat="1" ht="15" customHeight="1" outlineLevel="5" x14ac:dyDescent="0.25">
      <c r="A1087" s="34"/>
      <c r="B1087" s="34"/>
      <c r="C1087" s="34"/>
      <c r="D1087" s="1275" t="s">
        <v>1419</v>
      </c>
      <c r="E1087" s="775" t="s">
        <v>22211</v>
      </c>
      <c r="F1087" s="775" t="s">
        <v>965</v>
      </c>
      <c r="G1087" s="502"/>
      <c r="H1087" s="1287">
        <v>981</v>
      </c>
      <c r="I1087" s="1287">
        <v>982</v>
      </c>
      <c r="J1087" s="1267">
        <v>15.90349</v>
      </c>
      <c r="K1087" s="1267">
        <v>3.9376000000000002</v>
      </c>
      <c r="L1087" s="1276">
        <v>3.0609999999999999</v>
      </c>
      <c r="M1087" s="4"/>
    </row>
    <row r="1088" spans="1:13" s="992" customFormat="1" ht="15" customHeight="1" outlineLevel="5" x14ac:dyDescent="0.25">
      <c r="A1088" s="34"/>
      <c r="B1088" s="34"/>
      <c r="C1088" s="34"/>
      <c r="D1088" s="1275" t="s">
        <v>1759</v>
      </c>
      <c r="E1088" s="775" t="s">
        <v>22212</v>
      </c>
      <c r="F1088" s="775" t="s">
        <v>446</v>
      </c>
      <c r="G1088" s="502"/>
      <c r="H1088" s="1287">
        <v>628</v>
      </c>
      <c r="I1088" s="1287">
        <v>628</v>
      </c>
      <c r="J1088" s="1267">
        <v>3.04189</v>
      </c>
      <c r="K1088" s="1267">
        <v>0.67689999999999995</v>
      </c>
      <c r="L1088" s="1276">
        <v>1.3959999999999999</v>
      </c>
      <c r="M1088" s="4"/>
    </row>
    <row r="1089" spans="1:13" s="992" customFormat="1" ht="15" customHeight="1" outlineLevel="5" x14ac:dyDescent="0.25">
      <c r="A1089" s="34"/>
      <c r="B1089" s="34"/>
      <c r="C1089" s="34"/>
      <c r="D1089" s="1275" t="s">
        <v>1325</v>
      </c>
      <c r="E1089" s="775" t="s">
        <v>22213</v>
      </c>
      <c r="F1089" s="775" t="s">
        <v>446</v>
      </c>
      <c r="G1089" s="502"/>
      <c r="H1089" s="1287">
        <v>1683</v>
      </c>
      <c r="I1089" s="1287">
        <v>1685</v>
      </c>
      <c r="J1089" s="1267">
        <v>0.36620000000000003</v>
      </c>
      <c r="K1089" s="1267">
        <v>13.28734</v>
      </c>
      <c r="L1089" s="1276">
        <v>5.0469999999999997</v>
      </c>
      <c r="M1089" s="4"/>
    </row>
    <row r="1090" spans="1:13" s="992" customFormat="1" ht="15" customHeight="1" outlineLevel="5" x14ac:dyDescent="0.25">
      <c r="A1090" s="34"/>
      <c r="B1090" s="34"/>
      <c r="C1090" s="34"/>
      <c r="D1090" s="1275" t="s">
        <v>11216</v>
      </c>
      <c r="E1090" s="775" t="s">
        <v>22214</v>
      </c>
      <c r="F1090" s="775" t="s">
        <v>446</v>
      </c>
      <c r="G1090" s="502"/>
      <c r="H1090" s="1287">
        <v>810</v>
      </c>
      <c r="I1090" s="1287">
        <v>812</v>
      </c>
      <c r="J1090" s="1267">
        <v>5.7761300000000002</v>
      </c>
      <c r="K1090" s="1267">
        <v>1.2841</v>
      </c>
      <c r="L1090" s="1276">
        <v>2.198</v>
      </c>
      <c r="M1090" s="4"/>
    </row>
    <row r="1091" spans="1:13" s="992" customFormat="1" ht="15" customHeight="1" outlineLevel="5" x14ac:dyDescent="0.25">
      <c r="A1091" s="34"/>
      <c r="B1091" s="34"/>
      <c r="C1091" s="34"/>
      <c r="D1091" s="1275" t="s">
        <v>6403</v>
      </c>
      <c r="E1091" s="775" t="s">
        <v>22208</v>
      </c>
      <c r="F1091" s="775" t="s">
        <v>965</v>
      </c>
      <c r="G1091" s="502"/>
      <c r="H1091" s="1287">
        <v>946</v>
      </c>
      <c r="I1091" s="1287">
        <v>946</v>
      </c>
      <c r="J1091" s="1267">
        <v>17.932189999999999</v>
      </c>
      <c r="K1091" s="1267">
        <v>4.8256800000000002</v>
      </c>
      <c r="L1091" s="1276">
        <v>2.9860000000000002</v>
      </c>
      <c r="M1091" s="4"/>
    </row>
    <row r="1092" spans="1:13" s="992" customFormat="1" ht="15" customHeight="1" outlineLevel="5" x14ac:dyDescent="0.25">
      <c r="A1092" s="34"/>
      <c r="B1092" s="34"/>
      <c r="C1092" s="34"/>
      <c r="D1092" s="1275" t="s">
        <v>3113</v>
      </c>
      <c r="E1092" s="775" t="s">
        <v>22215</v>
      </c>
      <c r="F1092" s="775" t="s">
        <v>446</v>
      </c>
      <c r="G1092" s="502"/>
      <c r="H1092" s="1287">
        <v>335</v>
      </c>
      <c r="I1092" s="1287">
        <v>411</v>
      </c>
      <c r="J1092" s="1267">
        <v>0.10513</v>
      </c>
      <c r="K1092" s="1267">
        <v>10.07489</v>
      </c>
      <c r="L1092" s="1276">
        <v>5.0049999999999999</v>
      </c>
      <c r="M1092" s="4"/>
    </row>
    <row r="1093" spans="1:13" s="992" customFormat="1" ht="15" customHeight="1" outlineLevel="5" x14ac:dyDescent="0.25">
      <c r="A1093" s="34"/>
      <c r="B1093" s="34"/>
      <c r="C1093" s="34"/>
      <c r="D1093" s="1275" t="s">
        <v>2433</v>
      </c>
      <c r="E1093" s="775" t="s">
        <v>22216</v>
      </c>
      <c r="F1093" s="775" t="s">
        <v>446</v>
      </c>
      <c r="G1093" s="502"/>
      <c r="H1093" s="1287">
        <v>2413</v>
      </c>
      <c r="I1093" s="1287">
        <v>1963</v>
      </c>
      <c r="J1093" s="1267">
        <v>0</v>
      </c>
      <c r="K1093" s="1267">
        <v>14.644959999999999</v>
      </c>
      <c r="L1093" s="1276">
        <v>5.6349999999999998</v>
      </c>
      <c r="M1093" s="4"/>
    </row>
    <row r="1094" spans="1:13" s="992" customFormat="1" ht="15" customHeight="1" outlineLevel="5" x14ac:dyDescent="0.25">
      <c r="A1094" s="34"/>
      <c r="B1094" s="34"/>
      <c r="C1094" s="34"/>
      <c r="D1094" s="1275" t="s">
        <v>22217</v>
      </c>
      <c r="E1094" s="775" t="s">
        <v>22216</v>
      </c>
      <c r="F1094" s="775" t="s">
        <v>446</v>
      </c>
      <c r="G1094" s="502"/>
      <c r="H1094" s="1287">
        <v>1</v>
      </c>
      <c r="I1094" s="1287">
        <v>1</v>
      </c>
      <c r="J1094" s="1267">
        <v>0</v>
      </c>
      <c r="K1094" s="1267">
        <v>1.4864999999999999</v>
      </c>
      <c r="L1094" s="1276">
        <v>2.7909999999999999</v>
      </c>
      <c r="M1094" s="4"/>
    </row>
    <row r="1095" spans="1:13" s="992" customFormat="1" ht="15" customHeight="1" outlineLevel="5" x14ac:dyDescent="0.25">
      <c r="A1095" s="34"/>
      <c r="B1095" s="34"/>
      <c r="C1095" s="34"/>
      <c r="D1095" s="1275" t="s">
        <v>3105</v>
      </c>
      <c r="E1095" s="775" t="s">
        <v>22218</v>
      </c>
      <c r="F1095" s="775" t="s">
        <v>446</v>
      </c>
      <c r="G1095" s="502"/>
      <c r="H1095" s="1287">
        <v>2057</v>
      </c>
      <c r="I1095" s="1287">
        <v>2086</v>
      </c>
      <c r="J1095" s="1267">
        <v>5.1060400000000001</v>
      </c>
      <c r="K1095" s="1267">
        <v>11.22298</v>
      </c>
      <c r="L1095" s="1276">
        <v>6.3630000000000004</v>
      </c>
      <c r="M1095" s="4"/>
    </row>
    <row r="1096" spans="1:13" s="992" customFormat="1" ht="15" customHeight="1" outlineLevel="5" x14ac:dyDescent="0.25">
      <c r="A1096" s="34"/>
      <c r="B1096" s="34"/>
      <c r="C1096" s="34"/>
      <c r="D1096" s="1275" t="s">
        <v>22219</v>
      </c>
      <c r="E1096" s="775" t="s">
        <v>22216</v>
      </c>
      <c r="F1096" s="775" t="s">
        <v>446</v>
      </c>
      <c r="G1096" s="502"/>
      <c r="H1096" s="1287">
        <v>6</v>
      </c>
      <c r="I1096" s="1287">
        <v>6</v>
      </c>
      <c r="J1096" s="1267">
        <v>0</v>
      </c>
      <c r="K1096" s="1267">
        <v>3.3306900000000002</v>
      </c>
      <c r="L1096" s="1276">
        <v>2.87</v>
      </c>
      <c r="M1096" s="4"/>
    </row>
    <row r="1097" spans="1:13" s="992" customFormat="1" ht="15" customHeight="1" outlineLevel="5" x14ac:dyDescent="0.25">
      <c r="A1097" s="34"/>
      <c r="B1097" s="34"/>
      <c r="C1097" s="34"/>
      <c r="D1097" s="1275" t="s">
        <v>22220</v>
      </c>
      <c r="E1097" s="775" t="s">
        <v>22218</v>
      </c>
      <c r="F1097" s="775" t="s">
        <v>446</v>
      </c>
      <c r="G1097" s="502"/>
      <c r="H1097" s="1287">
        <v>1</v>
      </c>
      <c r="I1097" s="1287">
        <v>1</v>
      </c>
      <c r="J1097" s="1267">
        <v>0</v>
      </c>
      <c r="K1097" s="1267">
        <v>1.091</v>
      </c>
      <c r="L1097" s="1276">
        <v>2.9870000000000001</v>
      </c>
      <c r="M1097" s="4"/>
    </row>
    <row r="1098" spans="1:13" s="992" customFormat="1" ht="15" customHeight="1" outlineLevel="5" x14ac:dyDescent="0.25">
      <c r="A1098" s="34"/>
      <c r="B1098" s="34"/>
      <c r="C1098" s="34"/>
      <c r="D1098" s="1275" t="s">
        <v>6047</v>
      </c>
      <c r="E1098" s="775" t="s">
        <v>22216</v>
      </c>
      <c r="F1098" s="775" t="s">
        <v>446</v>
      </c>
      <c r="G1098" s="502"/>
      <c r="H1098" s="1287">
        <v>1031</v>
      </c>
      <c r="I1098" s="1287">
        <v>615</v>
      </c>
      <c r="J1098" s="1267">
        <v>0</v>
      </c>
      <c r="K1098" s="1267">
        <v>6.4539099999999996</v>
      </c>
      <c r="L1098" s="1276">
        <v>4.4240000000000004</v>
      </c>
      <c r="M1098" s="4"/>
    </row>
    <row r="1099" spans="1:13" s="992" customFormat="1" ht="15" customHeight="1" outlineLevel="5" x14ac:dyDescent="0.25">
      <c r="A1099" s="34"/>
      <c r="B1099" s="34"/>
      <c r="C1099" s="34"/>
      <c r="D1099" s="1275" t="s">
        <v>22221</v>
      </c>
      <c r="E1099" s="775" t="s">
        <v>22216</v>
      </c>
      <c r="F1099" s="775" t="s">
        <v>965</v>
      </c>
      <c r="G1099" s="502"/>
      <c r="H1099" s="1287">
        <v>1326</v>
      </c>
      <c r="I1099" s="1287">
        <v>1357</v>
      </c>
      <c r="J1099" s="1267">
        <v>0</v>
      </c>
      <c r="K1099" s="1267">
        <v>12.187419999999999</v>
      </c>
      <c r="L1099" s="1276">
        <v>4.8879999999999999</v>
      </c>
      <c r="M1099" s="4"/>
    </row>
    <row r="1100" spans="1:13" s="992" customFormat="1" ht="15" customHeight="1" outlineLevel="5" x14ac:dyDescent="0.25">
      <c r="A1100" s="34"/>
      <c r="B1100" s="34"/>
      <c r="C1100" s="34"/>
      <c r="D1100" s="1275" t="s">
        <v>1961</v>
      </c>
      <c r="E1100" s="775" t="s">
        <v>22222</v>
      </c>
      <c r="F1100" s="775" t="s">
        <v>446</v>
      </c>
      <c r="G1100" s="502"/>
      <c r="H1100" s="1287">
        <v>2023</v>
      </c>
      <c r="I1100" s="1287">
        <v>2038</v>
      </c>
      <c r="J1100" s="1267">
        <v>7.6407100000000003</v>
      </c>
      <c r="K1100" s="1267">
        <v>11.682270000000001</v>
      </c>
      <c r="L1100" s="1276">
        <v>5.7930000000000001</v>
      </c>
      <c r="M1100" s="4"/>
    </row>
    <row r="1101" spans="1:13" s="992" customFormat="1" ht="15" customHeight="1" outlineLevel="5" x14ac:dyDescent="0.25">
      <c r="A1101" s="34"/>
      <c r="B1101" s="34"/>
      <c r="C1101" s="34"/>
      <c r="D1101" s="1275" t="s">
        <v>2629</v>
      </c>
      <c r="E1101" s="775" t="s">
        <v>22218</v>
      </c>
      <c r="F1101" s="775" t="s">
        <v>446</v>
      </c>
      <c r="G1101" s="502"/>
      <c r="H1101" s="1287">
        <v>1372</v>
      </c>
      <c r="I1101" s="1287">
        <v>1454</v>
      </c>
      <c r="J1101" s="1267">
        <v>0</v>
      </c>
      <c r="K1101" s="1267">
        <v>10.016299999999999</v>
      </c>
      <c r="L1101" s="1276">
        <v>5.01</v>
      </c>
      <c r="M1101" s="4"/>
    </row>
    <row r="1102" spans="1:13" s="992" customFormat="1" ht="15" customHeight="1" outlineLevel="5" x14ac:dyDescent="0.25">
      <c r="A1102" s="34"/>
      <c r="B1102" s="34"/>
      <c r="C1102" s="34"/>
      <c r="D1102" s="1275" t="s">
        <v>15539</v>
      </c>
      <c r="E1102" s="775" t="s">
        <v>22216</v>
      </c>
      <c r="F1102" s="775" t="s">
        <v>965</v>
      </c>
      <c r="G1102" s="502"/>
      <c r="H1102" s="1287">
        <v>0</v>
      </c>
      <c r="I1102" s="1287">
        <v>1317</v>
      </c>
      <c r="J1102" s="1267">
        <v>0</v>
      </c>
      <c r="K1102" s="1267">
        <v>8.0328599999999994</v>
      </c>
      <c r="L1102" s="1276">
        <v>0</v>
      </c>
      <c r="M1102" s="4"/>
    </row>
    <row r="1103" spans="1:13" s="992" customFormat="1" ht="15" customHeight="1" outlineLevel="5" x14ac:dyDescent="0.25">
      <c r="A1103" s="34"/>
      <c r="B1103" s="34"/>
      <c r="C1103" s="34"/>
      <c r="D1103" s="1275" t="s">
        <v>1551</v>
      </c>
      <c r="E1103" s="775" t="s">
        <v>22223</v>
      </c>
      <c r="F1103" s="775" t="s">
        <v>965</v>
      </c>
      <c r="G1103" s="502"/>
      <c r="H1103" s="1287">
        <v>3488</v>
      </c>
      <c r="I1103" s="1287">
        <v>2845</v>
      </c>
      <c r="J1103" s="1267">
        <v>5.4609699999999997</v>
      </c>
      <c r="K1103" s="1267">
        <v>14.74413</v>
      </c>
      <c r="L1103" s="1276">
        <v>7.8860000000000001</v>
      </c>
      <c r="M1103" s="4"/>
    </row>
    <row r="1104" spans="1:13" s="992" customFormat="1" ht="15" customHeight="1" outlineLevel="5" x14ac:dyDescent="0.25">
      <c r="A1104" s="34"/>
      <c r="B1104" s="34"/>
      <c r="C1104" s="34"/>
      <c r="D1104" s="1275" t="s">
        <v>2235</v>
      </c>
      <c r="E1104" s="775" t="s">
        <v>22216</v>
      </c>
      <c r="F1104" s="775" t="s">
        <v>446</v>
      </c>
      <c r="G1104" s="502"/>
      <c r="H1104" s="1287">
        <v>2011</v>
      </c>
      <c r="I1104" s="1287">
        <v>1545</v>
      </c>
      <c r="J1104" s="1267">
        <v>1.29647</v>
      </c>
      <c r="K1104" s="1267">
        <v>7.9344700000000001</v>
      </c>
      <c r="L1104" s="1276">
        <v>3.96</v>
      </c>
      <c r="M1104" s="4"/>
    </row>
    <row r="1105" spans="1:13" s="992" customFormat="1" ht="15" customHeight="1" outlineLevel="5" x14ac:dyDescent="0.25">
      <c r="A1105" s="34"/>
      <c r="B1105" s="34"/>
      <c r="C1105" s="34"/>
      <c r="D1105" s="1275" t="s">
        <v>6633</v>
      </c>
      <c r="E1105" s="775" t="s">
        <v>22224</v>
      </c>
      <c r="F1105" s="775" t="s">
        <v>446</v>
      </c>
      <c r="G1105" s="502"/>
      <c r="H1105" s="1287">
        <v>412</v>
      </c>
      <c r="I1105" s="1287">
        <v>417</v>
      </c>
      <c r="J1105" s="1267">
        <v>0</v>
      </c>
      <c r="K1105" s="1267">
        <v>9.1594099999999994</v>
      </c>
      <c r="L1105" s="1276">
        <v>3.8479999999999999</v>
      </c>
      <c r="M1105" s="4"/>
    </row>
    <row r="1106" spans="1:13" s="992" customFormat="1" ht="15" customHeight="1" outlineLevel="5" x14ac:dyDescent="0.25">
      <c r="A1106" s="34"/>
      <c r="B1106" s="34"/>
      <c r="C1106" s="34"/>
      <c r="D1106" s="1275" t="s">
        <v>22225</v>
      </c>
      <c r="E1106" s="775" t="s">
        <v>22226</v>
      </c>
      <c r="F1106" s="775" t="s">
        <v>446</v>
      </c>
      <c r="G1106" s="502"/>
      <c r="H1106" s="1287">
        <v>13</v>
      </c>
      <c r="I1106" s="1287">
        <v>14</v>
      </c>
      <c r="J1106" s="1267">
        <v>0</v>
      </c>
      <c r="K1106" s="1267">
        <v>2.8148200000000001</v>
      </c>
      <c r="L1106" s="1276">
        <v>1.8620000000000001</v>
      </c>
      <c r="M1106" s="4"/>
    </row>
    <row r="1107" spans="1:13" s="992" customFormat="1" ht="15" customHeight="1" outlineLevel="5" x14ac:dyDescent="0.25">
      <c r="A1107" s="34"/>
      <c r="B1107" s="34"/>
      <c r="C1107" s="34"/>
      <c r="D1107" s="1275" t="s">
        <v>22227</v>
      </c>
      <c r="E1107" s="775" t="s">
        <v>22226</v>
      </c>
      <c r="F1107" s="775" t="s">
        <v>446</v>
      </c>
      <c r="G1107" s="502"/>
      <c r="H1107" s="1287">
        <v>2</v>
      </c>
      <c r="I1107" s="1287">
        <v>2</v>
      </c>
      <c r="J1107" s="1267">
        <v>0</v>
      </c>
      <c r="K1107" s="1267">
        <v>2.9675500000000001</v>
      </c>
      <c r="L1107" s="1276">
        <v>1.7230000000000001</v>
      </c>
      <c r="M1107" s="4"/>
    </row>
    <row r="1108" spans="1:13" s="992" customFormat="1" ht="15" customHeight="1" outlineLevel="5" x14ac:dyDescent="0.25">
      <c r="A1108" s="34"/>
      <c r="B1108" s="34"/>
      <c r="C1108" s="34"/>
      <c r="D1108" s="1275" t="s">
        <v>5405</v>
      </c>
      <c r="E1108" s="775" t="s">
        <v>22228</v>
      </c>
      <c r="F1108" s="775" t="s">
        <v>446</v>
      </c>
      <c r="G1108" s="502"/>
      <c r="H1108" s="1287">
        <v>1634</v>
      </c>
      <c r="I1108" s="1287">
        <v>1636</v>
      </c>
      <c r="J1108" s="1267">
        <v>0</v>
      </c>
      <c r="K1108" s="1267">
        <v>13.309010000000001</v>
      </c>
      <c r="L1108" s="1276">
        <v>4.1360000000000001</v>
      </c>
      <c r="M1108" s="4"/>
    </row>
    <row r="1109" spans="1:13" s="992" customFormat="1" ht="15" customHeight="1" outlineLevel="5" x14ac:dyDescent="0.25">
      <c r="A1109" s="34"/>
      <c r="B1109" s="34"/>
      <c r="C1109" s="34"/>
      <c r="D1109" s="1275" t="s">
        <v>1540</v>
      </c>
      <c r="E1109" s="775" t="s">
        <v>22229</v>
      </c>
      <c r="F1109" s="775" t="s">
        <v>965</v>
      </c>
      <c r="G1109" s="502"/>
      <c r="H1109" s="1287">
        <v>1282</v>
      </c>
      <c r="I1109" s="1287">
        <v>1285</v>
      </c>
      <c r="J1109" s="1267">
        <v>2.0361099999999999</v>
      </c>
      <c r="K1109" s="1267">
        <v>8.9315099999999994</v>
      </c>
      <c r="L1109" s="1276">
        <v>3.532</v>
      </c>
      <c r="M1109" s="4"/>
    </row>
    <row r="1110" spans="1:13" s="992" customFormat="1" ht="15" customHeight="1" outlineLevel="5" x14ac:dyDescent="0.25">
      <c r="A1110" s="34"/>
      <c r="B1110" s="34"/>
      <c r="C1110" s="34"/>
      <c r="D1110" s="1275" t="s">
        <v>3076</v>
      </c>
      <c r="E1110" s="775" t="s">
        <v>22230</v>
      </c>
      <c r="F1110" s="775" t="s">
        <v>446</v>
      </c>
      <c r="G1110" s="502"/>
      <c r="H1110" s="1287">
        <v>2381</v>
      </c>
      <c r="I1110" s="1287">
        <v>2383</v>
      </c>
      <c r="J1110" s="1267">
        <v>11.56101</v>
      </c>
      <c r="K1110" s="1267">
        <v>5.9591599999999998</v>
      </c>
      <c r="L1110" s="1276">
        <v>5.6609999999999996</v>
      </c>
      <c r="M1110" s="4"/>
    </row>
    <row r="1111" spans="1:13" s="992" customFormat="1" ht="15" customHeight="1" outlineLevel="5" x14ac:dyDescent="0.25">
      <c r="A1111" s="34"/>
      <c r="B1111" s="34"/>
      <c r="C1111" s="34"/>
      <c r="D1111" s="1275" t="s">
        <v>5688</v>
      </c>
      <c r="E1111" s="775" t="s">
        <v>22231</v>
      </c>
      <c r="F1111" s="775" t="s">
        <v>446</v>
      </c>
      <c r="G1111" s="502"/>
      <c r="H1111" s="1287">
        <v>2449</v>
      </c>
      <c r="I1111" s="1287">
        <v>2977</v>
      </c>
      <c r="J1111" s="1267">
        <v>4.8711099999999998</v>
      </c>
      <c r="K1111" s="1267">
        <v>27.06972</v>
      </c>
      <c r="L1111" s="1276">
        <v>6.4290000000000003</v>
      </c>
      <c r="M1111" s="4"/>
    </row>
    <row r="1112" spans="1:13" s="992" customFormat="1" ht="15" customHeight="1" outlineLevel="5" x14ac:dyDescent="0.25">
      <c r="A1112" s="34"/>
      <c r="B1112" s="34"/>
      <c r="C1112" s="34"/>
      <c r="D1112" s="1275" t="s">
        <v>7833</v>
      </c>
      <c r="E1112" s="775" t="s">
        <v>22232</v>
      </c>
      <c r="F1112" s="775" t="s">
        <v>965</v>
      </c>
      <c r="G1112" s="502"/>
      <c r="H1112" s="1287">
        <v>3259</v>
      </c>
      <c r="I1112" s="1287">
        <v>3284</v>
      </c>
      <c r="J1112" s="1267">
        <v>1.43306</v>
      </c>
      <c r="K1112" s="1267">
        <v>19.39743</v>
      </c>
      <c r="L1112" s="1276">
        <v>6.242</v>
      </c>
      <c r="M1112" s="4"/>
    </row>
    <row r="1113" spans="1:13" s="992" customFormat="1" ht="15" customHeight="1" outlineLevel="5" x14ac:dyDescent="0.25">
      <c r="A1113" s="34"/>
      <c r="B1113" s="34"/>
      <c r="C1113" s="34"/>
      <c r="D1113" s="1275" t="s">
        <v>1449</v>
      </c>
      <c r="E1113" s="775" t="s">
        <v>22228</v>
      </c>
      <c r="F1113" s="775" t="s">
        <v>965</v>
      </c>
      <c r="G1113" s="502"/>
      <c r="H1113" s="1287">
        <v>1742</v>
      </c>
      <c r="I1113" s="1287">
        <v>1744</v>
      </c>
      <c r="J1113" s="1267">
        <v>1.9904200000000001</v>
      </c>
      <c r="K1113" s="1267">
        <v>11.47667</v>
      </c>
      <c r="L1113" s="1276">
        <v>3.819</v>
      </c>
      <c r="M1113" s="4"/>
    </row>
    <row r="1114" spans="1:13" s="992" customFormat="1" ht="15" customHeight="1" outlineLevel="5" x14ac:dyDescent="0.25">
      <c r="A1114" s="34"/>
      <c r="B1114" s="34"/>
      <c r="C1114" s="34"/>
      <c r="D1114" s="1275" t="s">
        <v>3163</v>
      </c>
      <c r="E1114" s="775" t="s">
        <v>21355</v>
      </c>
      <c r="F1114" s="775" t="s">
        <v>446</v>
      </c>
      <c r="G1114" s="502"/>
      <c r="H1114" s="1287">
        <v>1642</v>
      </c>
      <c r="I1114" s="1287">
        <v>1641</v>
      </c>
      <c r="J1114" s="1267">
        <v>3.7149200000000002</v>
      </c>
      <c r="K1114" s="1267">
        <v>5.8528700000000002</v>
      </c>
      <c r="L1114" s="1276">
        <v>3.8319999999999999</v>
      </c>
      <c r="M1114" s="4"/>
    </row>
    <row r="1115" spans="1:13" s="992" customFormat="1" ht="15" customHeight="1" outlineLevel="5" x14ac:dyDescent="0.25">
      <c r="A1115" s="34"/>
      <c r="B1115" s="34"/>
      <c r="C1115" s="34"/>
      <c r="D1115" s="1275" t="s">
        <v>5109</v>
      </c>
      <c r="E1115" s="775" t="s">
        <v>22230</v>
      </c>
      <c r="F1115" s="775" t="s">
        <v>965</v>
      </c>
      <c r="G1115" s="502"/>
      <c r="H1115" s="1287">
        <v>1272</v>
      </c>
      <c r="I1115" s="1287">
        <v>833</v>
      </c>
      <c r="J1115" s="1267">
        <v>1.5802499999999999</v>
      </c>
      <c r="K1115" s="1267">
        <v>10.209429999999999</v>
      </c>
      <c r="L1115" s="1276">
        <v>6.2750000000000004</v>
      </c>
      <c r="M1115" s="4"/>
    </row>
    <row r="1116" spans="1:13" s="992" customFormat="1" ht="15" customHeight="1" outlineLevel="5" x14ac:dyDescent="0.25">
      <c r="A1116" s="34"/>
      <c r="B1116" s="34"/>
      <c r="C1116" s="34"/>
      <c r="D1116" s="1275" t="s">
        <v>1231</v>
      </c>
      <c r="E1116" s="775" t="s">
        <v>22233</v>
      </c>
      <c r="F1116" s="775" t="s">
        <v>965</v>
      </c>
      <c r="G1116" s="502"/>
      <c r="H1116" s="1287">
        <v>672</v>
      </c>
      <c r="I1116" s="1287">
        <v>699</v>
      </c>
      <c r="J1116" s="1267">
        <v>26.605070000000001</v>
      </c>
      <c r="K1116" s="1267">
        <v>9.5927900000000008</v>
      </c>
      <c r="L1116" s="1276">
        <v>4.8879999999999999</v>
      </c>
      <c r="M1116" s="4"/>
    </row>
    <row r="1117" spans="1:13" s="992" customFormat="1" ht="15" customHeight="1" outlineLevel="5" x14ac:dyDescent="0.25">
      <c r="A1117" s="34"/>
      <c r="B1117" s="34"/>
      <c r="C1117" s="34"/>
      <c r="D1117" s="1275" t="s">
        <v>22234</v>
      </c>
      <c r="E1117" s="775" t="s">
        <v>21314</v>
      </c>
      <c r="F1117" s="775" t="s">
        <v>446</v>
      </c>
      <c r="G1117" s="502"/>
      <c r="H1117" s="1287">
        <v>2</v>
      </c>
      <c r="I1117" s="1287">
        <v>2</v>
      </c>
      <c r="J1117" s="1267">
        <v>0</v>
      </c>
      <c r="K1117" s="1267">
        <v>0.43857000000000002</v>
      </c>
      <c r="L1117" s="1276">
        <v>1.51</v>
      </c>
      <c r="M1117" s="4"/>
    </row>
    <row r="1118" spans="1:13" s="992" customFormat="1" ht="15" customHeight="1" outlineLevel="5" x14ac:dyDescent="0.25">
      <c r="A1118" s="34"/>
      <c r="B1118" s="34"/>
      <c r="C1118" s="34"/>
      <c r="D1118" s="1275" t="s">
        <v>4749</v>
      </c>
      <c r="E1118" s="775" t="s">
        <v>22235</v>
      </c>
      <c r="F1118" s="775" t="s">
        <v>446</v>
      </c>
      <c r="G1118" s="502"/>
      <c r="H1118" s="1287">
        <v>2022</v>
      </c>
      <c r="I1118" s="1287">
        <v>1495</v>
      </c>
      <c r="J1118" s="1267">
        <v>2.76E-2</v>
      </c>
      <c r="K1118" s="1267">
        <v>4.5326300000000002</v>
      </c>
      <c r="L1118" s="1276">
        <v>3.6579999999999999</v>
      </c>
      <c r="M1118" s="4"/>
    </row>
    <row r="1119" spans="1:13" s="992" customFormat="1" ht="15" customHeight="1" outlineLevel="5" x14ac:dyDescent="0.25">
      <c r="A1119" s="34"/>
      <c r="B1119" s="34"/>
      <c r="C1119" s="34"/>
      <c r="D1119" s="1275" t="s">
        <v>22236</v>
      </c>
      <c r="E1119" s="775" t="s">
        <v>22235</v>
      </c>
      <c r="F1119" s="775" t="s">
        <v>446</v>
      </c>
      <c r="G1119" s="502"/>
      <c r="H1119" s="1287">
        <v>1178</v>
      </c>
      <c r="I1119" s="1287">
        <v>1181</v>
      </c>
      <c r="J1119" s="1267">
        <v>0</v>
      </c>
      <c r="K1119" s="1267">
        <v>2.8848400000000001</v>
      </c>
      <c r="L1119" s="1276">
        <v>2.1080000000000001</v>
      </c>
      <c r="M1119" s="4"/>
    </row>
    <row r="1120" spans="1:13" s="992" customFormat="1" ht="15" customHeight="1" outlineLevel="5" x14ac:dyDescent="0.25">
      <c r="A1120" s="34"/>
      <c r="B1120" s="34"/>
      <c r="C1120" s="34"/>
      <c r="D1120" s="1275" t="s">
        <v>22237</v>
      </c>
      <c r="E1120" s="775" t="s">
        <v>21314</v>
      </c>
      <c r="F1120" s="775" t="s">
        <v>446</v>
      </c>
      <c r="G1120" s="502"/>
      <c r="H1120" s="1287">
        <v>219</v>
      </c>
      <c r="I1120" s="1287">
        <v>218</v>
      </c>
      <c r="J1120" s="1267">
        <v>0</v>
      </c>
      <c r="K1120" s="1267">
        <v>1.25143</v>
      </c>
      <c r="L1120" s="1276">
        <v>2.5059999999999998</v>
      </c>
      <c r="M1120" s="4"/>
    </row>
    <row r="1121" spans="1:13" s="992" customFormat="1" ht="15" customHeight="1" outlineLevel="5" x14ac:dyDescent="0.25">
      <c r="A1121" s="34"/>
      <c r="B1121" s="34"/>
      <c r="C1121" s="34"/>
      <c r="D1121" s="1275" t="s">
        <v>9598</v>
      </c>
      <c r="E1121" s="775" t="s">
        <v>22238</v>
      </c>
      <c r="F1121" s="775" t="s">
        <v>965</v>
      </c>
      <c r="G1121" s="502"/>
      <c r="H1121" s="1287">
        <v>468</v>
      </c>
      <c r="I1121" s="1287">
        <v>471</v>
      </c>
      <c r="J1121" s="1267">
        <v>0</v>
      </c>
      <c r="K1121" s="1267">
        <v>2.01586</v>
      </c>
      <c r="L1121" s="1276">
        <v>1.0669999999999999</v>
      </c>
      <c r="M1121" s="4"/>
    </row>
    <row r="1122" spans="1:13" s="992" customFormat="1" ht="15" customHeight="1" outlineLevel="5" x14ac:dyDescent="0.25">
      <c r="A1122" s="34"/>
      <c r="B1122" s="34"/>
      <c r="C1122" s="34"/>
      <c r="D1122" s="1275" t="s">
        <v>1609</v>
      </c>
      <c r="E1122" s="775" t="s">
        <v>22235</v>
      </c>
      <c r="F1122" s="775" t="s">
        <v>446</v>
      </c>
      <c r="G1122" s="502"/>
      <c r="H1122" s="1287">
        <v>1406</v>
      </c>
      <c r="I1122" s="1287">
        <v>1361</v>
      </c>
      <c r="J1122" s="1267">
        <v>1.62662</v>
      </c>
      <c r="K1122" s="1267">
        <v>1.8305499999999999</v>
      </c>
      <c r="L1122" s="1276">
        <v>4.0609999999999999</v>
      </c>
      <c r="M1122" s="4"/>
    </row>
    <row r="1123" spans="1:13" s="992" customFormat="1" ht="15" customHeight="1" outlineLevel="5" x14ac:dyDescent="0.25">
      <c r="A1123" s="34"/>
      <c r="B1123" s="34"/>
      <c r="C1123" s="34"/>
      <c r="D1123" s="1275" t="s">
        <v>22239</v>
      </c>
      <c r="E1123" s="775" t="s">
        <v>22240</v>
      </c>
      <c r="F1123" s="775" t="s">
        <v>446</v>
      </c>
      <c r="G1123" s="502"/>
      <c r="H1123" s="1287">
        <v>298</v>
      </c>
      <c r="I1123" s="1287">
        <v>306</v>
      </c>
      <c r="J1123" s="1267">
        <v>9.3259999999999996E-2</v>
      </c>
      <c r="K1123" s="1267">
        <v>2.8915000000000002</v>
      </c>
      <c r="L1123" s="1276">
        <v>3.734</v>
      </c>
      <c r="M1123" s="4"/>
    </row>
    <row r="1124" spans="1:13" s="992" customFormat="1" ht="15" customHeight="1" outlineLevel="5" x14ac:dyDescent="0.25">
      <c r="A1124" s="34"/>
      <c r="B1124" s="34"/>
      <c r="C1124" s="34"/>
      <c r="D1124" s="1275" t="s">
        <v>6107</v>
      </c>
      <c r="E1124" s="775" t="s">
        <v>22241</v>
      </c>
      <c r="F1124" s="775" t="s">
        <v>446</v>
      </c>
      <c r="G1124" s="502"/>
      <c r="H1124" s="1287">
        <v>176</v>
      </c>
      <c r="I1124" s="1287">
        <v>176</v>
      </c>
      <c r="J1124" s="1267">
        <v>0</v>
      </c>
      <c r="K1124" s="1267">
        <v>2.34693</v>
      </c>
      <c r="L1124" s="1276">
        <v>1.143</v>
      </c>
      <c r="M1124" s="4"/>
    </row>
    <row r="1125" spans="1:13" s="992" customFormat="1" ht="15" customHeight="1" outlineLevel="5" x14ac:dyDescent="0.25">
      <c r="A1125" s="34"/>
      <c r="B1125" s="34"/>
      <c r="C1125" s="34"/>
      <c r="D1125" s="1275" t="s">
        <v>22242</v>
      </c>
      <c r="E1125" s="775" t="s">
        <v>21325</v>
      </c>
      <c r="F1125" s="775" t="s">
        <v>446</v>
      </c>
      <c r="G1125" s="502"/>
      <c r="H1125" s="1287">
        <v>232</v>
      </c>
      <c r="I1125" s="1287">
        <v>231</v>
      </c>
      <c r="J1125" s="1267">
        <v>0</v>
      </c>
      <c r="K1125" s="1267">
        <v>2.9729100000000002</v>
      </c>
      <c r="L1125" s="1276">
        <v>4.0369999999999999</v>
      </c>
      <c r="M1125" s="4"/>
    </row>
    <row r="1126" spans="1:13" s="992" customFormat="1" ht="15" customHeight="1" outlineLevel="5" x14ac:dyDescent="0.25">
      <c r="A1126" s="34"/>
      <c r="B1126" s="34"/>
      <c r="C1126" s="34"/>
      <c r="D1126" s="1277" t="s">
        <v>16308</v>
      </c>
      <c r="E1126" s="872" t="s">
        <v>21314</v>
      </c>
      <c r="F1126" s="872" t="s">
        <v>446</v>
      </c>
      <c r="G1126" s="873"/>
      <c r="H1126" s="1288">
        <v>65</v>
      </c>
      <c r="I1126" s="1288">
        <v>65</v>
      </c>
      <c r="J1126" s="1268">
        <v>0</v>
      </c>
      <c r="K1126" s="1268">
        <v>1.22367</v>
      </c>
      <c r="L1126" s="1278">
        <v>1.379</v>
      </c>
      <c r="M1126" s="4"/>
    </row>
    <row r="1127" spans="1:13" s="992" customFormat="1" ht="15" customHeight="1" x14ac:dyDescent="0.25">
      <c r="A1127" s="34"/>
      <c r="B1127" s="34"/>
      <c r="C1127" s="34"/>
      <c r="D1127" s="1279" t="s">
        <v>7171</v>
      </c>
      <c r="E1127" s="874" t="s">
        <v>21314</v>
      </c>
      <c r="F1127" s="874" t="s">
        <v>446</v>
      </c>
      <c r="G1127" s="875"/>
      <c r="H1127" s="1289">
        <v>550</v>
      </c>
      <c r="I1127" s="1289">
        <v>549</v>
      </c>
      <c r="J1127" s="1269">
        <v>0</v>
      </c>
      <c r="K1127" s="1269">
        <v>2.42333</v>
      </c>
      <c r="L1127" s="1280">
        <v>2.468</v>
      </c>
      <c r="M1127" s="4"/>
    </row>
    <row r="1128" spans="1:13" s="992" customFormat="1" ht="15" customHeight="1" x14ac:dyDescent="0.25">
      <c r="A1128" s="34"/>
      <c r="B1128" s="34"/>
      <c r="C1128" s="34"/>
      <c r="D1128" s="1275" t="s">
        <v>1703</v>
      </c>
      <c r="E1128" s="775" t="s">
        <v>22235</v>
      </c>
      <c r="F1128" s="775" t="s">
        <v>446</v>
      </c>
      <c r="G1128" s="502"/>
      <c r="H1128" s="1287">
        <v>1892</v>
      </c>
      <c r="I1128" s="1287">
        <v>1876</v>
      </c>
      <c r="J1128" s="1267">
        <v>0</v>
      </c>
      <c r="K1128" s="1267">
        <v>4.6765800000000004</v>
      </c>
      <c r="L1128" s="1276">
        <v>3.5649999999999999</v>
      </c>
      <c r="M1128" s="4"/>
    </row>
    <row r="1129" spans="1:13" s="992" customFormat="1" ht="15" customHeight="1" outlineLevel="5" x14ac:dyDescent="0.25">
      <c r="A1129" s="34"/>
      <c r="B1129" s="34"/>
      <c r="C1129" s="34"/>
      <c r="D1129" s="1275" t="s">
        <v>11596</v>
      </c>
      <c r="E1129" s="775" t="s">
        <v>21314</v>
      </c>
      <c r="F1129" s="775" t="s">
        <v>446</v>
      </c>
      <c r="G1129" s="502"/>
      <c r="H1129" s="1287">
        <v>33</v>
      </c>
      <c r="I1129" s="1287">
        <v>24</v>
      </c>
      <c r="J1129" s="1267">
        <v>0</v>
      </c>
      <c r="K1129" s="1267">
        <v>0.48596</v>
      </c>
      <c r="L1129" s="1276">
        <v>1.48</v>
      </c>
      <c r="M1129" s="4"/>
    </row>
    <row r="1130" spans="1:13" s="992" customFormat="1" ht="15" customHeight="1" outlineLevel="5" x14ac:dyDescent="0.25">
      <c r="A1130" s="34"/>
      <c r="B1130" s="34"/>
      <c r="C1130" s="34"/>
      <c r="D1130" s="1275" t="s">
        <v>4529</v>
      </c>
      <c r="E1130" s="775" t="s">
        <v>22243</v>
      </c>
      <c r="F1130" s="775" t="s">
        <v>446</v>
      </c>
      <c r="G1130" s="502"/>
      <c r="H1130" s="1287">
        <v>647</v>
      </c>
      <c r="I1130" s="1287">
        <v>646</v>
      </c>
      <c r="J1130" s="1267">
        <v>0.46253</v>
      </c>
      <c r="K1130" s="1267">
        <v>1.5369299999999999</v>
      </c>
      <c r="L1130" s="1276">
        <v>2.1030000000000002</v>
      </c>
      <c r="M1130" s="4"/>
    </row>
    <row r="1131" spans="1:13" s="992" customFormat="1" ht="15" customHeight="1" outlineLevel="5" x14ac:dyDescent="0.25">
      <c r="A1131" s="34"/>
      <c r="B1131" s="34"/>
      <c r="C1131" s="34"/>
      <c r="D1131" s="1275" t="s">
        <v>13679</v>
      </c>
      <c r="E1131" s="775" t="s">
        <v>22244</v>
      </c>
      <c r="F1131" s="775" t="s">
        <v>446</v>
      </c>
      <c r="G1131" s="502"/>
      <c r="H1131" s="1287">
        <v>102</v>
      </c>
      <c r="I1131" s="1287">
        <v>100</v>
      </c>
      <c r="J1131" s="1267">
        <v>0.87971999999999995</v>
      </c>
      <c r="K1131" s="1267">
        <v>0.76205999999999996</v>
      </c>
      <c r="L1131" s="1276">
        <v>1.089</v>
      </c>
      <c r="M1131" s="4"/>
    </row>
    <row r="1132" spans="1:13" s="992" customFormat="1" ht="15" customHeight="1" outlineLevel="5" x14ac:dyDescent="0.25">
      <c r="A1132" s="34"/>
      <c r="B1132" s="34"/>
      <c r="C1132" s="34"/>
      <c r="D1132" s="1275" t="s">
        <v>1413</v>
      </c>
      <c r="E1132" s="775" t="s">
        <v>22245</v>
      </c>
      <c r="F1132" s="775" t="s">
        <v>446</v>
      </c>
      <c r="G1132" s="502"/>
      <c r="H1132" s="1287">
        <v>939</v>
      </c>
      <c r="I1132" s="1287">
        <v>938</v>
      </c>
      <c r="J1132" s="1267">
        <v>1.0777099999999999</v>
      </c>
      <c r="K1132" s="1267">
        <v>2.76729</v>
      </c>
      <c r="L1132" s="1276">
        <v>1.9950000000000001</v>
      </c>
      <c r="M1132" s="4"/>
    </row>
    <row r="1133" spans="1:13" s="992" customFormat="1" ht="15" customHeight="1" outlineLevel="5" x14ac:dyDescent="0.25">
      <c r="A1133" s="34"/>
      <c r="B1133" s="34"/>
      <c r="C1133" s="34"/>
      <c r="D1133" s="1275" t="s">
        <v>5122</v>
      </c>
      <c r="E1133" s="775" t="s">
        <v>22244</v>
      </c>
      <c r="F1133" s="775" t="s">
        <v>446</v>
      </c>
      <c r="G1133" s="502"/>
      <c r="H1133" s="1287">
        <v>1498</v>
      </c>
      <c r="I1133" s="1287">
        <v>1493</v>
      </c>
      <c r="J1133" s="1267">
        <v>4.3209099999999996</v>
      </c>
      <c r="K1133" s="1267">
        <v>0.53325999999999996</v>
      </c>
      <c r="L1133" s="1276">
        <v>3.3069999999999999</v>
      </c>
      <c r="M1133" s="4"/>
    </row>
    <row r="1134" spans="1:13" s="992" customFormat="1" ht="15" customHeight="1" outlineLevel="5" x14ac:dyDescent="0.25">
      <c r="A1134" s="34"/>
      <c r="B1134" s="34"/>
      <c r="C1134" s="34"/>
      <c r="D1134" s="1275" t="s">
        <v>11786</v>
      </c>
      <c r="E1134" s="775" t="s">
        <v>22246</v>
      </c>
      <c r="F1134" s="775" t="s">
        <v>446</v>
      </c>
      <c r="G1134" s="502"/>
      <c r="H1134" s="1287">
        <v>878</v>
      </c>
      <c r="I1134" s="1287">
        <v>868</v>
      </c>
      <c r="J1134" s="1267">
        <v>3.0026199999999998</v>
      </c>
      <c r="K1134" s="1267">
        <v>1.3593900000000001</v>
      </c>
      <c r="L1134" s="1276">
        <v>2.4660000000000002</v>
      </c>
      <c r="M1134" s="4"/>
    </row>
    <row r="1135" spans="1:13" s="992" customFormat="1" ht="15" customHeight="1" outlineLevel="5" x14ac:dyDescent="0.25">
      <c r="A1135" s="34"/>
      <c r="B1135" s="34"/>
      <c r="C1135" s="34"/>
      <c r="D1135" s="1275" t="s">
        <v>22247</v>
      </c>
      <c r="E1135" s="775" t="s">
        <v>22248</v>
      </c>
      <c r="F1135" s="775" t="s">
        <v>446</v>
      </c>
      <c r="G1135" s="502"/>
      <c r="H1135" s="1287">
        <v>3</v>
      </c>
      <c r="I1135" s="1287">
        <v>3</v>
      </c>
      <c r="J1135" s="1267">
        <v>0</v>
      </c>
      <c r="K1135" s="1267">
        <v>0.9829</v>
      </c>
      <c r="L1135" s="1276">
        <v>2.02</v>
      </c>
      <c r="M1135" s="4"/>
    </row>
    <row r="1136" spans="1:13" s="992" customFormat="1" ht="15" customHeight="1" outlineLevel="5" x14ac:dyDescent="0.25">
      <c r="A1136" s="34"/>
      <c r="B1136" s="34"/>
      <c r="C1136" s="34"/>
      <c r="D1136" s="1275" t="s">
        <v>13585</v>
      </c>
      <c r="E1136" s="775" t="s">
        <v>22249</v>
      </c>
      <c r="F1136" s="775" t="s">
        <v>446</v>
      </c>
      <c r="G1136" s="502"/>
      <c r="H1136" s="1287">
        <v>203</v>
      </c>
      <c r="I1136" s="1287">
        <v>201</v>
      </c>
      <c r="J1136" s="1267">
        <v>0</v>
      </c>
      <c r="K1136" s="1267">
        <v>2.0316700000000001</v>
      </c>
      <c r="L1136" s="1276">
        <v>2.0150000000000001</v>
      </c>
      <c r="M1136" s="4"/>
    </row>
    <row r="1137" spans="1:13" s="992" customFormat="1" ht="15" customHeight="1" outlineLevel="5" x14ac:dyDescent="0.25">
      <c r="A1137" s="34"/>
      <c r="B1137" s="34"/>
      <c r="C1137" s="34"/>
      <c r="D1137" s="1275" t="s">
        <v>22250</v>
      </c>
      <c r="E1137" s="775" t="s">
        <v>22251</v>
      </c>
      <c r="F1137" s="775" t="s">
        <v>446</v>
      </c>
      <c r="G1137" s="502"/>
      <c r="H1137" s="1287">
        <v>0</v>
      </c>
      <c r="I1137" s="1287">
        <v>1</v>
      </c>
      <c r="J1137" s="1267">
        <v>0</v>
      </c>
      <c r="K1137" s="1267">
        <v>0.9829</v>
      </c>
      <c r="L1137" s="1276">
        <v>1.978</v>
      </c>
      <c r="M1137" s="4"/>
    </row>
    <row r="1138" spans="1:13" s="992" customFormat="1" ht="15" customHeight="1" outlineLevel="5" x14ac:dyDescent="0.25">
      <c r="A1138" s="34"/>
      <c r="B1138" s="34"/>
      <c r="C1138" s="34"/>
      <c r="D1138" s="1275" t="s">
        <v>2095</v>
      </c>
      <c r="E1138" s="775" t="s">
        <v>22252</v>
      </c>
      <c r="F1138" s="775" t="s">
        <v>446</v>
      </c>
      <c r="G1138" s="502"/>
      <c r="H1138" s="1287">
        <v>469</v>
      </c>
      <c r="I1138" s="1287">
        <v>469</v>
      </c>
      <c r="J1138" s="1267">
        <v>0.56294</v>
      </c>
      <c r="K1138" s="1267">
        <v>3.3967499999999999</v>
      </c>
      <c r="L1138" s="1276">
        <v>1.708</v>
      </c>
      <c r="M1138" s="4"/>
    </row>
    <row r="1139" spans="1:13" s="992" customFormat="1" ht="15" customHeight="1" outlineLevel="5" x14ac:dyDescent="0.25">
      <c r="A1139" s="34"/>
      <c r="B1139" s="34"/>
      <c r="C1139" s="34"/>
      <c r="D1139" s="1275" t="s">
        <v>5610</v>
      </c>
      <c r="E1139" s="775" t="s">
        <v>22253</v>
      </c>
      <c r="F1139" s="775" t="s">
        <v>446</v>
      </c>
      <c r="G1139" s="502"/>
      <c r="H1139" s="1287">
        <v>101</v>
      </c>
      <c r="I1139" s="1287">
        <v>101</v>
      </c>
      <c r="J1139" s="1267">
        <v>0</v>
      </c>
      <c r="K1139" s="1267">
        <v>0.82116999999999996</v>
      </c>
      <c r="L1139" s="1276">
        <v>1.623</v>
      </c>
      <c r="M1139" s="4"/>
    </row>
    <row r="1140" spans="1:13" s="992" customFormat="1" ht="15" customHeight="1" outlineLevel="5" x14ac:dyDescent="0.25">
      <c r="A1140" s="34"/>
      <c r="B1140" s="34"/>
      <c r="C1140" s="34"/>
      <c r="D1140" s="1275" t="s">
        <v>3179</v>
      </c>
      <c r="E1140" s="775" t="s">
        <v>22254</v>
      </c>
      <c r="F1140" s="775" t="s">
        <v>965</v>
      </c>
      <c r="G1140" s="502"/>
      <c r="H1140" s="1287">
        <v>160</v>
      </c>
      <c r="I1140" s="1287">
        <v>160</v>
      </c>
      <c r="J1140" s="1267">
        <v>0</v>
      </c>
      <c r="K1140" s="1267">
        <v>2.4245000000000001</v>
      </c>
      <c r="L1140" s="1276">
        <v>0.36399999999999999</v>
      </c>
      <c r="M1140" s="4"/>
    </row>
    <row r="1141" spans="1:13" s="992" customFormat="1" ht="15" customHeight="1" outlineLevel="5" x14ac:dyDescent="0.25">
      <c r="A1141" s="34"/>
      <c r="B1141" s="34"/>
      <c r="C1141" s="34"/>
      <c r="D1141" s="1275" t="s">
        <v>22255</v>
      </c>
      <c r="E1141" s="775" t="s">
        <v>22256</v>
      </c>
      <c r="F1141" s="775" t="s">
        <v>446</v>
      </c>
      <c r="G1141" s="502"/>
      <c r="H1141" s="1287">
        <v>1</v>
      </c>
      <c r="I1141" s="1287">
        <v>1</v>
      </c>
      <c r="J1141" s="1267">
        <v>0</v>
      </c>
      <c r="K1141" s="1267">
        <v>5.2941799999999999</v>
      </c>
      <c r="L1141" s="1276">
        <v>0</v>
      </c>
      <c r="M1141" s="4"/>
    </row>
    <row r="1142" spans="1:13" s="992" customFormat="1" ht="15" customHeight="1" outlineLevel="5" x14ac:dyDescent="0.25">
      <c r="A1142" s="34"/>
      <c r="B1142" s="34"/>
      <c r="C1142" s="34"/>
      <c r="D1142" s="1275" t="s">
        <v>11230</v>
      </c>
      <c r="E1142" s="775" t="s">
        <v>22243</v>
      </c>
      <c r="F1142" s="775" t="s">
        <v>446</v>
      </c>
      <c r="G1142" s="502"/>
      <c r="H1142" s="1287">
        <v>13</v>
      </c>
      <c r="I1142" s="1287">
        <v>13</v>
      </c>
      <c r="J1142" s="1267">
        <v>0</v>
      </c>
      <c r="K1142" s="1267">
        <v>2.7575500000000002</v>
      </c>
      <c r="L1142" s="1276">
        <v>1.397</v>
      </c>
      <c r="M1142" s="4"/>
    </row>
    <row r="1143" spans="1:13" s="992" customFormat="1" ht="15" customHeight="1" outlineLevel="5" x14ac:dyDescent="0.25">
      <c r="A1143" s="34"/>
      <c r="B1143" s="34"/>
      <c r="C1143" s="34"/>
      <c r="D1143" s="1275" t="s">
        <v>18878</v>
      </c>
      <c r="E1143" s="775" t="s">
        <v>22257</v>
      </c>
      <c r="F1143" s="775" t="s">
        <v>446</v>
      </c>
      <c r="G1143" s="502"/>
      <c r="H1143" s="1287">
        <v>1</v>
      </c>
      <c r="I1143" s="1287">
        <v>1</v>
      </c>
      <c r="J1143" s="1267">
        <v>0</v>
      </c>
      <c r="K1143" s="1267">
        <v>2.5489999999999999</v>
      </c>
      <c r="L1143" s="1276">
        <v>0.98399999999999999</v>
      </c>
      <c r="M1143" s="4"/>
    </row>
    <row r="1144" spans="1:13" s="992" customFormat="1" ht="15" customHeight="1" outlineLevel="5" x14ac:dyDescent="0.25">
      <c r="A1144" s="34"/>
      <c r="B1144" s="34"/>
      <c r="C1144" s="34"/>
      <c r="D1144" s="1275" t="s">
        <v>22258</v>
      </c>
      <c r="E1144" s="775" t="s">
        <v>22243</v>
      </c>
      <c r="F1144" s="775" t="s">
        <v>446</v>
      </c>
      <c r="G1144" s="502"/>
      <c r="H1144" s="1287">
        <v>1</v>
      </c>
      <c r="I1144" s="1287">
        <v>1</v>
      </c>
      <c r="J1144" s="1267">
        <v>0</v>
      </c>
      <c r="K1144" s="1267">
        <v>2.3791000000000002</v>
      </c>
      <c r="L1144" s="1276">
        <v>1.351</v>
      </c>
      <c r="M1144" s="4"/>
    </row>
    <row r="1145" spans="1:13" s="992" customFormat="1" ht="15" customHeight="1" outlineLevel="5" x14ac:dyDescent="0.25">
      <c r="A1145" s="34"/>
      <c r="B1145" s="34"/>
      <c r="C1145" s="34"/>
      <c r="D1145" s="1275" t="s">
        <v>1074</v>
      </c>
      <c r="E1145" s="775" t="s">
        <v>22259</v>
      </c>
      <c r="F1145" s="775" t="s">
        <v>965</v>
      </c>
      <c r="G1145" s="502"/>
      <c r="H1145" s="1287">
        <v>875</v>
      </c>
      <c r="I1145" s="1287">
        <v>894</v>
      </c>
      <c r="J1145" s="1267">
        <v>73.294920000000005</v>
      </c>
      <c r="K1145" s="1267">
        <v>2.6627000000000001</v>
      </c>
      <c r="L1145" s="1276">
        <v>1.901</v>
      </c>
      <c r="M1145" s="4"/>
    </row>
    <row r="1146" spans="1:13" s="992" customFormat="1" ht="15" customHeight="1" outlineLevel="5" x14ac:dyDescent="0.25">
      <c r="A1146" s="34"/>
      <c r="B1146" s="34"/>
      <c r="C1146" s="34"/>
      <c r="D1146" s="1275" t="s">
        <v>1181</v>
      </c>
      <c r="E1146" s="775" t="s">
        <v>22260</v>
      </c>
      <c r="F1146" s="775" t="s">
        <v>965</v>
      </c>
      <c r="G1146" s="502"/>
      <c r="H1146" s="1287">
        <v>2156</v>
      </c>
      <c r="I1146" s="1287">
        <v>2152</v>
      </c>
      <c r="J1146" s="1267">
        <v>91.609499999999997</v>
      </c>
      <c r="K1146" s="1267">
        <v>91.609499999999997</v>
      </c>
      <c r="L1146" s="1276">
        <v>4.4029999999999996</v>
      </c>
      <c r="M1146" s="4"/>
    </row>
    <row r="1147" spans="1:13" s="992" customFormat="1" ht="15" customHeight="1" outlineLevel="5" x14ac:dyDescent="0.25">
      <c r="A1147" s="34"/>
      <c r="B1147" s="34"/>
      <c r="C1147" s="34"/>
      <c r="D1147" s="1275" t="s">
        <v>3004</v>
      </c>
      <c r="E1147" s="775" t="s">
        <v>22261</v>
      </c>
      <c r="F1147" s="775" t="s">
        <v>965</v>
      </c>
      <c r="G1147" s="502"/>
      <c r="H1147" s="1287">
        <v>700</v>
      </c>
      <c r="I1147" s="1287">
        <v>728</v>
      </c>
      <c r="J1147" s="1267">
        <v>32.150089999999999</v>
      </c>
      <c r="K1147" s="1267">
        <v>0.79683999999999999</v>
      </c>
      <c r="L1147" s="1276">
        <v>1.4119999999999999</v>
      </c>
      <c r="M1147" s="4"/>
    </row>
    <row r="1148" spans="1:13" s="992" customFormat="1" ht="15" customHeight="1" outlineLevel="5" x14ac:dyDescent="0.25">
      <c r="A1148" s="34"/>
      <c r="B1148" s="34"/>
      <c r="C1148" s="34"/>
      <c r="D1148" s="1275" t="s">
        <v>1838</v>
      </c>
      <c r="E1148" s="775" t="s">
        <v>22262</v>
      </c>
      <c r="F1148" s="775" t="s">
        <v>965</v>
      </c>
      <c r="G1148" s="502"/>
      <c r="H1148" s="1287">
        <v>606</v>
      </c>
      <c r="I1148" s="1287">
        <v>781</v>
      </c>
      <c r="J1148" s="1267">
        <v>44.411520000000003</v>
      </c>
      <c r="K1148" s="1267">
        <v>0.1144</v>
      </c>
      <c r="L1148" s="1276">
        <v>1.86</v>
      </c>
      <c r="M1148" s="4"/>
    </row>
    <row r="1149" spans="1:13" s="992" customFormat="1" ht="15" customHeight="1" outlineLevel="5" x14ac:dyDescent="0.25">
      <c r="A1149" s="34"/>
      <c r="B1149" s="34"/>
      <c r="C1149" s="34"/>
      <c r="D1149" s="1275" t="s">
        <v>3599</v>
      </c>
      <c r="E1149" s="775" t="s">
        <v>22263</v>
      </c>
      <c r="F1149" s="775" t="s">
        <v>446</v>
      </c>
      <c r="G1149" s="502"/>
      <c r="H1149" s="1287">
        <v>1105</v>
      </c>
      <c r="I1149" s="1287">
        <v>1108</v>
      </c>
      <c r="J1149" s="1267">
        <v>4.9221599999999999</v>
      </c>
      <c r="K1149" s="1267">
        <v>4.5952900000000003</v>
      </c>
      <c r="L1149" s="1276">
        <v>3.9569999999999999</v>
      </c>
      <c r="M1149" s="4"/>
    </row>
    <row r="1150" spans="1:13" s="992" customFormat="1" ht="15" customHeight="1" outlineLevel="5" x14ac:dyDescent="0.25">
      <c r="A1150" s="34"/>
      <c r="B1150" s="34"/>
      <c r="C1150" s="34"/>
      <c r="D1150" s="1275" t="s">
        <v>22264</v>
      </c>
      <c r="E1150" s="775" t="s">
        <v>22265</v>
      </c>
      <c r="F1150" s="775" t="s">
        <v>446</v>
      </c>
      <c r="G1150" s="502"/>
      <c r="H1150" s="1287">
        <v>850</v>
      </c>
      <c r="I1150" s="1287">
        <v>849</v>
      </c>
      <c r="J1150" s="1267">
        <v>0.78793000000000002</v>
      </c>
      <c r="K1150" s="1267">
        <v>3.9245999999999999</v>
      </c>
      <c r="L1150" s="1276">
        <v>2.0739999999999998</v>
      </c>
      <c r="M1150" s="4"/>
    </row>
    <row r="1151" spans="1:13" s="992" customFormat="1" ht="15" customHeight="1" outlineLevel="5" x14ac:dyDescent="0.25">
      <c r="A1151" s="34"/>
      <c r="B1151" s="34"/>
      <c r="C1151" s="34"/>
      <c r="D1151" s="1275" t="s">
        <v>14670</v>
      </c>
      <c r="E1151" s="775" t="s">
        <v>22266</v>
      </c>
      <c r="F1151" s="775" t="s">
        <v>965</v>
      </c>
      <c r="G1151" s="502"/>
      <c r="H1151" s="1287">
        <v>7</v>
      </c>
      <c r="I1151" s="1287">
        <v>7</v>
      </c>
      <c r="J1151" s="1267">
        <v>1.80088</v>
      </c>
      <c r="K1151" s="1267">
        <v>3.5533999999999999</v>
      </c>
      <c r="L1151" s="1276">
        <v>0.39</v>
      </c>
      <c r="M1151" s="4"/>
    </row>
    <row r="1152" spans="1:13" s="992" customFormat="1" ht="15" customHeight="1" outlineLevel="5" x14ac:dyDescent="0.25">
      <c r="A1152" s="34"/>
      <c r="B1152" s="34"/>
      <c r="C1152" s="34"/>
      <c r="D1152" s="1275" t="s">
        <v>5695</v>
      </c>
      <c r="E1152" s="775" t="s">
        <v>22267</v>
      </c>
      <c r="F1152" s="775" t="s">
        <v>446</v>
      </c>
      <c r="G1152" s="502"/>
      <c r="H1152" s="1287">
        <v>1454</v>
      </c>
      <c r="I1152" s="1287">
        <v>1452</v>
      </c>
      <c r="J1152" s="1267">
        <v>2.7115100000000001</v>
      </c>
      <c r="K1152" s="1267">
        <v>11.915319999999999</v>
      </c>
      <c r="L1152" s="1276">
        <v>5.4770000000000003</v>
      </c>
      <c r="M1152" s="4"/>
    </row>
    <row r="1153" spans="1:13" s="992" customFormat="1" ht="15" customHeight="1" outlineLevel="5" x14ac:dyDescent="0.25">
      <c r="A1153" s="34"/>
      <c r="B1153" s="34"/>
      <c r="C1153" s="34"/>
      <c r="D1153" s="1275" t="s">
        <v>1571</v>
      </c>
      <c r="E1153" s="775" t="s">
        <v>22268</v>
      </c>
      <c r="F1153" s="775" t="s">
        <v>965</v>
      </c>
      <c r="G1153" s="502"/>
      <c r="H1153" s="1287">
        <v>1065</v>
      </c>
      <c r="I1153" s="1287">
        <v>1071</v>
      </c>
      <c r="J1153" s="1267">
        <v>0.36246</v>
      </c>
      <c r="K1153" s="1267">
        <v>9.3739399999999993</v>
      </c>
      <c r="L1153" s="1276">
        <v>3.008</v>
      </c>
      <c r="M1153" s="4"/>
    </row>
    <row r="1154" spans="1:13" s="992" customFormat="1" ht="15" customHeight="1" outlineLevel="5" x14ac:dyDescent="0.25">
      <c r="A1154" s="34"/>
      <c r="B1154" s="34"/>
      <c r="C1154" s="34"/>
      <c r="D1154" s="1275" t="s">
        <v>5751</v>
      </c>
      <c r="E1154" s="775" t="s">
        <v>22266</v>
      </c>
      <c r="F1154" s="775" t="s">
        <v>446</v>
      </c>
      <c r="G1154" s="502"/>
      <c r="H1154" s="1287">
        <v>834</v>
      </c>
      <c r="I1154" s="1287">
        <v>832</v>
      </c>
      <c r="J1154" s="1267">
        <v>1.8509100000000001</v>
      </c>
      <c r="K1154" s="1267">
        <v>6.42781</v>
      </c>
      <c r="L1154" s="1276">
        <v>2.6509999999999998</v>
      </c>
      <c r="M1154" s="4"/>
    </row>
    <row r="1155" spans="1:13" s="992" customFormat="1" ht="15" customHeight="1" outlineLevel="5" x14ac:dyDescent="0.25">
      <c r="A1155" s="34"/>
      <c r="B1155" s="34"/>
      <c r="C1155" s="34"/>
      <c r="D1155" s="1275" t="s">
        <v>22269</v>
      </c>
      <c r="E1155" s="775" t="s">
        <v>22270</v>
      </c>
      <c r="F1155" s="775" t="s">
        <v>446</v>
      </c>
      <c r="G1155" s="502"/>
      <c r="H1155" s="1287">
        <v>397</v>
      </c>
      <c r="I1155" s="1287">
        <v>396</v>
      </c>
      <c r="J1155" s="1267">
        <v>0.1197</v>
      </c>
      <c r="K1155" s="1267">
        <v>5.7126299999999999</v>
      </c>
      <c r="L1155" s="1276">
        <v>2.2330000000000001</v>
      </c>
      <c r="M1155" s="4"/>
    </row>
    <row r="1156" spans="1:13" s="992" customFormat="1" ht="15" customHeight="1" outlineLevel="5" x14ac:dyDescent="0.25">
      <c r="A1156" s="34"/>
      <c r="B1156" s="34"/>
      <c r="C1156" s="34"/>
      <c r="D1156" s="1275" t="s">
        <v>22271</v>
      </c>
      <c r="E1156" s="775" t="s">
        <v>22272</v>
      </c>
      <c r="F1156" s="775" t="s">
        <v>446</v>
      </c>
      <c r="G1156" s="502"/>
      <c r="H1156" s="1287">
        <v>41</v>
      </c>
      <c r="I1156" s="1287">
        <v>41</v>
      </c>
      <c r="J1156" s="1267">
        <v>0</v>
      </c>
      <c r="K1156" s="1267">
        <v>1.9179299999999999</v>
      </c>
      <c r="L1156" s="1276">
        <v>1.9419999999999999</v>
      </c>
      <c r="M1156" s="4"/>
    </row>
    <row r="1157" spans="1:13" s="992" customFormat="1" ht="15" customHeight="1" outlineLevel="5" x14ac:dyDescent="0.25">
      <c r="A1157" s="34"/>
      <c r="B1157" s="34"/>
      <c r="C1157" s="34"/>
      <c r="D1157" s="1275" t="s">
        <v>4790</v>
      </c>
      <c r="E1157" s="775" t="s">
        <v>22266</v>
      </c>
      <c r="F1157" s="775" t="s">
        <v>446</v>
      </c>
      <c r="G1157" s="502"/>
      <c r="H1157" s="1287">
        <v>13</v>
      </c>
      <c r="I1157" s="1287">
        <v>14</v>
      </c>
      <c r="J1157" s="1267">
        <v>0.96811999999999998</v>
      </c>
      <c r="K1157" s="1267">
        <v>4.8845000000000001</v>
      </c>
      <c r="L1157" s="1276">
        <v>2.75</v>
      </c>
      <c r="M1157" s="4"/>
    </row>
    <row r="1158" spans="1:13" s="992" customFormat="1" ht="15" customHeight="1" outlineLevel="5" x14ac:dyDescent="0.25">
      <c r="A1158" s="34"/>
      <c r="B1158" s="34"/>
      <c r="C1158" s="34"/>
      <c r="D1158" s="1275" t="s">
        <v>5276</v>
      </c>
      <c r="E1158" s="775" t="s">
        <v>22273</v>
      </c>
      <c r="F1158" s="775" t="s">
        <v>446</v>
      </c>
      <c r="G1158" s="502"/>
      <c r="H1158" s="1287">
        <v>1629</v>
      </c>
      <c r="I1158" s="1287">
        <v>1627</v>
      </c>
      <c r="J1158" s="1267">
        <v>3.7458300000000002</v>
      </c>
      <c r="K1158" s="1267">
        <v>9.0328700000000008</v>
      </c>
      <c r="L1158" s="1276">
        <v>5.5250000000000004</v>
      </c>
      <c r="M1158" s="4"/>
    </row>
    <row r="1159" spans="1:13" s="992" customFormat="1" ht="15" customHeight="1" outlineLevel="5" x14ac:dyDescent="0.25">
      <c r="A1159" s="34"/>
      <c r="B1159" s="34"/>
      <c r="C1159" s="34"/>
      <c r="D1159" s="1275" t="s">
        <v>18337</v>
      </c>
      <c r="E1159" s="775" t="s">
        <v>22274</v>
      </c>
      <c r="F1159" s="775" t="s">
        <v>446</v>
      </c>
      <c r="G1159" s="502"/>
      <c r="H1159" s="1287">
        <v>2</v>
      </c>
      <c r="I1159" s="1287">
        <v>2</v>
      </c>
      <c r="J1159" s="1267">
        <v>0.73704000000000003</v>
      </c>
      <c r="K1159" s="1267">
        <v>6.2100000000000002E-2</v>
      </c>
      <c r="L1159" s="1276">
        <v>0</v>
      </c>
      <c r="M1159" s="4"/>
    </row>
    <row r="1160" spans="1:13" s="992" customFormat="1" ht="15" customHeight="1" outlineLevel="5" x14ac:dyDescent="0.25">
      <c r="A1160" s="34"/>
      <c r="B1160" s="34"/>
      <c r="C1160" s="34"/>
      <c r="D1160" s="1275" t="s">
        <v>5744</v>
      </c>
      <c r="E1160" s="775" t="s">
        <v>22275</v>
      </c>
      <c r="F1160" s="775" t="s">
        <v>965</v>
      </c>
      <c r="G1160" s="502"/>
      <c r="H1160" s="1287">
        <v>53</v>
      </c>
      <c r="I1160" s="1287">
        <v>52</v>
      </c>
      <c r="J1160" s="1267">
        <v>33.261389999999999</v>
      </c>
      <c r="K1160" s="1267">
        <v>0.15368000000000001</v>
      </c>
      <c r="L1160" s="1276">
        <v>0</v>
      </c>
      <c r="M1160" s="4"/>
    </row>
    <row r="1161" spans="1:13" s="992" customFormat="1" ht="15" customHeight="1" outlineLevel="5" x14ac:dyDescent="0.25">
      <c r="A1161" s="34"/>
      <c r="B1161" s="34"/>
      <c r="C1161" s="34"/>
      <c r="D1161" s="1275" t="s">
        <v>15465</v>
      </c>
      <c r="E1161" s="775" t="s">
        <v>21385</v>
      </c>
      <c r="F1161" s="775" t="s">
        <v>446</v>
      </c>
      <c r="G1161" s="502"/>
      <c r="H1161" s="1287">
        <v>329</v>
      </c>
      <c r="I1161" s="1287">
        <v>329</v>
      </c>
      <c r="J1161" s="1267">
        <v>1.0618399999999999</v>
      </c>
      <c r="K1161" s="1267">
        <v>3.7564000000000002</v>
      </c>
      <c r="L1161" s="1276">
        <v>2.8879999999999999</v>
      </c>
      <c r="M1161" s="4"/>
    </row>
    <row r="1162" spans="1:13" s="992" customFormat="1" ht="15" customHeight="1" outlineLevel="5" x14ac:dyDescent="0.25">
      <c r="A1162" s="34"/>
      <c r="B1162" s="34"/>
      <c r="C1162" s="34"/>
      <c r="D1162" s="1275" t="s">
        <v>2525</v>
      </c>
      <c r="E1162" s="775" t="s">
        <v>22276</v>
      </c>
      <c r="F1162" s="775" t="s">
        <v>446</v>
      </c>
      <c r="G1162" s="502"/>
      <c r="H1162" s="1287">
        <v>861</v>
      </c>
      <c r="I1162" s="1287">
        <v>869</v>
      </c>
      <c r="J1162" s="1267">
        <v>1.8022800000000001</v>
      </c>
      <c r="K1162" s="1267">
        <v>4.2967700000000004</v>
      </c>
      <c r="L1162" s="1276">
        <v>4.4130000000000003</v>
      </c>
      <c r="M1162" s="4"/>
    </row>
    <row r="1163" spans="1:13" s="992" customFormat="1" ht="15" customHeight="1" outlineLevel="5" x14ac:dyDescent="0.25">
      <c r="A1163" s="34"/>
      <c r="B1163" s="34"/>
      <c r="C1163" s="34"/>
      <c r="D1163" s="1275" t="s">
        <v>2457</v>
      </c>
      <c r="E1163" s="775" t="s">
        <v>22277</v>
      </c>
      <c r="F1163" s="775" t="s">
        <v>446</v>
      </c>
      <c r="G1163" s="502"/>
      <c r="H1163" s="1287">
        <v>874</v>
      </c>
      <c r="I1163" s="1287">
        <v>881</v>
      </c>
      <c r="J1163" s="1267">
        <v>3.11103</v>
      </c>
      <c r="K1163" s="1267">
        <v>1.26854</v>
      </c>
      <c r="L1163" s="1276">
        <v>2.9169999999999998</v>
      </c>
      <c r="M1163" s="4"/>
    </row>
    <row r="1164" spans="1:13" s="992" customFormat="1" ht="15" customHeight="1" outlineLevel="5" x14ac:dyDescent="0.25">
      <c r="A1164" s="34"/>
      <c r="B1164" s="34"/>
      <c r="C1164" s="34"/>
      <c r="D1164" s="1275" t="s">
        <v>22278</v>
      </c>
      <c r="E1164" s="775" t="s">
        <v>21385</v>
      </c>
      <c r="F1164" s="775" t="s">
        <v>446</v>
      </c>
      <c r="G1164" s="502"/>
      <c r="H1164" s="1287">
        <v>24</v>
      </c>
      <c r="I1164" s="1287">
        <v>23</v>
      </c>
      <c r="J1164" s="1267">
        <v>0</v>
      </c>
      <c r="K1164" s="1267">
        <v>2.6844600000000001</v>
      </c>
      <c r="L1164" s="1276">
        <v>3.8260000000000001</v>
      </c>
      <c r="M1164" s="4"/>
    </row>
    <row r="1165" spans="1:13" s="992" customFormat="1" ht="15" customHeight="1" outlineLevel="5" x14ac:dyDescent="0.25">
      <c r="A1165" s="34"/>
      <c r="B1165" s="34"/>
      <c r="C1165" s="34"/>
      <c r="D1165" s="1275" t="s">
        <v>22279</v>
      </c>
      <c r="E1165" s="775" t="s">
        <v>21385</v>
      </c>
      <c r="F1165" s="775" t="s">
        <v>446</v>
      </c>
      <c r="G1165" s="502"/>
      <c r="H1165" s="1287">
        <v>1</v>
      </c>
      <c r="I1165" s="1287">
        <v>1</v>
      </c>
      <c r="J1165" s="1267">
        <v>0</v>
      </c>
      <c r="K1165" s="1267">
        <v>1.6085400000000001</v>
      </c>
      <c r="L1165" s="1276">
        <v>8.8999999999999996E-2</v>
      </c>
      <c r="M1165" s="4"/>
    </row>
    <row r="1166" spans="1:13" s="992" customFormat="1" ht="15" customHeight="1" outlineLevel="5" x14ac:dyDescent="0.25">
      <c r="A1166" s="34"/>
      <c r="B1166" s="34"/>
      <c r="C1166" s="34"/>
      <c r="D1166" s="1275" t="s">
        <v>10496</v>
      </c>
      <c r="E1166" s="775" t="s">
        <v>21785</v>
      </c>
      <c r="F1166" s="775" t="s">
        <v>446</v>
      </c>
      <c r="G1166" s="502"/>
      <c r="H1166" s="1287">
        <v>45</v>
      </c>
      <c r="I1166" s="1287">
        <v>45</v>
      </c>
      <c r="J1166" s="1267">
        <v>0</v>
      </c>
      <c r="K1166" s="1267">
        <v>3.22912</v>
      </c>
      <c r="L1166" s="1276">
        <v>1.0629999999999999</v>
      </c>
      <c r="M1166" s="4"/>
    </row>
    <row r="1167" spans="1:13" s="992" customFormat="1" ht="15" customHeight="1" outlineLevel="5" x14ac:dyDescent="0.25">
      <c r="A1167" s="34"/>
      <c r="B1167" s="34"/>
      <c r="C1167" s="34"/>
      <c r="D1167" s="1275" t="s">
        <v>3063</v>
      </c>
      <c r="E1167" s="775" t="s">
        <v>22280</v>
      </c>
      <c r="F1167" s="775" t="s">
        <v>446</v>
      </c>
      <c r="G1167" s="502"/>
      <c r="H1167" s="1287">
        <v>239</v>
      </c>
      <c r="I1167" s="1287">
        <v>244</v>
      </c>
      <c r="J1167" s="1267">
        <v>2.56088</v>
      </c>
      <c r="K1167" s="1267">
        <v>1.86795</v>
      </c>
      <c r="L1167" s="1276">
        <v>5.4</v>
      </c>
      <c r="M1167" s="4"/>
    </row>
    <row r="1168" spans="1:13" s="992" customFormat="1" ht="15" customHeight="1" outlineLevel="5" x14ac:dyDescent="0.25">
      <c r="A1168" s="34"/>
      <c r="B1168" s="34"/>
      <c r="C1168" s="34"/>
      <c r="D1168" s="1275" t="s">
        <v>22281</v>
      </c>
      <c r="E1168" s="775" t="s">
        <v>21385</v>
      </c>
      <c r="F1168" s="775" t="s">
        <v>446</v>
      </c>
      <c r="G1168" s="502"/>
      <c r="H1168" s="1287">
        <v>1</v>
      </c>
      <c r="I1168" s="1287">
        <v>1</v>
      </c>
      <c r="J1168" s="1267">
        <v>0</v>
      </c>
      <c r="K1168" s="1267">
        <v>1.0511999999999999</v>
      </c>
      <c r="L1168" s="1276">
        <v>1.466</v>
      </c>
      <c r="M1168" s="4"/>
    </row>
    <row r="1169" spans="1:13" s="992" customFormat="1" ht="15" customHeight="1" outlineLevel="5" x14ac:dyDescent="0.25">
      <c r="A1169" s="34"/>
      <c r="B1169" s="34"/>
      <c r="C1169" s="34"/>
      <c r="D1169" s="1275" t="s">
        <v>13243</v>
      </c>
      <c r="E1169" s="775" t="s">
        <v>22282</v>
      </c>
      <c r="F1169" s="775" t="s">
        <v>965</v>
      </c>
      <c r="G1169" s="502"/>
      <c r="H1169" s="1287">
        <v>39</v>
      </c>
      <c r="I1169" s="1287">
        <v>39</v>
      </c>
      <c r="J1169" s="1267">
        <v>0.40015000000000001</v>
      </c>
      <c r="K1169" s="1267">
        <v>1.60304</v>
      </c>
      <c r="L1169" s="1276">
        <v>0.53</v>
      </c>
      <c r="M1169" s="4"/>
    </row>
    <row r="1170" spans="1:13" s="992" customFormat="1" ht="15" customHeight="1" outlineLevel="5" x14ac:dyDescent="0.25">
      <c r="A1170" s="34"/>
      <c r="B1170" s="34"/>
      <c r="C1170" s="34"/>
      <c r="D1170" s="1275" t="s">
        <v>4863</v>
      </c>
      <c r="E1170" s="775" t="s">
        <v>22283</v>
      </c>
      <c r="F1170" s="775" t="s">
        <v>446</v>
      </c>
      <c r="G1170" s="502"/>
      <c r="H1170" s="1287">
        <v>750</v>
      </c>
      <c r="I1170" s="1287">
        <v>755</v>
      </c>
      <c r="J1170" s="1267">
        <v>2.54298</v>
      </c>
      <c r="K1170" s="1267">
        <v>0.10127</v>
      </c>
      <c r="L1170" s="1276">
        <v>2.39</v>
      </c>
      <c r="M1170" s="4"/>
    </row>
    <row r="1171" spans="1:13" s="992" customFormat="1" ht="15" customHeight="1" outlineLevel="5" x14ac:dyDescent="0.25">
      <c r="A1171" s="34"/>
      <c r="B1171" s="34"/>
      <c r="C1171" s="34"/>
      <c r="D1171" s="1275" t="s">
        <v>5907</v>
      </c>
      <c r="E1171" s="775" t="s">
        <v>22284</v>
      </c>
      <c r="F1171" s="775" t="s">
        <v>446</v>
      </c>
      <c r="G1171" s="502"/>
      <c r="H1171" s="1287">
        <v>1444</v>
      </c>
      <c r="I1171" s="1287">
        <v>1438</v>
      </c>
      <c r="J1171" s="1267">
        <v>4.1204999999999998</v>
      </c>
      <c r="K1171" s="1267">
        <v>1.7646299999999999</v>
      </c>
      <c r="L1171" s="1276">
        <v>3.6789999999999998</v>
      </c>
      <c r="M1171" s="4"/>
    </row>
    <row r="1172" spans="1:13" s="992" customFormat="1" ht="15" customHeight="1" outlineLevel="5" x14ac:dyDescent="0.25">
      <c r="A1172" s="34"/>
      <c r="B1172" s="34"/>
      <c r="C1172" s="34"/>
      <c r="D1172" s="1275" t="s">
        <v>3375</v>
      </c>
      <c r="E1172" s="775" t="s">
        <v>22285</v>
      </c>
      <c r="F1172" s="775" t="s">
        <v>446</v>
      </c>
      <c r="G1172" s="502"/>
      <c r="H1172" s="1287">
        <v>1624</v>
      </c>
      <c r="I1172" s="1287">
        <v>1619</v>
      </c>
      <c r="J1172" s="1267">
        <v>6.5597799999999999</v>
      </c>
      <c r="K1172" s="1267">
        <v>0.49847999999999998</v>
      </c>
      <c r="L1172" s="1276">
        <v>3.8820000000000001</v>
      </c>
      <c r="M1172" s="4"/>
    </row>
    <row r="1173" spans="1:13" s="992" customFormat="1" ht="15" customHeight="1" outlineLevel="5" x14ac:dyDescent="0.25">
      <c r="A1173" s="34"/>
      <c r="B1173" s="34"/>
      <c r="C1173" s="34"/>
      <c r="D1173" s="1275" t="s">
        <v>3096</v>
      </c>
      <c r="E1173" s="775" t="s">
        <v>22286</v>
      </c>
      <c r="F1173" s="775" t="s">
        <v>446</v>
      </c>
      <c r="G1173" s="502"/>
      <c r="H1173" s="1287">
        <v>2029</v>
      </c>
      <c r="I1173" s="1287">
        <v>2047</v>
      </c>
      <c r="J1173" s="1267">
        <v>4.7125399999999997</v>
      </c>
      <c r="K1173" s="1267">
        <v>0.91186</v>
      </c>
      <c r="L1173" s="1276">
        <v>3.6619999999999999</v>
      </c>
      <c r="M1173" s="4"/>
    </row>
    <row r="1174" spans="1:13" s="992" customFormat="1" ht="15" customHeight="1" outlineLevel="5" x14ac:dyDescent="0.25">
      <c r="A1174" s="34"/>
      <c r="B1174" s="34"/>
      <c r="C1174" s="34"/>
      <c r="D1174" s="1275" t="s">
        <v>8731</v>
      </c>
      <c r="E1174" s="775" t="s">
        <v>22282</v>
      </c>
      <c r="F1174" s="775" t="s">
        <v>446</v>
      </c>
      <c r="G1174" s="502"/>
      <c r="H1174" s="1287">
        <v>52</v>
      </c>
      <c r="I1174" s="1287">
        <v>54</v>
      </c>
      <c r="J1174" s="1267">
        <v>0.30767</v>
      </c>
      <c r="K1174" s="1267">
        <v>2.7468699999999999</v>
      </c>
      <c r="L1174" s="1276">
        <v>2.8879999999999999</v>
      </c>
      <c r="M1174" s="4"/>
    </row>
    <row r="1175" spans="1:13" s="992" customFormat="1" ht="15" customHeight="1" outlineLevel="5" x14ac:dyDescent="0.25">
      <c r="A1175" s="34"/>
      <c r="B1175" s="34"/>
      <c r="C1175" s="34"/>
      <c r="D1175" s="1275" t="s">
        <v>11612</v>
      </c>
      <c r="E1175" s="775" t="s">
        <v>22282</v>
      </c>
      <c r="F1175" s="775" t="s">
        <v>446</v>
      </c>
      <c r="G1175" s="502"/>
      <c r="H1175" s="1287">
        <v>209</v>
      </c>
      <c r="I1175" s="1287">
        <v>210</v>
      </c>
      <c r="J1175" s="1267">
        <v>1.16978</v>
      </c>
      <c r="K1175" s="1267">
        <v>0.92657999999999996</v>
      </c>
      <c r="L1175" s="1276">
        <v>0.995</v>
      </c>
      <c r="M1175" s="4"/>
    </row>
    <row r="1176" spans="1:13" s="992" customFormat="1" ht="15" customHeight="1" outlineLevel="5" x14ac:dyDescent="0.25">
      <c r="A1176" s="34"/>
      <c r="B1176" s="34"/>
      <c r="C1176" s="34"/>
      <c r="D1176" s="1275" t="s">
        <v>2805</v>
      </c>
      <c r="E1176" s="775" t="s">
        <v>22283</v>
      </c>
      <c r="F1176" s="775" t="s">
        <v>446</v>
      </c>
      <c r="G1176" s="502"/>
      <c r="H1176" s="1287">
        <v>1208</v>
      </c>
      <c r="I1176" s="1287">
        <v>1214</v>
      </c>
      <c r="J1176" s="1267">
        <v>2.9220700000000002</v>
      </c>
      <c r="K1176" s="1267">
        <v>0.29231000000000001</v>
      </c>
      <c r="L1176" s="1276">
        <v>2.2349999999999999</v>
      </c>
      <c r="M1176" s="4"/>
    </row>
    <row r="1177" spans="1:13" s="992" customFormat="1" ht="15" customHeight="1" outlineLevel="5" x14ac:dyDescent="0.25">
      <c r="A1177" s="34"/>
      <c r="B1177" s="34"/>
      <c r="C1177" s="34"/>
      <c r="D1177" s="1275" t="s">
        <v>22287</v>
      </c>
      <c r="E1177" s="775" t="s">
        <v>22288</v>
      </c>
      <c r="F1177" s="775" t="s">
        <v>446</v>
      </c>
      <c r="G1177" s="502"/>
      <c r="H1177" s="1287">
        <v>150</v>
      </c>
      <c r="I1177" s="1287">
        <v>150</v>
      </c>
      <c r="J1177" s="1267">
        <v>0</v>
      </c>
      <c r="K1177" s="1267">
        <v>2.0592000000000001</v>
      </c>
      <c r="L1177" s="1276">
        <v>1.2270000000000001</v>
      </c>
      <c r="M1177" s="4"/>
    </row>
    <row r="1178" spans="1:13" s="992" customFormat="1" ht="15" customHeight="1" outlineLevel="5" x14ac:dyDescent="0.25">
      <c r="A1178" s="34"/>
      <c r="B1178" s="34"/>
      <c r="C1178" s="34"/>
      <c r="D1178" s="1275" t="s">
        <v>22289</v>
      </c>
      <c r="E1178" s="775" t="s">
        <v>21375</v>
      </c>
      <c r="F1178" s="775" t="s">
        <v>445</v>
      </c>
      <c r="G1178" s="502"/>
      <c r="H1178" s="1287">
        <v>1</v>
      </c>
      <c r="I1178" s="1287">
        <v>1</v>
      </c>
      <c r="J1178" s="1267">
        <v>0</v>
      </c>
      <c r="K1178" s="1267">
        <v>1.2680800000000001</v>
      </c>
      <c r="L1178" s="1276">
        <v>0.91800000000000004</v>
      </c>
      <c r="M1178" s="4"/>
    </row>
    <row r="1179" spans="1:13" s="992" customFormat="1" ht="15" customHeight="1" outlineLevel="5" x14ac:dyDescent="0.25">
      <c r="A1179" s="34"/>
      <c r="B1179" s="34"/>
      <c r="C1179" s="34"/>
      <c r="D1179" s="1275" t="s">
        <v>22290</v>
      </c>
      <c r="E1179" s="775" t="s">
        <v>21375</v>
      </c>
      <c r="F1179" s="775" t="s">
        <v>445</v>
      </c>
      <c r="G1179" s="502"/>
      <c r="H1179" s="1287">
        <v>1</v>
      </c>
      <c r="I1179" s="1287">
        <v>1</v>
      </c>
      <c r="J1179" s="1267">
        <v>0</v>
      </c>
      <c r="K1179" s="1267">
        <v>0.41321999999999998</v>
      </c>
      <c r="L1179" s="1276">
        <v>0.82899999999999996</v>
      </c>
      <c r="M1179" s="4"/>
    </row>
    <row r="1180" spans="1:13" s="992" customFormat="1" ht="15" customHeight="1" outlineLevel="5" x14ac:dyDescent="0.25">
      <c r="A1180" s="34"/>
      <c r="B1180" s="34"/>
      <c r="C1180" s="34"/>
      <c r="D1180" s="1275" t="s">
        <v>22291</v>
      </c>
      <c r="E1180" s="775" t="s">
        <v>21375</v>
      </c>
      <c r="F1180" s="775" t="s">
        <v>445</v>
      </c>
      <c r="G1180" s="502"/>
      <c r="H1180" s="1287">
        <v>1</v>
      </c>
      <c r="I1180" s="1287">
        <v>1</v>
      </c>
      <c r="J1180" s="1267">
        <v>0</v>
      </c>
      <c r="K1180" s="1267">
        <v>0.87694000000000005</v>
      </c>
      <c r="L1180" s="1276">
        <v>1.1259999999999999</v>
      </c>
      <c r="M1180" s="4"/>
    </row>
    <row r="1181" spans="1:13" s="992" customFormat="1" ht="15" customHeight="1" outlineLevel="5" x14ac:dyDescent="0.25">
      <c r="A1181" s="34"/>
      <c r="B1181" s="34"/>
      <c r="C1181" s="34"/>
      <c r="D1181" s="1275" t="s">
        <v>10271</v>
      </c>
      <c r="E1181" s="775" t="s">
        <v>22292</v>
      </c>
      <c r="F1181" s="775" t="s">
        <v>965</v>
      </c>
      <c r="G1181" s="502"/>
      <c r="H1181" s="1287">
        <v>133</v>
      </c>
      <c r="I1181" s="1287">
        <v>133</v>
      </c>
      <c r="J1181" s="1267">
        <v>30.019760000000002</v>
      </c>
      <c r="K1181" s="1267">
        <v>6.8320000000000006E-2</v>
      </c>
      <c r="L1181" s="1276">
        <v>0.52400000000000002</v>
      </c>
      <c r="M1181" s="4"/>
    </row>
    <row r="1182" spans="1:13" s="992" customFormat="1" ht="15" customHeight="1" outlineLevel="5" x14ac:dyDescent="0.25">
      <c r="A1182" s="34"/>
      <c r="B1182" s="34"/>
      <c r="C1182" s="34"/>
      <c r="D1182" s="1275" t="s">
        <v>1015</v>
      </c>
      <c r="E1182" s="775" t="s">
        <v>22293</v>
      </c>
      <c r="F1182" s="775" t="s">
        <v>965</v>
      </c>
      <c r="G1182" s="502"/>
      <c r="H1182" s="1287">
        <v>151</v>
      </c>
      <c r="I1182" s="1287">
        <v>150</v>
      </c>
      <c r="J1182" s="1267">
        <v>49.297969999999999</v>
      </c>
      <c r="K1182" s="1267">
        <v>5.2319999999999998E-2</v>
      </c>
      <c r="L1182" s="1276">
        <v>0.73399999999999999</v>
      </c>
      <c r="M1182" s="4"/>
    </row>
    <row r="1183" spans="1:13" s="992" customFormat="1" ht="15" customHeight="1" outlineLevel="5" x14ac:dyDescent="0.25">
      <c r="A1183" s="34"/>
      <c r="B1183" s="34"/>
      <c r="C1183" s="34"/>
      <c r="D1183" s="1275" t="s">
        <v>1595</v>
      </c>
      <c r="E1183" s="775" t="s">
        <v>22294</v>
      </c>
      <c r="F1183" s="775" t="s">
        <v>965</v>
      </c>
      <c r="G1183" s="502"/>
      <c r="H1183" s="1287">
        <v>1629</v>
      </c>
      <c r="I1183" s="1287">
        <v>1635</v>
      </c>
      <c r="J1183" s="1267">
        <v>21.388310000000001</v>
      </c>
      <c r="K1183" s="1267">
        <v>1.2670999999999999</v>
      </c>
      <c r="L1183" s="1276">
        <v>4.09</v>
      </c>
      <c r="M1183" s="4"/>
    </row>
    <row r="1184" spans="1:13" s="992" customFormat="1" ht="15" customHeight="1" outlineLevel="5" x14ac:dyDescent="0.25">
      <c r="A1184" s="34"/>
      <c r="B1184" s="34"/>
      <c r="C1184" s="34"/>
      <c r="D1184" s="1275" t="s">
        <v>3750</v>
      </c>
      <c r="E1184" s="775" t="s">
        <v>22295</v>
      </c>
      <c r="F1184" s="775" t="s">
        <v>965</v>
      </c>
      <c r="G1184" s="502"/>
      <c r="H1184" s="1287">
        <v>849</v>
      </c>
      <c r="I1184" s="1287">
        <v>847</v>
      </c>
      <c r="J1184" s="1267">
        <v>91.347440000000006</v>
      </c>
      <c r="K1184" s="1267">
        <v>2.5604</v>
      </c>
      <c r="L1184" s="1276">
        <v>3.4260000000000002</v>
      </c>
      <c r="M1184" s="4"/>
    </row>
    <row r="1185" spans="1:13" s="992" customFormat="1" ht="15" customHeight="1" outlineLevel="5" x14ac:dyDescent="0.25">
      <c r="A1185" s="34"/>
      <c r="B1185" s="34"/>
      <c r="C1185" s="34"/>
      <c r="D1185" s="1275" t="s">
        <v>2978</v>
      </c>
      <c r="E1185" s="775" t="s">
        <v>22296</v>
      </c>
      <c r="F1185" s="775" t="s">
        <v>965</v>
      </c>
      <c r="G1185" s="502"/>
      <c r="H1185" s="1287">
        <v>408</v>
      </c>
      <c r="I1185" s="1287">
        <v>408</v>
      </c>
      <c r="J1185" s="1267">
        <v>28.904859999999999</v>
      </c>
      <c r="K1185" s="1267">
        <v>2.3919999999999999</v>
      </c>
      <c r="L1185" s="1276">
        <v>1.34</v>
      </c>
      <c r="M1185" s="4"/>
    </row>
    <row r="1186" spans="1:13" s="992" customFormat="1" ht="15" customHeight="1" outlineLevel="5" x14ac:dyDescent="0.25">
      <c r="A1186" s="34"/>
      <c r="B1186" s="34"/>
      <c r="C1186" s="34"/>
      <c r="D1186" s="1275" t="s">
        <v>5780</v>
      </c>
      <c r="E1186" s="775" t="s">
        <v>22297</v>
      </c>
      <c r="F1186" s="775" t="s">
        <v>965</v>
      </c>
      <c r="G1186" s="502"/>
      <c r="H1186" s="1287">
        <v>330</v>
      </c>
      <c r="I1186" s="1287">
        <v>498</v>
      </c>
      <c r="J1186" s="1267">
        <v>30.817209999999999</v>
      </c>
      <c r="K1186" s="1267">
        <v>1.8968</v>
      </c>
      <c r="L1186" s="1276">
        <v>1.226</v>
      </c>
      <c r="M1186" s="4"/>
    </row>
    <row r="1187" spans="1:13" s="992" customFormat="1" ht="15" customHeight="1" outlineLevel="5" x14ac:dyDescent="0.25">
      <c r="A1187" s="34"/>
      <c r="B1187" s="34"/>
      <c r="C1187" s="34"/>
      <c r="D1187" s="1275" t="s">
        <v>2223</v>
      </c>
      <c r="E1187" s="775" t="s">
        <v>22294</v>
      </c>
      <c r="F1187" s="775" t="s">
        <v>965</v>
      </c>
      <c r="G1187" s="502"/>
      <c r="H1187" s="1287">
        <v>1539</v>
      </c>
      <c r="I1187" s="1287">
        <v>1537</v>
      </c>
      <c r="J1187" s="1267">
        <v>24.354379999999999</v>
      </c>
      <c r="K1187" s="1267">
        <v>0.54820000000000002</v>
      </c>
      <c r="L1187" s="1276">
        <v>3.7370000000000001</v>
      </c>
      <c r="M1187" s="4"/>
    </row>
    <row r="1188" spans="1:13" s="992" customFormat="1" ht="15" customHeight="1" outlineLevel="5" x14ac:dyDescent="0.25">
      <c r="A1188" s="34"/>
      <c r="B1188" s="34"/>
      <c r="C1188" s="34"/>
      <c r="D1188" s="1275" t="s">
        <v>2588</v>
      </c>
      <c r="E1188" s="775" t="s">
        <v>22298</v>
      </c>
      <c r="F1188" s="775" t="s">
        <v>965</v>
      </c>
      <c r="G1188" s="502"/>
      <c r="H1188" s="1287">
        <v>852</v>
      </c>
      <c r="I1188" s="1287">
        <v>944</v>
      </c>
      <c r="J1188" s="1267">
        <v>68.088669999999993</v>
      </c>
      <c r="K1188" s="1267">
        <v>3.9985499999999998</v>
      </c>
      <c r="L1188" s="1276">
        <v>2.6389999999999998</v>
      </c>
      <c r="M1188" s="4"/>
    </row>
    <row r="1189" spans="1:13" s="992" customFormat="1" ht="15" customHeight="1" outlineLevel="5" x14ac:dyDescent="0.25">
      <c r="A1189" s="34"/>
      <c r="B1189" s="34"/>
      <c r="C1189" s="34"/>
      <c r="D1189" s="1275" t="s">
        <v>2066</v>
      </c>
      <c r="E1189" s="775" t="s">
        <v>22299</v>
      </c>
      <c r="F1189" s="775" t="s">
        <v>965</v>
      </c>
      <c r="G1189" s="502"/>
      <c r="H1189" s="1287">
        <v>1113</v>
      </c>
      <c r="I1189" s="1287">
        <v>1116</v>
      </c>
      <c r="J1189" s="1267">
        <v>32.717289999999998</v>
      </c>
      <c r="K1189" s="1267">
        <v>4.7706299999999997</v>
      </c>
      <c r="L1189" s="1276">
        <v>3.2320000000000002</v>
      </c>
      <c r="M1189" s="4"/>
    </row>
    <row r="1190" spans="1:13" s="992" customFormat="1" ht="15" customHeight="1" outlineLevel="5" x14ac:dyDescent="0.25">
      <c r="A1190" s="34"/>
      <c r="B1190" s="34"/>
      <c r="C1190" s="34"/>
      <c r="D1190" s="1275" t="s">
        <v>3430</v>
      </c>
      <c r="E1190" s="775" t="s">
        <v>22300</v>
      </c>
      <c r="F1190" s="775" t="s">
        <v>446</v>
      </c>
      <c r="G1190" s="502"/>
      <c r="H1190" s="1287">
        <v>1175</v>
      </c>
      <c r="I1190" s="1287">
        <v>1177</v>
      </c>
      <c r="J1190" s="1267">
        <v>5.6336899999999996</v>
      </c>
      <c r="K1190" s="1267">
        <v>0.65969999999999995</v>
      </c>
      <c r="L1190" s="1276">
        <v>2.6640000000000001</v>
      </c>
      <c r="M1190" s="4"/>
    </row>
    <row r="1191" spans="1:13" s="992" customFormat="1" ht="15" customHeight="1" outlineLevel="5" x14ac:dyDescent="0.25">
      <c r="A1191" s="34"/>
      <c r="B1191" s="34"/>
      <c r="C1191" s="34"/>
      <c r="D1191" s="1275" t="s">
        <v>3323</v>
      </c>
      <c r="E1191" s="775" t="s">
        <v>22301</v>
      </c>
      <c r="F1191" s="775" t="s">
        <v>446</v>
      </c>
      <c r="G1191" s="502"/>
      <c r="H1191" s="1287">
        <v>585</v>
      </c>
      <c r="I1191" s="1287">
        <v>601</v>
      </c>
      <c r="J1191" s="1267">
        <v>1.7777400000000001</v>
      </c>
      <c r="K1191" s="1267">
        <v>0.47559000000000001</v>
      </c>
      <c r="L1191" s="1276">
        <v>1.5309999999999999</v>
      </c>
      <c r="M1191" s="4"/>
    </row>
    <row r="1192" spans="1:13" s="992" customFormat="1" ht="15" customHeight="1" outlineLevel="5" x14ac:dyDescent="0.25">
      <c r="A1192" s="34"/>
      <c r="B1192" s="34"/>
      <c r="C1192" s="34"/>
      <c r="D1192" s="1275" t="s">
        <v>2043</v>
      </c>
      <c r="E1192" s="775" t="s">
        <v>22300</v>
      </c>
      <c r="F1192" s="775" t="s">
        <v>446</v>
      </c>
      <c r="G1192" s="502"/>
      <c r="H1192" s="1287">
        <v>1966</v>
      </c>
      <c r="I1192" s="1287">
        <v>1962</v>
      </c>
      <c r="J1192" s="1267">
        <v>4.9661400000000002</v>
      </c>
      <c r="K1192" s="1267">
        <v>4.2072200000000004</v>
      </c>
      <c r="L1192" s="1276">
        <v>4.4000000000000004</v>
      </c>
      <c r="M1192" s="4"/>
    </row>
    <row r="1193" spans="1:13" s="992" customFormat="1" ht="15" customHeight="1" outlineLevel="5" x14ac:dyDescent="0.25">
      <c r="A1193" s="34"/>
      <c r="B1193" s="34"/>
      <c r="C1193" s="34"/>
      <c r="D1193" s="1275" t="s">
        <v>1122</v>
      </c>
      <c r="E1193" s="775" t="s">
        <v>22302</v>
      </c>
      <c r="F1193" s="775" t="s">
        <v>965</v>
      </c>
      <c r="G1193" s="502"/>
      <c r="H1193" s="1287">
        <v>708</v>
      </c>
      <c r="I1193" s="1287">
        <v>720</v>
      </c>
      <c r="J1193" s="1267">
        <v>2.7137600000000002</v>
      </c>
      <c r="K1193" s="1267">
        <v>2.48306</v>
      </c>
      <c r="L1193" s="1276">
        <v>1.4830000000000001</v>
      </c>
      <c r="M1193" s="4"/>
    </row>
    <row r="1194" spans="1:13" s="992" customFormat="1" ht="15" customHeight="1" outlineLevel="5" x14ac:dyDescent="0.25">
      <c r="A1194" s="34"/>
      <c r="B1194" s="34"/>
      <c r="C1194" s="34"/>
      <c r="D1194" s="1275" t="s">
        <v>3298</v>
      </c>
      <c r="E1194" s="775" t="s">
        <v>22303</v>
      </c>
      <c r="F1194" s="775" t="s">
        <v>446</v>
      </c>
      <c r="G1194" s="502"/>
      <c r="H1194" s="1287">
        <v>607</v>
      </c>
      <c r="I1194" s="1287">
        <v>704</v>
      </c>
      <c r="J1194" s="1267">
        <v>2.9566499999999998</v>
      </c>
      <c r="K1194" s="1267">
        <v>0.2432</v>
      </c>
      <c r="L1194" s="1276">
        <v>1.27</v>
      </c>
      <c r="M1194" s="4"/>
    </row>
    <row r="1195" spans="1:13" s="992" customFormat="1" ht="15" customHeight="1" outlineLevel="5" x14ac:dyDescent="0.25">
      <c r="A1195" s="34"/>
      <c r="B1195" s="34"/>
      <c r="C1195" s="34"/>
      <c r="D1195" s="1275" t="s">
        <v>1494</v>
      </c>
      <c r="E1195" s="775" t="s">
        <v>22304</v>
      </c>
      <c r="F1195" s="775" t="s">
        <v>446</v>
      </c>
      <c r="G1195" s="502"/>
      <c r="H1195" s="1287">
        <v>1215</v>
      </c>
      <c r="I1195" s="1287">
        <v>1212</v>
      </c>
      <c r="J1195" s="1267">
        <v>6.73916</v>
      </c>
      <c r="K1195" s="1267">
        <v>2.81107</v>
      </c>
      <c r="L1195" s="1276">
        <v>3.7709999999999999</v>
      </c>
      <c r="M1195" s="4"/>
    </row>
    <row r="1196" spans="1:13" s="992" customFormat="1" ht="15" customHeight="1" outlineLevel="5" x14ac:dyDescent="0.25">
      <c r="A1196" s="34"/>
      <c r="B1196" s="34"/>
      <c r="C1196" s="34"/>
      <c r="D1196" s="1275" t="s">
        <v>5626</v>
      </c>
      <c r="E1196" s="775" t="s">
        <v>22305</v>
      </c>
      <c r="F1196" s="775" t="s">
        <v>446</v>
      </c>
      <c r="G1196" s="502"/>
      <c r="H1196" s="1287">
        <v>1651</v>
      </c>
      <c r="I1196" s="1287">
        <v>1642</v>
      </c>
      <c r="J1196" s="1267">
        <v>9.7290799999999997</v>
      </c>
      <c r="K1196" s="1267">
        <v>1.9305099999999999</v>
      </c>
      <c r="L1196" s="1276">
        <v>4.0979999999999999</v>
      </c>
      <c r="M1196" s="4"/>
    </row>
    <row r="1197" spans="1:13" s="992" customFormat="1" ht="15" customHeight="1" outlineLevel="5" x14ac:dyDescent="0.25">
      <c r="A1197" s="34"/>
      <c r="B1197" s="34"/>
      <c r="C1197" s="34"/>
      <c r="D1197" s="1275" t="s">
        <v>3299</v>
      </c>
      <c r="E1197" s="775" t="s">
        <v>22303</v>
      </c>
      <c r="F1197" s="775" t="s">
        <v>446</v>
      </c>
      <c r="G1197" s="502"/>
      <c r="H1197" s="1287">
        <v>589</v>
      </c>
      <c r="I1197" s="1287">
        <v>581</v>
      </c>
      <c r="J1197" s="1267">
        <v>2.0652200000000001</v>
      </c>
      <c r="K1197" s="1267">
        <v>0.86207999999999996</v>
      </c>
      <c r="L1197" s="1276">
        <v>2.0630000000000002</v>
      </c>
      <c r="M1197" s="4"/>
    </row>
    <row r="1198" spans="1:13" s="992" customFormat="1" ht="15" customHeight="1" outlineLevel="5" x14ac:dyDescent="0.25">
      <c r="A1198" s="34"/>
      <c r="B1198" s="34"/>
      <c r="C1198" s="34"/>
      <c r="D1198" s="1275" t="s">
        <v>1123</v>
      </c>
      <c r="E1198" s="775" t="s">
        <v>22306</v>
      </c>
      <c r="F1198" s="775" t="s">
        <v>446</v>
      </c>
      <c r="G1198" s="502"/>
      <c r="H1198" s="1287">
        <v>1853</v>
      </c>
      <c r="I1198" s="1287">
        <v>1744</v>
      </c>
      <c r="J1198" s="1267">
        <v>8.2919800000000006</v>
      </c>
      <c r="K1198" s="1267">
        <v>2.5197600000000002</v>
      </c>
      <c r="L1198" s="1276">
        <v>4.3639999999999999</v>
      </c>
      <c r="M1198" s="4"/>
    </row>
    <row r="1199" spans="1:13" s="992" customFormat="1" ht="15" customHeight="1" outlineLevel="5" x14ac:dyDescent="0.25">
      <c r="A1199" s="34"/>
      <c r="B1199" s="34"/>
      <c r="C1199" s="34"/>
      <c r="D1199" s="1275" t="s">
        <v>1588</v>
      </c>
      <c r="E1199" s="775" t="s">
        <v>22303</v>
      </c>
      <c r="F1199" s="775" t="s">
        <v>446</v>
      </c>
      <c r="G1199" s="502"/>
      <c r="H1199" s="1287">
        <v>1189</v>
      </c>
      <c r="I1199" s="1287">
        <v>1195</v>
      </c>
      <c r="J1199" s="1267">
        <v>3.7654899999999998</v>
      </c>
      <c r="K1199" s="1267">
        <v>0.76190999999999998</v>
      </c>
      <c r="L1199" s="1276">
        <v>2.2519999999999998</v>
      </c>
      <c r="M1199" s="4"/>
    </row>
    <row r="1200" spans="1:13" s="992" customFormat="1" ht="15" customHeight="1" outlineLevel="5" x14ac:dyDescent="0.25">
      <c r="A1200" s="34"/>
      <c r="B1200" s="34"/>
      <c r="C1200" s="34"/>
      <c r="D1200" s="1275" t="s">
        <v>22307</v>
      </c>
      <c r="E1200" s="775" t="s">
        <v>21316</v>
      </c>
      <c r="F1200" s="775" t="s">
        <v>446</v>
      </c>
      <c r="G1200" s="502"/>
      <c r="H1200" s="1287">
        <v>1</v>
      </c>
      <c r="I1200" s="1287">
        <v>1</v>
      </c>
      <c r="J1200" s="1267">
        <v>0</v>
      </c>
      <c r="K1200" s="1267">
        <v>0.73031999999999997</v>
      </c>
      <c r="L1200" s="1276">
        <v>0.92100000000000004</v>
      </c>
      <c r="M1200" s="4"/>
    </row>
    <row r="1201" spans="1:13" s="992" customFormat="1" ht="15" customHeight="1" outlineLevel="5" x14ac:dyDescent="0.25">
      <c r="A1201" s="34"/>
      <c r="B1201" s="34"/>
      <c r="C1201" s="34"/>
      <c r="D1201" s="1275" t="s">
        <v>22308</v>
      </c>
      <c r="E1201" s="775" t="s">
        <v>21316</v>
      </c>
      <c r="F1201" s="775" t="s">
        <v>446</v>
      </c>
      <c r="G1201" s="502"/>
      <c r="H1201" s="1287">
        <v>1</v>
      </c>
      <c r="I1201" s="1287">
        <v>1</v>
      </c>
      <c r="J1201" s="1267">
        <v>0</v>
      </c>
      <c r="K1201" s="1267">
        <v>3.6974</v>
      </c>
      <c r="L1201" s="1276">
        <v>3.5649999999999999</v>
      </c>
      <c r="M1201" s="4"/>
    </row>
    <row r="1202" spans="1:13" s="992" customFormat="1" ht="15" customHeight="1" outlineLevel="5" x14ac:dyDescent="0.25">
      <c r="A1202" s="34"/>
      <c r="B1202" s="34"/>
      <c r="C1202" s="34"/>
      <c r="D1202" s="1275" t="s">
        <v>5340</v>
      </c>
      <c r="E1202" s="775" t="s">
        <v>21316</v>
      </c>
      <c r="F1202" s="775" t="s">
        <v>446</v>
      </c>
      <c r="G1202" s="502"/>
      <c r="H1202" s="1287">
        <v>22</v>
      </c>
      <c r="I1202" s="1287">
        <v>22</v>
      </c>
      <c r="J1202" s="1267">
        <v>2.5877300000000001</v>
      </c>
      <c r="K1202" s="1267">
        <v>2.5640000000000001</v>
      </c>
      <c r="L1202" s="1276">
        <v>3.5830000000000002</v>
      </c>
      <c r="M1202" s="4"/>
    </row>
    <row r="1203" spans="1:13" s="992" customFormat="1" ht="15" customHeight="1" outlineLevel="5" x14ac:dyDescent="0.25">
      <c r="A1203" s="34"/>
      <c r="B1203" s="34"/>
      <c r="C1203" s="34"/>
      <c r="D1203" s="1275" t="s">
        <v>12014</v>
      </c>
      <c r="E1203" s="775" t="s">
        <v>21316</v>
      </c>
      <c r="F1203" s="775" t="s">
        <v>965</v>
      </c>
      <c r="G1203" s="502"/>
      <c r="H1203" s="1287">
        <v>102</v>
      </c>
      <c r="I1203" s="1287">
        <v>103</v>
      </c>
      <c r="J1203" s="1267">
        <v>2.9701</v>
      </c>
      <c r="K1203" s="1267">
        <v>4.37331</v>
      </c>
      <c r="L1203" s="1276">
        <v>1.62</v>
      </c>
      <c r="M1203" s="4"/>
    </row>
    <row r="1204" spans="1:13" s="992" customFormat="1" ht="15" customHeight="1" outlineLevel="5" x14ac:dyDescent="0.25">
      <c r="A1204" s="34"/>
      <c r="B1204" s="34"/>
      <c r="C1204" s="34"/>
      <c r="D1204" s="1275" t="s">
        <v>1683</v>
      </c>
      <c r="E1204" s="775" t="s">
        <v>22309</v>
      </c>
      <c r="F1204" s="775" t="s">
        <v>965</v>
      </c>
      <c r="G1204" s="502"/>
      <c r="H1204" s="1287">
        <v>1558</v>
      </c>
      <c r="I1204" s="1287">
        <v>1574</v>
      </c>
      <c r="J1204" s="1267">
        <v>27.33961</v>
      </c>
      <c r="K1204" s="1267">
        <v>2.4162699999999999</v>
      </c>
      <c r="L1204" s="1276">
        <v>4.1619999999999999</v>
      </c>
      <c r="M1204" s="4"/>
    </row>
    <row r="1205" spans="1:13" s="992" customFormat="1" ht="15" customHeight="1" outlineLevel="5" x14ac:dyDescent="0.25">
      <c r="A1205" s="34"/>
      <c r="B1205" s="34"/>
      <c r="C1205" s="34"/>
      <c r="D1205" s="1275" t="s">
        <v>1361</v>
      </c>
      <c r="E1205" s="775" t="s">
        <v>22310</v>
      </c>
      <c r="F1205" s="775" t="s">
        <v>965</v>
      </c>
      <c r="G1205" s="502"/>
      <c r="H1205" s="1287">
        <v>2185</v>
      </c>
      <c r="I1205" s="1287">
        <v>2272</v>
      </c>
      <c r="J1205" s="1267">
        <v>50.32188</v>
      </c>
      <c r="K1205" s="1267">
        <v>7.0333399999999999</v>
      </c>
      <c r="L1205" s="1276">
        <v>5.42</v>
      </c>
      <c r="M1205" s="4"/>
    </row>
    <row r="1206" spans="1:13" s="992" customFormat="1" ht="15" customHeight="1" outlineLevel="5" x14ac:dyDescent="0.25">
      <c r="A1206" s="34"/>
      <c r="B1206" s="34"/>
      <c r="C1206" s="34"/>
      <c r="D1206" s="1275" t="s">
        <v>3731</v>
      </c>
      <c r="E1206" s="775" t="s">
        <v>22311</v>
      </c>
      <c r="F1206" s="775" t="s">
        <v>446</v>
      </c>
      <c r="G1206" s="502"/>
      <c r="H1206" s="1287">
        <v>1485</v>
      </c>
      <c r="I1206" s="1287">
        <v>1682</v>
      </c>
      <c r="J1206" s="1267">
        <v>8.1563800000000004</v>
      </c>
      <c r="K1206" s="1267">
        <v>5.02583</v>
      </c>
      <c r="L1206" s="1276">
        <v>3.7450000000000001</v>
      </c>
      <c r="M1206" s="4"/>
    </row>
    <row r="1207" spans="1:13" s="992" customFormat="1" ht="15" customHeight="1" outlineLevel="5" x14ac:dyDescent="0.25">
      <c r="A1207" s="34"/>
      <c r="B1207" s="34"/>
      <c r="C1207" s="34"/>
      <c r="D1207" s="1275" t="s">
        <v>4824</v>
      </c>
      <c r="E1207" s="775" t="s">
        <v>22312</v>
      </c>
      <c r="F1207" s="775" t="s">
        <v>965</v>
      </c>
      <c r="G1207" s="502"/>
      <c r="H1207" s="1287">
        <v>569</v>
      </c>
      <c r="I1207" s="1287">
        <v>572</v>
      </c>
      <c r="J1207" s="1267">
        <v>25.90934</v>
      </c>
      <c r="K1207" s="1267">
        <v>1.2350099999999999</v>
      </c>
      <c r="L1207" s="1276">
        <v>1.925</v>
      </c>
      <c r="M1207" s="4"/>
    </row>
    <row r="1208" spans="1:13" s="992" customFormat="1" ht="15" customHeight="1" outlineLevel="5" x14ac:dyDescent="0.25">
      <c r="A1208" s="34"/>
      <c r="B1208" s="34"/>
      <c r="C1208" s="34"/>
      <c r="D1208" s="1275" t="s">
        <v>6754</v>
      </c>
      <c r="E1208" s="775" t="s">
        <v>1219</v>
      </c>
      <c r="F1208" s="775" t="s">
        <v>446</v>
      </c>
      <c r="G1208" s="502"/>
      <c r="H1208" s="1287">
        <v>365</v>
      </c>
      <c r="I1208" s="1287">
        <v>367</v>
      </c>
      <c r="J1208" s="1267">
        <v>1.6664300000000001</v>
      </c>
      <c r="K1208" s="1267">
        <v>0.85599999999999998</v>
      </c>
      <c r="L1208" s="1276">
        <v>0.82599999999999996</v>
      </c>
      <c r="M1208" s="4"/>
    </row>
    <row r="1209" spans="1:13" s="992" customFormat="1" ht="15" customHeight="1" outlineLevel="5" x14ac:dyDescent="0.25">
      <c r="A1209" s="34"/>
      <c r="B1209" s="34"/>
      <c r="C1209" s="34"/>
      <c r="D1209" s="1275" t="s">
        <v>4304</v>
      </c>
      <c r="E1209" s="775" t="s">
        <v>1219</v>
      </c>
      <c r="F1209" s="775" t="s">
        <v>446</v>
      </c>
      <c r="G1209" s="502"/>
      <c r="H1209" s="1287">
        <v>52</v>
      </c>
      <c r="I1209" s="1287">
        <v>52</v>
      </c>
      <c r="J1209" s="1267">
        <v>0.98995999999999995</v>
      </c>
      <c r="K1209" s="1267">
        <v>1.3934500000000001</v>
      </c>
      <c r="L1209" s="1276">
        <v>1.5169999999999999</v>
      </c>
      <c r="M1209" s="4"/>
    </row>
    <row r="1210" spans="1:13" s="992" customFormat="1" ht="15" customHeight="1" outlineLevel="5" x14ac:dyDescent="0.25">
      <c r="A1210" s="34"/>
      <c r="B1210" s="34"/>
      <c r="C1210" s="34"/>
      <c r="D1210" s="1275" t="s">
        <v>2920</v>
      </c>
      <c r="E1210" s="775" t="s">
        <v>22313</v>
      </c>
      <c r="F1210" s="775" t="s">
        <v>446</v>
      </c>
      <c r="G1210" s="502"/>
      <c r="H1210" s="1287">
        <v>960</v>
      </c>
      <c r="I1210" s="1287">
        <v>957</v>
      </c>
      <c r="J1210" s="1267">
        <v>5.1532</v>
      </c>
      <c r="K1210" s="1267">
        <v>2.3849499999999999</v>
      </c>
      <c r="L1210" s="1276">
        <v>3.871</v>
      </c>
      <c r="M1210" s="4"/>
    </row>
    <row r="1211" spans="1:13" s="992" customFormat="1" ht="15" customHeight="1" outlineLevel="5" x14ac:dyDescent="0.25">
      <c r="A1211" s="34"/>
      <c r="B1211" s="34"/>
      <c r="C1211" s="34"/>
      <c r="D1211" s="1275" t="s">
        <v>2346</v>
      </c>
      <c r="E1211" s="775" t="s">
        <v>1219</v>
      </c>
      <c r="F1211" s="775" t="s">
        <v>446</v>
      </c>
      <c r="G1211" s="502"/>
      <c r="H1211" s="1287">
        <v>1457</v>
      </c>
      <c r="I1211" s="1287">
        <v>1456</v>
      </c>
      <c r="J1211" s="1267">
        <v>6.1308100000000003</v>
      </c>
      <c r="K1211" s="1267">
        <v>2.6024400000000001</v>
      </c>
      <c r="L1211" s="1276">
        <v>3.9079999999999999</v>
      </c>
      <c r="M1211" s="4"/>
    </row>
    <row r="1212" spans="1:13" s="992" customFormat="1" ht="15" customHeight="1" outlineLevel="5" x14ac:dyDescent="0.25">
      <c r="A1212" s="34"/>
      <c r="B1212" s="34"/>
      <c r="C1212" s="34"/>
      <c r="D1212" s="1275" t="s">
        <v>2478</v>
      </c>
      <c r="E1212" s="775" t="s">
        <v>22314</v>
      </c>
      <c r="F1212" s="775" t="s">
        <v>965</v>
      </c>
      <c r="G1212" s="502"/>
      <c r="H1212" s="1287">
        <v>367</v>
      </c>
      <c r="I1212" s="1287">
        <v>368</v>
      </c>
      <c r="J1212" s="1267">
        <v>21.441040000000001</v>
      </c>
      <c r="K1212" s="1267">
        <v>1.2235499999999999</v>
      </c>
      <c r="L1212" s="1276">
        <v>2.302</v>
      </c>
      <c r="M1212" s="4"/>
    </row>
    <row r="1213" spans="1:13" s="992" customFormat="1" ht="15" customHeight="1" outlineLevel="5" x14ac:dyDescent="0.25">
      <c r="A1213" s="34"/>
      <c r="B1213" s="34"/>
      <c r="C1213" s="34"/>
      <c r="D1213" s="1275" t="s">
        <v>3108</v>
      </c>
      <c r="E1213" s="775" t="s">
        <v>22315</v>
      </c>
      <c r="F1213" s="775" t="s">
        <v>965</v>
      </c>
      <c r="G1213" s="502"/>
      <c r="H1213" s="1287">
        <v>1610</v>
      </c>
      <c r="I1213" s="1287">
        <v>1622</v>
      </c>
      <c r="J1213" s="1267">
        <v>32.410719999999998</v>
      </c>
      <c r="K1213" s="1267">
        <v>1.4621900000000001</v>
      </c>
      <c r="L1213" s="1276">
        <v>3.6469999999999998</v>
      </c>
      <c r="M1213" s="4"/>
    </row>
    <row r="1214" spans="1:13" s="992" customFormat="1" ht="15" customHeight="1" outlineLevel="5" x14ac:dyDescent="0.25">
      <c r="A1214" s="34"/>
      <c r="B1214" s="34"/>
      <c r="C1214" s="34"/>
      <c r="D1214" s="1275" t="s">
        <v>2414</v>
      </c>
      <c r="E1214" s="775" t="s">
        <v>22316</v>
      </c>
      <c r="F1214" s="775" t="s">
        <v>965</v>
      </c>
      <c r="G1214" s="502"/>
      <c r="H1214" s="1287">
        <v>2196</v>
      </c>
      <c r="I1214" s="1287">
        <v>2198</v>
      </c>
      <c r="J1214" s="1267">
        <v>44.842179999999999</v>
      </c>
      <c r="K1214" s="1267">
        <v>4.6121600000000003</v>
      </c>
      <c r="L1214" s="1276">
        <v>6.0220000000000002</v>
      </c>
      <c r="M1214" s="4"/>
    </row>
    <row r="1215" spans="1:13" s="992" customFormat="1" ht="15" customHeight="1" outlineLevel="5" x14ac:dyDescent="0.25">
      <c r="A1215" s="34"/>
      <c r="B1215" s="34"/>
      <c r="C1215" s="34"/>
      <c r="D1215" s="1275" t="s">
        <v>22317</v>
      </c>
      <c r="E1215" s="775" t="s">
        <v>1219</v>
      </c>
      <c r="F1215" s="775" t="s">
        <v>446</v>
      </c>
      <c r="G1215" s="502"/>
      <c r="H1215" s="1287">
        <v>2</v>
      </c>
      <c r="I1215" s="1287">
        <v>2</v>
      </c>
      <c r="J1215" s="1267">
        <v>0</v>
      </c>
      <c r="K1215" s="1267">
        <v>2.4527999999999999</v>
      </c>
      <c r="L1215" s="1276">
        <v>2.3199999999999998</v>
      </c>
      <c r="M1215" s="4"/>
    </row>
    <row r="1216" spans="1:13" s="992" customFormat="1" ht="15" customHeight="1" outlineLevel="5" x14ac:dyDescent="0.25">
      <c r="A1216" s="34"/>
      <c r="B1216" s="34"/>
      <c r="C1216" s="34"/>
      <c r="D1216" s="1275" t="s">
        <v>980</v>
      </c>
      <c r="E1216" s="775" t="s">
        <v>22318</v>
      </c>
      <c r="F1216" s="775" t="s">
        <v>446</v>
      </c>
      <c r="G1216" s="502"/>
      <c r="H1216" s="1287">
        <v>1280</v>
      </c>
      <c r="I1216" s="1287">
        <v>1280</v>
      </c>
      <c r="J1216" s="1267">
        <v>2.21977</v>
      </c>
      <c r="K1216" s="1267">
        <v>0.48265000000000002</v>
      </c>
      <c r="L1216" s="1276">
        <v>2.5179999999999998</v>
      </c>
      <c r="M1216" s="4"/>
    </row>
    <row r="1217" spans="1:13" s="992" customFormat="1" ht="15" customHeight="1" outlineLevel="5" x14ac:dyDescent="0.25">
      <c r="A1217" s="34"/>
      <c r="B1217" s="34"/>
      <c r="C1217" s="34"/>
      <c r="D1217" s="1275" t="s">
        <v>983</v>
      </c>
      <c r="E1217" s="775" t="s">
        <v>22319</v>
      </c>
      <c r="F1217" s="775" t="s">
        <v>446</v>
      </c>
      <c r="G1217" s="502"/>
      <c r="H1217" s="1287">
        <v>819</v>
      </c>
      <c r="I1217" s="1287">
        <v>818</v>
      </c>
      <c r="J1217" s="1267">
        <v>3.08847</v>
      </c>
      <c r="K1217" s="1267">
        <v>1.5427999999999999</v>
      </c>
      <c r="L1217" s="1276">
        <v>1.87</v>
      </c>
      <c r="M1217" s="4"/>
    </row>
    <row r="1218" spans="1:13" s="992" customFormat="1" ht="15" customHeight="1" outlineLevel="5" x14ac:dyDescent="0.25">
      <c r="A1218" s="34"/>
      <c r="B1218" s="34"/>
      <c r="C1218" s="34"/>
      <c r="D1218" s="1275" t="s">
        <v>9703</v>
      </c>
      <c r="E1218" s="775" t="s">
        <v>22320</v>
      </c>
      <c r="F1218" s="775" t="s">
        <v>446</v>
      </c>
      <c r="G1218" s="502"/>
      <c r="H1218" s="1287">
        <v>979</v>
      </c>
      <c r="I1218" s="1287">
        <v>993</v>
      </c>
      <c r="J1218" s="1267">
        <v>2.1808000000000001</v>
      </c>
      <c r="K1218" s="1267">
        <v>1.9097999999999999</v>
      </c>
      <c r="L1218" s="1276">
        <v>1.7470000000000001</v>
      </c>
      <c r="M1218" s="4"/>
    </row>
    <row r="1219" spans="1:13" s="992" customFormat="1" ht="15" customHeight="1" outlineLevel="5" x14ac:dyDescent="0.25">
      <c r="A1219" s="34"/>
      <c r="B1219" s="34"/>
      <c r="C1219" s="34"/>
      <c r="D1219" s="1275" t="s">
        <v>9704</v>
      </c>
      <c r="E1219" s="775" t="s">
        <v>22320</v>
      </c>
      <c r="F1219" s="775" t="s">
        <v>965</v>
      </c>
      <c r="G1219" s="502"/>
      <c r="H1219" s="1287">
        <v>2</v>
      </c>
      <c r="I1219" s="1287">
        <v>10</v>
      </c>
      <c r="J1219" s="1267">
        <v>0</v>
      </c>
      <c r="K1219" s="1267">
        <v>2.4818199999999999</v>
      </c>
      <c r="L1219" s="1276">
        <v>8.6999999999999994E-2</v>
      </c>
      <c r="M1219" s="4"/>
    </row>
    <row r="1220" spans="1:13" s="992" customFormat="1" ht="15" customHeight="1" outlineLevel="5" x14ac:dyDescent="0.25">
      <c r="A1220" s="34"/>
      <c r="B1220" s="34"/>
      <c r="C1220" s="34"/>
      <c r="D1220" s="1275" t="s">
        <v>9705</v>
      </c>
      <c r="E1220" s="775" t="s">
        <v>22321</v>
      </c>
      <c r="F1220" s="775" t="s">
        <v>446</v>
      </c>
      <c r="G1220" s="502"/>
      <c r="H1220" s="1287">
        <v>2730</v>
      </c>
      <c r="I1220" s="1287">
        <v>2733</v>
      </c>
      <c r="J1220" s="1267">
        <v>4.7382900000000001</v>
      </c>
      <c r="K1220" s="1267">
        <v>1.3655200000000001</v>
      </c>
      <c r="L1220" s="1276">
        <v>4.4930000000000003</v>
      </c>
      <c r="M1220" s="4"/>
    </row>
    <row r="1221" spans="1:13" s="992" customFormat="1" ht="15" customHeight="1" outlineLevel="5" x14ac:dyDescent="0.25">
      <c r="A1221" s="34"/>
      <c r="B1221" s="34"/>
      <c r="C1221" s="34"/>
      <c r="D1221" s="1277" t="s">
        <v>985</v>
      </c>
      <c r="E1221" s="872" t="s">
        <v>22322</v>
      </c>
      <c r="F1221" s="872" t="s">
        <v>446</v>
      </c>
      <c r="G1221" s="873"/>
      <c r="H1221" s="1288">
        <v>2051</v>
      </c>
      <c r="I1221" s="1288">
        <v>2048</v>
      </c>
      <c r="J1221" s="1268">
        <v>5.5665399999999998</v>
      </c>
      <c r="K1221" s="1268">
        <v>0.59560000000000002</v>
      </c>
      <c r="L1221" s="1278">
        <v>4.2060000000000004</v>
      </c>
      <c r="M1221" s="4"/>
    </row>
    <row r="1222" spans="1:13" s="992" customFormat="1" ht="15" customHeight="1" x14ac:dyDescent="0.25">
      <c r="A1222" s="34"/>
      <c r="B1222" s="34"/>
      <c r="C1222" s="34"/>
      <c r="D1222" s="1279" t="s">
        <v>8350</v>
      </c>
      <c r="E1222" s="874" t="s">
        <v>22323</v>
      </c>
      <c r="F1222" s="874" t="s">
        <v>446</v>
      </c>
      <c r="G1222" s="875"/>
      <c r="H1222" s="1289">
        <v>1702</v>
      </c>
      <c r="I1222" s="1289">
        <v>1701</v>
      </c>
      <c r="J1222" s="1269">
        <v>4.7144199999999996</v>
      </c>
      <c r="K1222" s="1269">
        <v>1.9739899999999999</v>
      </c>
      <c r="L1222" s="1280">
        <v>3.109</v>
      </c>
      <c r="M1222" s="4"/>
    </row>
    <row r="1223" spans="1:13" s="992" customFormat="1" ht="15" customHeight="1" x14ac:dyDescent="0.25">
      <c r="A1223" s="34"/>
      <c r="B1223" s="34"/>
      <c r="C1223" s="34"/>
      <c r="D1223" s="1275" t="s">
        <v>6154</v>
      </c>
      <c r="E1223" s="775" t="s">
        <v>22324</v>
      </c>
      <c r="F1223" s="775" t="s">
        <v>446</v>
      </c>
      <c r="G1223" s="502"/>
      <c r="H1223" s="1287">
        <v>1326</v>
      </c>
      <c r="I1223" s="1287">
        <v>1328</v>
      </c>
      <c r="J1223" s="1267">
        <v>2.9693100000000001</v>
      </c>
      <c r="K1223" s="1267">
        <v>2.1480000000000001</v>
      </c>
      <c r="L1223" s="1276">
        <v>2.798</v>
      </c>
      <c r="M1223" s="4"/>
    </row>
    <row r="1224" spans="1:13" s="992" customFormat="1" ht="15" customHeight="1" outlineLevel="5" x14ac:dyDescent="0.25">
      <c r="A1224" s="34"/>
      <c r="B1224" s="34"/>
      <c r="C1224" s="34"/>
      <c r="D1224" s="1275" t="s">
        <v>8982</v>
      </c>
      <c r="E1224" s="775" t="s">
        <v>22325</v>
      </c>
      <c r="F1224" s="775" t="s">
        <v>446</v>
      </c>
      <c r="G1224" s="502"/>
      <c r="H1224" s="1287">
        <v>450</v>
      </c>
      <c r="I1224" s="1287">
        <v>450</v>
      </c>
      <c r="J1224" s="1267">
        <v>0.43167</v>
      </c>
      <c r="K1224" s="1267">
        <v>1.57792</v>
      </c>
      <c r="L1224" s="1276">
        <v>2.4279999999999999</v>
      </c>
      <c r="M1224" s="4"/>
    </row>
    <row r="1225" spans="1:13" s="992" customFormat="1" ht="15" customHeight="1" outlineLevel="5" x14ac:dyDescent="0.25">
      <c r="A1225" s="34"/>
      <c r="B1225" s="34"/>
      <c r="C1225" s="34"/>
      <c r="D1225" s="1275" t="s">
        <v>8005</v>
      </c>
      <c r="E1225" s="775" t="s">
        <v>22326</v>
      </c>
      <c r="F1225" s="775" t="s">
        <v>965</v>
      </c>
      <c r="G1225" s="502"/>
      <c r="H1225" s="1287">
        <v>0</v>
      </c>
      <c r="I1225" s="1287">
        <v>1155</v>
      </c>
      <c r="J1225" s="1267">
        <v>4.1851200000000004</v>
      </c>
      <c r="K1225" s="1267">
        <v>3.4764300000000001</v>
      </c>
      <c r="L1225" s="1276">
        <v>3.339</v>
      </c>
      <c r="M1225" s="4"/>
    </row>
    <row r="1226" spans="1:13" s="992" customFormat="1" ht="15" customHeight="1" outlineLevel="5" x14ac:dyDescent="0.25">
      <c r="A1226" s="34"/>
      <c r="B1226" s="34"/>
      <c r="C1226" s="34"/>
      <c r="D1226" s="1275" t="s">
        <v>6062</v>
      </c>
      <c r="E1226" s="775" t="s">
        <v>22327</v>
      </c>
      <c r="F1226" s="775" t="s">
        <v>965</v>
      </c>
      <c r="G1226" s="502"/>
      <c r="H1226" s="1287">
        <v>0</v>
      </c>
      <c r="I1226" s="1287">
        <v>892</v>
      </c>
      <c r="J1226" s="1267">
        <v>3.9647100000000002</v>
      </c>
      <c r="K1226" s="1267">
        <v>3.1035699999999999</v>
      </c>
      <c r="L1226" s="1276">
        <v>2.7719999999999998</v>
      </c>
      <c r="M1226" s="4"/>
    </row>
    <row r="1227" spans="1:13" s="992" customFormat="1" ht="15" customHeight="1" outlineLevel="5" x14ac:dyDescent="0.25">
      <c r="A1227" s="34"/>
      <c r="B1227" s="34"/>
      <c r="C1227" s="34"/>
      <c r="D1227" s="1275" t="s">
        <v>13193</v>
      </c>
      <c r="E1227" s="775" t="s">
        <v>22328</v>
      </c>
      <c r="F1227" s="775" t="s">
        <v>965</v>
      </c>
      <c r="G1227" s="502"/>
      <c r="H1227" s="1287">
        <v>0</v>
      </c>
      <c r="I1227" s="1287">
        <v>319</v>
      </c>
      <c r="J1227" s="1267">
        <v>1.36259</v>
      </c>
      <c r="K1227" s="1267">
        <v>1.69584</v>
      </c>
      <c r="L1227" s="1276">
        <v>1.266</v>
      </c>
      <c r="M1227" s="4"/>
    </row>
    <row r="1228" spans="1:13" s="992" customFormat="1" ht="15" customHeight="1" outlineLevel="5" x14ac:dyDescent="0.25">
      <c r="A1228" s="34"/>
      <c r="B1228" s="34"/>
      <c r="C1228" s="34"/>
      <c r="D1228" s="1275" t="s">
        <v>9228</v>
      </c>
      <c r="E1228" s="775" t="s">
        <v>22329</v>
      </c>
      <c r="F1228" s="775" t="s">
        <v>965</v>
      </c>
      <c r="G1228" s="502"/>
      <c r="H1228" s="1287">
        <v>0</v>
      </c>
      <c r="I1228" s="1287">
        <v>186</v>
      </c>
      <c r="J1228" s="1267">
        <v>1.44641</v>
      </c>
      <c r="K1228" s="1267">
        <v>3.2098200000000001</v>
      </c>
      <c r="L1228" s="1276">
        <v>1.788</v>
      </c>
      <c r="M1228" s="4"/>
    </row>
    <row r="1229" spans="1:13" s="992" customFormat="1" ht="15" customHeight="1" outlineLevel="5" x14ac:dyDescent="0.25">
      <c r="A1229" s="34"/>
      <c r="B1229" s="34"/>
      <c r="C1229" s="34"/>
      <c r="D1229" s="1275" t="s">
        <v>8986</v>
      </c>
      <c r="E1229" s="775" t="s">
        <v>22330</v>
      </c>
      <c r="F1229" s="775" t="s">
        <v>965</v>
      </c>
      <c r="G1229" s="502"/>
      <c r="H1229" s="1287">
        <v>0</v>
      </c>
      <c r="I1229" s="1287">
        <v>240</v>
      </c>
      <c r="J1229" s="1267">
        <v>2.0440999999999998</v>
      </c>
      <c r="K1229" s="1267">
        <v>2.85799</v>
      </c>
      <c r="L1229" s="1276">
        <v>3.86</v>
      </c>
      <c r="M1229" s="4"/>
    </row>
    <row r="1230" spans="1:13" s="992" customFormat="1" ht="15" customHeight="1" outlineLevel="5" x14ac:dyDescent="0.25">
      <c r="A1230" s="34"/>
      <c r="B1230" s="34"/>
      <c r="C1230" s="34"/>
      <c r="D1230" s="1275" t="s">
        <v>11889</v>
      </c>
      <c r="E1230" s="775" t="s">
        <v>22327</v>
      </c>
      <c r="F1230" s="775" t="s">
        <v>965</v>
      </c>
      <c r="G1230" s="502"/>
      <c r="H1230" s="1287">
        <v>0</v>
      </c>
      <c r="I1230" s="1287">
        <v>616</v>
      </c>
      <c r="J1230" s="1267">
        <v>5.5431900000000001</v>
      </c>
      <c r="K1230" s="1267">
        <v>6.0047100000000002</v>
      </c>
      <c r="L1230" s="1276">
        <v>4.2009999999999996</v>
      </c>
      <c r="M1230" s="4"/>
    </row>
    <row r="1231" spans="1:13" s="992" customFormat="1" ht="15" customHeight="1" outlineLevel="5" x14ac:dyDescent="0.25">
      <c r="A1231" s="34"/>
      <c r="B1231" s="34"/>
      <c r="C1231" s="34"/>
      <c r="D1231" s="1275" t="s">
        <v>22331</v>
      </c>
      <c r="E1231" s="775" t="s">
        <v>22332</v>
      </c>
      <c r="F1231" s="775" t="s">
        <v>965</v>
      </c>
      <c r="G1231" s="502"/>
      <c r="H1231" s="1287">
        <v>0</v>
      </c>
      <c r="I1231" s="1287">
        <v>81</v>
      </c>
      <c r="J1231" s="1267">
        <v>0</v>
      </c>
      <c r="K1231" s="1267">
        <v>4.6666400000000001</v>
      </c>
      <c r="L1231" s="1276">
        <v>2.6030000000000002</v>
      </c>
      <c r="M1231" s="4"/>
    </row>
    <row r="1232" spans="1:13" s="992" customFormat="1" ht="15" customHeight="1" outlineLevel="5" x14ac:dyDescent="0.25">
      <c r="A1232" s="34"/>
      <c r="B1232" s="34"/>
      <c r="C1232" s="34"/>
      <c r="D1232" s="1275" t="s">
        <v>4309</v>
      </c>
      <c r="E1232" s="775" t="s">
        <v>22333</v>
      </c>
      <c r="F1232" s="775" t="s">
        <v>965</v>
      </c>
      <c r="G1232" s="502"/>
      <c r="H1232" s="1287">
        <v>1359</v>
      </c>
      <c r="I1232" s="1287">
        <v>1363</v>
      </c>
      <c r="J1232" s="1267">
        <v>35.491129999999998</v>
      </c>
      <c r="K1232" s="1267">
        <v>1.3640000000000001</v>
      </c>
      <c r="L1232" s="1276">
        <v>3.8340000000000001</v>
      </c>
      <c r="M1232" s="4"/>
    </row>
    <row r="1233" spans="1:13" s="992" customFormat="1" ht="15" customHeight="1" outlineLevel="5" x14ac:dyDescent="0.25">
      <c r="A1233" s="34"/>
      <c r="B1233" s="34"/>
      <c r="C1233" s="34"/>
      <c r="D1233" s="1275" t="s">
        <v>1563</v>
      </c>
      <c r="E1233" s="775" t="s">
        <v>22334</v>
      </c>
      <c r="F1233" s="775" t="s">
        <v>965</v>
      </c>
      <c r="G1233" s="502"/>
      <c r="H1233" s="1287">
        <v>810</v>
      </c>
      <c r="I1233" s="1287">
        <v>835</v>
      </c>
      <c r="J1233" s="1267">
        <v>17.25798</v>
      </c>
      <c r="K1233" s="1267">
        <v>2.5116000000000001</v>
      </c>
      <c r="L1233" s="1276">
        <v>3.5259999999999998</v>
      </c>
      <c r="M1233" s="4"/>
    </row>
    <row r="1234" spans="1:13" s="992" customFormat="1" ht="15" customHeight="1" outlineLevel="5" x14ac:dyDescent="0.25">
      <c r="A1234" s="34"/>
      <c r="B1234" s="34"/>
      <c r="C1234" s="34"/>
      <c r="D1234" s="1275" t="s">
        <v>1105</v>
      </c>
      <c r="E1234" s="775" t="s">
        <v>22335</v>
      </c>
      <c r="F1234" s="775" t="s">
        <v>965</v>
      </c>
      <c r="G1234" s="502"/>
      <c r="H1234" s="1287">
        <v>2965</v>
      </c>
      <c r="I1234" s="1287">
        <v>1487</v>
      </c>
      <c r="J1234" s="1267">
        <v>37.351849999999999</v>
      </c>
      <c r="K1234" s="1267">
        <v>3.4685000000000001</v>
      </c>
      <c r="L1234" s="1276">
        <v>5.1760000000000002</v>
      </c>
      <c r="M1234" s="4"/>
    </row>
    <row r="1235" spans="1:13" s="992" customFormat="1" ht="15" customHeight="1" outlineLevel="5" x14ac:dyDescent="0.25">
      <c r="A1235" s="34"/>
      <c r="B1235" s="34"/>
      <c r="C1235" s="34"/>
      <c r="D1235" s="1275" t="s">
        <v>5911</v>
      </c>
      <c r="E1235" s="775" t="s">
        <v>22336</v>
      </c>
      <c r="F1235" s="775" t="s">
        <v>446</v>
      </c>
      <c r="G1235" s="502"/>
      <c r="H1235" s="1287">
        <v>16</v>
      </c>
      <c r="I1235" s="1287">
        <v>16</v>
      </c>
      <c r="J1235" s="1267">
        <v>0</v>
      </c>
      <c r="K1235" s="1267">
        <v>2.72316</v>
      </c>
      <c r="L1235" s="1276">
        <v>2.3260000000000001</v>
      </c>
      <c r="M1235" s="4"/>
    </row>
    <row r="1236" spans="1:13" s="992" customFormat="1" ht="15" customHeight="1" outlineLevel="5" x14ac:dyDescent="0.25">
      <c r="A1236" s="34"/>
      <c r="B1236" s="34"/>
      <c r="C1236" s="34"/>
      <c r="D1236" s="1275" t="s">
        <v>1127</v>
      </c>
      <c r="E1236" s="775" t="s">
        <v>22337</v>
      </c>
      <c r="F1236" s="775" t="s">
        <v>446</v>
      </c>
      <c r="G1236" s="502"/>
      <c r="H1236" s="1287">
        <v>934</v>
      </c>
      <c r="I1236" s="1287">
        <v>937</v>
      </c>
      <c r="J1236" s="1267">
        <v>5.4438599999999999</v>
      </c>
      <c r="K1236" s="1267">
        <v>0.33379999999999999</v>
      </c>
      <c r="L1236" s="1276">
        <v>2.79</v>
      </c>
      <c r="M1236" s="4"/>
    </row>
    <row r="1237" spans="1:13" s="992" customFormat="1" ht="15" customHeight="1" outlineLevel="5" x14ac:dyDescent="0.25">
      <c r="A1237" s="34"/>
      <c r="B1237" s="34"/>
      <c r="C1237" s="34"/>
      <c r="D1237" s="1275" t="s">
        <v>1907</v>
      </c>
      <c r="E1237" s="775" t="s">
        <v>22338</v>
      </c>
      <c r="F1237" s="775" t="s">
        <v>446</v>
      </c>
      <c r="G1237" s="502"/>
      <c r="H1237" s="1287">
        <v>1647</v>
      </c>
      <c r="I1237" s="1287">
        <v>1646</v>
      </c>
      <c r="J1237" s="1267">
        <v>8.1568500000000004</v>
      </c>
      <c r="K1237" s="1267">
        <v>4.2948700000000004</v>
      </c>
      <c r="L1237" s="1276">
        <v>4.6210000000000004</v>
      </c>
      <c r="M1237" s="4"/>
    </row>
    <row r="1238" spans="1:13" s="992" customFormat="1" ht="15" customHeight="1" outlineLevel="5" x14ac:dyDescent="0.25">
      <c r="A1238" s="34"/>
      <c r="B1238" s="34"/>
      <c r="C1238" s="34"/>
      <c r="D1238" s="1275" t="s">
        <v>2278</v>
      </c>
      <c r="E1238" s="775" t="s">
        <v>22339</v>
      </c>
      <c r="F1238" s="775" t="s">
        <v>446</v>
      </c>
      <c r="G1238" s="502"/>
      <c r="H1238" s="1287">
        <v>565</v>
      </c>
      <c r="I1238" s="1287">
        <v>563</v>
      </c>
      <c r="J1238" s="1267">
        <v>4.4278700000000004</v>
      </c>
      <c r="K1238" s="1267">
        <v>0.64176</v>
      </c>
      <c r="L1238" s="1276">
        <v>1.569</v>
      </c>
      <c r="M1238" s="4"/>
    </row>
    <row r="1239" spans="1:13" s="992" customFormat="1" ht="15" customHeight="1" outlineLevel="5" x14ac:dyDescent="0.25">
      <c r="A1239" s="34"/>
      <c r="B1239" s="34"/>
      <c r="C1239" s="34"/>
      <c r="D1239" s="1275" t="s">
        <v>1864</v>
      </c>
      <c r="E1239" s="775" t="s">
        <v>22340</v>
      </c>
      <c r="F1239" s="775" t="s">
        <v>965</v>
      </c>
      <c r="G1239" s="502"/>
      <c r="H1239" s="1287">
        <v>1458</v>
      </c>
      <c r="I1239" s="1287">
        <v>1474</v>
      </c>
      <c r="J1239" s="1267">
        <v>33.947069999999997</v>
      </c>
      <c r="K1239" s="1267">
        <v>0.39944000000000002</v>
      </c>
      <c r="L1239" s="1276">
        <v>3.5329999999999999</v>
      </c>
      <c r="M1239" s="4"/>
    </row>
    <row r="1240" spans="1:13" s="992" customFormat="1" ht="15" customHeight="1" outlineLevel="5" x14ac:dyDescent="0.25">
      <c r="A1240" s="34"/>
      <c r="B1240" s="34"/>
      <c r="C1240" s="34"/>
      <c r="D1240" s="1275" t="s">
        <v>3670</v>
      </c>
      <c r="E1240" s="775" t="s">
        <v>22341</v>
      </c>
      <c r="F1240" s="775" t="s">
        <v>446</v>
      </c>
      <c r="G1240" s="502"/>
      <c r="H1240" s="1287">
        <v>1383</v>
      </c>
      <c r="I1240" s="1287">
        <v>1382</v>
      </c>
      <c r="J1240" s="1267">
        <v>7.9965000000000002</v>
      </c>
      <c r="K1240" s="1267">
        <v>0.41789999999999999</v>
      </c>
      <c r="L1240" s="1276">
        <v>3.4140000000000001</v>
      </c>
      <c r="M1240" s="4"/>
    </row>
    <row r="1241" spans="1:13" s="992" customFormat="1" ht="15" customHeight="1" outlineLevel="5" x14ac:dyDescent="0.25">
      <c r="A1241" s="34"/>
      <c r="B1241" s="34"/>
      <c r="C1241" s="34"/>
      <c r="D1241" s="1275" t="s">
        <v>5912</v>
      </c>
      <c r="E1241" s="775" t="s">
        <v>22342</v>
      </c>
      <c r="F1241" s="775" t="s">
        <v>446</v>
      </c>
      <c r="G1241" s="502"/>
      <c r="H1241" s="1287">
        <v>970</v>
      </c>
      <c r="I1241" s="1287">
        <v>985</v>
      </c>
      <c r="J1241" s="1267">
        <v>5.25563</v>
      </c>
      <c r="K1241" s="1267">
        <v>0.92549999999999999</v>
      </c>
      <c r="L1241" s="1276">
        <v>2.77</v>
      </c>
      <c r="M1241" s="4"/>
    </row>
    <row r="1242" spans="1:13" s="992" customFormat="1" ht="15" customHeight="1" outlineLevel="5" x14ac:dyDescent="0.25">
      <c r="A1242" s="34"/>
      <c r="B1242" s="34"/>
      <c r="C1242" s="34"/>
      <c r="D1242" s="1275" t="s">
        <v>5913</v>
      </c>
      <c r="E1242" s="775" t="s">
        <v>22343</v>
      </c>
      <c r="F1242" s="775" t="s">
        <v>446</v>
      </c>
      <c r="G1242" s="502"/>
      <c r="H1242" s="1287">
        <v>336</v>
      </c>
      <c r="I1242" s="1287">
        <v>334</v>
      </c>
      <c r="J1242" s="1267">
        <v>1.9390499999999999</v>
      </c>
      <c r="K1242" s="1267">
        <v>0.34959000000000001</v>
      </c>
      <c r="L1242" s="1276">
        <v>1.127</v>
      </c>
      <c r="M1242" s="4"/>
    </row>
    <row r="1243" spans="1:13" s="992" customFormat="1" ht="15" customHeight="1" outlineLevel="5" x14ac:dyDescent="0.25">
      <c r="A1243" s="34"/>
      <c r="B1243" s="34"/>
      <c r="C1243" s="34"/>
      <c r="D1243" s="1275" t="s">
        <v>5914</v>
      </c>
      <c r="E1243" s="775" t="s">
        <v>22343</v>
      </c>
      <c r="F1243" s="775" t="s">
        <v>446</v>
      </c>
      <c r="G1243" s="502"/>
      <c r="H1243" s="1287">
        <v>1</v>
      </c>
      <c r="I1243" s="1287">
        <v>1</v>
      </c>
      <c r="J1243" s="1267">
        <v>8.4470000000000003E-2</v>
      </c>
      <c r="K1243" s="1267">
        <v>3.5229999999999997E-2</v>
      </c>
      <c r="L1243" s="1276">
        <v>0.46600000000000003</v>
      </c>
      <c r="M1243" s="4"/>
    </row>
    <row r="1244" spans="1:13" s="992" customFormat="1" ht="15" customHeight="1" outlineLevel="5" x14ac:dyDescent="0.25">
      <c r="A1244" s="34"/>
      <c r="B1244" s="34"/>
      <c r="C1244" s="34"/>
      <c r="D1244" s="1275" t="s">
        <v>5915</v>
      </c>
      <c r="E1244" s="775" t="s">
        <v>22343</v>
      </c>
      <c r="F1244" s="775" t="s">
        <v>446</v>
      </c>
      <c r="G1244" s="502"/>
      <c r="H1244" s="1287">
        <v>11</v>
      </c>
      <c r="I1244" s="1287">
        <v>11</v>
      </c>
      <c r="J1244" s="1267">
        <v>0</v>
      </c>
      <c r="K1244" s="1267">
        <v>2.2968999999999999</v>
      </c>
      <c r="L1244" s="1276">
        <v>3.2240000000000002</v>
      </c>
      <c r="M1244" s="4"/>
    </row>
    <row r="1245" spans="1:13" s="992" customFormat="1" ht="15" customHeight="1" outlineLevel="5" x14ac:dyDescent="0.25">
      <c r="A1245" s="34"/>
      <c r="B1245" s="34"/>
      <c r="C1245" s="34"/>
      <c r="D1245" s="1275" t="s">
        <v>22344</v>
      </c>
      <c r="E1245" s="775" t="s">
        <v>22345</v>
      </c>
      <c r="F1245" s="775" t="s">
        <v>965</v>
      </c>
      <c r="G1245" s="502"/>
      <c r="H1245" s="1287">
        <v>0</v>
      </c>
      <c r="I1245" s="1287">
        <v>919</v>
      </c>
      <c r="J1245" s="1267">
        <v>1.6432500000000001</v>
      </c>
      <c r="K1245" s="1267">
        <v>13.046290000000001</v>
      </c>
      <c r="L1245" s="1276">
        <v>0</v>
      </c>
      <c r="M1245" s="4"/>
    </row>
    <row r="1246" spans="1:13" s="992" customFormat="1" ht="15" customHeight="1" outlineLevel="5" x14ac:dyDescent="0.25">
      <c r="A1246" s="34"/>
      <c r="B1246" s="34"/>
      <c r="C1246" s="34"/>
      <c r="D1246" s="1275" t="s">
        <v>4180</v>
      </c>
      <c r="E1246" s="775" t="s">
        <v>22346</v>
      </c>
      <c r="F1246" s="775" t="s">
        <v>965</v>
      </c>
      <c r="G1246" s="502"/>
      <c r="H1246" s="1287">
        <v>1800</v>
      </c>
      <c r="I1246" s="1287">
        <v>1954</v>
      </c>
      <c r="J1246" s="1267">
        <v>4.5959500000000002</v>
      </c>
      <c r="K1246" s="1267">
        <v>14.352069999999999</v>
      </c>
      <c r="L1246" s="1276">
        <v>5.7969999999999997</v>
      </c>
      <c r="M1246" s="4"/>
    </row>
    <row r="1247" spans="1:13" s="992" customFormat="1" ht="15" customHeight="1" outlineLevel="5" x14ac:dyDescent="0.25">
      <c r="A1247" s="34"/>
      <c r="B1247" s="34"/>
      <c r="C1247" s="34"/>
      <c r="D1247" s="1275" t="s">
        <v>1854</v>
      </c>
      <c r="E1247" s="775" t="s">
        <v>22347</v>
      </c>
      <c r="F1247" s="775" t="s">
        <v>965</v>
      </c>
      <c r="G1247" s="502"/>
      <c r="H1247" s="1287">
        <v>415</v>
      </c>
      <c r="I1247" s="1287">
        <v>417</v>
      </c>
      <c r="J1247" s="1267">
        <v>22.383400000000002</v>
      </c>
      <c r="K1247" s="1267">
        <v>1.1632400000000001</v>
      </c>
      <c r="L1247" s="1276">
        <v>1.494</v>
      </c>
      <c r="M1247" s="4"/>
    </row>
    <row r="1248" spans="1:13" s="992" customFormat="1" ht="15" customHeight="1" outlineLevel="5" x14ac:dyDescent="0.25">
      <c r="A1248" s="34"/>
      <c r="B1248" s="34"/>
      <c r="C1248" s="34"/>
      <c r="D1248" s="1275" t="s">
        <v>2004</v>
      </c>
      <c r="E1248" s="775" t="s">
        <v>22348</v>
      </c>
      <c r="F1248" s="775" t="s">
        <v>965</v>
      </c>
      <c r="G1248" s="502"/>
      <c r="H1248" s="1287">
        <v>925</v>
      </c>
      <c r="I1248" s="1287">
        <v>1195</v>
      </c>
      <c r="J1248" s="1267">
        <v>29.163689999999999</v>
      </c>
      <c r="K1248" s="1267">
        <v>1.6918299999999999</v>
      </c>
      <c r="L1248" s="1276">
        <v>3.2930000000000001</v>
      </c>
      <c r="M1248" s="4"/>
    </row>
    <row r="1249" spans="1:13" s="992" customFormat="1" ht="15" customHeight="1" outlineLevel="5" x14ac:dyDescent="0.25">
      <c r="A1249" s="34"/>
      <c r="B1249" s="34"/>
      <c r="C1249" s="34"/>
      <c r="D1249" s="1275" t="s">
        <v>2980</v>
      </c>
      <c r="E1249" s="775" t="s">
        <v>22349</v>
      </c>
      <c r="F1249" s="775" t="s">
        <v>965</v>
      </c>
      <c r="G1249" s="502"/>
      <c r="H1249" s="1287">
        <v>1665</v>
      </c>
      <c r="I1249" s="1287">
        <v>1914</v>
      </c>
      <c r="J1249" s="1267">
        <v>26.83323</v>
      </c>
      <c r="K1249" s="1267">
        <v>15.30442</v>
      </c>
      <c r="L1249" s="1276">
        <v>5.7709999999999999</v>
      </c>
      <c r="M1249" s="4"/>
    </row>
    <row r="1250" spans="1:13" s="992" customFormat="1" ht="15" customHeight="1" outlineLevel="5" x14ac:dyDescent="0.25">
      <c r="A1250" s="34"/>
      <c r="B1250" s="34"/>
      <c r="C1250" s="34"/>
      <c r="D1250" s="1275" t="s">
        <v>3590</v>
      </c>
      <c r="E1250" s="775" t="s">
        <v>22350</v>
      </c>
      <c r="F1250" s="775" t="s">
        <v>965</v>
      </c>
      <c r="G1250" s="502"/>
      <c r="H1250" s="1287">
        <v>1477</v>
      </c>
      <c r="I1250" s="1287">
        <v>986</v>
      </c>
      <c r="J1250" s="1267">
        <v>20.426880000000001</v>
      </c>
      <c r="K1250" s="1267">
        <v>8.7196499999999997</v>
      </c>
      <c r="L1250" s="1276">
        <v>3.9630000000000001</v>
      </c>
      <c r="M1250" s="4"/>
    </row>
    <row r="1251" spans="1:13" s="992" customFormat="1" ht="15" customHeight="1" outlineLevel="5" x14ac:dyDescent="0.25">
      <c r="A1251" s="34"/>
      <c r="B1251" s="34"/>
      <c r="C1251" s="34"/>
      <c r="D1251" s="1275" t="s">
        <v>1256</v>
      </c>
      <c r="E1251" s="775" t="s">
        <v>22351</v>
      </c>
      <c r="F1251" s="775" t="s">
        <v>965</v>
      </c>
      <c r="G1251" s="502"/>
      <c r="H1251" s="1287">
        <v>1950</v>
      </c>
      <c r="I1251" s="1287">
        <v>1702</v>
      </c>
      <c r="J1251" s="1267">
        <v>40.93703</v>
      </c>
      <c r="K1251" s="1267">
        <v>4.5190000000000001</v>
      </c>
      <c r="L1251" s="1276">
        <v>6.2649999999999997</v>
      </c>
      <c r="M1251" s="4"/>
    </row>
    <row r="1252" spans="1:13" s="992" customFormat="1" ht="15" customHeight="1" outlineLevel="5" x14ac:dyDescent="0.25">
      <c r="A1252" s="34"/>
      <c r="B1252" s="34"/>
      <c r="C1252" s="34"/>
      <c r="D1252" s="1275" t="s">
        <v>1940</v>
      </c>
      <c r="E1252" s="775" t="s">
        <v>22352</v>
      </c>
      <c r="F1252" s="775" t="s">
        <v>965</v>
      </c>
      <c r="G1252" s="502"/>
      <c r="H1252" s="1287">
        <v>2206</v>
      </c>
      <c r="I1252" s="1287">
        <v>2057</v>
      </c>
      <c r="J1252" s="1267">
        <v>14.359220000000001</v>
      </c>
      <c r="K1252" s="1267">
        <v>19.834040000000002</v>
      </c>
      <c r="L1252" s="1276">
        <v>6.7030000000000003</v>
      </c>
      <c r="M1252" s="4"/>
    </row>
    <row r="1253" spans="1:13" s="992" customFormat="1" ht="15" customHeight="1" outlineLevel="5" x14ac:dyDescent="0.25">
      <c r="A1253" s="34"/>
      <c r="B1253" s="34"/>
      <c r="C1253" s="34"/>
      <c r="D1253" s="1275" t="s">
        <v>2189</v>
      </c>
      <c r="E1253" s="775" t="s">
        <v>22353</v>
      </c>
      <c r="F1253" s="775" t="s">
        <v>965</v>
      </c>
      <c r="G1253" s="502"/>
      <c r="H1253" s="1287">
        <v>1673</v>
      </c>
      <c r="I1253" s="1287">
        <v>1980</v>
      </c>
      <c r="J1253" s="1267">
        <v>29.572559999999999</v>
      </c>
      <c r="K1253" s="1267">
        <v>12.888210000000001</v>
      </c>
      <c r="L1253" s="1276">
        <v>5.4660000000000002</v>
      </c>
      <c r="M1253" s="4"/>
    </row>
    <row r="1254" spans="1:13" s="992" customFormat="1" ht="15" customHeight="1" outlineLevel="5" x14ac:dyDescent="0.25">
      <c r="A1254" s="34"/>
      <c r="B1254" s="34"/>
      <c r="C1254" s="34"/>
      <c r="D1254" s="1275" t="s">
        <v>7331</v>
      </c>
      <c r="E1254" s="775" t="s">
        <v>22354</v>
      </c>
      <c r="F1254" s="775" t="s">
        <v>446</v>
      </c>
      <c r="G1254" s="502"/>
      <c r="H1254" s="1287">
        <v>1232</v>
      </c>
      <c r="I1254" s="1287">
        <v>1241</v>
      </c>
      <c r="J1254" s="1267">
        <v>4.4272499999999999</v>
      </c>
      <c r="K1254" s="1267">
        <v>2.9948399999999999</v>
      </c>
      <c r="L1254" s="1276">
        <v>3.9209999999999998</v>
      </c>
      <c r="M1254" s="4"/>
    </row>
    <row r="1255" spans="1:13" s="992" customFormat="1" ht="15" customHeight="1" outlineLevel="5" x14ac:dyDescent="0.25">
      <c r="A1255" s="34"/>
      <c r="B1255" s="34"/>
      <c r="C1255" s="34"/>
      <c r="D1255" s="1275" t="s">
        <v>2420</v>
      </c>
      <c r="E1255" s="775" t="s">
        <v>22355</v>
      </c>
      <c r="F1255" s="775" t="s">
        <v>446</v>
      </c>
      <c r="G1255" s="502"/>
      <c r="H1255" s="1287">
        <v>1553</v>
      </c>
      <c r="I1255" s="1287">
        <v>1548</v>
      </c>
      <c r="J1255" s="1267">
        <v>6.36252</v>
      </c>
      <c r="K1255" s="1267">
        <v>1.3008299999999999</v>
      </c>
      <c r="L1255" s="1276">
        <v>4.7130000000000001</v>
      </c>
      <c r="M1255" s="4"/>
    </row>
    <row r="1256" spans="1:13" s="992" customFormat="1" ht="15" customHeight="1" outlineLevel="5" x14ac:dyDescent="0.25">
      <c r="A1256" s="34"/>
      <c r="B1256" s="34"/>
      <c r="C1256" s="34"/>
      <c r="D1256" s="1275" t="s">
        <v>3263</v>
      </c>
      <c r="E1256" s="775" t="s">
        <v>22356</v>
      </c>
      <c r="F1256" s="775" t="s">
        <v>446</v>
      </c>
      <c r="G1256" s="502"/>
      <c r="H1256" s="1287">
        <v>804</v>
      </c>
      <c r="I1256" s="1287">
        <v>807</v>
      </c>
      <c r="J1256" s="1267">
        <v>2.7821899999999999</v>
      </c>
      <c r="K1256" s="1267">
        <v>2.8748900000000002</v>
      </c>
      <c r="L1256" s="1276">
        <v>2.7109999999999999</v>
      </c>
      <c r="M1256" s="4"/>
    </row>
    <row r="1257" spans="1:13" s="992" customFormat="1" ht="15" customHeight="1" outlineLevel="5" x14ac:dyDescent="0.25">
      <c r="A1257" s="34"/>
      <c r="B1257" s="34"/>
      <c r="C1257" s="34"/>
      <c r="D1257" s="1275" t="s">
        <v>6432</v>
      </c>
      <c r="E1257" s="775" t="s">
        <v>22357</v>
      </c>
      <c r="F1257" s="775" t="s">
        <v>446</v>
      </c>
      <c r="G1257" s="502"/>
      <c r="H1257" s="1287">
        <v>1039</v>
      </c>
      <c r="I1257" s="1287">
        <v>1038</v>
      </c>
      <c r="J1257" s="1267">
        <v>2.7151999999999998</v>
      </c>
      <c r="K1257" s="1267">
        <v>0.11027000000000001</v>
      </c>
      <c r="L1257" s="1276">
        <v>2.0489999999999999</v>
      </c>
      <c r="M1257" s="4"/>
    </row>
    <row r="1258" spans="1:13" s="992" customFormat="1" ht="15" customHeight="1" outlineLevel="5" x14ac:dyDescent="0.25">
      <c r="A1258" s="34"/>
      <c r="B1258" s="34"/>
      <c r="C1258" s="34"/>
      <c r="D1258" s="1275" t="s">
        <v>3260</v>
      </c>
      <c r="E1258" s="775" t="s">
        <v>22357</v>
      </c>
      <c r="F1258" s="775" t="s">
        <v>446</v>
      </c>
      <c r="G1258" s="502"/>
      <c r="H1258" s="1287">
        <v>744</v>
      </c>
      <c r="I1258" s="1287">
        <v>742</v>
      </c>
      <c r="J1258" s="1267">
        <v>2.4243800000000002</v>
      </c>
      <c r="K1258" s="1267">
        <v>2.8502999999999998</v>
      </c>
      <c r="L1258" s="1276">
        <v>3.5329999999999999</v>
      </c>
      <c r="M1258" s="4"/>
    </row>
    <row r="1259" spans="1:13" s="992" customFormat="1" ht="15" customHeight="1" outlineLevel="5" x14ac:dyDescent="0.25">
      <c r="A1259" s="34"/>
      <c r="B1259" s="34"/>
      <c r="C1259" s="34"/>
      <c r="D1259" s="1275" t="s">
        <v>1461</v>
      </c>
      <c r="E1259" s="775" t="s">
        <v>22358</v>
      </c>
      <c r="F1259" s="775" t="s">
        <v>446</v>
      </c>
      <c r="G1259" s="502"/>
      <c r="H1259" s="1287">
        <v>1469</v>
      </c>
      <c r="I1259" s="1287">
        <v>1443</v>
      </c>
      <c r="J1259" s="1267">
        <v>5.3523300000000003</v>
      </c>
      <c r="K1259" s="1267">
        <v>0.34189999999999998</v>
      </c>
      <c r="L1259" s="1276">
        <v>3.718</v>
      </c>
      <c r="M1259" s="4"/>
    </row>
    <row r="1260" spans="1:13" s="992" customFormat="1" ht="15" customHeight="1" outlineLevel="5" x14ac:dyDescent="0.25">
      <c r="A1260" s="34"/>
      <c r="B1260" s="34"/>
      <c r="C1260" s="34"/>
      <c r="D1260" s="1275" t="s">
        <v>13322</v>
      </c>
      <c r="E1260" s="775" t="s">
        <v>22359</v>
      </c>
      <c r="F1260" s="775" t="s">
        <v>446</v>
      </c>
      <c r="G1260" s="502"/>
      <c r="H1260" s="1287">
        <v>515</v>
      </c>
      <c r="I1260" s="1287">
        <v>516</v>
      </c>
      <c r="J1260" s="1267">
        <v>2.2335799999999999</v>
      </c>
      <c r="K1260" s="1267">
        <v>0.30620000000000003</v>
      </c>
      <c r="L1260" s="1276">
        <v>1.4530000000000001</v>
      </c>
      <c r="M1260" s="4"/>
    </row>
    <row r="1261" spans="1:13" s="992" customFormat="1" ht="15" customHeight="1" outlineLevel="5" x14ac:dyDescent="0.25">
      <c r="A1261" s="34"/>
      <c r="B1261" s="34"/>
      <c r="C1261" s="34"/>
      <c r="D1261" s="1275" t="s">
        <v>22360</v>
      </c>
      <c r="E1261" s="775" t="s">
        <v>22361</v>
      </c>
      <c r="F1261" s="775" t="s">
        <v>965</v>
      </c>
      <c r="G1261" s="502"/>
      <c r="H1261" s="1287">
        <v>122</v>
      </c>
      <c r="I1261" s="1287">
        <v>122</v>
      </c>
      <c r="J1261" s="1267">
        <v>0</v>
      </c>
      <c r="K1261" s="1267">
        <v>2.0604</v>
      </c>
      <c r="L1261" s="1276">
        <v>0.161</v>
      </c>
      <c r="M1261" s="4"/>
    </row>
    <row r="1262" spans="1:13" s="992" customFormat="1" ht="15" customHeight="1" outlineLevel="5" x14ac:dyDescent="0.25">
      <c r="A1262" s="34"/>
      <c r="B1262" s="34"/>
      <c r="C1262" s="34"/>
      <c r="D1262" s="1275" t="s">
        <v>1732</v>
      </c>
      <c r="E1262" s="775" t="s">
        <v>22362</v>
      </c>
      <c r="F1262" s="775" t="s">
        <v>446</v>
      </c>
      <c r="G1262" s="502"/>
      <c r="H1262" s="1287">
        <v>1381</v>
      </c>
      <c r="I1262" s="1287">
        <v>1380</v>
      </c>
      <c r="J1262" s="1267">
        <v>4.7745899999999999</v>
      </c>
      <c r="K1262" s="1267">
        <v>0.59075</v>
      </c>
      <c r="L1262" s="1276">
        <v>3.29</v>
      </c>
      <c r="M1262" s="4"/>
    </row>
    <row r="1263" spans="1:13" s="992" customFormat="1" ht="15" customHeight="1" outlineLevel="5" x14ac:dyDescent="0.25">
      <c r="A1263" s="34"/>
      <c r="B1263" s="34"/>
      <c r="C1263" s="34"/>
      <c r="D1263" s="1275" t="s">
        <v>1928</v>
      </c>
      <c r="E1263" s="775" t="s">
        <v>22363</v>
      </c>
      <c r="F1263" s="775" t="s">
        <v>965</v>
      </c>
      <c r="G1263" s="502"/>
      <c r="H1263" s="1287">
        <v>8</v>
      </c>
      <c r="I1263" s="1287">
        <v>8</v>
      </c>
      <c r="J1263" s="1267">
        <v>2.2679399999999998</v>
      </c>
      <c r="K1263" s="1267">
        <v>0.15126000000000001</v>
      </c>
      <c r="L1263" s="1276">
        <v>0</v>
      </c>
      <c r="M1263" s="4"/>
    </row>
    <row r="1264" spans="1:13" s="992" customFormat="1" ht="15" customHeight="1" outlineLevel="5" x14ac:dyDescent="0.25">
      <c r="A1264" s="34"/>
      <c r="B1264" s="34"/>
      <c r="C1264" s="34"/>
      <c r="D1264" s="1275" t="s">
        <v>14960</v>
      </c>
      <c r="E1264" s="775" t="s">
        <v>21476</v>
      </c>
      <c r="F1264" s="775" t="s">
        <v>446</v>
      </c>
      <c r="G1264" s="502"/>
      <c r="H1264" s="1287">
        <v>70</v>
      </c>
      <c r="I1264" s="1287">
        <v>72</v>
      </c>
      <c r="J1264" s="1267">
        <v>2.3185899999999999</v>
      </c>
      <c r="K1264" s="1267">
        <v>0.73673</v>
      </c>
      <c r="L1264" s="1276">
        <v>1.04</v>
      </c>
      <c r="M1264" s="4"/>
    </row>
    <row r="1265" spans="1:13" s="992" customFormat="1" ht="15" customHeight="1" outlineLevel="5" x14ac:dyDescent="0.25">
      <c r="A1265" s="34"/>
      <c r="B1265" s="34"/>
      <c r="C1265" s="34"/>
      <c r="D1265" s="1275" t="s">
        <v>2908</v>
      </c>
      <c r="E1265" s="775" t="s">
        <v>22364</v>
      </c>
      <c r="F1265" s="775" t="s">
        <v>965</v>
      </c>
      <c r="G1265" s="502"/>
      <c r="H1265" s="1287">
        <v>2658</v>
      </c>
      <c r="I1265" s="1287">
        <v>2702</v>
      </c>
      <c r="J1265" s="1267">
        <v>9.8416800000000002</v>
      </c>
      <c r="K1265" s="1267">
        <v>8.5322800000000001</v>
      </c>
      <c r="L1265" s="1276">
        <v>5.1749999999999998</v>
      </c>
      <c r="M1265" s="4"/>
    </row>
    <row r="1266" spans="1:13" s="992" customFormat="1" ht="15" customHeight="1" outlineLevel="5" x14ac:dyDescent="0.25">
      <c r="A1266" s="34"/>
      <c r="B1266" s="34"/>
      <c r="C1266" s="34"/>
      <c r="D1266" s="1275" t="s">
        <v>3804</v>
      </c>
      <c r="E1266" s="775" t="s">
        <v>21476</v>
      </c>
      <c r="F1266" s="775" t="s">
        <v>965</v>
      </c>
      <c r="G1266" s="502"/>
      <c r="H1266" s="1287">
        <v>2689</v>
      </c>
      <c r="I1266" s="1287">
        <v>2331</v>
      </c>
      <c r="J1266" s="1267">
        <v>7.86036</v>
      </c>
      <c r="K1266" s="1267">
        <v>13.901109999999999</v>
      </c>
      <c r="L1266" s="1276">
        <v>6.7830000000000004</v>
      </c>
      <c r="M1266" s="4"/>
    </row>
    <row r="1267" spans="1:13" s="992" customFormat="1" ht="15" customHeight="1" outlineLevel="5" x14ac:dyDescent="0.25">
      <c r="A1267" s="34"/>
      <c r="B1267" s="34"/>
      <c r="C1267" s="34"/>
      <c r="D1267" s="1275" t="s">
        <v>2035</v>
      </c>
      <c r="E1267" s="775" t="s">
        <v>22365</v>
      </c>
      <c r="F1267" s="775" t="s">
        <v>965</v>
      </c>
      <c r="G1267" s="502"/>
      <c r="H1267" s="1287">
        <v>1282</v>
      </c>
      <c r="I1267" s="1287">
        <v>1282</v>
      </c>
      <c r="J1267" s="1267">
        <v>21.71529</v>
      </c>
      <c r="K1267" s="1267">
        <v>4.3146300000000002</v>
      </c>
      <c r="L1267" s="1276">
        <v>4.5190000000000001</v>
      </c>
      <c r="M1267" s="4"/>
    </row>
    <row r="1268" spans="1:13" s="992" customFormat="1" ht="15" customHeight="1" outlineLevel="5" x14ac:dyDescent="0.25">
      <c r="A1268" s="34"/>
      <c r="B1268" s="34"/>
      <c r="C1268" s="34"/>
      <c r="D1268" s="1275" t="s">
        <v>1815</v>
      </c>
      <c r="E1268" s="775" t="s">
        <v>22366</v>
      </c>
      <c r="F1268" s="775" t="s">
        <v>965</v>
      </c>
      <c r="G1268" s="502"/>
      <c r="H1268" s="1287">
        <v>957</v>
      </c>
      <c r="I1268" s="1287">
        <v>966</v>
      </c>
      <c r="J1268" s="1267">
        <v>47.732509999999998</v>
      </c>
      <c r="K1268" s="1267">
        <v>2.0086900000000001</v>
      </c>
      <c r="L1268" s="1276">
        <v>4.3780000000000001</v>
      </c>
      <c r="M1268" s="4"/>
    </row>
    <row r="1269" spans="1:13" s="992" customFormat="1" ht="15" customHeight="1" outlineLevel="5" x14ac:dyDescent="0.25">
      <c r="A1269" s="34"/>
      <c r="B1269" s="34"/>
      <c r="C1269" s="34"/>
      <c r="D1269" s="1275" t="s">
        <v>2870</v>
      </c>
      <c r="E1269" s="775" t="s">
        <v>22367</v>
      </c>
      <c r="F1269" s="775" t="s">
        <v>446</v>
      </c>
      <c r="G1269" s="502"/>
      <c r="H1269" s="1287">
        <v>72</v>
      </c>
      <c r="I1269" s="1287">
        <v>72</v>
      </c>
      <c r="J1269" s="1267">
        <v>1.8005100000000001</v>
      </c>
      <c r="K1269" s="1267">
        <v>1.1211199999999999</v>
      </c>
      <c r="L1269" s="1276">
        <v>3.2440000000000002</v>
      </c>
      <c r="M1269" s="4"/>
    </row>
    <row r="1270" spans="1:13" s="992" customFormat="1" ht="15" customHeight="1" outlineLevel="5" x14ac:dyDescent="0.25">
      <c r="A1270" s="34"/>
      <c r="B1270" s="34"/>
      <c r="C1270" s="34"/>
      <c r="D1270" s="1275" t="s">
        <v>7888</v>
      </c>
      <c r="E1270" s="775" t="s">
        <v>22367</v>
      </c>
      <c r="F1270" s="775" t="s">
        <v>446</v>
      </c>
      <c r="G1270" s="502"/>
      <c r="H1270" s="1287">
        <v>137</v>
      </c>
      <c r="I1270" s="1287">
        <v>67</v>
      </c>
      <c r="J1270" s="1267">
        <v>4.2484599999999997</v>
      </c>
      <c r="K1270" s="1267">
        <v>2.7441300000000002</v>
      </c>
      <c r="L1270" s="1276">
        <v>4.4669999999999996</v>
      </c>
      <c r="M1270" s="4"/>
    </row>
    <row r="1271" spans="1:13" s="992" customFormat="1" ht="15" customHeight="1" outlineLevel="5" x14ac:dyDescent="0.25">
      <c r="A1271" s="34"/>
      <c r="B1271" s="34"/>
      <c r="C1271" s="34"/>
      <c r="D1271" s="1275" t="s">
        <v>1437</v>
      </c>
      <c r="E1271" s="775" t="s">
        <v>22367</v>
      </c>
      <c r="F1271" s="775" t="s">
        <v>965</v>
      </c>
      <c r="G1271" s="502"/>
      <c r="H1271" s="1287">
        <v>1496</v>
      </c>
      <c r="I1271" s="1287">
        <v>1496</v>
      </c>
      <c r="J1271" s="1267">
        <v>9.8528099999999998</v>
      </c>
      <c r="K1271" s="1267">
        <v>6.5767699999999998</v>
      </c>
      <c r="L1271" s="1276">
        <v>4.91</v>
      </c>
      <c r="M1271" s="4"/>
    </row>
    <row r="1272" spans="1:13" s="992" customFormat="1" ht="15" customHeight="1" outlineLevel="5" x14ac:dyDescent="0.25">
      <c r="A1272" s="34"/>
      <c r="B1272" s="34"/>
      <c r="C1272" s="34"/>
      <c r="D1272" s="1275" t="s">
        <v>1065</v>
      </c>
      <c r="E1272" s="775" t="s">
        <v>22368</v>
      </c>
      <c r="F1272" s="775" t="s">
        <v>446</v>
      </c>
      <c r="G1272" s="502"/>
      <c r="H1272" s="1287">
        <v>1780</v>
      </c>
      <c r="I1272" s="1287">
        <v>1782</v>
      </c>
      <c r="J1272" s="1267">
        <v>8.4200999999999997</v>
      </c>
      <c r="K1272" s="1267">
        <v>5.6124599999999996</v>
      </c>
      <c r="L1272" s="1276">
        <v>4.87</v>
      </c>
      <c r="M1272" s="4"/>
    </row>
    <row r="1273" spans="1:13" s="992" customFormat="1" ht="15" customHeight="1" outlineLevel="5" x14ac:dyDescent="0.25">
      <c r="A1273" s="34"/>
      <c r="B1273" s="34"/>
      <c r="C1273" s="34"/>
      <c r="D1273" s="1275" t="s">
        <v>3586</v>
      </c>
      <c r="E1273" s="775" t="s">
        <v>22369</v>
      </c>
      <c r="F1273" s="775" t="s">
        <v>446</v>
      </c>
      <c r="G1273" s="502"/>
      <c r="H1273" s="1287">
        <v>1268</v>
      </c>
      <c r="I1273" s="1287">
        <v>1269</v>
      </c>
      <c r="J1273" s="1267">
        <v>1.9600200000000001</v>
      </c>
      <c r="K1273" s="1267">
        <v>4.4896099999999999</v>
      </c>
      <c r="L1273" s="1276">
        <v>3.3380000000000001</v>
      </c>
      <c r="M1273" s="4"/>
    </row>
    <row r="1274" spans="1:13" s="992" customFormat="1" ht="15" customHeight="1" outlineLevel="5" x14ac:dyDescent="0.25">
      <c r="A1274" s="34"/>
      <c r="B1274" s="34"/>
      <c r="C1274" s="34"/>
      <c r="D1274" s="1275" t="s">
        <v>6983</v>
      </c>
      <c r="E1274" s="775" t="s">
        <v>22370</v>
      </c>
      <c r="F1274" s="775" t="s">
        <v>446</v>
      </c>
      <c r="G1274" s="502"/>
      <c r="H1274" s="1287">
        <v>1816</v>
      </c>
      <c r="I1274" s="1287">
        <v>1821</v>
      </c>
      <c r="J1274" s="1267">
        <v>1.4180299999999999</v>
      </c>
      <c r="K1274" s="1267">
        <v>12.329510000000001</v>
      </c>
      <c r="L1274" s="1276">
        <v>4.6189999999999998</v>
      </c>
      <c r="M1274" s="4"/>
    </row>
    <row r="1275" spans="1:13" s="992" customFormat="1" ht="15" customHeight="1" outlineLevel="5" x14ac:dyDescent="0.25">
      <c r="A1275" s="34"/>
      <c r="B1275" s="34"/>
      <c r="C1275" s="34"/>
      <c r="D1275" s="1275" t="s">
        <v>2114</v>
      </c>
      <c r="E1275" s="775" t="s">
        <v>22371</v>
      </c>
      <c r="F1275" s="775" t="s">
        <v>965</v>
      </c>
      <c r="G1275" s="502"/>
      <c r="H1275" s="1287">
        <v>791</v>
      </c>
      <c r="I1275" s="1287">
        <v>948</v>
      </c>
      <c r="J1275" s="1267">
        <v>10.89392</v>
      </c>
      <c r="K1275" s="1267">
        <v>9.1147100000000005</v>
      </c>
      <c r="L1275" s="1276">
        <v>4.1710000000000003</v>
      </c>
      <c r="M1275" s="4"/>
    </row>
    <row r="1276" spans="1:13" s="992" customFormat="1" ht="15" customHeight="1" outlineLevel="5" x14ac:dyDescent="0.25">
      <c r="A1276" s="34"/>
      <c r="B1276" s="34"/>
      <c r="C1276" s="34"/>
      <c r="D1276" s="1275" t="s">
        <v>15671</v>
      </c>
      <c r="E1276" s="775" t="s">
        <v>22372</v>
      </c>
      <c r="F1276" s="775" t="s">
        <v>446</v>
      </c>
      <c r="G1276" s="502"/>
      <c r="H1276" s="1287">
        <v>1012</v>
      </c>
      <c r="I1276" s="1287">
        <v>1013</v>
      </c>
      <c r="J1276" s="1267">
        <v>0.24709999999999999</v>
      </c>
      <c r="K1276" s="1267">
        <v>5.4002699999999999</v>
      </c>
      <c r="L1276" s="1276">
        <v>2.5099999999999998</v>
      </c>
      <c r="M1276" s="4"/>
    </row>
    <row r="1277" spans="1:13" s="992" customFormat="1" ht="15" customHeight="1" outlineLevel="5" x14ac:dyDescent="0.25">
      <c r="A1277" s="34"/>
      <c r="B1277" s="34"/>
      <c r="C1277" s="34"/>
      <c r="D1277" s="1275" t="s">
        <v>3039</v>
      </c>
      <c r="E1277" s="775" t="s">
        <v>22373</v>
      </c>
      <c r="F1277" s="775" t="s">
        <v>965</v>
      </c>
      <c r="G1277" s="502"/>
      <c r="H1277" s="1287">
        <v>2072</v>
      </c>
      <c r="I1277" s="1287">
        <v>2091</v>
      </c>
      <c r="J1277" s="1267">
        <v>36.81127</v>
      </c>
      <c r="K1277" s="1267">
        <v>8.5762099999999997</v>
      </c>
      <c r="L1277" s="1276">
        <v>4.907</v>
      </c>
      <c r="M1277" s="4"/>
    </row>
    <row r="1278" spans="1:13" s="992" customFormat="1" ht="15" customHeight="1" outlineLevel="5" x14ac:dyDescent="0.25">
      <c r="A1278" s="34"/>
      <c r="B1278" s="34"/>
      <c r="C1278" s="34"/>
      <c r="D1278" s="1275" t="s">
        <v>14728</v>
      </c>
      <c r="E1278" s="775" t="s">
        <v>22184</v>
      </c>
      <c r="F1278" s="775" t="s">
        <v>965</v>
      </c>
      <c r="G1278" s="502"/>
      <c r="H1278" s="1287">
        <v>1631</v>
      </c>
      <c r="I1278" s="1287">
        <v>1651</v>
      </c>
      <c r="J1278" s="1267">
        <v>4.6552199999999999</v>
      </c>
      <c r="K1278" s="1267">
        <v>4.1690899999999997</v>
      </c>
      <c r="L1278" s="1276">
        <v>2.4390000000000001</v>
      </c>
      <c r="M1278" s="4"/>
    </row>
    <row r="1279" spans="1:13" s="992" customFormat="1" ht="15" customHeight="1" outlineLevel="5" x14ac:dyDescent="0.25">
      <c r="A1279" s="34"/>
      <c r="B1279" s="34"/>
      <c r="C1279" s="34"/>
      <c r="D1279" s="1275" t="s">
        <v>5423</v>
      </c>
      <c r="E1279" s="775" t="s">
        <v>22369</v>
      </c>
      <c r="F1279" s="775" t="s">
        <v>446</v>
      </c>
      <c r="G1279" s="502"/>
      <c r="H1279" s="1287">
        <v>340</v>
      </c>
      <c r="I1279" s="1287">
        <v>338</v>
      </c>
      <c r="J1279" s="1267">
        <v>3.7846899999999999</v>
      </c>
      <c r="K1279" s="1267">
        <v>1.3453900000000001</v>
      </c>
      <c r="L1279" s="1276">
        <v>2.4340000000000002</v>
      </c>
      <c r="M1279" s="4"/>
    </row>
    <row r="1280" spans="1:13" s="992" customFormat="1" ht="15" customHeight="1" outlineLevel="5" x14ac:dyDescent="0.25">
      <c r="A1280" s="34"/>
      <c r="B1280" s="34"/>
      <c r="C1280" s="34"/>
      <c r="D1280" s="1275" t="s">
        <v>5903</v>
      </c>
      <c r="E1280" s="775" t="s">
        <v>22374</v>
      </c>
      <c r="F1280" s="775" t="s">
        <v>446</v>
      </c>
      <c r="G1280" s="502"/>
      <c r="H1280" s="1287">
        <v>804</v>
      </c>
      <c r="I1280" s="1287">
        <v>802</v>
      </c>
      <c r="J1280" s="1267">
        <v>0</v>
      </c>
      <c r="K1280" s="1267">
        <v>6.1701300000000003</v>
      </c>
      <c r="L1280" s="1276">
        <v>1.978</v>
      </c>
      <c r="M1280" s="4"/>
    </row>
    <row r="1281" spans="1:13" s="992" customFormat="1" ht="15" customHeight="1" outlineLevel="5" x14ac:dyDescent="0.25">
      <c r="A1281" s="34"/>
      <c r="B1281" s="34"/>
      <c r="C1281" s="34"/>
      <c r="D1281" s="1275" t="s">
        <v>5875</v>
      </c>
      <c r="E1281" s="775" t="s">
        <v>22375</v>
      </c>
      <c r="F1281" s="775" t="s">
        <v>965</v>
      </c>
      <c r="G1281" s="502"/>
      <c r="H1281" s="1287">
        <v>1087</v>
      </c>
      <c r="I1281" s="1287">
        <v>1087</v>
      </c>
      <c r="J1281" s="1267">
        <v>6.5529000000000002</v>
      </c>
      <c r="K1281" s="1267">
        <v>4.9557700000000002</v>
      </c>
      <c r="L1281" s="1276">
        <v>3.2610000000000001</v>
      </c>
      <c r="M1281" s="4"/>
    </row>
    <row r="1282" spans="1:13" s="992" customFormat="1" ht="15" customHeight="1" outlineLevel="5" x14ac:dyDescent="0.25">
      <c r="A1282" s="34"/>
      <c r="B1282" s="34"/>
      <c r="C1282" s="34"/>
      <c r="D1282" s="1275" t="s">
        <v>2556</v>
      </c>
      <c r="E1282" s="775" t="s">
        <v>22374</v>
      </c>
      <c r="F1282" s="775" t="s">
        <v>446</v>
      </c>
      <c r="G1282" s="502"/>
      <c r="H1282" s="1287">
        <v>946</v>
      </c>
      <c r="I1282" s="1287">
        <v>947</v>
      </c>
      <c r="J1282" s="1267">
        <v>0</v>
      </c>
      <c r="K1282" s="1267">
        <v>6.0592699999999997</v>
      </c>
      <c r="L1282" s="1276">
        <v>2.585</v>
      </c>
      <c r="M1282" s="4"/>
    </row>
    <row r="1283" spans="1:13" s="992" customFormat="1" ht="15" customHeight="1" outlineLevel="5" x14ac:dyDescent="0.25">
      <c r="A1283" s="34"/>
      <c r="B1283" s="34"/>
      <c r="C1283" s="34"/>
      <c r="D1283" s="1275" t="s">
        <v>1208</v>
      </c>
      <c r="E1283" s="775" t="s">
        <v>22370</v>
      </c>
      <c r="F1283" s="775" t="s">
        <v>446</v>
      </c>
      <c r="G1283" s="502"/>
      <c r="H1283" s="1287">
        <v>1075</v>
      </c>
      <c r="I1283" s="1287">
        <v>1073</v>
      </c>
      <c r="J1283" s="1267">
        <v>2.0863399999999999</v>
      </c>
      <c r="K1283" s="1267">
        <v>7.4821099999999996</v>
      </c>
      <c r="L1283" s="1276">
        <v>4.4059999999999997</v>
      </c>
      <c r="M1283" s="4"/>
    </row>
    <row r="1284" spans="1:13" s="992" customFormat="1" ht="15" customHeight="1" outlineLevel="5" x14ac:dyDescent="0.25">
      <c r="A1284" s="34"/>
      <c r="B1284" s="34"/>
      <c r="C1284" s="34"/>
      <c r="D1284" s="1275" t="s">
        <v>15053</v>
      </c>
      <c r="E1284" s="775" t="s">
        <v>22376</v>
      </c>
      <c r="F1284" s="775" t="s">
        <v>446</v>
      </c>
      <c r="G1284" s="502"/>
      <c r="H1284" s="1287">
        <v>380</v>
      </c>
      <c r="I1284" s="1287">
        <v>391</v>
      </c>
      <c r="J1284" s="1267">
        <v>3.3521399999999999</v>
      </c>
      <c r="K1284" s="1267">
        <v>0.55008999999999997</v>
      </c>
      <c r="L1284" s="1276">
        <v>3.8210000000000002</v>
      </c>
      <c r="M1284" s="4"/>
    </row>
    <row r="1285" spans="1:13" s="992" customFormat="1" ht="15" customHeight="1" outlineLevel="5" x14ac:dyDescent="0.25">
      <c r="A1285" s="34"/>
      <c r="B1285" s="34"/>
      <c r="C1285" s="34"/>
      <c r="D1285" s="1275" t="s">
        <v>2557</v>
      </c>
      <c r="E1285" s="775" t="s">
        <v>22377</v>
      </c>
      <c r="F1285" s="775" t="s">
        <v>446</v>
      </c>
      <c r="G1285" s="502"/>
      <c r="H1285" s="1287">
        <v>940</v>
      </c>
      <c r="I1285" s="1287">
        <v>945</v>
      </c>
      <c r="J1285" s="1267">
        <v>5.2947800000000003</v>
      </c>
      <c r="K1285" s="1267">
        <v>3.6640600000000001</v>
      </c>
      <c r="L1285" s="1276">
        <v>2.9849999999999999</v>
      </c>
      <c r="M1285" s="4"/>
    </row>
    <row r="1286" spans="1:13" s="992" customFormat="1" ht="15" customHeight="1" outlineLevel="5" x14ac:dyDescent="0.25">
      <c r="A1286" s="34"/>
      <c r="B1286" s="34"/>
      <c r="C1286" s="34"/>
      <c r="D1286" s="1275" t="s">
        <v>4803</v>
      </c>
      <c r="E1286" s="775" t="s">
        <v>22376</v>
      </c>
      <c r="F1286" s="775" t="s">
        <v>446</v>
      </c>
      <c r="G1286" s="502"/>
      <c r="H1286" s="1287">
        <v>276</v>
      </c>
      <c r="I1286" s="1287">
        <v>278</v>
      </c>
      <c r="J1286" s="1267">
        <v>1.5994200000000001</v>
      </c>
      <c r="K1286" s="1267">
        <v>1.9215</v>
      </c>
      <c r="L1286" s="1276">
        <v>2.0630000000000002</v>
      </c>
      <c r="M1286" s="4"/>
    </row>
    <row r="1287" spans="1:13" s="992" customFormat="1" ht="15" customHeight="1" outlineLevel="5" x14ac:dyDescent="0.25">
      <c r="A1287" s="34"/>
      <c r="B1287" s="34"/>
      <c r="C1287" s="34"/>
      <c r="D1287" s="1275" t="s">
        <v>1083</v>
      </c>
      <c r="E1287" s="775" t="s">
        <v>22378</v>
      </c>
      <c r="F1287" s="775" t="s">
        <v>965</v>
      </c>
      <c r="G1287" s="502"/>
      <c r="H1287" s="1287">
        <v>1955</v>
      </c>
      <c r="I1287" s="1287">
        <v>1971</v>
      </c>
      <c r="J1287" s="1267">
        <v>31.883230000000001</v>
      </c>
      <c r="K1287" s="1267">
        <v>7.9422800000000002</v>
      </c>
      <c r="L1287" s="1276">
        <v>5.7009999999999996</v>
      </c>
      <c r="M1287" s="4"/>
    </row>
    <row r="1288" spans="1:13" s="992" customFormat="1" ht="15" customHeight="1" outlineLevel="5" x14ac:dyDescent="0.25">
      <c r="A1288" s="34"/>
      <c r="B1288" s="34"/>
      <c r="C1288" s="34"/>
      <c r="D1288" s="1275" t="s">
        <v>2882</v>
      </c>
      <c r="E1288" s="775" t="s">
        <v>22379</v>
      </c>
      <c r="F1288" s="775" t="s">
        <v>446</v>
      </c>
      <c r="G1288" s="502"/>
      <c r="H1288" s="1287">
        <v>448</v>
      </c>
      <c r="I1288" s="1287">
        <v>482</v>
      </c>
      <c r="J1288" s="1267">
        <v>1.3146899999999999</v>
      </c>
      <c r="K1288" s="1267">
        <v>1.7514700000000001</v>
      </c>
      <c r="L1288" s="1276">
        <v>3.6669999999999998</v>
      </c>
      <c r="M1288" s="4"/>
    </row>
    <row r="1289" spans="1:13" s="992" customFormat="1" ht="15" customHeight="1" outlineLevel="5" x14ac:dyDescent="0.25">
      <c r="A1289" s="34"/>
      <c r="B1289" s="34"/>
      <c r="C1289" s="34"/>
      <c r="D1289" s="1275" t="s">
        <v>4435</v>
      </c>
      <c r="E1289" s="775" t="s">
        <v>22380</v>
      </c>
      <c r="F1289" s="775" t="s">
        <v>446</v>
      </c>
      <c r="G1289" s="502"/>
      <c r="H1289" s="1287">
        <v>1292</v>
      </c>
      <c r="I1289" s="1287">
        <v>1298</v>
      </c>
      <c r="J1289" s="1267">
        <v>0.52329999999999999</v>
      </c>
      <c r="K1289" s="1267">
        <v>4.7666199999999996</v>
      </c>
      <c r="L1289" s="1276">
        <v>3.9940000000000002</v>
      </c>
      <c r="M1289" s="4"/>
    </row>
    <row r="1290" spans="1:13" s="992" customFormat="1" ht="15" customHeight="1" outlineLevel="5" x14ac:dyDescent="0.25">
      <c r="A1290" s="34"/>
      <c r="B1290" s="34"/>
      <c r="C1290" s="34"/>
      <c r="D1290" s="1275" t="s">
        <v>22381</v>
      </c>
      <c r="E1290" s="775" t="s">
        <v>22382</v>
      </c>
      <c r="F1290" s="775" t="s">
        <v>446</v>
      </c>
      <c r="G1290" s="502"/>
      <c r="H1290" s="1287">
        <v>338</v>
      </c>
      <c r="I1290" s="1287">
        <v>337</v>
      </c>
      <c r="J1290" s="1267">
        <v>9.5000000000000001E-2</v>
      </c>
      <c r="K1290" s="1267">
        <v>1.6364000000000001</v>
      </c>
      <c r="L1290" s="1276">
        <v>3.472</v>
      </c>
      <c r="M1290" s="4"/>
    </row>
    <row r="1291" spans="1:13" s="992" customFormat="1" ht="15" customHeight="1" outlineLevel="5" x14ac:dyDescent="0.25">
      <c r="A1291" s="34"/>
      <c r="B1291" s="34"/>
      <c r="C1291" s="34"/>
      <c r="D1291" s="1275" t="s">
        <v>6576</v>
      </c>
      <c r="E1291" s="775" t="s">
        <v>22383</v>
      </c>
      <c r="F1291" s="775" t="s">
        <v>446</v>
      </c>
      <c r="G1291" s="502"/>
      <c r="H1291" s="1287">
        <v>512</v>
      </c>
      <c r="I1291" s="1287">
        <v>1043</v>
      </c>
      <c r="J1291" s="1267">
        <v>2.8000000000000001E-2</v>
      </c>
      <c r="K1291" s="1267">
        <v>5.53993</v>
      </c>
      <c r="L1291" s="1276">
        <v>2.6339999999999999</v>
      </c>
      <c r="M1291" s="4"/>
    </row>
    <row r="1292" spans="1:13" s="992" customFormat="1" ht="15" customHeight="1" outlineLevel="5" x14ac:dyDescent="0.25">
      <c r="A1292" s="34"/>
      <c r="B1292" s="34"/>
      <c r="C1292" s="34"/>
      <c r="D1292" s="1275" t="s">
        <v>2496</v>
      </c>
      <c r="E1292" s="775" t="s">
        <v>22384</v>
      </c>
      <c r="F1292" s="775" t="s">
        <v>446</v>
      </c>
      <c r="G1292" s="502"/>
      <c r="H1292" s="1287">
        <v>409</v>
      </c>
      <c r="I1292" s="1287">
        <v>414</v>
      </c>
      <c r="J1292" s="1267">
        <v>0.85853999999999997</v>
      </c>
      <c r="K1292" s="1267">
        <v>2.45072</v>
      </c>
      <c r="L1292" s="1276">
        <v>1.444</v>
      </c>
      <c r="M1292" s="4"/>
    </row>
    <row r="1293" spans="1:13" s="992" customFormat="1" ht="15" customHeight="1" outlineLevel="5" x14ac:dyDescent="0.25">
      <c r="A1293" s="34"/>
      <c r="B1293" s="34"/>
      <c r="C1293" s="34"/>
      <c r="D1293" s="1275" t="s">
        <v>4433</v>
      </c>
      <c r="E1293" s="775" t="s">
        <v>22385</v>
      </c>
      <c r="F1293" s="775" t="s">
        <v>446</v>
      </c>
      <c r="G1293" s="502"/>
      <c r="H1293" s="1287">
        <v>1027</v>
      </c>
      <c r="I1293" s="1287">
        <v>1023</v>
      </c>
      <c r="J1293" s="1267">
        <v>3.1606900000000002</v>
      </c>
      <c r="K1293" s="1267">
        <v>5.0432300000000003</v>
      </c>
      <c r="L1293" s="1276">
        <v>2.992</v>
      </c>
      <c r="M1293" s="4"/>
    </row>
    <row r="1294" spans="1:13" s="992" customFormat="1" ht="15" customHeight="1" outlineLevel="5" x14ac:dyDescent="0.25">
      <c r="A1294" s="34"/>
      <c r="B1294" s="34"/>
      <c r="C1294" s="34"/>
      <c r="D1294" s="1275" t="s">
        <v>4875</v>
      </c>
      <c r="E1294" s="775" t="s">
        <v>22386</v>
      </c>
      <c r="F1294" s="775" t="s">
        <v>446</v>
      </c>
      <c r="G1294" s="502"/>
      <c r="H1294" s="1287">
        <v>286</v>
      </c>
      <c r="I1294" s="1287">
        <v>287</v>
      </c>
      <c r="J1294" s="1267">
        <v>1.08786</v>
      </c>
      <c r="K1294" s="1267">
        <v>2.63768</v>
      </c>
      <c r="L1294" s="1276">
        <v>2.536</v>
      </c>
      <c r="M1294" s="4"/>
    </row>
    <row r="1295" spans="1:13" s="992" customFormat="1" ht="15" customHeight="1" outlineLevel="5" x14ac:dyDescent="0.25">
      <c r="A1295" s="34"/>
      <c r="B1295" s="34"/>
      <c r="C1295" s="34"/>
      <c r="D1295" s="1275" t="s">
        <v>20585</v>
      </c>
      <c r="E1295" s="775" t="s">
        <v>22382</v>
      </c>
      <c r="F1295" s="775" t="s">
        <v>446</v>
      </c>
      <c r="G1295" s="502"/>
      <c r="H1295" s="1287">
        <v>898</v>
      </c>
      <c r="I1295" s="1287">
        <v>895</v>
      </c>
      <c r="J1295" s="1267">
        <v>0</v>
      </c>
      <c r="K1295" s="1267">
        <v>2.0871499999999998</v>
      </c>
      <c r="L1295" s="1276">
        <v>2.78</v>
      </c>
      <c r="M1295" s="4"/>
    </row>
    <row r="1296" spans="1:13" s="992" customFormat="1" ht="15" customHeight="1" outlineLevel="5" x14ac:dyDescent="0.25">
      <c r="A1296" s="34"/>
      <c r="B1296" s="34"/>
      <c r="C1296" s="34"/>
      <c r="D1296" s="1275" t="s">
        <v>22387</v>
      </c>
      <c r="E1296" s="775" t="s">
        <v>22241</v>
      </c>
      <c r="F1296" s="775" t="s">
        <v>446</v>
      </c>
      <c r="G1296" s="502"/>
      <c r="H1296" s="1287">
        <v>150</v>
      </c>
      <c r="I1296" s="1287">
        <v>153</v>
      </c>
      <c r="J1296" s="1267">
        <v>0</v>
      </c>
      <c r="K1296" s="1267">
        <v>3.5489299999999999</v>
      </c>
      <c r="L1296" s="1276">
        <v>3.5289999999999999</v>
      </c>
      <c r="M1296" s="4"/>
    </row>
    <row r="1297" spans="1:13" s="992" customFormat="1" ht="15" customHeight="1" outlineLevel="5" x14ac:dyDescent="0.25">
      <c r="A1297" s="34"/>
      <c r="B1297" s="34"/>
      <c r="C1297" s="34"/>
      <c r="D1297" s="1275" t="s">
        <v>22388</v>
      </c>
      <c r="E1297" s="775" t="s">
        <v>22241</v>
      </c>
      <c r="F1297" s="775" t="s">
        <v>446</v>
      </c>
      <c r="G1297" s="502"/>
      <c r="H1297" s="1287">
        <v>799</v>
      </c>
      <c r="I1297" s="1287">
        <v>788</v>
      </c>
      <c r="J1297" s="1267">
        <v>0.38936999999999999</v>
      </c>
      <c r="K1297" s="1267">
        <v>3.7959000000000001</v>
      </c>
      <c r="L1297" s="1276">
        <v>3.8490000000000002</v>
      </c>
      <c r="M1297" s="4"/>
    </row>
    <row r="1298" spans="1:13" s="992" customFormat="1" ht="15" customHeight="1" outlineLevel="5" x14ac:dyDescent="0.25">
      <c r="A1298" s="34"/>
      <c r="B1298" s="34"/>
      <c r="C1298" s="34"/>
      <c r="D1298" s="1275" t="s">
        <v>1666</v>
      </c>
      <c r="E1298" s="775" t="s">
        <v>22389</v>
      </c>
      <c r="F1298" s="775" t="s">
        <v>446</v>
      </c>
      <c r="G1298" s="502"/>
      <c r="H1298" s="1287">
        <v>789</v>
      </c>
      <c r="I1298" s="1287">
        <v>789</v>
      </c>
      <c r="J1298" s="1267">
        <v>3.5357599999999998</v>
      </c>
      <c r="K1298" s="1267">
        <v>1.08307</v>
      </c>
      <c r="L1298" s="1276">
        <v>2.7509999999999999</v>
      </c>
      <c r="M1298" s="4"/>
    </row>
    <row r="1299" spans="1:13" s="992" customFormat="1" ht="15" customHeight="1" outlineLevel="5" x14ac:dyDescent="0.25">
      <c r="A1299" s="34"/>
      <c r="B1299" s="34"/>
      <c r="C1299" s="34"/>
      <c r="D1299" s="1275" t="s">
        <v>2025</v>
      </c>
      <c r="E1299" s="775" t="s">
        <v>22390</v>
      </c>
      <c r="F1299" s="775" t="s">
        <v>446</v>
      </c>
      <c r="G1299" s="502"/>
      <c r="H1299" s="1287">
        <v>1458</v>
      </c>
      <c r="I1299" s="1287">
        <v>1459</v>
      </c>
      <c r="J1299" s="1267">
        <v>8.84877</v>
      </c>
      <c r="K1299" s="1267">
        <v>2.1469</v>
      </c>
      <c r="L1299" s="1276">
        <v>4.8010000000000002</v>
      </c>
      <c r="M1299" s="4"/>
    </row>
    <row r="1300" spans="1:13" s="992" customFormat="1" ht="15" customHeight="1" outlineLevel="5" x14ac:dyDescent="0.25">
      <c r="A1300" s="34"/>
      <c r="B1300" s="34"/>
      <c r="C1300" s="34"/>
      <c r="D1300" s="1275" t="s">
        <v>22391</v>
      </c>
      <c r="E1300" s="775" t="s">
        <v>22392</v>
      </c>
      <c r="F1300" s="775" t="s">
        <v>446</v>
      </c>
      <c r="G1300" s="502"/>
      <c r="H1300" s="1287">
        <v>452</v>
      </c>
      <c r="I1300" s="1287">
        <v>465</v>
      </c>
      <c r="J1300" s="1267">
        <v>1.0457700000000001</v>
      </c>
      <c r="K1300" s="1267">
        <v>4.27182</v>
      </c>
      <c r="L1300" s="1276">
        <v>4.2300000000000004</v>
      </c>
      <c r="M1300" s="4"/>
    </row>
    <row r="1301" spans="1:13" s="992" customFormat="1" ht="15" customHeight="1" outlineLevel="5" x14ac:dyDescent="0.25">
      <c r="A1301" s="34"/>
      <c r="B1301" s="34"/>
      <c r="C1301" s="34"/>
      <c r="D1301" s="1275" t="s">
        <v>19643</v>
      </c>
      <c r="E1301" s="775" t="s">
        <v>22393</v>
      </c>
      <c r="F1301" s="775" t="s">
        <v>446</v>
      </c>
      <c r="G1301" s="502"/>
      <c r="H1301" s="1287">
        <v>533</v>
      </c>
      <c r="I1301" s="1287">
        <v>535</v>
      </c>
      <c r="J1301" s="1267">
        <v>1.8943300000000001</v>
      </c>
      <c r="K1301" s="1267">
        <v>1.17875</v>
      </c>
      <c r="L1301" s="1276">
        <v>3.5579999999999998</v>
      </c>
      <c r="M1301" s="4"/>
    </row>
    <row r="1302" spans="1:13" s="992" customFormat="1" ht="15" customHeight="1" outlineLevel="5" x14ac:dyDescent="0.25">
      <c r="A1302" s="34"/>
      <c r="B1302" s="34"/>
      <c r="C1302" s="34"/>
      <c r="D1302" s="1275" t="s">
        <v>5226</v>
      </c>
      <c r="E1302" s="775" t="s">
        <v>22392</v>
      </c>
      <c r="F1302" s="775" t="s">
        <v>446</v>
      </c>
      <c r="G1302" s="502"/>
      <c r="H1302" s="1287">
        <v>377</v>
      </c>
      <c r="I1302" s="1287">
        <v>378</v>
      </c>
      <c r="J1302" s="1267">
        <v>3.5435599999999998</v>
      </c>
      <c r="K1302" s="1267">
        <v>0.67922000000000005</v>
      </c>
      <c r="L1302" s="1276">
        <v>2.4700000000000002</v>
      </c>
      <c r="M1302" s="4"/>
    </row>
    <row r="1303" spans="1:13" s="992" customFormat="1" ht="15" customHeight="1" outlineLevel="5" x14ac:dyDescent="0.25">
      <c r="A1303" s="34"/>
      <c r="B1303" s="34"/>
      <c r="C1303" s="34"/>
      <c r="D1303" s="1275" t="s">
        <v>3525</v>
      </c>
      <c r="E1303" s="775" t="s">
        <v>22394</v>
      </c>
      <c r="F1303" s="775" t="s">
        <v>446</v>
      </c>
      <c r="G1303" s="502"/>
      <c r="H1303" s="1287">
        <v>1156</v>
      </c>
      <c r="I1303" s="1287">
        <v>1156</v>
      </c>
      <c r="J1303" s="1267">
        <v>5.9023899999999996</v>
      </c>
      <c r="K1303" s="1267">
        <v>1.1243000000000001</v>
      </c>
      <c r="L1303" s="1276">
        <v>3.2370000000000001</v>
      </c>
      <c r="M1303" s="4"/>
    </row>
    <row r="1304" spans="1:13" s="992" customFormat="1" ht="15" customHeight="1" outlineLevel="5" x14ac:dyDescent="0.25">
      <c r="A1304" s="34"/>
      <c r="B1304" s="34"/>
      <c r="C1304" s="34"/>
      <c r="D1304" s="1275" t="s">
        <v>2820</v>
      </c>
      <c r="E1304" s="775" t="s">
        <v>22395</v>
      </c>
      <c r="F1304" s="775" t="s">
        <v>965</v>
      </c>
      <c r="G1304" s="502"/>
      <c r="H1304" s="1287">
        <v>1239</v>
      </c>
      <c r="I1304" s="1287">
        <v>1241</v>
      </c>
      <c r="J1304" s="1267">
        <v>6.5994299999999999</v>
      </c>
      <c r="K1304" s="1267">
        <v>3.4264800000000002</v>
      </c>
      <c r="L1304" s="1276">
        <v>2.871</v>
      </c>
      <c r="M1304" s="4"/>
    </row>
    <row r="1305" spans="1:13" s="992" customFormat="1" ht="15" customHeight="1" outlineLevel="5" x14ac:dyDescent="0.25">
      <c r="A1305" s="34"/>
      <c r="B1305" s="34"/>
      <c r="C1305" s="34"/>
      <c r="D1305" s="1275" t="s">
        <v>13129</v>
      </c>
      <c r="E1305" s="775" t="s">
        <v>22392</v>
      </c>
      <c r="F1305" s="775" t="s">
        <v>446</v>
      </c>
      <c r="G1305" s="502"/>
      <c r="H1305" s="1287">
        <v>141</v>
      </c>
      <c r="I1305" s="1287">
        <v>141</v>
      </c>
      <c r="J1305" s="1267">
        <v>1.89076</v>
      </c>
      <c r="K1305" s="1267">
        <v>0.41110000000000002</v>
      </c>
      <c r="L1305" s="1276">
        <v>1.6319999999999999</v>
      </c>
      <c r="M1305" s="4"/>
    </row>
    <row r="1306" spans="1:13" s="992" customFormat="1" ht="15" customHeight="1" outlineLevel="5" x14ac:dyDescent="0.25">
      <c r="A1306" s="34"/>
      <c r="B1306" s="34"/>
      <c r="C1306" s="34"/>
      <c r="D1306" s="1275" t="s">
        <v>2370</v>
      </c>
      <c r="E1306" s="775" t="s">
        <v>22396</v>
      </c>
      <c r="F1306" s="775" t="s">
        <v>446</v>
      </c>
      <c r="G1306" s="502"/>
      <c r="H1306" s="1287">
        <v>715</v>
      </c>
      <c r="I1306" s="1287">
        <v>715</v>
      </c>
      <c r="J1306" s="1267">
        <v>4.2316399999999996</v>
      </c>
      <c r="K1306" s="1267">
        <v>3.81534</v>
      </c>
      <c r="L1306" s="1276">
        <v>3.8319999999999999</v>
      </c>
      <c r="M1306" s="4"/>
    </row>
    <row r="1307" spans="1:13" s="992" customFormat="1" ht="15" customHeight="1" outlineLevel="5" x14ac:dyDescent="0.25">
      <c r="A1307" s="34"/>
      <c r="B1307" s="34"/>
      <c r="C1307" s="34"/>
      <c r="D1307" s="1275" t="s">
        <v>18056</v>
      </c>
      <c r="E1307" s="775" t="s">
        <v>22397</v>
      </c>
      <c r="F1307" s="775" t="s">
        <v>446</v>
      </c>
      <c r="G1307" s="502"/>
      <c r="H1307" s="1287">
        <v>296</v>
      </c>
      <c r="I1307" s="1287">
        <v>297</v>
      </c>
      <c r="J1307" s="1267">
        <v>2.5563799999999999</v>
      </c>
      <c r="K1307" s="1267">
        <v>0.47621999999999998</v>
      </c>
      <c r="L1307" s="1276">
        <v>2.403</v>
      </c>
      <c r="M1307" s="4"/>
    </row>
    <row r="1308" spans="1:13" s="992" customFormat="1" ht="15" customHeight="1" outlineLevel="5" x14ac:dyDescent="0.25">
      <c r="A1308" s="34"/>
      <c r="B1308" s="34"/>
      <c r="C1308" s="34"/>
      <c r="D1308" s="1275" t="s">
        <v>5179</v>
      </c>
      <c r="E1308" s="775" t="s">
        <v>22398</v>
      </c>
      <c r="F1308" s="775" t="s">
        <v>446</v>
      </c>
      <c r="G1308" s="502"/>
      <c r="H1308" s="1287">
        <v>1569</v>
      </c>
      <c r="I1308" s="1287">
        <v>1592</v>
      </c>
      <c r="J1308" s="1267">
        <v>5.9342800000000002</v>
      </c>
      <c r="K1308" s="1267">
        <v>6.1694500000000003</v>
      </c>
      <c r="L1308" s="1276">
        <v>4.8600000000000003</v>
      </c>
      <c r="M1308" s="4"/>
    </row>
    <row r="1309" spans="1:13" s="992" customFormat="1" ht="15" customHeight="1" outlineLevel="5" x14ac:dyDescent="0.25">
      <c r="A1309" s="34"/>
      <c r="B1309" s="34"/>
      <c r="C1309" s="34"/>
      <c r="D1309" s="1275" t="s">
        <v>2655</v>
      </c>
      <c r="E1309" s="775" t="s">
        <v>22399</v>
      </c>
      <c r="F1309" s="775" t="s">
        <v>446</v>
      </c>
      <c r="G1309" s="502"/>
      <c r="H1309" s="1287">
        <v>2234</v>
      </c>
      <c r="I1309" s="1287">
        <v>2235</v>
      </c>
      <c r="J1309" s="1267">
        <v>2.6583299999999999</v>
      </c>
      <c r="K1309" s="1267">
        <v>9.5800400000000003</v>
      </c>
      <c r="L1309" s="1276">
        <v>5.6769999999999996</v>
      </c>
      <c r="M1309" s="4"/>
    </row>
    <row r="1310" spans="1:13" s="992" customFormat="1" ht="15" customHeight="1" outlineLevel="5" x14ac:dyDescent="0.25">
      <c r="A1310" s="34"/>
      <c r="B1310" s="34"/>
      <c r="C1310" s="34"/>
      <c r="D1310" s="1275" t="s">
        <v>1716</v>
      </c>
      <c r="E1310" s="775" t="s">
        <v>22393</v>
      </c>
      <c r="F1310" s="775" t="s">
        <v>446</v>
      </c>
      <c r="G1310" s="502"/>
      <c r="H1310" s="1287">
        <v>1765</v>
      </c>
      <c r="I1310" s="1287">
        <v>2367</v>
      </c>
      <c r="J1310" s="1267">
        <v>12.263350000000001</v>
      </c>
      <c r="K1310" s="1267">
        <v>1.21593</v>
      </c>
      <c r="L1310" s="1276">
        <v>4.7469999999999999</v>
      </c>
      <c r="M1310" s="4"/>
    </row>
    <row r="1311" spans="1:13" s="992" customFormat="1" ht="15" customHeight="1" outlineLevel="5" x14ac:dyDescent="0.25">
      <c r="A1311" s="34"/>
      <c r="B1311" s="34"/>
      <c r="C1311" s="34"/>
      <c r="D1311" s="1275" t="s">
        <v>20284</v>
      </c>
      <c r="E1311" s="775" t="s">
        <v>22389</v>
      </c>
      <c r="F1311" s="775" t="s">
        <v>446</v>
      </c>
      <c r="G1311" s="502"/>
      <c r="H1311" s="1287">
        <v>176</v>
      </c>
      <c r="I1311" s="1287">
        <v>175</v>
      </c>
      <c r="J1311" s="1267">
        <v>0.97345000000000004</v>
      </c>
      <c r="K1311" s="1267">
        <v>1.1565000000000001</v>
      </c>
      <c r="L1311" s="1276">
        <v>2.1120000000000001</v>
      </c>
      <c r="M1311" s="4"/>
    </row>
    <row r="1312" spans="1:13" s="992" customFormat="1" ht="15" customHeight="1" outlineLevel="5" x14ac:dyDescent="0.25">
      <c r="A1312" s="34"/>
      <c r="B1312" s="34"/>
      <c r="C1312" s="34"/>
      <c r="D1312" s="1275" t="s">
        <v>2125</v>
      </c>
      <c r="E1312" s="775" t="s">
        <v>22400</v>
      </c>
      <c r="F1312" s="775" t="s">
        <v>446</v>
      </c>
      <c r="G1312" s="502"/>
      <c r="H1312" s="1287">
        <v>1767</v>
      </c>
      <c r="I1312" s="1287">
        <v>1773</v>
      </c>
      <c r="J1312" s="1267">
        <v>7.7275700000000001</v>
      </c>
      <c r="K1312" s="1267">
        <v>2.0605199999999999</v>
      </c>
      <c r="L1312" s="1276">
        <v>4.3879999999999999</v>
      </c>
      <c r="M1312" s="4"/>
    </row>
    <row r="1313" spans="1:13" s="992" customFormat="1" ht="15" customHeight="1" outlineLevel="5" x14ac:dyDescent="0.25">
      <c r="A1313" s="34"/>
      <c r="B1313" s="34"/>
      <c r="C1313" s="34"/>
      <c r="D1313" s="1275" t="s">
        <v>12824</v>
      </c>
      <c r="E1313" s="775" t="s">
        <v>22401</v>
      </c>
      <c r="F1313" s="775" t="s">
        <v>446</v>
      </c>
      <c r="G1313" s="502"/>
      <c r="H1313" s="1287">
        <v>596</v>
      </c>
      <c r="I1313" s="1287">
        <v>594</v>
      </c>
      <c r="J1313" s="1267">
        <v>1.33809</v>
      </c>
      <c r="K1313" s="1267">
        <v>8.5602800000000006</v>
      </c>
      <c r="L1313" s="1276">
        <v>3.6110000000000002</v>
      </c>
      <c r="M1313" s="4"/>
    </row>
    <row r="1314" spans="1:13" s="992" customFormat="1" ht="15" customHeight="1" outlineLevel="5" x14ac:dyDescent="0.25">
      <c r="A1314" s="34"/>
      <c r="B1314" s="34"/>
      <c r="C1314" s="34"/>
      <c r="D1314" s="1275" t="s">
        <v>2117</v>
      </c>
      <c r="E1314" s="775" t="s">
        <v>22402</v>
      </c>
      <c r="F1314" s="775" t="s">
        <v>446</v>
      </c>
      <c r="G1314" s="502"/>
      <c r="H1314" s="1287">
        <v>1595</v>
      </c>
      <c r="I1314" s="1287">
        <v>1594</v>
      </c>
      <c r="J1314" s="1267">
        <v>2.9103699999999999</v>
      </c>
      <c r="K1314" s="1267">
        <v>2.7631399999999999</v>
      </c>
      <c r="L1314" s="1276">
        <v>3.0990000000000002</v>
      </c>
      <c r="M1314" s="4"/>
    </row>
    <row r="1315" spans="1:13" s="992" customFormat="1" ht="15" customHeight="1" outlineLevel="5" x14ac:dyDescent="0.25">
      <c r="A1315" s="34"/>
      <c r="B1315" s="34"/>
      <c r="C1315" s="34"/>
      <c r="D1315" s="1275" t="s">
        <v>9073</v>
      </c>
      <c r="E1315" s="775" t="s">
        <v>1250</v>
      </c>
      <c r="F1315" s="775" t="s">
        <v>965</v>
      </c>
      <c r="G1315" s="502"/>
      <c r="H1315" s="1287">
        <v>445</v>
      </c>
      <c r="I1315" s="1287">
        <v>445</v>
      </c>
      <c r="J1315" s="1267">
        <v>0.5706</v>
      </c>
      <c r="K1315" s="1267">
        <v>5.0861400000000003</v>
      </c>
      <c r="L1315" s="1276">
        <v>0.879</v>
      </c>
      <c r="M1315" s="4"/>
    </row>
    <row r="1316" spans="1:13" s="992" customFormat="1" ht="15" customHeight="1" outlineLevel="5" x14ac:dyDescent="0.25">
      <c r="A1316" s="34"/>
      <c r="B1316" s="34"/>
      <c r="C1316" s="34"/>
      <c r="D1316" s="1277" t="s">
        <v>18504</v>
      </c>
      <c r="E1316" s="872" t="s">
        <v>22401</v>
      </c>
      <c r="F1316" s="872" t="s">
        <v>446</v>
      </c>
      <c r="G1316" s="873"/>
      <c r="H1316" s="1288">
        <v>265</v>
      </c>
      <c r="I1316" s="1288">
        <v>265</v>
      </c>
      <c r="J1316" s="1268">
        <v>0</v>
      </c>
      <c r="K1316" s="1268">
        <v>7.5666900000000004</v>
      </c>
      <c r="L1316" s="1278">
        <v>2.4830000000000001</v>
      </c>
      <c r="M1316" s="4"/>
    </row>
    <row r="1317" spans="1:13" s="992" customFormat="1" ht="15" customHeight="1" x14ac:dyDescent="0.25">
      <c r="A1317" s="34"/>
      <c r="B1317" s="34"/>
      <c r="C1317" s="34"/>
      <c r="D1317" s="1279" t="s">
        <v>5207</v>
      </c>
      <c r="E1317" s="874" t="s">
        <v>1250</v>
      </c>
      <c r="F1317" s="874" t="s">
        <v>446</v>
      </c>
      <c r="G1317" s="875"/>
      <c r="H1317" s="1289">
        <v>758</v>
      </c>
      <c r="I1317" s="1289">
        <v>758</v>
      </c>
      <c r="J1317" s="1269">
        <v>2.0500099999999999</v>
      </c>
      <c r="K1317" s="1269">
        <v>4.21915</v>
      </c>
      <c r="L1317" s="1280">
        <v>3.0419999999999998</v>
      </c>
      <c r="M1317" s="4"/>
    </row>
    <row r="1318" spans="1:13" s="992" customFormat="1" ht="15" customHeight="1" x14ac:dyDescent="0.25">
      <c r="A1318" s="34"/>
      <c r="B1318" s="34"/>
      <c r="C1318" s="34"/>
      <c r="D1318" s="1275" t="s">
        <v>2303</v>
      </c>
      <c r="E1318" s="775" t="s">
        <v>22403</v>
      </c>
      <c r="F1318" s="775" t="s">
        <v>965</v>
      </c>
      <c r="G1318" s="502"/>
      <c r="H1318" s="1287">
        <v>1411</v>
      </c>
      <c r="I1318" s="1287">
        <v>1397</v>
      </c>
      <c r="J1318" s="1267">
        <v>5.3514900000000001</v>
      </c>
      <c r="K1318" s="1267">
        <v>5.0144000000000002</v>
      </c>
      <c r="L1318" s="1276">
        <v>2.93</v>
      </c>
      <c r="M1318" s="4"/>
    </row>
    <row r="1319" spans="1:13" s="992" customFormat="1" ht="15" customHeight="1" outlineLevel="5" x14ac:dyDescent="0.25">
      <c r="A1319" s="34"/>
      <c r="B1319" s="34"/>
      <c r="C1319" s="34"/>
      <c r="D1319" s="1275" t="s">
        <v>1253</v>
      </c>
      <c r="E1319" s="775" t="s">
        <v>1250</v>
      </c>
      <c r="F1319" s="775" t="s">
        <v>446</v>
      </c>
      <c r="G1319" s="502"/>
      <c r="H1319" s="1287">
        <v>603</v>
      </c>
      <c r="I1319" s="1287">
        <v>602</v>
      </c>
      <c r="J1319" s="1267">
        <v>0</v>
      </c>
      <c r="K1319" s="1267">
        <v>3.3288799999999998</v>
      </c>
      <c r="L1319" s="1276">
        <v>1.67</v>
      </c>
      <c r="M1319" s="4"/>
    </row>
    <row r="1320" spans="1:13" s="992" customFormat="1" ht="15" customHeight="1" outlineLevel="5" x14ac:dyDescent="0.25">
      <c r="A1320" s="34"/>
      <c r="B1320" s="34"/>
      <c r="C1320" s="34"/>
      <c r="D1320" s="1275" t="s">
        <v>2348</v>
      </c>
      <c r="E1320" s="775" t="s">
        <v>22401</v>
      </c>
      <c r="F1320" s="775" t="s">
        <v>446</v>
      </c>
      <c r="G1320" s="502"/>
      <c r="H1320" s="1287">
        <v>1084</v>
      </c>
      <c r="I1320" s="1287">
        <v>1105</v>
      </c>
      <c r="J1320" s="1267">
        <v>1.768</v>
      </c>
      <c r="K1320" s="1267">
        <v>5.181</v>
      </c>
      <c r="L1320" s="1276">
        <v>3.1930000000000001</v>
      </c>
      <c r="M1320" s="4"/>
    </row>
    <row r="1321" spans="1:13" s="992" customFormat="1" ht="15" customHeight="1" outlineLevel="5" x14ac:dyDescent="0.25">
      <c r="A1321" s="34"/>
      <c r="B1321" s="34"/>
      <c r="C1321" s="34"/>
      <c r="D1321" s="1275" t="s">
        <v>5021</v>
      </c>
      <c r="E1321" s="775" t="s">
        <v>22401</v>
      </c>
      <c r="F1321" s="775" t="s">
        <v>446</v>
      </c>
      <c r="G1321" s="502"/>
      <c r="H1321" s="1287">
        <v>1361</v>
      </c>
      <c r="I1321" s="1287">
        <v>1358</v>
      </c>
      <c r="J1321" s="1267">
        <v>0.47171999999999997</v>
      </c>
      <c r="K1321" s="1267">
        <v>4.3145800000000003</v>
      </c>
      <c r="L1321" s="1276">
        <v>3.302</v>
      </c>
      <c r="M1321" s="4"/>
    </row>
    <row r="1322" spans="1:13" s="992" customFormat="1" ht="15" customHeight="1" outlineLevel="5" x14ac:dyDescent="0.25">
      <c r="A1322" s="34"/>
      <c r="B1322" s="34"/>
      <c r="C1322" s="34"/>
      <c r="D1322" s="1275" t="s">
        <v>2446</v>
      </c>
      <c r="E1322" s="775" t="s">
        <v>22404</v>
      </c>
      <c r="F1322" s="775" t="s">
        <v>965</v>
      </c>
      <c r="G1322" s="502"/>
      <c r="H1322" s="1287">
        <v>2290</v>
      </c>
      <c r="I1322" s="1287">
        <v>2276</v>
      </c>
      <c r="J1322" s="1267">
        <v>4.6605600000000003</v>
      </c>
      <c r="K1322" s="1267">
        <v>11.83811</v>
      </c>
      <c r="L1322" s="1276">
        <v>4.7850000000000001</v>
      </c>
      <c r="M1322" s="4"/>
    </row>
    <row r="1323" spans="1:13" s="992" customFormat="1" ht="15" customHeight="1" outlineLevel="5" x14ac:dyDescent="0.25">
      <c r="A1323" s="34"/>
      <c r="B1323" s="34"/>
      <c r="C1323" s="34"/>
      <c r="D1323" s="1275" t="s">
        <v>4424</v>
      </c>
      <c r="E1323" s="775" t="s">
        <v>22401</v>
      </c>
      <c r="F1323" s="775" t="s">
        <v>965</v>
      </c>
      <c r="G1323" s="502"/>
      <c r="H1323" s="1287">
        <v>1384</v>
      </c>
      <c r="I1323" s="1287">
        <v>1384</v>
      </c>
      <c r="J1323" s="1267">
        <v>5.3857999999999997</v>
      </c>
      <c r="K1323" s="1267">
        <v>3.4630200000000002</v>
      </c>
      <c r="L1323" s="1276">
        <v>2.4689999999999999</v>
      </c>
      <c r="M1323" s="4"/>
    </row>
    <row r="1324" spans="1:13" s="992" customFormat="1" ht="15" customHeight="1" outlineLevel="5" x14ac:dyDescent="0.25">
      <c r="A1324" s="34"/>
      <c r="B1324" s="34"/>
      <c r="C1324" s="34"/>
      <c r="D1324" s="1275" t="s">
        <v>2552</v>
      </c>
      <c r="E1324" s="775" t="s">
        <v>22401</v>
      </c>
      <c r="F1324" s="775" t="s">
        <v>446</v>
      </c>
      <c r="G1324" s="502"/>
      <c r="H1324" s="1287">
        <v>393</v>
      </c>
      <c r="I1324" s="1287">
        <v>394</v>
      </c>
      <c r="J1324" s="1267">
        <v>2.1993499999999999</v>
      </c>
      <c r="K1324" s="1267">
        <v>1.9176</v>
      </c>
      <c r="L1324" s="1276">
        <v>2.7189999999999999</v>
      </c>
      <c r="M1324" s="4"/>
    </row>
    <row r="1325" spans="1:13" s="992" customFormat="1" ht="15" customHeight="1" outlineLevel="5" x14ac:dyDescent="0.25">
      <c r="A1325" s="34"/>
      <c r="B1325" s="34"/>
      <c r="C1325" s="34"/>
      <c r="D1325" s="1275" t="s">
        <v>17707</v>
      </c>
      <c r="E1325" s="775" t="s">
        <v>22405</v>
      </c>
      <c r="F1325" s="775" t="s">
        <v>965</v>
      </c>
      <c r="G1325" s="502"/>
      <c r="H1325" s="1287">
        <v>447</v>
      </c>
      <c r="I1325" s="1287">
        <v>437</v>
      </c>
      <c r="J1325" s="1267">
        <v>1.2168600000000001</v>
      </c>
      <c r="K1325" s="1267">
        <v>2.5247000000000002</v>
      </c>
      <c r="L1325" s="1276">
        <v>0.86899999999999999</v>
      </c>
      <c r="M1325" s="4"/>
    </row>
    <row r="1326" spans="1:13" s="992" customFormat="1" ht="15" customHeight="1" outlineLevel="5" x14ac:dyDescent="0.25">
      <c r="A1326" s="34"/>
      <c r="B1326" s="34"/>
      <c r="C1326" s="34"/>
      <c r="D1326" s="1275" t="s">
        <v>1884</v>
      </c>
      <c r="E1326" s="775" t="s">
        <v>22406</v>
      </c>
      <c r="F1326" s="775" t="s">
        <v>965</v>
      </c>
      <c r="G1326" s="502"/>
      <c r="H1326" s="1287">
        <v>1568</v>
      </c>
      <c r="I1326" s="1287">
        <v>1566</v>
      </c>
      <c r="J1326" s="1267">
        <v>11.460520000000001</v>
      </c>
      <c r="K1326" s="1267">
        <v>3.99803</v>
      </c>
      <c r="L1326" s="1276">
        <v>3.5470000000000002</v>
      </c>
      <c r="M1326" s="4"/>
    </row>
    <row r="1327" spans="1:13" s="992" customFormat="1" ht="15" customHeight="1" outlineLevel="5" x14ac:dyDescent="0.25">
      <c r="A1327" s="34"/>
      <c r="B1327" s="34"/>
      <c r="C1327" s="34"/>
      <c r="D1327" s="1275" t="s">
        <v>22407</v>
      </c>
      <c r="E1327" s="775" t="s">
        <v>21383</v>
      </c>
      <c r="F1327" s="775" t="s">
        <v>446</v>
      </c>
      <c r="G1327" s="502"/>
      <c r="H1327" s="1287">
        <v>17</v>
      </c>
      <c r="I1327" s="1287">
        <v>17</v>
      </c>
      <c r="J1327" s="1267">
        <v>0</v>
      </c>
      <c r="K1327" s="1267">
        <v>0.65039999999999998</v>
      </c>
      <c r="L1327" s="1276">
        <v>2.8109999999999999</v>
      </c>
      <c r="M1327" s="4"/>
    </row>
    <row r="1328" spans="1:13" s="992" customFormat="1" ht="15" customHeight="1" outlineLevel="5" x14ac:dyDescent="0.25">
      <c r="A1328" s="34"/>
      <c r="B1328" s="34"/>
      <c r="C1328" s="34"/>
      <c r="D1328" s="1275" t="s">
        <v>17169</v>
      </c>
      <c r="E1328" s="775" t="s">
        <v>935</v>
      </c>
      <c r="F1328" s="775" t="s">
        <v>446</v>
      </c>
      <c r="G1328" s="502"/>
      <c r="H1328" s="1287">
        <v>148</v>
      </c>
      <c r="I1328" s="1287">
        <v>149</v>
      </c>
      <c r="J1328" s="1267">
        <v>2.00867</v>
      </c>
      <c r="K1328" s="1267">
        <v>2.9731100000000001</v>
      </c>
      <c r="L1328" s="1276">
        <v>3.137</v>
      </c>
      <c r="M1328" s="4"/>
    </row>
    <row r="1329" spans="1:13" s="992" customFormat="1" ht="15" customHeight="1" outlineLevel="5" x14ac:dyDescent="0.25">
      <c r="A1329" s="34"/>
      <c r="B1329" s="34"/>
      <c r="C1329" s="34"/>
      <c r="D1329" s="1275" t="s">
        <v>3634</v>
      </c>
      <c r="E1329" s="775" t="s">
        <v>22408</v>
      </c>
      <c r="F1329" s="775" t="s">
        <v>446</v>
      </c>
      <c r="G1329" s="502"/>
      <c r="H1329" s="1287">
        <v>1655</v>
      </c>
      <c r="I1329" s="1287">
        <v>1661</v>
      </c>
      <c r="J1329" s="1267">
        <v>3.7705500000000001</v>
      </c>
      <c r="K1329" s="1267">
        <v>3.5277500000000002</v>
      </c>
      <c r="L1329" s="1276">
        <v>4.0670000000000002</v>
      </c>
      <c r="M1329" s="4"/>
    </row>
    <row r="1330" spans="1:13" s="992" customFormat="1" ht="15" customHeight="1" outlineLevel="5" x14ac:dyDescent="0.25">
      <c r="A1330" s="34"/>
      <c r="B1330" s="34"/>
      <c r="C1330" s="34"/>
      <c r="D1330" s="1275" t="s">
        <v>1476</v>
      </c>
      <c r="E1330" s="775" t="s">
        <v>21793</v>
      </c>
      <c r="F1330" s="775" t="s">
        <v>446</v>
      </c>
      <c r="G1330" s="502"/>
      <c r="H1330" s="1287">
        <v>1190</v>
      </c>
      <c r="I1330" s="1287">
        <v>1194</v>
      </c>
      <c r="J1330" s="1267">
        <v>3.8633600000000001</v>
      </c>
      <c r="K1330" s="1267">
        <v>4.8531599999999999</v>
      </c>
      <c r="L1330" s="1276">
        <v>3.5630000000000002</v>
      </c>
      <c r="M1330" s="4"/>
    </row>
    <row r="1331" spans="1:13" s="992" customFormat="1" ht="15" customHeight="1" outlineLevel="5" x14ac:dyDescent="0.25">
      <c r="A1331" s="34"/>
      <c r="B1331" s="34"/>
      <c r="C1331" s="34"/>
      <c r="D1331" s="1275" t="s">
        <v>11865</v>
      </c>
      <c r="E1331" s="775" t="s">
        <v>22409</v>
      </c>
      <c r="F1331" s="775" t="s">
        <v>965</v>
      </c>
      <c r="G1331" s="502"/>
      <c r="H1331" s="1287">
        <v>60</v>
      </c>
      <c r="I1331" s="1287">
        <v>59</v>
      </c>
      <c r="J1331" s="1267">
        <v>1.45716</v>
      </c>
      <c r="K1331" s="1267">
        <v>7.0156000000000001</v>
      </c>
      <c r="L1331" s="1276">
        <v>1.8620000000000001</v>
      </c>
      <c r="M1331" s="4"/>
    </row>
    <row r="1332" spans="1:13" s="992" customFormat="1" ht="15" customHeight="1" outlineLevel="5" x14ac:dyDescent="0.25">
      <c r="A1332" s="34"/>
      <c r="B1332" s="34"/>
      <c r="C1332" s="34"/>
      <c r="D1332" s="1275" t="s">
        <v>13276</v>
      </c>
      <c r="E1332" s="775" t="s">
        <v>935</v>
      </c>
      <c r="F1332" s="775" t="s">
        <v>446</v>
      </c>
      <c r="G1332" s="502"/>
      <c r="H1332" s="1287">
        <v>27</v>
      </c>
      <c r="I1332" s="1287">
        <v>28</v>
      </c>
      <c r="J1332" s="1267">
        <v>3.9E-2</v>
      </c>
      <c r="K1332" s="1267">
        <v>1.00901</v>
      </c>
      <c r="L1332" s="1276">
        <v>0.316</v>
      </c>
      <c r="M1332" s="4"/>
    </row>
    <row r="1333" spans="1:13" s="992" customFormat="1" ht="15" customHeight="1" outlineLevel="5" x14ac:dyDescent="0.25">
      <c r="A1333" s="34"/>
      <c r="B1333" s="34"/>
      <c r="C1333" s="34"/>
      <c r="D1333" s="1275" t="s">
        <v>22410</v>
      </c>
      <c r="E1333" s="775" t="s">
        <v>22411</v>
      </c>
      <c r="F1333" s="775" t="s">
        <v>446</v>
      </c>
      <c r="G1333" s="502"/>
      <c r="H1333" s="1287">
        <v>87</v>
      </c>
      <c r="I1333" s="1287">
        <v>87</v>
      </c>
      <c r="J1333" s="1267">
        <v>2.2094800000000001</v>
      </c>
      <c r="K1333" s="1267">
        <v>1.7806500000000001</v>
      </c>
      <c r="L1333" s="1276">
        <v>2.4340000000000002</v>
      </c>
      <c r="M1333" s="4"/>
    </row>
    <row r="1334" spans="1:13" s="992" customFormat="1" ht="15" customHeight="1" outlineLevel="5" x14ac:dyDescent="0.25">
      <c r="A1334" s="34"/>
      <c r="B1334" s="34"/>
      <c r="C1334" s="34"/>
      <c r="D1334" s="1275" t="s">
        <v>3494</v>
      </c>
      <c r="E1334" s="775" t="s">
        <v>22412</v>
      </c>
      <c r="F1334" s="775" t="s">
        <v>446</v>
      </c>
      <c r="G1334" s="502"/>
      <c r="H1334" s="1287">
        <v>1802</v>
      </c>
      <c r="I1334" s="1287">
        <v>1839</v>
      </c>
      <c r="J1334" s="1267">
        <v>7.9138599999999997</v>
      </c>
      <c r="K1334" s="1267">
        <v>3.8570799999999998</v>
      </c>
      <c r="L1334" s="1276">
        <v>4.5979999999999999</v>
      </c>
      <c r="M1334" s="4"/>
    </row>
    <row r="1335" spans="1:13" s="992" customFormat="1" ht="15" customHeight="1" outlineLevel="5" x14ac:dyDescent="0.25">
      <c r="A1335" s="34"/>
      <c r="B1335" s="34"/>
      <c r="C1335" s="34"/>
      <c r="D1335" s="1275" t="s">
        <v>1915</v>
      </c>
      <c r="E1335" s="775" t="s">
        <v>22413</v>
      </c>
      <c r="F1335" s="775" t="s">
        <v>446</v>
      </c>
      <c r="G1335" s="502"/>
      <c r="H1335" s="1287">
        <v>1482</v>
      </c>
      <c r="I1335" s="1287">
        <v>1480</v>
      </c>
      <c r="J1335" s="1267">
        <v>2.9485199999999998</v>
      </c>
      <c r="K1335" s="1267">
        <v>3.6926299999999999</v>
      </c>
      <c r="L1335" s="1276">
        <v>2.9329999999999998</v>
      </c>
      <c r="M1335" s="4"/>
    </row>
    <row r="1336" spans="1:13" s="992" customFormat="1" ht="15" customHeight="1" outlineLevel="5" x14ac:dyDescent="0.25">
      <c r="A1336" s="34"/>
      <c r="B1336" s="34"/>
      <c r="C1336" s="34"/>
      <c r="D1336" s="1275" t="s">
        <v>2196</v>
      </c>
      <c r="E1336" s="775" t="s">
        <v>22414</v>
      </c>
      <c r="F1336" s="775" t="s">
        <v>446</v>
      </c>
      <c r="G1336" s="502"/>
      <c r="H1336" s="1287">
        <v>2294</v>
      </c>
      <c r="I1336" s="1287">
        <v>2304</v>
      </c>
      <c r="J1336" s="1267">
        <v>3.6909800000000001</v>
      </c>
      <c r="K1336" s="1267">
        <v>7.23942</v>
      </c>
      <c r="L1336" s="1276">
        <v>4.4619999999999997</v>
      </c>
      <c r="M1336" s="4"/>
    </row>
    <row r="1337" spans="1:13" s="992" customFormat="1" ht="15" customHeight="1" outlineLevel="5" x14ac:dyDescent="0.25">
      <c r="A1337" s="34"/>
      <c r="B1337" s="34"/>
      <c r="C1337" s="34"/>
      <c r="D1337" s="1275" t="s">
        <v>2985</v>
      </c>
      <c r="E1337" s="775" t="s">
        <v>22415</v>
      </c>
      <c r="F1337" s="775" t="s">
        <v>446</v>
      </c>
      <c r="G1337" s="502"/>
      <c r="H1337" s="1287">
        <v>1065</v>
      </c>
      <c r="I1337" s="1287">
        <v>1115</v>
      </c>
      <c r="J1337" s="1267">
        <v>0.20444000000000001</v>
      </c>
      <c r="K1337" s="1267">
        <v>5.4578499999999996</v>
      </c>
      <c r="L1337" s="1276">
        <v>2.266</v>
      </c>
      <c r="M1337" s="4"/>
    </row>
    <row r="1338" spans="1:13" s="992" customFormat="1" ht="15" customHeight="1" outlineLevel="5" x14ac:dyDescent="0.25">
      <c r="A1338" s="34"/>
      <c r="B1338" s="34"/>
      <c r="C1338" s="34"/>
      <c r="D1338" s="1275" t="s">
        <v>22416</v>
      </c>
      <c r="E1338" s="775" t="s">
        <v>22414</v>
      </c>
      <c r="F1338" s="775" t="s">
        <v>446</v>
      </c>
      <c r="G1338" s="502"/>
      <c r="H1338" s="1287">
        <v>3</v>
      </c>
      <c r="I1338" s="1287">
        <v>3</v>
      </c>
      <c r="J1338" s="1267">
        <v>0</v>
      </c>
      <c r="K1338" s="1267">
        <v>0.93789</v>
      </c>
      <c r="L1338" s="1276">
        <v>1.994</v>
      </c>
      <c r="M1338" s="4"/>
    </row>
    <row r="1339" spans="1:13" s="992" customFormat="1" ht="15" customHeight="1" outlineLevel="5" x14ac:dyDescent="0.25">
      <c r="A1339" s="34"/>
      <c r="B1339" s="34"/>
      <c r="C1339" s="34"/>
      <c r="D1339" s="1275" t="s">
        <v>4546</v>
      </c>
      <c r="E1339" s="775" t="s">
        <v>22417</v>
      </c>
      <c r="F1339" s="775" t="s">
        <v>965</v>
      </c>
      <c r="G1339" s="502"/>
      <c r="H1339" s="1287">
        <v>1432</v>
      </c>
      <c r="I1339" s="1287">
        <v>1433</v>
      </c>
      <c r="J1339" s="1267">
        <v>6.1438499999999996</v>
      </c>
      <c r="K1339" s="1267">
        <v>6.0998999999999999</v>
      </c>
      <c r="L1339" s="1276">
        <v>3.37</v>
      </c>
      <c r="M1339" s="4"/>
    </row>
    <row r="1340" spans="1:13" s="992" customFormat="1" ht="15" customHeight="1" outlineLevel="5" x14ac:dyDescent="0.25">
      <c r="A1340" s="34"/>
      <c r="B1340" s="34"/>
      <c r="C1340" s="34"/>
      <c r="D1340" s="1275" t="s">
        <v>2194</v>
      </c>
      <c r="E1340" s="775" t="s">
        <v>22418</v>
      </c>
      <c r="F1340" s="775" t="s">
        <v>446</v>
      </c>
      <c r="G1340" s="502"/>
      <c r="H1340" s="1287">
        <v>1303</v>
      </c>
      <c r="I1340" s="1287">
        <v>1301</v>
      </c>
      <c r="J1340" s="1267">
        <v>3.0053100000000001</v>
      </c>
      <c r="K1340" s="1267">
        <v>1.2723800000000001</v>
      </c>
      <c r="L1340" s="1276">
        <v>4.7270000000000003</v>
      </c>
      <c r="M1340" s="4"/>
    </row>
    <row r="1341" spans="1:13" s="992" customFormat="1" ht="15" customHeight="1" outlineLevel="5" x14ac:dyDescent="0.25">
      <c r="A1341" s="34"/>
      <c r="B1341" s="34"/>
      <c r="C1341" s="34"/>
      <c r="D1341" s="1275" t="s">
        <v>4032</v>
      </c>
      <c r="E1341" s="775" t="s">
        <v>22418</v>
      </c>
      <c r="F1341" s="775" t="s">
        <v>446</v>
      </c>
      <c r="G1341" s="502"/>
      <c r="H1341" s="1287">
        <v>2282</v>
      </c>
      <c r="I1341" s="1287">
        <v>2162</v>
      </c>
      <c r="J1341" s="1267">
        <v>5.1132799999999996</v>
      </c>
      <c r="K1341" s="1267">
        <v>0.49412</v>
      </c>
      <c r="L1341" s="1276">
        <v>3.69</v>
      </c>
      <c r="M1341" s="4"/>
    </row>
    <row r="1342" spans="1:13" s="992" customFormat="1" ht="15" customHeight="1" outlineLevel="5" x14ac:dyDescent="0.25">
      <c r="A1342" s="34"/>
      <c r="B1342" s="34"/>
      <c r="C1342" s="34"/>
      <c r="D1342" s="1275" t="s">
        <v>5084</v>
      </c>
      <c r="E1342" s="775" t="s">
        <v>22419</v>
      </c>
      <c r="F1342" s="775" t="s">
        <v>965</v>
      </c>
      <c r="G1342" s="502"/>
      <c r="H1342" s="1287">
        <v>1981</v>
      </c>
      <c r="I1342" s="1287">
        <v>2438</v>
      </c>
      <c r="J1342" s="1267">
        <v>0</v>
      </c>
      <c r="K1342" s="1267">
        <v>16.893229999999999</v>
      </c>
      <c r="L1342" s="1276">
        <v>6.6189999999999998</v>
      </c>
      <c r="M1342" s="4"/>
    </row>
    <row r="1343" spans="1:13" s="992" customFormat="1" ht="15" customHeight="1" outlineLevel="5" x14ac:dyDescent="0.25">
      <c r="A1343" s="34"/>
      <c r="B1343" s="34"/>
      <c r="C1343" s="34"/>
      <c r="D1343" s="1275" t="s">
        <v>9928</v>
      </c>
      <c r="E1343" s="775" t="s">
        <v>22420</v>
      </c>
      <c r="F1343" s="775" t="s">
        <v>965</v>
      </c>
      <c r="G1343" s="502"/>
      <c r="H1343" s="1287">
        <v>2163</v>
      </c>
      <c r="I1343" s="1287">
        <v>2163</v>
      </c>
      <c r="J1343" s="1267">
        <v>0</v>
      </c>
      <c r="K1343" s="1267">
        <v>16.62754</v>
      </c>
      <c r="L1343" s="1276">
        <v>5.1239999999999997</v>
      </c>
      <c r="M1343" s="4"/>
    </row>
    <row r="1344" spans="1:13" s="992" customFormat="1" ht="15" customHeight="1" outlineLevel="5" x14ac:dyDescent="0.25">
      <c r="A1344" s="34"/>
      <c r="B1344" s="34"/>
      <c r="C1344" s="34"/>
      <c r="D1344" s="1275" t="s">
        <v>1397</v>
      </c>
      <c r="E1344" s="775" t="s">
        <v>22421</v>
      </c>
      <c r="F1344" s="775" t="s">
        <v>965</v>
      </c>
      <c r="G1344" s="502"/>
      <c r="H1344" s="1287">
        <v>1944</v>
      </c>
      <c r="I1344" s="1287">
        <v>1946</v>
      </c>
      <c r="J1344" s="1267">
        <v>17.528379999999999</v>
      </c>
      <c r="K1344" s="1267">
        <v>3.43241</v>
      </c>
      <c r="L1344" s="1276">
        <v>4.2629999999999999</v>
      </c>
      <c r="M1344" s="4"/>
    </row>
    <row r="1345" spans="1:13" s="992" customFormat="1" ht="15" customHeight="1" outlineLevel="5" x14ac:dyDescent="0.25">
      <c r="A1345" s="34"/>
      <c r="B1345" s="34"/>
      <c r="C1345" s="34"/>
      <c r="D1345" s="1275" t="s">
        <v>2854</v>
      </c>
      <c r="E1345" s="775" t="s">
        <v>22422</v>
      </c>
      <c r="F1345" s="775" t="s">
        <v>965</v>
      </c>
      <c r="G1345" s="502"/>
      <c r="H1345" s="1287">
        <v>1484</v>
      </c>
      <c r="I1345" s="1287">
        <v>1490</v>
      </c>
      <c r="J1345" s="1267">
        <v>0</v>
      </c>
      <c r="K1345" s="1267">
        <v>10.72113</v>
      </c>
      <c r="L1345" s="1276">
        <v>3.1080000000000001</v>
      </c>
      <c r="M1345" s="4"/>
    </row>
    <row r="1346" spans="1:13" s="992" customFormat="1" ht="15" customHeight="1" outlineLevel="5" x14ac:dyDescent="0.25">
      <c r="A1346" s="34"/>
      <c r="B1346" s="34"/>
      <c r="C1346" s="34"/>
      <c r="D1346" s="1275" t="s">
        <v>3659</v>
      </c>
      <c r="E1346" s="775" t="s">
        <v>22422</v>
      </c>
      <c r="F1346" s="775" t="s">
        <v>446</v>
      </c>
      <c r="G1346" s="502"/>
      <c r="H1346" s="1287">
        <v>1598</v>
      </c>
      <c r="I1346" s="1287">
        <v>1598</v>
      </c>
      <c r="J1346" s="1267">
        <v>0</v>
      </c>
      <c r="K1346" s="1267">
        <v>11.27876</v>
      </c>
      <c r="L1346" s="1276">
        <v>5.3730000000000002</v>
      </c>
      <c r="M1346" s="4"/>
    </row>
    <row r="1347" spans="1:13" s="992" customFormat="1" ht="15" customHeight="1" outlineLevel="5" x14ac:dyDescent="0.25">
      <c r="A1347" s="34"/>
      <c r="B1347" s="34"/>
      <c r="C1347" s="34"/>
      <c r="D1347" s="1275" t="s">
        <v>14767</v>
      </c>
      <c r="E1347" s="775" t="s">
        <v>1066</v>
      </c>
      <c r="F1347" s="775" t="s">
        <v>446</v>
      </c>
      <c r="G1347" s="502"/>
      <c r="H1347" s="1287">
        <v>1</v>
      </c>
      <c r="I1347" s="1287">
        <v>0</v>
      </c>
      <c r="J1347" s="1267">
        <v>0</v>
      </c>
      <c r="K1347" s="1267">
        <v>1.89757</v>
      </c>
      <c r="L1347" s="1276">
        <v>2.6</v>
      </c>
      <c r="M1347" s="4"/>
    </row>
    <row r="1348" spans="1:13" s="992" customFormat="1" ht="15" customHeight="1" outlineLevel="5" x14ac:dyDescent="0.25">
      <c r="A1348" s="34"/>
      <c r="B1348" s="34"/>
      <c r="C1348" s="34"/>
      <c r="D1348" s="1275" t="s">
        <v>14769</v>
      </c>
      <c r="E1348" s="775" t="s">
        <v>1066</v>
      </c>
      <c r="F1348" s="775" t="s">
        <v>446</v>
      </c>
      <c r="G1348" s="502"/>
      <c r="H1348" s="1287">
        <v>1</v>
      </c>
      <c r="I1348" s="1287">
        <v>1</v>
      </c>
      <c r="J1348" s="1267">
        <v>0</v>
      </c>
      <c r="K1348" s="1267">
        <v>1.1348100000000001</v>
      </c>
      <c r="L1348" s="1276">
        <v>0.86299999999999999</v>
      </c>
      <c r="M1348" s="4"/>
    </row>
    <row r="1349" spans="1:13" s="992" customFormat="1" ht="15" customHeight="1" outlineLevel="5" x14ac:dyDescent="0.25">
      <c r="A1349" s="34"/>
      <c r="B1349" s="34"/>
      <c r="C1349" s="34"/>
      <c r="D1349" s="1275" t="s">
        <v>14771</v>
      </c>
      <c r="E1349" s="775" t="s">
        <v>1066</v>
      </c>
      <c r="F1349" s="775" t="s">
        <v>446</v>
      </c>
      <c r="G1349" s="502"/>
      <c r="H1349" s="1287">
        <v>13</v>
      </c>
      <c r="I1349" s="1287">
        <v>12</v>
      </c>
      <c r="J1349" s="1267">
        <v>0</v>
      </c>
      <c r="K1349" s="1267">
        <v>1.6335999999999999</v>
      </c>
      <c r="L1349" s="1276">
        <v>1.1459999999999999</v>
      </c>
      <c r="M1349" s="4"/>
    </row>
    <row r="1350" spans="1:13" s="992" customFormat="1" ht="15" customHeight="1" outlineLevel="5" x14ac:dyDescent="0.25">
      <c r="A1350" s="34"/>
      <c r="B1350" s="34"/>
      <c r="C1350" s="34"/>
      <c r="D1350" s="1275" t="s">
        <v>11438</v>
      </c>
      <c r="E1350" s="775" t="s">
        <v>22423</v>
      </c>
      <c r="F1350" s="775" t="s">
        <v>446</v>
      </c>
      <c r="G1350" s="502"/>
      <c r="H1350" s="1287">
        <v>570</v>
      </c>
      <c r="I1350" s="1287">
        <v>571</v>
      </c>
      <c r="J1350" s="1267">
        <v>0</v>
      </c>
      <c r="K1350" s="1267">
        <v>4.6691799999999999</v>
      </c>
      <c r="L1350" s="1276">
        <v>1.637</v>
      </c>
      <c r="M1350" s="4"/>
    </row>
    <row r="1351" spans="1:13" s="992" customFormat="1" ht="15" customHeight="1" outlineLevel="5" x14ac:dyDescent="0.25">
      <c r="A1351" s="34"/>
      <c r="B1351" s="34"/>
      <c r="C1351" s="34"/>
      <c r="D1351" s="1275" t="s">
        <v>14761</v>
      </c>
      <c r="E1351" s="775" t="s">
        <v>22423</v>
      </c>
      <c r="F1351" s="775" t="s">
        <v>965</v>
      </c>
      <c r="G1351" s="502"/>
      <c r="H1351" s="1287">
        <v>3</v>
      </c>
      <c r="I1351" s="1287">
        <v>3</v>
      </c>
      <c r="J1351" s="1267">
        <v>0</v>
      </c>
      <c r="K1351" s="1267">
        <v>0.7661</v>
      </c>
      <c r="L1351" s="1276">
        <v>0.114</v>
      </c>
      <c r="M1351" s="4"/>
    </row>
    <row r="1352" spans="1:13" s="992" customFormat="1" ht="15" customHeight="1" outlineLevel="5" x14ac:dyDescent="0.25">
      <c r="A1352" s="34"/>
      <c r="B1352" s="34"/>
      <c r="C1352" s="34"/>
      <c r="D1352" s="1275" t="s">
        <v>14763</v>
      </c>
      <c r="E1352" s="775" t="s">
        <v>1066</v>
      </c>
      <c r="F1352" s="775" t="s">
        <v>446</v>
      </c>
      <c r="G1352" s="502"/>
      <c r="H1352" s="1287">
        <v>4</v>
      </c>
      <c r="I1352" s="1287">
        <v>4</v>
      </c>
      <c r="J1352" s="1267">
        <v>0</v>
      </c>
      <c r="K1352" s="1267">
        <v>0.247</v>
      </c>
      <c r="L1352" s="1276">
        <v>0.18099999999999999</v>
      </c>
      <c r="M1352" s="4"/>
    </row>
    <row r="1353" spans="1:13" s="992" customFormat="1" ht="15" customHeight="1" outlineLevel="5" x14ac:dyDescent="0.25">
      <c r="A1353" s="34"/>
      <c r="B1353" s="34"/>
      <c r="C1353" s="34"/>
      <c r="D1353" s="1275" t="s">
        <v>14765</v>
      </c>
      <c r="E1353" s="775" t="s">
        <v>1066</v>
      </c>
      <c r="F1353" s="775" t="s">
        <v>446</v>
      </c>
      <c r="G1353" s="502"/>
      <c r="H1353" s="1287">
        <v>16</v>
      </c>
      <c r="I1353" s="1287">
        <v>15</v>
      </c>
      <c r="J1353" s="1267">
        <v>0</v>
      </c>
      <c r="K1353" s="1267">
        <v>2.14744</v>
      </c>
      <c r="L1353" s="1276">
        <v>1.1180000000000001</v>
      </c>
      <c r="M1353" s="4"/>
    </row>
    <row r="1354" spans="1:13" s="992" customFormat="1" ht="15" customHeight="1" outlineLevel="5" x14ac:dyDescent="0.25">
      <c r="A1354" s="34"/>
      <c r="B1354" s="34"/>
      <c r="C1354" s="34"/>
      <c r="D1354" s="1275" t="s">
        <v>2891</v>
      </c>
      <c r="E1354" s="775" t="s">
        <v>22424</v>
      </c>
      <c r="F1354" s="775" t="s">
        <v>446</v>
      </c>
      <c r="G1354" s="502"/>
      <c r="H1354" s="1287">
        <v>251</v>
      </c>
      <c r="I1354" s="1287">
        <v>250</v>
      </c>
      <c r="J1354" s="1267">
        <v>0</v>
      </c>
      <c r="K1354" s="1267">
        <v>2.8815200000000001</v>
      </c>
      <c r="L1354" s="1276">
        <v>2.9169999999999998</v>
      </c>
      <c r="M1354" s="4"/>
    </row>
    <row r="1355" spans="1:13" s="992" customFormat="1" ht="15" customHeight="1" outlineLevel="5" x14ac:dyDescent="0.25">
      <c r="A1355" s="34"/>
      <c r="B1355" s="34"/>
      <c r="C1355" s="34"/>
      <c r="D1355" s="1275" t="s">
        <v>2892</v>
      </c>
      <c r="E1355" s="775" t="s">
        <v>22425</v>
      </c>
      <c r="F1355" s="775" t="s">
        <v>446</v>
      </c>
      <c r="G1355" s="502"/>
      <c r="H1355" s="1287">
        <v>118</v>
      </c>
      <c r="I1355" s="1287">
        <v>118</v>
      </c>
      <c r="J1355" s="1267">
        <v>0</v>
      </c>
      <c r="K1355" s="1267">
        <v>1.1878</v>
      </c>
      <c r="L1355" s="1276">
        <v>1.08</v>
      </c>
      <c r="M1355" s="4"/>
    </row>
    <row r="1356" spans="1:13" s="992" customFormat="1" ht="15" customHeight="1" outlineLevel="5" x14ac:dyDescent="0.25">
      <c r="A1356" s="34"/>
      <c r="B1356" s="34"/>
      <c r="C1356" s="34"/>
      <c r="D1356" s="1275" t="s">
        <v>22426</v>
      </c>
      <c r="E1356" s="775" t="s">
        <v>22425</v>
      </c>
      <c r="F1356" s="775" t="s">
        <v>446</v>
      </c>
      <c r="G1356" s="502"/>
      <c r="H1356" s="1287">
        <v>154</v>
      </c>
      <c r="I1356" s="1287">
        <v>154</v>
      </c>
      <c r="J1356" s="1267">
        <v>0</v>
      </c>
      <c r="K1356" s="1267">
        <v>2.1927300000000001</v>
      </c>
      <c r="L1356" s="1276">
        <v>3.5760000000000001</v>
      </c>
      <c r="M1356" s="4"/>
    </row>
    <row r="1357" spans="1:13" s="992" customFormat="1" ht="15" customHeight="1" outlineLevel="5" x14ac:dyDescent="0.25">
      <c r="A1357" s="34"/>
      <c r="B1357" s="34"/>
      <c r="C1357" s="34"/>
      <c r="D1357" s="1275" t="s">
        <v>9350</v>
      </c>
      <c r="E1357" s="775" t="s">
        <v>22427</v>
      </c>
      <c r="F1357" s="775" t="s">
        <v>965</v>
      </c>
      <c r="G1357" s="502"/>
      <c r="H1357" s="1287">
        <v>0</v>
      </c>
      <c r="I1357" s="1287">
        <v>1465</v>
      </c>
      <c r="J1357" s="1267">
        <v>3.5106299999999999</v>
      </c>
      <c r="K1357" s="1267">
        <v>16.089259999999999</v>
      </c>
      <c r="L1357" s="1276">
        <v>0</v>
      </c>
      <c r="M1357" s="4"/>
    </row>
    <row r="1358" spans="1:13" s="992" customFormat="1" ht="15" customHeight="1" outlineLevel="5" x14ac:dyDescent="0.25">
      <c r="A1358" s="34"/>
      <c r="B1358" s="34"/>
      <c r="C1358" s="34"/>
      <c r="D1358" s="1275" t="s">
        <v>15085</v>
      </c>
      <c r="E1358" s="775" t="s">
        <v>22428</v>
      </c>
      <c r="F1358" s="775" t="s">
        <v>965</v>
      </c>
      <c r="G1358" s="502"/>
      <c r="H1358" s="1287">
        <v>3</v>
      </c>
      <c r="I1358" s="1287">
        <v>3</v>
      </c>
      <c r="J1358" s="1267">
        <v>2.5575800000000002</v>
      </c>
      <c r="K1358" s="1267">
        <v>1.20296</v>
      </c>
      <c r="L1358" s="1276">
        <v>0.17199999999999999</v>
      </c>
      <c r="M1358" s="4"/>
    </row>
    <row r="1359" spans="1:13" s="992" customFormat="1" ht="15" customHeight="1" outlineLevel="5" x14ac:dyDescent="0.25">
      <c r="A1359" s="34"/>
      <c r="B1359" s="34"/>
      <c r="C1359" s="34"/>
      <c r="D1359" s="1275" t="s">
        <v>2148</v>
      </c>
      <c r="E1359" s="775" t="s">
        <v>22429</v>
      </c>
      <c r="F1359" s="775" t="s">
        <v>965</v>
      </c>
      <c r="G1359" s="502"/>
      <c r="H1359" s="1287">
        <v>1606</v>
      </c>
      <c r="I1359" s="1287">
        <v>1069</v>
      </c>
      <c r="J1359" s="1267">
        <v>37.450229999999998</v>
      </c>
      <c r="K1359" s="1267">
        <v>5.1213800000000003</v>
      </c>
      <c r="L1359" s="1276">
        <v>4.226</v>
      </c>
      <c r="M1359" s="4"/>
    </row>
    <row r="1360" spans="1:13" s="992" customFormat="1" ht="15" customHeight="1" outlineLevel="5" x14ac:dyDescent="0.25">
      <c r="A1360" s="34"/>
      <c r="B1360" s="34"/>
      <c r="C1360" s="34"/>
      <c r="D1360" s="1275" t="s">
        <v>22430</v>
      </c>
      <c r="E1360" s="775" t="s">
        <v>22431</v>
      </c>
      <c r="F1360" s="775" t="s">
        <v>446</v>
      </c>
      <c r="G1360" s="502"/>
      <c r="H1360" s="1287">
        <v>2</v>
      </c>
      <c r="I1360" s="1287">
        <v>2</v>
      </c>
      <c r="J1360" s="1267">
        <v>0</v>
      </c>
      <c r="K1360" s="1267">
        <v>1.1051</v>
      </c>
      <c r="L1360" s="1276">
        <v>0.79500000000000004</v>
      </c>
      <c r="M1360" s="4"/>
    </row>
    <row r="1361" spans="1:13" s="992" customFormat="1" ht="15" customHeight="1" outlineLevel="5" x14ac:dyDescent="0.25">
      <c r="A1361" s="34"/>
      <c r="B1361" s="34"/>
      <c r="C1361" s="34"/>
      <c r="D1361" s="1275" t="s">
        <v>22432</v>
      </c>
      <c r="E1361" s="775" t="s">
        <v>22431</v>
      </c>
      <c r="F1361" s="775" t="s">
        <v>446</v>
      </c>
      <c r="G1361" s="502"/>
      <c r="H1361" s="1287">
        <v>1451</v>
      </c>
      <c r="I1361" s="1287">
        <v>1799</v>
      </c>
      <c r="J1361" s="1267">
        <v>2.37174</v>
      </c>
      <c r="K1361" s="1267">
        <v>15.715780000000001</v>
      </c>
      <c r="L1361" s="1276">
        <v>5.8789999999999996</v>
      </c>
      <c r="M1361" s="4"/>
    </row>
    <row r="1362" spans="1:13" s="992" customFormat="1" ht="15" customHeight="1" outlineLevel="5" x14ac:dyDescent="0.25">
      <c r="A1362" s="34"/>
      <c r="B1362" s="34"/>
      <c r="C1362" s="34"/>
      <c r="D1362" s="1275" t="s">
        <v>5742</v>
      </c>
      <c r="E1362" s="775" t="s">
        <v>22433</v>
      </c>
      <c r="F1362" s="775" t="s">
        <v>965</v>
      </c>
      <c r="G1362" s="502"/>
      <c r="H1362" s="1287">
        <v>370</v>
      </c>
      <c r="I1362" s="1287">
        <v>371</v>
      </c>
      <c r="J1362" s="1267">
        <v>24.523489999999999</v>
      </c>
      <c r="K1362" s="1267">
        <v>2.2995999999999999</v>
      </c>
      <c r="L1362" s="1276">
        <v>0.88700000000000001</v>
      </c>
      <c r="M1362" s="4"/>
    </row>
    <row r="1363" spans="1:13" s="992" customFormat="1" ht="15" customHeight="1" outlineLevel="5" x14ac:dyDescent="0.25">
      <c r="A1363" s="34"/>
      <c r="B1363" s="34"/>
      <c r="C1363" s="34"/>
      <c r="D1363" s="1275" t="s">
        <v>5299</v>
      </c>
      <c r="E1363" s="775" t="s">
        <v>22431</v>
      </c>
      <c r="F1363" s="775" t="s">
        <v>446</v>
      </c>
      <c r="G1363" s="502"/>
      <c r="H1363" s="1287">
        <v>2418</v>
      </c>
      <c r="I1363" s="1287">
        <v>2322</v>
      </c>
      <c r="J1363" s="1267">
        <v>2.8812899999999999</v>
      </c>
      <c r="K1363" s="1267">
        <v>18.565809999999999</v>
      </c>
      <c r="L1363" s="1276">
        <v>6.7370000000000001</v>
      </c>
      <c r="M1363" s="4"/>
    </row>
    <row r="1364" spans="1:13" s="992" customFormat="1" ht="15" customHeight="1" outlineLevel="5" x14ac:dyDescent="0.25">
      <c r="A1364" s="34"/>
      <c r="B1364" s="34"/>
      <c r="C1364" s="34"/>
      <c r="D1364" s="1275" t="s">
        <v>5809</v>
      </c>
      <c r="E1364" s="775" t="s">
        <v>22427</v>
      </c>
      <c r="F1364" s="775" t="s">
        <v>446</v>
      </c>
      <c r="G1364" s="502"/>
      <c r="H1364" s="1287">
        <v>2657</v>
      </c>
      <c r="I1364" s="1287">
        <v>2269</v>
      </c>
      <c r="J1364" s="1267">
        <v>0.63768999999999998</v>
      </c>
      <c r="K1364" s="1267">
        <v>14.400219999999999</v>
      </c>
      <c r="L1364" s="1276">
        <v>6.1210000000000004</v>
      </c>
      <c r="M1364" s="4"/>
    </row>
    <row r="1365" spans="1:13" s="992" customFormat="1" ht="15" customHeight="1" outlineLevel="5" x14ac:dyDescent="0.25">
      <c r="A1365" s="34"/>
      <c r="B1365" s="34"/>
      <c r="C1365" s="34"/>
      <c r="D1365" s="1275" t="s">
        <v>22434</v>
      </c>
      <c r="E1365" s="775" t="s">
        <v>22431</v>
      </c>
      <c r="F1365" s="775" t="s">
        <v>446</v>
      </c>
      <c r="G1365" s="502"/>
      <c r="H1365" s="1287">
        <v>1</v>
      </c>
      <c r="I1365" s="1287">
        <v>1</v>
      </c>
      <c r="J1365" s="1267">
        <v>0</v>
      </c>
      <c r="K1365" s="1267">
        <v>0.69989999999999997</v>
      </c>
      <c r="L1365" s="1276">
        <v>0.77700000000000002</v>
      </c>
      <c r="M1365" s="4"/>
    </row>
    <row r="1366" spans="1:13" s="992" customFormat="1" ht="15" customHeight="1" outlineLevel="5" x14ac:dyDescent="0.25">
      <c r="A1366" s="34"/>
      <c r="B1366" s="34"/>
      <c r="C1366" s="34"/>
      <c r="D1366" s="1275" t="s">
        <v>1154</v>
      </c>
      <c r="E1366" s="775" t="s">
        <v>22435</v>
      </c>
      <c r="F1366" s="775" t="s">
        <v>965</v>
      </c>
      <c r="G1366" s="502"/>
      <c r="H1366" s="1287">
        <v>1364</v>
      </c>
      <c r="I1366" s="1287">
        <v>1417</v>
      </c>
      <c r="J1366" s="1267">
        <v>5.7008000000000001</v>
      </c>
      <c r="K1366" s="1267">
        <v>17.101050000000001</v>
      </c>
      <c r="L1366" s="1276">
        <v>4.9020000000000001</v>
      </c>
      <c r="M1366" s="4"/>
    </row>
    <row r="1367" spans="1:13" s="992" customFormat="1" ht="15" customHeight="1" outlineLevel="5" x14ac:dyDescent="0.25">
      <c r="A1367" s="34"/>
      <c r="B1367" s="34"/>
      <c r="C1367" s="34"/>
      <c r="D1367" s="1275" t="s">
        <v>4508</v>
      </c>
      <c r="E1367" s="775" t="s">
        <v>22431</v>
      </c>
      <c r="F1367" s="775" t="s">
        <v>446</v>
      </c>
      <c r="G1367" s="502"/>
      <c r="H1367" s="1287">
        <v>2376</v>
      </c>
      <c r="I1367" s="1287">
        <v>2489</v>
      </c>
      <c r="J1367" s="1267">
        <v>0.80835999999999997</v>
      </c>
      <c r="K1367" s="1267">
        <v>15.98742</v>
      </c>
      <c r="L1367" s="1276">
        <v>6.0629999999999997</v>
      </c>
      <c r="M1367" s="4"/>
    </row>
    <row r="1368" spans="1:13" s="992" customFormat="1" ht="15" customHeight="1" outlineLevel="5" x14ac:dyDescent="0.25">
      <c r="A1368" s="34"/>
      <c r="B1368" s="34"/>
      <c r="C1368" s="34"/>
      <c r="D1368" s="1275" t="s">
        <v>2680</v>
      </c>
      <c r="E1368" s="775" t="s">
        <v>22427</v>
      </c>
      <c r="F1368" s="775" t="s">
        <v>446</v>
      </c>
      <c r="G1368" s="502"/>
      <c r="H1368" s="1287">
        <v>2196</v>
      </c>
      <c r="I1368" s="1287">
        <v>2268</v>
      </c>
      <c r="J1368" s="1267">
        <v>2.5820699999999999</v>
      </c>
      <c r="K1368" s="1267">
        <v>17.727429999999998</v>
      </c>
      <c r="L1368" s="1276">
        <v>5.6920000000000002</v>
      </c>
      <c r="M1368" s="4"/>
    </row>
    <row r="1369" spans="1:13" s="992" customFormat="1" ht="15" customHeight="1" outlineLevel="5" x14ac:dyDescent="0.25">
      <c r="A1369" s="34"/>
      <c r="B1369" s="34"/>
      <c r="C1369" s="34"/>
      <c r="D1369" s="1275" t="s">
        <v>3481</v>
      </c>
      <c r="E1369" s="775" t="s">
        <v>22436</v>
      </c>
      <c r="F1369" s="775" t="s">
        <v>965</v>
      </c>
      <c r="G1369" s="502"/>
      <c r="H1369" s="1287">
        <v>487</v>
      </c>
      <c r="I1369" s="1287">
        <v>488</v>
      </c>
      <c r="J1369" s="1267">
        <v>21.174250000000001</v>
      </c>
      <c r="K1369" s="1267">
        <v>0.41914000000000001</v>
      </c>
      <c r="L1369" s="1276">
        <v>1.464</v>
      </c>
      <c r="M1369" s="4"/>
    </row>
    <row r="1370" spans="1:13" s="992" customFormat="1" ht="15" customHeight="1" outlineLevel="5" x14ac:dyDescent="0.25">
      <c r="A1370" s="34"/>
      <c r="B1370" s="34"/>
      <c r="C1370" s="34"/>
      <c r="D1370" s="1275" t="s">
        <v>1309</v>
      </c>
      <c r="E1370" s="775" t="s">
        <v>22437</v>
      </c>
      <c r="F1370" s="775" t="s">
        <v>965</v>
      </c>
      <c r="G1370" s="502"/>
      <c r="H1370" s="1287">
        <v>1406</v>
      </c>
      <c r="I1370" s="1287">
        <v>2026</v>
      </c>
      <c r="J1370" s="1267">
        <v>20.389690000000002</v>
      </c>
      <c r="K1370" s="1267">
        <v>4.5105899999999997</v>
      </c>
      <c r="L1370" s="1276">
        <v>5.5019999999999998</v>
      </c>
      <c r="M1370" s="4"/>
    </row>
    <row r="1371" spans="1:13" s="992" customFormat="1" ht="15" customHeight="1" outlineLevel="5" x14ac:dyDescent="0.25">
      <c r="A1371" s="34"/>
      <c r="B1371" s="34"/>
      <c r="C1371" s="34"/>
      <c r="D1371" s="1275" t="s">
        <v>1218</v>
      </c>
      <c r="E1371" s="775" t="s">
        <v>22438</v>
      </c>
      <c r="F1371" s="775" t="s">
        <v>965</v>
      </c>
      <c r="G1371" s="502"/>
      <c r="H1371" s="1287">
        <v>1507</v>
      </c>
      <c r="I1371" s="1287">
        <v>1377</v>
      </c>
      <c r="J1371" s="1267">
        <v>37.168469999999999</v>
      </c>
      <c r="K1371" s="1267">
        <v>5.1464400000000001</v>
      </c>
      <c r="L1371" s="1276">
        <v>5.1849999999999996</v>
      </c>
      <c r="M1371" s="4"/>
    </row>
    <row r="1372" spans="1:13" s="992" customFormat="1" ht="15" customHeight="1" outlineLevel="5" x14ac:dyDescent="0.25">
      <c r="A1372" s="34"/>
      <c r="B1372" s="34"/>
      <c r="C1372" s="34"/>
      <c r="D1372" s="1275" t="s">
        <v>1415</v>
      </c>
      <c r="E1372" s="775" t="s">
        <v>22439</v>
      </c>
      <c r="F1372" s="775" t="s">
        <v>965</v>
      </c>
      <c r="G1372" s="502"/>
      <c r="H1372" s="1287">
        <v>1927</v>
      </c>
      <c r="I1372" s="1287">
        <v>1935</v>
      </c>
      <c r="J1372" s="1267">
        <v>87.324569999999994</v>
      </c>
      <c r="K1372" s="1267">
        <v>0.87592999999999999</v>
      </c>
      <c r="L1372" s="1276">
        <v>4.4560000000000004</v>
      </c>
      <c r="M1372" s="4"/>
    </row>
    <row r="1373" spans="1:13" s="992" customFormat="1" ht="15" customHeight="1" outlineLevel="5" x14ac:dyDescent="0.25">
      <c r="A1373" s="34"/>
      <c r="B1373" s="34"/>
      <c r="C1373" s="34"/>
      <c r="D1373" s="1275" t="s">
        <v>3432</v>
      </c>
      <c r="E1373" s="775" t="s">
        <v>22440</v>
      </c>
      <c r="F1373" s="775" t="s">
        <v>965</v>
      </c>
      <c r="G1373" s="502"/>
      <c r="H1373" s="1287">
        <v>2322</v>
      </c>
      <c r="I1373" s="1287">
        <v>1599</v>
      </c>
      <c r="J1373" s="1267">
        <v>27.366679999999999</v>
      </c>
      <c r="K1373" s="1267">
        <v>3.7006100000000002</v>
      </c>
      <c r="L1373" s="1276">
        <v>6.25</v>
      </c>
      <c r="M1373" s="4"/>
    </row>
    <row r="1374" spans="1:13" s="992" customFormat="1" ht="15" customHeight="1" outlineLevel="5" x14ac:dyDescent="0.25">
      <c r="A1374" s="34"/>
      <c r="B1374" s="34"/>
      <c r="C1374" s="34"/>
      <c r="D1374" s="1275" t="s">
        <v>10264</v>
      </c>
      <c r="E1374" s="775" t="s">
        <v>22441</v>
      </c>
      <c r="F1374" s="775" t="s">
        <v>965</v>
      </c>
      <c r="G1374" s="502"/>
      <c r="H1374" s="1287">
        <v>0</v>
      </c>
      <c r="I1374" s="1287">
        <v>1760</v>
      </c>
      <c r="J1374" s="1267">
        <v>45.735579999999999</v>
      </c>
      <c r="K1374" s="1267">
        <v>4.7537000000000003</v>
      </c>
      <c r="L1374" s="1276">
        <v>0</v>
      </c>
      <c r="M1374" s="4"/>
    </row>
    <row r="1375" spans="1:13" s="992" customFormat="1" ht="15" customHeight="1" outlineLevel="5" x14ac:dyDescent="0.25">
      <c r="A1375" s="34"/>
      <c r="B1375" s="34"/>
      <c r="C1375" s="34"/>
      <c r="D1375" s="1275" t="s">
        <v>8866</v>
      </c>
      <c r="E1375" s="775" t="s">
        <v>22442</v>
      </c>
      <c r="F1375" s="775" t="s">
        <v>446</v>
      </c>
      <c r="G1375" s="502"/>
      <c r="H1375" s="1287">
        <v>1</v>
      </c>
      <c r="I1375" s="1287">
        <v>1</v>
      </c>
      <c r="J1375" s="1267">
        <v>0</v>
      </c>
      <c r="K1375" s="1267">
        <v>2.0554000000000001</v>
      </c>
      <c r="L1375" s="1276">
        <v>1.6439999999999999</v>
      </c>
      <c r="M1375" s="4"/>
    </row>
    <row r="1376" spans="1:13" s="992" customFormat="1" ht="15" customHeight="1" outlineLevel="5" x14ac:dyDescent="0.25">
      <c r="A1376" s="34"/>
      <c r="B1376" s="34"/>
      <c r="C1376" s="34"/>
      <c r="D1376" s="1275" t="s">
        <v>2849</v>
      </c>
      <c r="E1376" s="775" t="s">
        <v>21787</v>
      </c>
      <c r="F1376" s="775" t="s">
        <v>446</v>
      </c>
      <c r="G1376" s="502"/>
      <c r="H1376" s="1287">
        <v>34</v>
      </c>
      <c r="I1376" s="1287">
        <v>35</v>
      </c>
      <c r="J1376" s="1267">
        <v>0.96538999999999997</v>
      </c>
      <c r="K1376" s="1267">
        <v>2.59348</v>
      </c>
      <c r="L1376" s="1276">
        <v>1.7150000000000001</v>
      </c>
      <c r="M1376" s="4"/>
    </row>
    <row r="1377" spans="1:13" s="992" customFormat="1" ht="15" customHeight="1" outlineLevel="5" x14ac:dyDescent="0.25">
      <c r="A1377" s="34"/>
      <c r="B1377" s="34"/>
      <c r="C1377" s="34"/>
      <c r="D1377" s="1275" t="s">
        <v>16566</v>
      </c>
      <c r="E1377" s="775" t="s">
        <v>21787</v>
      </c>
      <c r="F1377" s="775" t="s">
        <v>446</v>
      </c>
      <c r="G1377" s="502"/>
      <c r="H1377" s="1287">
        <v>2</v>
      </c>
      <c r="I1377" s="1287">
        <v>2</v>
      </c>
      <c r="J1377" s="1267">
        <v>0</v>
      </c>
      <c r="K1377" s="1267">
        <v>2.9169200000000002</v>
      </c>
      <c r="L1377" s="1276">
        <v>4.25</v>
      </c>
      <c r="M1377" s="4"/>
    </row>
    <row r="1378" spans="1:13" s="992" customFormat="1" ht="15" customHeight="1" outlineLevel="5" x14ac:dyDescent="0.25">
      <c r="A1378" s="34"/>
      <c r="B1378" s="34"/>
      <c r="C1378" s="34"/>
      <c r="D1378" s="1275" t="s">
        <v>2824</v>
      </c>
      <c r="E1378" s="775" t="s">
        <v>22276</v>
      </c>
      <c r="F1378" s="775" t="s">
        <v>446</v>
      </c>
      <c r="G1378" s="502"/>
      <c r="H1378" s="1287">
        <v>1586</v>
      </c>
      <c r="I1378" s="1287">
        <v>1589</v>
      </c>
      <c r="J1378" s="1267">
        <v>3.4886499999999998</v>
      </c>
      <c r="K1378" s="1267">
        <v>2.9603600000000001</v>
      </c>
      <c r="L1378" s="1276">
        <v>4.327</v>
      </c>
      <c r="M1378" s="4"/>
    </row>
    <row r="1379" spans="1:13" s="992" customFormat="1" ht="15" customHeight="1" outlineLevel="5" x14ac:dyDescent="0.25">
      <c r="A1379" s="34"/>
      <c r="B1379" s="34"/>
      <c r="C1379" s="34"/>
      <c r="D1379" s="1275" t="s">
        <v>3306</v>
      </c>
      <c r="E1379" s="775" t="s">
        <v>22443</v>
      </c>
      <c r="F1379" s="775" t="s">
        <v>446</v>
      </c>
      <c r="G1379" s="502"/>
      <c r="H1379" s="1287">
        <v>1581</v>
      </c>
      <c r="I1379" s="1287">
        <v>1513</v>
      </c>
      <c r="J1379" s="1267">
        <v>2.8178899999999998</v>
      </c>
      <c r="K1379" s="1267">
        <v>3.0806499999999999</v>
      </c>
      <c r="L1379" s="1276">
        <v>3.399</v>
      </c>
      <c r="M1379" s="4"/>
    </row>
    <row r="1380" spans="1:13" s="992" customFormat="1" ht="15" customHeight="1" outlineLevel="5" x14ac:dyDescent="0.25">
      <c r="A1380" s="34"/>
      <c r="B1380" s="34"/>
      <c r="C1380" s="34"/>
      <c r="D1380" s="1275" t="s">
        <v>22444</v>
      </c>
      <c r="E1380" s="775" t="s">
        <v>22445</v>
      </c>
      <c r="F1380" s="775" t="s">
        <v>446</v>
      </c>
      <c r="G1380" s="502"/>
      <c r="H1380" s="1287">
        <v>4</v>
      </c>
      <c r="I1380" s="1287">
        <v>4</v>
      </c>
      <c r="J1380" s="1267">
        <v>0</v>
      </c>
      <c r="K1380" s="1267">
        <v>1.7619899999999999</v>
      </c>
      <c r="L1380" s="1276">
        <v>2.54</v>
      </c>
      <c r="M1380" s="4"/>
    </row>
    <row r="1381" spans="1:13" s="992" customFormat="1" ht="15" customHeight="1" outlineLevel="5" x14ac:dyDescent="0.25">
      <c r="A1381" s="34"/>
      <c r="B1381" s="34"/>
      <c r="C1381" s="34"/>
      <c r="D1381" s="1275" t="s">
        <v>15659</v>
      </c>
      <c r="E1381" s="775" t="s">
        <v>22446</v>
      </c>
      <c r="F1381" s="775" t="s">
        <v>446</v>
      </c>
      <c r="G1381" s="502"/>
      <c r="H1381" s="1287">
        <v>205</v>
      </c>
      <c r="I1381" s="1287">
        <v>209</v>
      </c>
      <c r="J1381" s="1267">
        <v>0.34453</v>
      </c>
      <c r="K1381" s="1267">
        <v>3.1992699999999998</v>
      </c>
      <c r="L1381" s="1276">
        <v>3.4889999999999999</v>
      </c>
      <c r="M1381" s="4"/>
    </row>
    <row r="1382" spans="1:13" s="992" customFormat="1" ht="15" customHeight="1" outlineLevel="5" x14ac:dyDescent="0.25">
      <c r="A1382" s="34"/>
      <c r="B1382" s="34"/>
      <c r="C1382" s="34"/>
      <c r="D1382" s="1275" t="s">
        <v>22447</v>
      </c>
      <c r="E1382" s="775" t="s">
        <v>22448</v>
      </c>
      <c r="F1382" s="775" t="s">
        <v>446</v>
      </c>
      <c r="G1382" s="502"/>
      <c r="H1382" s="1287">
        <v>125</v>
      </c>
      <c r="I1382" s="1287">
        <v>123</v>
      </c>
      <c r="J1382" s="1267">
        <v>0</v>
      </c>
      <c r="K1382" s="1267">
        <v>7.01912</v>
      </c>
      <c r="L1382" s="1276">
        <v>2.4910000000000001</v>
      </c>
      <c r="M1382" s="4"/>
    </row>
    <row r="1383" spans="1:13" s="992" customFormat="1" ht="15" customHeight="1" outlineLevel="5" x14ac:dyDescent="0.25">
      <c r="A1383" s="34"/>
      <c r="B1383" s="34"/>
      <c r="C1383" s="34"/>
      <c r="D1383" s="1275" t="s">
        <v>22449</v>
      </c>
      <c r="E1383" s="775" t="s">
        <v>21787</v>
      </c>
      <c r="F1383" s="775" t="s">
        <v>446</v>
      </c>
      <c r="G1383" s="502"/>
      <c r="H1383" s="1287">
        <v>27</v>
      </c>
      <c r="I1383" s="1287">
        <v>27</v>
      </c>
      <c r="J1383" s="1267">
        <v>0</v>
      </c>
      <c r="K1383" s="1267">
        <v>1.1509499999999999</v>
      </c>
      <c r="L1383" s="1276">
        <v>2.1280000000000001</v>
      </c>
      <c r="M1383" s="4"/>
    </row>
    <row r="1384" spans="1:13" s="992" customFormat="1" ht="15" customHeight="1" outlineLevel="5" x14ac:dyDescent="0.25">
      <c r="A1384" s="34"/>
      <c r="B1384" s="34"/>
      <c r="C1384" s="34"/>
      <c r="D1384" s="1275" t="s">
        <v>3872</v>
      </c>
      <c r="E1384" s="775" t="s">
        <v>22446</v>
      </c>
      <c r="F1384" s="775" t="s">
        <v>446</v>
      </c>
      <c r="G1384" s="502"/>
      <c r="H1384" s="1287">
        <v>1257</v>
      </c>
      <c r="I1384" s="1287">
        <v>1328</v>
      </c>
      <c r="J1384" s="1267">
        <v>4.2236200000000004</v>
      </c>
      <c r="K1384" s="1267">
        <v>0.94943</v>
      </c>
      <c r="L1384" s="1276">
        <v>3.7639999999999998</v>
      </c>
      <c r="M1384" s="4"/>
    </row>
    <row r="1385" spans="1:13" s="992" customFormat="1" ht="15" customHeight="1" outlineLevel="5" x14ac:dyDescent="0.25">
      <c r="A1385" s="34"/>
      <c r="B1385" s="34"/>
      <c r="C1385" s="34"/>
      <c r="D1385" s="1275" t="s">
        <v>22450</v>
      </c>
      <c r="E1385" s="775" t="s">
        <v>22451</v>
      </c>
      <c r="F1385" s="775" t="s">
        <v>446</v>
      </c>
      <c r="G1385" s="502"/>
      <c r="H1385" s="1287">
        <v>86</v>
      </c>
      <c r="I1385" s="1287">
        <v>84</v>
      </c>
      <c r="J1385" s="1267">
        <v>1.57097</v>
      </c>
      <c r="K1385" s="1267">
        <v>1.13151</v>
      </c>
      <c r="L1385" s="1276">
        <v>1.33</v>
      </c>
      <c r="M1385" s="4"/>
    </row>
    <row r="1386" spans="1:13" s="992" customFormat="1" ht="15" customHeight="1" outlineLevel="5" x14ac:dyDescent="0.25">
      <c r="A1386" s="34"/>
      <c r="B1386" s="34"/>
      <c r="C1386" s="34"/>
      <c r="D1386" s="1275" t="s">
        <v>22452</v>
      </c>
      <c r="E1386" s="775" t="s">
        <v>22453</v>
      </c>
      <c r="F1386" s="775" t="s">
        <v>446</v>
      </c>
      <c r="G1386" s="502"/>
      <c r="H1386" s="1287">
        <v>1</v>
      </c>
      <c r="I1386" s="1287">
        <v>1</v>
      </c>
      <c r="J1386" s="1267">
        <v>0.22303000000000001</v>
      </c>
      <c r="K1386" s="1267">
        <v>9.4530000000000003E-2</v>
      </c>
      <c r="L1386" s="1276">
        <v>0.27700000000000002</v>
      </c>
      <c r="M1386" s="4"/>
    </row>
    <row r="1387" spans="1:13" s="992" customFormat="1" ht="15" customHeight="1" outlineLevel="5" x14ac:dyDescent="0.25">
      <c r="A1387" s="34"/>
      <c r="B1387" s="34"/>
      <c r="C1387" s="34"/>
      <c r="D1387" s="1275" t="s">
        <v>22454</v>
      </c>
      <c r="E1387" s="775" t="s">
        <v>22455</v>
      </c>
      <c r="F1387" s="775" t="s">
        <v>446</v>
      </c>
      <c r="G1387" s="502"/>
      <c r="H1387" s="1287">
        <v>4</v>
      </c>
      <c r="I1387" s="1287">
        <v>5</v>
      </c>
      <c r="J1387" s="1267">
        <v>0</v>
      </c>
      <c r="K1387" s="1267">
        <v>2.44855</v>
      </c>
      <c r="L1387" s="1276">
        <v>2.577</v>
      </c>
      <c r="M1387" s="4"/>
    </row>
    <row r="1388" spans="1:13" s="992" customFormat="1" ht="15" customHeight="1" outlineLevel="5" x14ac:dyDescent="0.25">
      <c r="A1388" s="34"/>
      <c r="B1388" s="34"/>
      <c r="C1388" s="34"/>
      <c r="D1388" s="1275" t="s">
        <v>22456</v>
      </c>
      <c r="E1388" s="775" t="s">
        <v>22455</v>
      </c>
      <c r="F1388" s="775" t="s">
        <v>446</v>
      </c>
      <c r="G1388" s="502"/>
      <c r="H1388" s="1287">
        <v>1</v>
      </c>
      <c r="I1388" s="1287">
        <v>1</v>
      </c>
      <c r="J1388" s="1267">
        <v>0</v>
      </c>
      <c r="K1388" s="1267">
        <v>1.65438</v>
      </c>
      <c r="L1388" s="1276">
        <v>1.5820000000000001</v>
      </c>
      <c r="M1388" s="4"/>
    </row>
    <row r="1389" spans="1:13" s="992" customFormat="1" ht="15" customHeight="1" outlineLevel="5" x14ac:dyDescent="0.25">
      <c r="A1389" s="34"/>
      <c r="B1389" s="34"/>
      <c r="C1389" s="34"/>
      <c r="D1389" s="1275" t="s">
        <v>6033</v>
      </c>
      <c r="E1389" s="775" t="s">
        <v>22457</v>
      </c>
      <c r="F1389" s="775" t="s">
        <v>446</v>
      </c>
      <c r="G1389" s="502"/>
      <c r="H1389" s="1287">
        <v>469</v>
      </c>
      <c r="I1389" s="1287">
        <v>469</v>
      </c>
      <c r="J1389" s="1267">
        <v>0</v>
      </c>
      <c r="K1389" s="1267">
        <v>4.2145000000000001</v>
      </c>
      <c r="L1389" s="1276">
        <v>1.8280000000000001</v>
      </c>
      <c r="M1389" s="4"/>
    </row>
    <row r="1390" spans="1:13" s="992" customFormat="1" ht="15" customHeight="1" outlineLevel="5" x14ac:dyDescent="0.25">
      <c r="A1390" s="34"/>
      <c r="B1390" s="34"/>
      <c r="C1390" s="34"/>
      <c r="D1390" s="1275" t="s">
        <v>11877</v>
      </c>
      <c r="E1390" s="775" t="s">
        <v>22458</v>
      </c>
      <c r="F1390" s="775" t="s">
        <v>965</v>
      </c>
      <c r="G1390" s="502"/>
      <c r="H1390" s="1287">
        <v>1661</v>
      </c>
      <c r="I1390" s="1287">
        <v>1662</v>
      </c>
      <c r="J1390" s="1267">
        <v>6.5900499999999997</v>
      </c>
      <c r="K1390" s="1267">
        <v>9.5118799999999997</v>
      </c>
      <c r="L1390" s="1276">
        <v>4.3849999999999998</v>
      </c>
      <c r="M1390" s="4"/>
    </row>
    <row r="1391" spans="1:13" s="992" customFormat="1" ht="15" customHeight="1" outlineLevel="5" x14ac:dyDescent="0.25">
      <c r="A1391" s="34"/>
      <c r="B1391" s="34"/>
      <c r="C1391" s="34"/>
      <c r="D1391" s="1275" t="s">
        <v>22459</v>
      </c>
      <c r="E1391" s="775" t="s">
        <v>22455</v>
      </c>
      <c r="F1391" s="775" t="s">
        <v>446</v>
      </c>
      <c r="G1391" s="502"/>
      <c r="H1391" s="1287">
        <v>14</v>
      </c>
      <c r="I1391" s="1287">
        <v>13</v>
      </c>
      <c r="J1391" s="1267">
        <v>0</v>
      </c>
      <c r="K1391" s="1267">
        <v>1.7938099999999999</v>
      </c>
      <c r="L1391" s="1276">
        <v>3.1440000000000001</v>
      </c>
      <c r="M1391" s="4"/>
    </row>
    <row r="1392" spans="1:13" s="992" customFormat="1" ht="15" customHeight="1" outlineLevel="5" x14ac:dyDescent="0.25">
      <c r="A1392" s="34"/>
      <c r="B1392" s="34"/>
      <c r="C1392" s="34"/>
      <c r="D1392" s="1275" t="s">
        <v>1734</v>
      </c>
      <c r="E1392" s="775" t="s">
        <v>22457</v>
      </c>
      <c r="F1392" s="775" t="s">
        <v>446</v>
      </c>
      <c r="G1392" s="502"/>
      <c r="H1392" s="1287">
        <v>618</v>
      </c>
      <c r="I1392" s="1287">
        <v>622</v>
      </c>
      <c r="J1392" s="1267">
        <v>0</v>
      </c>
      <c r="K1392" s="1267">
        <v>8.3390799999999992</v>
      </c>
      <c r="L1392" s="1276">
        <v>4.7770000000000001</v>
      </c>
      <c r="M1392" s="4"/>
    </row>
    <row r="1393" spans="1:13" s="992" customFormat="1" ht="15" customHeight="1" outlineLevel="5" x14ac:dyDescent="0.25">
      <c r="A1393" s="34"/>
      <c r="B1393" s="34"/>
      <c r="C1393" s="34"/>
      <c r="D1393" s="1275" t="s">
        <v>4860</v>
      </c>
      <c r="E1393" s="775" t="s">
        <v>22460</v>
      </c>
      <c r="F1393" s="775" t="s">
        <v>446</v>
      </c>
      <c r="G1393" s="502"/>
      <c r="H1393" s="1287">
        <v>766</v>
      </c>
      <c r="I1393" s="1287">
        <v>768</v>
      </c>
      <c r="J1393" s="1267">
        <v>3.5652900000000001</v>
      </c>
      <c r="K1393" s="1267">
        <v>3.2084800000000002</v>
      </c>
      <c r="L1393" s="1276">
        <v>2.496</v>
      </c>
      <c r="M1393" s="4"/>
    </row>
    <row r="1394" spans="1:13" s="992" customFormat="1" ht="15" customHeight="1" outlineLevel="5" x14ac:dyDescent="0.25">
      <c r="A1394" s="34"/>
      <c r="B1394" s="34"/>
      <c r="C1394" s="34"/>
      <c r="D1394" s="1275" t="s">
        <v>5420</v>
      </c>
      <c r="E1394" s="775" t="s">
        <v>22461</v>
      </c>
      <c r="F1394" s="775" t="s">
        <v>446</v>
      </c>
      <c r="G1394" s="502"/>
      <c r="H1394" s="1287">
        <v>1383</v>
      </c>
      <c r="I1394" s="1287">
        <v>1385</v>
      </c>
      <c r="J1394" s="1267">
        <v>8.1164299999999994</v>
      </c>
      <c r="K1394" s="1267">
        <v>3.7793800000000002</v>
      </c>
      <c r="L1394" s="1276">
        <v>3.8879999999999999</v>
      </c>
      <c r="M1394" s="4"/>
    </row>
    <row r="1395" spans="1:13" s="992" customFormat="1" ht="15" customHeight="1" outlineLevel="5" x14ac:dyDescent="0.25">
      <c r="A1395" s="34"/>
      <c r="B1395" s="34"/>
      <c r="C1395" s="34"/>
      <c r="D1395" s="1275" t="s">
        <v>22462</v>
      </c>
      <c r="E1395" s="775" t="s">
        <v>22455</v>
      </c>
      <c r="F1395" s="775" t="s">
        <v>446</v>
      </c>
      <c r="G1395" s="502"/>
      <c r="H1395" s="1287">
        <v>1095</v>
      </c>
      <c r="I1395" s="1287">
        <v>1094</v>
      </c>
      <c r="J1395" s="1267">
        <v>0</v>
      </c>
      <c r="K1395" s="1267">
        <v>5.9984400000000004</v>
      </c>
      <c r="L1395" s="1276">
        <v>3.6440000000000001</v>
      </c>
      <c r="M1395" s="4"/>
    </row>
    <row r="1396" spans="1:13" s="992" customFormat="1" ht="15" customHeight="1" outlineLevel="5" x14ac:dyDescent="0.25">
      <c r="A1396" s="34"/>
      <c r="B1396" s="34"/>
      <c r="C1396" s="34"/>
      <c r="D1396" s="1275" t="s">
        <v>5140</v>
      </c>
      <c r="E1396" s="775" t="s">
        <v>22463</v>
      </c>
      <c r="F1396" s="775" t="s">
        <v>965</v>
      </c>
      <c r="G1396" s="502"/>
      <c r="H1396" s="1287">
        <v>660</v>
      </c>
      <c r="I1396" s="1287">
        <v>661</v>
      </c>
      <c r="J1396" s="1267">
        <v>0.124</v>
      </c>
      <c r="K1396" s="1267">
        <v>6.71326</v>
      </c>
      <c r="L1396" s="1276">
        <v>1.43</v>
      </c>
      <c r="M1396" s="4"/>
    </row>
    <row r="1397" spans="1:13" s="992" customFormat="1" ht="15" customHeight="1" outlineLevel="5" x14ac:dyDescent="0.25">
      <c r="A1397" s="34"/>
      <c r="B1397" s="34"/>
      <c r="C1397" s="34"/>
      <c r="D1397" s="1275" t="s">
        <v>1844</v>
      </c>
      <c r="E1397" s="775" t="s">
        <v>22464</v>
      </c>
      <c r="F1397" s="775" t="s">
        <v>965</v>
      </c>
      <c r="G1397" s="502"/>
      <c r="H1397" s="1287">
        <v>1097</v>
      </c>
      <c r="I1397" s="1287">
        <v>1101</v>
      </c>
      <c r="J1397" s="1267">
        <v>22.828479999999999</v>
      </c>
      <c r="K1397" s="1267">
        <v>2.6494499999999999</v>
      </c>
      <c r="L1397" s="1276">
        <v>4.2439999999999998</v>
      </c>
      <c r="M1397" s="4"/>
    </row>
    <row r="1398" spans="1:13" s="992" customFormat="1" ht="15" customHeight="1" outlineLevel="5" x14ac:dyDescent="0.25">
      <c r="A1398" s="34"/>
      <c r="B1398" s="34"/>
      <c r="C1398" s="34"/>
      <c r="D1398" s="1275" t="s">
        <v>22465</v>
      </c>
      <c r="E1398" s="775" t="s">
        <v>22455</v>
      </c>
      <c r="F1398" s="775" t="s">
        <v>446</v>
      </c>
      <c r="G1398" s="502"/>
      <c r="H1398" s="1287">
        <v>1</v>
      </c>
      <c r="I1398" s="1287">
        <v>1</v>
      </c>
      <c r="J1398" s="1267">
        <v>0</v>
      </c>
      <c r="K1398" s="1267">
        <v>1.6646799999999999</v>
      </c>
      <c r="L1398" s="1276">
        <v>1.7270000000000001</v>
      </c>
      <c r="M1398" s="4"/>
    </row>
    <row r="1399" spans="1:13" s="992" customFormat="1" ht="15" customHeight="1" outlineLevel="5" x14ac:dyDescent="0.25">
      <c r="A1399" s="34"/>
      <c r="B1399" s="34"/>
      <c r="C1399" s="34"/>
      <c r="D1399" s="1275" t="s">
        <v>7329</v>
      </c>
      <c r="E1399" s="775" t="s">
        <v>22455</v>
      </c>
      <c r="F1399" s="775" t="s">
        <v>446</v>
      </c>
      <c r="G1399" s="502"/>
      <c r="H1399" s="1287">
        <v>1206</v>
      </c>
      <c r="I1399" s="1287">
        <v>1207</v>
      </c>
      <c r="J1399" s="1267">
        <v>0</v>
      </c>
      <c r="K1399" s="1267">
        <v>6.5100499999999997</v>
      </c>
      <c r="L1399" s="1276">
        <v>3.4060000000000001</v>
      </c>
      <c r="M1399" s="4"/>
    </row>
    <row r="1400" spans="1:13" s="992" customFormat="1" ht="15" customHeight="1" outlineLevel="5" x14ac:dyDescent="0.25">
      <c r="A1400" s="34"/>
      <c r="B1400" s="34"/>
      <c r="C1400" s="34"/>
      <c r="D1400" s="1275" t="s">
        <v>22466</v>
      </c>
      <c r="E1400" s="775" t="s">
        <v>22455</v>
      </c>
      <c r="F1400" s="775" t="s">
        <v>446</v>
      </c>
      <c r="G1400" s="502"/>
      <c r="H1400" s="1287">
        <v>4</v>
      </c>
      <c r="I1400" s="1287">
        <v>3</v>
      </c>
      <c r="J1400" s="1267">
        <v>0</v>
      </c>
      <c r="K1400" s="1267">
        <v>0.87361999999999995</v>
      </c>
      <c r="L1400" s="1276">
        <v>0.82199999999999995</v>
      </c>
      <c r="M1400" s="4"/>
    </row>
    <row r="1401" spans="1:13" s="992" customFormat="1" ht="15" customHeight="1" outlineLevel="5" x14ac:dyDescent="0.25">
      <c r="A1401" s="34"/>
      <c r="B1401" s="34"/>
      <c r="C1401" s="34"/>
      <c r="D1401" s="1275" t="s">
        <v>22467</v>
      </c>
      <c r="E1401" s="775" t="s">
        <v>22455</v>
      </c>
      <c r="F1401" s="775" t="s">
        <v>446</v>
      </c>
      <c r="G1401" s="502"/>
      <c r="H1401" s="1287">
        <v>2</v>
      </c>
      <c r="I1401" s="1287">
        <v>2</v>
      </c>
      <c r="J1401" s="1267">
        <v>0</v>
      </c>
      <c r="K1401" s="1267">
        <v>3.3677999999999999</v>
      </c>
      <c r="L1401" s="1276">
        <v>3.4889999999999999</v>
      </c>
      <c r="M1401" s="4"/>
    </row>
    <row r="1402" spans="1:13" s="992" customFormat="1" ht="15" customHeight="1" outlineLevel="5" x14ac:dyDescent="0.25">
      <c r="A1402" s="34"/>
      <c r="B1402" s="34"/>
      <c r="C1402" s="34"/>
      <c r="D1402" s="1275" t="s">
        <v>8950</v>
      </c>
      <c r="E1402" s="775" t="s">
        <v>22455</v>
      </c>
      <c r="F1402" s="775" t="s">
        <v>446</v>
      </c>
      <c r="G1402" s="502"/>
      <c r="H1402" s="1287">
        <v>350</v>
      </c>
      <c r="I1402" s="1287">
        <v>350</v>
      </c>
      <c r="J1402" s="1267">
        <v>0</v>
      </c>
      <c r="K1402" s="1267">
        <v>5.12601</v>
      </c>
      <c r="L1402" s="1276">
        <v>1.5960000000000001</v>
      </c>
      <c r="M1402" s="4"/>
    </row>
    <row r="1403" spans="1:13" s="992" customFormat="1" ht="15" customHeight="1" outlineLevel="5" x14ac:dyDescent="0.25">
      <c r="A1403" s="34"/>
      <c r="B1403" s="34"/>
      <c r="C1403" s="34"/>
      <c r="D1403" s="1275" t="s">
        <v>4496</v>
      </c>
      <c r="E1403" s="775" t="s">
        <v>22468</v>
      </c>
      <c r="F1403" s="775" t="s">
        <v>446</v>
      </c>
      <c r="G1403" s="502"/>
      <c r="H1403" s="1287">
        <v>1815</v>
      </c>
      <c r="I1403" s="1287">
        <v>1816</v>
      </c>
      <c r="J1403" s="1267">
        <v>1.1705000000000001</v>
      </c>
      <c r="K1403" s="1267">
        <v>9.1463900000000002</v>
      </c>
      <c r="L1403" s="1276">
        <v>4.3250000000000002</v>
      </c>
      <c r="M1403" s="4"/>
    </row>
    <row r="1404" spans="1:13" s="992" customFormat="1" ht="15" customHeight="1" outlineLevel="5" x14ac:dyDescent="0.25">
      <c r="A1404" s="34"/>
      <c r="B1404" s="34"/>
      <c r="C1404" s="34"/>
      <c r="D1404" s="1275" t="s">
        <v>22469</v>
      </c>
      <c r="E1404" s="775" t="s">
        <v>21880</v>
      </c>
      <c r="F1404" s="775" t="s">
        <v>446</v>
      </c>
      <c r="G1404" s="502"/>
      <c r="H1404" s="1287">
        <v>22</v>
      </c>
      <c r="I1404" s="1287">
        <v>21</v>
      </c>
      <c r="J1404" s="1267">
        <v>3.4952000000000001</v>
      </c>
      <c r="K1404" s="1267">
        <v>4.4081400000000004</v>
      </c>
      <c r="L1404" s="1276">
        <v>3.5950000000000002</v>
      </c>
      <c r="M1404" s="4"/>
    </row>
    <row r="1405" spans="1:13" s="992" customFormat="1" ht="15" customHeight="1" outlineLevel="5" x14ac:dyDescent="0.25">
      <c r="A1405" s="34"/>
      <c r="B1405" s="34"/>
      <c r="C1405" s="34"/>
      <c r="D1405" s="1275" t="s">
        <v>3238</v>
      </c>
      <c r="E1405" s="775" t="s">
        <v>22470</v>
      </c>
      <c r="F1405" s="775" t="s">
        <v>965</v>
      </c>
      <c r="G1405" s="502"/>
      <c r="H1405" s="1287">
        <v>1075</v>
      </c>
      <c r="I1405" s="1287">
        <v>1076</v>
      </c>
      <c r="J1405" s="1267">
        <v>12.54518</v>
      </c>
      <c r="K1405" s="1267">
        <v>0.88576999999999995</v>
      </c>
      <c r="L1405" s="1276">
        <v>2.9470000000000001</v>
      </c>
      <c r="M1405" s="4"/>
    </row>
    <row r="1406" spans="1:13" s="992" customFormat="1" ht="15" customHeight="1" outlineLevel="5" x14ac:dyDescent="0.25">
      <c r="A1406" s="34"/>
      <c r="B1406" s="34"/>
      <c r="C1406" s="34"/>
      <c r="D1406" s="1275" t="s">
        <v>3080</v>
      </c>
      <c r="E1406" s="775" t="s">
        <v>22471</v>
      </c>
      <c r="F1406" s="775" t="s">
        <v>446</v>
      </c>
      <c r="G1406" s="502"/>
      <c r="H1406" s="1287">
        <v>708</v>
      </c>
      <c r="I1406" s="1287">
        <v>708</v>
      </c>
      <c r="J1406" s="1267">
        <v>6.2786200000000001</v>
      </c>
      <c r="K1406" s="1267">
        <v>3.5078900000000002</v>
      </c>
      <c r="L1406" s="1276">
        <v>2.4369999999999998</v>
      </c>
      <c r="M1406" s="4"/>
    </row>
    <row r="1407" spans="1:13" s="992" customFormat="1" ht="15" customHeight="1" outlineLevel="5" x14ac:dyDescent="0.25">
      <c r="A1407" s="34"/>
      <c r="B1407" s="34"/>
      <c r="C1407" s="34"/>
      <c r="D1407" s="1275" t="s">
        <v>18883</v>
      </c>
      <c r="E1407" s="775" t="s">
        <v>22453</v>
      </c>
      <c r="F1407" s="775" t="s">
        <v>446</v>
      </c>
      <c r="G1407" s="502"/>
      <c r="H1407" s="1287">
        <v>25</v>
      </c>
      <c r="I1407" s="1287">
        <v>25</v>
      </c>
      <c r="J1407" s="1267">
        <v>1.2167699999999999</v>
      </c>
      <c r="K1407" s="1267">
        <v>4.19442</v>
      </c>
      <c r="L1407" s="1276">
        <v>2.5190000000000001</v>
      </c>
      <c r="M1407" s="4"/>
    </row>
    <row r="1408" spans="1:13" s="992" customFormat="1" ht="15" customHeight="1" outlineLevel="5" x14ac:dyDescent="0.25">
      <c r="A1408" s="34"/>
      <c r="B1408" s="34"/>
      <c r="C1408" s="34"/>
      <c r="D1408" s="1275" t="s">
        <v>7897</v>
      </c>
      <c r="E1408" s="775" t="s">
        <v>22472</v>
      </c>
      <c r="F1408" s="775" t="s">
        <v>446</v>
      </c>
      <c r="G1408" s="502"/>
      <c r="H1408" s="1287">
        <v>359</v>
      </c>
      <c r="I1408" s="1287">
        <v>359</v>
      </c>
      <c r="J1408" s="1267">
        <v>2.10365</v>
      </c>
      <c r="K1408" s="1267">
        <v>1.0244899999999999</v>
      </c>
      <c r="L1408" s="1276">
        <v>3.3210000000000002</v>
      </c>
      <c r="M1408" s="4"/>
    </row>
    <row r="1409" spans="1:13" s="992" customFormat="1" ht="15" customHeight="1" outlineLevel="5" x14ac:dyDescent="0.25">
      <c r="A1409" s="34"/>
      <c r="B1409" s="34"/>
      <c r="C1409" s="34"/>
      <c r="D1409" s="1275" t="s">
        <v>2648</v>
      </c>
      <c r="E1409" s="775" t="s">
        <v>22453</v>
      </c>
      <c r="F1409" s="775" t="s">
        <v>446</v>
      </c>
      <c r="G1409" s="502"/>
      <c r="H1409" s="1287">
        <v>0</v>
      </c>
      <c r="I1409" s="1287">
        <v>1</v>
      </c>
      <c r="J1409" s="1267">
        <v>0</v>
      </c>
      <c r="K1409" s="1267">
        <v>1.7196899999999999</v>
      </c>
      <c r="L1409" s="1276">
        <v>4.8819999999999997</v>
      </c>
      <c r="M1409" s="4"/>
    </row>
    <row r="1410" spans="1:13" s="992" customFormat="1" ht="15" customHeight="1" outlineLevel="5" x14ac:dyDescent="0.25">
      <c r="A1410" s="34"/>
      <c r="B1410" s="34"/>
      <c r="C1410" s="34"/>
      <c r="D1410" s="1275" t="s">
        <v>1889</v>
      </c>
      <c r="E1410" s="775" t="s">
        <v>22473</v>
      </c>
      <c r="F1410" s="775" t="s">
        <v>965</v>
      </c>
      <c r="G1410" s="502"/>
      <c r="H1410" s="1287">
        <v>1129</v>
      </c>
      <c r="I1410" s="1287">
        <v>1135</v>
      </c>
      <c r="J1410" s="1267">
        <v>6.1517999999999997</v>
      </c>
      <c r="K1410" s="1267">
        <v>0.78910999999999998</v>
      </c>
      <c r="L1410" s="1276">
        <v>2.6349999999999998</v>
      </c>
      <c r="M1410" s="4"/>
    </row>
    <row r="1411" spans="1:13" s="992" customFormat="1" ht="15" customHeight="1" outlineLevel="5" x14ac:dyDescent="0.25">
      <c r="A1411" s="34"/>
      <c r="B1411" s="34"/>
      <c r="C1411" s="34"/>
      <c r="D1411" s="1277" t="s">
        <v>1296</v>
      </c>
      <c r="E1411" s="872" t="s">
        <v>22474</v>
      </c>
      <c r="F1411" s="872" t="s">
        <v>446</v>
      </c>
      <c r="G1411" s="873"/>
      <c r="H1411" s="1288">
        <v>2039</v>
      </c>
      <c r="I1411" s="1288">
        <v>1834</v>
      </c>
      <c r="J1411" s="1268">
        <v>7.2466200000000001</v>
      </c>
      <c r="K1411" s="1268">
        <v>4.2912100000000004</v>
      </c>
      <c r="L1411" s="1278">
        <v>4.8099999999999996</v>
      </c>
      <c r="M1411" s="4"/>
    </row>
    <row r="1412" spans="1:13" s="992" customFormat="1" ht="15" customHeight="1" x14ac:dyDescent="0.25">
      <c r="A1412" s="34"/>
      <c r="B1412" s="34"/>
      <c r="C1412" s="34"/>
      <c r="D1412" s="1279" t="s">
        <v>1259</v>
      </c>
      <c r="E1412" s="874" t="s">
        <v>22475</v>
      </c>
      <c r="F1412" s="874" t="s">
        <v>446</v>
      </c>
      <c r="G1412" s="875"/>
      <c r="H1412" s="1289">
        <v>1004</v>
      </c>
      <c r="I1412" s="1289">
        <v>1576</v>
      </c>
      <c r="J1412" s="1269">
        <v>7.4128499999999997</v>
      </c>
      <c r="K1412" s="1269">
        <v>2.7805800000000001</v>
      </c>
      <c r="L1412" s="1280">
        <v>2.1139999999999999</v>
      </c>
      <c r="M1412" s="4"/>
    </row>
    <row r="1413" spans="1:13" s="992" customFormat="1" ht="15" customHeight="1" x14ac:dyDescent="0.25">
      <c r="A1413" s="34"/>
      <c r="B1413" s="34"/>
      <c r="C1413" s="34"/>
      <c r="D1413" s="1275" t="s">
        <v>5056</v>
      </c>
      <c r="E1413" s="775" t="s">
        <v>22474</v>
      </c>
      <c r="F1413" s="775" t="s">
        <v>446</v>
      </c>
      <c r="G1413" s="502"/>
      <c r="H1413" s="1287">
        <v>1264</v>
      </c>
      <c r="I1413" s="1287">
        <v>1500</v>
      </c>
      <c r="J1413" s="1267">
        <v>5.3426</v>
      </c>
      <c r="K1413" s="1267">
        <v>3.1668400000000001</v>
      </c>
      <c r="L1413" s="1276">
        <v>3.6680000000000001</v>
      </c>
      <c r="M1413" s="4"/>
    </row>
    <row r="1414" spans="1:13" s="992" customFormat="1" ht="15" customHeight="1" outlineLevel="5" x14ac:dyDescent="0.25">
      <c r="A1414" s="34"/>
      <c r="B1414" s="34"/>
      <c r="C1414" s="34"/>
      <c r="D1414" s="1275" t="s">
        <v>6239</v>
      </c>
      <c r="E1414" s="775" t="s">
        <v>22475</v>
      </c>
      <c r="F1414" s="775" t="s">
        <v>446</v>
      </c>
      <c r="G1414" s="502"/>
      <c r="H1414" s="1287">
        <v>312</v>
      </c>
      <c r="I1414" s="1287">
        <v>313</v>
      </c>
      <c r="J1414" s="1267">
        <v>0.59653</v>
      </c>
      <c r="K1414" s="1267">
        <v>2.1885599999999998</v>
      </c>
      <c r="L1414" s="1276">
        <v>1.944</v>
      </c>
      <c r="M1414" s="4"/>
    </row>
    <row r="1415" spans="1:13" s="992" customFormat="1" ht="15" customHeight="1" outlineLevel="5" x14ac:dyDescent="0.25">
      <c r="A1415" s="34"/>
      <c r="B1415" s="34"/>
      <c r="C1415" s="34"/>
      <c r="D1415" s="1275" t="s">
        <v>1999</v>
      </c>
      <c r="E1415" s="775" t="s">
        <v>22475</v>
      </c>
      <c r="F1415" s="775" t="s">
        <v>446</v>
      </c>
      <c r="G1415" s="502"/>
      <c r="H1415" s="1287">
        <v>319</v>
      </c>
      <c r="I1415" s="1287">
        <v>319</v>
      </c>
      <c r="J1415" s="1267">
        <v>3.39927</v>
      </c>
      <c r="K1415" s="1267">
        <v>1.2230000000000001</v>
      </c>
      <c r="L1415" s="1276">
        <v>1.526</v>
      </c>
      <c r="M1415" s="4"/>
    </row>
    <row r="1416" spans="1:13" s="992" customFormat="1" ht="15" customHeight="1" outlineLevel="5" x14ac:dyDescent="0.25">
      <c r="A1416" s="34"/>
      <c r="B1416" s="34"/>
      <c r="C1416" s="34"/>
      <c r="D1416" s="1275" t="s">
        <v>6240</v>
      </c>
      <c r="E1416" s="775" t="s">
        <v>22475</v>
      </c>
      <c r="F1416" s="775" t="s">
        <v>446</v>
      </c>
      <c r="G1416" s="502"/>
      <c r="H1416" s="1287">
        <v>1342</v>
      </c>
      <c r="I1416" s="1287">
        <v>1344</v>
      </c>
      <c r="J1416" s="1267">
        <v>2.2037100000000001</v>
      </c>
      <c r="K1416" s="1267">
        <v>2.7245200000000001</v>
      </c>
      <c r="L1416" s="1276">
        <v>2.552</v>
      </c>
      <c r="M1416" s="4"/>
    </row>
    <row r="1417" spans="1:13" s="992" customFormat="1" ht="15" customHeight="1" outlineLevel="5" x14ac:dyDescent="0.25">
      <c r="A1417" s="34"/>
      <c r="B1417" s="34"/>
      <c r="C1417" s="34"/>
      <c r="D1417" s="1275" t="s">
        <v>3608</v>
      </c>
      <c r="E1417" s="775" t="s">
        <v>22475</v>
      </c>
      <c r="F1417" s="775" t="s">
        <v>446</v>
      </c>
      <c r="G1417" s="502"/>
      <c r="H1417" s="1287">
        <v>1812</v>
      </c>
      <c r="I1417" s="1287">
        <v>1865</v>
      </c>
      <c r="J1417" s="1267">
        <v>4.6677200000000001</v>
      </c>
      <c r="K1417" s="1267">
        <v>5.4707100000000004</v>
      </c>
      <c r="L1417" s="1276">
        <v>3.8490000000000002</v>
      </c>
      <c r="M1417" s="4"/>
    </row>
    <row r="1418" spans="1:13" s="992" customFormat="1" ht="15" customHeight="1" outlineLevel="5" x14ac:dyDescent="0.25">
      <c r="A1418" s="34"/>
      <c r="B1418" s="34"/>
      <c r="C1418" s="34"/>
      <c r="D1418" s="1275" t="s">
        <v>2508</v>
      </c>
      <c r="E1418" s="775" t="s">
        <v>22476</v>
      </c>
      <c r="F1418" s="775" t="s">
        <v>446</v>
      </c>
      <c r="G1418" s="502"/>
      <c r="H1418" s="1287">
        <v>1326</v>
      </c>
      <c r="I1418" s="1287">
        <v>1325</v>
      </c>
      <c r="J1418" s="1267">
        <v>6.5201799999999999</v>
      </c>
      <c r="K1418" s="1267">
        <v>2.0342600000000002</v>
      </c>
      <c r="L1418" s="1276">
        <v>3.5569999999999999</v>
      </c>
      <c r="M1418" s="4"/>
    </row>
    <row r="1419" spans="1:13" s="992" customFormat="1" ht="15" customHeight="1" outlineLevel="5" x14ac:dyDescent="0.25">
      <c r="A1419" s="34"/>
      <c r="B1419" s="34"/>
      <c r="C1419" s="34"/>
      <c r="D1419" s="1275" t="s">
        <v>1338</v>
      </c>
      <c r="E1419" s="775" t="s">
        <v>1160</v>
      </c>
      <c r="F1419" s="775" t="s">
        <v>446</v>
      </c>
      <c r="G1419" s="502"/>
      <c r="H1419" s="1287">
        <v>529</v>
      </c>
      <c r="I1419" s="1287">
        <v>0</v>
      </c>
      <c r="J1419" s="1267"/>
      <c r="K1419" s="1267"/>
      <c r="L1419" s="1276">
        <v>2.3079999999999998</v>
      </c>
      <c r="M1419" s="4"/>
    </row>
    <row r="1420" spans="1:13" s="992" customFormat="1" ht="15" customHeight="1" outlineLevel="5" x14ac:dyDescent="0.25">
      <c r="A1420" s="34"/>
      <c r="B1420" s="34"/>
      <c r="C1420" s="34"/>
      <c r="D1420" s="1275" t="s">
        <v>6895</v>
      </c>
      <c r="E1420" s="775" t="s">
        <v>22475</v>
      </c>
      <c r="F1420" s="775" t="s">
        <v>446</v>
      </c>
      <c r="G1420" s="502"/>
      <c r="H1420" s="1287">
        <v>911</v>
      </c>
      <c r="I1420" s="1287">
        <v>911</v>
      </c>
      <c r="J1420" s="1267">
        <v>0.29258000000000001</v>
      </c>
      <c r="K1420" s="1267">
        <v>8.4728200000000005</v>
      </c>
      <c r="L1420" s="1276">
        <v>3.3220000000000001</v>
      </c>
      <c r="M1420" s="4"/>
    </row>
    <row r="1421" spans="1:13" s="992" customFormat="1" ht="15" customHeight="1" outlineLevel="5" x14ac:dyDescent="0.25">
      <c r="A1421" s="34"/>
      <c r="B1421" s="34"/>
      <c r="C1421" s="34"/>
      <c r="D1421" s="1275" t="s">
        <v>2677</v>
      </c>
      <c r="E1421" s="775" t="s">
        <v>22477</v>
      </c>
      <c r="F1421" s="775" t="s">
        <v>446</v>
      </c>
      <c r="G1421" s="502"/>
      <c r="H1421" s="1287">
        <v>658</v>
      </c>
      <c r="I1421" s="1287">
        <v>652</v>
      </c>
      <c r="J1421" s="1267">
        <v>3.64561</v>
      </c>
      <c r="K1421" s="1267">
        <v>0.74665999999999999</v>
      </c>
      <c r="L1421" s="1276">
        <v>2.7290000000000001</v>
      </c>
      <c r="M1421" s="4"/>
    </row>
    <row r="1422" spans="1:13" s="992" customFormat="1" ht="15" customHeight="1" outlineLevel="5" x14ac:dyDescent="0.25">
      <c r="A1422" s="34"/>
      <c r="B1422" s="34"/>
      <c r="C1422" s="34"/>
      <c r="D1422" s="1275" t="s">
        <v>22478</v>
      </c>
      <c r="E1422" s="775" t="s">
        <v>993</v>
      </c>
      <c r="F1422" s="775" t="s">
        <v>446</v>
      </c>
      <c r="G1422" s="502"/>
      <c r="H1422" s="1287">
        <v>1</v>
      </c>
      <c r="I1422" s="1287">
        <v>1</v>
      </c>
      <c r="J1422" s="1267">
        <v>0</v>
      </c>
      <c r="K1422" s="1267">
        <v>0.54659999999999997</v>
      </c>
      <c r="L1422" s="1276">
        <v>2.8959999999999999</v>
      </c>
      <c r="M1422" s="4"/>
    </row>
    <row r="1423" spans="1:13" s="992" customFormat="1" ht="15" customHeight="1" outlineLevel="5" x14ac:dyDescent="0.25">
      <c r="A1423" s="34"/>
      <c r="B1423" s="34"/>
      <c r="C1423" s="34"/>
      <c r="D1423" s="1275" t="s">
        <v>2955</v>
      </c>
      <c r="E1423" s="775" t="s">
        <v>993</v>
      </c>
      <c r="F1423" s="775" t="s">
        <v>446</v>
      </c>
      <c r="G1423" s="502"/>
      <c r="H1423" s="1287">
        <v>712</v>
      </c>
      <c r="I1423" s="1287">
        <v>789</v>
      </c>
      <c r="J1423" s="1267">
        <v>0.75990999999999997</v>
      </c>
      <c r="K1423" s="1267">
        <v>1.7392799999999999</v>
      </c>
      <c r="L1423" s="1276">
        <v>2.8159999999999998</v>
      </c>
      <c r="M1423" s="4"/>
    </row>
    <row r="1424" spans="1:13" s="992" customFormat="1" ht="15" customHeight="1" outlineLevel="5" x14ac:dyDescent="0.25">
      <c r="A1424" s="34"/>
      <c r="B1424" s="34"/>
      <c r="C1424" s="34"/>
      <c r="D1424" s="1275" t="s">
        <v>1902</v>
      </c>
      <c r="E1424" s="775" t="s">
        <v>22479</v>
      </c>
      <c r="F1424" s="775" t="s">
        <v>446</v>
      </c>
      <c r="G1424" s="502"/>
      <c r="H1424" s="1287">
        <v>1858</v>
      </c>
      <c r="I1424" s="1287">
        <v>1870</v>
      </c>
      <c r="J1424" s="1267">
        <v>4.5342599999999997</v>
      </c>
      <c r="K1424" s="1267">
        <v>1.92275</v>
      </c>
      <c r="L1424" s="1276">
        <v>3.0139999999999998</v>
      </c>
      <c r="M1424" s="4"/>
    </row>
    <row r="1425" spans="1:13" s="992" customFormat="1" ht="15" customHeight="1" outlineLevel="5" x14ac:dyDescent="0.25">
      <c r="A1425" s="34"/>
      <c r="B1425" s="34"/>
      <c r="C1425" s="34"/>
      <c r="D1425" s="1275" t="s">
        <v>2594</v>
      </c>
      <c r="E1425" s="775" t="s">
        <v>22480</v>
      </c>
      <c r="F1425" s="775" t="s">
        <v>446</v>
      </c>
      <c r="G1425" s="502"/>
      <c r="H1425" s="1287">
        <v>1452</v>
      </c>
      <c r="I1425" s="1287">
        <v>1458</v>
      </c>
      <c r="J1425" s="1267">
        <v>5.7190300000000001</v>
      </c>
      <c r="K1425" s="1267">
        <v>0.49191000000000001</v>
      </c>
      <c r="L1425" s="1276">
        <v>2.9289999999999998</v>
      </c>
      <c r="M1425" s="4"/>
    </row>
    <row r="1426" spans="1:13" s="992" customFormat="1" ht="15" customHeight="1" outlineLevel="5" x14ac:dyDescent="0.25">
      <c r="A1426" s="34"/>
      <c r="B1426" s="34"/>
      <c r="C1426" s="34"/>
      <c r="D1426" s="1275" t="s">
        <v>5613</v>
      </c>
      <c r="E1426" s="775" t="s">
        <v>993</v>
      </c>
      <c r="F1426" s="775" t="s">
        <v>446</v>
      </c>
      <c r="G1426" s="502"/>
      <c r="H1426" s="1287">
        <v>413</v>
      </c>
      <c r="I1426" s="1287">
        <v>417</v>
      </c>
      <c r="J1426" s="1267">
        <v>1.3577999999999999</v>
      </c>
      <c r="K1426" s="1267">
        <v>1.6808000000000001</v>
      </c>
      <c r="L1426" s="1276">
        <v>1.0409999999999999</v>
      </c>
      <c r="M1426" s="4"/>
    </row>
    <row r="1427" spans="1:13" s="992" customFormat="1" ht="15" customHeight="1" outlineLevel="5" x14ac:dyDescent="0.25">
      <c r="A1427" s="34"/>
      <c r="B1427" s="34"/>
      <c r="C1427" s="34"/>
      <c r="D1427" s="1275" t="s">
        <v>20002</v>
      </c>
      <c r="E1427" s="775" t="s">
        <v>993</v>
      </c>
      <c r="F1427" s="775" t="s">
        <v>446</v>
      </c>
      <c r="G1427" s="502"/>
      <c r="H1427" s="1287">
        <v>645</v>
      </c>
      <c r="I1427" s="1287">
        <v>643</v>
      </c>
      <c r="J1427" s="1267">
        <v>2.3496600000000001</v>
      </c>
      <c r="K1427" s="1267">
        <v>0.64759</v>
      </c>
      <c r="L1427" s="1276">
        <v>1.8340000000000001</v>
      </c>
      <c r="M1427" s="4"/>
    </row>
    <row r="1428" spans="1:13" s="992" customFormat="1" ht="15" customHeight="1" outlineLevel="5" x14ac:dyDescent="0.25">
      <c r="A1428" s="34"/>
      <c r="B1428" s="34"/>
      <c r="C1428" s="34"/>
      <c r="D1428" s="1275" t="s">
        <v>17206</v>
      </c>
      <c r="E1428" s="775" t="s">
        <v>993</v>
      </c>
      <c r="F1428" s="775" t="s">
        <v>446</v>
      </c>
      <c r="G1428" s="502"/>
      <c r="H1428" s="1287">
        <v>548</v>
      </c>
      <c r="I1428" s="1287">
        <v>540</v>
      </c>
      <c r="J1428" s="1267">
        <v>1.67364</v>
      </c>
      <c r="K1428" s="1267">
        <v>1.7535000000000001</v>
      </c>
      <c r="L1428" s="1276">
        <v>1.6579999999999999</v>
      </c>
      <c r="M1428" s="4"/>
    </row>
    <row r="1429" spans="1:13" s="992" customFormat="1" ht="15" customHeight="1" outlineLevel="5" x14ac:dyDescent="0.25">
      <c r="A1429" s="34"/>
      <c r="B1429" s="34"/>
      <c r="C1429" s="34"/>
      <c r="D1429" s="1275" t="s">
        <v>1021</v>
      </c>
      <c r="E1429" s="775" t="s">
        <v>22481</v>
      </c>
      <c r="F1429" s="775" t="s">
        <v>446</v>
      </c>
      <c r="G1429" s="502"/>
      <c r="H1429" s="1287">
        <v>1449</v>
      </c>
      <c r="I1429" s="1287">
        <v>1453</v>
      </c>
      <c r="J1429" s="1267">
        <v>3.0870000000000002</v>
      </c>
      <c r="K1429" s="1267">
        <v>1.0782</v>
      </c>
      <c r="L1429" s="1276">
        <v>2.1669999999999998</v>
      </c>
      <c r="M1429" s="4"/>
    </row>
    <row r="1430" spans="1:13" s="992" customFormat="1" ht="15" customHeight="1" outlineLevel="5" x14ac:dyDescent="0.25">
      <c r="A1430" s="34"/>
      <c r="B1430" s="34"/>
      <c r="C1430" s="34"/>
      <c r="D1430" s="1275" t="s">
        <v>1514</v>
      </c>
      <c r="E1430" s="775" t="s">
        <v>22482</v>
      </c>
      <c r="F1430" s="775" t="s">
        <v>446</v>
      </c>
      <c r="G1430" s="502"/>
      <c r="H1430" s="1287">
        <v>1542</v>
      </c>
      <c r="I1430" s="1287">
        <v>1546</v>
      </c>
      <c r="J1430" s="1267">
        <v>6.7148500000000002</v>
      </c>
      <c r="K1430" s="1267">
        <v>2.69584</v>
      </c>
      <c r="L1430" s="1276">
        <v>3.452</v>
      </c>
      <c r="M1430" s="4"/>
    </row>
    <row r="1431" spans="1:13" s="992" customFormat="1" ht="15" customHeight="1" outlineLevel="5" x14ac:dyDescent="0.25">
      <c r="A1431" s="34"/>
      <c r="B1431" s="34"/>
      <c r="C1431" s="34"/>
      <c r="D1431" s="1275" t="s">
        <v>2897</v>
      </c>
      <c r="E1431" s="775" t="s">
        <v>1466</v>
      </c>
      <c r="F1431" s="775" t="s">
        <v>446</v>
      </c>
      <c r="G1431" s="502"/>
      <c r="H1431" s="1287">
        <v>2</v>
      </c>
      <c r="I1431" s="1287">
        <v>2</v>
      </c>
      <c r="J1431" s="1267">
        <v>0.31624000000000002</v>
      </c>
      <c r="K1431" s="1267">
        <v>0.46761000000000003</v>
      </c>
      <c r="L1431" s="1276">
        <v>0.218</v>
      </c>
      <c r="M1431" s="4"/>
    </row>
    <row r="1432" spans="1:13" s="992" customFormat="1" ht="15" customHeight="1" outlineLevel="5" x14ac:dyDescent="0.25">
      <c r="A1432" s="34"/>
      <c r="B1432" s="34"/>
      <c r="C1432" s="34"/>
      <c r="D1432" s="1275" t="s">
        <v>2300</v>
      </c>
      <c r="E1432" s="775" t="s">
        <v>22483</v>
      </c>
      <c r="F1432" s="775" t="s">
        <v>446</v>
      </c>
      <c r="G1432" s="502"/>
      <c r="H1432" s="1287">
        <v>1355</v>
      </c>
      <c r="I1432" s="1287">
        <v>1354</v>
      </c>
      <c r="J1432" s="1267">
        <v>1.12842</v>
      </c>
      <c r="K1432" s="1267">
        <v>5.8274299999999997</v>
      </c>
      <c r="L1432" s="1276">
        <v>3.266</v>
      </c>
      <c r="M1432" s="4"/>
    </row>
    <row r="1433" spans="1:13" s="992" customFormat="1" ht="15" customHeight="1" outlineLevel="5" x14ac:dyDescent="0.25">
      <c r="A1433" s="34"/>
      <c r="B1433" s="34"/>
      <c r="C1433" s="34"/>
      <c r="D1433" s="1275" t="s">
        <v>1109</v>
      </c>
      <c r="E1433" s="775" t="s">
        <v>21819</v>
      </c>
      <c r="F1433" s="775" t="s">
        <v>446</v>
      </c>
      <c r="G1433" s="502"/>
      <c r="H1433" s="1287">
        <v>1656</v>
      </c>
      <c r="I1433" s="1287">
        <v>1659</v>
      </c>
      <c r="J1433" s="1267">
        <v>2.3812799999999998</v>
      </c>
      <c r="K1433" s="1267">
        <v>4.7531600000000003</v>
      </c>
      <c r="L1433" s="1276">
        <v>4.1980000000000004</v>
      </c>
      <c r="M1433" s="4"/>
    </row>
    <row r="1434" spans="1:13" s="992" customFormat="1" ht="15" customHeight="1" outlineLevel="5" x14ac:dyDescent="0.25">
      <c r="A1434" s="34"/>
      <c r="B1434" s="34"/>
      <c r="C1434" s="34"/>
      <c r="D1434" s="1275" t="s">
        <v>3553</v>
      </c>
      <c r="E1434" s="775" t="s">
        <v>22484</v>
      </c>
      <c r="F1434" s="775" t="s">
        <v>446</v>
      </c>
      <c r="G1434" s="502"/>
      <c r="H1434" s="1287">
        <v>1366</v>
      </c>
      <c r="I1434" s="1287">
        <v>1368</v>
      </c>
      <c r="J1434" s="1267">
        <v>0.34454000000000001</v>
      </c>
      <c r="K1434" s="1267">
        <v>6.8152699999999999</v>
      </c>
      <c r="L1434" s="1276">
        <v>2.4460000000000002</v>
      </c>
      <c r="M1434" s="4"/>
    </row>
    <row r="1435" spans="1:13" s="992" customFormat="1" ht="15" customHeight="1" outlineLevel="5" x14ac:dyDescent="0.25">
      <c r="A1435" s="34"/>
      <c r="B1435" s="34"/>
      <c r="C1435" s="34"/>
      <c r="D1435" s="1275" t="s">
        <v>1848</v>
      </c>
      <c r="E1435" s="775" t="s">
        <v>22485</v>
      </c>
      <c r="F1435" s="775" t="s">
        <v>965</v>
      </c>
      <c r="G1435" s="502"/>
      <c r="H1435" s="1287">
        <v>1704</v>
      </c>
      <c r="I1435" s="1287">
        <v>1705</v>
      </c>
      <c r="J1435" s="1267">
        <v>6.5995299999999997</v>
      </c>
      <c r="K1435" s="1267">
        <v>5.0050400000000002</v>
      </c>
      <c r="L1435" s="1276">
        <v>3.7490000000000001</v>
      </c>
      <c r="M1435" s="4"/>
    </row>
    <row r="1436" spans="1:13" s="992" customFormat="1" ht="15" customHeight="1" outlineLevel="5" x14ac:dyDescent="0.25">
      <c r="A1436" s="34"/>
      <c r="B1436" s="34"/>
      <c r="C1436" s="34"/>
      <c r="D1436" s="1275" t="s">
        <v>2933</v>
      </c>
      <c r="E1436" s="775" t="s">
        <v>22486</v>
      </c>
      <c r="F1436" s="775" t="s">
        <v>965</v>
      </c>
      <c r="G1436" s="502"/>
      <c r="H1436" s="1287">
        <v>1001</v>
      </c>
      <c r="I1436" s="1287">
        <v>1004</v>
      </c>
      <c r="J1436" s="1267">
        <v>5.0265300000000002</v>
      </c>
      <c r="K1436" s="1267">
        <v>3.1908300000000001</v>
      </c>
      <c r="L1436" s="1276">
        <v>1.855</v>
      </c>
      <c r="M1436" s="4"/>
    </row>
    <row r="1437" spans="1:13" s="992" customFormat="1" ht="15" customHeight="1" outlineLevel="5" x14ac:dyDescent="0.25">
      <c r="A1437" s="34"/>
      <c r="B1437" s="34"/>
      <c r="C1437" s="34"/>
      <c r="D1437" s="1275" t="s">
        <v>1515</v>
      </c>
      <c r="E1437" s="775" t="s">
        <v>22487</v>
      </c>
      <c r="F1437" s="775" t="s">
        <v>446</v>
      </c>
      <c r="G1437" s="502"/>
      <c r="H1437" s="1287">
        <v>1818</v>
      </c>
      <c r="I1437" s="1287">
        <v>1843</v>
      </c>
      <c r="J1437" s="1267">
        <v>2.10616</v>
      </c>
      <c r="K1437" s="1267">
        <v>7.1743100000000002</v>
      </c>
      <c r="L1437" s="1276">
        <v>4.8239999999999998</v>
      </c>
      <c r="M1437" s="4"/>
    </row>
    <row r="1438" spans="1:13" s="992" customFormat="1" ht="15" customHeight="1" outlineLevel="5" x14ac:dyDescent="0.25">
      <c r="A1438" s="34"/>
      <c r="B1438" s="34"/>
      <c r="C1438" s="34"/>
      <c r="D1438" s="1275" t="s">
        <v>2752</v>
      </c>
      <c r="E1438" s="775" t="s">
        <v>22488</v>
      </c>
      <c r="F1438" s="775" t="s">
        <v>965</v>
      </c>
      <c r="G1438" s="502"/>
      <c r="H1438" s="1287">
        <v>1301</v>
      </c>
      <c r="I1438" s="1287">
        <v>1383</v>
      </c>
      <c r="J1438" s="1267">
        <v>10.886060000000001</v>
      </c>
      <c r="K1438" s="1267">
        <v>0.52949999999999997</v>
      </c>
      <c r="L1438" s="1276">
        <v>1.6619999999999999</v>
      </c>
      <c r="M1438" s="4"/>
    </row>
    <row r="1439" spans="1:13" s="992" customFormat="1" ht="15" customHeight="1" outlineLevel="5" x14ac:dyDescent="0.25">
      <c r="A1439" s="34"/>
      <c r="B1439" s="34"/>
      <c r="C1439" s="34"/>
      <c r="D1439" s="1275" t="s">
        <v>1597</v>
      </c>
      <c r="E1439" s="775" t="s">
        <v>22489</v>
      </c>
      <c r="F1439" s="775" t="s">
        <v>965</v>
      </c>
      <c r="G1439" s="502"/>
      <c r="H1439" s="1287">
        <v>3395</v>
      </c>
      <c r="I1439" s="1287">
        <v>3502</v>
      </c>
      <c r="J1439" s="1267">
        <v>26.22167</v>
      </c>
      <c r="K1439" s="1267">
        <v>4.2290999999999999</v>
      </c>
      <c r="L1439" s="1276">
        <v>4.4989999999999997</v>
      </c>
      <c r="M1439" s="4"/>
    </row>
    <row r="1440" spans="1:13" s="992" customFormat="1" ht="15" customHeight="1" outlineLevel="5" x14ac:dyDescent="0.25">
      <c r="A1440" s="34"/>
      <c r="B1440" s="34"/>
      <c r="C1440" s="34"/>
      <c r="D1440" s="1275" t="s">
        <v>2665</v>
      </c>
      <c r="E1440" s="775" t="s">
        <v>22488</v>
      </c>
      <c r="F1440" s="775" t="s">
        <v>965</v>
      </c>
      <c r="G1440" s="502"/>
      <c r="H1440" s="1287">
        <v>969</v>
      </c>
      <c r="I1440" s="1287">
        <v>1041</v>
      </c>
      <c r="J1440" s="1267">
        <v>18.298960000000001</v>
      </c>
      <c r="K1440" s="1267">
        <v>1.1148400000000001</v>
      </c>
      <c r="L1440" s="1276">
        <v>1.01</v>
      </c>
      <c r="M1440" s="4"/>
    </row>
    <row r="1441" spans="1:13" s="992" customFormat="1" ht="15" customHeight="1" outlineLevel="5" x14ac:dyDescent="0.25">
      <c r="A1441" s="34"/>
      <c r="B1441" s="34"/>
      <c r="C1441" s="34"/>
      <c r="D1441" s="1275" t="s">
        <v>12564</v>
      </c>
      <c r="E1441" s="775" t="s">
        <v>22490</v>
      </c>
      <c r="F1441" s="775" t="s">
        <v>446</v>
      </c>
      <c r="G1441" s="502"/>
      <c r="H1441" s="1287">
        <v>44</v>
      </c>
      <c r="I1441" s="1287">
        <v>46</v>
      </c>
      <c r="J1441" s="1267">
        <v>1.4263699999999999</v>
      </c>
      <c r="K1441" s="1267">
        <v>0.28100999999999998</v>
      </c>
      <c r="L1441" s="1276">
        <v>1.421</v>
      </c>
      <c r="M1441" s="4"/>
    </row>
    <row r="1442" spans="1:13" s="992" customFormat="1" ht="15" customHeight="1" outlineLevel="5" x14ac:dyDescent="0.25">
      <c r="A1442" s="34"/>
      <c r="B1442" s="34"/>
      <c r="C1442" s="34"/>
      <c r="D1442" s="1275" t="s">
        <v>2878</v>
      </c>
      <c r="E1442" s="775" t="s">
        <v>22491</v>
      </c>
      <c r="F1442" s="775" t="s">
        <v>446</v>
      </c>
      <c r="G1442" s="502"/>
      <c r="H1442" s="1287">
        <v>572</v>
      </c>
      <c r="I1442" s="1287">
        <v>565</v>
      </c>
      <c r="J1442" s="1267">
        <v>4.47499</v>
      </c>
      <c r="K1442" s="1267">
        <v>3.3379599999999998</v>
      </c>
      <c r="L1442" s="1276">
        <v>2.4729999999999999</v>
      </c>
      <c r="M1442" s="4"/>
    </row>
    <row r="1443" spans="1:13" s="992" customFormat="1" ht="15" customHeight="1" outlineLevel="5" x14ac:dyDescent="0.25">
      <c r="A1443" s="34"/>
      <c r="B1443" s="34"/>
      <c r="C1443" s="34"/>
      <c r="D1443" s="1275" t="s">
        <v>12896</v>
      </c>
      <c r="E1443" s="775" t="s">
        <v>22490</v>
      </c>
      <c r="F1443" s="775" t="s">
        <v>446</v>
      </c>
      <c r="G1443" s="502"/>
      <c r="H1443" s="1287">
        <v>23</v>
      </c>
      <c r="I1443" s="1287">
        <v>22</v>
      </c>
      <c r="J1443" s="1267">
        <v>1.2460500000000001</v>
      </c>
      <c r="K1443" s="1267">
        <v>0.32436999999999999</v>
      </c>
      <c r="L1443" s="1276">
        <v>1.159</v>
      </c>
      <c r="M1443" s="4"/>
    </row>
    <row r="1444" spans="1:13" s="992" customFormat="1" ht="15" customHeight="1" outlineLevel="5" x14ac:dyDescent="0.25">
      <c r="A1444" s="34"/>
      <c r="B1444" s="34"/>
      <c r="C1444" s="34"/>
      <c r="D1444" s="1275" t="s">
        <v>22492</v>
      </c>
      <c r="E1444" s="775" t="s">
        <v>22493</v>
      </c>
      <c r="F1444" s="775" t="s">
        <v>446</v>
      </c>
      <c r="G1444" s="502"/>
      <c r="H1444" s="1287">
        <v>1</v>
      </c>
      <c r="I1444" s="1287">
        <v>1</v>
      </c>
      <c r="J1444" s="1267">
        <v>1.3599999999999999E-2</v>
      </c>
      <c r="K1444" s="1267">
        <v>1.0566</v>
      </c>
      <c r="L1444" s="1276">
        <v>0.33200000000000002</v>
      </c>
      <c r="M1444" s="4"/>
    </row>
    <row r="1445" spans="1:13" s="992" customFormat="1" ht="15" customHeight="1" outlineLevel="5" x14ac:dyDescent="0.25">
      <c r="A1445" s="34"/>
      <c r="B1445" s="34"/>
      <c r="C1445" s="34"/>
      <c r="D1445" s="1275" t="s">
        <v>14269</v>
      </c>
      <c r="E1445" s="775" t="s">
        <v>22491</v>
      </c>
      <c r="F1445" s="775" t="s">
        <v>446</v>
      </c>
      <c r="G1445" s="502"/>
      <c r="H1445" s="1287">
        <v>531</v>
      </c>
      <c r="I1445" s="1287">
        <v>531</v>
      </c>
      <c r="J1445" s="1267">
        <v>3.0178099999999999</v>
      </c>
      <c r="K1445" s="1267">
        <v>1.8747100000000001</v>
      </c>
      <c r="L1445" s="1276">
        <v>1.603</v>
      </c>
      <c r="M1445" s="4"/>
    </row>
    <row r="1446" spans="1:13" s="992" customFormat="1" ht="15" customHeight="1" outlineLevel="5" x14ac:dyDescent="0.25">
      <c r="A1446" s="34"/>
      <c r="B1446" s="34"/>
      <c r="C1446" s="34"/>
      <c r="D1446" s="1275" t="s">
        <v>3268</v>
      </c>
      <c r="E1446" s="775" t="s">
        <v>22493</v>
      </c>
      <c r="F1446" s="775" t="s">
        <v>965</v>
      </c>
      <c r="G1446" s="502"/>
      <c r="H1446" s="1287">
        <v>871</v>
      </c>
      <c r="I1446" s="1287">
        <v>876</v>
      </c>
      <c r="J1446" s="1267">
        <v>5.4880899999999997</v>
      </c>
      <c r="K1446" s="1267">
        <v>0.71128000000000002</v>
      </c>
      <c r="L1446" s="1276">
        <v>1.4930000000000001</v>
      </c>
      <c r="M1446" s="4"/>
    </row>
    <row r="1447" spans="1:13" s="992" customFormat="1" ht="15" customHeight="1" outlineLevel="5" x14ac:dyDescent="0.25">
      <c r="A1447" s="34"/>
      <c r="B1447" s="34"/>
      <c r="C1447" s="34"/>
      <c r="D1447" s="1275" t="s">
        <v>2493</v>
      </c>
      <c r="E1447" s="775" t="s">
        <v>22494</v>
      </c>
      <c r="F1447" s="775" t="s">
        <v>965</v>
      </c>
      <c r="G1447" s="502"/>
      <c r="H1447" s="1287">
        <v>166</v>
      </c>
      <c r="I1447" s="1287">
        <v>159</v>
      </c>
      <c r="J1447" s="1267">
        <v>1.3697900000000001</v>
      </c>
      <c r="K1447" s="1267">
        <v>2.4291800000000001</v>
      </c>
      <c r="L1447" s="1276">
        <v>0.88200000000000001</v>
      </c>
      <c r="M1447" s="4"/>
    </row>
    <row r="1448" spans="1:13" s="992" customFormat="1" ht="15" customHeight="1" outlineLevel="5" x14ac:dyDescent="0.25">
      <c r="A1448" s="34"/>
      <c r="B1448" s="34"/>
      <c r="C1448" s="34"/>
      <c r="D1448" s="1275" t="s">
        <v>5086</v>
      </c>
      <c r="E1448" s="775" t="s">
        <v>22495</v>
      </c>
      <c r="F1448" s="775" t="s">
        <v>446</v>
      </c>
      <c r="G1448" s="502"/>
      <c r="H1448" s="1287">
        <v>2421</v>
      </c>
      <c r="I1448" s="1287">
        <v>2429</v>
      </c>
      <c r="J1448" s="1267">
        <v>9.4900199999999995</v>
      </c>
      <c r="K1448" s="1267">
        <v>0.37544</v>
      </c>
      <c r="L1448" s="1276">
        <v>5.2530000000000001</v>
      </c>
      <c r="M1448" s="4"/>
    </row>
    <row r="1449" spans="1:13" s="992" customFormat="1" ht="15" customHeight="1" outlineLevel="5" x14ac:dyDescent="0.25">
      <c r="A1449" s="34"/>
      <c r="B1449" s="34"/>
      <c r="C1449" s="34"/>
      <c r="D1449" s="1275" t="s">
        <v>7586</v>
      </c>
      <c r="E1449" s="775" t="s">
        <v>22496</v>
      </c>
      <c r="F1449" s="775" t="s">
        <v>446</v>
      </c>
      <c r="G1449" s="502"/>
      <c r="H1449" s="1287">
        <v>16</v>
      </c>
      <c r="I1449" s="1287">
        <v>16</v>
      </c>
      <c r="J1449" s="1267">
        <v>0</v>
      </c>
      <c r="K1449" s="1267">
        <v>1.7057599999999999</v>
      </c>
      <c r="L1449" s="1276">
        <v>3.3980000000000001</v>
      </c>
      <c r="M1449" s="4"/>
    </row>
    <row r="1450" spans="1:13" s="992" customFormat="1" ht="15" customHeight="1" outlineLevel="5" x14ac:dyDescent="0.25">
      <c r="A1450" s="34"/>
      <c r="B1450" s="34"/>
      <c r="C1450" s="34"/>
      <c r="D1450" s="1275" t="s">
        <v>4673</v>
      </c>
      <c r="E1450" s="775" t="s">
        <v>22497</v>
      </c>
      <c r="F1450" s="775" t="s">
        <v>446</v>
      </c>
      <c r="G1450" s="502"/>
      <c r="H1450" s="1287">
        <v>2044</v>
      </c>
      <c r="I1450" s="1287">
        <v>1937</v>
      </c>
      <c r="J1450" s="1267">
        <v>4.3876499999999998</v>
      </c>
      <c r="K1450" s="1267">
        <v>7.7621500000000001</v>
      </c>
      <c r="L1450" s="1276">
        <v>5.2949999999999999</v>
      </c>
      <c r="M1450" s="4"/>
    </row>
    <row r="1451" spans="1:13" s="992" customFormat="1" ht="15" customHeight="1" outlineLevel="5" x14ac:dyDescent="0.25">
      <c r="A1451" s="34"/>
      <c r="B1451" s="34"/>
      <c r="C1451" s="34"/>
      <c r="D1451" s="1275" t="s">
        <v>2690</v>
      </c>
      <c r="E1451" s="775" t="s">
        <v>22498</v>
      </c>
      <c r="F1451" s="775" t="s">
        <v>965</v>
      </c>
      <c r="G1451" s="502"/>
      <c r="H1451" s="1287">
        <v>162</v>
      </c>
      <c r="I1451" s="1287">
        <v>224</v>
      </c>
      <c r="J1451" s="1267">
        <v>7.9088700000000003</v>
      </c>
      <c r="K1451" s="1267">
        <v>1.2821800000000001</v>
      </c>
      <c r="L1451" s="1276">
        <v>0.57799999999999996</v>
      </c>
      <c r="M1451" s="4"/>
    </row>
    <row r="1452" spans="1:13" s="992" customFormat="1" ht="15" customHeight="1" outlineLevel="5" x14ac:dyDescent="0.25">
      <c r="A1452" s="34"/>
      <c r="B1452" s="34"/>
      <c r="C1452" s="34"/>
      <c r="D1452" s="1275" t="s">
        <v>3231</v>
      </c>
      <c r="E1452" s="775" t="s">
        <v>22497</v>
      </c>
      <c r="F1452" s="775" t="s">
        <v>965</v>
      </c>
      <c r="G1452" s="502"/>
      <c r="H1452" s="1287">
        <v>1022</v>
      </c>
      <c r="I1452" s="1287">
        <v>1026</v>
      </c>
      <c r="J1452" s="1267">
        <v>5.3810000000000002</v>
      </c>
      <c r="K1452" s="1267">
        <v>7.0297700000000001</v>
      </c>
      <c r="L1452" s="1276">
        <v>3.4849999999999999</v>
      </c>
      <c r="M1452" s="4"/>
    </row>
    <row r="1453" spans="1:13" s="992" customFormat="1" ht="15" customHeight="1" outlineLevel="5" x14ac:dyDescent="0.25">
      <c r="A1453" s="34"/>
      <c r="B1453" s="34"/>
      <c r="C1453" s="34"/>
      <c r="D1453" s="1275" t="s">
        <v>6226</v>
      </c>
      <c r="E1453" s="775" t="s">
        <v>22499</v>
      </c>
      <c r="F1453" s="775" t="s">
        <v>446</v>
      </c>
      <c r="G1453" s="502"/>
      <c r="H1453" s="1287">
        <v>1766</v>
      </c>
      <c r="I1453" s="1287">
        <v>1914</v>
      </c>
      <c r="J1453" s="1267">
        <v>7.6465699999999996</v>
      </c>
      <c r="K1453" s="1267">
        <v>2.6035900000000001</v>
      </c>
      <c r="L1453" s="1276">
        <v>5.0679999999999996</v>
      </c>
      <c r="M1453" s="4"/>
    </row>
    <row r="1454" spans="1:13" s="992" customFormat="1" ht="15" customHeight="1" outlineLevel="5" x14ac:dyDescent="0.25">
      <c r="A1454" s="34"/>
      <c r="B1454" s="34"/>
      <c r="C1454" s="34"/>
      <c r="D1454" s="1275" t="s">
        <v>3051</v>
      </c>
      <c r="E1454" s="775" t="s">
        <v>22500</v>
      </c>
      <c r="F1454" s="775" t="s">
        <v>965</v>
      </c>
      <c r="G1454" s="502"/>
      <c r="H1454" s="1287">
        <v>385</v>
      </c>
      <c r="I1454" s="1287">
        <v>2140</v>
      </c>
      <c r="J1454" s="1267">
        <v>23.78266</v>
      </c>
      <c r="K1454" s="1267">
        <v>12.516019999999999</v>
      </c>
      <c r="L1454" s="1276">
        <v>5.7539999999999996</v>
      </c>
      <c r="M1454" s="4"/>
    </row>
    <row r="1455" spans="1:13" s="992" customFormat="1" ht="15" customHeight="1" outlineLevel="5" x14ac:dyDescent="0.25">
      <c r="A1455" s="34"/>
      <c r="B1455" s="34"/>
      <c r="C1455" s="34"/>
      <c r="D1455" s="1275" t="s">
        <v>2906</v>
      </c>
      <c r="E1455" s="775" t="s">
        <v>22501</v>
      </c>
      <c r="F1455" s="775" t="s">
        <v>965</v>
      </c>
      <c r="G1455" s="502"/>
      <c r="H1455" s="1287">
        <v>475</v>
      </c>
      <c r="I1455" s="1287">
        <v>476</v>
      </c>
      <c r="J1455" s="1267">
        <v>29.027509999999999</v>
      </c>
      <c r="K1455" s="1267">
        <v>3.5364</v>
      </c>
      <c r="L1455" s="1276">
        <v>2.044</v>
      </c>
      <c r="M1455" s="4"/>
    </row>
    <row r="1456" spans="1:13" s="992" customFormat="1" ht="15" customHeight="1" outlineLevel="5" x14ac:dyDescent="0.25">
      <c r="A1456" s="34"/>
      <c r="B1456" s="34"/>
      <c r="C1456" s="34"/>
      <c r="D1456" s="1275" t="s">
        <v>9000</v>
      </c>
      <c r="E1456" s="775" t="s">
        <v>22502</v>
      </c>
      <c r="F1456" s="775" t="s">
        <v>446</v>
      </c>
      <c r="G1456" s="502"/>
      <c r="H1456" s="1287">
        <v>1144</v>
      </c>
      <c r="I1456" s="1287">
        <v>1191</v>
      </c>
      <c r="J1456" s="1267">
        <v>1.6456</v>
      </c>
      <c r="K1456" s="1267">
        <v>6.4295999999999998</v>
      </c>
      <c r="L1456" s="1276">
        <v>3.6709999999999998</v>
      </c>
      <c r="M1456" s="4"/>
    </row>
    <row r="1457" spans="1:13" s="992" customFormat="1" ht="15" customHeight="1" outlineLevel="5" x14ac:dyDescent="0.25">
      <c r="A1457" s="34"/>
      <c r="B1457" s="34"/>
      <c r="C1457" s="34"/>
      <c r="D1457" s="1275" t="s">
        <v>3857</v>
      </c>
      <c r="E1457" s="775" t="s">
        <v>22503</v>
      </c>
      <c r="F1457" s="775" t="s">
        <v>446</v>
      </c>
      <c r="G1457" s="502"/>
      <c r="H1457" s="1287">
        <v>1162</v>
      </c>
      <c r="I1457" s="1287">
        <v>1366</v>
      </c>
      <c r="J1457" s="1267">
        <v>6.3051399999999997</v>
      </c>
      <c r="K1457" s="1267">
        <v>2.4080699999999999</v>
      </c>
      <c r="L1457" s="1276">
        <v>5.4989999999999997</v>
      </c>
      <c r="M1457" s="4"/>
    </row>
    <row r="1458" spans="1:13" s="992" customFormat="1" ht="15" customHeight="1" outlineLevel="5" x14ac:dyDescent="0.25">
      <c r="A1458" s="34"/>
      <c r="B1458" s="34"/>
      <c r="C1458" s="34"/>
      <c r="D1458" s="1275" t="s">
        <v>1856</v>
      </c>
      <c r="E1458" s="775" t="s">
        <v>22503</v>
      </c>
      <c r="F1458" s="775" t="s">
        <v>446</v>
      </c>
      <c r="G1458" s="502"/>
      <c r="H1458" s="1287">
        <v>2148</v>
      </c>
      <c r="I1458" s="1287">
        <v>2180</v>
      </c>
      <c r="J1458" s="1267">
        <v>8.9662799999999994</v>
      </c>
      <c r="K1458" s="1267">
        <v>4.0558899999999998</v>
      </c>
      <c r="L1458" s="1276">
        <v>4.75</v>
      </c>
      <c r="M1458" s="4"/>
    </row>
    <row r="1459" spans="1:13" s="992" customFormat="1" ht="15" customHeight="1" outlineLevel="5" x14ac:dyDescent="0.25">
      <c r="A1459" s="34"/>
      <c r="B1459" s="34"/>
      <c r="C1459" s="34"/>
      <c r="D1459" s="1275" t="s">
        <v>10929</v>
      </c>
      <c r="E1459" s="775" t="s">
        <v>22504</v>
      </c>
      <c r="F1459" s="775" t="s">
        <v>965</v>
      </c>
      <c r="G1459" s="502"/>
      <c r="H1459" s="1287">
        <v>0</v>
      </c>
      <c r="I1459" s="1287">
        <v>1642</v>
      </c>
      <c r="J1459" s="1267">
        <v>3.3755999999999999</v>
      </c>
      <c r="K1459" s="1267">
        <v>6.5000600000000004</v>
      </c>
      <c r="L1459" s="1276">
        <v>0</v>
      </c>
      <c r="M1459" s="4"/>
    </row>
    <row r="1460" spans="1:13" s="992" customFormat="1" ht="15" customHeight="1" outlineLevel="5" x14ac:dyDescent="0.25">
      <c r="A1460" s="34"/>
      <c r="B1460" s="34"/>
      <c r="C1460" s="34"/>
      <c r="D1460" s="1275" t="s">
        <v>1340</v>
      </c>
      <c r="E1460" s="775" t="s">
        <v>22505</v>
      </c>
      <c r="F1460" s="775" t="s">
        <v>965</v>
      </c>
      <c r="G1460" s="502"/>
      <c r="H1460" s="1287">
        <v>2651</v>
      </c>
      <c r="I1460" s="1287">
        <v>540</v>
      </c>
      <c r="J1460" s="1267">
        <v>6.0587900000000001</v>
      </c>
      <c r="K1460" s="1267">
        <v>2.72743</v>
      </c>
      <c r="L1460" s="1276">
        <v>5.4279999999999999</v>
      </c>
      <c r="M1460" s="4"/>
    </row>
    <row r="1461" spans="1:13" s="992" customFormat="1" ht="15" customHeight="1" outlineLevel="5" x14ac:dyDescent="0.25">
      <c r="A1461" s="34"/>
      <c r="B1461" s="34"/>
      <c r="C1461" s="34"/>
      <c r="D1461" s="1275" t="s">
        <v>4294</v>
      </c>
      <c r="E1461" s="775" t="s">
        <v>22504</v>
      </c>
      <c r="F1461" s="775" t="s">
        <v>446</v>
      </c>
      <c r="G1461" s="502"/>
      <c r="H1461" s="1287">
        <v>2647</v>
      </c>
      <c r="I1461" s="1287">
        <v>1499</v>
      </c>
      <c r="J1461" s="1267">
        <v>3.50929</v>
      </c>
      <c r="K1461" s="1267">
        <v>7.6740500000000003</v>
      </c>
      <c r="L1461" s="1276">
        <v>4.391</v>
      </c>
      <c r="M1461" s="4"/>
    </row>
    <row r="1462" spans="1:13" s="992" customFormat="1" ht="15" customHeight="1" outlineLevel="5" x14ac:dyDescent="0.25">
      <c r="A1462" s="34"/>
      <c r="B1462" s="34"/>
      <c r="C1462" s="34"/>
      <c r="D1462" s="1275" t="s">
        <v>1341</v>
      </c>
      <c r="E1462" s="775" t="s">
        <v>22502</v>
      </c>
      <c r="F1462" s="775" t="s">
        <v>965</v>
      </c>
      <c r="G1462" s="502"/>
      <c r="H1462" s="1287">
        <v>479</v>
      </c>
      <c r="I1462" s="1287">
        <v>504</v>
      </c>
      <c r="J1462" s="1267">
        <v>0.50117999999999996</v>
      </c>
      <c r="K1462" s="1267">
        <v>3.2419500000000001</v>
      </c>
      <c r="L1462" s="1276">
        <v>1.0569999999999999</v>
      </c>
      <c r="M1462" s="4"/>
    </row>
    <row r="1463" spans="1:13" s="992" customFormat="1" ht="15" customHeight="1" outlineLevel="5" x14ac:dyDescent="0.25">
      <c r="A1463" s="34"/>
      <c r="B1463" s="34"/>
      <c r="C1463" s="34"/>
      <c r="D1463" s="1275" t="s">
        <v>1342</v>
      </c>
      <c r="E1463" s="775" t="s">
        <v>22506</v>
      </c>
      <c r="F1463" s="775" t="s">
        <v>446</v>
      </c>
      <c r="G1463" s="502"/>
      <c r="H1463" s="1287">
        <v>2640</v>
      </c>
      <c r="I1463" s="1287">
        <v>2306</v>
      </c>
      <c r="J1463" s="1267">
        <v>1.9851799999999999</v>
      </c>
      <c r="K1463" s="1267">
        <v>19.808979999999998</v>
      </c>
      <c r="L1463" s="1276">
        <v>7.3090000000000002</v>
      </c>
      <c r="M1463" s="4"/>
    </row>
    <row r="1464" spans="1:13" s="992" customFormat="1" ht="15" customHeight="1" outlineLevel="5" x14ac:dyDescent="0.25">
      <c r="A1464" s="34"/>
      <c r="B1464" s="34"/>
      <c r="C1464" s="34"/>
      <c r="D1464" s="1275" t="s">
        <v>5037</v>
      </c>
      <c r="E1464" s="775" t="s">
        <v>22507</v>
      </c>
      <c r="F1464" s="775" t="s">
        <v>965</v>
      </c>
      <c r="G1464" s="502"/>
      <c r="H1464" s="1287">
        <v>491</v>
      </c>
      <c r="I1464" s="1287">
        <v>491</v>
      </c>
      <c r="J1464" s="1267">
        <v>6.7841300000000002</v>
      </c>
      <c r="K1464" s="1267">
        <v>3.3395800000000002</v>
      </c>
      <c r="L1464" s="1276">
        <v>2.0070000000000001</v>
      </c>
      <c r="M1464" s="4"/>
    </row>
    <row r="1465" spans="1:13" s="992" customFormat="1" ht="15" customHeight="1" outlineLevel="5" x14ac:dyDescent="0.25">
      <c r="A1465" s="34"/>
      <c r="B1465" s="34"/>
      <c r="C1465" s="34"/>
      <c r="D1465" s="1275" t="s">
        <v>1315</v>
      </c>
      <c r="E1465" s="775" t="s">
        <v>22508</v>
      </c>
      <c r="F1465" s="775" t="s">
        <v>965</v>
      </c>
      <c r="G1465" s="502"/>
      <c r="H1465" s="1287">
        <v>2012</v>
      </c>
      <c r="I1465" s="1287">
        <v>1147</v>
      </c>
      <c r="J1465" s="1267">
        <v>11.03726</v>
      </c>
      <c r="K1465" s="1267">
        <v>3.00414</v>
      </c>
      <c r="L1465" s="1276">
        <v>4.2969999999999997</v>
      </c>
      <c r="M1465" s="4"/>
    </row>
    <row r="1466" spans="1:13" s="992" customFormat="1" ht="15" customHeight="1" outlineLevel="5" x14ac:dyDescent="0.25">
      <c r="A1466" s="34"/>
      <c r="B1466" s="34"/>
      <c r="C1466" s="34"/>
      <c r="D1466" s="1275" t="s">
        <v>22509</v>
      </c>
      <c r="E1466" s="775" t="s">
        <v>22510</v>
      </c>
      <c r="F1466" s="775" t="s">
        <v>446</v>
      </c>
      <c r="G1466" s="502"/>
      <c r="H1466" s="1287">
        <v>81</v>
      </c>
      <c r="I1466" s="1287">
        <v>81</v>
      </c>
      <c r="J1466" s="1267">
        <v>0</v>
      </c>
      <c r="K1466" s="1267">
        <v>0.51326000000000005</v>
      </c>
      <c r="L1466" s="1276">
        <v>2.7639999999999998</v>
      </c>
      <c r="M1466" s="4"/>
    </row>
    <row r="1467" spans="1:13" s="992" customFormat="1" ht="15" customHeight="1" outlineLevel="5" x14ac:dyDescent="0.25">
      <c r="A1467" s="34"/>
      <c r="B1467" s="34"/>
      <c r="C1467" s="34"/>
      <c r="D1467" s="1275" t="s">
        <v>11936</v>
      </c>
      <c r="E1467" s="775" t="s">
        <v>1049</v>
      </c>
      <c r="F1467" s="775" t="s">
        <v>446</v>
      </c>
      <c r="G1467" s="502"/>
      <c r="H1467" s="1287">
        <v>95</v>
      </c>
      <c r="I1467" s="1287">
        <v>94</v>
      </c>
      <c r="J1467" s="1267">
        <v>0</v>
      </c>
      <c r="K1467" s="1267">
        <v>2.72383</v>
      </c>
      <c r="L1467" s="1276">
        <v>2.7730000000000001</v>
      </c>
      <c r="M1467" s="4"/>
    </row>
    <row r="1468" spans="1:13" s="992" customFormat="1" ht="15" customHeight="1" outlineLevel="5" x14ac:dyDescent="0.25">
      <c r="A1468" s="34"/>
      <c r="B1468" s="34"/>
      <c r="C1468" s="34"/>
      <c r="D1468" s="1275" t="s">
        <v>22511</v>
      </c>
      <c r="E1468" s="775" t="s">
        <v>1049</v>
      </c>
      <c r="F1468" s="775" t="s">
        <v>446</v>
      </c>
      <c r="G1468" s="502"/>
      <c r="H1468" s="1287">
        <v>172</v>
      </c>
      <c r="I1468" s="1287">
        <v>171</v>
      </c>
      <c r="J1468" s="1267">
        <v>0</v>
      </c>
      <c r="K1468" s="1267">
        <v>2.1844299999999999</v>
      </c>
      <c r="L1468" s="1276">
        <v>1.8160000000000001</v>
      </c>
      <c r="M1468" s="4"/>
    </row>
    <row r="1469" spans="1:13" s="992" customFormat="1" ht="15" customHeight="1" outlineLevel="5" x14ac:dyDescent="0.25">
      <c r="A1469" s="34"/>
      <c r="B1469" s="34"/>
      <c r="C1469" s="34"/>
      <c r="D1469" s="1275" t="s">
        <v>4230</v>
      </c>
      <c r="E1469" s="775" t="s">
        <v>22008</v>
      </c>
      <c r="F1469" s="775" t="s">
        <v>446</v>
      </c>
      <c r="G1469" s="502"/>
      <c r="H1469" s="1287">
        <v>657</v>
      </c>
      <c r="I1469" s="1287">
        <v>653</v>
      </c>
      <c r="J1469" s="1267">
        <v>6.1491800000000003</v>
      </c>
      <c r="K1469" s="1267">
        <v>1.4866900000000001</v>
      </c>
      <c r="L1469" s="1276">
        <v>2.9740000000000002</v>
      </c>
      <c r="M1469" s="4"/>
    </row>
    <row r="1470" spans="1:13" s="992" customFormat="1" ht="15" customHeight="1" outlineLevel="5" x14ac:dyDescent="0.25">
      <c r="A1470" s="34"/>
      <c r="B1470" s="34"/>
      <c r="C1470" s="34"/>
      <c r="D1470" s="1275" t="s">
        <v>1866</v>
      </c>
      <c r="E1470" s="775" t="s">
        <v>1049</v>
      </c>
      <c r="F1470" s="775" t="s">
        <v>446</v>
      </c>
      <c r="G1470" s="502"/>
      <c r="H1470" s="1287">
        <v>87</v>
      </c>
      <c r="I1470" s="1287">
        <v>84</v>
      </c>
      <c r="J1470" s="1267">
        <v>0</v>
      </c>
      <c r="K1470" s="1267">
        <v>0.60267000000000004</v>
      </c>
      <c r="L1470" s="1276">
        <v>1.232</v>
      </c>
      <c r="M1470" s="4"/>
    </row>
    <row r="1471" spans="1:13" s="992" customFormat="1" ht="15" customHeight="1" outlineLevel="5" x14ac:dyDescent="0.25">
      <c r="A1471" s="34"/>
      <c r="B1471" s="34"/>
      <c r="C1471" s="34"/>
      <c r="D1471" s="1275" t="s">
        <v>3091</v>
      </c>
      <c r="E1471" s="775" t="s">
        <v>22512</v>
      </c>
      <c r="F1471" s="775" t="s">
        <v>446</v>
      </c>
      <c r="G1471" s="502"/>
      <c r="H1471" s="1287">
        <v>1566</v>
      </c>
      <c r="I1471" s="1287">
        <v>1572</v>
      </c>
      <c r="J1471" s="1267">
        <v>10.156230000000001</v>
      </c>
      <c r="K1471" s="1267">
        <v>1.7981</v>
      </c>
      <c r="L1471" s="1276">
        <v>6.0110000000000001</v>
      </c>
      <c r="M1471" s="4"/>
    </row>
    <row r="1472" spans="1:13" s="992" customFormat="1" ht="15" customHeight="1" outlineLevel="5" x14ac:dyDescent="0.25">
      <c r="A1472" s="34"/>
      <c r="B1472" s="34"/>
      <c r="C1472" s="34"/>
      <c r="D1472" s="1275" t="s">
        <v>6192</v>
      </c>
      <c r="E1472" s="775" t="s">
        <v>1049</v>
      </c>
      <c r="F1472" s="775" t="s">
        <v>446</v>
      </c>
      <c r="G1472" s="502"/>
      <c r="H1472" s="1287">
        <v>267</v>
      </c>
      <c r="I1472" s="1287">
        <v>268</v>
      </c>
      <c r="J1472" s="1267">
        <v>0.67030999999999996</v>
      </c>
      <c r="K1472" s="1267">
        <v>1.94299</v>
      </c>
      <c r="L1472" s="1276">
        <v>3.2650000000000001</v>
      </c>
      <c r="M1472" s="4"/>
    </row>
    <row r="1473" spans="1:13" s="992" customFormat="1" ht="15" customHeight="1" outlineLevel="5" x14ac:dyDescent="0.25">
      <c r="A1473" s="34"/>
      <c r="B1473" s="34"/>
      <c r="C1473" s="34"/>
      <c r="D1473" s="1275" t="s">
        <v>22513</v>
      </c>
      <c r="E1473" s="775" t="s">
        <v>1049</v>
      </c>
      <c r="F1473" s="775" t="s">
        <v>446</v>
      </c>
      <c r="G1473" s="502"/>
      <c r="H1473" s="1287">
        <v>1</v>
      </c>
      <c r="I1473" s="1287">
        <v>1</v>
      </c>
      <c r="J1473" s="1267">
        <v>0</v>
      </c>
      <c r="K1473" s="1267">
        <v>0.68937999999999999</v>
      </c>
      <c r="L1473" s="1276">
        <v>2.5110000000000001</v>
      </c>
      <c r="M1473" s="4"/>
    </row>
    <row r="1474" spans="1:13" s="992" customFormat="1" ht="15" customHeight="1" outlineLevel="5" x14ac:dyDescent="0.25">
      <c r="A1474" s="34"/>
      <c r="B1474" s="34"/>
      <c r="C1474" s="34"/>
      <c r="D1474" s="1275" t="s">
        <v>5985</v>
      </c>
      <c r="E1474" s="775" t="s">
        <v>22514</v>
      </c>
      <c r="F1474" s="775" t="s">
        <v>446</v>
      </c>
      <c r="G1474" s="502"/>
      <c r="H1474" s="1287">
        <v>495</v>
      </c>
      <c r="I1474" s="1287">
        <v>495</v>
      </c>
      <c r="J1474" s="1267">
        <v>1.4038200000000001</v>
      </c>
      <c r="K1474" s="1267">
        <v>2.9858099999999999</v>
      </c>
      <c r="L1474" s="1276">
        <v>2.56</v>
      </c>
      <c r="M1474" s="4"/>
    </row>
    <row r="1475" spans="1:13" s="992" customFormat="1" ht="15" customHeight="1" outlineLevel="5" x14ac:dyDescent="0.25">
      <c r="A1475" s="34"/>
      <c r="B1475" s="34"/>
      <c r="C1475" s="34"/>
      <c r="D1475" s="1275" t="s">
        <v>9745</v>
      </c>
      <c r="E1475" s="775" t="s">
        <v>22515</v>
      </c>
      <c r="F1475" s="775" t="s">
        <v>446</v>
      </c>
      <c r="G1475" s="502"/>
      <c r="H1475" s="1287">
        <v>350</v>
      </c>
      <c r="I1475" s="1287">
        <v>365</v>
      </c>
      <c r="J1475" s="1267">
        <v>2.67882</v>
      </c>
      <c r="K1475" s="1267">
        <v>2.1583600000000001</v>
      </c>
      <c r="L1475" s="1276">
        <v>3.5819999999999999</v>
      </c>
      <c r="M1475" s="4"/>
    </row>
    <row r="1476" spans="1:13" s="992" customFormat="1" ht="15" customHeight="1" outlineLevel="5" x14ac:dyDescent="0.25">
      <c r="A1476" s="34"/>
      <c r="B1476" s="34"/>
      <c r="C1476" s="34"/>
      <c r="D1476" s="1275" t="s">
        <v>1965</v>
      </c>
      <c r="E1476" s="775" t="s">
        <v>22516</v>
      </c>
      <c r="F1476" s="775" t="s">
        <v>446</v>
      </c>
      <c r="G1476" s="502"/>
      <c r="H1476" s="1287">
        <v>333</v>
      </c>
      <c r="I1476" s="1287">
        <v>333</v>
      </c>
      <c r="J1476" s="1267">
        <v>2.37392</v>
      </c>
      <c r="K1476" s="1267">
        <v>1.3189599999999999</v>
      </c>
      <c r="L1476" s="1276">
        <v>1.9710000000000001</v>
      </c>
      <c r="M1476" s="4"/>
    </row>
    <row r="1477" spans="1:13" s="992" customFormat="1" ht="15" customHeight="1" outlineLevel="5" x14ac:dyDescent="0.25">
      <c r="A1477" s="34"/>
      <c r="B1477" s="34"/>
      <c r="C1477" s="34"/>
      <c r="D1477" s="1275" t="s">
        <v>1741</v>
      </c>
      <c r="E1477" s="775" t="s">
        <v>22517</v>
      </c>
      <c r="F1477" s="775" t="s">
        <v>965</v>
      </c>
      <c r="G1477" s="502"/>
      <c r="H1477" s="1287">
        <v>523</v>
      </c>
      <c r="I1477" s="1287">
        <v>525</v>
      </c>
      <c r="J1477" s="1267">
        <v>201.07419999999999</v>
      </c>
      <c r="K1477" s="1267">
        <v>0.24959999999999999</v>
      </c>
      <c r="L1477" s="1276">
        <v>1.762</v>
      </c>
      <c r="M1477" s="4"/>
    </row>
    <row r="1478" spans="1:13" s="992" customFormat="1" ht="15" customHeight="1" outlineLevel="5" x14ac:dyDescent="0.25">
      <c r="A1478" s="34"/>
      <c r="B1478" s="34"/>
      <c r="C1478" s="34"/>
      <c r="D1478" s="1275" t="s">
        <v>3851</v>
      </c>
      <c r="E1478" s="775" t="s">
        <v>22518</v>
      </c>
      <c r="F1478" s="775" t="s">
        <v>965</v>
      </c>
      <c r="G1478" s="502"/>
      <c r="H1478" s="1287">
        <v>1777</v>
      </c>
      <c r="I1478" s="1287">
        <v>1805</v>
      </c>
      <c r="J1478" s="1267">
        <v>51.495919999999998</v>
      </c>
      <c r="K1478" s="1267">
        <v>3.0408599999999999</v>
      </c>
      <c r="L1478" s="1276">
        <v>4.7530000000000001</v>
      </c>
      <c r="M1478" s="4"/>
    </row>
    <row r="1479" spans="1:13" s="992" customFormat="1" ht="15" customHeight="1" outlineLevel="5" x14ac:dyDescent="0.25">
      <c r="A1479" s="34"/>
      <c r="B1479" s="34"/>
      <c r="C1479" s="34"/>
      <c r="D1479" s="1275" t="s">
        <v>22519</v>
      </c>
      <c r="E1479" s="775" t="s">
        <v>22520</v>
      </c>
      <c r="F1479" s="775" t="s">
        <v>446</v>
      </c>
      <c r="G1479" s="502"/>
      <c r="H1479" s="1287">
        <v>2</v>
      </c>
      <c r="I1479" s="1287">
        <v>2</v>
      </c>
      <c r="J1479" s="1267">
        <v>0</v>
      </c>
      <c r="K1479" s="1267">
        <v>2.5951300000000002</v>
      </c>
      <c r="L1479" s="1276">
        <v>1.075</v>
      </c>
      <c r="M1479" s="4"/>
    </row>
    <row r="1480" spans="1:13" s="992" customFormat="1" ht="15" customHeight="1" outlineLevel="5" x14ac:dyDescent="0.25">
      <c r="A1480" s="34"/>
      <c r="B1480" s="34"/>
      <c r="C1480" s="34"/>
      <c r="D1480" s="1275" t="s">
        <v>2119</v>
      </c>
      <c r="E1480" s="775" t="s">
        <v>22521</v>
      </c>
      <c r="F1480" s="775" t="s">
        <v>446</v>
      </c>
      <c r="G1480" s="502"/>
      <c r="H1480" s="1287">
        <v>1642</v>
      </c>
      <c r="I1480" s="1287">
        <v>1896</v>
      </c>
      <c r="J1480" s="1267">
        <v>4.5790199999999999</v>
      </c>
      <c r="K1480" s="1267">
        <v>0.73336000000000001</v>
      </c>
      <c r="L1480" s="1276">
        <v>2.8580000000000001</v>
      </c>
      <c r="M1480" s="4"/>
    </row>
    <row r="1481" spans="1:13" s="992" customFormat="1" ht="15" customHeight="1" outlineLevel="5" x14ac:dyDescent="0.25">
      <c r="A1481" s="34"/>
      <c r="B1481" s="34"/>
      <c r="C1481" s="34"/>
      <c r="D1481" s="1275" t="s">
        <v>1457</v>
      </c>
      <c r="E1481" s="775" t="s">
        <v>22477</v>
      </c>
      <c r="F1481" s="775" t="s">
        <v>446</v>
      </c>
      <c r="G1481" s="502"/>
      <c r="H1481" s="1287">
        <v>537</v>
      </c>
      <c r="I1481" s="1287">
        <v>540</v>
      </c>
      <c r="J1481" s="1267">
        <v>3.1621199999999998</v>
      </c>
      <c r="K1481" s="1267">
        <v>1.44228</v>
      </c>
      <c r="L1481" s="1276">
        <v>2.7250000000000001</v>
      </c>
      <c r="M1481" s="4"/>
    </row>
    <row r="1482" spans="1:13" s="992" customFormat="1" ht="15" customHeight="1" outlineLevel="5" x14ac:dyDescent="0.25">
      <c r="A1482" s="34"/>
      <c r="B1482" s="34"/>
      <c r="C1482" s="34"/>
      <c r="D1482" s="1275" t="s">
        <v>2687</v>
      </c>
      <c r="E1482" s="775" t="s">
        <v>22522</v>
      </c>
      <c r="F1482" s="775" t="s">
        <v>446</v>
      </c>
      <c r="G1482" s="502"/>
      <c r="H1482" s="1287">
        <v>1791</v>
      </c>
      <c r="I1482" s="1287">
        <v>1793</v>
      </c>
      <c r="J1482" s="1267">
        <v>5.4436</v>
      </c>
      <c r="K1482" s="1267">
        <v>3.28782</v>
      </c>
      <c r="L1482" s="1276">
        <v>4.1500000000000004</v>
      </c>
      <c r="M1482" s="4"/>
    </row>
    <row r="1483" spans="1:13" s="992" customFormat="1" ht="15" customHeight="1" outlineLevel="5" x14ac:dyDescent="0.25">
      <c r="A1483" s="34"/>
      <c r="B1483" s="34"/>
      <c r="C1483" s="34"/>
      <c r="D1483" s="1275" t="s">
        <v>2120</v>
      </c>
      <c r="E1483" s="775" t="s">
        <v>22523</v>
      </c>
      <c r="F1483" s="775" t="s">
        <v>446</v>
      </c>
      <c r="G1483" s="502"/>
      <c r="H1483" s="1287">
        <v>2552</v>
      </c>
      <c r="I1483" s="1287">
        <v>2309</v>
      </c>
      <c r="J1483" s="1267">
        <v>6.5516500000000004</v>
      </c>
      <c r="K1483" s="1267">
        <v>1.8842399999999999</v>
      </c>
      <c r="L1483" s="1276">
        <v>4.0049999999999999</v>
      </c>
      <c r="M1483" s="4"/>
    </row>
    <row r="1484" spans="1:13" s="992" customFormat="1" ht="15" customHeight="1" outlineLevel="5" x14ac:dyDescent="0.25">
      <c r="A1484" s="34"/>
      <c r="B1484" s="34"/>
      <c r="C1484" s="34"/>
      <c r="D1484" s="1275" t="s">
        <v>6960</v>
      </c>
      <c r="E1484" s="775" t="s">
        <v>22524</v>
      </c>
      <c r="F1484" s="775" t="s">
        <v>446</v>
      </c>
      <c r="G1484" s="502"/>
      <c r="H1484" s="1287">
        <v>606</v>
      </c>
      <c r="I1484" s="1287">
        <v>606</v>
      </c>
      <c r="J1484" s="1267">
        <v>2.7053199999999999</v>
      </c>
      <c r="K1484" s="1267">
        <v>2.0052500000000002</v>
      </c>
      <c r="L1484" s="1276">
        <v>1.71</v>
      </c>
      <c r="M1484" s="4"/>
    </row>
    <row r="1485" spans="1:13" s="992" customFormat="1" ht="15" customHeight="1" outlineLevel="5" x14ac:dyDescent="0.25">
      <c r="A1485" s="34"/>
      <c r="B1485" s="34"/>
      <c r="C1485" s="34"/>
      <c r="D1485" s="1275" t="s">
        <v>1820</v>
      </c>
      <c r="E1485" s="775" t="s">
        <v>22525</v>
      </c>
      <c r="F1485" s="775" t="s">
        <v>446</v>
      </c>
      <c r="G1485" s="502"/>
      <c r="H1485" s="1287">
        <v>2103</v>
      </c>
      <c r="I1485" s="1287">
        <v>1404</v>
      </c>
      <c r="J1485" s="1267">
        <v>0</v>
      </c>
      <c r="K1485" s="1267">
        <v>8.4571699999999996</v>
      </c>
      <c r="L1485" s="1276">
        <v>5.7910000000000004</v>
      </c>
      <c r="M1485" s="4"/>
    </row>
    <row r="1486" spans="1:13" s="992" customFormat="1" ht="15" customHeight="1" outlineLevel="5" x14ac:dyDescent="0.25">
      <c r="A1486" s="34"/>
      <c r="B1486" s="34"/>
      <c r="C1486" s="34"/>
      <c r="D1486" s="1275" t="s">
        <v>2394</v>
      </c>
      <c r="E1486" s="775" t="s">
        <v>22526</v>
      </c>
      <c r="F1486" s="775" t="s">
        <v>446</v>
      </c>
      <c r="G1486" s="502"/>
      <c r="H1486" s="1287">
        <v>800</v>
      </c>
      <c r="I1486" s="1287">
        <v>799</v>
      </c>
      <c r="J1486" s="1267">
        <v>1.84083</v>
      </c>
      <c r="K1486" s="1267">
        <v>3.30992</v>
      </c>
      <c r="L1486" s="1276">
        <v>3.3959999999999999</v>
      </c>
      <c r="M1486" s="4"/>
    </row>
    <row r="1487" spans="1:13" s="992" customFormat="1" ht="15" customHeight="1" outlineLevel="5" x14ac:dyDescent="0.25">
      <c r="A1487" s="34"/>
      <c r="B1487" s="34"/>
      <c r="C1487" s="34"/>
      <c r="D1487" s="1275" t="s">
        <v>5971</v>
      </c>
      <c r="E1487" s="775" t="s">
        <v>22527</v>
      </c>
      <c r="F1487" s="775" t="s">
        <v>446</v>
      </c>
      <c r="G1487" s="502"/>
      <c r="H1487" s="1287">
        <v>1553</v>
      </c>
      <c r="I1487" s="1287">
        <v>1176</v>
      </c>
      <c r="J1487" s="1267">
        <v>7.6662299999999997</v>
      </c>
      <c r="K1487" s="1267">
        <v>2.00807</v>
      </c>
      <c r="L1487" s="1276">
        <v>5.7050000000000001</v>
      </c>
      <c r="M1487" s="4"/>
    </row>
    <row r="1488" spans="1:13" s="992" customFormat="1" ht="15" customHeight="1" outlineLevel="5" x14ac:dyDescent="0.25">
      <c r="A1488" s="34"/>
      <c r="B1488" s="34"/>
      <c r="C1488" s="34"/>
      <c r="D1488" s="1275" t="s">
        <v>2217</v>
      </c>
      <c r="E1488" s="775" t="s">
        <v>22528</v>
      </c>
      <c r="F1488" s="775" t="s">
        <v>446</v>
      </c>
      <c r="G1488" s="502"/>
      <c r="H1488" s="1287">
        <v>1234</v>
      </c>
      <c r="I1488" s="1287">
        <v>1239</v>
      </c>
      <c r="J1488" s="1267">
        <v>2.7474699999999999</v>
      </c>
      <c r="K1488" s="1267">
        <v>5.9320599999999999</v>
      </c>
      <c r="L1488" s="1276">
        <v>4.1379999999999999</v>
      </c>
      <c r="M1488" s="4"/>
    </row>
    <row r="1489" spans="1:13" s="992" customFormat="1" ht="15" customHeight="1" outlineLevel="5" x14ac:dyDescent="0.25">
      <c r="A1489" s="34"/>
      <c r="B1489" s="34"/>
      <c r="C1489" s="34"/>
      <c r="D1489" s="1275" t="s">
        <v>1938</v>
      </c>
      <c r="E1489" s="775" t="s">
        <v>22529</v>
      </c>
      <c r="F1489" s="775" t="s">
        <v>446</v>
      </c>
      <c r="G1489" s="502"/>
      <c r="H1489" s="1287">
        <v>1303</v>
      </c>
      <c r="I1489" s="1287">
        <v>1288</v>
      </c>
      <c r="J1489" s="1267">
        <v>4.3513799999999998</v>
      </c>
      <c r="K1489" s="1267">
        <v>2.9831699999999999</v>
      </c>
      <c r="L1489" s="1276">
        <v>3.8769999999999998</v>
      </c>
      <c r="M1489" s="4"/>
    </row>
    <row r="1490" spans="1:13" s="992" customFormat="1" ht="15" customHeight="1" outlineLevel="5" x14ac:dyDescent="0.25">
      <c r="A1490" s="34"/>
      <c r="B1490" s="34"/>
      <c r="C1490" s="34"/>
      <c r="D1490" s="1275" t="s">
        <v>3175</v>
      </c>
      <c r="E1490" s="775" t="s">
        <v>21864</v>
      </c>
      <c r="F1490" s="775" t="s">
        <v>446</v>
      </c>
      <c r="G1490" s="502"/>
      <c r="H1490" s="1287">
        <v>269</v>
      </c>
      <c r="I1490" s="1287">
        <v>253</v>
      </c>
      <c r="J1490" s="1267">
        <v>4.79549</v>
      </c>
      <c r="K1490" s="1267">
        <v>0.68872</v>
      </c>
      <c r="L1490" s="1276">
        <v>3.1760000000000002</v>
      </c>
      <c r="M1490" s="4"/>
    </row>
    <row r="1491" spans="1:13" s="992" customFormat="1" ht="15" customHeight="1" outlineLevel="5" x14ac:dyDescent="0.25">
      <c r="A1491" s="34"/>
      <c r="B1491" s="34"/>
      <c r="C1491" s="34"/>
      <c r="D1491" s="1275" t="s">
        <v>22530</v>
      </c>
      <c r="E1491" s="775" t="s">
        <v>22531</v>
      </c>
      <c r="F1491" s="775" t="s">
        <v>965</v>
      </c>
      <c r="G1491" s="502"/>
      <c r="H1491" s="1287">
        <v>1</v>
      </c>
      <c r="I1491" s="1287">
        <v>1</v>
      </c>
      <c r="J1491" s="1267">
        <v>0</v>
      </c>
      <c r="K1491" s="1267">
        <v>2.6308500000000001</v>
      </c>
      <c r="L1491" s="1276">
        <v>0.46899999999999997</v>
      </c>
      <c r="M1491" s="4"/>
    </row>
    <row r="1492" spans="1:13" s="992" customFormat="1" ht="15" customHeight="1" outlineLevel="5" x14ac:dyDescent="0.25">
      <c r="A1492" s="34"/>
      <c r="B1492" s="34"/>
      <c r="C1492" s="34"/>
      <c r="D1492" s="1275" t="s">
        <v>20289</v>
      </c>
      <c r="E1492" s="775" t="s">
        <v>22425</v>
      </c>
      <c r="F1492" s="775" t="s">
        <v>446</v>
      </c>
      <c r="G1492" s="502"/>
      <c r="H1492" s="1287">
        <v>1</v>
      </c>
      <c r="I1492" s="1287">
        <v>1</v>
      </c>
      <c r="J1492" s="1267">
        <v>0</v>
      </c>
      <c r="K1492" s="1267">
        <v>1.3866000000000001</v>
      </c>
      <c r="L1492" s="1276">
        <v>0</v>
      </c>
      <c r="M1492" s="4"/>
    </row>
    <row r="1493" spans="1:13" s="992" customFormat="1" ht="15" customHeight="1" outlineLevel="5" x14ac:dyDescent="0.25">
      <c r="A1493" s="34"/>
      <c r="B1493" s="34"/>
      <c r="C1493" s="34"/>
      <c r="D1493" s="1275" t="s">
        <v>2356</v>
      </c>
      <c r="E1493" s="775" t="s">
        <v>22532</v>
      </c>
      <c r="F1493" s="775" t="s">
        <v>446</v>
      </c>
      <c r="G1493" s="502"/>
      <c r="H1493" s="1287">
        <v>1056</v>
      </c>
      <c r="I1493" s="1287">
        <v>1052</v>
      </c>
      <c r="J1493" s="1267">
        <v>5.3245699999999996</v>
      </c>
      <c r="K1493" s="1267">
        <v>2.0692699999999999</v>
      </c>
      <c r="L1493" s="1276">
        <v>2.5190000000000001</v>
      </c>
      <c r="M1493" s="4"/>
    </row>
    <row r="1494" spans="1:13" s="992" customFormat="1" ht="15" customHeight="1" outlineLevel="5" x14ac:dyDescent="0.25">
      <c r="A1494" s="34"/>
      <c r="B1494" s="34"/>
      <c r="C1494" s="34"/>
      <c r="D1494" s="1275" t="s">
        <v>3563</v>
      </c>
      <c r="E1494" s="775" t="s">
        <v>22490</v>
      </c>
      <c r="F1494" s="775" t="s">
        <v>446</v>
      </c>
      <c r="G1494" s="502"/>
      <c r="H1494" s="1287">
        <v>1108</v>
      </c>
      <c r="I1494" s="1287">
        <v>1119</v>
      </c>
      <c r="J1494" s="1267">
        <v>4.0495900000000002</v>
      </c>
      <c r="K1494" s="1267">
        <v>0.79705000000000004</v>
      </c>
      <c r="L1494" s="1276">
        <v>2.6970000000000001</v>
      </c>
      <c r="M1494" s="4"/>
    </row>
    <row r="1495" spans="1:13" s="992" customFormat="1" ht="15" customHeight="1" outlineLevel="5" x14ac:dyDescent="0.25">
      <c r="A1495" s="34"/>
      <c r="B1495" s="34"/>
      <c r="C1495" s="34"/>
      <c r="D1495" s="1275" t="s">
        <v>9068</v>
      </c>
      <c r="E1495" s="775" t="s">
        <v>22496</v>
      </c>
      <c r="F1495" s="775" t="s">
        <v>446</v>
      </c>
      <c r="G1495" s="502"/>
      <c r="H1495" s="1287">
        <v>61</v>
      </c>
      <c r="I1495" s="1287">
        <v>61</v>
      </c>
      <c r="J1495" s="1267">
        <v>0.57396000000000003</v>
      </c>
      <c r="K1495" s="1267">
        <v>0.51424000000000003</v>
      </c>
      <c r="L1495" s="1276">
        <v>1.0269999999999999</v>
      </c>
      <c r="M1495" s="4"/>
    </row>
    <row r="1496" spans="1:13" s="992" customFormat="1" ht="15" customHeight="1" outlineLevel="5" x14ac:dyDescent="0.25">
      <c r="A1496" s="34"/>
      <c r="B1496" s="34"/>
      <c r="C1496" s="34"/>
      <c r="D1496" s="1275" t="s">
        <v>7242</v>
      </c>
      <c r="E1496" s="775" t="s">
        <v>22533</v>
      </c>
      <c r="F1496" s="775" t="s">
        <v>446</v>
      </c>
      <c r="G1496" s="502"/>
      <c r="H1496" s="1287">
        <v>500</v>
      </c>
      <c r="I1496" s="1287">
        <v>498</v>
      </c>
      <c r="J1496" s="1267">
        <v>2.4573700000000001</v>
      </c>
      <c r="K1496" s="1267">
        <v>0.96042000000000005</v>
      </c>
      <c r="L1496" s="1276">
        <v>1.4870000000000001</v>
      </c>
      <c r="M1496" s="4"/>
    </row>
    <row r="1497" spans="1:13" s="992" customFormat="1" ht="15" customHeight="1" outlineLevel="5" x14ac:dyDescent="0.25">
      <c r="A1497" s="34"/>
      <c r="B1497" s="34"/>
      <c r="C1497" s="34"/>
      <c r="D1497" s="1275" t="s">
        <v>7991</v>
      </c>
      <c r="E1497" s="775" t="s">
        <v>22496</v>
      </c>
      <c r="F1497" s="775" t="s">
        <v>446</v>
      </c>
      <c r="G1497" s="502"/>
      <c r="H1497" s="1287">
        <v>273</v>
      </c>
      <c r="I1497" s="1287">
        <v>273</v>
      </c>
      <c r="J1497" s="1267">
        <v>2.6157900000000001</v>
      </c>
      <c r="K1497" s="1267">
        <v>0.68159999999999998</v>
      </c>
      <c r="L1497" s="1276">
        <v>1.119</v>
      </c>
      <c r="M1497" s="4"/>
    </row>
    <row r="1498" spans="1:13" s="992" customFormat="1" ht="15" customHeight="1" outlineLevel="5" x14ac:dyDescent="0.25">
      <c r="A1498" s="34"/>
      <c r="B1498" s="34"/>
      <c r="C1498" s="34"/>
      <c r="D1498" s="1275" t="s">
        <v>1294</v>
      </c>
      <c r="E1498" s="775" t="s">
        <v>22534</v>
      </c>
      <c r="F1498" s="775" t="s">
        <v>965</v>
      </c>
      <c r="G1498" s="502"/>
      <c r="H1498" s="1287">
        <v>197</v>
      </c>
      <c r="I1498" s="1287">
        <v>200</v>
      </c>
      <c r="J1498" s="1267">
        <v>71.478250000000003</v>
      </c>
      <c r="K1498" s="1267">
        <v>2.6519999999999998E-2</v>
      </c>
      <c r="L1498" s="1276">
        <v>0.34100000000000003</v>
      </c>
      <c r="M1498" s="4"/>
    </row>
    <row r="1499" spans="1:13" s="992" customFormat="1" ht="15" customHeight="1" outlineLevel="5" x14ac:dyDescent="0.25">
      <c r="A1499" s="34"/>
      <c r="B1499" s="34"/>
      <c r="C1499" s="34"/>
      <c r="D1499" s="1275" t="s">
        <v>13884</v>
      </c>
      <c r="E1499" s="775" t="s">
        <v>22420</v>
      </c>
      <c r="F1499" s="775" t="s">
        <v>446</v>
      </c>
      <c r="G1499" s="502"/>
      <c r="H1499" s="1287">
        <v>1616</v>
      </c>
      <c r="I1499" s="1287">
        <v>1615</v>
      </c>
      <c r="J1499" s="1267">
        <v>0</v>
      </c>
      <c r="K1499" s="1267">
        <v>13.4133</v>
      </c>
      <c r="L1499" s="1276">
        <v>4.3010000000000002</v>
      </c>
      <c r="M1499" s="4"/>
    </row>
    <row r="1500" spans="1:13" s="992" customFormat="1" ht="15" customHeight="1" outlineLevel="5" x14ac:dyDescent="0.25">
      <c r="A1500" s="34"/>
      <c r="B1500" s="34"/>
      <c r="C1500" s="34"/>
      <c r="D1500" s="1275" t="s">
        <v>22535</v>
      </c>
      <c r="E1500" s="775" t="s">
        <v>22536</v>
      </c>
      <c r="F1500" s="775" t="s">
        <v>446</v>
      </c>
      <c r="G1500" s="502"/>
      <c r="H1500" s="1287">
        <v>7</v>
      </c>
      <c r="I1500" s="1287">
        <v>7</v>
      </c>
      <c r="J1500" s="1267">
        <v>0</v>
      </c>
      <c r="K1500" s="1267">
        <v>1.4305399999999999</v>
      </c>
      <c r="L1500" s="1276">
        <v>1.415</v>
      </c>
      <c r="M1500" s="4"/>
    </row>
    <row r="1501" spans="1:13" s="992" customFormat="1" ht="15" customHeight="1" outlineLevel="5" x14ac:dyDescent="0.25">
      <c r="A1501" s="34"/>
      <c r="B1501" s="34"/>
      <c r="C1501" s="34"/>
      <c r="D1501" s="1275" t="s">
        <v>10650</v>
      </c>
      <c r="E1501" s="775" t="s">
        <v>22536</v>
      </c>
      <c r="F1501" s="775" t="s">
        <v>446</v>
      </c>
      <c r="G1501" s="502"/>
      <c r="H1501" s="1287">
        <v>1020</v>
      </c>
      <c r="I1501" s="1287">
        <v>1020</v>
      </c>
      <c r="J1501" s="1267">
        <v>0</v>
      </c>
      <c r="K1501" s="1267">
        <v>5.7919299999999998</v>
      </c>
      <c r="L1501" s="1276">
        <v>2.9580000000000002</v>
      </c>
      <c r="M1501" s="4"/>
    </row>
    <row r="1502" spans="1:13" s="992" customFormat="1" ht="15" customHeight="1" outlineLevel="5" x14ac:dyDescent="0.25">
      <c r="A1502" s="34"/>
      <c r="B1502" s="34"/>
      <c r="C1502" s="34"/>
      <c r="D1502" s="1275" t="s">
        <v>3500</v>
      </c>
      <c r="E1502" s="775" t="s">
        <v>22536</v>
      </c>
      <c r="F1502" s="775" t="s">
        <v>446</v>
      </c>
      <c r="G1502" s="502"/>
      <c r="H1502" s="1287">
        <v>1586</v>
      </c>
      <c r="I1502" s="1287">
        <v>1586</v>
      </c>
      <c r="J1502" s="1267">
        <v>0</v>
      </c>
      <c r="K1502" s="1267">
        <v>11.455019999999999</v>
      </c>
      <c r="L1502" s="1276">
        <v>4.5250000000000004</v>
      </c>
      <c r="M1502" s="4"/>
    </row>
    <row r="1503" spans="1:13" s="992" customFormat="1" ht="15" customHeight="1" outlineLevel="5" x14ac:dyDescent="0.25">
      <c r="A1503" s="34"/>
      <c r="B1503" s="34"/>
      <c r="C1503" s="34"/>
      <c r="D1503" s="1275" t="s">
        <v>3656</v>
      </c>
      <c r="E1503" s="775" t="s">
        <v>22537</v>
      </c>
      <c r="F1503" s="775" t="s">
        <v>446</v>
      </c>
      <c r="G1503" s="502"/>
      <c r="H1503" s="1287">
        <v>1401</v>
      </c>
      <c r="I1503" s="1287">
        <v>1397</v>
      </c>
      <c r="J1503" s="1267">
        <v>6.0189399999999997</v>
      </c>
      <c r="K1503" s="1267">
        <v>1.46885</v>
      </c>
      <c r="L1503" s="1276">
        <v>2.7360000000000002</v>
      </c>
      <c r="M1503" s="4"/>
    </row>
    <row r="1504" spans="1:13" s="992" customFormat="1" ht="15" customHeight="1" outlineLevel="5" x14ac:dyDescent="0.25">
      <c r="A1504" s="34"/>
      <c r="B1504" s="34"/>
      <c r="C1504" s="34"/>
      <c r="D1504" s="1275" t="s">
        <v>6097</v>
      </c>
      <c r="E1504" s="775" t="s">
        <v>22538</v>
      </c>
      <c r="F1504" s="775" t="s">
        <v>446</v>
      </c>
      <c r="G1504" s="502"/>
      <c r="H1504" s="1287">
        <v>609</v>
      </c>
      <c r="I1504" s="1287">
        <v>601</v>
      </c>
      <c r="J1504" s="1267">
        <v>1.6126</v>
      </c>
      <c r="K1504" s="1267">
        <v>2.66404</v>
      </c>
      <c r="L1504" s="1276">
        <v>3.7149999999999999</v>
      </c>
      <c r="M1504" s="4"/>
    </row>
    <row r="1505" spans="1:13" s="992" customFormat="1" ht="15" customHeight="1" outlineLevel="5" x14ac:dyDescent="0.25">
      <c r="A1505" s="34"/>
      <c r="B1505" s="34"/>
      <c r="C1505" s="34"/>
      <c r="D1505" s="1275" t="s">
        <v>3353</v>
      </c>
      <c r="E1505" s="775" t="s">
        <v>22539</v>
      </c>
      <c r="F1505" s="775" t="s">
        <v>446</v>
      </c>
      <c r="G1505" s="502"/>
      <c r="H1505" s="1287">
        <v>1763</v>
      </c>
      <c r="I1505" s="1287">
        <v>1763</v>
      </c>
      <c r="J1505" s="1267">
        <v>2.9784600000000001</v>
      </c>
      <c r="K1505" s="1267">
        <v>11.77272</v>
      </c>
      <c r="L1505" s="1276">
        <v>5.024</v>
      </c>
      <c r="M1505" s="4"/>
    </row>
    <row r="1506" spans="1:13" s="992" customFormat="1" ht="15" customHeight="1" outlineLevel="5" x14ac:dyDescent="0.25">
      <c r="A1506" s="34"/>
      <c r="B1506" s="34"/>
      <c r="C1506" s="34"/>
      <c r="D1506" s="1277" t="s">
        <v>2372</v>
      </c>
      <c r="E1506" s="872" t="s">
        <v>22540</v>
      </c>
      <c r="F1506" s="872" t="s">
        <v>446</v>
      </c>
      <c r="G1506" s="873"/>
      <c r="H1506" s="1288">
        <v>1338</v>
      </c>
      <c r="I1506" s="1288">
        <v>1339</v>
      </c>
      <c r="J1506" s="1268">
        <v>4.0232299999999999</v>
      </c>
      <c r="K1506" s="1268">
        <v>5.1612999999999998</v>
      </c>
      <c r="L1506" s="1278">
        <v>5.2549999999999999</v>
      </c>
      <c r="M1506" s="4"/>
    </row>
    <row r="1507" spans="1:13" s="992" customFormat="1" ht="15" customHeight="1" x14ac:dyDescent="0.25">
      <c r="A1507" s="34"/>
      <c r="B1507" s="34"/>
      <c r="C1507" s="34"/>
      <c r="D1507" s="1279" t="s">
        <v>2953</v>
      </c>
      <c r="E1507" s="874" t="s">
        <v>22537</v>
      </c>
      <c r="F1507" s="874" t="s">
        <v>446</v>
      </c>
      <c r="G1507" s="875"/>
      <c r="H1507" s="1289">
        <v>1385</v>
      </c>
      <c r="I1507" s="1289">
        <v>1383</v>
      </c>
      <c r="J1507" s="1269">
        <v>5.9031000000000002</v>
      </c>
      <c r="K1507" s="1269">
        <v>1.06287</v>
      </c>
      <c r="L1507" s="1280">
        <v>3.8620000000000001</v>
      </c>
      <c r="M1507" s="4"/>
    </row>
    <row r="1508" spans="1:13" s="992" customFormat="1" ht="15" customHeight="1" x14ac:dyDescent="0.25">
      <c r="A1508" s="34"/>
      <c r="B1508" s="34"/>
      <c r="C1508" s="34"/>
      <c r="D1508" s="1275" t="s">
        <v>1320</v>
      </c>
      <c r="E1508" s="775" t="s">
        <v>22541</v>
      </c>
      <c r="F1508" s="775" t="s">
        <v>446</v>
      </c>
      <c r="G1508" s="502"/>
      <c r="H1508" s="1287">
        <v>821</v>
      </c>
      <c r="I1508" s="1287">
        <v>824</v>
      </c>
      <c r="J1508" s="1267">
        <v>3.1074999999999999</v>
      </c>
      <c r="K1508" s="1267">
        <v>1.8611599999999999</v>
      </c>
      <c r="L1508" s="1276">
        <v>2.1160000000000001</v>
      </c>
      <c r="M1508" s="4"/>
    </row>
    <row r="1509" spans="1:13" s="992" customFormat="1" ht="15" customHeight="1" outlineLevel="5" x14ac:dyDescent="0.25">
      <c r="A1509" s="34"/>
      <c r="B1509" s="34"/>
      <c r="C1509" s="34"/>
      <c r="D1509" s="1275" t="s">
        <v>7684</v>
      </c>
      <c r="E1509" s="775" t="s">
        <v>22538</v>
      </c>
      <c r="F1509" s="775" t="s">
        <v>446</v>
      </c>
      <c r="G1509" s="502"/>
      <c r="H1509" s="1287">
        <v>788</v>
      </c>
      <c r="I1509" s="1287">
        <v>779</v>
      </c>
      <c r="J1509" s="1267">
        <v>2.9664999999999999</v>
      </c>
      <c r="K1509" s="1267">
        <v>1.51433</v>
      </c>
      <c r="L1509" s="1276">
        <v>2.5179999999999998</v>
      </c>
      <c r="M1509" s="4"/>
    </row>
    <row r="1510" spans="1:13" s="992" customFormat="1" ht="15" customHeight="1" outlineLevel="5" x14ac:dyDescent="0.25">
      <c r="A1510" s="34"/>
      <c r="B1510" s="34"/>
      <c r="C1510" s="34"/>
      <c r="D1510" s="1275" t="s">
        <v>7238</v>
      </c>
      <c r="E1510" s="775" t="s">
        <v>22542</v>
      </c>
      <c r="F1510" s="775" t="s">
        <v>446</v>
      </c>
      <c r="G1510" s="502"/>
      <c r="H1510" s="1287">
        <v>1562</v>
      </c>
      <c r="I1510" s="1287">
        <v>1566</v>
      </c>
      <c r="J1510" s="1267">
        <v>7.0577500000000004</v>
      </c>
      <c r="K1510" s="1267">
        <v>2.996</v>
      </c>
      <c r="L1510" s="1276">
        <v>3.94</v>
      </c>
      <c r="M1510" s="4"/>
    </row>
    <row r="1511" spans="1:13" s="992" customFormat="1" ht="15" customHeight="1" outlineLevel="5" x14ac:dyDescent="0.25">
      <c r="A1511" s="34"/>
      <c r="B1511" s="34"/>
      <c r="C1511" s="34"/>
      <c r="D1511" s="1275" t="s">
        <v>2208</v>
      </c>
      <c r="E1511" s="775" t="s">
        <v>22543</v>
      </c>
      <c r="F1511" s="775" t="s">
        <v>446</v>
      </c>
      <c r="G1511" s="502"/>
      <c r="H1511" s="1287">
        <v>750</v>
      </c>
      <c r="I1511" s="1287">
        <v>760</v>
      </c>
      <c r="J1511" s="1267">
        <v>1.8362799999999999</v>
      </c>
      <c r="K1511" s="1267">
        <v>2.9317700000000002</v>
      </c>
      <c r="L1511" s="1276">
        <v>2.0219999999999998</v>
      </c>
      <c r="M1511" s="4"/>
    </row>
    <row r="1512" spans="1:13" s="992" customFormat="1" ht="15" customHeight="1" outlineLevel="5" x14ac:dyDescent="0.25">
      <c r="A1512" s="34"/>
      <c r="B1512" s="34"/>
      <c r="C1512" s="34"/>
      <c r="D1512" s="1275" t="s">
        <v>2742</v>
      </c>
      <c r="E1512" s="775" t="s">
        <v>22544</v>
      </c>
      <c r="F1512" s="775" t="s">
        <v>446</v>
      </c>
      <c r="G1512" s="502"/>
      <c r="H1512" s="1287">
        <v>856</v>
      </c>
      <c r="I1512" s="1287">
        <v>855</v>
      </c>
      <c r="J1512" s="1267">
        <v>3.9781200000000001</v>
      </c>
      <c r="K1512" s="1267">
        <v>1.0517000000000001</v>
      </c>
      <c r="L1512" s="1276">
        <v>2.2360000000000002</v>
      </c>
      <c r="M1512" s="4"/>
    </row>
    <row r="1513" spans="1:13" s="992" customFormat="1" ht="15" customHeight="1" outlineLevel="5" x14ac:dyDescent="0.25">
      <c r="A1513" s="34"/>
      <c r="B1513" s="34"/>
      <c r="C1513" s="34"/>
      <c r="D1513" s="1275" t="s">
        <v>2313</v>
      </c>
      <c r="E1513" s="775" t="s">
        <v>22545</v>
      </c>
      <c r="F1513" s="775" t="s">
        <v>446</v>
      </c>
      <c r="G1513" s="502"/>
      <c r="H1513" s="1287">
        <v>1752</v>
      </c>
      <c r="I1513" s="1287">
        <v>1768</v>
      </c>
      <c r="J1513" s="1267">
        <v>7.1700799999999996</v>
      </c>
      <c r="K1513" s="1267">
        <v>2.4011499999999999</v>
      </c>
      <c r="L1513" s="1276">
        <v>3.8450000000000002</v>
      </c>
      <c r="M1513" s="4"/>
    </row>
    <row r="1514" spans="1:13" s="992" customFormat="1" ht="15" customHeight="1" outlineLevel="5" x14ac:dyDescent="0.25">
      <c r="A1514" s="34"/>
      <c r="B1514" s="34"/>
      <c r="C1514" s="34"/>
      <c r="D1514" s="1275" t="s">
        <v>1472</v>
      </c>
      <c r="E1514" s="775" t="s">
        <v>22546</v>
      </c>
      <c r="F1514" s="775" t="s">
        <v>446</v>
      </c>
      <c r="G1514" s="502"/>
      <c r="H1514" s="1287">
        <v>2421</v>
      </c>
      <c r="I1514" s="1287">
        <v>2460</v>
      </c>
      <c r="J1514" s="1267">
        <v>8.5915400000000002</v>
      </c>
      <c r="K1514" s="1267">
        <v>8.4725000000000001</v>
      </c>
      <c r="L1514" s="1276">
        <v>5.556</v>
      </c>
      <c r="M1514" s="4"/>
    </row>
    <row r="1515" spans="1:13" s="992" customFormat="1" ht="15" customHeight="1" outlineLevel="5" x14ac:dyDescent="0.25">
      <c r="A1515" s="34"/>
      <c r="B1515" s="34"/>
      <c r="C1515" s="34"/>
      <c r="D1515" s="1275" t="s">
        <v>4598</v>
      </c>
      <c r="E1515" s="775" t="s">
        <v>22547</v>
      </c>
      <c r="F1515" s="775" t="s">
        <v>965</v>
      </c>
      <c r="G1515" s="502"/>
      <c r="H1515" s="1287">
        <v>528</v>
      </c>
      <c r="I1515" s="1287">
        <v>550</v>
      </c>
      <c r="J1515" s="1267">
        <v>0.55012000000000005</v>
      </c>
      <c r="K1515" s="1267">
        <v>4.6010099999999996</v>
      </c>
      <c r="L1515" s="1276">
        <v>1.3360000000000001</v>
      </c>
      <c r="M1515" s="4"/>
    </row>
    <row r="1516" spans="1:13" s="992" customFormat="1" ht="15" customHeight="1" outlineLevel="5" x14ac:dyDescent="0.25">
      <c r="A1516" s="34"/>
      <c r="B1516" s="34"/>
      <c r="C1516" s="34"/>
      <c r="D1516" s="1275" t="s">
        <v>3778</v>
      </c>
      <c r="E1516" s="775" t="s">
        <v>22548</v>
      </c>
      <c r="F1516" s="775" t="s">
        <v>446</v>
      </c>
      <c r="G1516" s="502"/>
      <c r="H1516" s="1287">
        <v>2064</v>
      </c>
      <c r="I1516" s="1287">
        <v>2092</v>
      </c>
      <c r="J1516" s="1267">
        <v>10.00212</v>
      </c>
      <c r="K1516" s="1267">
        <v>1.18787</v>
      </c>
      <c r="L1516" s="1276">
        <v>4.7709999999999999</v>
      </c>
      <c r="M1516" s="4"/>
    </row>
    <row r="1517" spans="1:13" s="992" customFormat="1" ht="15" customHeight="1" outlineLevel="5" x14ac:dyDescent="0.25">
      <c r="A1517" s="34"/>
      <c r="B1517" s="34"/>
      <c r="C1517" s="34"/>
      <c r="D1517" s="1275" t="s">
        <v>22549</v>
      </c>
      <c r="E1517" s="775" t="s">
        <v>22550</v>
      </c>
      <c r="F1517" s="775" t="s">
        <v>446</v>
      </c>
      <c r="G1517" s="502"/>
      <c r="H1517" s="1287">
        <v>73</v>
      </c>
      <c r="I1517" s="1287">
        <v>74</v>
      </c>
      <c r="J1517" s="1267">
        <v>0</v>
      </c>
      <c r="K1517" s="1267">
        <v>0.77107000000000003</v>
      </c>
      <c r="L1517" s="1276">
        <v>0.23100000000000001</v>
      </c>
      <c r="M1517" s="4"/>
    </row>
    <row r="1518" spans="1:13" s="992" customFormat="1" ht="15" customHeight="1" outlineLevel="5" x14ac:dyDescent="0.25">
      <c r="A1518" s="34"/>
      <c r="B1518" s="34"/>
      <c r="C1518" s="34"/>
      <c r="D1518" s="1275" t="s">
        <v>6708</v>
      </c>
      <c r="E1518" s="775" t="s">
        <v>22551</v>
      </c>
      <c r="F1518" s="775" t="s">
        <v>446</v>
      </c>
      <c r="G1518" s="502"/>
      <c r="H1518" s="1287">
        <v>1514</v>
      </c>
      <c r="I1518" s="1287">
        <v>1518</v>
      </c>
      <c r="J1518" s="1267">
        <v>7.4171899999999997</v>
      </c>
      <c r="K1518" s="1267">
        <v>2.01349</v>
      </c>
      <c r="L1518" s="1276">
        <v>3.4889999999999999</v>
      </c>
      <c r="M1518" s="4"/>
    </row>
    <row r="1519" spans="1:13" s="992" customFormat="1" ht="15" customHeight="1" outlineLevel="5" x14ac:dyDescent="0.25">
      <c r="A1519" s="34"/>
      <c r="B1519" s="34"/>
      <c r="C1519" s="34"/>
      <c r="D1519" s="1275" t="s">
        <v>3498</v>
      </c>
      <c r="E1519" s="775" t="s">
        <v>22552</v>
      </c>
      <c r="F1519" s="775" t="s">
        <v>446</v>
      </c>
      <c r="G1519" s="502"/>
      <c r="H1519" s="1287">
        <v>1595</v>
      </c>
      <c r="I1519" s="1287">
        <v>1596</v>
      </c>
      <c r="J1519" s="1267">
        <v>6.7748400000000002</v>
      </c>
      <c r="K1519" s="1267">
        <v>2.5951499999999998</v>
      </c>
      <c r="L1519" s="1276">
        <v>4.0869999999999997</v>
      </c>
      <c r="M1519" s="4"/>
    </row>
    <row r="1520" spans="1:13" s="992" customFormat="1" ht="15" customHeight="1" outlineLevel="5" x14ac:dyDescent="0.25">
      <c r="A1520" s="34"/>
      <c r="B1520" s="34"/>
      <c r="C1520" s="34"/>
      <c r="D1520" s="1275" t="s">
        <v>2529</v>
      </c>
      <c r="E1520" s="775" t="s">
        <v>22553</v>
      </c>
      <c r="F1520" s="775" t="s">
        <v>446</v>
      </c>
      <c r="G1520" s="502"/>
      <c r="H1520" s="1287">
        <v>1050</v>
      </c>
      <c r="I1520" s="1287">
        <v>1049</v>
      </c>
      <c r="J1520" s="1267">
        <v>0.46034999999999998</v>
      </c>
      <c r="K1520" s="1267">
        <v>5.9859099999999996</v>
      </c>
      <c r="L1520" s="1276">
        <v>2.629</v>
      </c>
      <c r="M1520" s="4"/>
    </row>
    <row r="1521" spans="1:13" s="992" customFormat="1" ht="15" customHeight="1" outlineLevel="5" x14ac:dyDescent="0.25">
      <c r="A1521" s="34"/>
      <c r="B1521" s="34"/>
      <c r="C1521" s="34"/>
      <c r="D1521" s="1275" t="s">
        <v>1168</v>
      </c>
      <c r="E1521" s="775" t="s">
        <v>22554</v>
      </c>
      <c r="F1521" s="775" t="s">
        <v>446</v>
      </c>
      <c r="G1521" s="502"/>
      <c r="H1521" s="1287">
        <v>1506</v>
      </c>
      <c r="I1521" s="1287">
        <v>1512</v>
      </c>
      <c r="J1521" s="1267">
        <v>3.6821799999999998</v>
      </c>
      <c r="K1521" s="1267">
        <v>6.8372599999999997</v>
      </c>
      <c r="L1521" s="1276">
        <v>4.6289999999999996</v>
      </c>
      <c r="M1521" s="4"/>
    </row>
    <row r="1522" spans="1:13" s="992" customFormat="1" ht="15" customHeight="1" outlineLevel="5" x14ac:dyDescent="0.25">
      <c r="A1522" s="34"/>
      <c r="B1522" s="34"/>
      <c r="C1522" s="34"/>
      <c r="D1522" s="1275" t="s">
        <v>1401</v>
      </c>
      <c r="E1522" s="775" t="s">
        <v>22555</v>
      </c>
      <c r="F1522" s="775" t="s">
        <v>446</v>
      </c>
      <c r="G1522" s="502"/>
      <c r="H1522" s="1287">
        <v>1346</v>
      </c>
      <c r="I1522" s="1287">
        <v>1338</v>
      </c>
      <c r="J1522" s="1267">
        <v>7.1625800000000002</v>
      </c>
      <c r="K1522" s="1267">
        <v>0.43030000000000002</v>
      </c>
      <c r="L1522" s="1276">
        <v>4.1589999999999998</v>
      </c>
      <c r="M1522" s="4"/>
    </row>
    <row r="1523" spans="1:13" s="992" customFormat="1" ht="15" customHeight="1" outlineLevel="5" x14ac:dyDescent="0.25">
      <c r="A1523" s="34"/>
      <c r="B1523" s="34"/>
      <c r="C1523" s="34"/>
      <c r="D1523" s="1275" t="s">
        <v>1657</v>
      </c>
      <c r="E1523" s="775" t="s">
        <v>22556</v>
      </c>
      <c r="F1523" s="775" t="s">
        <v>446</v>
      </c>
      <c r="G1523" s="502"/>
      <c r="H1523" s="1287">
        <v>682</v>
      </c>
      <c r="I1523" s="1287">
        <v>685</v>
      </c>
      <c r="J1523" s="1267">
        <v>4.6212999999999997</v>
      </c>
      <c r="K1523" s="1267">
        <v>3.1733899999999999</v>
      </c>
      <c r="L1523" s="1276">
        <v>2.9329999999999998</v>
      </c>
      <c r="M1523" s="4"/>
    </row>
    <row r="1524" spans="1:13" s="992" customFormat="1" ht="15" customHeight="1" outlineLevel="5" x14ac:dyDescent="0.25">
      <c r="A1524" s="34"/>
      <c r="B1524" s="34"/>
      <c r="C1524" s="34"/>
      <c r="D1524" s="1275" t="s">
        <v>2075</v>
      </c>
      <c r="E1524" s="775" t="s">
        <v>22557</v>
      </c>
      <c r="F1524" s="775" t="s">
        <v>446</v>
      </c>
      <c r="G1524" s="502"/>
      <c r="H1524" s="1287">
        <v>1106</v>
      </c>
      <c r="I1524" s="1287">
        <v>1104</v>
      </c>
      <c r="J1524" s="1267">
        <v>5.3884499999999997</v>
      </c>
      <c r="K1524" s="1267">
        <v>0.72409999999999997</v>
      </c>
      <c r="L1524" s="1276">
        <v>3.827</v>
      </c>
      <c r="M1524" s="4"/>
    </row>
    <row r="1525" spans="1:13" s="992" customFormat="1" ht="15" customHeight="1" outlineLevel="5" x14ac:dyDescent="0.25">
      <c r="A1525" s="34"/>
      <c r="B1525" s="34"/>
      <c r="C1525" s="34"/>
      <c r="D1525" s="1275" t="s">
        <v>1421</v>
      </c>
      <c r="E1525" s="775" t="s">
        <v>22558</v>
      </c>
      <c r="F1525" s="775" t="s">
        <v>965</v>
      </c>
      <c r="G1525" s="502"/>
      <c r="H1525" s="1287">
        <v>650</v>
      </c>
      <c r="I1525" s="1287">
        <v>650</v>
      </c>
      <c r="J1525" s="1267">
        <v>4.93832</v>
      </c>
      <c r="K1525" s="1267">
        <v>1.3610199999999999</v>
      </c>
      <c r="L1525" s="1276">
        <v>1.877</v>
      </c>
      <c r="M1525" s="4"/>
    </row>
    <row r="1526" spans="1:13" s="992" customFormat="1" ht="15" customHeight="1" outlineLevel="5" x14ac:dyDescent="0.25">
      <c r="A1526" s="34"/>
      <c r="B1526" s="34"/>
      <c r="C1526" s="34"/>
      <c r="D1526" s="1275" t="s">
        <v>4359</v>
      </c>
      <c r="E1526" s="775" t="s">
        <v>22555</v>
      </c>
      <c r="F1526" s="775" t="s">
        <v>446</v>
      </c>
      <c r="G1526" s="502"/>
      <c r="H1526" s="1287">
        <v>946</v>
      </c>
      <c r="I1526" s="1287">
        <v>950</v>
      </c>
      <c r="J1526" s="1267">
        <v>6.17483</v>
      </c>
      <c r="K1526" s="1267">
        <v>0.67257999999999996</v>
      </c>
      <c r="L1526" s="1276">
        <v>4.0640000000000001</v>
      </c>
      <c r="M1526" s="4"/>
    </row>
    <row r="1527" spans="1:13" s="992" customFormat="1" ht="15" customHeight="1" outlineLevel="5" x14ac:dyDescent="0.25">
      <c r="A1527" s="34"/>
      <c r="B1527" s="34"/>
      <c r="C1527" s="34"/>
      <c r="D1527" s="1275" t="s">
        <v>2729</v>
      </c>
      <c r="E1527" s="775" t="s">
        <v>22559</v>
      </c>
      <c r="F1527" s="775" t="s">
        <v>446</v>
      </c>
      <c r="G1527" s="502"/>
      <c r="H1527" s="1287">
        <v>1284</v>
      </c>
      <c r="I1527" s="1287">
        <v>1278</v>
      </c>
      <c r="J1527" s="1267">
        <v>5.3186299999999997</v>
      </c>
      <c r="K1527" s="1267">
        <v>0.28211000000000003</v>
      </c>
      <c r="L1527" s="1276">
        <v>3.5179999999999998</v>
      </c>
      <c r="M1527" s="4"/>
    </row>
    <row r="1528" spans="1:13" s="992" customFormat="1" ht="15" customHeight="1" outlineLevel="5" x14ac:dyDescent="0.25">
      <c r="A1528" s="34"/>
      <c r="B1528" s="34"/>
      <c r="C1528" s="34"/>
      <c r="D1528" s="1275" t="s">
        <v>5165</v>
      </c>
      <c r="E1528" s="775" t="s">
        <v>22560</v>
      </c>
      <c r="F1528" s="775" t="s">
        <v>446</v>
      </c>
      <c r="G1528" s="502"/>
      <c r="H1528" s="1287">
        <v>1307</v>
      </c>
      <c r="I1528" s="1287">
        <v>1333</v>
      </c>
      <c r="J1528" s="1267">
        <v>4.1760700000000002</v>
      </c>
      <c r="K1528" s="1267">
        <v>1.3819300000000001</v>
      </c>
      <c r="L1528" s="1276">
        <v>2.9729999999999999</v>
      </c>
      <c r="M1528" s="4"/>
    </row>
    <row r="1529" spans="1:13" s="992" customFormat="1" ht="15" customHeight="1" outlineLevel="5" x14ac:dyDescent="0.25">
      <c r="A1529" s="34"/>
      <c r="B1529" s="34"/>
      <c r="C1529" s="34"/>
      <c r="D1529" s="1275" t="s">
        <v>13614</v>
      </c>
      <c r="E1529" s="775" t="s">
        <v>22561</v>
      </c>
      <c r="F1529" s="775" t="s">
        <v>446</v>
      </c>
      <c r="G1529" s="502"/>
      <c r="H1529" s="1287">
        <v>365</v>
      </c>
      <c r="I1529" s="1287">
        <v>366</v>
      </c>
      <c r="J1529" s="1267">
        <v>2.4106999999999998</v>
      </c>
      <c r="K1529" s="1267">
        <v>2.7052200000000002</v>
      </c>
      <c r="L1529" s="1276">
        <v>1.782</v>
      </c>
      <c r="M1529" s="4"/>
    </row>
    <row r="1530" spans="1:13" s="992" customFormat="1" ht="15" customHeight="1" outlineLevel="5" x14ac:dyDescent="0.25">
      <c r="A1530" s="34"/>
      <c r="B1530" s="34"/>
      <c r="C1530" s="34"/>
      <c r="D1530" s="1275" t="s">
        <v>2540</v>
      </c>
      <c r="E1530" s="775" t="s">
        <v>22557</v>
      </c>
      <c r="F1530" s="775" t="s">
        <v>446</v>
      </c>
      <c r="G1530" s="502"/>
      <c r="H1530" s="1287">
        <v>1614</v>
      </c>
      <c r="I1530" s="1287">
        <v>1615</v>
      </c>
      <c r="J1530" s="1267">
        <v>3.9352499999999999</v>
      </c>
      <c r="K1530" s="1267">
        <v>0.61021999999999998</v>
      </c>
      <c r="L1530" s="1276">
        <v>3.32</v>
      </c>
      <c r="M1530" s="4"/>
    </row>
    <row r="1531" spans="1:13" s="992" customFormat="1" ht="15" customHeight="1" outlineLevel="5" x14ac:dyDescent="0.25">
      <c r="A1531" s="34"/>
      <c r="B1531" s="34"/>
      <c r="C1531" s="34"/>
      <c r="D1531" s="1275" t="s">
        <v>2282</v>
      </c>
      <c r="E1531" s="775" t="s">
        <v>22562</v>
      </c>
      <c r="F1531" s="775" t="s">
        <v>446</v>
      </c>
      <c r="G1531" s="502"/>
      <c r="H1531" s="1287">
        <v>443</v>
      </c>
      <c r="I1531" s="1287">
        <v>444</v>
      </c>
      <c r="J1531" s="1267">
        <v>2.5644900000000002</v>
      </c>
      <c r="K1531" s="1267">
        <v>2.1877200000000001</v>
      </c>
      <c r="L1531" s="1276">
        <v>2.371</v>
      </c>
      <c r="M1531" s="4"/>
    </row>
    <row r="1532" spans="1:13" s="992" customFormat="1" ht="15" customHeight="1" outlineLevel="5" x14ac:dyDescent="0.25">
      <c r="A1532" s="34"/>
      <c r="B1532" s="34"/>
      <c r="C1532" s="34"/>
      <c r="D1532" s="1275" t="s">
        <v>1427</v>
      </c>
      <c r="E1532" s="775" t="s">
        <v>22563</v>
      </c>
      <c r="F1532" s="775" t="s">
        <v>965</v>
      </c>
      <c r="G1532" s="502"/>
      <c r="H1532" s="1287">
        <v>740</v>
      </c>
      <c r="I1532" s="1287">
        <v>743</v>
      </c>
      <c r="J1532" s="1267">
        <v>44.330910000000003</v>
      </c>
      <c r="K1532" s="1267">
        <v>2.6239699999999999</v>
      </c>
      <c r="L1532" s="1276">
        <v>2.2469999999999999</v>
      </c>
      <c r="M1532" s="4"/>
    </row>
    <row r="1533" spans="1:13" s="992" customFormat="1" ht="15" customHeight="1" outlineLevel="5" x14ac:dyDescent="0.25">
      <c r="A1533" s="34"/>
      <c r="B1533" s="34"/>
      <c r="C1533" s="34"/>
      <c r="D1533" s="1275" t="s">
        <v>1278</v>
      </c>
      <c r="E1533" s="775" t="s">
        <v>22564</v>
      </c>
      <c r="F1533" s="775" t="s">
        <v>965</v>
      </c>
      <c r="G1533" s="502"/>
      <c r="H1533" s="1287">
        <v>947</v>
      </c>
      <c r="I1533" s="1287">
        <v>958</v>
      </c>
      <c r="J1533" s="1267">
        <v>58.36007</v>
      </c>
      <c r="K1533" s="1267">
        <v>4.2444499999999996</v>
      </c>
      <c r="L1533" s="1276">
        <v>3.7120000000000002</v>
      </c>
      <c r="M1533" s="4"/>
    </row>
    <row r="1534" spans="1:13" s="992" customFormat="1" ht="15" customHeight="1" outlineLevel="5" x14ac:dyDescent="0.25">
      <c r="A1534" s="34"/>
      <c r="B1534" s="34"/>
      <c r="C1534" s="34"/>
      <c r="D1534" s="1275" t="s">
        <v>15241</v>
      </c>
      <c r="E1534" s="775" t="s">
        <v>22565</v>
      </c>
      <c r="F1534" s="775" t="s">
        <v>965</v>
      </c>
      <c r="G1534" s="502"/>
      <c r="H1534" s="1287">
        <v>158</v>
      </c>
      <c r="I1534" s="1287">
        <v>158</v>
      </c>
      <c r="J1534" s="1267">
        <v>0.79452999999999996</v>
      </c>
      <c r="K1534" s="1267">
        <v>1.37466</v>
      </c>
      <c r="L1534" s="1276">
        <v>0.38900000000000001</v>
      </c>
      <c r="M1534" s="4"/>
    </row>
    <row r="1535" spans="1:13" s="992" customFormat="1" ht="15" customHeight="1" outlineLevel="5" x14ac:dyDescent="0.25">
      <c r="A1535" s="34"/>
      <c r="B1535" s="34"/>
      <c r="C1535" s="34"/>
      <c r="D1535" s="1275" t="s">
        <v>6674</v>
      </c>
      <c r="E1535" s="775" t="s">
        <v>22566</v>
      </c>
      <c r="F1535" s="775" t="s">
        <v>965</v>
      </c>
      <c r="G1535" s="502"/>
      <c r="H1535" s="1287">
        <v>509</v>
      </c>
      <c r="I1535" s="1287">
        <v>510</v>
      </c>
      <c r="J1535" s="1267">
        <v>5.2414300000000003</v>
      </c>
      <c r="K1535" s="1267">
        <v>6.7178699999999996</v>
      </c>
      <c r="L1535" s="1276">
        <v>2.0150000000000001</v>
      </c>
      <c r="M1535" s="4"/>
    </row>
    <row r="1536" spans="1:13" s="992" customFormat="1" ht="15" customHeight="1" outlineLevel="5" x14ac:dyDescent="0.25">
      <c r="A1536" s="34"/>
      <c r="B1536" s="34"/>
      <c r="C1536" s="34"/>
      <c r="D1536" s="1275" t="s">
        <v>1279</v>
      </c>
      <c r="E1536" s="775" t="s">
        <v>22567</v>
      </c>
      <c r="F1536" s="775" t="s">
        <v>965</v>
      </c>
      <c r="G1536" s="502"/>
      <c r="H1536" s="1287">
        <v>880</v>
      </c>
      <c r="I1536" s="1287">
        <v>889</v>
      </c>
      <c r="J1536" s="1267">
        <v>19.373049999999999</v>
      </c>
      <c r="K1536" s="1267">
        <v>3.82687</v>
      </c>
      <c r="L1536" s="1276">
        <v>3.7290000000000001</v>
      </c>
      <c r="M1536" s="4"/>
    </row>
    <row r="1537" spans="1:13" s="992" customFormat="1" ht="15" customHeight="1" outlineLevel="5" x14ac:dyDescent="0.25">
      <c r="A1537" s="34"/>
      <c r="B1537" s="34"/>
      <c r="C1537" s="34"/>
      <c r="D1537" s="1275" t="s">
        <v>1690</v>
      </c>
      <c r="E1537" s="775" t="s">
        <v>22568</v>
      </c>
      <c r="F1537" s="775" t="s">
        <v>965</v>
      </c>
      <c r="G1537" s="502"/>
      <c r="H1537" s="1287">
        <v>828</v>
      </c>
      <c r="I1537" s="1287">
        <v>831</v>
      </c>
      <c r="J1537" s="1267">
        <v>30.596440000000001</v>
      </c>
      <c r="K1537" s="1267">
        <v>6.8534199999999998</v>
      </c>
      <c r="L1537" s="1276">
        <v>2.387</v>
      </c>
      <c r="M1537" s="4"/>
    </row>
    <row r="1538" spans="1:13" s="992" customFormat="1" ht="15" customHeight="1" outlineLevel="5" x14ac:dyDescent="0.25">
      <c r="A1538" s="34"/>
      <c r="B1538" s="34"/>
      <c r="C1538" s="34"/>
      <c r="D1538" s="1275" t="s">
        <v>2015</v>
      </c>
      <c r="E1538" s="775" t="s">
        <v>22569</v>
      </c>
      <c r="F1538" s="775" t="s">
        <v>965</v>
      </c>
      <c r="G1538" s="502"/>
      <c r="H1538" s="1287">
        <v>857</v>
      </c>
      <c r="I1538" s="1287">
        <v>858</v>
      </c>
      <c r="J1538" s="1267">
        <v>34.729039999999998</v>
      </c>
      <c r="K1538" s="1267">
        <v>2.3262</v>
      </c>
      <c r="L1538" s="1276">
        <v>2.6680000000000001</v>
      </c>
      <c r="M1538" s="4"/>
    </row>
    <row r="1539" spans="1:13" s="992" customFormat="1" ht="15" customHeight="1" outlineLevel="5" x14ac:dyDescent="0.25">
      <c r="A1539" s="34"/>
      <c r="B1539" s="34"/>
      <c r="C1539" s="34"/>
      <c r="D1539" s="1275" t="s">
        <v>3943</v>
      </c>
      <c r="E1539" s="775" t="s">
        <v>21801</v>
      </c>
      <c r="F1539" s="775" t="s">
        <v>446</v>
      </c>
      <c r="G1539" s="502"/>
      <c r="H1539" s="1287">
        <v>263</v>
      </c>
      <c r="I1539" s="1287">
        <v>284</v>
      </c>
      <c r="J1539" s="1267">
        <v>0.61063999999999996</v>
      </c>
      <c r="K1539" s="1267">
        <v>4.2546999999999997</v>
      </c>
      <c r="L1539" s="1276">
        <v>1.8740000000000001</v>
      </c>
      <c r="M1539" s="4"/>
    </row>
    <row r="1540" spans="1:13" s="992" customFormat="1" ht="15" customHeight="1" outlineLevel="5" x14ac:dyDescent="0.25">
      <c r="A1540" s="34"/>
      <c r="B1540" s="34"/>
      <c r="C1540" s="34"/>
      <c r="D1540" s="1275" t="s">
        <v>7244</v>
      </c>
      <c r="E1540" s="775" t="s">
        <v>22570</v>
      </c>
      <c r="F1540" s="775" t="s">
        <v>446</v>
      </c>
      <c r="G1540" s="502"/>
      <c r="H1540" s="1287">
        <v>1410</v>
      </c>
      <c r="I1540" s="1287">
        <v>1410</v>
      </c>
      <c r="J1540" s="1267">
        <v>0</v>
      </c>
      <c r="K1540" s="1267">
        <v>10.209110000000001</v>
      </c>
      <c r="L1540" s="1276">
        <v>3.7789999999999999</v>
      </c>
      <c r="M1540" s="4"/>
    </row>
    <row r="1541" spans="1:13" s="992" customFormat="1" ht="15" customHeight="1" outlineLevel="5" x14ac:dyDescent="0.25">
      <c r="A1541" s="34"/>
      <c r="B1541" s="34"/>
      <c r="C1541" s="34"/>
      <c r="D1541" s="1275" t="s">
        <v>5243</v>
      </c>
      <c r="E1541" s="775" t="s">
        <v>22571</v>
      </c>
      <c r="F1541" s="775" t="s">
        <v>446</v>
      </c>
      <c r="G1541" s="502"/>
      <c r="H1541" s="1287">
        <v>1241</v>
      </c>
      <c r="I1541" s="1287">
        <v>1220</v>
      </c>
      <c r="J1541" s="1267">
        <v>0.80479999999999996</v>
      </c>
      <c r="K1541" s="1267">
        <v>6.8154899999999996</v>
      </c>
      <c r="L1541" s="1276">
        <v>3.28</v>
      </c>
      <c r="M1541" s="4"/>
    </row>
    <row r="1542" spans="1:13" s="992" customFormat="1" ht="15" customHeight="1" outlineLevel="5" x14ac:dyDescent="0.25">
      <c r="A1542" s="34"/>
      <c r="B1542" s="34"/>
      <c r="C1542" s="34"/>
      <c r="D1542" s="1275" t="s">
        <v>12767</v>
      </c>
      <c r="E1542" s="775" t="s">
        <v>21799</v>
      </c>
      <c r="F1542" s="775" t="s">
        <v>446</v>
      </c>
      <c r="G1542" s="502"/>
      <c r="H1542" s="1287">
        <v>116</v>
      </c>
      <c r="I1542" s="1287">
        <v>115</v>
      </c>
      <c r="J1542" s="1267">
        <v>0.90534000000000003</v>
      </c>
      <c r="K1542" s="1267">
        <v>2.0984600000000002</v>
      </c>
      <c r="L1542" s="1276">
        <v>2.31</v>
      </c>
      <c r="M1542" s="4"/>
    </row>
    <row r="1543" spans="1:13" s="992" customFormat="1" ht="15" customHeight="1" outlineLevel="5" x14ac:dyDescent="0.25">
      <c r="A1543" s="34"/>
      <c r="B1543" s="34"/>
      <c r="C1543" s="34"/>
      <c r="D1543" s="1275" t="s">
        <v>1661</v>
      </c>
      <c r="E1543" s="775" t="s">
        <v>22572</v>
      </c>
      <c r="F1543" s="775" t="s">
        <v>446</v>
      </c>
      <c r="G1543" s="502"/>
      <c r="H1543" s="1287">
        <v>581</v>
      </c>
      <c r="I1543" s="1287">
        <v>580</v>
      </c>
      <c r="J1543" s="1267">
        <v>0</v>
      </c>
      <c r="K1543" s="1267">
        <v>5.4470400000000003</v>
      </c>
      <c r="L1543" s="1276">
        <v>2.081</v>
      </c>
      <c r="M1543" s="4"/>
    </row>
    <row r="1544" spans="1:13" s="992" customFormat="1" ht="15" customHeight="1" outlineLevel="5" x14ac:dyDescent="0.25">
      <c r="A1544" s="34"/>
      <c r="B1544" s="34"/>
      <c r="C1544" s="34"/>
      <c r="D1544" s="1275" t="s">
        <v>1451</v>
      </c>
      <c r="E1544" s="775" t="s">
        <v>22573</v>
      </c>
      <c r="F1544" s="775" t="s">
        <v>446</v>
      </c>
      <c r="G1544" s="502"/>
      <c r="H1544" s="1287">
        <v>1379</v>
      </c>
      <c r="I1544" s="1287">
        <v>1377</v>
      </c>
      <c r="J1544" s="1267">
        <v>0.40109</v>
      </c>
      <c r="K1544" s="1267">
        <v>8.4238400000000002</v>
      </c>
      <c r="L1544" s="1276">
        <v>3.339</v>
      </c>
      <c r="M1544" s="4"/>
    </row>
    <row r="1545" spans="1:13" s="992" customFormat="1" ht="15" customHeight="1" outlineLevel="5" x14ac:dyDescent="0.25">
      <c r="A1545" s="34"/>
      <c r="B1545" s="34"/>
      <c r="C1545" s="34"/>
      <c r="D1545" s="1275" t="s">
        <v>2668</v>
      </c>
      <c r="E1545" s="775" t="s">
        <v>22574</v>
      </c>
      <c r="F1545" s="775" t="s">
        <v>446</v>
      </c>
      <c r="G1545" s="502"/>
      <c r="H1545" s="1287">
        <v>883</v>
      </c>
      <c r="I1545" s="1287">
        <v>884</v>
      </c>
      <c r="J1545" s="1267">
        <v>0.10317</v>
      </c>
      <c r="K1545" s="1267">
        <v>7.3906900000000002</v>
      </c>
      <c r="L1545" s="1276">
        <v>2.9870000000000001</v>
      </c>
      <c r="M1545" s="4"/>
    </row>
    <row r="1546" spans="1:13" s="992" customFormat="1" ht="15" customHeight="1" outlineLevel="5" x14ac:dyDescent="0.25">
      <c r="A1546" s="34"/>
      <c r="B1546" s="34"/>
      <c r="C1546" s="34"/>
      <c r="D1546" s="1275" t="s">
        <v>22575</v>
      </c>
      <c r="E1546" s="775" t="s">
        <v>21799</v>
      </c>
      <c r="F1546" s="775" t="s">
        <v>446</v>
      </c>
      <c r="G1546" s="502"/>
      <c r="H1546" s="1287">
        <v>79</v>
      </c>
      <c r="I1546" s="1287">
        <v>79</v>
      </c>
      <c r="J1546" s="1267">
        <v>0.36752000000000001</v>
      </c>
      <c r="K1546" s="1267">
        <v>2.4071500000000001</v>
      </c>
      <c r="L1546" s="1276">
        <v>2.4849999999999999</v>
      </c>
      <c r="M1546" s="4"/>
    </row>
    <row r="1547" spans="1:13" s="992" customFormat="1" ht="15" customHeight="1" outlineLevel="5" x14ac:dyDescent="0.25">
      <c r="A1547" s="34"/>
      <c r="B1547" s="34"/>
      <c r="C1547" s="34"/>
      <c r="D1547" s="1275" t="s">
        <v>1662</v>
      </c>
      <c r="E1547" s="775" t="s">
        <v>22576</v>
      </c>
      <c r="F1547" s="775" t="s">
        <v>446</v>
      </c>
      <c r="G1547" s="502"/>
      <c r="H1547" s="1287">
        <v>1301</v>
      </c>
      <c r="I1547" s="1287">
        <v>1301</v>
      </c>
      <c r="J1547" s="1267">
        <v>0.58569000000000004</v>
      </c>
      <c r="K1547" s="1267">
        <v>9.1287099999999999</v>
      </c>
      <c r="L1547" s="1276">
        <v>4.4160000000000004</v>
      </c>
      <c r="M1547" s="4"/>
    </row>
    <row r="1548" spans="1:13" s="992" customFormat="1" ht="15" customHeight="1" outlineLevel="5" x14ac:dyDescent="0.25">
      <c r="A1548" s="34"/>
      <c r="B1548" s="34"/>
      <c r="C1548" s="34"/>
      <c r="D1548" s="1275" t="s">
        <v>2444</v>
      </c>
      <c r="E1548" s="775" t="s">
        <v>22577</v>
      </c>
      <c r="F1548" s="775" t="s">
        <v>446</v>
      </c>
      <c r="G1548" s="502"/>
      <c r="H1548" s="1287">
        <v>76</v>
      </c>
      <c r="I1548" s="1287">
        <v>76</v>
      </c>
      <c r="J1548" s="1267">
        <v>0.84531999999999996</v>
      </c>
      <c r="K1548" s="1267">
        <v>3.0867</v>
      </c>
      <c r="L1548" s="1276">
        <v>2.5579999999999998</v>
      </c>
      <c r="M1548" s="4"/>
    </row>
    <row r="1549" spans="1:13" s="992" customFormat="1" ht="15" customHeight="1" outlineLevel="5" x14ac:dyDescent="0.25">
      <c r="A1549" s="34"/>
      <c r="B1549" s="34"/>
      <c r="C1549" s="34"/>
      <c r="D1549" s="1275" t="s">
        <v>7780</v>
      </c>
      <c r="E1549" s="775" t="s">
        <v>22578</v>
      </c>
      <c r="F1549" s="775" t="s">
        <v>965</v>
      </c>
      <c r="G1549" s="502"/>
      <c r="H1549" s="1287">
        <v>1227</v>
      </c>
      <c r="I1549" s="1287">
        <v>1228</v>
      </c>
      <c r="J1549" s="1267">
        <v>3.5499999999999997E-2</v>
      </c>
      <c r="K1549" s="1267">
        <v>9.0808599999999995</v>
      </c>
      <c r="L1549" s="1276">
        <v>2.7440000000000002</v>
      </c>
      <c r="M1549" s="4"/>
    </row>
    <row r="1550" spans="1:13" s="992" customFormat="1" ht="15" customHeight="1" outlineLevel="5" x14ac:dyDescent="0.25">
      <c r="A1550" s="34"/>
      <c r="B1550" s="34"/>
      <c r="C1550" s="34"/>
      <c r="D1550" s="1275" t="s">
        <v>3944</v>
      </c>
      <c r="E1550" s="775" t="s">
        <v>21801</v>
      </c>
      <c r="F1550" s="775" t="s">
        <v>446</v>
      </c>
      <c r="G1550" s="502"/>
      <c r="H1550" s="1287">
        <v>230</v>
      </c>
      <c r="I1550" s="1287">
        <v>232</v>
      </c>
      <c r="J1550" s="1267">
        <v>1.0627500000000001</v>
      </c>
      <c r="K1550" s="1267">
        <v>2.0765899999999999</v>
      </c>
      <c r="L1550" s="1276">
        <v>2.173</v>
      </c>
      <c r="M1550" s="4"/>
    </row>
    <row r="1551" spans="1:13" s="992" customFormat="1" ht="15" customHeight="1" outlineLevel="5" x14ac:dyDescent="0.25">
      <c r="A1551" s="34"/>
      <c r="B1551" s="34"/>
      <c r="C1551" s="34"/>
      <c r="D1551" s="1275" t="s">
        <v>12816</v>
      </c>
      <c r="E1551" s="775" t="s">
        <v>22579</v>
      </c>
      <c r="F1551" s="775" t="s">
        <v>446</v>
      </c>
      <c r="G1551" s="502"/>
      <c r="H1551" s="1287">
        <v>1130</v>
      </c>
      <c r="I1551" s="1287">
        <v>1131</v>
      </c>
      <c r="J1551" s="1267">
        <v>4.1684900000000003</v>
      </c>
      <c r="K1551" s="1267">
        <v>5.6359700000000004</v>
      </c>
      <c r="L1551" s="1276">
        <v>3.6349999999999998</v>
      </c>
      <c r="M1551" s="4"/>
    </row>
    <row r="1552" spans="1:13" s="992" customFormat="1" ht="15" customHeight="1" outlineLevel="5" x14ac:dyDescent="0.25">
      <c r="A1552" s="34"/>
      <c r="B1552" s="34"/>
      <c r="C1552" s="34"/>
      <c r="D1552" s="1275" t="s">
        <v>22580</v>
      </c>
      <c r="E1552" s="775" t="s">
        <v>22581</v>
      </c>
      <c r="F1552" s="775" t="s">
        <v>446</v>
      </c>
      <c r="G1552" s="502"/>
      <c r="H1552" s="1287">
        <v>1</v>
      </c>
      <c r="I1552" s="1287">
        <v>1</v>
      </c>
      <c r="J1552" s="1267">
        <v>0</v>
      </c>
      <c r="K1552" s="1267">
        <v>0.74360000000000004</v>
      </c>
      <c r="L1552" s="1276">
        <v>1.0289999999999999</v>
      </c>
      <c r="M1552" s="4"/>
    </row>
    <row r="1553" spans="1:13" s="992" customFormat="1" ht="15" customHeight="1" outlineLevel="5" x14ac:dyDescent="0.25">
      <c r="A1553" s="34"/>
      <c r="B1553" s="34"/>
      <c r="C1553" s="34"/>
      <c r="D1553" s="1275" t="s">
        <v>2256</v>
      </c>
      <c r="E1553" s="775" t="s">
        <v>22582</v>
      </c>
      <c r="F1553" s="775" t="s">
        <v>965</v>
      </c>
      <c r="G1553" s="502"/>
      <c r="H1553" s="1287">
        <v>528</v>
      </c>
      <c r="I1553" s="1287">
        <v>535</v>
      </c>
      <c r="J1553" s="1267">
        <v>92.053389999999993</v>
      </c>
      <c r="K1553" s="1267">
        <v>5.1916000000000002</v>
      </c>
      <c r="L1553" s="1276">
        <v>2.702</v>
      </c>
      <c r="M1553" s="4"/>
    </row>
    <row r="1554" spans="1:13" s="992" customFormat="1" ht="15" customHeight="1" outlineLevel="5" x14ac:dyDescent="0.25">
      <c r="A1554" s="34"/>
      <c r="B1554" s="34"/>
      <c r="C1554" s="34"/>
      <c r="D1554" s="1275" t="s">
        <v>22583</v>
      </c>
      <c r="E1554" s="775" t="s">
        <v>22581</v>
      </c>
      <c r="F1554" s="775" t="s">
        <v>446</v>
      </c>
      <c r="G1554" s="502"/>
      <c r="H1554" s="1287">
        <v>1</v>
      </c>
      <c r="I1554" s="1287">
        <v>1</v>
      </c>
      <c r="J1554" s="1267">
        <v>0</v>
      </c>
      <c r="K1554" s="1267">
        <v>0.74360000000000004</v>
      </c>
      <c r="L1554" s="1276">
        <v>2.0670000000000002</v>
      </c>
      <c r="M1554" s="4"/>
    </row>
    <row r="1555" spans="1:13" s="992" customFormat="1" ht="15" customHeight="1" outlineLevel="5" x14ac:dyDescent="0.25">
      <c r="A1555" s="34"/>
      <c r="B1555" s="34"/>
      <c r="C1555" s="34"/>
      <c r="D1555" s="1275" t="s">
        <v>5928</v>
      </c>
      <c r="E1555" s="775" t="s">
        <v>21383</v>
      </c>
      <c r="F1555" s="775" t="s">
        <v>446</v>
      </c>
      <c r="G1555" s="502"/>
      <c r="H1555" s="1287">
        <v>1884</v>
      </c>
      <c r="I1555" s="1287">
        <v>1884</v>
      </c>
      <c r="J1555" s="1267">
        <v>5.3218100000000002</v>
      </c>
      <c r="K1555" s="1267">
        <v>1.23316</v>
      </c>
      <c r="L1555" s="1276">
        <v>4.4130000000000003</v>
      </c>
      <c r="M1555" s="4"/>
    </row>
    <row r="1556" spans="1:13" s="992" customFormat="1" ht="15" customHeight="1" outlineLevel="5" x14ac:dyDescent="0.25">
      <c r="A1556" s="34"/>
      <c r="B1556" s="34"/>
      <c r="C1556" s="34"/>
      <c r="D1556" s="1275" t="s">
        <v>1148</v>
      </c>
      <c r="E1556" s="775" t="s">
        <v>21383</v>
      </c>
      <c r="F1556" s="775" t="s">
        <v>446</v>
      </c>
      <c r="G1556" s="502"/>
      <c r="H1556" s="1287">
        <v>570</v>
      </c>
      <c r="I1556" s="1287">
        <v>561</v>
      </c>
      <c r="J1556" s="1267">
        <v>0.52439999999999998</v>
      </c>
      <c r="K1556" s="1267">
        <v>1.5394600000000001</v>
      </c>
      <c r="L1556" s="1276">
        <v>2.9279999999999999</v>
      </c>
      <c r="M1556" s="4"/>
    </row>
    <row r="1557" spans="1:13" s="992" customFormat="1" ht="15" customHeight="1" outlineLevel="5" x14ac:dyDescent="0.25">
      <c r="A1557" s="34"/>
      <c r="B1557" s="34"/>
      <c r="C1557" s="34"/>
      <c r="D1557" s="1275" t="s">
        <v>10472</v>
      </c>
      <c r="E1557" s="775" t="s">
        <v>22584</v>
      </c>
      <c r="F1557" s="775" t="s">
        <v>446</v>
      </c>
      <c r="G1557" s="502"/>
      <c r="H1557" s="1287">
        <v>178</v>
      </c>
      <c r="I1557" s="1287">
        <v>178</v>
      </c>
      <c r="J1557" s="1267">
        <v>6.0699999999999997E-2</v>
      </c>
      <c r="K1557" s="1267">
        <v>4.0310499999999996</v>
      </c>
      <c r="L1557" s="1276">
        <v>2.6960000000000002</v>
      </c>
      <c r="M1557" s="4"/>
    </row>
    <row r="1558" spans="1:13" s="992" customFormat="1" ht="15" customHeight="1" outlineLevel="5" x14ac:dyDescent="0.25">
      <c r="A1558" s="34"/>
      <c r="B1558" s="34"/>
      <c r="C1558" s="34"/>
      <c r="D1558" s="1275" t="s">
        <v>6532</v>
      </c>
      <c r="E1558" s="775" t="s">
        <v>21383</v>
      </c>
      <c r="F1558" s="775" t="s">
        <v>446</v>
      </c>
      <c r="G1558" s="502"/>
      <c r="H1558" s="1287">
        <v>22</v>
      </c>
      <c r="I1558" s="1287">
        <v>22</v>
      </c>
      <c r="J1558" s="1267">
        <v>0</v>
      </c>
      <c r="K1558" s="1267">
        <v>0.80710000000000004</v>
      </c>
      <c r="L1558" s="1276">
        <v>2.9009999999999998</v>
      </c>
      <c r="M1558" s="4"/>
    </row>
    <row r="1559" spans="1:13" s="992" customFormat="1" ht="15" customHeight="1" outlineLevel="5" x14ac:dyDescent="0.25">
      <c r="A1559" s="34"/>
      <c r="B1559" s="34"/>
      <c r="C1559" s="34"/>
      <c r="D1559" s="1275" t="s">
        <v>22585</v>
      </c>
      <c r="E1559" s="775" t="s">
        <v>22584</v>
      </c>
      <c r="F1559" s="775" t="s">
        <v>446</v>
      </c>
      <c r="G1559" s="502"/>
      <c r="H1559" s="1287">
        <v>1</v>
      </c>
      <c r="I1559" s="1287">
        <v>1</v>
      </c>
      <c r="J1559" s="1267">
        <v>0</v>
      </c>
      <c r="K1559" s="1267">
        <v>5.2129399999999997</v>
      </c>
      <c r="L1559" s="1276">
        <v>2.8929999999999998</v>
      </c>
      <c r="M1559" s="4"/>
    </row>
    <row r="1560" spans="1:13" s="992" customFormat="1" ht="15" customHeight="1" outlineLevel="5" x14ac:dyDescent="0.25">
      <c r="A1560" s="34"/>
      <c r="B1560" s="34"/>
      <c r="C1560" s="34"/>
      <c r="D1560" s="1275" t="s">
        <v>22586</v>
      </c>
      <c r="E1560" s="775" t="s">
        <v>21383</v>
      </c>
      <c r="F1560" s="775" t="s">
        <v>446</v>
      </c>
      <c r="G1560" s="502"/>
      <c r="H1560" s="1287">
        <v>24</v>
      </c>
      <c r="I1560" s="1287">
        <v>24</v>
      </c>
      <c r="J1560" s="1267">
        <v>0</v>
      </c>
      <c r="K1560" s="1267">
        <v>1.2782</v>
      </c>
      <c r="L1560" s="1276">
        <v>2.8660000000000001</v>
      </c>
      <c r="M1560" s="4"/>
    </row>
    <row r="1561" spans="1:13" s="992" customFormat="1" ht="15" customHeight="1" outlineLevel="5" x14ac:dyDescent="0.25">
      <c r="A1561" s="34"/>
      <c r="B1561" s="34"/>
      <c r="C1561" s="34"/>
      <c r="D1561" s="1275" t="s">
        <v>6533</v>
      </c>
      <c r="E1561" s="775" t="s">
        <v>21383</v>
      </c>
      <c r="F1561" s="775" t="s">
        <v>446</v>
      </c>
      <c r="G1561" s="502"/>
      <c r="H1561" s="1287">
        <v>4</v>
      </c>
      <c r="I1561" s="1287">
        <v>4</v>
      </c>
      <c r="J1561" s="1267">
        <v>0</v>
      </c>
      <c r="K1561" s="1267">
        <v>0.45519999999999999</v>
      </c>
      <c r="L1561" s="1276">
        <v>3.7930000000000001</v>
      </c>
      <c r="M1561" s="4"/>
    </row>
    <row r="1562" spans="1:13" s="992" customFormat="1" ht="15" customHeight="1" outlineLevel="5" x14ac:dyDescent="0.25">
      <c r="A1562" s="34"/>
      <c r="B1562" s="34"/>
      <c r="C1562" s="34"/>
      <c r="D1562" s="1275" t="s">
        <v>9673</v>
      </c>
      <c r="E1562" s="775" t="s">
        <v>21383</v>
      </c>
      <c r="F1562" s="775" t="s">
        <v>446</v>
      </c>
      <c r="G1562" s="502"/>
      <c r="H1562" s="1287">
        <v>1523</v>
      </c>
      <c r="I1562" s="1287">
        <v>1503</v>
      </c>
      <c r="J1562" s="1267">
        <v>0.25327</v>
      </c>
      <c r="K1562" s="1267">
        <v>5.1979899999999999</v>
      </c>
      <c r="L1562" s="1276">
        <v>4.6100000000000003</v>
      </c>
      <c r="M1562" s="4"/>
    </row>
    <row r="1563" spans="1:13" s="992" customFormat="1" ht="15" customHeight="1" outlineLevel="5" x14ac:dyDescent="0.25">
      <c r="A1563" s="34"/>
      <c r="B1563" s="34"/>
      <c r="C1563" s="34"/>
      <c r="D1563" s="1275" t="s">
        <v>18829</v>
      </c>
      <c r="E1563" s="775" t="s">
        <v>21383</v>
      </c>
      <c r="F1563" s="775" t="s">
        <v>446</v>
      </c>
      <c r="G1563" s="502"/>
      <c r="H1563" s="1287">
        <v>799</v>
      </c>
      <c r="I1563" s="1287">
        <v>799</v>
      </c>
      <c r="J1563" s="1267">
        <v>0</v>
      </c>
      <c r="K1563" s="1267">
        <v>3.28</v>
      </c>
      <c r="L1563" s="1276">
        <v>2.8620000000000001</v>
      </c>
      <c r="M1563" s="4"/>
    </row>
    <row r="1564" spans="1:13" s="992" customFormat="1" ht="15" customHeight="1" outlineLevel="5" x14ac:dyDescent="0.25">
      <c r="A1564" s="34"/>
      <c r="B1564" s="34"/>
      <c r="C1564" s="34"/>
      <c r="D1564" s="1275" t="s">
        <v>1344</v>
      </c>
      <c r="E1564" s="775" t="s">
        <v>21383</v>
      </c>
      <c r="F1564" s="775" t="s">
        <v>446</v>
      </c>
      <c r="G1564" s="502"/>
      <c r="H1564" s="1287">
        <v>751</v>
      </c>
      <c r="I1564" s="1287">
        <v>750</v>
      </c>
      <c r="J1564" s="1267">
        <v>0</v>
      </c>
      <c r="K1564" s="1267">
        <v>2.5419499999999999</v>
      </c>
      <c r="L1564" s="1276">
        <v>2.1280000000000001</v>
      </c>
      <c r="M1564" s="4"/>
    </row>
    <row r="1565" spans="1:13" s="992" customFormat="1" ht="15" customHeight="1" outlineLevel="5" x14ac:dyDescent="0.25">
      <c r="A1565" s="34"/>
      <c r="B1565" s="34"/>
      <c r="C1565" s="34"/>
      <c r="D1565" s="1275" t="s">
        <v>9218</v>
      </c>
      <c r="E1565" s="775" t="s">
        <v>22584</v>
      </c>
      <c r="F1565" s="775" t="s">
        <v>446</v>
      </c>
      <c r="G1565" s="502"/>
      <c r="H1565" s="1287">
        <v>1009</v>
      </c>
      <c r="I1565" s="1287">
        <v>1006</v>
      </c>
      <c r="J1565" s="1267">
        <v>0</v>
      </c>
      <c r="K1565" s="1267">
        <v>5.8931199999999997</v>
      </c>
      <c r="L1565" s="1276">
        <v>3.524</v>
      </c>
      <c r="M1565" s="4"/>
    </row>
    <row r="1566" spans="1:13" s="992" customFormat="1" ht="15" customHeight="1" outlineLevel="5" x14ac:dyDescent="0.25">
      <c r="A1566" s="34"/>
      <c r="B1566" s="34"/>
      <c r="C1566" s="34"/>
      <c r="D1566" s="1275" t="s">
        <v>22587</v>
      </c>
      <c r="E1566" s="775" t="s">
        <v>21383</v>
      </c>
      <c r="F1566" s="775" t="s">
        <v>446</v>
      </c>
      <c r="G1566" s="502"/>
      <c r="H1566" s="1287">
        <v>278</v>
      </c>
      <c r="I1566" s="1287">
        <v>277</v>
      </c>
      <c r="J1566" s="1267">
        <v>0</v>
      </c>
      <c r="K1566" s="1267">
        <v>2.3922599999999998</v>
      </c>
      <c r="L1566" s="1276">
        <v>2.8</v>
      </c>
      <c r="M1566" s="4"/>
    </row>
    <row r="1567" spans="1:13" s="992" customFormat="1" ht="15" customHeight="1" outlineLevel="5" x14ac:dyDescent="0.25">
      <c r="A1567" s="34"/>
      <c r="B1567" s="34"/>
      <c r="C1567" s="34"/>
      <c r="D1567" s="1275" t="s">
        <v>4777</v>
      </c>
      <c r="E1567" s="775" t="s">
        <v>21383</v>
      </c>
      <c r="F1567" s="775" t="s">
        <v>446</v>
      </c>
      <c r="G1567" s="502"/>
      <c r="H1567" s="1287">
        <v>629</v>
      </c>
      <c r="I1567" s="1287">
        <v>629</v>
      </c>
      <c r="J1567" s="1267">
        <v>0</v>
      </c>
      <c r="K1567" s="1267">
        <v>2.1678999999999999</v>
      </c>
      <c r="L1567" s="1276">
        <v>3.5960000000000001</v>
      </c>
      <c r="M1567" s="4"/>
    </row>
    <row r="1568" spans="1:13" s="992" customFormat="1" ht="15" customHeight="1" outlineLevel="5" x14ac:dyDescent="0.25">
      <c r="A1568" s="34"/>
      <c r="B1568" s="34"/>
      <c r="C1568" s="34"/>
      <c r="D1568" s="1275" t="s">
        <v>22588</v>
      </c>
      <c r="E1568" s="775" t="s">
        <v>21383</v>
      </c>
      <c r="F1568" s="775" t="s">
        <v>446</v>
      </c>
      <c r="G1568" s="502"/>
      <c r="H1568" s="1287">
        <v>15</v>
      </c>
      <c r="I1568" s="1287">
        <v>15</v>
      </c>
      <c r="J1568" s="1267">
        <v>0</v>
      </c>
      <c r="K1568" s="1267">
        <v>1.66126</v>
      </c>
      <c r="L1568" s="1276">
        <v>2.3130000000000002</v>
      </c>
      <c r="M1568" s="4"/>
    </row>
    <row r="1569" spans="1:13" s="992" customFormat="1" ht="15" customHeight="1" outlineLevel="5" x14ac:dyDescent="0.25">
      <c r="A1569" s="34"/>
      <c r="B1569" s="34"/>
      <c r="C1569" s="34"/>
      <c r="D1569" s="1275" t="s">
        <v>22589</v>
      </c>
      <c r="E1569" s="775" t="s">
        <v>21383</v>
      </c>
      <c r="F1569" s="775" t="s">
        <v>446</v>
      </c>
      <c r="G1569" s="502"/>
      <c r="H1569" s="1287">
        <v>192</v>
      </c>
      <c r="I1569" s="1287">
        <v>192</v>
      </c>
      <c r="J1569" s="1267">
        <v>0</v>
      </c>
      <c r="K1569" s="1267">
        <v>1.02617</v>
      </c>
      <c r="L1569" s="1276">
        <v>1.8520000000000001</v>
      </c>
      <c r="M1569" s="4"/>
    </row>
    <row r="1570" spans="1:13" s="992" customFormat="1" ht="15" customHeight="1" outlineLevel="5" x14ac:dyDescent="0.25">
      <c r="A1570" s="34"/>
      <c r="B1570" s="34"/>
      <c r="C1570" s="34"/>
      <c r="D1570" s="1275" t="s">
        <v>22590</v>
      </c>
      <c r="E1570" s="775" t="s">
        <v>22584</v>
      </c>
      <c r="F1570" s="775" t="s">
        <v>446</v>
      </c>
      <c r="G1570" s="502"/>
      <c r="H1570" s="1287">
        <v>241</v>
      </c>
      <c r="I1570" s="1287">
        <v>241</v>
      </c>
      <c r="J1570" s="1267">
        <v>0</v>
      </c>
      <c r="K1570" s="1267">
        <v>3.79114</v>
      </c>
      <c r="L1570" s="1276">
        <v>1.4119999999999999</v>
      </c>
      <c r="M1570" s="4"/>
    </row>
    <row r="1571" spans="1:13" s="992" customFormat="1" ht="15" customHeight="1" outlineLevel="5" x14ac:dyDescent="0.25">
      <c r="A1571" s="34"/>
      <c r="B1571" s="34"/>
      <c r="C1571" s="34"/>
      <c r="D1571" s="1275" t="s">
        <v>4778</v>
      </c>
      <c r="E1571" s="775" t="s">
        <v>21383</v>
      </c>
      <c r="F1571" s="775" t="s">
        <v>446</v>
      </c>
      <c r="G1571" s="502"/>
      <c r="H1571" s="1287">
        <v>332</v>
      </c>
      <c r="I1571" s="1287">
        <v>332</v>
      </c>
      <c r="J1571" s="1267">
        <v>0</v>
      </c>
      <c r="K1571" s="1267">
        <v>1.5922099999999999</v>
      </c>
      <c r="L1571" s="1276">
        <v>1.23</v>
      </c>
      <c r="M1571" s="4"/>
    </row>
    <row r="1572" spans="1:13" s="992" customFormat="1" ht="15" customHeight="1" outlineLevel="5" x14ac:dyDescent="0.25">
      <c r="A1572" s="34"/>
      <c r="B1572" s="34"/>
      <c r="C1572" s="34"/>
      <c r="D1572" s="1275" t="s">
        <v>5712</v>
      </c>
      <c r="E1572" s="775" t="s">
        <v>21383</v>
      </c>
      <c r="F1572" s="775" t="s">
        <v>446</v>
      </c>
      <c r="G1572" s="502"/>
      <c r="H1572" s="1287">
        <v>19</v>
      </c>
      <c r="I1572" s="1287">
        <v>19</v>
      </c>
      <c r="J1572" s="1267">
        <v>0</v>
      </c>
      <c r="K1572" s="1267">
        <v>0.8165</v>
      </c>
      <c r="L1572" s="1276">
        <v>1.36</v>
      </c>
      <c r="M1572" s="4"/>
    </row>
    <row r="1573" spans="1:13" s="992" customFormat="1" ht="15" customHeight="1" outlineLevel="5" x14ac:dyDescent="0.25">
      <c r="A1573" s="34"/>
      <c r="B1573" s="34"/>
      <c r="C1573" s="34"/>
      <c r="D1573" s="1275" t="s">
        <v>22591</v>
      </c>
      <c r="E1573" s="775" t="s">
        <v>21383</v>
      </c>
      <c r="F1573" s="775" t="s">
        <v>446</v>
      </c>
      <c r="G1573" s="502"/>
      <c r="H1573" s="1287">
        <v>7</v>
      </c>
      <c r="I1573" s="1287">
        <v>7</v>
      </c>
      <c r="J1573" s="1267">
        <v>0</v>
      </c>
      <c r="K1573" s="1267">
        <v>1.3406</v>
      </c>
      <c r="L1573" s="1276">
        <v>1.3220000000000001</v>
      </c>
      <c r="M1573" s="4"/>
    </row>
    <row r="1574" spans="1:13" s="992" customFormat="1" ht="15" customHeight="1" outlineLevel="5" x14ac:dyDescent="0.25">
      <c r="A1574" s="34"/>
      <c r="B1574" s="34"/>
      <c r="C1574" s="34"/>
      <c r="D1574" s="1275" t="s">
        <v>1979</v>
      </c>
      <c r="E1574" s="775" t="s">
        <v>21555</v>
      </c>
      <c r="F1574" s="775" t="s">
        <v>446</v>
      </c>
      <c r="G1574" s="502"/>
      <c r="H1574" s="1287">
        <v>215</v>
      </c>
      <c r="I1574" s="1287">
        <v>214</v>
      </c>
      <c r="J1574" s="1267">
        <v>2.37364</v>
      </c>
      <c r="K1574" s="1267">
        <v>1.5871200000000001</v>
      </c>
      <c r="L1574" s="1276">
        <v>2.1480000000000001</v>
      </c>
      <c r="M1574" s="4"/>
    </row>
    <row r="1575" spans="1:13" s="992" customFormat="1" ht="15" customHeight="1" outlineLevel="5" x14ac:dyDescent="0.25">
      <c r="A1575" s="34"/>
      <c r="B1575" s="34"/>
      <c r="C1575" s="34"/>
      <c r="D1575" s="1275" t="s">
        <v>2400</v>
      </c>
      <c r="E1575" s="775" t="s">
        <v>22592</v>
      </c>
      <c r="F1575" s="775" t="s">
        <v>446</v>
      </c>
      <c r="G1575" s="502"/>
      <c r="H1575" s="1287">
        <v>695</v>
      </c>
      <c r="I1575" s="1287">
        <v>445</v>
      </c>
      <c r="J1575" s="1267">
        <v>2.0994199999999998</v>
      </c>
      <c r="K1575" s="1267">
        <v>2.2904800000000001</v>
      </c>
      <c r="L1575" s="1276">
        <v>2.5609999999999999</v>
      </c>
      <c r="M1575" s="4"/>
    </row>
    <row r="1576" spans="1:13" s="992" customFormat="1" ht="15" customHeight="1" outlineLevel="5" x14ac:dyDescent="0.25">
      <c r="A1576" s="34"/>
      <c r="B1576" s="34"/>
      <c r="C1576" s="34"/>
      <c r="D1576" s="1275" t="s">
        <v>1980</v>
      </c>
      <c r="E1576" s="775" t="s">
        <v>21555</v>
      </c>
      <c r="F1576" s="775" t="s">
        <v>446</v>
      </c>
      <c r="G1576" s="502"/>
      <c r="H1576" s="1287">
        <v>337</v>
      </c>
      <c r="I1576" s="1287">
        <v>335</v>
      </c>
      <c r="J1576" s="1267">
        <v>2.7807200000000001</v>
      </c>
      <c r="K1576" s="1267">
        <v>2.6400399999999999</v>
      </c>
      <c r="L1576" s="1276">
        <v>4.3380000000000001</v>
      </c>
      <c r="M1576" s="4"/>
    </row>
    <row r="1577" spans="1:13" s="992" customFormat="1" ht="15" customHeight="1" outlineLevel="5" x14ac:dyDescent="0.25">
      <c r="A1577" s="34"/>
      <c r="B1577" s="34"/>
      <c r="C1577" s="34"/>
      <c r="D1577" s="1275" t="s">
        <v>1963</v>
      </c>
      <c r="E1577" s="775" t="s">
        <v>21555</v>
      </c>
      <c r="F1577" s="775" t="s">
        <v>446</v>
      </c>
      <c r="G1577" s="502"/>
      <c r="H1577" s="1287">
        <v>78</v>
      </c>
      <c r="I1577" s="1287">
        <v>79</v>
      </c>
      <c r="J1577" s="1267">
        <v>1.15225</v>
      </c>
      <c r="K1577" s="1267">
        <v>1.53382</v>
      </c>
      <c r="L1577" s="1276">
        <v>3.2490000000000001</v>
      </c>
      <c r="M1577" s="4"/>
    </row>
    <row r="1578" spans="1:13" s="992" customFormat="1" ht="15" customHeight="1" outlineLevel="5" x14ac:dyDescent="0.25">
      <c r="A1578" s="34"/>
      <c r="B1578" s="34"/>
      <c r="C1578" s="34"/>
      <c r="D1578" s="1275" t="s">
        <v>1672</v>
      </c>
      <c r="E1578" s="775" t="s">
        <v>22593</v>
      </c>
      <c r="F1578" s="775" t="s">
        <v>446</v>
      </c>
      <c r="G1578" s="502"/>
      <c r="H1578" s="1287">
        <v>1047</v>
      </c>
      <c r="I1578" s="1287">
        <v>1054</v>
      </c>
      <c r="J1578" s="1267">
        <v>3.5237400000000001</v>
      </c>
      <c r="K1578" s="1267">
        <v>9.1797199999999997</v>
      </c>
      <c r="L1578" s="1276">
        <v>4.9720000000000004</v>
      </c>
      <c r="M1578" s="4"/>
    </row>
    <row r="1579" spans="1:13" s="992" customFormat="1" ht="15" customHeight="1" outlineLevel="5" x14ac:dyDescent="0.25">
      <c r="A1579" s="34"/>
      <c r="B1579" s="34"/>
      <c r="C1579" s="34"/>
      <c r="D1579" s="1275" t="s">
        <v>22594</v>
      </c>
      <c r="E1579" s="775" t="s">
        <v>22592</v>
      </c>
      <c r="F1579" s="775" t="s">
        <v>446</v>
      </c>
      <c r="G1579" s="502"/>
      <c r="H1579" s="1287">
        <v>0</v>
      </c>
      <c r="I1579" s="1287">
        <v>192</v>
      </c>
      <c r="J1579" s="1267">
        <v>1.20889</v>
      </c>
      <c r="K1579" s="1267">
        <v>1.4242699999999999</v>
      </c>
      <c r="L1579" s="1276">
        <v>0</v>
      </c>
      <c r="M1579" s="4"/>
    </row>
    <row r="1580" spans="1:13" s="992" customFormat="1" ht="15" customHeight="1" outlineLevel="5" x14ac:dyDescent="0.25">
      <c r="A1580" s="34"/>
      <c r="B1580" s="34"/>
      <c r="C1580" s="34"/>
      <c r="D1580" s="1275" t="s">
        <v>3236</v>
      </c>
      <c r="E1580" s="775" t="s">
        <v>21555</v>
      </c>
      <c r="F1580" s="775" t="s">
        <v>446</v>
      </c>
      <c r="G1580" s="502"/>
      <c r="H1580" s="1287">
        <v>319</v>
      </c>
      <c r="I1580" s="1287">
        <v>324</v>
      </c>
      <c r="J1580" s="1267">
        <v>2.3722099999999999</v>
      </c>
      <c r="K1580" s="1267">
        <v>2.3077800000000002</v>
      </c>
      <c r="L1580" s="1276">
        <v>3.2120000000000002</v>
      </c>
      <c r="M1580" s="4"/>
    </row>
    <row r="1581" spans="1:13" s="992" customFormat="1" ht="15" customHeight="1" outlineLevel="5" x14ac:dyDescent="0.25">
      <c r="A1581" s="34"/>
      <c r="B1581" s="34"/>
      <c r="C1581" s="34"/>
      <c r="D1581" s="1275" t="s">
        <v>1298</v>
      </c>
      <c r="E1581" s="775" t="s">
        <v>22595</v>
      </c>
      <c r="F1581" s="775" t="s">
        <v>446</v>
      </c>
      <c r="G1581" s="502"/>
      <c r="H1581" s="1287">
        <v>2052</v>
      </c>
      <c r="I1581" s="1287">
        <v>2056</v>
      </c>
      <c r="J1581" s="1267">
        <v>9.9237400000000004</v>
      </c>
      <c r="K1581" s="1267">
        <v>3.2991100000000002</v>
      </c>
      <c r="L1581" s="1276">
        <v>4.8550000000000004</v>
      </c>
      <c r="M1581" s="4"/>
    </row>
    <row r="1582" spans="1:13" s="992" customFormat="1" ht="15" customHeight="1" outlineLevel="5" x14ac:dyDescent="0.25">
      <c r="A1582" s="34"/>
      <c r="B1582" s="34"/>
      <c r="C1582" s="34"/>
      <c r="D1582" s="1275" t="s">
        <v>22596</v>
      </c>
      <c r="E1582" s="775" t="s">
        <v>22592</v>
      </c>
      <c r="F1582" s="775" t="s">
        <v>446</v>
      </c>
      <c r="G1582" s="502"/>
      <c r="H1582" s="1287">
        <v>35</v>
      </c>
      <c r="I1582" s="1287">
        <v>92</v>
      </c>
      <c r="J1582" s="1267">
        <v>1.94377</v>
      </c>
      <c r="K1582" s="1267">
        <v>6.4329999999999998E-2</v>
      </c>
      <c r="L1582" s="1276">
        <v>2.5350000000000001</v>
      </c>
      <c r="M1582" s="4"/>
    </row>
    <row r="1583" spans="1:13" s="992" customFormat="1" ht="15" customHeight="1" outlineLevel="5" x14ac:dyDescent="0.25">
      <c r="A1583" s="34"/>
      <c r="B1583" s="34"/>
      <c r="C1583" s="34"/>
      <c r="D1583" s="1275" t="s">
        <v>10644</v>
      </c>
      <c r="E1583" s="775" t="s">
        <v>22597</v>
      </c>
      <c r="F1583" s="775" t="s">
        <v>965</v>
      </c>
      <c r="G1583" s="502"/>
      <c r="H1583" s="1287">
        <v>0</v>
      </c>
      <c r="I1583" s="1287">
        <v>1535</v>
      </c>
      <c r="J1583" s="1267">
        <v>0.19819999999999999</v>
      </c>
      <c r="K1583" s="1267">
        <v>15.39335</v>
      </c>
      <c r="L1583" s="1276">
        <v>0</v>
      </c>
      <c r="M1583" s="4"/>
    </row>
    <row r="1584" spans="1:13" s="992" customFormat="1" ht="15" customHeight="1" outlineLevel="5" x14ac:dyDescent="0.25">
      <c r="A1584" s="34"/>
      <c r="B1584" s="34"/>
      <c r="C1584" s="34"/>
      <c r="D1584" s="1275" t="s">
        <v>6219</v>
      </c>
      <c r="E1584" s="775" t="s">
        <v>22598</v>
      </c>
      <c r="F1584" s="775" t="s">
        <v>446</v>
      </c>
      <c r="G1584" s="502"/>
      <c r="H1584" s="1287">
        <v>1219</v>
      </c>
      <c r="I1584" s="1287">
        <v>638</v>
      </c>
      <c r="J1584" s="1267">
        <v>0</v>
      </c>
      <c r="K1584" s="1267">
        <v>8.0428800000000003</v>
      </c>
      <c r="L1584" s="1276">
        <v>4.7030000000000003</v>
      </c>
      <c r="M1584" s="4"/>
    </row>
    <row r="1585" spans="1:13" s="992" customFormat="1" ht="15" customHeight="1" outlineLevel="5" x14ac:dyDescent="0.25">
      <c r="A1585" s="34"/>
      <c r="B1585" s="34"/>
      <c r="C1585" s="34"/>
      <c r="D1585" s="1275" t="s">
        <v>9753</v>
      </c>
      <c r="E1585" s="775" t="s">
        <v>22599</v>
      </c>
      <c r="F1585" s="775" t="s">
        <v>446</v>
      </c>
      <c r="G1585" s="502"/>
      <c r="H1585" s="1287">
        <v>1775</v>
      </c>
      <c r="I1585" s="1287">
        <v>1787</v>
      </c>
      <c r="J1585" s="1267">
        <v>0</v>
      </c>
      <c r="K1585" s="1267">
        <v>12.2826</v>
      </c>
      <c r="L1585" s="1276">
        <v>4.7210000000000001</v>
      </c>
      <c r="M1585" s="4"/>
    </row>
    <row r="1586" spans="1:13" s="992" customFormat="1" ht="15" customHeight="1" outlineLevel="5" x14ac:dyDescent="0.25">
      <c r="A1586" s="34"/>
      <c r="B1586" s="34"/>
      <c r="C1586" s="34"/>
      <c r="D1586" s="1275" t="s">
        <v>7987</v>
      </c>
      <c r="E1586" s="775" t="s">
        <v>22599</v>
      </c>
      <c r="F1586" s="775" t="s">
        <v>446</v>
      </c>
      <c r="G1586" s="502"/>
      <c r="H1586" s="1287">
        <v>1182</v>
      </c>
      <c r="I1586" s="1287">
        <v>1184</v>
      </c>
      <c r="J1586" s="1267">
        <v>0</v>
      </c>
      <c r="K1586" s="1267">
        <v>10.75173</v>
      </c>
      <c r="L1586" s="1276">
        <v>4.407</v>
      </c>
      <c r="M1586" s="4"/>
    </row>
    <row r="1587" spans="1:13" s="992" customFormat="1" ht="15" customHeight="1" outlineLevel="5" x14ac:dyDescent="0.25">
      <c r="A1587" s="34"/>
      <c r="B1587" s="34"/>
      <c r="C1587" s="34"/>
      <c r="D1587" s="1275" t="s">
        <v>22600</v>
      </c>
      <c r="E1587" s="775" t="s">
        <v>22601</v>
      </c>
      <c r="F1587" s="775" t="s">
        <v>446</v>
      </c>
      <c r="G1587" s="502"/>
      <c r="H1587" s="1287">
        <v>1</v>
      </c>
      <c r="I1587" s="1287">
        <v>0</v>
      </c>
      <c r="J1587" s="1267">
        <v>9.9699999999999997E-3</v>
      </c>
      <c r="K1587" s="1267">
        <v>1.91212</v>
      </c>
      <c r="L1587" s="1276">
        <v>3.524</v>
      </c>
      <c r="M1587" s="4"/>
    </row>
    <row r="1588" spans="1:13" s="992" customFormat="1" ht="15" customHeight="1" outlineLevel="5" x14ac:dyDescent="0.25">
      <c r="A1588" s="34"/>
      <c r="B1588" s="34"/>
      <c r="C1588" s="34"/>
      <c r="D1588" s="1275" t="s">
        <v>2799</v>
      </c>
      <c r="E1588" s="775" t="s">
        <v>22602</v>
      </c>
      <c r="F1588" s="775" t="s">
        <v>446</v>
      </c>
      <c r="G1588" s="502"/>
      <c r="H1588" s="1287">
        <v>2198</v>
      </c>
      <c r="I1588" s="1287">
        <v>2198</v>
      </c>
      <c r="J1588" s="1267">
        <v>2.2116199999999999</v>
      </c>
      <c r="K1588" s="1267">
        <v>4.2497400000000001</v>
      </c>
      <c r="L1588" s="1276">
        <v>4.5330000000000004</v>
      </c>
      <c r="M1588" s="4"/>
    </row>
    <row r="1589" spans="1:13" s="992" customFormat="1" ht="15" customHeight="1" outlineLevel="5" x14ac:dyDescent="0.25">
      <c r="A1589" s="34"/>
      <c r="B1589" s="34"/>
      <c r="C1589" s="34"/>
      <c r="D1589" s="1275" t="s">
        <v>22603</v>
      </c>
      <c r="E1589" s="775" t="s">
        <v>1066</v>
      </c>
      <c r="F1589" s="775" t="s">
        <v>446</v>
      </c>
      <c r="G1589" s="502"/>
      <c r="H1589" s="1287">
        <v>1</v>
      </c>
      <c r="I1589" s="1287">
        <v>1</v>
      </c>
      <c r="J1589" s="1267">
        <v>0</v>
      </c>
      <c r="K1589" s="1267">
        <v>0.85153000000000001</v>
      </c>
      <c r="L1589" s="1276">
        <v>1.3879999999999999</v>
      </c>
      <c r="M1589" s="4"/>
    </row>
    <row r="1590" spans="1:13" s="992" customFormat="1" ht="15" customHeight="1" outlineLevel="5" x14ac:dyDescent="0.25">
      <c r="A1590" s="34"/>
      <c r="B1590" s="34"/>
      <c r="C1590" s="34"/>
      <c r="D1590" s="1275" t="s">
        <v>4049</v>
      </c>
      <c r="E1590" s="775" t="s">
        <v>22182</v>
      </c>
      <c r="F1590" s="775" t="s">
        <v>446</v>
      </c>
      <c r="G1590" s="502"/>
      <c r="H1590" s="1287">
        <v>1062</v>
      </c>
      <c r="I1590" s="1287">
        <v>992</v>
      </c>
      <c r="J1590" s="1267">
        <v>4.4909699999999999</v>
      </c>
      <c r="K1590" s="1267">
        <v>5.2915200000000002</v>
      </c>
      <c r="L1590" s="1276">
        <v>3.5619999999999998</v>
      </c>
      <c r="M1590" s="4"/>
    </row>
    <row r="1591" spans="1:13" s="992" customFormat="1" ht="15" customHeight="1" outlineLevel="5" x14ac:dyDescent="0.25">
      <c r="A1591" s="34"/>
      <c r="B1591" s="34"/>
      <c r="C1591" s="34"/>
      <c r="D1591" s="1275" t="s">
        <v>7147</v>
      </c>
      <c r="E1591" s="775" t="s">
        <v>1066</v>
      </c>
      <c r="F1591" s="775" t="s">
        <v>446</v>
      </c>
      <c r="G1591" s="502"/>
      <c r="H1591" s="1287">
        <v>591</v>
      </c>
      <c r="I1591" s="1287">
        <v>601</v>
      </c>
      <c r="J1591" s="1267">
        <v>2.3979499999999998</v>
      </c>
      <c r="K1591" s="1267">
        <v>2.37079</v>
      </c>
      <c r="L1591" s="1276">
        <v>3.9390000000000001</v>
      </c>
      <c r="M1591" s="4"/>
    </row>
    <row r="1592" spans="1:13" s="992" customFormat="1" ht="15" customHeight="1" outlineLevel="5" x14ac:dyDescent="0.25">
      <c r="A1592" s="34"/>
      <c r="B1592" s="34"/>
      <c r="C1592" s="34"/>
      <c r="D1592" s="1275" t="s">
        <v>5567</v>
      </c>
      <c r="E1592" s="775" t="s">
        <v>22602</v>
      </c>
      <c r="F1592" s="775" t="s">
        <v>446</v>
      </c>
      <c r="G1592" s="502"/>
      <c r="H1592" s="1287">
        <v>1924</v>
      </c>
      <c r="I1592" s="1287">
        <v>1926</v>
      </c>
      <c r="J1592" s="1267">
        <v>5.5053000000000001</v>
      </c>
      <c r="K1592" s="1267">
        <v>2.0595400000000001</v>
      </c>
      <c r="L1592" s="1276">
        <v>3.6619999999999999</v>
      </c>
      <c r="M1592" s="4"/>
    </row>
    <row r="1593" spans="1:13" s="992" customFormat="1" ht="15" customHeight="1" outlineLevel="5" x14ac:dyDescent="0.25">
      <c r="A1593" s="34"/>
      <c r="B1593" s="34"/>
      <c r="C1593" s="34"/>
      <c r="D1593" s="1275" t="s">
        <v>22604</v>
      </c>
      <c r="E1593" s="775" t="s">
        <v>22605</v>
      </c>
      <c r="F1593" s="775" t="s">
        <v>446</v>
      </c>
      <c r="G1593" s="502"/>
      <c r="H1593" s="1287">
        <v>14</v>
      </c>
      <c r="I1593" s="1287">
        <v>14</v>
      </c>
      <c r="J1593" s="1267">
        <v>0</v>
      </c>
      <c r="K1593" s="1267">
        <v>3.74654</v>
      </c>
      <c r="L1593" s="1276">
        <v>2.4</v>
      </c>
      <c r="M1593" s="4"/>
    </row>
    <row r="1594" spans="1:13" s="992" customFormat="1" ht="15" customHeight="1" outlineLevel="5" x14ac:dyDescent="0.25">
      <c r="A1594" s="34"/>
      <c r="B1594" s="34"/>
      <c r="C1594" s="34"/>
      <c r="D1594" s="1275" t="s">
        <v>2203</v>
      </c>
      <c r="E1594" s="775" t="s">
        <v>22606</v>
      </c>
      <c r="F1594" s="775" t="s">
        <v>446</v>
      </c>
      <c r="G1594" s="502"/>
      <c r="H1594" s="1287">
        <v>1203</v>
      </c>
      <c r="I1594" s="1287">
        <v>1188</v>
      </c>
      <c r="J1594" s="1267">
        <v>4.2535299999999996</v>
      </c>
      <c r="K1594" s="1267">
        <v>2.7410700000000001</v>
      </c>
      <c r="L1594" s="1276">
        <v>2.968</v>
      </c>
      <c r="M1594" s="4"/>
    </row>
    <row r="1595" spans="1:13" s="992" customFormat="1" ht="15" customHeight="1" outlineLevel="5" x14ac:dyDescent="0.25">
      <c r="A1595" s="34"/>
      <c r="B1595" s="34"/>
      <c r="C1595" s="34"/>
      <c r="D1595" s="1275" t="s">
        <v>22607</v>
      </c>
      <c r="E1595" s="775" t="s">
        <v>1066</v>
      </c>
      <c r="F1595" s="775" t="s">
        <v>446</v>
      </c>
      <c r="G1595" s="502"/>
      <c r="H1595" s="1287">
        <v>25</v>
      </c>
      <c r="I1595" s="1287">
        <v>25</v>
      </c>
      <c r="J1595" s="1267">
        <v>0</v>
      </c>
      <c r="K1595" s="1267">
        <v>0.68301999999999996</v>
      </c>
      <c r="L1595" s="1276">
        <v>0.57799999999999996</v>
      </c>
      <c r="M1595" s="4"/>
    </row>
    <row r="1596" spans="1:13" s="992" customFormat="1" ht="15" customHeight="1" outlineLevel="5" x14ac:dyDescent="0.25">
      <c r="A1596" s="34"/>
      <c r="B1596" s="34"/>
      <c r="C1596" s="34"/>
      <c r="D1596" s="1275" t="s">
        <v>11542</v>
      </c>
      <c r="E1596" s="775" t="s">
        <v>22602</v>
      </c>
      <c r="F1596" s="775" t="s">
        <v>446</v>
      </c>
      <c r="G1596" s="502"/>
      <c r="H1596" s="1287">
        <v>2032</v>
      </c>
      <c r="I1596" s="1287">
        <v>2027</v>
      </c>
      <c r="J1596" s="1267">
        <v>5.2428499999999998</v>
      </c>
      <c r="K1596" s="1267">
        <v>1.64181</v>
      </c>
      <c r="L1596" s="1276">
        <v>3.528</v>
      </c>
      <c r="M1596" s="4"/>
    </row>
    <row r="1597" spans="1:13" s="992" customFormat="1" ht="15" customHeight="1" outlineLevel="5" x14ac:dyDescent="0.25">
      <c r="A1597" s="34"/>
      <c r="B1597" s="34"/>
      <c r="C1597" s="34"/>
      <c r="D1597" s="1275" t="s">
        <v>8754</v>
      </c>
      <c r="E1597" s="775" t="s">
        <v>1066</v>
      </c>
      <c r="F1597" s="775" t="s">
        <v>446</v>
      </c>
      <c r="G1597" s="502"/>
      <c r="H1597" s="1287">
        <v>1516</v>
      </c>
      <c r="I1597" s="1287">
        <v>1514</v>
      </c>
      <c r="J1597" s="1267">
        <v>2.7927200000000001</v>
      </c>
      <c r="K1597" s="1267">
        <v>1.6378600000000001</v>
      </c>
      <c r="L1597" s="1276">
        <v>3.2429999999999999</v>
      </c>
      <c r="M1597" s="4"/>
    </row>
    <row r="1598" spans="1:13" s="992" customFormat="1" ht="15" customHeight="1" outlineLevel="5" x14ac:dyDescent="0.25">
      <c r="A1598" s="34"/>
      <c r="B1598" s="34"/>
      <c r="C1598" s="34"/>
      <c r="D1598" s="1275" t="s">
        <v>14981</v>
      </c>
      <c r="E1598" s="775" t="s">
        <v>1066</v>
      </c>
      <c r="F1598" s="775" t="s">
        <v>446</v>
      </c>
      <c r="G1598" s="502"/>
      <c r="H1598" s="1287">
        <v>111</v>
      </c>
      <c r="I1598" s="1287">
        <v>117</v>
      </c>
      <c r="J1598" s="1267">
        <v>0.1205</v>
      </c>
      <c r="K1598" s="1267">
        <v>2.6645099999999999</v>
      </c>
      <c r="L1598" s="1276">
        <v>2.0259999999999998</v>
      </c>
      <c r="M1598" s="4"/>
    </row>
    <row r="1599" spans="1:13" s="992" customFormat="1" ht="15" customHeight="1" outlineLevel="5" x14ac:dyDescent="0.25">
      <c r="A1599" s="34"/>
      <c r="B1599" s="34"/>
      <c r="C1599" s="34"/>
      <c r="D1599" s="1275" t="s">
        <v>12060</v>
      </c>
      <c r="E1599" s="775" t="s">
        <v>22605</v>
      </c>
      <c r="F1599" s="775" t="s">
        <v>446</v>
      </c>
      <c r="G1599" s="502"/>
      <c r="H1599" s="1287">
        <v>626</v>
      </c>
      <c r="I1599" s="1287">
        <v>623</v>
      </c>
      <c r="J1599" s="1267">
        <v>0</v>
      </c>
      <c r="K1599" s="1267">
        <v>5.1304600000000002</v>
      </c>
      <c r="L1599" s="1276">
        <v>2.1930000000000001</v>
      </c>
      <c r="M1599" s="4"/>
    </row>
    <row r="1600" spans="1:13" s="992" customFormat="1" ht="15" customHeight="1" outlineLevel="5" x14ac:dyDescent="0.25">
      <c r="A1600" s="34"/>
      <c r="B1600" s="34"/>
      <c r="C1600" s="34"/>
      <c r="D1600" s="1275" t="s">
        <v>22608</v>
      </c>
      <c r="E1600" s="775" t="s">
        <v>1066</v>
      </c>
      <c r="F1600" s="775" t="s">
        <v>446</v>
      </c>
      <c r="G1600" s="502"/>
      <c r="H1600" s="1287">
        <v>16</v>
      </c>
      <c r="I1600" s="1287">
        <v>15</v>
      </c>
      <c r="J1600" s="1267">
        <v>0</v>
      </c>
      <c r="K1600" s="1267">
        <v>1.2426999999999999</v>
      </c>
      <c r="L1600" s="1276">
        <v>3.7450000000000001</v>
      </c>
      <c r="M1600" s="4"/>
    </row>
    <row r="1601" spans="1:13" s="992" customFormat="1" ht="15" customHeight="1" outlineLevel="5" x14ac:dyDescent="0.25">
      <c r="A1601" s="34"/>
      <c r="B1601" s="34"/>
      <c r="C1601" s="34"/>
      <c r="D1601" s="1277" t="s">
        <v>6783</v>
      </c>
      <c r="E1601" s="872" t="s">
        <v>1066</v>
      </c>
      <c r="F1601" s="872" t="s">
        <v>446</v>
      </c>
      <c r="G1601" s="873"/>
      <c r="H1601" s="1288">
        <v>1450</v>
      </c>
      <c r="I1601" s="1288">
        <v>1469</v>
      </c>
      <c r="J1601" s="1268">
        <v>4.9417799999999996</v>
      </c>
      <c r="K1601" s="1268">
        <v>0.70186999999999999</v>
      </c>
      <c r="L1601" s="1278">
        <v>2.94</v>
      </c>
      <c r="M1601" s="4"/>
    </row>
    <row r="1602" spans="1:13" s="992" customFormat="1" ht="15" customHeight="1" x14ac:dyDescent="0.25">
      <c r="A1602" s="34"/>
      <c r="B1602" s="34"/>
      <c r="C1602" s="34"/>
      <c r="D1602" s="1279" t="s">
        <v>6587</v>
      </c>
      <c r="E1602" s="874" t="s">
        <v>1066</v>
      </c>
      <c r="F1602" s="874" t="s">
        <v>446</v>
      </c>
      <c r="G1602" s="875"/>
      <c r="H1602" s="1289">
        <v>56</v>
      </c>
      <c r="I1602" s="1289">
        <v>58</v>
      </c>
      <c r="J1602" s="1269">
        <v>0</v>
      </c>
      <c r="K1602" s="1269">
        <v>1.1110199999999999</v>
      </c>
      <c r="L1602" s="1280">
        <v>1.673</v>
      </c>
      <c r="M1602" s="4"/>
    </row>
    <row r="1603" spans="1:13" s="992" customFormat="1" ht="15" customHeight="1" x14ac:dyDescent="0.25">
      <c r="A1603" s="34"/>
      <c r="B1603" s="34"/>
      <c r="C1603" s="34"/>
      <c r="D1603" s="1275" t="s">
        <v>4322</v>
      </c>
      <c r="E1603" s="775" t="s">
        <v>1066</v>
      </c>
      <c r="F1603" s="775" t="s">
        <v>446</v>
      </c>
      <c r="G1603" s="502"/>
      <c r="H1603" s="1287">
        <v>669</v>
      </c>
      <c r="I1603" s="1287">
        <v>666</v>
      </c>
      <c r="J1603" s="1267">
        <v>0.38643</v>
      </c>
      <c r="K1603" s="1267">
        <v>1.93754</v>
      </c>
      <c r="L1603" s="1276">
        <v>2.2829999999999999</v>
      </c>
      <c r="M1603" s="4"/>
    </row>
    <row r="1604" spans="1:13" s="992" customFormat="1" ht="15" customHeight="1" outlineLevel="5" x14ac:dyDescent="0.25">
      <c r="A1604" s="34"/>
      <c r="B1604" s="34"/>
      <c r="C1604" s="34"/>
      <c r="D1604" s="1275" t="s">
        <v>7918</v>
      </c>
      <c r="E1604" s="775" t="s">
        <v>22609</v>
      </c>
      <c r="F1604" s="775" t="s">
        <v>446</v>
      </c>
      <c r="G1604" s="502"/>
      <c r="H1604" s="1287">
        <v>897</v>
      </c>
      <c r="I1604" s="1287">
        <v>904</v>
      </c>
      <c r="J1604" s="1267">
        <v>0</v>
      </c>
      <c r="K1604" s="1267">
        <v>5.5403700000000002</v>
      </c>
      <c r="L1604" s="1276">
        <v>3.504</v>
      </c>
      <c r="M1604" s="4"/>
    </row>
    <row r="1605" spans="1:13" s="992" customFormat="1" ht="15" customHeight="1" outlineLevel="5" x14ac:dyDescent="0.25">
      <c r="A1605" s="34"/>
      <c r="B1605" s="34"/>
      <c r="C1605" s="34"/>
      <c r="D1605" s="1275" t="s">
        <v>1245</v>
      </c>
      <c r="E1605" s="775" t="s">
        <v>22606</v>
      </c>
      <c r="F1605" s="775" t="s">
        <v>446</v>
      </c>
      <c r="G1605" s="502"/>
      <c r="H1605" s="1287">
        <v>1434</v>
      </c>
      <c r="I1605" s="1287">
        <v>1471</v>
      </c>
      <c r="J1605" s="1267">
        <v>5.7020999999999997</v>
      </c>
      <c r="K1605" s="1267">
        <v>1.0322499999999999</v>
      </c>
      <c r="L1605" s="1276">
        <v>3.169</v>
      </c>
      <c r="M1605" s="4"/>
    </row>
    <row r="1606" spans="1:13" s="992" customFormat="1" ht="15" customHeight="1" outlineLevel="5" x14ac:dyDescent="0.25">
      <c r="A1606" s="34"/>
      <c r="B1606" s="34"/>
      <c r="C1606" s="34"/>
      <c r="D1606" s="1275" t="s">
        <v>14808</v>
      </c>
      <c r="E1606" s="775" t="s">
        <v>1066</v>
      </c>
      <c r="F1606" s="775" t="s">
        <v>446</v>
      </c>
      <c r="G1606" s="502"/>
      <c r="H1606" s="1287">
        <v>76</v>
      </c>
      <c r="I1606" s="1287">
        <v>76</v>
      </c>
      <c r="J1606" s="1267">
        <v>0.63519999999999999</v>
      </c>
      <c r="K1606" s="1267">
        <v>0.54310000000000003</v>
      </c>
      <c r="L1606" s="1276">
        <v>0.79500000000000004</v>
      </c>
      <c r="M1606" s="4"/>
    </row>
    <row r="1607" spans="1:13" s="992" customFormat="1" ht="15" customHeight="1" outlineLevel="5" x14ac:dyDescent="0.25">
      <c r="A1607" s="34"/>
      <c r="B1607" s="34"/>
      <c r="C1607" s="34"/>
      <c r="D1607" s="1275" t="s">
        <v>10338</v>
      </c>
      <c r="E1607" s="775" t="s">
        <v>1066</v>
      </c>
      <c r="F1607" s="775" t="s">
        <v>446</v>
      </c>
      <c r="G1607" s="502"/>
      <c r="H1607" s="1287">
        <v>243</v>
      </c>
      <c r="I1607" s="1287">
        <v>245</v>
      </c>
      <c r="J1607" s="1267">
        <v>1.18991</v>
      </c>
      <c r="K1607" s="1267">
        <v>0.93813000000000002</v>
      </c>
      <c r="L1607" s="1276">
        <v>2.0350000000000001</v>
      </c>
      <c r="M1607" s="4"/>
    </row>
    <row r="1608" spans="1:13" s="992" customFormat="1" ht="15" customHeight="1" outlineLevel="5" x14ac:dyDescent="0.25">
      <c r="A1608" s="34"/>
      <c r="B1608" s="34"/>
      <c r="C1608" s="34"/>
      <c r="D1608" s="1275" t="s">
        <v>2636</v>
      </c>
      <c r="E1608" s="775" t="s">
        <v>22602</v>
      </c>
      <c r="F1608" s="775" t="s">
        <v>446</v>
      </c>
      <c r="G1608" s="502"/>
      <c r="H1608" s="1287">
        <v>1588</v>
      </c>
      <c r="I1608" s="1287">
        <v>1575</v>
      </c>
      <c r="J1608" s="1267">
        <v>5.4749600000000003</v>
      </c>
      <c r="K1608" s="1267">
        <v>2.51268</v>
      </c>
      <c r="L1608" s="1276">
        <v>3.605</v>
      </c>
      <c r="M1608" s="4"/>
    </row>
    <row r="1609" spans="1:13" s="992" customFormat="1" ht="15" customHeight="1" outlineLevel="5" x14ac:dyDescent="0.25">
      <c r="A1609" s="34"/>
      <c r="B1609" s="34"/>
      <c r="C1609" s="34"/>
      <c r="D1609" s="1275" t="s">
        <v>2596</v>
      </c>
      <c r="E1609" s="775" t="s">
        <v>1066</v>
      </c>
      <c r="F1609" s="775" t="s">
        <v>446</v>
      </c>
      <c r="G1609" s="502"/>
      <c r="H1609" s="1287">
        <v>2166</v>
      </c>
      <c r="I1609" s="1287">
        <v>1857</v>
      </c>
      <c r="J1609" s="1267">
        <v>1.5223199999999999</v>
      </c>
      <c r="K1609" s="1267">
        <v>1.85023</v>
      </c>
      <c r="L1609" s="1276">
        <v>4.5279999999999996</v>
      </c>
      <c r="M1609" s="4"/>
    </row>
    <row r="1610" spans="1:13" s="992" customFormat="1" ht="15" customHeight="1" outlineLevel="5" x14ac:dyDescent="0.25">
      <c r="A1610" s="34"/>
      <c r="B1610" s="34"/>
      <c r="C1610" s="34"/>
      <c r="D1610" s="1275" t="s">
        <v>13777</v>
      </c>
      <c r="E1610" s="775" t="s">
        <v>1066</v>
      </c>
      <c r="F1610" s="775" t="s">
        <v>446</v>
      </c>
      <c r="G1610" s="502"/>
      <c r="H1610" s="1287">
        <v>549</v>
      </c>
      <c r="I1610" s="1287">
        <v>855</v>
      </c>
      <c r="J1610" s="1267">
        <v>0</v>
      </c>
      <c r="K1610" s="1267">
        <v>2.69699</v>
      </c>
      <c r="L1610" s="1276">
        <v>2.0590000000000002</v>
      </c>
      <c r="M1610" s="4"/>
    </row>
    <row r="1611" spans="1:13" s="992" customFormat="1" ht="15" customHeight="1" outlineLevel="5" x14ac:dyDescent="0.25">
      <c r="A1611" s="34"/>
      <c r="B1611" s="34"/>
      <c r="C1611" s="34"/>
      <c r="D1611" s="1275" t="s">
        <v>8649</v>
      </c>
      <c r="E1611" s="775" t="s">
        <v>1066</v>
      </c>
      <c r="F1611" s="775" t="s">
        <v>446</v>
      </c>
      <c r="G1611" s="502"/>
      <c r="H1611" s="1287">
        <v>872</v>
      </c>
      <c r="I1611" s="1287">
        <v>873</v>
      </c>
      <c r="J1611" s="1267">
        <v>3.5165899999999999</v>
      </c>
      <c r="K1611" s="1267">
        <v>3.28661</v>
      </c>
      <c r="L1611" s="1276">
        <v>2.117</v>
      </c>
      <c r="M1611" s="4"/>
    </row>
    <row r="1612" spans="1:13" s="992" customFormat="1" ht="15" customHeight="1" outlineLevel="5" x14ac:dyDescent="0.25">
      <c r="A1612" s="34"/>
      <c r="B1612" s="34"/>
      <c r="C1612" s="34"/>
      <c r="D1612" s="1275" t="s">
        <v>3532</v>
      </c>
      <c r="E1612" s="775" t="s">
        <v>22605</v>
      </c>
      <c r="F1612" s="775" t="s">
        <v>446</v>
      </c>
      <c r="G1612" s="502"/>
      <c r="H1612" s="1287">
        <v>107</v>
      </c>
      <c r="I1612" s="1287">
        <v>107</v>
      </c>
      <c r="J1612" s="1267">
        <v>0</v>
      </c>
      <c r="K1612" s="1267">
        <v>6.5518400000000003</v>
      </c>
      <c r="L1612" s="1276">
        <v>3.3</v>
      </c>
      <c r="M1612" s="4"/>
    </row>
    <row r="1613" spans="1:13" s="992" customFormat="1" ht="15" customHeight="1" outlineLevel="5" x14ac:dyDescent="0.25">
      <c r="A1613" s="34"/>
      <c r="B1613" s="34"/>
      <c r="C1613" s="34"/>
      <c r="D1613" s="1275" t="s">
        <v>1757</v>
      </c>
      <c r="E1613" s="775" t="s">
        <v>1066</v>
      </c>
      <c r="F1613" s="775" t="s">
        <v>446</v>
      </c>
      <c r="G1613" s="502"/>
      <c r="H1613" s="1287">
        <v>165</v>
      </c>
      <c r="I1613" s="1287">
        <v>166</v>
      </c>
      <c r="J1613" s="1267">
        <v>0</v>
      </c>
      <c r="K1613" s="1267">
        <v>2.48088</v>
      </c>
      <c r="L1613" s="1276">
        <v>3.6579999999999999</v>
      </c>
      <c r="M1613" s="4"/>
    </row>
    <row r="1614" spans="1:13" s="992" customFormat="1" ht="15" customHeight="1" outlineLevel="5" x14ac:dyDescent="0.25">
      <c r="A1614" s="34"/>
      <c r="B1614" s="34"/>
      <c r="C1614" s="34"/>
      <c r="D1614" s="1275" t="s">
        <v>7530</v>
      </c>
      <c r="E1614" s="775" t="s">
        <v>1066</v>
      </c>
      <c r="F1614" s="775" t="s">
        <v>446</v>
      </c>
      <c r="G1614" s="502"/>
      <c r="H1614" s="1287">
        <v>81</v>
      </c>
      <c r="I1614" s="1287">
        <v>81</v>
      </c>
      <c r="J1614" s="1267">
        <v>0.17237</v>
      </c>
      <c r="K1614" s="1267">
        <v>1.44465</v>
      </c>
      <c r="L1614" s="1276">
        <v>2.69</v>
      </c>
      <c r="M1614" s="4"/>
    </row>
    <row r="1615" spans="1:13" s="992" customFormat="1" ht="15" customHeight="1" outlineLevel="5" x14ac:dyDescent="0.25">
      <c r="A1615" s="34"/>
      <c r="B1615" s="34"/>
      <c r="C1615" s="34"/>
      <c r="D1615" s="1275" t="s">
        <v>1271</v>
      </c>
      <c r="E1615" s="775" t="s">
        <v>22610</v>
      </c>
      <c r="F1615" s="775" t="s">
        <v>446</v>
      </c>
      <c r="G1615" s="502"/>
      <c r="H1615" s="1287">
        <v>1663</v>
      </c>
      <c r="I1615" s="1287">
        <v>1687</v>
      </c>
      <c r="J1615" s="1267">
        <v>3.5132599999999998</v>
      </c>
      <c r="K1615" s="1267">
        <v>6.9089200000000002</v>
      </c>
      <c r="L1615" s="1276">
        <v>4.194</v>
      </c>
      <c r="M1615" s="4"/>
    </row>
    <row r="1616" spans="1:13" s="992" customFormat="1" ht="15" customHeight="1" outlineLevel="5" x14ac:dyDescent="0.25">
      <c r="A1616" s="34"/>
      <c r="B1616" s="34"/>
      <c r="C1616" s="34"/>
      <c r="D1616" s="1275" t="s">
        <v>2398</v>
      </c>
      <c r="E1616" s="775" t="s">
        <v>22610</v>
      </c>
      <c r="F1616" s="775" t="s">
        <v>446</v>
      </c>
      <c r="G1616" s="502"/>
      <c r="H1616" s="1287">
        <v>1134</v>
      </c>
      <c r="I1616" s="1287">
        <v>1170</v>
      </c>
      <c r="J1616" s="1267">
        <v>1.5693299999999999</v>
      </c>
      <c r="K1616" s="1267">
        <v>5.3240499999999997</v>
      </c>
      <c r="L1616" s="1276">
        <v>2.6139999999999999</v>
      </c>
      <c r="M1616" s="4"/>
    </row>
    <row r="1617" spans="1:13" s="992" customFormat="1" ht="15" customHeight="1" outlineLevel="5" x14ac:dyDescent="0.25">
      <c r="A1617" s="34"/>
      <c r="B1617" s="34"/>
      <c r="C1617" s="34"/>
      <c r="D1617" s="1275" t="s">
        <v>2059</v>
      </c>
      <c r="E1617" s="775" t="s">
        <v>21627</v>
      </c>
      <c r="F1617" s="775" t="s">
        <v>446</v>
      </c>
      <c r="G1617" s="502"/>
      <c r="H1617" s="1287">
        <v>2020</v>
      </c>
      <c r="I1617" s="1287">
        <v>1830</v>
      </c>
      <c r="J1617" s="1267">
        <v>2.1545999999999998</v>
      </c>
      <c r="K1617" s="1267">
        <v>8.7411300000000001</v>
      </c>
      <c r="L1617" s="1276">
        <v>4.609</v>
      </c>
      <c r="M1617" s="4"/>
    </row>
    <row r="1618" spans="1:13" s="992" customFormat="1" ht="15" customHeight="1" outlineLevel="5" x14ac:dyDescent="0.25">
      <c r="A1618" s="34"/>
      <c r="B1618" s="34"/>
      <c r="C1618" s="34"/>
      <c r="D1618" s="1275" t="s">
        <v>8874</v>
      </c>
      <c r="E1618" s="775" t="s">
        <v>21441</v>
      </c>
      <c r="F1618" s="775" t="s">
        <v>446</v>
      </c>
      <c r="G1618" s="502"/>
      <c r="H1618" s="1287">
        <v>992</v>
      </c>
      <c r="I1618" s="1287">
        <v>994</v>
      </c>
      <c r="J1618" s="1267">
        <v>1.47723</v>
      </c>
      <c r="K1618" s="1267">
        <v>4.6214899999999997</v>
      </c>
      <c r="L1618" s="1276">
        <v>3.5979999999999999</v>
      </c>
      <c r="M1618" s="4"/>
    </row>
    <row r="1619" spans="1:13" s="992" customFormat="1" ht="15" customHeight="1" outlineLevel="5" x14ac:dyDescent="0.25">
      <c r="A1619" s="34"/>
      <c r="B1619" s="34"/>
      <c r="C1619" s="34"/>
      <c r="D1619" s="1275" t="s">
        <v>948</v>
      </c>
      <c r="E1619" s="775" t="s">
        <v>22611</v>
      </c>
      <c r="F1619" s="775" t="s">
        <v>446</v>
      </c>
      <c r="G1619" s="502"/>
      <c r="H1619" s="1287">
        <v>1803</v>
      </c>
      <c r="I1619" s="1287">
        <v>1816</v>
      </c>
      <c r="J1619" s="1267">
        <v>3.20886</v>
      </c>
      <c r="K1619" s="1267">
        <v>1.2459199999999999</v>
      </c>
      <c r="L1619" s="1276">
        <v>2.456</v>
      </c>
      <c r="M1619" s="4"/>
    </row>
    <row r="1620" spans="1:13" s="992" customFormat="1" ht="15" customHeight="1" outlineLevel="5" x14ac:dyDescent="0.25">
      <c r="A1620" s="34"/>
      <c r="B1620" s="34"/>
      <c r="C1620" s="34"/>
      <c r="D1620" s="1275" t="s">
        <v>8672</v>
      </c>
      <c r="E1620" s="775" t="s">
        <v>22611</v>
      </c>
      <c r="F1620" s="775" t="s">
        <v>446</v>
      </c>
      <c r="G1620" s="502"/>
      <c r="H1620" s="1287">
        <v>1004</v>
      </c>
      <c r="I1620" s="1287">
        <v>999</v>
      </c>
      <c r="J1620" s="1267">
        <v>1.21692</v>
      </c>
      <c r="K1620" s="1267">
        <v>1.81786</v>
      </c>
      <c r="L1620" s="1276">
        <v>2.169</v>
      </c>
      <c r="M1620" s="4"/>
    </row>
    <row r="1621" spans="1:13" s="992" customFormat="1" ht="15" customHeight="1" outlineLevel="5" x14ac:dyDescent="0.25">
      <c r="A1621" s="34"/>
      <c r="B1621" s="34"/>
      <c r="C1621" s="34"/>
      <c r="D1621" s="1275" t="s">
        <v>4815</v>
      </c>
      <c r="E1621" s="775" t="s">
        <v>22611</v>
      </c>
      <c r="F1621" s="775" t="s">
        <v>446</v>
      </c>
      <c r="G1621" s="502"/>
      <c r="H1621" s="1287">
        <v>253</v>
      </c>
      <c r="I1621" s="1287">
        <v>251</v>
      </c>
      <c r="J1621" s="1267">
        <v>1.11012</v>
      </c>
      <c r="K1621" s="1267">
        <v>0.38401999999999997</v>
      </c>
      <c r="L1621" s="1276">
        <v>0.96799999999999997</v>
      </c>
      <c r="M1621" s="4"/>
    </row>
    <row r="1622" spans="1:13" s="992" customFormat="1" ht="15" customHeight="1" outlineLevel="5" x14ac:dyDescent="0.25">
      <c r="A1622" s="34"/>
      <c r="B1622" s="34"/>
      <c r="C1622" s="34"/>
      <c r="D1622" s="1275" t="s">
        <v>10987</v>
      </c>
      <c r="E1622" s="775" t="s">
        <v>22611</v>
      </c>
      <c r="F1622" s="775" t="s">
        <v>446</v>
      </c>
      <c r="G1622" s="502"/>
      <c r="H1622" s="1287">
        <v>74</v>
      </c>
      <c r="I1622" s="1287">
        <v>74</v>
      </c>
      <c r="J1622" s="1267">
        <v>0</v>
      </c>
      <c r="K1622" s="1267">
        <v>1.18859</v>
      </c>
      <c r="L1622" s="1276">
        <v>1.2390000000000001</v>
      </c>
      <c r="M1622" s="4"/>
    </row>
    <row r="1623" spans="1:13" s="992" customFormat="1" ht="15" customHeight="1" outlineLevel="5" x14ac:dyDescent="0.25">
      <c r="A1623" s="34"/>
      <c r="B1623" s="34"/>
      <c r="C1623" s="34"/>
      <c r="D1623" s="1275" t="s">
        <v>1678</v>
      </c>
      <c r="E1623" s="775" t="s">
        <v>22612</v>
      </c>
      <c r="F1623" s="775" t="s">
        <v>965</v>
      </c>
      <c r="G1623" s="502"/>
      <c r="H1623" s="1287">
        <v>87</v>
      </c>
      <c r="I1623" s="1287">
        <v>87</v>
      </c>
      <c r="J1623" s="1267">
        <v>21.55856</v>
      </c>
      <c r="K1623" s="1267">
        <v>2.5535999999999999</v>
      </c>
      <c r="L1623" s="1276">
        <v>2.9910000000000001</v>
      </c>
      <c r="M1623" s="4"/>
    </row>
    <row r="1624" spans="1:13" s="992" customFormat="1" ht="15" customHeight="1" outlineLevel="5" x14ac:dyDescent="0.25">
      <c r="A1624" s="34"/>
      <c r="B1624" s="34"/>
      <c r="C1624" s="34"/>
      <c r="D1624" s="1275" t="s">
        <v>3010</v>
      </c>
      <c r="E1624" s="775" t="s">
        <v>22613</v>
      </c>
      <c r="F1624" s="775" t="s">
        <v>965</v>
      </c>
      <c r="G1624" s="502"/>
      <c r="H1624" s="1287">
        <v>99</v>
      </c>
      <c r="I1624" s="1287">
        <v>104</v>
      </c>
      <c r="J1624" s="1267">
        <v>16.70055</v>
      </c>
      <c r="K1624" s="1267">
        <v>0.90708999999999995</v>
      </c>
      <c r="L1624" s="1276">
        <v>1.85</v>
      </c>
      <c r="M1624" s="4"/>
    </row>
    <row r="1625" spans="1:13" s="992" customFormat="1" ht="15" customHeight="1" outlineLevel="5" x14ac:dyDescent="0.25">
      <c r="A1625" s="34"/>
      <c r="B1625" s="34"/>
      <c r="C1625" s="34"/>
      <c r="D1625" s="1275" t="s">
        <v>3011</v>
      </c>
      <c r="E1625" s="775" t="s">
        <v>22614</v>
      </c>
      <c r="F1625" s="775" t="s">
        <v>446</v>
      </c>
      <c r="G1625" s="502"/>
      <c r="H1625" s="1287">
        <v>11</v>
      </c>
      <c r="I1625" s="1287">
        <v>11</v>
      </c>
      <c r="J1625" s="1267">
        <v>2.25</v>
      </c>
      <c r="K1625" s="1267">
        <v>4.8118499999999997</v>
      </c>
      <c r="L1625" s="1276">
        <v>4.66</v>
      </c>
      <c r="M1625" s="4"/>
    </row>
    <row r="1626" spans="1:13" s="992" customFormat="1" ht="15" customHeight="1" outlineLevel="5" x14ac:dyDescent="0.25">
      <c r="A1626" s="34"/>
      <c r="B1626" s="34"/>
      <c r="C1626" s="34"/>
      <c r="D1626" s="1275" t="s">
        <v>3012</v>
      </c>
      <c r="E1626" s="775" t="s">
        <v>22615</v>
      </c>
      <c r="F1626" s="775" t="s">
        <v>446</v>
      </c>
      <c r="G1626" s="502"/>
      <c r="H1626" s="1287">
        <v>63</v>
      </c>
      <c r="I1626" s="1287">
        <v>68</v>
      </c>
      <c r="J1626" s="1267">
        <v>0.98206000000000004</v>
      </c>
      <c r="K1626" s="1267">
        <v>2.73746</v>
      </c>
      <c r="L1626" s="1276">
        <v>3.5390000000000001</v>
      </c>
      <c r="M1626" s="4"/>
    </row>
    <row r="1627" spans="1:13" s="992" customFormat="1" ht="15" customHeight="1" outlineLevel="5" x14ac:dyDescent="0.25">
      <c r="A1627" s="34"/>
      <c r="B1627" s="34"/>
      <c r="C1627" s="34"/>
      <c r="D1627" s="1275" t="s">
        <v>5551</v>
      </c>
      <c r="E1627" s="775" t="s">
        <v>22616</v>
      </c>
      <c r="F1627" s="775" t="s">
        <v>965</v>
      </c>
      <c r="G1627" s="502"/>
      <c r="H1627" s="1287">
        <v>58</v>
      </c>
      <c r="I1627" s="1287">
        <v>56</v>
      </c>
      <c r="J1627" s="1267">
        <v>9.9967500000000005</v>
      </c>
      <c r="K1627" s="1267">
        <v>0.28510000000000002</v>
      </c>
      <c r="L1627" s="1276">
        <v>0</v>
      </c>
      <c r="M1627" s="4"/>
    </row>
    <row r="1628" spans="1:13" s="992" customFormat="1" ht="15" customHeight="1" outlineLevel="5" x14ac:dyDescent="0.25">
      <c r="A1628" s="34"/>
      <c r="B1628" s="34"/>
      <c r="C1628" s="34"/>
      <c r="D1628" s="1275" t="s">
        <v>1783</v>
      </c>
      <c r="E1628" s="775" t="s">
        <v>22617</v>
      </c>
      <c r="F1628" s="775" t="s">
        <v>965</v>
      </c>
      <c r="G1628" s="502"/>
      <c r="H1628" s="1287">
        <v>305</v>
      </c>
      <c r="I1628" s="1287">
        <v>305</v>
      </c>
      <c r="J1628" s="1267">
        <v>49.043329999999997</v>
      </c>
      <c r="K1628" s="1267">
        <v>0.38490000000000002</v>
      </c>
      <c r="L1628" s="1276">
        <v>0.82</v>
      </c>
      <c r="M1628" s="4"/>
    </row>
    <row r="1629" spans="1:13" s="992" customFormat="1" ht="15" customHeight="1" outlineLevel="5" x14ac:dyDescent="0.25">
      <c r="A1629" s="34"/>
      <c r="B1629" s="34"/>
      <c r="C1629" s="34"/>
      <c r="D1629" s="1275" t="s">
        <v>1898</v>
      </c>
      <c r="E1629" s="775" t="s">
        <v>22618</v>
      </c>
      <c r="F1629" s="775" t="s">
        <v>965</v>
      </c>
      <c r="G1629" s="502"/>
      <c r="H1629" s="1287">
        <v>382</v>
      </c>
      <c r="I1629" s="1287">
        <v>381</v>
      </c>
      <c r="J1629" s="1267">
        <v>19.85134</v>
      </c>
      <c r="K1629" s="1267">
        <v>9.3399999999999997E-2</v>
      </c>
      <c r="L1629" s="1276">
        <v>1.1020000000000001</v>
      </c>
      <c r="M1629" s="4"/>
    </row>
    <row r="1630" spans="1:13" s="992" customFormat="1" ht="15" customHeight="1" outlineLevel="5" x14ac:dyDescent="0.25">
      <c r="A1630" s="34"/>
      <c r="B1630" s="34"/>
      <c r="C1630" s="34"/>
      <c r="D1630" s="1275" t="s">
        <v>2937</v>
      </c>
      <c r="E1630" s="775" t="s">
        <v>22619</v>
      </c>
      <c r="F1630" s="775" t="s">
        <v>965</v>
      </c>
      <c r="G1630" s="502"/>
      <c r="H1630" s="1287">
        <v>736</v>
      </c>
      <c r="I1630" s="1287">
        <v>739</v>
      </c>
      <c r="J1630" s="1267">
        <v>53.548769999999998</v>
      </c>
      <c r="K1630" s="1267">
        <v>4.2233999999999998</v>
      </c>
      <c r="L1630" s="1276">
        <v>3.1429999999999998</v>
      </c>
      <c r="M1630" s="4"/>
    </row>
    <row r="1631" spans="1:13" s="992" customFormat="1" ht="15" customHeight="1" outlineLevel="5" x14ac:dyDescent="0.25">
      <c r="A1631" s="34"/>
      <c r="B1631" s="34"/>
      <c r="C1631" s="34"/>
      <c r="D1631" s="1275" t="s">
        <v>4887</v>
      </c>
      <c r="E1631" s="775" t="s">
        <v>22620</v>
      </c>
      <c r="F1631" s="775" t="s">
        <v>965</v>
      </c>
      <c r="G1631" s="502"/>
      <c r="H1631" s="1287">
        <v>1597</v>
      </c>
      <c r="I1631" s="1287">
        <v>1611</v>
      </c>
      <c r="J1631" s="1267">
        <v>20.89959</v>
      </c>
      <c r="K1631" s="1267">
        <v>1.3916299999999999</v>
      </c>
      <c r="L1631" s="1276">
        <v>2.5710000000000002</v>
      </c>
      <c r="M1631" s="4"/>
    </row>
    <row r="1632" spans="1:13" s="992" customFormat="1" ht="15" customHeight="1" outlineLevel="5" x14ac:dyDescent="0.25">
      <c r="A1632" s="34"/>
      <c r="B1632" s="34"/>
      <c r="C1632" s="34"/>
      <c r="D1632" s="1275" t="s">
        <v>4888</v>
      </c>
      <c r="E1632" s="775" t="s">
        <v>22621</v>
      </c>
      <c r="F1632" s="775" t="s">
        <v>965</v>
      </c>
      <c r="G1632" s="502"/>
      <c r="H1632" s="1287">
        <v>1311</v>
      </c>
      <c r="I1632" s="1287">
        <v>1326</v>
      </c>
      <c r="J1632" s="1267">
        <v>25.85399</v>
      </c>
      <c r="K1632" s="1267">
        <v>2.6527699999999999</v>
      </c>
      <c r="L1632" s="1276">
        <v>3.0030000000000001</v>
      </c>
      <c r="M1632" s="4"/>
    </row>
    <row r="1633" spans="1:13" s="992" customFormat="1" ht="15" customHeight="1" outlineLevel="5" x14ac:dyDescent="0.25">
      <c r="A1633" s="34"/>
      <c r="B1633" s="34"/>
      <c r="C1633" s="34"/>
      <c r="D1633" s="1275" t="s">
        <v>2316</v>
      </c>
      <c r="E1633" s="775" t="s">
        <v>22622</v>
      </c>
      <c r="F1633" s="775" t="s">
        <v>965</v>
      </c>
      <c r="G1633" s="502"/>
      <c r="H1633" s="1287">
        <v>1693</v>
      </c>
      <c r="I1633" s="1287">
        <v>1703</v>
      </c>
      <c r="J1633" s="1267">
        <v>28.18797</v>
      </c>
      <c r="K1633" s="1267">
        <v>1.3878900000000001</v>
      </c>
      <c r="L1633" s="1276">
        <v>2.976</v>
      </c>
      <c r="M1633" s="4"/>
    </row>
    <row r="1634" spans="1:13" s="992" customFormat="1" ht="15" customHeight="1" outlineLevel="5" x14ac:dyDescent="0.25">
      <c r="A1634" s="34"/>
      <c r="B1634" s="34"/>
      <c r="C1634" s="34"/>
      <c r="D1634" s="1275" t="s">
        <v>3428</v>
      </c>
      <c r="E1634" s="775" t="s">
        <v>22623</v>
      </c>
      <c r="F1634" s="775" t="s">
        <v>446</v>
      </c>
      <c r="G1634" s="502"/>
      <c r="H1634" s="1287">
        <v>1124</v>
      </c>
      <c r="I1634" s="1287">
        <v>1124</v>
      </c>
      <c r="J1634" s="1267">
        <v>2.4811700000000001</v>
      </c>
      <c r="K1634" s="1267">
        <v>3.2276400000000001</v>
      </c>
      <c r="L1634" s="1276">
        <v>3.8980000000000001</v>
      </c>
      <c r="M1634" s="4"/>
    </row>
    <row r="1635" spans="1:13" s="992" customFormat="1" ht="15" customHeight="1" outlineLevel="5" x14ac:dyDescent="0.25">
      <c r="A1635" s="34"/>
      <c r="B1635" s="34"/>
      <c r="C1635" s="34"/>
      <c r="D1635" s="1275" t="s">
        <v>6628</v>
      </c>
      <c r="E1635" s="775" t="s">
        <v>22624</v>
      </c>
      <c r="F1635" s="775" t="s">
        <v>446</v>
      </c>
      <c r="G1635" s="502"/>
      <c r="H1635" s="1287">
        <v>1263</v>
      </c>
      <c r="I1635" s="1287">
        <v>1268</v>
      </c>
      <c r="J1635" s="1267">
        <v>1.31047</v>
      </c>
      <c r="K1635" s="1267">
        <v>5.1247600000000002</v>
      </c>
      <c r="L1635" s="1276">
        <v>3.5569999999999999</v>
      </c>
      <c r="M1635" s="4"/>
    </row>
    <row r="1636" spans="1:13" s="992" customFormat="1" ht="15" customHeight="1" outlineLevel="5" x14ac:dyDescent="0.25">
      <c r="A1636" s="34"/>
      <c r="B1636" s="34"/>
      <c r="C1636" s="34"/>
      <c r="D1636" s="1275" t="s">
        <v>1185</v>
      </c>
      <c r="E1636" s="775" t="s">
        <v>22625</v>
      </c>
      <c r="F1636" s="775" t="s">
        <v>446</v>
      </c>
      <c r="G1636" s="502"/>
      <c r="H1636" s="1287">
        <v>1886</v>
      </c>
      <c r="I1636" s="1287">
        <v>1901</v>
      </c>
      <c r="J1636" s="1267">
        <v>5.9510699999999996</v>
      </c>
      <c r="K1636" s="1267">
        <v>6.7357399999999998</v>
      </c>
      <c r="L1636" s="1276">
        <v>5.4370000000000003</v>
      </c>
      <c r="M1636" s="4"/>
    </row>
    <row r="1637" spans="1:13" s="992" customFormat="1" ht="15" customHeight="1" outlineLevel="5" x14ac:dyDescent="0.25">
      <c r="A1637" s="34"/>
      <c r="B1637" s="34"/>
      <c r="C1637" s="34"/>
      <c r="D1637" s="1275" t="s">
        <v>5583</v>
      </c>
      <c r="E1637" s="775" t="s">
        <v>22626</v>
      </c>
      <c r="F1637" s="775" t="s">
        <v>446</v>
      </c>
      <c r="G1637" s="502"/>
      <c r="H1637" s="1287">
        <v>1499</v>
      </c>
      <c r="I1637" s="1287">
        <v>1478</v>
      </c>
      <c r="J1637" s="1267">
        <v>3.03477</v>
      </c>
      <c r="K1637" s="1267">
        <v>5.9305300000000001</v>
      </c>
      <c r="L1637" s="1276">
        <v>3.3610000000000002</v>
      </c>
      <c r="M1637" s="4"/>
    </row>
    <row r="1638" spans="1:13" s="992" customFormat="1" ht="15" customHeight="1" outlineLevel="5" x14ac:dyDescent="0.25">
      <c r="A1638" s="34"/>
      <c r="B1638" s="34"/>
      <c r="C1638" s="34"/>
      <c r="D1638" s="1275" t="s">
        <v>1987</v>
      </c>
      <c r="E1638" s="775" t="s">
        <v>22627</v>
      </c>
      <c r="F1638" s="775" t="s">
        <v>446</v>
      </c>
      <c r="G1638" s="502"/>
      <c r="H1638" s="1287">
        <v>871</v>
      </c>
      <c r="I1638" s="1287">
        <v>871</v>
      </c>
      <c r="J1638" s="1267">
        <v>3.1547999999999998</v>
      </c>
      <c r="K1638" s="1267">
        <v>1.9310099999999999</v>
      </c>
      <c r="L1638" s="1276">
        <v>2.9849999999999999</v>
      </c>
      <c r="M1638" s="4"/>
    </row>
    <row r="1639" spans="1:13" s="992" customFormat="1" ht="15" customHeight="1" outlineLevel="5" x14ac:dyDescent="0.25">
      <c r="A1639" s="34"/>
      <c r="B1639" s="34"/>
      <c r="C1639" s="34"/>
      <c r="D1639" s="1275" t="s">
        <v>3668</v>
      </c>
      <c r="E1639" s="775" t="s">
        <v>22628</v>
      </c>
      <c r="F1639" s="775" t="s">
        <v>446</v>
      </c>
      <c r="G1639" s="502"/>
      <c r="H1639" s="1287">
        <v>1291</v>
      </c>
      <c r="I1639" s="1287">
        <v>1309</v>
      </c>
      <c r="J1639" s="1267">
        <v>6.7052899999999998</v>
      </c>
      <c r="K1639" s="1267">
        <v>7.5945400000000003</v>
      </c>
      <c r="L1639" s="1276">
        <v>5.4169999999999998</v>
      </c>
      <c r="M1639" s="4"/>
    </row>
    <row r="1640" spans="1:13" s="992" customFormat="1" ht="15" customHeight="1" outlineLevel="5" x14ac:dyDescent="0.25">
      <c r="A1640" s="34"/>
      <c r="B1640" s="34"/>
      <c r="C1640" s="34"/>
      <c r="D1640" s="1275" t="s">
        <v>3122</v>
      </c>
      <c r="E1640" s="775" t="s">
        <v>22629</v>
      </c>
      <c r="F1640" s="775" t="s">
        <v>965</v>
      </c>
      <c r="G1640" s="502"/>
      <c r="H1640" s="1287">
        <v>402</v>
      </c>
      <c r="I1640" s="1287">
        <v>406</v>
      </c>
      <c r="J1640" s="1267">
        <v>131.45769999999999</v>
      </c>
      <c r="K1640" s="1267">
        <v>0</v>
      </c>
      <c r="L1640" s="1276">
        <v>0.83699999999999997</v>
      </c>
      <c r="M1640" s="4"/>
    </row>
    <row r="1641" spans="1:13" s="992" customFormat="1" ht="15" customHeight="1" outlineLevel="5" x14ac:dyDescent="0.25">
      <c r="A1641" s="34"/>
      <c r="B1641" s="34"/>
      <c r="C1641" s="34"/>
      <c r="D1641" s="1275" t="s">
        <v>1292</v>
      </c>
      <c r="E1641" s="775" t="s">
        <v>22630</v>
      </c>
      <c r="F1641" s="775" t="s">
        <v>965</v>
      </c>
      <c r="G1641" s="502"/>
      <c r="H1641" s="1287">
        <v>244</v>
      </c>
      <c r="I1641" s="1287">
        <v>242</v>
      </c>
      <c r="J1641" s="1267">
        <v>89.344210000000004</v>
      </c>
      <c r="K1641" s="1267">
        <v>0.30990000000000001</v>
      </c>
      <c r="L1641" s="1276">
        <v>0.60599999999999998</v>
      </c>
      <c r="M1641" s="4"/>
    </row>
    <row r="1642" spans="1:13" s="992" customFormat="1" ht="15" customHeight="1" outlineLevel="5" x14ac:dyDescent="0.25">
      <c r="A1642" s="34"/>
      <c r="B1642" s="34"/>
      <c r="C1642" s="34"/>
      <c r="D1642" s="1275" t="s">
        <v>1727</v>
      </c>
      <c r="E1642" s="775" t="s">
        <v>22631</v>
      </c>
      <c r="F1642" s="775" t="s">
        <v>965</v>
      </c>
      <c r="G1642" s="502"/>
      <c r="H1642" s="1287">
        <v>232</v>
      </c>
      <c r="I1642" s="1287">
        <v>230</v>
      </c>
      <c r="J1642" s="1267">
        <v>115.63442000000001</v>
      </c>
      <c r="K1642" s="1267">
        <v>0.38600000000000001</v>
      </c>
      <c r="L1642" s="1276">
        <v>0.99</v>
      </c>
      <c r="M1642" s="4"/>
    </row>
    <row r="1643" spans="1:13" s="992" customFormat="1" ht="15" customHeight="1" outlineLevel="5" x14ac:dyDescent="0.25">
      <c r="A1643" s="34"/>
      <c r="B1643" s="34"/>
      <c r="C1643" s="34"/>
      <c r="D1643" s="1275" t="s">
        <v>4478</v>
      </c>
      <c r="E1643" s="775" t="s">
        <v>22632</v>
      </c>
      <c r="F1643" s="775" t="s">
        <v>965</v>
      </c>
      <c r="G1643" s="502"/>
      <c r="H1643" s="1287">
        <v>663</v>
      </c>
      <c r="I1643" s="1287">
        <v>663</v>
      </c>
      <c r="J1643" s="1267">
        <v>21.914929999999998</v>
      </c>
      <c r="K1643" s="1267">
        <v>0.21360000000000001</v>
      </c>
      <c r="L1643" s="1276">
        <v>1.7509999999999999</v>
      </c>
      <c r="M1643" s="4"/>
    </row>
    <row r="1644" spans="1:13" s="992" customFormat="1" ht="15" customHeight="1" outlineLevel="5" x14ac:dyDescent="0.25">
      <c r="A1644" s="34"/>
      <c r="B1644" s="34"/>
      <c r="C1644" s="34"/>
      <c r="D1644" s="1275" t="s">
        <v>1468</v>
      </c>
      <c r="E1644" s="775" t="s">
        <v>22633</v>
      </c>
      <c r="F1644" s="775" t="s">
        <v>965</v>
      </c>
      <c r="G1644" s="502"/>
      <c r="H1644" s="1287">
        <v>444</v>
      </c>
      <c r="I1644" s="1287">
        <v>447</v>
      </c>
      <c r="J1644" s="1267">
        <v>127.5046</v>
      </c>
      <c r="K1644" s="1267">
        <v>0.45169999999999999</v>
      </c>
      <c r="L1644" s="1276">
        <v>0.98099999999999998</v>
      </c>
      <c r="M1644" s="4"/>
    </row>
    <row r="1645" spans="1:13" s="992" customFormat="1" ht="15" customHeight="1" outlineLevel="5" x14ac:dyDescent="0.25">
      <c r="A1645" s="34"/>
      <c r="B1645" s="34"/>
      <c r="C1645" s="34"/>
      <c r="D1645" s="1275" t="s">
        <v>1196</v>
      </c>
      <c r="E1645" s="775" t="s">
        <v>22634</v>
      </c>
      <c r="F1645" s="775" t="s">
        <v>965</v>
      </c>
      <c r="G1645" s="502"/>
      <c r="H1645" s="1287">
        <v>322</v>
      </c>
      <c r="I1645" s="1287">
        <v>324</v>
      </c>
      <c r="J1645" s="1267">
        <v>50.863770000000002</v>
      </c>
      <c r="K1645" s="1267">
        <v>0.41980000000000001</v>
      </c>
      <c r="L1645" s="1276">
        <v>1.41</v>
      </c>
      <c r="M1645" s="4"/>
    </row>
    <row r="1646" spans="1:13" s="992" customFormat="1" ht="15" customHeight="1" outlineLevel="5" x14ac:dyDescent="0.25">
      <c r="A1646" s="34"/>
      <c r="B1646" s="34"/>
      <c r="C1646" s="34"/>
      <c r="D1646" s="1275" t="s">
        <v>2835</v>
      </c>
      <c r="E1646" s="775" t="s">
        <v>22635</v>
      </c>
      <c r="F1646" s="775" t="s">
        <v>965</v>
      </c>
      <c r="G1646" s="502"/>
      <c r="H1646" s="1287">
        <v>184</v>
      </c>
      <c r="I1646" s="1287">
        <v>176</v>
      </c>
      <c r="J1646" s="1267">
        <v>36.467919999999999</v>
      </c>
      <c r="K1646" s="1267">
        <v>0.17</v>
      </c>
      <c r="L1646" s="1276">
        <v>1.1919999999999999</v>
      </c>
      <c r="M1646" s="4"/>
    </row>
    <row r="1647" spans="1:13" s="992" customFormat="1" ht="15" customHeight="1" outlineLevel="5" x14ac:dyDescent="0.25">
      <c r="A1647" s="34"/>
      <c r="B1647" s="34"/>
      <c r="C1647" s="34"/>
      <c r="D1647" s="1275" t="s">
        <v>2962</v>
      </c>
      <c r="E1647" s="775" t="s">
        <v>22636</v>
      </c>
      <c r="F1647" s="775" t="s">
        <v>965</v>
      </c>
      <c r="G1647" s="502"/>
      <c r="H1647" s="1287">
        <v>252</v>
      </c>
      <c r="I1647" s="1287">
        <v>254</v>
      </c>
      <c r="J1647" s="1267">
        <v>80.456699999999998</v>
      </c>
      <c r="K1647" s="1267">
        <v>0.1023</v>
      </c>
      <c r="L1647" s="1276">
        <v>0.79600000000000004</v>
      </c>
      <c r="M1647" s="4"/>
    </row>
    <row r="1648" spans="1:13" s="992" customFormat="1" ht="15" customHeight="1" outlineLevel="5" x14ac:dyDescent="0.25">
      <c r="A1648" s="34"/>
      <c r="B1648" s="34"/>
      <c r="C1648" s="34"/>
      <c r="D1648" s="1275" t="s">
        <v>3058</v>
      </c>
      <c r="E1648" s="775" t="s">
        <v>22637</v>
      </c>
      <c r="F1648" s="775" t="s">
        <v>965</v>
      </c>
      <c r="G1648" s="502"/>
      <c r="H1648" s="1287">
        <v>163</v>
      </c>
      <c r="I1648" s="1287">
        <v>165</v>
      </c>
      <c r="J1648" s="1267">
        <v>39.049050000000001</v>
      </c>
      <c r="K1648" s="1267">
        <v>0.18459999999999999</v>
      </c>
      <c r="L1648" s="1276">
        <v>0.44500000000000001</v>
      </c>
      <c r="M1648" s="4"/>
    </row>
    <row r="1649" spans="1:13" s="992" customFormat="1" ht="15" customHeight="1" outlineLevel="5" x14ac:dyDescent="0.25">
      <c r="A1649" s="34"/>
      <c r="B1649" s="34"/>
      <c r="C1649" s="34"/>
      <c r="D1649" s="1275" t="s">
        <v>6978</v>
      </c>
      <c r="E1649" s="775" t="s">
        <v>22638</v>
      </c>
      <c r="F1649" s="775" t="s">
        <v>446</v>
      </c>
      <c r="G1649" s="502"/>
      <c r="H1649" s="1287">
        <v>490</v>
      </c>
      <c r="I1649" s="1287">
        <v>491</v>
      </c>
      <c r="J1649" s="1267">
        <v>4.1195899999999996</v>
      </c>
      <c r="K1649" s="1267">
        <v>0.70320000000000005</v>
      </c>
      <c r="L1649" s="1276">
        <v>2.3759999999999999</v>
      </c>
      <c r="M1649" s="4"/>
    </row>
    <row r="1650" spans="1:13" s="992" customFormat="1" ht="15" customHeight="1" outlineLevel="5" x14ac:dyDescent="0.25">
      <c r="A1650" s="34"/>
      <c r="B1650" s="34"/>
      <c r="C1650" s="34"/>
      <c r="D1650" s="1275" t="s">
        <v>16676</v>
      </c>
      <c r="E1650" s="775" t="s">
        <v>22639</v>
      </c>
      <c r="F1650" s="775" t="s">
        <v>446</v>
      </c>
      <c r="G1650" s="502"/>
      <c r="H1650" s="1287">
        <v>334</v>
      </c>
      <c r="I1650" s="1287">
        <v>334</v>
      </c>
      <c r="J1650" s="1267">
        <v>2.39594</v>
      </c>
      <c r="K1650" s="1267">
        <v>1.5100899999999999</v>
      </c>
      <c r="L1650" s="1276">
        <v>1.82</v>
      </c>
      <c r="M1650" s="4"/>
    </row>
    <row r="1651" spans="1:13" s="992" customFormat="1" ht="15" customHeight="1" outlineLevel="5" x14ac:dyDescent="0.25">
      <c r="A1651" s="34"/>
      <c r="B1651" s="34"/>
      <c r="C1651" s="34"/>
      <c r="D1651" s="1275" t="s">
        <v>1284</v>
      </c>
      <c r="E1651" s="775" t="s">
        <v>22640</v>
      </c>
      <c r="F1651" s="775" t="s">
        <v>446</v>
      </c>
      <c r="G1651" s="502"/>
      <c r="H1651" s="1287">
        <v>1786</v>
      </c>
      <c r="I1651" s="1287">
        <v>1790</v>
      </c>
      <c r="J1651" s="1267">
        <v>10.994339999999999</v>
      </c>
      <c r="K1651" s="1267">
        <v>0.51280000000000003</v>
      </c>
      <c r="L1651" s="1276">
        <v>4.9390000000000001</v>
      </c>
      <c r="M1651" s="4"/>
    </row>
    <row r="1652" spans="1:13" s="992" customFormat="1" ht="15" customHeight="1" outlineLevel="5" x14ac:dyDescent="0.25">
      <c r="A1652" s="34"/>
      <c r="B1652" s="34"/>
      <c r="C1652" s="34"/>
      <c r="D1652" s="1275" t="s">
        <v>1766</v>
      </c>
      <c r="E1652" s="775" t="s">
        <v>22641</v>
      </c>
      <c r="F1652" s="775" t="s">
        <v>446</v>
      </c>
      <c r="G1652" s="502"/>
      <c r="H1652" s="1287">
        <v>606</v>
      </c>
      <c r="I1652" s="1287">
        <v>604</v>
      </c>
      <c r="J1652" s="1267">
        <v>3.5855899999999998</v>
      </c>
      <c r="K1652" s="1267">
        <v>6.6000000000000003E-2</v>
      </c>
      <c r="L1652" s="1276">
        <v>1.444</v>
      </c>
      <c r="M1652" s="4"/>
    </row>
    <row r="1653" spans="1:13" s="992" customFormat="1" ht="15" customHeight="1" outlineLevel="5" x14ac:dyDescent="0.25">
      <c r="A1653" s="34"/>
      <c r="B1653" s="34"/>
      <c r="C1653" s="34"/>
      <c r="D1653" s="1275" t="s">
        <v>22642</v>
      </c>
      <c r="E1653" s="775" t="s">
        <v>22643</v>
      </c>
      <c r="F1653" s="775" t="s">
        <v>446</v>
      </c>
      <c r="G1653" s="502"/>
      <c r="H1653" s="1287">
        <v>3</v>
      </c>
      <c r="I1653" s="1287">
        <v>3</v>
      </c>
      <c r="J1653" s="1267">
        <v>0</v>
      </c>
      <c r="K1653" s="1267">
        <v>1.98485</v>
      </c>
      <c r="L1653" s="1276">
        <v>1.3919999999999999</v>
      </c>
      <c r="M1653" s="4"/>
    </row>
    <row r="1654" spans="1:13" s="992" customFormat="1" ht="15" customHeight="1" outlineLevel="5" x14ac:dyDescent="0.25">
      <c r="A1654" s="34"/>
      <c r="B1654" s="34"/>
      <c r="C1654" s="34"/>
      <c r="D1654" s="1275" t="s">
        <v>5246</v>
      </c>
      <c r="E1654" s="775" t="s">
        <v>22644</v>
      </c>
      <c r="F1654" s="775" t="s">
        <v>965</v>
      </c>
      <c r="G1654" s="502"/>
      <c r="H1654" s="1287">
        <v>468</v>
      </c>
      <c r="I1654" s="1287">
        <v>470</v>
      </c>
      <c r="J1654" s="1267">
        <v>3.1609699999999998</v>
      </c>
      <c r="K1654" s="1267">
        <v>3.08745</v>
      </c>
      <c r="L1654" s="1276">
        <v>1.4530000000000001</v>
      </c>
      <c r="M1654" s="4"/>
    </row>
    <row r="1655" spans="1:13" s="992" customFormat="1" ht="15" customHeight="1" outlineLevel="5" x14ac:dyDescent="0.25">
      <c r="A1655" s="34"/>
      <c r="B1655" s="34"/>
      <c r="C1655" s="34"/>
      <c r="D1655" s="1275" t="s">
        <v>2471</v>
      </c>
      <c r="E1655" s="775" t="s">
        <v>22645</v>
      </c>
      <c r="F1655" s="775" t="s">
        <v>446</v>
      </c>
      <c r="G1655" s="502"/>
      <c r="H1655" s="1287">
        <v>881</v>
      </c>
      <c r="I1655" s="1287">
        <v>883</v>
      </c>
      <c r="J1655" s="1267">
        <v>6.0297799999999997</v>
      </c>
      <c r="K1655" s="1267">
        <v>1.34992</v>
      </c>
      <c r="L1655" s="1276">
        <v>2.5430000000000001</v>
      </c>
      <c r="M1655" s="4"/>
    </row>
    <row r="1656" spans="1:13" s="992" customFormat="1" ht="15" customHeight="1" outlineLevel="5" x14ac:dyDescent="0.25">
      <c r="A1656" s="34"/>
      <c r="B1656" s="34"/>
      <c r="C1656" s="34"/>
      <c r="D1656" s="1275" t="s">
        <v>2546</v>
      </c>
      <c r="E1656" s="775" t="s">
        <v>22638</v>
      </c>
      <c r="F1656" s="775" t="s">
        <v>446</v>
      </c>
      <c r="G1656" s="502"/>
      <c r="H1656" s="1287">
        <v>1413</v>
      </c>
      <c r="I1656" s="1287">
        <v>1415</v>
      </c>
      <c r="J1656" s="1267">
        <v>6.75868</v>
      </c>
      <c r="K1656" s="1267">
        <v>2.0472000000000001</v>
      </c>
      <c r="L1656" s="1276">
        <v>4.0640000000000001</v>
      </c>
      <c r="M1656" s="4"/>
    </row>
    <row r="1657" spans="1:13" s="992" customFormat="1" ht="15" customHeight="1" outlineLevel="5" x14ac:dyDescent="0.25">
      <c r="A1657" s="34"/>
      <c r="B1657" s="34"/>
      <c r="C1657" s="34"/>
      <c r="D1657" s="1275" t="s">
        <v>3372</v>
      </c>
      <c r="E1657" s="775" t="s">
        <v>22646</v>
      </c>
      <c r="F1657" s="775" t="s">
        <v>446</v>
      </c>
      <c r="G1657" s="502"/>
      <c r="H1657" s="1287">
        <v>1801</v>
      </c>
      <c r="I1657" s="1287">
        <v>1799</v>
      </c>
      <c r="J1657" s="1267">
        <v>2.0621900000000002</v>
      </c>
      <c r="K1657" s="1267">
        <v>6.6617300000000004</v>
      </c>
      <c r="L1657" s="1276">
        <v>3.782</v>
      </c>
      <c r="M1657" s="4"/>
    </row>
    <row r="1658" spans="1:13" s="992" customFormat="1" ht="15" customHeight="1" outlineLevel="5" x14ac:dyDescent="0.25">
      <c r="A1658" s="34"/>
      <c r="B1658" s="34"/>
      <c r="C1658" s="34"/>
      <c r="D1658" s="1275" t="s">
        <v>7693</v>
      </c>
      <c r="E1658" s="775" t="s">
        <v>22647</v>
      </c>
      <c r="F1658" s="775" t="s">
        <v>965</v>
      </c>
      <c r="G1658" s="502"/>
      <c r="H1658" s="1287">
        <v>952</v>
      </c>
      <c r="I1658" s="1287">
        <v>953</v>
      </c>
      <c r="J1658" s="1267">
        <v>5.7892099999999997</v>
      </c>
      <c r="K1658" s="1267">
        <v>5.7030000000000003</v>
      </c>
      <c r="L1658" s="1276">
        <v>2.1379999999999999</v>
      </c>
      <c r="M1658" s="4"/>
    </row>
    <row r="1659" spans="1:13" s="992" customFormat="1" ht="15" customHeight="1" outlineLevel="5" x14ac:dyDescent="0.25">
      <c r="A1659" s="34"/>
      <c r="B1659" s="34"/>
      <c r="C1659" s="34"/>
      <c r="D1659" s="1275" t="s">
        <v>1506</v>
      </c>
      <c r="E1659" s="775" t="s">
        <v>22647</v>
      </c>
      <c r="F1659" s="775" t="s">
        <v>965</v>
      </c>
      <c r="G1659" s="502"/>
      <c r="H1659" s="1287">
        <v>622</v>
      </c>
      <c r="I1659" s="1287">
        <v>623</v>
      </c>
      <c r="J1659" s="1267">
        <v>11.821160000000001</v>
      </c>
      <c r="K1659" s="1267">
        <v>0.18820999999999999</v>
      </c>
      <c r="L1659" s="1276">
        <v>1.7190000000000001</v>
      </c>
      <c r="M1659" s="4"/>
    </row>
    <row r="1660" spans="1:13" s="992" customFormat="1" ht="15" customHeight="1" outlineLevel="5" x14ac:dyDescent="0.25">
      <c r="A1660" s="34"/>
      <c r="B1660" s="34"/>
      <c r="C1660" s="34"/>
      <c r="D1660" s="1275" t="s">
        <v>951</v>
      </c>
      <c r="E1660" s="775" t="s">
        <v>22648</v>
      </c>
      <c r="F1660" s="775" t="s">
        <v>446</v>
      </c>
      <c r="G1660" s="502"/>
      <c r="H1660" s="1287">
        <v>1631</v>
      </c>
      <c r="I1660" s="1287">
        <v>1618</v>
      </c>
      <c r="J1660" s="1267">
        <v>4.2823200000000003</v>
      </c>
      <c r="K1660" s="1267">
        <v>0.44423000000000001</v>
      </c>
      <c r="L1660" s="1276">
        <v>2.9820000000000002</v>
      </c>
      <c r="M1660" s="4"/>
    </row>
    <row r="1661" spans="1:13" s="992" customFormat="1" ht="15" customHeight="1" outlineLevel="5" x14ac:dyDescent="0.25">
      <c r="A1661" s="34"/>
      <c r="B1661" s="34"/>
      <c r="C1661" s="34"/>
      <c r="D1661" s="1275" t="s">
        <v>3544</v>
      </c>
      <c r="E1661" s="775" t="s">
        <v>21986</v>
      </c>
      <c r="F1661" s="775" t="s">
        <v>446</v>
      </c>
      <c r="G1661" s="502"/>
      <c r="H1661" s="1287">
        <v>528</v>
      </c>
      <c r="I1661" s="1287">
        <v>530</v>
      </c>
      <c r="J1661" s="1267">
        <v>2.6455799999999998</v>
      </c>
      <c r="K1661" s="1267">
        <v>1.6174500000000001</v>
      </c>
      <c r="L1661" s="1276">
        <v>3.452</v>
      </c>
      <c r="M1661" s="4"/>
    </row>
    <row r="1662" spans="1:13" s="992" customFormat="1" ht="15" customHeight="1" outlineLevel="5" x14ac:dyDescent="0.25">
      <c r="A1662" s="34"/>
      <c r="B1662" s="34"/>
      <c r="C1662" s="34"/>
      <c r="D1662" s="1275" t="s">
        <v>953</v>
      </c>
      <c r="E1662" s="775" t="s">
        <v>22648</v>
      </c>
      <c r="F1662" s="775" t="s">
        <v>446</v>
      </c>
      <c r="G1662" s="502"/>
      <c r="H1662" s="1287">
        <v>389</v>
      </c>
      <c r="I1662" s="1287">
        <v>387</v>
      </c>
      <c r="J1662" s="1267">
        <v>3.1600299999999999</v>
      </c>
      <c r="K1662" s="1267">
        <v>0.25007000000000001</v>
      </c>
      <c r="L1662" s="1276">
        <v>1.1399999999999999</v>
      </c>
      <c r="M1662" s="4"/>
    </row>
    <row r="1663" spans="1:13" s="992" customFormat="1" ht="15" customHeight="1" outlineLevel="5" x14ac:dyDescent="0.25">
      <c r="A1663" s="34"/>
      <c r="B1663" s="34"/>
      <c r="C1663" s="34"/>
      <c r="D1663" s="1275" t="s">
        <v>955</v>
      </c>
      <c r="E1663" s="775" t="s">
        <v>22648</v>
      </c>
      <c r="F1663" s="775" t="s">
        <v>446</v>
      </c>
      <c r="G1663" s="502"/>
      <c r="H1663" s="1287">
        <v>403</v>
      </c>
      <c r="I1663" s="1287">
        <v>406</v>
      </c>
      <c r="J1663" s="1267">
        <v>2.9351099999999999</v>
      </c>
      <c r="K1663" s="1267">
        <v>3.0179900000000002</v>
      </c>
      <c r="L1663" s="1276">
        <v>2.6579999999999999</v>
      </c>
      <c r="M1663" s="4"/>
    </row>
    <row r="1664" spans="1:13" s="992" customFormat="1" ht="15" customHeight="1" outlineLevel="5" x14ac:dyDescent="0.25">
      <c r="A1664" s="34"/>
      <c r="B1664" s="34"/>
      <c r="C1664" s="34"/>
      <c r="D1664" s="1275" t="s">
        <v>1582</v>
      </c>
      <c r="E1664" s="775" t="s">
        <v>22649</v>
      </c>
      <c r="F1664" s="775" t="s">
        <v>446</v>
      </c>
      <c r="G1664" s="502"/>
      <c r="H1664" s="1287">
        <v>1972</v>
      </c>
      <c r="I1664" s="1287">
        <v>1998</v>
      </c>
      <c r="J1664" s="1267">
        <v>2.3916900000000001</v>
      </c>
      <c r="K1664" s="1267">
        <v>2.0489700000000002</v>
      </c>
      <c r="L1664" s="1276">
        <v>3.3610000000000002</v>
      </c>
      <c r="M1664" s="4"/>
    </row>
    <row r="1665" spans="1:13" s="992" customFormat="1" ht="15" customHeight="1" outlineLevel="5" x14ac:dyDescent="0.25">
      <c r="A1665" s="34"/>
      <c r="B1665" s="34"/>
      <c r="C1665" s="34"/>
      <c r="D1665" s="1275" t="s">
        <v>4212</v>
      </c>
      <c r="E1665" s="775" t="s">
        <v>21986</v>
      </c>
      <c r="F1665" s="775" t="s">
        <v>446</v>
      </c>
      <c r="G1665" s="502"/>
      <c r="H1665" s="1287">
        <v>1622</v>
      </c>
      <c r="I1665" s="1287">
        <v>1640</v>
      </c>
      <c r="J1665" s="1267">
        <v>3.6216900000000001</v>
      </c>
      <c r="K1665" s="1267">
        <v>0.22513</v>
      </c>
      <c r="L1665" s="1276">
        <v>2.57</v>
      </c>
      <c r="M1665" s="4"/>
    </row>
    <row r="1666" spans="1:13" s="992" customFormat="1" ht="15" customHeight="1" outlineLevel="5" x14ac:dyDescent="0.25">
      <c r="A1666" s="34"/>
      <c r="B1666" s="34"/>
      <c r="C1666" s="34"/>
      <c r="D1666" s="1275" t="s">
        <v>2789</v>
      </c>
      <c r="E1666" s="775" t="s">
        <v>22650</v>
      </c>
      <c r="F1666" s="775" t="s">
        <v>965</v>
      </c>
      <c r="G1666" s="502"/>
      <c r="H1666" s="1287">
        <v>738</v>
      </c>
      <c r="I1666" s="1287">
        <v>740</v>
      </c>
      <c r="J1666" s="1267">
        <v>52.045029999999997</v>
      </c>
      <c r="K1666" s="1267">
        <v>3.12724</v>
      </c>
      <c r="L1666" s="1276">
        <v>2.2589999999999999</v>
      </c>
      <c r="M1666" s="4"/>
    </row>
    <row r="1667" spans="1:13" s="992" customFormat="1" ht="15" customHeight="1" outlineLevel="5" x14ac:dyDescent="0.25">
      <c r="A1667" s="34"/>
      <c r="B1667" s="34"/>
      <c r="C1667" s="34"/>
      <c r="D1667" s="1275" t="s">
        <v>1648</v>
      </c>
      <c r="E1667" s="775" t="s">
        <v>22651</v>
      </c>
      <c r="F1667" s="775" t="s">
        <v>965</v>
      </c>
      <c r="G1667" s="502"/>
      <c r="H1667" s="1287">
        <v>552</v>
      </c>
      <c r="I1667" s="1287">
        <v>576</v>
      </c>
      <c r="J1667" s="1267">
        <v>21.60859</v>
      </c>
      <c r="K1667" s="1267">
        <v>4.1947099999999997</v>
      </c>
      <c r="L1667" s="1276">
        <v>1.6419999999999999</v>
      </c>
      <c r="M1667" s="4"/>
    </row>
    <row r="1668" spans="1:13" s="992" customFormat="1" ht="15" customHeight="1" outlineLevel="5" x14ac:dyDescent="0.25">
      <c r="A1668" s="34"/>
      <c r="B1668" s="34"/>
      <c r="C1668" s="34"/>
      <c r="D1668" s="1275" t="s">
        <v>1227</v>
      </c>
      <c r="E1668" s="775" t="s">
        <v>22652</v>
      </c>
      <c r="F1668" s="775" t="s">
        <v>965</v>
      </c>
      <c r="G1668" s="502"/>
      <c r="H1668" s="1287">
        <v>293</v>
      </c>
      <c r="I1668" s="1287">
        <v>296</v>
      </c>
      <c r="J1668" s="1267">
        <v>39.994900000000001</v>
      </c>
      <c r="K1668" s="1267">
        <v>0</v>
      </c>
      <c r="L1668" s="1276">
        <v>0.86499999999999999</v>
      </c>
      <c r="M1668" s="4"/>
    </row>
    <row r="1669" spans="1:13" s="992" customFormat="1" ht="15" customHeight="1" outlineLevel="5" x14ac:dyDescent="0.25">
      <c r="A1669" s="34"/>
      <c r="B1669" s="34"/>
      <c r="C1669" s="34"/>
      <c r="D1669" s="1275" t="s">
        <v>6339</v>
      </c>
      <c r="E1669" s="775" t="s">
        <v>22653</v>
      </c>
      <c r="F1669" s="775" t="s">
        <v>965</v>
      </c>
      <c r="G1669" s="502"/>
      <c r="H1669" s="1287">
        <v>734</v>
      </c>
      <c r="I1669" s="1287">
        <v>739</v>
      </c>
      <c r="J1669" s="1267">
        <v>21.371369999999999</v>
      </c>
      <c r="K1669" s="1267">
        <v>2.1206999999999998</v>
      </c>
      <c r="L1669" s="1276">
        <v>2.363</v>
      </c>
      <c r="M1669" s="4"/>
    </row>
    <row r="1670" spans="1:13" s="992" customFormat="1" ht="15" customHeight="1" outlineLevel="5" x14ac:dyDescent="0.25">
      <c r="A1670" s="34"/>
      <c r="B1670" s="34"/>
      <c r="C1670" s="34"/>
      <c r="D1670" s="1275" t="s">
        <v>5016</v>
      </c>
      <c r="E1670" s="775" t="s">
        <v>22654</v>
      </c>
      <c r="F1670" s="775" t="s">
        <v>965</v>
      </c>
      <c r="G1670" s="502"/>
      <c r="H1670" s="1287">
        <v>298</v>
      </c>
      <c r="I1670" s="1287">
        <v>298</v>
      </c>
      <c r="J1670" s="1267">
        <v>48.377589999999998</v>
      </c>
      <c r="K1670" s="1267">
        <v>7.5929999999999997E-2</v>
      </c>
      <c r="L1670" s="1276">
        <v>1.228</v>
      </c>
      <c r="M1670" s="4"/>
    </row>
    <row r="1671" spans="1:13" s="992" customFormat="1" ht="15" customHeight="1" outlineLevel="5" x14ac:dyDescent="0.25">
      <c r="A1671" s="34"/>
      <c r="B1671" s="34"/>
      <c r="C1671" s="34"/>
      <c r="D1671" s="1275" t="s">
        <v>22655</v>
      </c>
      <c r="E1671" s="775" t="s">
        <v>22656</v>
      </c>
      <c r="F1671" s="775" t="s">
        <v>446</v>
      </c>
      <c r="G1671" s="502"/>
      <c r="H1671" s="1287">
        <v>3</v>
      </c>
      <c r="I1671" s="1287">
        <v>3</v>
      </c>
      <c r="J1671" s="1267">
        <v>0.40075</v>
      </c>
      <c r="K1671" s="1267">
        <v>4.4931999999999999</v>
      </c>
      <c r="L1671" s="1276">
        <v>2.3199999999999998</v>
      </c>
      <c r="M1671" s="4"/>
    </row>
    <row r="1672" spans="1:13" s="992" customFormat="1" ht="15" customHeight="1" outlineLevel="5" x14ac:dyDescent="0.25">
      <c r="A1672" s="34"/>
      <c r="B1672" s="34"/>
      <c r="C1672" s="34"/>
      <c r="D1672" s="1275" t="s">
        <v>6151</v>
      </c>
      <c r="E1672" s="775" t="s">
        <v>22657</v>
      </c>
      <c r="F1672" s="775" t="s">
        <v>446</v>
      </c>
      <c r="G1672" s="502"/>
      <c r="H1672" s="1287">
        <v>343</v>
      </c>
      <c r="I1672" s="1287">
        <v>351</v>
      </c>
      <c r="J1672" s="1267">
        <v>2.3756400000000002</v>
      </c>
      <c r="K1672" s="1267">
        <v>1.51912</v>
      </c>
      <c r="L1672" s="1276">
        <v>2.29</v>
      </c>
      <c r="M1672" s="4"/>
    </row>
    <row r="1673" spans="1:13" s="992" customFormat="1" ht="15" customHeight="1" outlineLevel="5" x14ac:dyDescent="0.25">
      <c r="A1673" s="34"/>
      <c r="B1673" s="34"/>
      <c r="C1673" s="34"/>
      <c r="D1673" s="1275" t="s">
        <v>15338</v>
      </c>
      <c r="E1673" s="775" t="s">
        <v>22658</v>
      </c>
      <c r="F1673" s="775" t="s">
        <v>446</v>
      </c>
      <c r="G1673" s="502"/>
      <c r="H1673" s="1287">
        <v>72</v>
      </c>
      <c r="I1673" s="1287">
        <v>71</v>
      </c>
      <c r="J1673" s="1267">
        <v>0.79478000000000004</v>
      </c>
      <c r="K1673" s="1267">
        <v>3.1679900000000001</v>
      </c>
      <c r="L1673" s="1276">
        <v>3.375</v>
      </c>
      <c r="M1673" s="4"/>
    </row>
    <row r="1674" spans="1:13" s="992" customFormat="1" ht="15" customHeight="1" outlineLevel="5" x14ac:dyDescent="0.25">
      <c r="A1674" s="34"/>
      <c r="B1674" s="34"/>
      <c r="C1674" s="34"/>
      <c r="D1674" s="1275" t="s">
        <v>10824</v>
      </c>
      <c r="E1674" s="775" t="s">
        <v>22659</v>
      </c>
      <c r="F1674" s="775" t="s">
        <v>446</v>
      </c>
      <c r="G1674" s="502"/>
      <c r="H1674" s="1287">
        <v>186</v>
      </c>
      <c r="I1674" s="1287">
        <v>183</v>
      </c>
      <c r="J1674" s="1267">
        <v>1.51562</v>
      </c>
      <c r="K1674" s="1267">
        <v>4.9707499999999998</v>
      </c>
      <c r="L1674" s="1276">
        <v>3.3490000000000002</v>
      </c>
      <c r="M1674" s="4"/>
    </row>
    <row r="1675" spans="1:13" s="992" customFormat="1" ht="15" customHeight="1" outlineLevel="5" x14ac:dyDescent="0.25">
      <c r="A1675" s="34"/>
      <c r="B1675" s="34"/>
      <c r="C1675" s="34"/>
      <c r="D1675" s="1275" t="s">
        <v>13514</v>
      </c>
      <c r="E1675" s="775" t="s">
        <v>22660</v>
      </c>
      <c r="F1675" s="775" t="s">
        <v>446</v>
      </c>
      <c r="G1675" s="502"/>
      <c r="H1675" s="1287">
        <v>790</v>
      </c>
      <c r="I1675" s="1287">
        <v>782</v>
      </c>
      <c r="J1675" s="1267">
        <v>0.87875999999999999</v>
      </c>
      <c r="K1675" s="1267">
        <v>3.7788499999999998</v>
      </c>
      <c r="L1675" s="1276">
        <v>2.4049999999999998</v>
      </c>
      <c r="M1675" s="4"/>
    </row>
    <row r="1676" spans="1:13" s="992" customFormat="1" ht="15" customHeight="1" outlineLevel="5" x14ac:dyDescent="0.25">
      <c r="A1676" s="34"/>
      <c r="B1676" s="34"/>
      <c r="C1676" s="34"/>
      <c r="D1676" s="1275" t="s">
        <v>1708</v>
      </c>
      <c r="E1676" s="775" t="s">
        <v>22661</v>
      </c>
      <c r="F1676" s="775" t="s">
        <v>446</v>
      </c>
      <c r="G1676" s="502"/>
      <c r="H1676" s="1287">
        <v>1308</v>
      </c>
      <c r="I1676" s="1287">
        <v>1318</v>
      </c>
      <c r="J1676" s="1267">
        <v>7.2843400000000003</v>
      </c>
      <c r="K1676" s="1267">
        <v>1.30515</v>
      </c>
      <c r="L1676" s="1276">
        <v>3.9780000000000002</v>
      </c>
      <c r="M1676" s="4"/>
    </row>
    <row r="1677" spans="1:13" s="992" customFormat="1" ht="15" customHeight="1" outlineLevel="5" x14ac:dyDescent="0.25">
      <c r="A1677" s="34"/>
      <c r="B1677" s="34"/>
      <c r="C1677" s="34"/>
      <c r="D1677" s="1275" t="s">
        <v>2068</v>
      </c>
      <c r="E1677" s="775" t="s">
        <v>21988</v>
      </c>
      <c r="F1677" s="775" t="s">
        <v>446</v>
      </c>
      <c r="G1677" s="502"/>
      <c r="H1677" s="1287">
        <v>1091</v>
      </c>
      <c r="I1677" s="1287">
        <v>1096</v>
      </c>
      <c r="J1677" s="1267">
        <v>5.7283799999999996</v>
      </c>
      <c r="K1677" s="1267">
        <v>0.28521999999999997</v>
      </c>
      <c r="L1677" s="1276">
        <v>4.2789999999999999</v>
      </c>
      <c r="M1677" s="4"/>
    </row>
    <row r="1678" spans="1:13" s="992" customFormat="1" ht="15" customHeight="1" outlineLevel="5" x14ac:dyDescent="0.25">
      <c r="A1678" s="34"/>
      <c r="B1678" s="34"/>
      <c r="C1678" s="34"/>
      <c r="D1678" s="1275" t="s">
        <v>5100</v>
      </c>
      <c r="E1678" s="775" t="s">
        <v>22660</v>
      </c>
      <c r="F1678" s="775" t="s">
        <v>446</v>
      </c>
      <c r="G1678" s="502"/>
      <c r="H1678" s="1287">
        <v>414</v>
      </c>
      <c r="I1678" s="1287">
        <v>418</v>
      </c>
      <c r="J1678" s="1267">
        <v>0.23338</v>
      </c>
      <c r="K1678" s="1267">
        <v>2.1674699999999998</v>
      </c>
      <c r="L1678" s="1276">
        <v>2.117</v>
      </c>
      <c r="M1678" s="4"/>
    </row>
    <row r="1679" spans="1:13" s="992" customFormat="1" ht="15" customHeight="1" outlineLevel="5" x14ac:dyDescent="0.25">
      <c r="A1679" s="34"/>
      <c r="B1679" s="34"/>
      <c r="C1679" s="34"/>
      <c r="D1679" s="1275" t="s">
        <v>16166</v>
      </c>
      <c r="E1679" s="775" t="s">
        <v>22660</v>
      </c>
      <c r="F1679" s="775" t="s">
        <v>446</v>
      </c>
      <c r="G1679" s="502"/>
      <c r="H1679" s="1287">
        <v>524</v>
      </c>
      <c r="I1679" s="1287">
        <v>505</v>
      </c>
      <c r="J1679" s="1267">
        <v>1.15049</v>
      </c>
      <c r="K1679" s="1267">
        <v>0.95731999999999995</v>
      </c>
      <c r="L1679" s="1276">
        <v>1.619</v>
      </c>
      <c r="M1679" s="4"/>
    </row>
    <row r="1680" spans="1:13" s="992" customFormat="1" ht="15" customHeight="1" outlineLevel="5" x14ac:dyDescent="0.25">
      <c r="A1680" s="34"/>
      <c r="B1680" s="34"/>
      <c r="C1680" s="34"/>
      <c r="D1680" s="1275" t="s">
        <v>4213</v>
      </c>
      <c r="E1680" s="775" t="s">
        <v>22649</v>
      </c>
      <c r="F1680" s="775" t="s">
        <v>446</v>
      </c>
      <c r="G1680" s="502"/>
      <c r="H1680" s="1287">
        <v>683</v>
      </c>
      <c r="I1680" s="1287">
        <v>722</v>
      </c>
      <c r="J1680" s="1267">
        <v>2.2025399999999999</v>
      </c>
      <c r="K1680" s="1267">
        <v>0.23809</v>
      </c>
      <c r="L1680" s="1276">
        <v>1.546</v>
      </c>
      <c r="M1680" s="4"/>
    </row>
    <row r="1681" spans="1:13" s="992" customFormat="1" ht="15" customHeight="1" outlineLevel="5" x14ac:dyDescent="0.25">
      <c r="A1681" s="34"/>
      <c r="B1681" s="34"/>
      <c r="C1681" s="34"/>
      <c r="D1681" s="1275" t="s">
        <v>7733</v>
      </c>
      <c r="E1681" s="775" t="s">
        <v>22662</v>
      </c>
      <c r="F1681" s="775" t="s">
        <v>965</v>
      </c>
      <c r="G1681" s="502"/>
      <c r="H1681" s="1287">
        <v>442</v>
      </c>
      <c r="I1681" s="1287">
        <v>442</v>
      </c>
      <c r="J1681" s="1267">
        <v>8.4607899999999994</v>
      </c>
      <c r="K1681" s="1267">
        <v>0.76051000000000002</v>
      </c>
      <c r="L1681" s="1276">
        <v>2.0169999999999999</v>
      </c>
      <c r="M1681" s="4"/>
    </row>
    <row r="1682" spans="1:13" s="992" customFormat="1" ht="15" customHeight="1" outlineLevel="5" x14ac:dyDescent="0.25">
      <c r="A1682" s="34"/>
      <c r="B1682" s="34"/>
      <c r="C1682" s="34"/>
      <c r="D1682" s="1275" t="s">
        <v>5560</v>
      </c>
      <c r="E1682" s="775" t="s">
        <v>22663</v>
      </c>
      <c r="F1682" s="775" t="s">
        <v>446</v>
      </c>
      <c r="G1682" s="502"/>
      <c r="H1682" s="1287">
        <v>2055</v>
      </c>
      <c r="I1682" s="1287">
        <v>1381</v>
      </c>
      <c r="J1682" s="1267">
        <v>6.2049300000000001</v>
      </c>
      <c r="K1682" s="1267">
        <v>4.4658800000000003</v>
      </c>
      <c r="L1682" s="1276">
        <v>4.6050000000000004</v>
      </c>
      <c r="M1682" s="4"/>
    </row>
    <row r="1683" spans="1:13" s="992" customFormat="1" ht="15" customHeight="1" outlineLevel="5" x14ac:dyDescent="0.25">
      <c r="A1683" s="34"/>
      <c r="B1683" s="34"/>
      <c r="C1683" s="34"/>
      <c r="D1683" s="1275" t="s">
        <v>5561</v>
      </c>
      <c r="E1683" s="775" t="s">
        <v>22664</v>
      </c>
      <c r="F1683" s="775" t="s">
        <v>446</v>
      </c>
      <c r="G1683" s="502"/>
      <c r="H1683" s="1287">
        <v>1093</v>
      </c>
      <c r="I1683" s="1287">
        <v>1763</v>
      </c>
      <c r="J1683" s="1267">
        <v>4.2872500000000002</v>
      </c>
      <c r="K1683" s="1267">
        <v>1.0624</v>
      </c>
      <c r="L1683" s="1276">
        <v>3.5529999999999999</v>
      </c>
      <c r="M1683" s="4"/>
    </row>
    <row r="1684" spans="1:13" s="992" customFormat="1" ht="15" customHeight="1" outlineLevel="5" x14ac:dyDescent="0.25">
      <c r="A1684" s="34"/>
      <c r="B1684" s="34"/>
      <c r="C1684" s="34"/>
      <c r="D1684" s="1275" t="s">
        <v>3901</v>
      </c>
      <c r="E1684" s="775" t="s">
        <v>22660</v>
      </c>
      <c r="F1684" s="775" t="s">
        <v>446</v>
      </c>
      <c r="G1684" s="502"/>
      <c r="H1684" s="1287">
        <v>958</v>
      </c>
      <c r="I1684" s="1287">
        <v>956</v>
      </c>
      <c r="J1684" s="1267">
        <v>1.32866</v>
      </c>
      <c r="K1684" s="1267">
        <v>1.96018</v>
      </c>
      <c r="L1684" s="1276">
        <v>3.7829999999999999</v>
      </c>
      <c r="M1684" s="4"/>
    </row>
    <row r="1685" spans="1:13" s="992" customFormat="1" ht="15" customHeight="1" outlineLevel="5" x14ac:dyDescent="0.25">
      <c r="A1685" s="34"/>
      <c r="B1685" s="34"/>
      <c r="C1685" s="34"/>
      <c r="D1685" s="1275" t="s">
        <v>4439</v>
      </c>
      <c r="E1685" s="775" t="s">
        <v>21988</v>
      </c>
      <c r="F1685" s="775" t="s">
        <v>446</v>
      </c>
      <c r="G1685" s="502"/>
      <c r="H1685" s="1287">
        <v>955</v>
      </c>
      <c r="I1685" s="1287">
        <v>956</v>
      </c>
      <c r="J1685" s="1267">
        <v>3.2548499999999998</v>
      </c>
      <c r="K1685" s="1267">
        <v>0.32308999999999999</v>
      </c>
      <c r="L1685" s="1276">
        <v>0</v>
      </c>
      <c r="M1685" s="4"/>
    </row>
    <row r="1686" spans="1:13" s="992" customFormat="1" ht="15" customHeight="1" outlineLevel="5" x14ac:dyDescent="0.25">
      <c r="A1686" s="34"/>
      <c r="B1686" s="34"/>
      <c r="C1686" s="34"/>
      <c r="D1686" s="1275" t="s">
        <v>2291</v>
      </c>
      <c r="E1686" s="775" t="s">
        <v>22665</v>
      </c>
      <c r="F1686" s="775" t="s">
        <v>965</v>
      </c>
      <c r="G1686" s="502"/>
      <c r="H1686" s="1287">
        <v>1508</v>
      </c>
      <c r="I1686" s="1287">
        <v>1519</v>
      </c>
      <c r="J1686" s="1267">
        <v>28.466940000000001</v>
      </c>
      <c r="K1686" s="1267">
        <v>5.0936000000000003</v>
      </c>
      <c r="L1686" s="1276">
        <v>4.0650000000000004</v>
      </c>
      <c r="M1686" s="4"/>
    </row>
    <row r="1687" spans="1:13" s="992" customFormat="1" ht="15" customHeight="1" outlineLevel="5" x14ac:dyDescent="0.25">
      <c r="A1687" s="34"/>
      <c r="B1687" s="34"/>
      <c r="C1687" s="34"/>
      <c r="D1687" s="1275" t="s">
        <v>1281</v>
      </c>
      <c r="E1687" s="775" t="s">
        <v>22666</v>
      </c>
      <c r="F1687" s="775" t="s">
        <v>965</v>
      </c>
      <c r="G1687" s="502"/>
      <c r="H1687" s="1287">
        <v>1050</v>
      </c>
      <c r="I1687" s="1287">
        <v>1052</v>
      </c>
      <c r="J1687" s="1267">
        <v>36.194740000000003</v>
      </c>
      <c r="K1687" s="1267">
        <v>3.9066299999999998</v>
      </c>
      <c r="L1687" s="1276">
        <v>3.6629999999999998</v>
      </c>
      <c r="M1687" s="4"/>
    </row>
    <row r="1688" spans="1:13" s="992" customFormat="1" ht="15" customHeight="1" outlineLevel="5" x14ac:dyDescent="0.25">
      <c r="A1688" s="34"/>
      <c r="B1688" s="34"/>
      <c r="C1688" s="34"/>
      <c r="D1688" s="1275" t="s">
        <v>4685</v>
      </c>
      <c r="E1688" s="775" t="s">
        <v>22405</v>
      </c>
      <c r="F1688" s="775" t="s">
        <v>446</v>
      </c>
      <c r="G1688" s="502"/>
      <c r="H1688" s="1287">
        <v>2565</v>
      </c>
      <c r="I1688" s="1287">
        <v>2574</v>
      </c>
      <c r="J1688" s="1267">
        <v>3.36646</v>
      </c>
      <c r="K1688" s="1267">
        <v>15.46743</v>
      </c>
      <c r="L1688" s="1276">
        <v>5.6710000000000003</v>
      </c>
      <c r="M1688" s="4"/>
    </row>
    <row r="1689" spans="1:13" s="992" customFormat="1" ht="15" customHeight="1" outlineLevel="5" x14ac:dyDescent="0.25">
      <c r="A1689" s="34"/>
      <c r="B1689" s="34"/>
      <c r="C1689" s="34"/>
      <c r="D1689" s="1275" t="s">
        <v>1359</v>
      </c>
      <c r="E1689" s="775" t="s">
        <v>22667</v>
      </c>
      <c r="F1689" s="775" t="s">
        <v>965</v>
      </c>
      <c r="G1689" s="502"/>
      <c r="H1689" s="1287">
        <v>946</v>
      </c>
      <c r="I1689" s="1287">
        <v>948</v>
      </c>
      <c r="J1689" s="1267">
        <v>32.931480000000001</v>
      </c>
      <c r="K1689" s="1267">
        <v>5.7589199999999998</v>
      </c>
      <c r="L1689" s="1276">
        <v>2.867</v>
      </c>
      <c r="M1689" s="4"/>
    </row>
    <row r="1690" spans="1:13" s="992" customFormat="1" ht="15" customHeight="1" outlineLevel="5" x14ac:dyDescent="0.25">
      <c r="A1690" s="34"/>
      <c r="B1690" s="34"/>
      <c r="C1690" s="34"/>
      <c r="D1690" s="1275" t="s">
        <v>2341</v>
      </c>
      <c r="E1690" s="775" t="s">
        <v>1250</v>
      </c>
      <c r="F1690" s="775" t="s">
        <v>446</v>
      </c>
      <c r="G1690" s="502"/>
      <c r="H1690" s="1287">
        <v>48</v>
      </c>
      <c r="I1690" s="1287">
        <v>59</v>
      </c>
      <c r="J1690" s="1267">
        <v>0</v>
      </c>
      <c r="K1690" s="1267">
        <v>3.1282899999999998</v>
      </c>
      <c r="L1690" s="1276">
        <v>2.7519999999999998</v>
      </c>
      <c r="M1690" s="4"/>
    </row>
    <row r="1691" spans="1:13" s="992" customFormat="1" ht="15" customHeight="1" outlineLevel="5" x14ac:dyDescent="0.25">
      <c r="A1691" s="34"/>
      <c r="B1691" s="34"/>
      <c r="C1691" s="34"/>
      <c r="D1691" s="1275" t="s">
        <v>1692</v>
      </c>
      <c r="E1691" s="775" t="s">
        <v>22668</v>
      </c>
      <c r="F1691" s="775" t="s">
        <v>965</v>
      </c>
      <c r="G1691" s="502"/>
      <c r="H1691" s="1287">
        <v>1594</v>
      </c>
      <c r="I1691" s="1287">
        <v>1606</v>
      </c>
      <c r="J1691" s="1267">
        <v>10.62003</v>
      </c>
      <c r="K1691" s="1267">
        <v>6.4809799999999997</v>
      </c>
      <c r="L1691" s="1276">
        <v>3.97</v>
      </c>
      <c r="M1691" s="4"/>
    </row>
    <row r="1692" spans="1:13" s="992" customFormat="1" ht="15" customHeight="1" outlineLevel="5" x14ac:dyDescent="0.25">
      <c r="A1692" s="34"/>
      <c r="B1692" s="34"/>
      <c r="C1692" s="34"/>
      <c r="D1692" s="1275" t="s">
        <v>5241</v>
      </c>
      <c r="E1692" s="775" t="s">
        <v>22402</v>
      </c>
      <c r="F1692" s="775" t="s">
        <v>446</v>
      </c>
      <c r="G1692" s="502"/>
      <c r="H1692" s="1287">
        <v>783</v>
      </c>
      <c r="I1692" s="1287">
        <v>879</v>
      </c>
      <c r="J1692" s="1267">
        <v>2.8132899999999998</v>
      </c>
      <c r="K1692" s="1267">
        <v>3.0004499999999998</v>
      </c>
      <c r="L1692" s="1276">
        <v>2.3180000000000001</v>
      </c>
      <c r="M1692" s="4"/>
    </row>
    <row r="1693" spans="1:13" s="992" customFormat="1" ht="15" customHeight="1" outlineLevel="5" x14ac:dyDescent="0.25">
      <c r="A1693" s="34"/>
      <c r="B1693" s="34"/>
      <c r="C1693" s="34"/>
      <c r="D1693" s="1275" t="s">
        <v>3016</v>
      </c>
      <c r="E1693" s="775" t="s">
        <v>22669</v>
      </c>
      <c r="F1693" s="775" t="s">
        <v>965</v>
      </c>
      <c r="G1693" s="502"/>
      <c r="H1693" s="1287">
        <v>1630</v>
      </c>
      <c r="I1693" s="1287">
        <v>1536</v>
      </c>
      <c r="J1693" s="1267">
        <v>34.750149999999998</v>
      </c>
      <c r="K1693" s="1267">
        <v>13.723599999999999</v>
      </c>
      <c r="L1693" s="1276">
        <v>3.343</v>
      </c>
      <c r="M1693" s="4"/>
    </row>
    <row r="1694" spans="1:13" s="992" customFormat="1" ht="15" customHeight="1" outlineLevel="5" x14ac:dyDescent="0.25">
      <c r="A1694" s="34"/>
      <c r="B1694" s="34"/>
      <c r="C1694" s="34"/>
      <c r="D1694" s="1275" t="s">
        <v>5901</v>
      </c>
      <c r="E1694" s="775" t="s">
        <v>22670</v>
      </c>
      <c r="F1694" s="775" t="s">
        <v>446</v>
      </c>
      <c r="G1694" s="502"/>
      <c r="H1694" s="1287">
        <v>1046</v>
      </c>
      <c r="I1694" s="1287">
        <v>1045</v>
      </c>
      <c r="J1694" s="1267">
        <v>1.46051</v>
      </c>
      <c r="K1694" s="1267">
        <v>4.3472900000000001</v>
      </c>
      <c r="L1694" s="1276">
        <v>2.9689999999999999</v>
      </c>
      <c r="M1694" s="4"/>
    </row>
    <row r="1695" spans="1:13" s="992" customFormat="1" ht="15" customHeight="1" outlineLevel="5" x14ac:dyDescent="0.25">
      <c r="A1695" s="34"/>
      <c r="B1695" s="34"/>
      <c r="C1695" s="34"/>
      <c r="D1695" s="1275" t="s">
        <v>22671</v>
      </c>
      <c r="E1695" s="775" t="s">
        <v>22672</v>
      </c>
      <c r="F1695" s="775" t="s">
        <v>446</v>
      </c>
      <c r="G1695" s="502"/>
      <c r="H1695" s="1287">
        <v>48</v>
      </c>
      <c r="I1695" s="1287">
        <v>48</v>
      </c>
      <c r="J1695" s="1267">
        <v>6.1089999999999998E-2</v>
      </c>
      <c r="K1695" s="1267">
        <v>0.94479999999999997</v>
      </c>
      <c r="L1695" s="1276">
        <v>0.95099999999999996</v>
      </c>
      <c r="M1695" s="4"/>
    </row>
    <row r="1696" spans="1:13" s="992" customFormat="1" ht="15" customHeight="1" outlineLevel="5" x14ac:dyDescent="0.25">
      <c r="A1696" s="34"/>
      <c r="B1696" s="34"/>
      <c r="C1696" s="34"/>
      <c r="D1696" s="1277" t="s">
        <v>3663</v>
      </c>
      <c r="E1696" s="872" t="s">
        <v>22670</v>
      </c>
      <c r="F1696" s="872" t="s">
        <v>446</v>
      </c>
      <c r="G1696" s="873"/>
      <c r="H1696" s="1288">
        <v>1287</v>
      </c>
      <c r="I1696" s="1288">
        <v>1290</v>
      </c>
      <c r="J1696" s="1268">
        <v>4.3895499999999998</v>
      </c>
      <c r="K1696" s="1268">
        <v>1.94929</v>
      </c>
      <c r="L1696" s="1278">
        <v>3.1560000000000001</v>
      </c>
      <c r="M1696" s="4"/>
    </row>
    <row r="1697" spans="1:13" s="992" customFormat="1" ht="15" customHeight="1" x14ac:dyDescent="0.25">
      <c r="A1697" s="34"/>
      <c r="B1697" s="34"/>
      <c r="C1697" s="34"/>
      <c r="D1697" s="1279" t="s">
        <v>22673</v>
      </c>
      <c r="E1697" s="874" t="s">
        <v>22672</v>
      </c>
      <c r="F1697" s="874" t="s">
        <v>446</v>
      </c>
      <c r="G1697" s="875"/>
      <c r="H1697" s="1289">
        <v>5</v>
      </c>
      <c r="I1697" s="1289">
        <v>5</v>
      </c>
      <c r="J1697" s="1269">
        <v>0</v>
      </c>
      <c r="K1697" s="1269">
        <v>1.159</v>
      </c>
      <c r="L1697" s="1280">
        <v>1.4359999999999999</v>
      </c>
      <c r="M1697" s="4"/>
    </row>
    <row r="1698" spans="1:13" s="992" customFormat="1" ht="15" customHeight="1" x14ac:dyDescent="0.25">
      <c r="A1698" s="34"/>
      <c r="B1698" s="34"/>
      <c r="C1698" s="34"/>
      <c r="D1698" s="1275" t="s">
        <v>22674</v>
      </c>
      <c r="E1698" s="775" t="s">
        <v>22675</v>
      </c>
      <c r="F1698" s="775" t="s">
        <v>965</v>
      </c>
      <c r="G1698" s="502"/>
      <c r="H1698" s="1287">
        <v>1</v>
      </c>
      <c r="I1698" s="1287">
        <v>1</v>
      </c>
      <c r="J1698" s="1267">
        <v>0</v>
      </c>
      <c r="K1698" s="1267">
        <v>3.8330600000000001</v>
      </c>
      <c r="L1698" s="1276">
        <v>0.88300000000000001</v>
      </c>
      <c r="M1698" s="4"/>
    </row>
    <row r="1699" spans="1:13" s="992" customFormat="1" ht="15" customHeight="1" outlineLevel="5" x14ac:dyDescent="0.25">
      <c r="A1699" s="34"/>
      <c r="B1699" s="34"/>
      <c r="C1699" s="34"/>
      <c r="D1699" s="1275" t="s">
        <v>4927</v>
      </c>
      <c r="E1699" s="775" t="s">
        <v>22676</v>
      </c>
      <c r="F1699" s="775" t="s">
        <v>965</v>
      </c>
      <c r="G1699" s="502"/>
      <c r="H1699" s="1287">
        <v>1101</v>
      </c>
      <c r="I1699" s="1287">
        <v>1120</v>
      </c>
      <c r="J1699" s="1267">
        <v>4.4004399999999997</v>
      </c>
      <c r="K1699" s="1267">
        <v>4.7760899999999999</v>
      </c>
      <c r="L1699" s="1276">
        <v>2.343</v>
      </c>
      <c r="M1699" s="4"/>
    </row>
    <row r="1700" spans="1:13" s="992" customFormat="1" ht="15" customHeight="1" outlineLevel="5" x14ac:dyDescent="0.25">
      <c r="A1700" s="34"/>
      <c r="B1700" s="34"/>
      <c r="C1700" s="34"/>
      <c r="D1700" s="1275" t="s">
        <v>3664</v>
      </c>
      <c r="E1700" s="775" t="s">
        <v>22677</v>
      </c>
      <c r="F1700" s="775" t="s">
        <v>446</v>
      </c>
      <c r="G1700" s="502"/>
      <c r="H1700" s="1287">
        <v>633</v>
      </c>
      <c r="I1700" s="1287">
        <v>632</v>
      </c>
      <c r="J1700" s="1267">
        <v>1.6554899999999999</v>
      </c>
      <c r="K1700" s="1267">
        <v>1.55697</v>
      </c>
      <c r="L1700" s="1276">
        <v>3.2610000000000001</v>
      </c>
      <c r="M1700" s="4"/>
    </row>
    <row r="1701" spans="1:13" s="992" customFormat="1" ht="15" customHeight="1" outlineLevel="5" x14ac:dyDescent="0.25">
      <c r="A1701" s="34"/>
      <c r="B1701" s="34"/>
      <c r="C1701" s="34"/>
      <c r="D1701" s="1275" t="s">
        <v>6871</v>
      </c>
      <c r="E1701" s="775" t="s">
        <v>22678</v>
      </c>
      <c r="F1701" s="775" t="s">
        <v>446</v>
      </c>
      <c r="G1701" s="502"/>
      <c r="H1701" s="1287">
        <v>939</v>
      </c>
      <c r="I1701" s="1287">
        <v>1318</v>
      </c>
      <c r="J1701" s="1267">
        <v>5.1025600000000004</v>
      </c>
      <c r="K1701" s="1267">
        <v>4.1204999999999998</v>
      </c>
      <c r="L1701" s="1276">
        <v>4.3360000000000003</v>
      </c>
      <c r="M1701" s="4"/>
    </row>
    <row r="1702" spans="1:13" s="992" customFormat="1" ht="15" customHeight="1" outlineLevel="5" x14ac:dyDescent="0.25">
      <c r="A1702" s="34"/>
      <c r="B1702" s="34"/>
      <c r="C1702" s="34"/>
      <c r="D1702" s="1275" t="s">
        <v>22679</v>
      </c>
      <c r="E1702" s="775" t="s">
        <v>22680</v>
      </c>
      <c r="F1702" s="775" t="s">
        <v>446</v>
      </c>
      <c r="G1702" s="502"/>
      <c r="H1702" s="1287">
        <v>15</v>
      </c>
      <c r="I1702" s="1287">
        <v>15</v>
      </c>
      <c r="J1702" s="1267">
        <v>0</v>
      </c>
      <c r="K1702" s="1267">
        <v>0.80052999999999996</v>
      </c>
      <c r="L1702" s="1276">
        <v>1.0720000000000001</v>
      </c>
      <c r="M1702" s="4"/>
    </row>
    <row r="1703" spans="1:13" s="992" customFormat="1" ht="15" customHeight="1" outlineLevel="5" x14ac:dyDescent="0.25">
      <c r="A1703" s="34"/>
      <c r="B1703" s="34"/>
      <c r="C1703" s="34"/>
      <c r="D1703" s="1275" t="s">
        <v>16159</v>
      </c>
      <c r="E1703" s="775" t="s">
        <v>22681</v>
      </c>
      <c r="F1703" s="775" t="s">
        <v>446</v>
      </c>
      <c r="G1703" s="502"/>
      <c r="H1703" s="1287">
        <v>450</v>
      </c>
      <c r="I1703" s="1287">
        <v>442</v>
      </c>
      <c r="J1703" s="1267">
        <v>0</v>
      </c>
      <c r="K1703" s="1267">
        <v>1.7243200000000001</v>
      </c>
      <c r="L1703" s="1276">
        <v>1.863</v>
      </c>
      <c r="M1703" s="4"/>
    </row>
    <row r="1704" spans="1:13" s="992" customFormat="1" ht="15" customHeight="1" outlineLevel="5" x14ac:dyDescent="0.25">
      <c r="A1704" s="34"/>
      <c r="B1704" s="34"/>
      <c r="C1704" s="34"/>
      <c r="D1704" s="1275" t="s">
        <v>22682</v>
      </c>
      <c r="E1704" s="775" t="s">
        <v>21413</v>
      </c>
      <c r="F1704" s="775" t="s">
        <v>446</v>
      </c>
      <c r="G1704" s="502"/>
      <c r="H1704" s="1287">
        <v>416</v>
      </c>
      <c r="I1704" s="1287">
        <v>416</v>
      </c>
      <c r="J1704" s="1267">
        <v>0.57681000000000004</v>
      </c>
      <c r="K1704" s="1267">
        <v>2.39384</v>
      </c>
      <c r="L1704" s="1276">
        <v>1.625</v>
      </c>
      <c r="M1704" s="4"/>
    </row>
    <row r="1705" spans="1:13" s="992" customFormat="1" ht="15" customHeight="1" outlineLevel="5" x14ac:dyDescent="0.25">
      <c r="A1705" s="34"/>
      <c r="B1705" s="34"/>
      <c r="C1705" s="34"/>
      <c r="D1705" s="1275" t="s">
        <v>22683</v>
      </c>
      <c r="E1705" s="775" t="s">
        <v>22684</v>
      </c>
      <c r="F1705" s="775" t="s">
        <v>965</v>
      </c>
      <c r="G1705" s="502"/>
      <c r="H1705" s="1287">
        <v>5</v>
      </c>
      <c r="I1705" s="1287">
        <v>4</v>
      </c>
      <c r="J1705" s="1267">
        <v>0.22015000000000001</v>
      </c>
      <c r="K1705" s="1267">
        <v>1.14005</v>
      </c>
      <c r="L1705" s="1276">
        <v>0.32900000000000001</v>
      </c>
      <c r="M1705" s="4"/>
    </row>
    <row r="1706" spans="1:13" s="992" customFormat="1" ht="15" customHeight="1" outlineLevel="5" x14ac:dyDescent="0.25">
      <c r="A1706" s="34"/>
      <c r="B1706" s="34"/>
      <c r="C1706" s="34"/>
      <c r="D1706" s="1275" t="s">
        <v>2500</v>
      </c>
      <c r="E1706" s="775" t="s">
        <v>22681</v>
      </c>
      <c r="F1706" s="775" t="s">
        <v>446</v>
      </c>
      <c r="G1706" s="502"/>
      <c r="H1706" s="1287">
        <v>665</v>
      </c>
      <c r="I1706" s="1287">
        <v>658</v>
      </c>
      <c r="J1706" s="1267">
        <v>1.66717</v>
      </c>
      <c r="K1706" s="1267">
        <v>4.9871600000000003</v>
      </c>
      <c r="L1706" s="1276">
        <v>4.7380000000000004</v>
      </c>
      <c r="M1706" s="4"/>
    </row>
    <row r="1707" spans="1:13" s="992" customFormat="1" ht="15" customHeight="1" outlineLevel="5" x14ac:dyDescent="0.25">
      <c r="A1707" s="34"/>
      <c r="B1707" s="34"/>
      <c r="C1707" s="34"/>
      <c r="D1707" s="1275" t="s">
        <v>19148</v>
      </c>
      <c r="E1707" s="775" t="s">
        <v>21415</v>
      </c>
      <c r="F1707" s="775" t="s">
        <v>446</v>
      </c>
      <c r="G1707" s="502"/>
      <c r="H1707" s="1287">
        <v>309</v>
      </c>
      <c r="I1707" s="1287">
        <v>308</v>
      </c>
      <c r="J1707" s="1267">
        <v>0</v>
      </c>
      <c r="K1707" s="1267">
        <v>3.6457799999999998</v>
      </c>
      <c r="L1707" s="1276">
        <v>1.1599999999999999</v>
      </c>
      <c r="M1707" s="4"/>
    </row>
    <row r="1708" spans="1:13" s="992" customFormat="1" ht="15" customHeight="1" outlineLevel="5" x14ac:dyDescent="0.25">
      <c r="A1708" s="34"/>
      <c r="B1708" s="34"/>
      <c r="C1708" s="34"/>
      <c r="D1708" s="1275" t="s">
        <v>22685</v>
      </c>
      <c r="E1708" s="775" t="s">
        <v>22684</v>
      </c>
      <c r="F1708" s="775" t="s">
        <v>446</v>
      </c>
      <c r="G1708" s="502"/>
      <c r="H1708" s="1287">
        <v>3</v>
      </c>
      <c r="I1708" s="1287">
        <v>1</v>
      </c>
      <c r="J1708" s="1267">
        <v>0</v>
      </c>
      <c r="K1708" s="1267">
        <v>2.76E-2</v>
      </c>
      <c r="L1708" s="1276">
        <v>0.38200000000000001</v>
      </c>
      <c r="M1708" s="4"/>
    </row>
    <row r="1709" spans="1:13" s="992" customFormat="1" ht="15" customHeight="1" outlineLevel="5" x14ac:dyDescent="0.25">
      <c r="A1709" s="34"/>
      <c r="B1709" s="34"/>
      <c r="C1709" s="34"/>
      <c r="D1709" s="1275" t="s">
        <v>7766</v>
      </c>
      <c r="E1709" s="775" t="s">
        <v>22686</v>
      </c>
      <c r="F1709" s="775" t="s">
        <v>446</v>
      </c>
      <c r="G1709" s="502"/>
      <c r="H1709" s="1287">
        <v>327</v>
      </c>
      <c r="I1709" s="1287">
        <v>327</v>
      </c>
      <c r="J1709" s="1267">
        <v>0.16919999999999999</v>
      </c>
      <c r="K1709" s="1267">
        <v>3.2307299999999999</v>
      </c>
      <c r="L1709" s="1276">
        <v>2.4540000000000002</v>
      </c>
      <c r="M1709" s="4"/>
    </row>
    <row r="1710" spans="1:13" s="992" customFormat="1" ht="15" customHeight="1" outlineLevel="5" x14ac:dyDescent="0.25">
      <c r="A1710" s="34"/>
      <c r="B1710" s="34"/>
      <c r="C1710" s="34"/>
      <c r="D1710" s="1275" t="s">
        <v>19280</v>
      </c>
      <c r="E1710" s="775" t="s">
        <v>21682</v>
      </c>
      <c r="F1710" s="775" t="s">
        <v>446</v>
      </c>
      <c r="G1710" s="502"/>
      <c r="H1710" s="1287">
        <v>3</v>
      </c>
      <c r="I1710" s="1287">
        <v>3</v>
      </c>
      <c r="J1710" s="1267">
        <v>3.3579999999999999E-2</v>
      </c>
      <c r="K1710" s="1267">
        <v>1.5498099999999999</v>
      </c>
      <c r="L1710" s="1276">
        <v>0.81100000000000005</v>
      </c>
      <c r="M1710" s="4"/>
    </row>
    <row r="1711" spans="1:13" s="992" customFormat="1" ht="15" customHeight="1" outlineLevel="5" x14ac:dyDescent="0.25">
      <c r="A1711" s="34"/>
      <c r="B1711" s="34"/>
      <c r="C1711" s="34"/>
      <c r="D1711" s="1275" t="s">
        <v>5991</v>
      </c>
      <c r="E1711" s="775" t="s">
        <v>21682</v>
      </c>
      <c r="F1711" s="775" t="s">
        <v>446</v>
      </c>
      <c r="G1711" s="502"/>
      <c r="H1711" s="1287">
        <v>767</v>
      </c>
      <c r="I1711" s="1287">
        <v>778</v>
      </c>
      <c r="J1711" s="1267">
        <v>2.4914399999999999</v>
      </c>
      <c r="K1711" s="1267">
        <v>3.3783500000000002</v>
      </c>
      <c r="L1711" s="1276">
        <v>2.8140000000000001</v>
      </c>
      <c r="M1711" s="4"/>
    </row>
    <row r="1712" spans="1:13" s="992" customFormat="1" ht="15" customHeight="1" outlineLevel="5" x14ac:dyDescent="0.25">
      <c r="A1712" s="34"/>
      <c r="B1712" s="34"/>
      <c r="C1712" s="34"/>
      <c r="D1712" s="1275" t="s">
        <v>6830</v>
      </c>
      <c r="E1712" s="775" t="s">
        <v>22687</v>
      </c>
      <c r="F1712" s="775" t="s">
        <v>446</v>
      </c>
      <c r="G1712" s="502"/>
      <c r="H1712" s="1287">
        <v>1298</v>
      </c>
      <c r="I1712" s="1287">
        <v>1256</v>
      </c>
      <c r="J1712" s="1267">
        <v>4.7621200000000004</v>
      </c>
      <c r="K1712" s="1267">
        <v>3.7621199999999999</v>
      </c>
      <c r="L1712" s="1276">
        <v>3.7090000000000001</v>
      </c>
      <c r="M1712" s="4"/>
    </row>
    <row r="1713" spans="1:13" s="992" customFormat="1" ht="15" customHeight="1" outlineLevel="5" x14ac:dyDescent="0.25">
      <c r="A1713" s="34"/>
      <c r="B1713" s="34"/>
      <c r="C1713" s="34"/>
      <c r="D1713" s="1275" t="s">
        <v>5260</v>
      </c>
      <c r="E1713" s="775" t="s">
        <v>22688</v>
      </c>
      <c r="F1713" s="775" t="s">
        <v>965</v>
      </c>
      <c r="G1713" s="502"/>
      <c r="H1713" s="1287">
        <v>1362</v>
      </c>
      <c r="I1713" s="1287">
        <v>1424</v>
      </c>
      <c r="J1713" s="1267">
        <v>13.180479999999999</v>
      </c>
      <c r="K1713" s="1267">
        <v>8.9750700000000005</v>
      </c>
      <c r="L1713" s="1276">
        <v>3.7589999999999999</v>
      </c>
      <c r="M1713" s="4"/>
    </row>
    <row r="1714" spans="1:13" s="992" customFormat="1" ht="15" customHeight="1" outlineLevel="5" x14ac:dyDescent="0.25">
      <c r="A1714" s="34"/>
      <c r="B1714" s="34"/>
      <c r="C1714" s="34"/>
      <c r="D1714" s="1275" t="s">
        <v>5278</v>
      </c>
      <c r="E1714" s="775" t="s">
        <v>22687</v>
      </c>
      <c r="F1714" s="775" t="s">
        <v>446</v>
      </c>
      <c r="G1714" s="502"/>
      <c r="H1714" s="1287">
        <v>2145</v>
      </c>
      <c r="I1714" s="1287">
        <v>2149</v>
      </c>
      <c r="J1714" s="1267">
        <v>6.8265700000000002</v>
      </c>
      <c r="K1714" s="1267">
        <v>5.1150599999999997</v>
      </c>
      <c r="L1714" s="1276">
        <v>5.5529999999999999</v>
      </c>
      <c r="M1714" s="4"/>
    </row>
    <row r="1715" spans="1:13" s="992" customFormat="1" ht="15" customHeight="1" outlineLevel="5" x14ac:dyDescent="0.25">
      <c r="A1715" s="34"/>
      <c r="B1715" s="34"/>
      <c r="C1715" s="34"/>
      <c r="D1715" s="1275" t="s">
        <v>1447</v>
      </c>
      <c r="E1715" s="775" t="s">
        <v>22689</v>
      </c>
      <c r="F1715" s="775" t="s">
        <v>965</v>
      </c>
      <c r="G1715" s="502"/>
      <c r="H1715" s="1287">
        <v>2353</v>
      </c>
      <c r="I1715" s="1287">
        <v>2382</v>
      </c>
      <c r="J1715" s="1267">
        <v>8.6678499999999996</v>
      </c>
      <c r="K1715" s="1267">
        <v>6.2789999999999999</v>
      </c>
      <c r="L1715" s="1276">
        <v>4.0670000000000002</v>
      </c>
      <c r="M1715" s="4"/>
    </row>
    <row r="1716" spans="1:13" s="992" customFormat="1" ht="15" customHeight="1" outlineLevel="5" x14ac:dyDescent="0.25">
      <c r="A1716" s="34"/>
      <c r="B1716" s="34"/>
      <c r="C1716" s="34"/>
      <c r="D1716" s="1275" t="s">
        <v>6908</v>
      </c>
      <c r="E1716" s="775" t="s">
        <v>22687</v>
      </c>
      <c r="F1716" s="775" t="s">
        <v>446</v>
      </c>
      <c r="G1716" s="502"/>
      <c r="H1716" s="1287">
        <v>283</v>
      </c>
      <c r="I1716" s="1287">
        <v>282</v>
      </c>
      <c r="J1716" s="1267">
        <v>1.1280600000000001</v>
      </c>
      <c r="K1716" s="1267">
        <v>1.9147000000000001</v>
      </c>
      <c r="L1716" s="1276">
        <v>3.8050000000000002</v>
      </c>
      <c r="M1716" s="4"/>
    </row>
    <row r="1717" spans="1:13" s="992" customFormat="1" ht="15" customHeight="1" outlineLevel="5" x14ac:dyDescent="0.25">
      <c r="A1717" s="34"/>
      <c r="B1717" s="34"/>
      <c r="C1717" s="34"/>
      <c r="D1717" s="1275" t="s">
        <v>8168</v>
      </c>
      <c r="E1717" s="775" t="s">
        <v>22690</v>
      </c>
      <c r="F1717" s="775" t="s">
        <v>446</v>
      </c>
      <c r="G1717" s="502"/>
      <c r="H1717" s="1287">
        <v>1493</v>
      </c>
      <c r="I1717" s="1287">
        <v>1513</v>
      </c>
      <c r="J1717" s="1267">
        <v>6.3951399999999996</v>
      </c>
      <c r="K1717" s="1267">
        <v>6.8395799999999998</v>
      </c>
      <c r="L1717" s="1276">
        <v>4.6580000000000004</v>
      </c>
      <c r="M1717" s="4"/>
    </row>
    <row r="1718" spans="1:13" s="992" customFormat="1" ht="15" customHeight="1" outlineLevel="5" x14ac:dyDescent="0.25">
      <c r="A1718" s="34"/>
      <c r="B1718" s="34"/>
      <c r="C1718" s="34"/>
      <c r="D1718" s="1275" t="s">
        <v>22691</v>
      </c>
      <c r="E1718" s="775" t="s">
        <v>22687</v>
      </c>
      <c r="F1718" s="775" t="s">
        <v>446</v>
      </c>
      <c r="G1718" s="502"/>
      <c r="H1718" s="1287">
        <v>49</v>
      </c>
      <c r="I1718" s="1287">
        <v>48</v>
      </c>
      <c r="J1718" s="1267">
        <v>0</v>
      </c>
      <c r="K1718" s="1267">
        <v>1.2088000000000001</v>
      </c>
      <c r="L1718" s="1276">
        <v>1.3180000000000001</v>
      </c>
      <c r="M1718" s="4"/>
    </row>
    <row r="1719" spans="1:13" s="992" customFormat="1" ht="15" customHeight="1" outlineLevel="5" x14ac:dyDescent="0.25">
      <c r="A1719" s="34"/>
      <c r="B1719" s="34"/>
      <c r="C1719" s="34"/>
      <c r="D1719" s="1275" t="s">
        <v>6530</v>
      </c>
      <c r="E1719" s="775" t="s">
        <v>22457</v>
      </c>
      <c r="F1719" s="775" t="s">
        <v>446</v>
      </c>
      <c r="G1719" s="502"/>
      <c r="H1719" s="1287">
        <v>1230</v>
      </c>
      <c r="I1719" s="1287">
        <v>1230</v>
      </c>
      <c r="J1719" s="1267">
        <v>0</v>
      </c>
      <c r="K1719" s="1267">
        <v>8.0673899999999996</v>
      </c>
      <c r="L1719" s="1276">
        <v>3.6</v>
      </c>
      <c r="M1719" s="4"/>
    </row>
    <row r="1720" spans="1:13" s="992" customFormat="1" ht="15" customHeight="1" outlineLevel="5" x14ac:dyDescent="0.25">
      <c r="A1720" s="34"/>
      <c r="B1720" s="34"/>
      <c r="C1720" s="34"/>
      <c r="D1720" s="1275" t="s">
        <v>15070</v>
      </c>
      <c r="E1720" s="775" t="s">
        <v>22692</v>
      </c>
      <c r="F1720" s="775" t="s">
        <v>446</v>
      </c>
      <c r="G1720" s="502"/>
      <c r="H1720" s="1287">
        <v>1268</v>
      </c>
      <c r="I1720" s="1287">
        <v>1269</v>
      </c>
      <c r="J1720" s="1267">
        <v>0</v>
      </c>
      <c r="K1720" s="1267">
        <v>5.4211</v>
      </c>
      <c r="L1720" s="1276">
        <v>2.6389999999999998</v>
      </c>
      <c r="M1720" s="4"/>
    </row>
    <row r="1721" spans="1:13" s="992" customFormat="1" ht="15" customHeight="1" outlineLevel="5" x14ac:dyDescent="0.25">
      <c r="A1721" s="34"/>
      <c r="B1721" s="34"/>
      <c r="C1721" s="34"/>
      <c r="D1721" s="1275" t="s">
        <v>22693</v>
      </c>
      <c r="E1721" s="775" t="s">
        <v>22692</v>
      </c>
      <c r="F1721" s="775" t="s">
        <v>446</v>
      </c>
      <c r="G1721" s="502"/>
      <c r="H1721" s="1287">
        <v>187</v>
      </c>
      <c r="I1721" s="1287">
        <v>187</v>
      </c>
      <c r="J1721" s="1267">
        <v>0</v>
      </c>
      <c r="K1721" s="1267">
        <v>6.1943000000000001</v>
      </c>
      <c r="L1721" s="1276">
        <v>1.853</v>
      </c>
      <c r="M1721" s="4"/>
    </row>
    <row r="1722" spans="1:13" s="992" customFormat="1" ht="15" customHeight="1" outlineLevel="5" x14ac:dyDescent="0.25">
      <c r="A1722" s="34"/>
      <c r="B1722" s="34"/>
      <c r="C1722" s="34"/>
      <c r="D1722" s="1275" t="s">
        <v>1919</v>
      </c>
      <c r="E1722" s="775" t="s">
        <v>22694</v>
      </c>
      <c r="F1722" s="775" t="s">
        <v>446</v>
      </c>
      <c r="G1722" s="502"/>
      <c r="H1722" s="1287">
        <v>1667</v>
      </c>
      <c r="I1722" s="1287">
        <v>1667</v>
      </c>
      <c r="J1722" s="1267">
        <v>0</v>
      </c>
      <c r="K1722" s="1267">
        <v>13.879350000000001</v>
      </c>
      <c r="L1722" s="1276">
        <v>4.3739999999999997</v>
      </c>
      <c r="M1722" s="4"/>
    </row>
    <row r="1723" spans="1:13" s="992" customFormat="1" ht="15" customHeight="1" outlineLevel="5" x14ac:dyDescent="0.25">
      <c r="A1723" s="34"/>
      <c r="B1723" s="34"/>
      <c r="C1723" s="34"/>
      <c r="D1723" s="1275" t="s">
        <v>13698</v>
      </c>
      <c r="E1723" s="775" t="s">
        <v>22457</v>
      </c>
      <c r="F1723" s="775" t="s">
        <v>446</v>
      </c>
      <c r="G1723" s="502"/>
      <c r="H1723" s="1287">
        <v>1367</v>
      </c>
      <c r="I1723" s="1287">
        <v>1367</v>
      </c>
      <c r="J1723" s="1267">
        <v>0</v>
      </c>
      <c r="K1723" s="1267">
        <v>9.8456600000000005</v>
      </c>
      <c r="L1723" s="1276">
        <v>4.0709999999999997</v>
      </c>
      <c r="M1723" s="4"/>
    </row>
    <row r="1724" spans="1:13" s="992" customFormat="1" ht="15" customHeight="1" outlineLevel="5" x14ac:dyDescent="0.25">
      <c r="A1724" s="34"/>
      <c r="B1724" s="34"/>
      <c r="C1724" s="34"/>
      <c r="D1724" s="1275" t="s">
        <v>13070</v>
      </c>
      <c r="E1724" s="775" t="s">
        <v>22457</v>
      </c>
      <c r="F1724" s="775" t="s">
        <v>446</v>
      </c>
      <c r="G1724" s="502"/>
      <c r="H1724" s="1287">
        <v>1425</v>
      </c>
      <c r="I1724" s="1287">
        <v>1423</v>
      </c>
      <c r="J1724" s="1267">
        <v>0</v>
      </c>
      <c r="K1724" s="1267">
        <v>7.28383</v>
      </c>
      <c r="L1724" s="1276">
        <v>3.7330000000000001</v>
      </c>
      <c r="M1724" s="4"/>
    </row>
    <row r="1725" spans="1:13" s="992" customFormat="1" ht="15" customHeight="1" outlineLevel="5" x14ac:dyDescent="0.25">
      <c r="A1725" s="34"/>
      <c r="B1725" s="34"/>
      <c r="C1725" s="34"/>
      <c r="D1725" s="1275" t="s">
        <v>2440</v>
      </c>
      <c r="E1725" s="775" t="s">
        <v>22695</v>
      </c>
      <c r="F1725" s="775" t="s">
        <v>446</v>
      </c>
      <c r="G1725" s="502"/>
      <c r="H1725" s="1287">
        <v>997</v>
      </c>
      <c r="I1725" s="1287">
        <v>998</v>
      </c>
      <c r="J1725" s="1267">
        <v>0</v>
      </c>
      <c r="K1725" s="1267">
        <v>5.0205599999999997</v>
      </c>
      <c r="L1725" s="1276">
        <v>2.9780000000000002</v>
      </c>
      <c r="M1725" s="4"/>
    </row>
    <row r="1726" spans="1:13" s="992" customFormat="1" ht="15" customHeight="1" outlineLevel="5" x14ac:dyDescent="0.25">
      <c r="A1726" s="34"/>
      <c r="B1726" s="34"/>
      <c r="C1726" s="34"/>
      <c r="D1726" s="1275" t="s">
        <v>22696</v>
      </c>
      <c r="E1726" s="775" t="s">
        <v>22457</v>
      </c>
      <c r="F1726" s="775" t="s">
        <v>446</v>
      </c>
      <c r="G1726" s="502"/>
      <c r="H1726" s="1287">
        <v>763</v>
      </c>
      <c r="I1726" s="1287">
        <v>765</v>
      </c>
      <c r="J1726" s="1267">
        <v>0</v>
      </c>
      <c r="K1726" s="1267">
        <v>2.5781900000000002</v>
      </c>
      <c r="L1726" s="1276">
        <v>2.63</v>
      </c>
      <c r="M1726" s="4"/>
    </row>
    <row r="1727" spans="1:13" s="992" customFormat="1" ht="15" customHeight="1" outlineLevel="5" x14ac:dyDescent="0.25">
      <c r="A1727" s="34"/>
      <c r="B1727" s="34"/>
      <c r="C1727" s="34"/>
      <c r="D1727" s="1275" t="s">
        <v>1367</v>
      </c>
      <c r="E1727" s="775" t="s">
        <v>22697</v>
      </c>
      <c r="F1727" s="775" t="s">
        <v>965</v>
      </c>
      <c r="G1727" s="502"/>
      <c r="H1727" s="1287">
        <v>872</v>
      </c>
      <c r="I1727" s="1287">
        <v>872</v>
      </c>
      <c r="J1727" s="1267">
        <v>1.7582800000000001</v>
      </c>
      <c r="K1727" s="1267">
        <v>5.9627800000000004</v>
      </c>
      <c r="L1727" s="1276">
        <v>1.972</v>
      </c>
      <c r="M1727" s="4"/>
    </row>
    <row r="1728" spans="1:13" s="992" customFormat="1" ht="15" customHeight="1" outlineLevel="5" x14ac:dyDescent="0.25">
      <c r="A1728" s="34"/>
      <c r="B1728" s="34"/>
      <c r="C1728" s="34"/>
      <c r="D1728" s="1275" t="s">
        <v>4027</v>
      </c>
      <c r="E1728" s="775" t="s">
        <v>22457</v>
      </c>
      <c r="F1728" s="775" t="s">
        <v>446</v>
      </c>
      <c r="G1728" s="502"/>
      <c r="H1728" s="1287">
        <v>136</v>
      </c>
      <c r="I1728" s="1287">
        <v>136</v>
      </c>
      <c r="J1728" s="1267">
        <v>0</v>
      </c>
      <c r="K1728" s="1267">
        <v>2.13896</v>
      </c>
      <c r="L1728" s="1276">
        <v>1.7330000000000001</v>
      </c>
      <c r="M1728" s="4"/>
    </row>
    <row r="1729" spans="1:13" s="992" customFormat="1" ht="15" customHeight="1" outlineLevel="5" x14ac:dyDescent="0.25">
      <c r="A1729" s="34"/>
      <c r="B1729" s="34"/>
      <c r="C1729" s="34"/>
      <c r="D1729" s="1275" t="s">
        <v>22698</v>
      </c>
      <c r="E1729" s="775" t="s">
        <v>22699</v>
      </c>
      <c r="F1729" s="775" t="s">
        <v>446</v>
      </c>
      <c r="G1729" s="502"/>
      <c r="H1729" s="1287">
        <v>211</v>
      </c>
      <c r="I1729" s="1287">
        <v>211</v>
      </c>
      <c r="J1729" s="1267">
        <v>0</v>
      </c>
      <c r="K1729" s="1267">
        <v>2.2460200000000001</v>
      </c>
      <c r="L1729" s="1276">
        <v>1.83</v>
      </c>
      <c r="M1729" s="4"/>
    </row>
    <row r="1730" spans="1:13" s="992" customFormat="1" ht="15" customHeight="1" outlineLevel="5" x14ac:dyDescent="0.25">
      <c r="A1730" s="34"/>
      <c r="B1730" s="34"/>
      <c r="C1730" s="34"/>
      <c r="D1730" s="1275" t="s">
        <v>22700</v>
      </c>
      <c r="E1730" s="775" t="s">
        <v>22457</v>
      </c>
      <c r="F1730" s="775" t="s">
        <v>446</v>
      </c>
      <c r="G1730" s="502"/>
      <c r="H1730" s="1287">
        <v>334</v>
      </c>
      <c r="I1730" s="1287">
        <v>334</v>
      </c>
      <c r="J1730" s="1267">
        <v>0</v>
      </c>
      <c r="K1730" s="1267">
        <v>2.6297999999999999</v>
      </c>
      <c r="L1730" s="1276">
        <v>3.1139999999999999</v>
      </c>
      <c r="M1730" s="4"/>
    </row>
    <row r="1731" spans="1:13" s="992" customFormat="1" ht="15" customHeight="1" outlineLevel="5" x14ac:dyDescent="0.25">
      <c r="A1731" s="34"/>
      <c r="B1731" s="34"/>
      <c r="C1731" s="34"/>
      <c r="D1731" s="1275" t="s">
        <v>12870</v>
      </c>
      <c r="E1731" s="775" t="s">
        <v>22701</v>
      </c>
      <c r="F1731" s="775" t="s">
        <v>446</v>
      </c>
      <c r="G1731" s="502"/>
      <c r="H1731" s="1287">
        <v>106</v>
      </c>
      <c r="I1731" s="1287">
        <v>108</v>
      </c>
      <c r="J1731" s="1267">
        <v>1.80532</v>
      </c>
      <c r="K1731" s="1267">
        <v>4.2246600000000001</v>
      </c>
      <c r="L1731" s="1276">
        <v>2.2719999999999998</v>
      </c>
      <c r="M1731" s="4"/>
    </row>
    <row r="1732" spans="1:13" s="992" customFormat="1" ht="15" customHeight="1" outlineLevel="5" x14ac:dyDescent="0.25">
      <c r="A1732" s="34"/>
      <c r="B1732" s="34"/>
      <c r="C1732" s="34"/>
      <c r="D1732" s="1275" t="s">
        <v>9236</v>
      </c>
      <c r="E1732" s="775" t="s">
        <v>22702</v>
      </c>
      <c r="F1732" s="775" t="s">
        <v>446</v>
      </c>
      <c r="G1732" s="502"/>
      <c r="H1732" s="1287">
        <v>159</v>
      </c>
      <c r="I1732" s="1287">
        <v>160</v>
      </c>
      <c r="J1732" s="1267">
        <v>2.03125</v>
      </c>
      <c r="K1732" s="1267">
        <v>3.81481</v>
      </c>
      <c r="L1732" s="1276">
        <v>2.4129999999999998</v>
      </c>
      <c r="M1732" s="4"/>
    </row>
    <row r="1733" spans="1:13" s="992" customFormat="1" ht="15" customHeight="1" outlineLevel="5" x14ac:dyDescent="0.25">
      <c r="A1733" s="34"/>
      <c r="B1733" s="34"/>
      <c r="C1733" s="34"/>
      <c r="D1733" s="1275" t="s">
        <v>22703</v>
      </c>
      <c r="E1733" s="775" t="s">
        <v>1066</v>
      </c>
      <c r="F1733" s="775" t="s">
        <v>446</v>
      </c>
      <c r="G1733" s="502"/>
      <c r="H1733" s="1287">
        <v>12</v>
      </c>
      <c r="I1733" s="1287">
        <v>12</v>
      </c>
      <c r="J1733" s="1267">
        <v>0</v>
      </c>
      <c r="K1733" s="1267">
        <v>1.5728</v>
      </c>
      <c r="L1733" s="1276">
        <v>1.492</v>
      </c>
      <c r="M1733" s="4"/>
    </row>
    <row r="1734" spans="1:13" s="992" customFormat="1" ht="15" customHeight="1" outlineLevel="5" x14ac:dyDescent="0.25">
      <c r="A1734" s="34"/>
      <c r="B1734" s="34"/>
      <c r="C1734" s="34"/>
      <c r="D1734" s="1275" t="s">
        <v>22704</v>
      </c>
      <c r="E1734" s="775" t="s">
        <v>22705</v>
      </c>
      <c r="F1734" s="775" t="s">
        <v>446</v>
      </c>
      <c r="G1734" s="502"/>
      <c r="H1734" s="1287">
        <v>147</v>
      </c>
      <c r="I1734" s="1287">
        <v>147</v>
      </c>
      <c r="J1734" s="1267">
        <v>5.3083799999999997</v>
      </c>
      <c r="K1734" s="1267">
        <v>2.7532399999999999</v>
      </c>
      <c r="L1734" s="1276">
        <v>4.5</v>
      </c>
      <c r="M1734" s="4"/>
    </row>
    <row r="1735" spans="1:13" s="992" customFormat="1" ht="15" customHeight="1" outlineLevel="5" x14ac:dyDescent="0.25">
      <c r="A1735" s="34"/>
      <c r="B1735" s="34"/>
      <c r="C1735" s="34"/>
      <c r="D1735" s="1275" t="s">
        <v>22706</v>
      </c>
      <c r="E1735" s="775" t="s">
        <v>22702</v>
      </c>
      <c r="F1735" s="775" t="s">
        <v>965</v>
      </c>
      <c r="G1735" s="502"/>
      <c r="H1735" s="1287">
        <v>1</v>
      </c>
      <c r="I1735" s="1287">
        <v>4</v>
      </c>
      <c r="J1735" s="1267">
        <v>0.31519999999999998</v>
      </c>
      <c r="K1735" s="1267">
        <v>1.25728</v>
      </c>
      <c r="L1735" s="1276">
        <v>0.308</v>
      </c>
      <c r="M1735" s="4"/>
    </row>
    <row r="1736" spans="1:13" s="992" customFormat="1" ht="15" customHeight="1" outlineLevel="5" x14ac:dyDescent="0.25">
      <c r="A1736" s="34"/>
      <c r="B1736" s="34"/>
      <c r="C1736" s="34"/>
      <c r="D1736" s="1275" t="s">
        <v>2519</v>
      </c>
      <c r="E1736" s="775" t="s">
        <v>22707</v>
      </c>
      <c r="F1736" s="775" t="s">
        <v>446</v>
      </c>
      <c r="G1736" s="502"/>
      <c r="H1736" s="1287">
        <v>115</v>
      </c>
      <c r="I1736" s="1287">
        <v>114</v>
      </c>
      <c r="J1736" s="1267">
        <v>1.65073</v>
      </c>
      <c r="K1736" s="1267">
        <v>7.5670000000000002</v>
      </c>
      <c r="L1736" s="1276">
        <v>4.3739999999999997</v>
      </c>
      <c r="M1736" s="4"/>
    </row>
    <row r="1737" spans="1:13" s="992" customFormat="1" ht="15" customHeight="1" outlineLevel="5" x14ac:dyDescent="0.25">
      <c r="A1737" s="34"/>
      <c r="B1737" s="34"/>
      <c r="C1737" s="34"/>
      <c r="D1737" s="1275" t="s">
        <v>4061</v>
      </c>
      <c r="E1737" s="775" t="s">
        <v>22702</v>
      </c>
      <c r="F1737" s="775" t="s">
        <v>446</v>
      </c>
      <c r="G1737" s="502"/>
      <c r="H1737" s="1287">
        <v>127</v>
      </c>
      <c r="I1737" s="1287">
        <v>128</v>
      </c>
      <c r="J1737" s="1267">
        <v>2.8998499999999998</v>
      </c>
      <c r="K1737" s="1267">
        <v>7.3933999999999997</v>
      </c>
      <c r="L1737" s="1276">
        <v>3.7120000000000002</v>
      </c>
      <c r="M1737" s="4"/>
    </row>
    <row r="1738" spans="1:13" s="992" customFormat="1" ht="15" customHeight="1" outlineLevel="5" x14ac:dyDescent="0.25">
      <c r="A1738" s="34"/>
      <c r="B1738" s="34"/>
      <c r="C1738" s="34"/>
      <c r="D1738" s="1275" t="s">
        <v>22708</v>
      </c>
      <c r="E1738" s="775" t="s">
        <v>22702</v>
      </c>
      <c r="F1738" s="775" t="s">
        <v>446</v>
      </c>
      <c r="G1738" s="502"/>
      <c r="H1738" s="1287">
        <v>23</v>
      </c>
      <c r="I1738" s="1287">
        <v>23</v>
      </c>
      <c r="J1738" s="1267">
        <v>0</v>
      </c>
      <c r="K1738" s="1267">
        <v>3.16554</v>
      </c>
      <c r="L1738" s="1276">
        <v>2.8340000000000001</v>
      </c>
      <c r="M1738" s="4"/>
    </row>
    <row r="1739" spans="1:13" s="992" customFormat="1" ht="15" customHeight="1" outlineLevel="5" x14ac:dyDescent="0.25">
      <c r="A1739" s="34"/>
      <c r="B1739" s="34"/>
      <c r="C1739" s="34"/>
      <c r="D1739" s="1275" t="s">
        <v>20524</v>
      </c>
      <c r="E1739" s="775" t="s">
        <v>22707</v>
      </c>
      <c r="F1739" s="775" t="s">
        <v>446</v>
      </c>
      <c r="G1739" s="502"/>
      <c r="H1739" s="1287">
        <v>50</v>
      </c>
      <c r="I1739" s="1287">
        <v>49</v>
      </c>
      <c r="J1739" s="1267">
        <v>1.3412200000000001</v>
      </c>
      <c r="K1739" s="1267">
        <v>2.0674800000000002</v>
      </c>
      <c r="L1739" s="1276">
        <v>1.2010000000000001</v>
      </c>
      <c r="M1739" s="4"/>
    </row>
    <row r="1740" spans="1:13" s="992" customFormat="1" ht="15" customHeight="1" outlineLevel="5" x14ac:dyDescent="0.25">
      <c r="A1740" s="34"/>
      <c r="B1740" s="34"/>
      <c r="C1740" s="34"/>
      <c r="D1740" s="1275" t="s">
        <v>9730</v>
      </c>
      <c r="E1740" s="775" t="s">
        <v>22702</v>
      </c>
      <c r="F1740" s="775" t="s">
        <v>446</v>
      </c>
      <c r="G1740" s="502"/>
      <c r="H1740" s="1287">
        <v>5</v>
      </c>
      <c r="I1740" s="1287">
        <v>5</v>
      </c>
      <c r="J1740" s="1267">
        <v>7.8299999999999995E-2</v>
      </c>
      <c r="K1740" s="1267">
        <v>1.36772</v>
      </c>
      <c r="L1740" s="1276">
        <v>0.97299999999999998</v>
      </c>
      <c r="M1740" s="4"/>
    </row>
    <row r="1741" spans="1:13" s="992" customFormat="1" ht="15" customHeight="1" outlineLevel="5" x14ac:dyDescent="0.25">
      <c r="A1741" s="34"/>
      <c r="B1741" s="34"/>
      <c r="C1741" s="34"/>
      <c r="D1741" s="1275" t="s">
        <v>22709</v>
      </c>
      <c r="E1741" s="775" t="s">
        <v>22702</v>
      </c>
      <c r="F1741" s="775" t="s">
        <v>446</v>
      </c>
      <c r="G1741" s="502"/>
      <c r="H1741" s="1287">
        <v>12</v>
      </c>
      <c r="I1741" s="1287">
        <v>12</v>
      </c>
      <c r="J1741" s="1267">
        <v>0</v>
      </c>
      <c r="K1741" s="1267">
        <v>1.9297500000000001</v>
      </c>
      <c r="L1741" s="1276">
        <v>1.52</v>
      </c>
      <c r="M1741" s="4"/>
    </row>
    <row r="1742" spans="1:13" s="992" customFormat="1" ht="15" customHeight="1" outlineLevel="5" x14ac:dyDescent="0.25">
      <c r="A1742" s="34"/>
      <c r="B1742" s="34"/>
      <c r="C1742" s="34"/>
      <c r="D1742" s="1275" t="s">
        <v>6161</v>
      </c>
      <c r="E1742" s="775" t="s">
        <v>22710</v>
      </c>
      <c r="F1742" s="775" t="s">
        <v>446</v>
      </c>
      <c r="G1742" s="502"/>
      <c r="H1742" s="1287">
        <v>1282</v>
      </c>
      <c r="I1742" s="1287">
        <v>1107</v>
      </c>
      <c r="J1742" s="1267">
        <v>1.76712</v>
      </c>
      <c r="K1742" s="1267">
        <v>2.0110700000000001</v>
      </c>
      <c r="L1742" s="1276">
        <v>4.7249999999999996</v>
      </c>
      <c r="M1742" s="4"/>
    </row>
    <row r="1743" spans="1:13" s="992" customFormat="1" ht="15" customHeight="1" outlineLevel="5" x14ac:dyDescent="0.25">
      <c r="A1743" s="34"/>
      <c r="B1743" s="34"/>
      <c r="C1743" s="34"/>
      <c r="D1743" s="1275" t="s">
        <v>22711</v>
      </c>
      <c r="E1743" s="775" t="s">
        <v>22226</v>
      </c>
      <c r="F1743" s="775" t="s">
        <v>446</v>
      </c>
      <c r="G1743" s="502"/>
      <c r="H1743" s="1287">
        <v>0</v>
      </c>
      <c r="I1743" s="1287">
        <v>1</v>
      </c>
      <c r="J1743" s="1267">
        <v>0</v>
      </c>
      <c r="K1743" s="1267">
        <v>3.3517700000000001</v>
      </c>
      <c r="L1743" s="1276">
        <v>3.84</v>
      </c>
      <c r="M1743" s="4"/>
    </row>
    <row r="1744" spans="1:13" s="992" customFormat="1" ht="15" customHeight="1" outlineLevel="5" x14ac:dyDescent="0.25">
      <c r="A1744" s="34"/>
      <c r="B1744" s="34"/>
      <c r="C1744" s="34"/>
      <c r="D1744" s="1275" t="s">
        <v>22712</v>
      </c>
      <c r="E1744" s="775" t="s">
        <v>22425</v>
      </c>
      <c r="F1744" s="775" t="s">
        <v>446</v>
      </c>
      <c r="G1744" s="502"/>
      <c r="H1744" s="1287">
        <v>103</v>
      </c>
      <c r="I1744" s="1287">
        <v>103</v>
      </c>
      <c r="J1744" s="1267">
        <v>0</v>
      </c>
      <c r="K1744" s="1267">
        <v>2.31053</v>
      </c>
      <c r="L1744" s="1276">
        <v>4.2610000000000001</v>
      </c>
      <c r="M1744" s="4"/>
    </row>
    <row r="1745" spans="1:13" s="992" customFormat="1" ht="15" customHeight="1" outlineLevel="5" x14ac:dyDescent="0.25">
      <c r="A1745" s="34"/>
      <c r="B1745" s="34"/>
      <c r="C1745" s="34"/>
      <c r="D1745" s="1275" t="s">
        <v>1822</v>
      </c>
      <c r="E1745" s="775" t="s">
        <v>22424</v>
      </c>
      <c r="F1745" s="775" t="s">
        <v>446</v>
      </c>
      <c r="G1745" s="502"/>
      <c r="H1745" s="1287">
        <v>1179</v>
      </c>
      <c r="I1745" s="1287">
        <v>1217</v>
      </c>
      <c r="J1745" s="1267">
        <v>1.3579300000000001</v>
      </c>
      <c r="K1745" s="1267">
        <v>2.8069700000000002</v>
      </c>
      <c r="L1745" s="1276">
        <v>3.605</v>
      </c>
      <c r="M1745" s="4"/>
    </row>
    <row r="1746" spans="1:13" s="992" customFormat="1" ht="15" customHeight="1" outlineLevel="5" x14ac:dyDescent="0.25">
      <c r="A1746" s="34"/>
      <c r="B1746" s="34"/>
      <c r="C1746" s="34"/>
      <c r="D1746" s="1275" t="s">
        <v>17762</v>
      </c>
      <c r="E1746" s="775" t="s">
        <v>22424</v>
      </c>
      <c r="F1746" s="775" t="s">
        <v>446</v>
      </c>
      <c r="G1746" s="502"/>
      <c r="H1746" s="1287">
        <v>556</v>
      </c>
      <c r="I1746" s="1287">
        <v>553</v>
      </c>
      <c r="J1746" s="1267">
        <v>0.50558999999999998</v>
      </c>
      <c r="K1746" s="1267">
        <v>1.8510500000000001</v>
      </c>
      <c r="L1746" s="1276">
        <v>2.536</v>
      </c>
      <c r="M1746" s="4"/>
    </row>
    <row r="1747" spans="1:13" s="992" customFormat="1" ht="15" customHeight="1" outlineLevel="5" x14ac:dyDescent="0.25">
      <c r="A1747" s="34"/>
      <c r="B1747" s="34"/>
      <c r="C1747" s="34"/>
      <c r="D1747" s="1275" t="s">
        <v>10530</v>
      </c>
      <c r="E1747" s="775" t="s">
        <v>22425</v>
      </c>
      <c r="F1747" s="775" t="s">
        <v>446</v>
      </c>
      <c r="G1747" s="502"/>
      <c r="H1747" s="1287">
        <v>149</v>
      </c>
      <c r="I1747" s="1287">
        <v>145</v>
      </c>
      <c r="J1747" s="1267">
        <v>0</v>
      </c>
      <c r="K1747" s="1267">
        <v>1.80278</v>
      </c>
      <c r="L1747" s="1276">
        <v>3.512</v>
      </c>
      <c r="M1747" s="4"/>
    </row>
    <row r="1748" spans="1:13" s="992" customFormat="1" ht="15" customHeight="1" outlineLevel="5" x14ac:dyDescent="0.25">
      <c r="A1748" s="34"/>
      <c r="B1748" s="34"/>
      <c r="C1748" s="34"/>
      <c r="D1748" s="1275" t="s">
        <v>9919</v>
      </c>
      <c r="E1748" s="775" t="s">
        <v>22425</v>
      </c>
      <c r="F1748" s="775" t="s">
        <v>446</v>
      </c>
      <c r="G1748" s="502"/>
      <c r="H1748" s="1287">
        <v>188</v>
      </c>
      <c r="I1748" s="1287">
        <v>188</v>
      </c>
      <c r="J1748" s="1267">
        <v>0</v>
      </c>
      <c r="K1748" s="1267">
        <v>2.9262000000000001</v>
      </c>
      <c r="L1748" s="1276">
        <v>3.899</v>
      </c>
      <c r="M1748" s="4"/>
    </row>
    <row r="1749" spans="1:13" s="992" customFormat="1" ht="15" customHeight="1" outlineLevel="5" x14ac:dyDescent="0.25">
      <c r="A1749" s="34"/>
      <c r="B1749" s="34"/>
      <c r="C1749" s="34"/>
      <c r="D1749" s="1275" t="s">
        <v>22713</v>
      </c>
      <c r="E1749" s="775" t="s">
        <v>22425</v>
      </c>
      <c r="F1749" s="775" t="s">
        <v>446</v>
      </c>
      <c r="G1749" s="502"/>
      <c r="H1749" s="1287">
        <v>491</v>
      </c>
      <c r="I1749" s="1287">
        <v>491</v>
      </c>
      <c r="J1749" s="1267">
        <v>0</v>
      </c>
      <c r="K1749" s="1267">
        <v>1.51651</v>
      </c>
      <c r="L1749" s="1276">
        <v>2.1429999999999998</v>
      </c>
      <c r="M1749" s="4"/>
    </row>
    <row r="1750" spans="1:13" s="992" customFormat="1" ht="15" customHeight="1" outlineLevel="5" x14ac:dyDescent="0.25">
      <c r="A1750" s="34"/>
      <c r="B1750" s="34"/>
      <c r="C1750" s="34"/>
      <c r="D1750" s="1275" t="s">
        <v>1823</v>
      </c>
      <c r="E1750" s="775" t="s">
        <v>22710</v>
      </c>
      <c r="F1750" s="775" t="s">
        <v>446</v>
      </c>
      <c r="G1750" s="502"/>
      <c r="H1750" s="1287">
        <v>1598</v>
      </c>
      <c r="I1750" s="1287">
        <v>1482</v>
      </c>
      <c r="J1750" s="1267">
        <v>2.6838899999999999</v>
      </c>
      <c r="K1750" s="1267">
        <v>2.0893600000000001</v>
      </c>
      <c r="L1750" s="1276">
        <v>4.3410000000000002</v>
      </c>
      <c r="M1750" s="4"/>
    </row>
    <row r="1751" spans="1:13" s="992" customFormat="1" ht="15" customHeight="1" outlineLevel="5" x14ac:dyDescent="0.25">
      <c r="A1751" s="34"/>
      <c r="B1751" s="34"/>
      <c r="C1751" s="34"/>
      <c r="D1751" s="1275" t="s">
        <v>2653</v>
      </c>
      <c r="E1751" s="775" t="s">
        <v>22425</v>
      </c>
      <c r="F1751" s="775" t="s">
        <v>446</v>
      </c>
      <c r="G1751" s="502"/>
      <c r="H1751" s="1287">
        <v>116</v>
      </c>
      <c r="I1751" s="1287">
        <v>114</v>
      </c>
      <c r="J1751" s="1267">
        <v>0</v>
      </c>
      <c r="K1751" s="1267">
        <v>1.46567</v>
      </c>
      <c r="L1751" s="1276">
        <v>1.2509999999999999</v>
      </c>
      <c r="M1751" s="4"/>
    </row>
    <row r="1752" spans="1:13" s="992" customFormat="1" ht="15" customHeight="1" outlineLevel="5" x14ac:dyDescent="0.25">
      <c r="A1752" s="34"/>
      <c r="B1752" s="34"/>
      <c r="C1752" s="34"/>
      <c r="D1752" s="1275" t="s">
        <v>4104</v>
      </c>
      <c r="E1752" s="775" t="s">
        <v>22710</v>
      </c>
      <c r="F1752" s="775" t="s">
        <v>446</v>
      </c>
      <c r="G1752" s="502"/>
      <c r="H1752" s="1287">
        <v>412</v>
      </c>
      <c r="I1752" s="1287">
        <v>404</v>
      </c>
      <c r="J1752" s="1267">
        <v>0</v>
      </c>
      <c r="K1752" s="1267">
        <v>3.40822</v>
      </c>
      <c r="L1752" s="1276">
        <v>3.9380000000000002</v>
      </c>
      <c r="M1752" s="4"/>
    </row>
    <row r="1753" spans="1:13" s="992" customFormat="1" ht="15" customHeight="1" outlineLevel="5" x14ac:dyDescent="0.25">
      <c r="A1753" s="34"/>
      <c r="B1753" s="34"/>
      <c r="C1753" s="34"/>
      <c r="D1753" s="1275" t="s">
        <v>1393</v>
      </c>
      <c r="E1753" s="775" t="s">
        <v>22425</v>
      </c>
      <c r="F1753" s="775" t="s">
        <v>446</v>
      </c>
      <c r="G1753" s="502"/>
      <c r="H1753" s="1287">
        <v>1</v>
      </c>
      <c r="I1753" s="1287">
        <v>1</v>
      </c>
      <c r="J1753" s="1267">
        <v>0</v>
      </c>
      <c r="K1753" s="1267">
        <v>0.81796999999999997</v>
      </c>
      <c r="L1753" s="1276">
        <v>2.4660000000000002</v>
      </c>
      <c r="M1753" s="4"/>
    </row>
    <row r="1754" spans="1:13" s="992" customFormat="1" ht="15" customHeight="1" outlineLevel="5" x14ac:dyDescent="0.25">
      <c r="A1754" s="34"/>
      <c r="B1754" s="34"/>
      <c r="C1754" s="34"/>
      <c r="D1754" s="1275" t="s">
        <v>1394</v>
      </c>
      <c r="E1754" s="775" t="s">
        <v>22425</v>
      </c>
      <c r="F1754" s="775" t="s">
        <v>446</v>
      </c>
      <c r="G1754" s="502"/>
      <c r="H1754" s="1287">
        <v>186</v>
      </c>
      <c r="I1754" s="1287">
        <v>185</v>
      </c>
      <c r="J1754" s="1267">
        <v>0</v>
      </c>
      <c r="K1754" s="1267">
        <v>3.7122000000000002</v>
      </c>
      <c r="L1754" s="1276">
        <v>4.6580000000000004</v>
      </c>
      <c r="M1754" s="4"/>
    </row>
    <row r="1755" spans="1:13" s="992" customFormat="1" ht="15" customHeight="1" outlineLevel="5" x14ac:dyDescent="0.25">
      <c r="A1755" s="34"/>
      <c r="B1755" s="34"/>
      <c r="C1755" s="34"/>
      <c r="D1755" s="1275" t="s">
        <v>1173</v>
      </c>
      <c r="E1755" s="775" t="s">
        <v>22424</v>
      </c>
      <c r="F1755" s="775" t="s">
        <v>446</v>
      </c>
      <c r="G1755" s="502"/>
      <c r="H1755" s="1287">
        <v>1021</v>
      </c>
      <c r="I1755" s="1287">
        <v>1019</v>
      </c>
      <c r="J1755" s="1267">
        <v>1.9283999999999999</v>
      </c>
      <c r="K1755" s="1267">
        <v>1.8298700000000001</v>
      </c>
      <c r="L1755" s="1276">
        <v>4.3029999999999999</v>
      </c>
      <c r="M1755" s="4"/>
    </row>
    <row r="1756" spans="1:13" s="992" customFormat="1" ht="15" customHeight="1" outlineLevel="5" x14ac:dyDescent="0.25">
      <c r="A1756" s="34"/>
      <c r="B1756" s="34"/>
      <c r="C1756" s="34"/>
      <c r="D1756" s="1275" t="s">
        <v>22714</v>
      </c>
      <c r="E1756" s="775" t="s">
        <v>22425</v>
      </c>
      <c r="F1756" s="775" t="s">
        <v>446</v>
      </c>
      <c r="G1756" s="502"/>
      <c r="H1756" s="1287">
        <v>5</v>
      </c>
      <c r="I1756" s="1287">
        <v>5</v>
      </c>
      <c r="J1756" s="1267">
        <v>0</v>
      </c>
      <c r="K1756" s="1267">
        <v>1.25586</v>
      </c>
      <c r="L1756" s="1276">
        <v>1.583</v>
      </c>
      <c r="M1756" s="4"/>
    </row>
    <row r="1757" spans="1:13" s="992" customFormat="1" ht="15" customHeight="1" outlineLevel="5" x14ac:dyDescent="0.25">
      <c r="A1757" s="34"/>
      <c r="B1757" s="34"/>
      <c r="C1757" s="34"/>
      <c r="D1757" s="1275" t="s">
        <v>1411</v>
      </c>
      <c r="E1757" s="775" t="s">
        <v>22425</v>
      </c>
      <c r="F1757" s="775" t="s">
        <v>446</v>
      </c>
      <c r="G1757" s="502"/>
      <c r="H1757" s="1287">
        <v>105</v>
      </c>
      <c r="I1757" s="1287">
        <v>105</v>
      </c>
      <c r="J1757" s="1267">
        <v>0</v>
      </c>
      <c r="K1757" s="1267">
        <v>3.9549099999999999</v>
      </c>
      <c r="L1757" s="1276">
        <v>3.7</v>
      </c>
      <c r="M1757" s="4"/>
    </row>
    <row r="1758" spans="1:13" s="992" customFormat="1" ht="15" customHeight="1" outlineLevel="5" x14ac:dyDescent="0.25">
      <c r="A1758" s="34"/>
      <c r="B1758" s="34"/>
      <c r="C1758" s="34"/>
      <c r="D1758" s="1275" t="s">
        <v>22715</v>
      </c>
      <c r="E1758" s="775" t="s">
        <v>22425</v>
      </c>
      <c r="F1758" s="775" t="s">
        <v>446</v>
      </c>
      <c r="G1758" s="502"/>
      <c r="H1758" s="1287">
        <v>20</v>
      </c>
      <c r="I1758" s="1287">
        <v>20</v>
      </c>
      <c r="J1758" s="1267">
        <v>0</v>
      </c>
      <c r="K1758" s="1267">
        <v>1.53732</v>
      </c>
      <c r="L1758" s="1276">
        <v>2.5830000000000002</v>
      </c>
      <c r="M1758" s="4"/>
    </row>
    <row r="1759" spans="1:13" s="992" customFormat="1" ht="15" customHeight="1" outlineLevel="5" x14ac:dyDescent="0.25">
      <c r="A1759" s="34"/>
      <c r="B1759" s="34"/>
      <c r="C1759" s="34"/>
      <c r="D1759" s="1275" t="s">
        <v>3396</v>
      </c>
      <c r="E1759" s="775" t="s">
        <v>22710</v>
      </c>
      <c r="F1759" s="775" t="s">
        <v>446</v>
      </c>
      <c r="G1759" s="502"/>
      <c r="H1759" s="1287">
        <v>1281</v>
      </c>
      <c r="I1759" s="1287">
        <v>1570</v>
      </c>
      <c r="J1759" s="1267">
        <v>3.5495199999999998</v>
      </c>
      <c r="K1759" s="1267">
        <v>2.4120200000000001</v>
      </c>
      <c r="L1759" s="1276">
        <v>3.75</v>
      </c>
      <c r="M1759" s="4"/>
    </row>
    <row r="1760" spans="1:13" s="992" customFormat="1" ht="15" customHeight="1" outlineLevel="5" x14ac:dyDescent="0.25">
      <c r="A1760" s="34"/>
      <c r="B1760" s="34"/>
      <c r="C1760" s="34"/>
      <c r="D1760" s="1275" t="s">
        <v>3984</v>
      </c>
      <c r="E1760" s="775" t="s">
        <v>22716</v>
      </c>
      <c r="F1760" s="775" t="s">
        <v>446</v>
      </c>
      <c r="G1760" s="502"/>
      <c r="H1760" s="1287">
        <v>1</v>
      </c>
      <c r="I1760" s="1287">
        <v>1</v>
      </c>
      <c r="J1760" s="1267">
        <v>0</v>
      </c>
      <c r="K1760" s="1267">
        <v>0.51800000000000002</v>
      </c>
      <c r="L1760" s="1276">
        <v>0.92500000000000004</v>
      </c>
      <c r="M1760" s="4"/>
    </row>
    <row r="1761" spans="1:13" s="992" customFormat="1" ht="15" customHeight="1" outlineLevel="5" x14ac:dyDescent="0.25">
      <c r="A1761" s="34"/>
      <c r="B1761" s="34"/>
      <c r="C1761" s="34"/>
      <c r="D1761" s="1275" t="s">
        <v>1112</v>
      </c>
      <c r="E1761" s="775" t="s">
        <v>22717</v>
      </c>
      <c r="F1761" s="775" t="s">
        <v>965</v>
      </c>
      <c r="G1761" s="502"/>
      <c r="H1761" s="1287">
        <v>319</v>
      </c>
      <c r="I1761" s="1287">
        <v>320</v>
      </c>
      <c r="J1761" s="1267">
        <v>65.275739999999999</v>
      </c>
      <c r="K1761" s="1267">
        <v>0.1537</v>
      </c>
      <c r="L1761" s="1276">
        <v>0.91700000000000004</v>
      </c>
      <c r="M1761" s="4"/>
    </row>
    <row r="1762" spans="1:13" s="992" customFormat="1" ht="15" customHeight="1" outlineLevel="5" x14ac:dyDescent="0.25">
      <c r="A1762" s="34"/>
      <c r="B1762" s="34"/>
      <c r="C1762" s="34"/>
      <c r="D1762" s="1275" t="s">
        <v>6212</v>
      </c>
      <c r="E1762" s="775" t="s">
        <v>22718</v>
      </c>
      <c r="F1762" s="775" t="s">
        <v>965</v>
      </c>
      <c r="G1762" s="502"/>
      <c r="H1762" s="1287">
        <v>1016</v>
      </c>
      <c r="I1762" s="1287">
        <v>1054</v>
      </c>
      <c r="J1762" s="1267">
        <v>62.931150000000002</v>
      </c>
      <c r="K1762" s="1267">
        <v>1.3936200000000001</v>
      </c>
      <c r="L1762" s="1276">
        <v>3.3580000000000001</v>
      </c>
      <c r="M1762" s="4"/>
    </row>
    <row r="1763" spans="1:13" s="992" customFormat="1" ht="15" customHeight="1" outlineLevel="5" x14ac:dyDescent="0.25">
      <c r="A1763" s="34"/>
      <c r="B1763" s="34"/>
      <c r="C1763" s="34"/>
      <c r="D1763" s="1275" t="s">
        <v>5042</v>
      </c>
      <c r="E1763" s="775" t="s">
        <v>22719</v>
      </c>
      <c r="F1763" s="775" t="s">
        <v>965</v>
      </c>
      <c r="G1763" s="502"/>
      <c r="H1763" s="1287">
        <v>390</v>
      </c>
      <c r="I1763" s="1287">
        <v>391</v>
      </c>
      <c r="J1763" s="1267">
        <v>14.889200000000001</v>
      </c>
      <c r="K1763" s="1267">
        <v>3.7218200000000001</v>
      </c>
      <c r="L1763" s="1276">
        <v>3.3149999999999999</v>
      </c>
      <c r="M1763" s="4"/>
    </row>
    <row r="1764" spans="1:13" s="992" customFormat="1" ht="15" customHeight="1" outlineLevel="5" x14ac:dyDescent="0.25">
      <c r="A1764" s="34"/>
      <c r="B1764" s="34"/>
      <c r="C1764" s="34"/>
      <c r="D1764" s="1275" t="s">
        <v>1425</v>
      </c>
      <c r="E1764" s="775" t="s">
        <v>22720</v>
      </c>
      <c r="F1764" s="775" t="s">
        <v>965</v>
      </c>
      <c r="G1764" s="502"/>
      <c r="H1764" s="1287">
        <v>813</v>
      </c>
      <c r="I1764" s="1287">
        <v>826</v>
      </c>
      <c r="J1764" s="1267">
        <v>69.67653</v>
      </c>
      <c r="K1764" s="1267">
        <v>3.17761</v>
      </c>
      <c r="L1764" s="1276">
        <v>2.2549999999999999</v>
      </c>
      <c r="M1764" s="4"/>
    </row>
    <row r="1765" spans="1:13" s="992" customFormat="1" ht="15" customHeight="1" outlineLevel="5" x14ac:dyDescent="0.25">
      <c r="A1765" s="34"/>
      <c r="B1765" s="34"/>
      <c r="C1765" s="34"/>
      <c r="D1765" s="1275" t="s">
        <v>3530</v>
      </c>
      <c r="E1765" s="775" t="s">
        <v>22721</v>
      </c>
      <c r="F1765" s="775" t="s">
        <v>965</v>
      </c>
      <c r="G1765" s="502"/>
      <c r="H1765" s="1287">
        <v>681</v>
      </c>
      <c r="I1765" s="1287">
        <v>732</v>
      </c>
      <c r="J1765" s="1267">
        <v>17.51247</v>
      </c>
      <c r="K1765" s="1267">
        <v>5.6374899999999997</v>
      </c>
      <c r="L1765" s="1276">
        <v>2.34</v>
      </c>
      <c r="M1765" s="4"/>
    </row>
    <row r="1766" spans="1:13" s="992" customFormat="1" ht="15" customHeight="1" outlineLevel="5" x14ac:dyDescent="0.25">
      <c r="A1766" s="34"/>
      <c r="B1766" s="34"/>
      <c r="C1766" s="34"/>
      <c r="D1766" s="1275" t="s">
        <v>2320</v>
      </c>
      <c r="E1766" s="775" t="s">
        <v>22722</v>
      </c>
      <c r="F1766" s="775" t="s">
        <v>965</v>
      </c>
      <c r="G1766" s="502"/>
      <c r="H1766" s="1287">
        <v>735</v>
      </c>
      <c r="I1766" s="1287">
        <v>743</v>
      </c>
      <c r="J1766" s="1267">
        <v>64.415589999999995</v>
      </c>
      <c r="K1766" s="1267">
        <v>1.8634999999999999</v>
      </c>
      <c r="L1766" s="1276">
        <v>2.5920000000000001</v>
      </c>
      <c r="M1766" s="4"/>
    </row>
    <row r="1767" spans="1:13" s="992" customFormat="1" ht="15" customHeight="1" outlineLevel="5" x14ac:dyDescent="0.25">
      <c r="A1767" s="34"/>
      <c r="B1767" s="34"/>
      <c r="C1767" s="34"/>
      <c r="D1767" s="1275" t="s">
        <v>4524</v>
      </c>
      <c r="E1767" s="775" t="s">
        <v>22723</v>
      </c>
      <c r="F1767" s="775" t="s">
        <v>965</v>
      </c>
      <c r="G1767" s="502"/>
      <c r="H1767" s="1287">
        <v>1084</v>
      </c>
      <c r="I1767" s="1287">
        <v>1097</v>
      </c>
      <c r="J1767" s="1267">
        <v>13.091900000000001</v>
      </c>
      <c r="K1767" s="1267">
        <v>3.3755999999999999</v>
      </c>
      <c r="L1767" s="1276">
        <v>3.9140000000000001</v>
      </c>
      <c r="M1767" s="4"/>
    </row>
    <row r="1768" spans="1:13" s="992" customFormat="1" ht="15" customHeight="1" outlineLevel="5" x14ac:dyDescent="0.25">
      <c r="A1768" s="34"/>
      <c r="B1768" s="34"/>
      <c r="C1768" s="34"/>
      <c r="D1768" s="1275" t="s">
        <v>2045</v>
      </c>
      <c r="E1768" s="775" t="s">
        <v>22724</v>
      </c>
      <c r="F1768" s="775" t="s">
        <v>965</v>
      </c>
      <c r="G1768" s="502"/>
      <c r="H1768" s="1287">
        <v>69</v>
      </c>
      <c r="I1768" s="1287">
        <v>68</v>
      </c>
      <c r="J1768" s="1267">
        <v>57.215910000000001</v>
      </c>
      <c r="K1768" s="1267">
        <v>0.61397999999999997</v>
      </c>
      <c r="L1768" s="1276">
        <v>0.154</v>
      </c>
      <c r="M1768" s="4"/>
    </row>
    <row r="1769" spans="1:13" s="992" customFormat="1" ht="15" customHeight="1" outlineLevel="5" x14ac:dyDescent="0.25">
      <c r="A1769" s="34"/>
      <c r="B1769" s="34"/>
      <c r="C1769" s="34"/>
      <c r="D1769" s="1275" t="s">
        <v>9309</v>
      </c>
      <c r="E1769" s="775" t="s">
        <v>22725</v>
      </c>
      <c r="F1769" s="775" t="s">
        <v>446</v>
      </c>
      <c r="G1769" s="502"/>
      <c r="H1769" s="1287">
        <v>1321</v>
      </c>
      <c r="I1769" s="1287">
        <v>1340</v>
      </c>
      <c r="J1769" s="1267">
        <v>5.7917800000000002</v>
      </c>
      <c r="K1769" s="1267">
        <v>1.9580299999999999</v>
      </c>
      <c r="L1769" s="1276">
        <v>3.282</v>
      </c>
      <c r="M1769" s="4"/>
    </row>
    <row r="1770" spans="1:13" s="992" customFormat="1" ht="15" customHeight="1" outlineLevel="5" x14ac:dyDescent="0.25">
      <c r="A1770" s="34"/>
      <c r="B1770" s="34"/>
      <c r="C1770" s="34"/>
      <c r="D1770" s="1275" t="s">
        <v>4539</v>
      </c>
      <c r="E1770" s="775" t="s">
        <v>22726</v>
      </c>
      <c r="F1770" s="775" t="s">
        <v>965</v>
      </c>
      <c r="G1770" s="502"/>
      <c r="H1770" s="1287">
        <v>1302</v>
      </c>
      <c r="I1770" s="1287">
        <v>1299</v>
      </c>
      <c r="J1770" s="1267">
        <v>5.9315600000000002</v>
      </c>
      <c r="K1770" s="1267">
        <v>17.700510000000001</v>
      </c>
      <c r="L1770" s="1276">
        <v>4.9279999999999999</v>
      </c>
      <c r="M1770" s="4"/>
    </row>
    <row r="1771" spans="1:13" s="992" customFormat="1" ht="15" customHeight="1" outlineLevel="5" x14ac:dyDescent="0.25">
      <c r="A1771" s="34"/>
      <c r="B1771" s="34"/>
      <c r="C1771" s="34"/>
      <c r="D1771" s="1275" t="s">
        <v>3997</v>
      </c>
      <c r="E1771" s="775" t="s">
        <v>22727</v>
      </c>
      <c r="F1771" s="775" t="s">
        <v>965</v>
      </c>
      <c r="G1771" s="502"/>
      <c r="H1771" s="1287">
        <v>1315</v>
      </c>
      <c r="I1771" s="1287">
        <v>1366</v>
      </c>
      <c r="J1771" s="1267">
        <v>9.1065699999999996</v>
      </c>
      <c r="K1771" s="1267">
        <v>8.3534500000000005</v>
      </c>
      <c r="L1771" s="1276">
        <v>3.2250000000000001</v>
      </c>
      <c r="M1771" s="4"/>
    </row>
    <row r="1772" spans="1:13" s="992" customFormat="1" ht="15" customHeight="1" outlineLevel="5" x14ac:dyDescent="0.25">
      <c r="A1772" s="34"/>
      <c r="B1772" s="34"/>
      <c r="C1772" s="34"/>
      <c r="D1772" s="1275" t="s">
        <v>1989</v>
      </c>
      <c r="E1772" s="775" t="s">
        <v>22728</v>
      </c>
      <c r="F1772" s="775" t="s">
        <v>965</v>
      </c>
      <c r="G1772" s="502"/>
      <c r="H1772" s="1287">
        <v>1437</v>
      </c>
      <c r="I1772" s="1287">
        <v>1449</v>
      </c>
      <c r="J1772" s="1267">
        <v>5.0347099999999996</v>
      </c>
      <c r="K1772" s="1267">
        <v>13.361050000000001</v>
      </c>
      <c r="L1772" s="1276">
        <v>4.2270000000000003</v>
      </c>
      <c r="M1772" s="4"/>
    </row>
    <row r="1773" spans="1:13" s="992" customFormat="1" ht="15" customHeight="1" outlineLevel="5" x14ac:dyDescent="0.25">
      <c r="A1773" s="34"/>
      <c r="B1773" s="34"/>
      <c r="C1773" s="34"/>
      <c r="D1773" s="1275" t="s">
        <v>10624</v>
      </c>
      <c r="E1773" s="775" t="s">
        <v>22729</v>
      </c>
      <c r="F1773" s="775" t="s">
        <v>446</v>
      </c>
      <c r="G1773" s="502"/>
      <c r="H1773" s="1287">
        <v>162</v>
      </c>
      <c r="I1773" s="1287">
        <v>162</v>
      </c>
      <c r="J1773" s="1267">
        <v>3.1923900000000001</v>
      </c>
      <c r="K1773" s="1267">
        <v>1.2293000000000001</v>
      </c>
      <c r="L1773" s="1276">
        <v>3.1190000000000002</v>
      </c>
      <c r="M1773" s="4"/>
    </row>
    <row r="1774" spans="1:13" s="992" customFormat="1" ht="15" customHeight="1" outlineLevel="5" x14ac:dyDescent="0.25">
      <c r="A1774" s="34"/>
      <c r="B1774" s="34"/>
      <c r="C1774" s="34"/>
      <c r="D1774" s="1275" t="s">
        <v>2240</v>
      </c>
      <c r="E1774" s="775" t="s">
        <v>21355</v>
      </c>
      <c r="F1774" s="775" t="s">
        <v>965</v>
      </c>
      <c r="G1774" s="502"/>
      <c r="H1774" s="1287">
        <v>1553</v>
      </c>
      <c r="I1774" s="1287">
        <v>1552</v>
      </c>
      <c r="J1774" s="1267">
        <v>9.4469799999999999</v>
      </c>
      <c r="K1774" s="1267">
        <v>3.0182799999999999</v>
      </c>
      <c r="L1774" s="1276">
        <v>3.3980000000000001</v>
      </c>
      <c r="M1774" s="4"/>
    </row>
    <row r="1775" spans="1:13" s="992" customFormat="1" ht="15" customHeight="1" outlineLevel="5" x14ac:dyDescent="0.25">
      <c r="A1775" s="34"/>
      <c r="B1775" s="34"/>
      <c r="C1775" s="34"/>
      <c r="D1775" s="1275" t="s">
        <v>2424</v>
      </c>
      <c r="E1775" s="775" t="s">
        <v>22725</v>
      </c>
      <c r="F1775" s="775" t="s">
        <v>446</v>
      </c>
      <c r="G1775" s="502"/>
      <c r="H1775" s="1287">
        <v>1504</v>
      </c>
      <c r="I1775" s="1287">
        <v>1515</v>
      </c>
      <c r="J1775" s="1267">
        <v>8.0880799999999997</v>
      </c>
      <c r="K1775" s="1267">
        <v>3.7183199999999998</v>
      </c>
      <c r="L1775" s="1276">
        <v>4.0659999999999998</v>
      </c>
      <c r="M1775" s="4"/>
    </row>
    <row r="1776" spans="1:13" s="992" customFormat="1" ht="15" customHeight="1" outlineLevel="5" x14ac:dyDescent="0.25">
      <c r="A1776" s="34"/>
      <c r="B1776" s="34"/>
      <c r="C1776" s="34"/>
      <c r="D1776" s="1275" t="s">
        <v>1347</v>
      </c>
      <c r="E1776" s="775" t="s">
        <v>22730</v>
      </c>
      <c r="F1776" s="775" t="s">
        <v>965</v>
      </c>
      <c r="G1776" s="502"/>
      <c r="H1776" s="1287">
        <v>1560</v>
      </c>
      <c r="I1776" s="1287">
        <v>1562</v>
      </c>
      <c r="J1776" s="1267">
        <v>19.369710000000001</v>
      </c>
      <c r="K1776" s="1267">
        <v>3.66954</v>
      </c>
      <c r="L1776" s="1276">
        <v>5.0380000000000003</v>
      </c>
      <c r="M1776" s="4"/>
    </row>
    <row r="1777" spans="1:13" s="992" customFormat="1" ht="15" customHeight="1" outlineLevel="5" x14ac:dyDescent="0.25">
      <c r="A1777" s="34"/>
      <c r="B1777" s="34"/>
      <c r="C1777" s="34"/>
      <c r="D1777" s="1275" t="s">
        <v>2740</v>
      </c>
      <c r="E1777" s="775" t="s">
        <v>22731</v>
      </c>
      <c r="F1777" s="775" t="s">
        <v>965</v>
      </c>
      <c r="G1777" s="502"/>
      <c r="H1777" s="1287">
        <v>1952</v>
      </c>
      <c r="I1777" s="1287">
        <v>1951</v>
      </c>
      <c r="J1777" s="1267">
        <v>11.92248</v>
      </c>
      <c r="K1777" s="1267">
        <v>2.9118300000000001</v>
      </c>
      <c r="L1777" s="1276">
        <v>3.9129999999999998</v>
      </c>
      <c r="M1777" s="4"/>
    </row>
    <row r="1778" spans="1:13" s="992" customFormat="1" ht="15" customHeight="1" outlineLevel="5" x14ac:dyDescent="0.25">
      <c r="A1778" s="34"/>
      <c r="B1778" s="34"/>
      <c r="C1778" s="34"/>
      <c r="D1778" s="1275" t="s">
        <v>3550</v>
      </c>
      <c r="E1778" s="775" t="s">
        <v>22732</v>
      </c>
      <c r="F1778" s="775" t="s">
        <v>965</v>
      </c>
      <c r="G1778" s="502"/>
      <c r="H1778" s="1287">
        <v>1077</v>
      </c>
      <c r="I1778" s="1287">
        <v>1112</v>
      </c>
      <c r="J1778" s="1267">
        <v>14.654820000000001</v>
      </c>
      <c r="K1778" s="1267">
        <v>9.9643800000000002</v>
      </c>
      <c r="L1778" s="1276">
        <v>4.0650000000000004</v>
      </c>
      <c r="M1778" s="4"/>
    </row>
    <row r="1779" spans="1:13" s="992" customFormat="1" ht="15" customHeight="1" outlineLevel="5" x14ac:dyDescent="0.25">
      <c r="A1779" s="34"/>
      <c r="B1779" s="34"/>
      <c r="C1779" s="34"/>
      <c r="D1779" s="1275" t="s">
        <v>2150</v>
      </c>
      <c r="E1779" s="775" t="s">
        <v>22733</v>
      </c>
      <c r="F1779" s="775" t="s">
        <v>965</v>
      </c>
      <c r="G1779" s="502"/>
      <c r="H1779" s="1287">
        <v>853</v>
      </c>
      <c r="I1779" s="1287">
        <v>853</v>
      </c>
      <c r="J1779" s="1267">
        <v>76.332840000000004</v>
      </c>
      <c r="K1779" s="1267">
        <v>6.8185000000000002</v>
      </c>
      <c r="L1779" s="1276">
        <v>1.8839999999999999</v>
      </c>
      <c r="M1779" s="4"/>
    </row>
    <row r="1780" spans="1:13" s="992" customFormat="1" ht="15" customHeight="1" outlineLevel="5" x14ac:dyDescent="0.25">
      <c r="A1780" s="34"/>
      <c r="B1780" s="34"/>
      <c r="C1780" s="34"/>
      <c r="D1780" s="1275" t="s">
        <v>6609</v>
      </c>
      <c r="E1780" s="775" t="s">
        <v>22734</v>
      </c>
      <c r="F1780" s="775" t="s">
        <v>965</v>
      </c>
      <c r="G1780" s="502"/>
      <c r="H1780" s="1287">
        <v>247</v>
      </c>
      <c r="I1780" s="1287">
        <v>249</v>
      </c>
      <c r="J1780" s="1267">
        <v>27.72382</v>
      </c>
      <c r="K1780" s="1267">
        <v>1.24715</v>
      </c>
      <c r="L1780" s="1276">
        <v>0.61599999999999999</v>
      </c>
      <c r="M1780" s="4"/>
    </row>
    <row r="1781" spans="1:13" s="992" customFormat="1" ht="15" customHeight="1" outlineLevel="5" x14ac:dyDescent="0.25">
      <c r="A1781" s="34"/>
      <c r="B1781" s="34"/>
      <c r="C1781" s="34"/>
      <c r="D1781" s="1275" t="s">
        <v>1311</v>
      </c>
      <c r="E1781" s="775" t="s">
        <v>22735</v>
      </c>
      <c r="F1781" s="775" t="s">
        <v>965</v>
      </c>
      <c r="G1781" s="502"/>
      <c r="H1781" s="1287">
        <v>380</v>
      </c>
      <c r="I1781" s="1287">
        <v>385</v>
      </c>
      <c r="J1781" s="1267">
        <v>43.880670000000002</v>
      </c>
      <c r="K1781" s="1267">
        <v>0.69199999999999995</v>
      </c>
      <c r="L1781" s="1276">
        <v>1.508</v>
      </c>
      <c r="M1781" s="4"/>
    </row>
    <row r="1782" spans="1:13" s="992" customFormat="1" ht="15" customHeight="1" outlineLevel="5" x14ac:dyDescent="0.25">
      <c r="A1782" s="34"/>
      <c r="B1782" s="34"/>
      <c r="C1782" s="34"/>
      <c r="D1782" s="1275" t="s">
        <v>3582</v>
      </c>
      <c r="E1782" s="775" t="s">
        <v>22736</v>
      </c>
      <c r="F1782" s="775" t="s">
        <v>965</v>
      </c>
      <c r="G1782" s="502"/>
      <c r="H1782" s="1287">
        <v>52</v>
      </c>
      <c r="I1782" s="1287">
        <v>52</v>
      </c>
      <c r="J1782" s="1267">
        <v>14.85416</v>
      </c>
      <c r="K1782" s="1267">
        <v>0.64639999999999997</v>
      </c>
      <c r="L1782" s="1276">
        <v>0.17199999999999999</v>
      </c>
      <c r="M1782" s="4"/>
    </row>
    <row r="1783" spans="1:13" s="992" customFormat="1" ht="15" customHeight="1" outlineLevel="5" x14ac:dyDescent="0.25">
      <c r="A1783" s="34"/>
      <c r="B1783" s="34"/>
      <c r="C1783" s="34"/>
      <c r="D1783" s="1275" t="s">
        <v>4370</v>
      </c>
      <c r="E1783" s="775" t="s">
        <v>22737</v>
      </c>
      <c r="F1783" s="775" t="s">
        <v>446</v>
      </c>
      <c r="G1783" s="502"/>
      <c r="H1783" s="1287">
        <v>1700</v>
      </c>
      <c r="I1783" s="1287">
        <v>1715</v>
      </c>
      <c r="J1783" s="1267">
        <v>5.2000200000000003</v>
      </c>
      <c r="K1783" s="1267">
        <v>4.7697399999999996</v>
      </c>
      <c r="L1783" s="1276">
        <v>5.1120000000000001</v>
      </c>
      <c r="M1783" s="4"/>
    </row>
    <row r="1784" spans="1:13" s="992" customFormat="1" ht="15" customHeight="1" outlineLevel="5" x14ac:dyDescent="0.25">
      <c r="A1784" s="34"/>
      <c r="B1784" s="34"/>
      <c r="C1784" s="34"/>
      <c r="D1784" s="1275" t="s">
        <v>3908</v>
      </c>
      <c r="E1784" s="775" t="s">
        <v>22738</v>
      </c>
      <c r="F1784" s="775" t="s">
        <v>446</v>
      </c>
      <c r="G1784" s="502"/>
      <c r="H1784" s="1287">
        <v>2370</v>
      </c>
      <c r="I1784" s="1287">
        <v>2376</v>
      </c>
      <c r="J1784" s="1267">
        <v>7.7576499999999999</v>
      </c>
      <c r="K1784" s="1267">
        <v>0.93020000000000003</v>
      </c>
      <c r="L1784" s="1276">
        <v>5.1619999999999999</v>
      </c>
      <c r="M1784" s="4"/>
    </row>
    <row r="1785" spans="1:13" s="992" customFormat="1" ht="15" customHeight="1" outlineLevel="5" x14ac:dyDescent="0.25">
      <c r="A1785" s="34"/>
      <c r="B1785" s="34"/>
      <c r="C1785" s="34"/>
      <c r="D1785" s="1275" t="s">
        <v>3756</v>
      </c>
      <c r="E1785" s="775" t="s">
        <v>943</v>
      </c>
      <c r="F1785" s="775" t="s">
        <v>446</v>
      </c>
      <c r="G1785" s="502"/>
      <c r="H1785" s="1287">
        <v>1475</v>
      </c>
      <c r="I1785" s="1287">
        <v>1466</v>
      </c>
      <c r="J1785" s="1267">
        <v>5.2424999999999997</v>
      </c>
      <c r="K1785" s="1267">
        <v>0.64036000000000004</v>
      </c>
      <c r="L1785" s="1276">
        <v>2.62</v>
      </c>
      <c r="M1785" s="4"/>
    </row>
    <row r="1786" spans="1:13" s="992" customFormat="1" ht="15" customHeight="1" outlineLevel="5" x14ac:dyDescent="0.25">
      <c r="A1786" s="34"/>
      <c r="B1786" s="34"/>
      <c r="C1786" s="34"/>
      <c r="D1786" s="1275" t="s">
        <v>1744</v>
      </c>
      <c r="E1786" s="775" t="s">
        <v>22737</v>
      </c>
      <c r="F1786" s="775" t="s">
        <v>446</v>
      </c>
      <c r="G1786" s="502"/>
      <c r="H1786" s="1287">
        <v>1273</v>
      </c>
      <c r="I1786" s="1287">
        <v>1279</v>
      </c>
      <c r="J1786" s="1267">
        <v>4.7004299999999999</v>
      </c>
      <c r="K1786" s="1267">
        <v>0.95230000000000004</v>
      </c>
      <c r="L1786" s="1276">
        <v>2.8969999999999998</v>
      </c>
      <c r="M1786" s="4"/>
    </row>
    <row r="1787" spans="1:13" s="992" customFormat="1" ht="15" customHeight="1" outlineLevel="5" x14ac:dyDescent="0.25">
      <c r="A1787" s="34"/>
      <c r="B1787" s="34"/>
      <c r="C1787" s="34"/>
      <c r="D1787" s="1275" t="s">
        <v>1240</v>
      </c>
      <c r="E1787" s="775" t="s">
        <v>22739</v>
      </c>
      <c r="F1787" s="775" t="s">
        <v>446</v>
      </c>
      <c r="G1787" s="502"/>
      <c r="H1787" s="1287">
        <v>2038</v>
      </c>
      <c r="I1787" s="1287">
        <v>2065</v>
      </c>
      <c r="J1787" s="1267">
        <v>9.5230700000000006</v>
      </c>
      <c r="K1787" s="1267">
        <v>3.5015200000000002</v>
      </c>
      <c r="L1787" s="1276">
        <v>4.9189999999999996</v>
      </c>
      <c r="M1787" s="4"/>
    </row>
    <row r="1788" spans="1:13" s="992" customFormat="1" ht="15" customHeight="1" outlineLevel="5" x14ac:dyDescent="0.25">
      <c r="A1788" s="34"/>
      <c r="B1788" s="34"/>
      <c r="C1788" s="34"/>
      <c r="D1788" s="1275" t="s">
        <v>3567</v>
      </c>
      <c r="E1788" s="775" t="s">
        <v>22737</v>
      </c>
      <c r="F1788" s="775" t="s">
        <v>446</v>
      </c>
      <c r="G1788" s="502"/>
      <c r="H1788" s="1287">
        <v>1033</v>
      </c>
      <c r="I1788" s="1287">
        <v>1033</v>
      </c>
      <c r="J1788" s="1267">
        <v>2.9494600000000002</v>
      </c>
      <c r="K1788" s="1267">
        <v>2.5919599999999998</v>
      </c>
      <c r="L1788" s="1276">
        <v>1.9430000000000001</v>
      </c>
      <c r="M1788" s="4"/>
    </row>
    <row r="1789" spans="1:13" s="992" customFormat="1" ht="15" customHeight="1" outlineLevel="5" x14ac:dyDescent="0.25">
      <c r="A1789" s="34"/>
      <c r="B1789" s="34"/>
      <c r="C1789" s="34"/>
      <c r="D1789" s="1275" t="s">
        <v>12347</v>
      </c>
      <c r="E1789" s="775" t="s">
        <v>943</v>
      </c>
      <c r="F1789" s="775" t="s">
        <v>446</v>
      </c>
      <c r="G1789" s="502"/>
      <c r="H1789" s="1287">
        <v>1279</v>
      </c>
      <c r="I1789" s="1287">
        <v>1292</v>
      </c>
      <c r="J1789" s="1267">
        <v>3.4727100000000002</v>
      </c>
      <c r="K1789" s="1267">
        <v>1.6628099999999999</v>
      </c>
      <c r="L1789" s="1276">
        <v>3.0139999999999998</v>
      </c>
      <c r="M1789" s="4"/>
    </row>
    <row r="1790" spans="1:13" s="992" customFormat="1" ht="15" customHeight="1" outlineLevel="5" x14ac:dyDescent="0.25">
      <c r="A1790" s="34"/>
      <c r="B1790" s="34"/>
      <c r="C1790" s="34"/>
      <c r="D1790" s="1275" t="s">
        <v>22740</v>
      </c>
      <c r="E1790" s="775" t="s">
        <v>22716</v>
      </c>
      <c r="F1790" s="775" t="s">
        <v>446</v>
      </c>
      <c r="G1790" s="502"/>
      <c r="H1790" s="1287">
        <v>88</v>
      </c>
      <c r="I1790" s="1287">
        <v>89</v>
      </c>
      <c r="J1790" s="1267">
        <v>0</v>
      </c>
      <c r="K1790" s="1267">
        <v>0.64971000000000001</v>
      </c>
      <c r="L1790" s="1276">
        <v>0.96</v>
      </c>
      <c r="M1790" s="4"/>
    </row>
    <row r="1791" spans="1:13" s="992" customFormat="1" ht="15" customHeight="1" outlineLevel="5" x14ac:dyDescent="0.25">
      <c r="A1791" s="34"/>
      <c r="B1791" s="34"/>
      <c r="C1791" s="34"/>
      <c r="D1791" s="1277" t="s">
        <v>13345</v>
      </c>
      <c r="E1791" s="872" t="s">
        <v>22741</v>
      </c>
      <c r="F1791" s="872" t="s">
        <v>446</v>
      </c>
      <c r="G1791" s="873"/>
      <c r="H1791" s="1288">
        <v>18</v>
      </c>
      <c r="I1791" s="1288">
        <v>8</v>
      </c>
      <c r="J1791" s="1268">
        <v>0</v>
      </c>
      <c r="K1791" s="1268">
        <v>2.1607799999999999</v>
      </c>
      <c r="L1791" s="1278">
        <v>2.7349999999999999</v>
      </c>
      <c r="M1791" s="4"/>
    </row>
    <row r="1792" spans="1:13" s="992" customFormat="1" ht="15" customHeight="1" x14ac:dyDescent="0.25">
      <c r="A1792" s="34"/>
      <c r="B1792" s="34"/>
      <c r="C1792" s="34"/>
      <c r="D1792" s="1279" t="s">
        <v>3935</v>
      </c>
      <c r="E1792" s="874" t="s">
        <v>22742</v>
      </c>
      <c r="F1792" s="874" t="s">
        <v>446</v>
      </c>
      <c r="G1792" s="875"/>
      <c r="H1792" s="1289">
        <v>920</v>
      </c>
      <c r="I1792" s="1289">
        <v>912</v>
      </c>
      <c r="J1792" s="1269">
        <v>1.36388</v>
      </c>
      <c r="K1792" s="1269">
        <v>1.1781600000000001</v>
      </c>
      <c r="L1792" s="1280">
        <v>2.3730000000000002</v>
      </c>
      <c r="M1792" s="4"/>
    </row>
    <row r="1793" spans="1:13" s="992" customFormat="1" ht="15" customHeight="1" x14ac:dyDescent="0.25">
      <c r="A1793" s="34"/>
      <c r="B1793" s="34"/>
      <c r="C1793" s="34"/>
      <c r="D1793" s="1275" t="s">
        <v>6537</v>
      </c>
      <c r="E1793" s="775" t="s">
        <v>22743</v>
      </c>
      <c r="F1793" s="775" t="s">
        <v>446</v>
      </c>
      <c r="G1793" s="502"/>
      <c r="H1793" s="1287">
        <v>566</v>
      </c>
      <c r="I1793" s="1287">
        <v>564</v>
      </c>
      <c r="J1793" s="1267">
        <v>0.32650000000000001</v>
      </c>
      <c r="K1793" s="1267">
        <v>2.9961600000000002</v>
      </c>
      <c r="L1793" s="1276">
        <v>3.903</v>
      </c>
      <c r="M1793" s="4"/>
    </row>
    <row r="1794" spans="1:13" s="992" customFormat="1" ht="15" customHeight="1" outlineLevel="5" x14ac:dyDescent="0.25">
      <c r="A1794" s="34"/>
      <c r="B1794" s="34"/>
      <c r="C1794" s="34"/>
      <c r="D1794" s="1275" t="s">
        <v>22744</v>
      </c>
      <c r="E1794" s="775" t="s">
        <v>22743</v>
      </c>
      <c r="F1794" s="775" t="s">
        <v>446</v>
      </c>
      <c r="G1794" s="502"/>
      <c r="H1794" s="1287">
        <v>4</v>
      </c>
      <c r="I1794" s="1287">
        <v>0</v>
      </c>
      <c r="J1794" s="1267">
        <v>0</v>
      </c>
      <c r="K1794" s="1267">
        <v>0.97519</v>
      </c>
      <c r="L1794" s="1276">
        <v>1.169</v>
      </c>
      <c r="M1794" s="4"/>
    </row>
    <row r="1795" spans="1:13" s="992" customFormat="1" ht="15" customHeight="1" outlineLevel="5" x14ac:dyDescent="0.25">
      <c r="A1795" s="34"/>
      <c r="B1795" s="34"/>
      <c r="C1795" s="34"/>
      <c r="D1795" s="1275" t="s">
        <v>2402</v>
      </c>
      <c r="E1795" s="775" t="s">
        <v>22743</v>
      </c>
      <c r="F1795" s="775" t="s">
        <v>446</v>
      </c>
      <c r="G1795" s="502"/>
      <c r="H1795" s="1287">
        <v>298</v>
      </c>
      <c r="I1795" s="1287">
        <v>299</v>
      </c>
      <c r="J1795" s="1267">
        <v>8.405E-2</v>
      </c>
      <c r="K1795" s="1267">
        <v>1.5750599999999999</v>
      </c>
      <c r="L1795" s="1276">
        <v>1.875</v>
      </c>
      <c r="M1795" s="4"/>
    </row>
    <row r="1796" spans="1:13" s="992" customFormat="1" ht="15" customHeight="1" outlineLevel="5" x14ac:dyDescent="0.25">
      <c r="A1796" s="34"/>
      <c r="B1796" s="34"/>
      <c r="C1796" s="34"/>
      <c r="D1796" s="1275" t="s">
        <v>2473</v>
      </c>
      <c r="E1796" s="775" t="s">
        <v>22745</v>
      </c>
      <c r="F1796" s="775" t="s">
        <v>446</v>
      </c>
      <c r="G1796" s="502"/>
      <c r="H1796" s="1287">
        <v>1341</v>
      </c>
      <c r="I1796" s="1287">
        <v>1365</v>
      </c>
      <c r="J1796" s="1267">
        <v>4.2287499999999998</v>
      </c>
      <c r="K1796" s="1267">
        <v>0.82577999999999996</v>
      </c>
      <c r="L1796" s="1276">
        <v>3.74</v>
      </c>
      <c r="M1796" s="4"/>
    </row>
    <row r="1797" spans="1:13" s="992" customFormat="1" ht="15" customHeight="1" outlineLevel="5" x14ac:dyDescent="0.25">
      <c r="A1797" s="34"/>
      <c r="B1797" s="34"/>
      <c r="C1797" s="34"/>
      <c r="D1797" s="1275" t="s">
        <v>1376</v>
      </c>
      <c r="E1797" s="775" t="s">
        <v>22746</v>
      </c>
      <c r="F1797" s="775" t="s">
        <v>446</v>
      </c>
      <c r="G1797" s="502"/>
      <c r="H1797" s="1287">
        <v>1764</v>
      </c>
      <c r="I1797" s="1287">
        <v>1772</v>
      </c>
      <c r="J1797" s="1267">
        <v>3.2665600000000001</v>
      </c>
      <c r="K1797" s="1267">
        <v>3.2192799999999999</v>
      </c>
      <c r="L1797" s="1276">
        <v>5.234</v>
      </c>
      <c r="M1797" s="4"/>
    </row>
    <row r="1798" spans="1:13" s="992" customFormat="1" ht="15" customHeight="1" outlineLevel="5" x14ac:dyDescent="0.25">
      <c r="A1798" s="34"/>
      <c r="B1798" s="34"/>
      <c r="C1798" s="34"/>
      <c r="D1798" s="1275" t="s">
        <v>15285</v>
      </c>
      <c r="E1798" s="775" t="s">
        <v>22442</v>
      </c>
      <c r="F1798" s="775" t="s">
        <v>446</v>
      </c>
      <c r="G1798" s="502"/>
      <c r="H1798" s="1287">
        <v>788</v>
      </c>
      <c r="I1798" s="1287">
        <v>787</v>
      </c>
      <c r="J1798" s="1267">
        <v>1.46807</v>
      </c>
      <c r="K1798" s="1267">
        <v>4.5541200000000002</v>
      </c>
      <c r="L1798" s="1276">
        <v>2.9350000000000001</v>
      </c>
      <c r="M1798" s="4"/>
    </row>
    <row r="1799" spans="1:13" s="992" customFormat="1" ht="15" customHeight="1" outlineLevel="5" x14ac:dyDescent="0.25">
      <c r="A1799" s="34"/>
      <c r="B1799" s="34"/>
      <c r="C1799" s="34"/>
      <c r="D1799" s="1275" t="s">
        <v>2337</v>
      </c>
      <c r="E1799" s="775" t="s">
        <v>22716</v>
      </c>
      <c r="F1799" s="775" t="s">
        <v>446</v>
      </c>
      <c r="G1799" s="502"/>
      <c r="H1799" s="1287">
        <v>1173</v>
      </c>
      <c r="I1799" s="1287">
        <v>1157</v>
      </c>
      <c r="J1799" s="1267">
        <v>0.38617000000000001</v>
      </c>
      <c r="K1799" s="1267">
        <v>5.6931000000000003</v>
      </c>
      <c r="L1799" s="1276">
        <v>4.17</v>
      </c>
      <c r="M1799" s="4"/>
    </row>
    <row r="1800" spans="1:13" s="992" customFormat="1" ht="15" customHeight="1" outlineLevel="5" x14ac:dyDescent="0.25">
      <c r="A1800" s="34"/>
      <c r="B1800" s="34"/>
      <c r="C1800" s="34"/>
      <c r="D1800" s="1275" t="s">
        <v>6867</v>
      </c>
      <c r="E1800" s="775" t="s">
        <v>22747</v>
      </c>
      <c r="F1800" s="775" t="s">
        <v>446</v>
      </c>
      <c r="G1800" s="502"/>
      <c r="H1800" s="1287">
        <v>342</v>
      </c>
      <c r="I1800" s="1287">
        <v>336</v>
      </c>
      <c r="J1800" s="1267">
        <v>0.47206999999999999</v>
      </c>
      <c r="K1800" s="1267">
        <v>3.4920100000000001</v>
      </c>
      <c r="L1800" s="1276">
        <v>1.7649999999999999</v>
      </c>
      <c r="M1800" s="4"/>
    </row>
    <row r="1801" spans="1:13" s="992" customFormat="1" ht="15" customHeight="1" outlineLevel="5" x14ac:dyDescent="0.25">
      <c r="A1801" s="34"/>
      <c r="B1801" s="34"/>
      <c r="C1801" s="34"/>
      <c r="D1801" s="1275" t="s">
        <v>11138</v>
      </c>
      <c r="E1801" s="775" t="s">
        <v>22741</v>
      </c>
      <c r="F1801" s="775" t="s">
        <v>446</v>
      </c>
      <c r="G1801" s="502"/>
      <c r="H1801" s="1287">
        <v>172</v>
      </c>
      <c r="I1801" s="1287">
        <v>174</v>
      </c>
      <c r="J1801" s="1267">
        <v>0</v>
      </c>
      <c r="K1801" s="1267">
        <v>3.6909100000000001</v>
      </c>
      <c r="L1801" s="1276">
        <v>2.3370000000000002</v>
      </c>
      <c r="M1801" s="4"/>
    </row>
    <row r="1802" spans="1:13" s="992" customFormat="1" ht="15" customHeight="1" outlineLevel="5" x14ac:dyDescent="0.25">
      <c r="A1802" s="34"/>
      <c r="B1802" s="34"/>
      <c r="C1802" s="34"/>
      <c r="D1802" s="1275" t="s">
        <v>5523</v>
      </c>
      <c r="E1802" s="775" t="s">
        <v>22742</v>
      </c>
      <c r="F1802" s="775" t="s">
        <v>446</v>
      </c>
      <c r="G1802" s="502"/>
      <c r="H1802" s="1287">
        <v>1065</v>
      </c>
      <c r="I1802" s="1287">
        <v>1094</v>
      </c>
      <c r="J1802" s="1267">
        <v>0.44945000000000002</v>
      </c>
      <c r="K1802" s="1267">
        <v>5.3290499999999996</v>
      </c>
      <c r="L1802" s="1276">
        <v>4.3819999999999997</v>
      </c>
      <c r="M1802" s="4"/>
    </row>
    <row r="1803" spans="1:13" s="992" customFormat="1" ht="15" customHeight="1" outlineLevel="5" x14ac:dyDescent="0.25">
      <c r="A1803" s="34"/>
      <c r="B1803" s="34"/>
      <c r="C1803" s="34"/>
      <c r="D1803" s="1275" t="s">
        <v>7228</v>
      </c>
      <c r="E1803" s="775" t="s">
        <v>22743</v>
      </c>
      <c r="F1803" s="775" t="s">
        <v>446</v>
      </c>
      <c r="G1803" s="502"/>
      <c r="H1803" s="1287">
        <v>41</v>
      </c>
      <c r="I1803" s="1287">
        <v>46</v>
      </c>
      <c r="J1803" s="1267">
        <v>0</v>
      </c>
      <c r="K1803" s="1267">
        <v>1.4285000000000001</v>
      </c>
      <c r="L1803" s="1276">
        <v>1.621</v>
      </c>
      <c r="M1803" s="4"/>
    </row>
    <row r="1804" spans="1:13" s="992" customFormat="1" ht="15" customHeight="1" outlineLevel="5" x14ac:dyDescent="0.25">
      <c r="A1804" s="34"/>
      <c r="B1804" s="34"/>
      <c r="C1804" s="34"/>
      <c r="D1804" s="1275" t="s">
        <v>19207</v>
      </c>
      <c r="E1804" s="775" t="s">
        <v>22742</v>
      </c>
      <c r="F1804" s="775" t="s">
        <v>446</v>
      </c>
      <c r="G1804" s="502"/>
      <c r="H1804" s="1287">
        <v>336</v>
      </c>
      <c r="I1804" s="1287">
        <v>336</v>
      </c>
      <c r="J1804" s="1267">
        <v>0</v>
      </c>
      <c r="K1804" s="1267">
        <v>1.7609999999999999</v>
      </c>
      <c r="L1804" s="1276">
        <v>1.026</v>
      </c>
      <c r="M1804" s="4"/>
    </row>
    <row r="1805" spans="1:13" s="992" customFormat="1" ht="15" customHeight="1" outlineLevel="5" x14ac:dyDescent="0.25">
      <c r="A1805" s="34"/>
      <c r="B1805" s="34"/>
      <c r="C1805" s="34"/>
      <c r="D1805" s="1275" t="s">
        <v>22748</v>
      </c>
      <c r="E1805" s="775" t="s">
        <v>22741</v>
      </c>
      <c r="F1805" s="775" t="s">
        <v>446</v>
      </c>
      <c r="G1805" s="502"/>
      <c r="H1805" s="1287">
        <v>74</v>
      </c>
      <c r="I1805" s="1287">
        <v>75</v>
      </c>
      <c r="J1805" s="1267">
        <v>0</v>
      </c>
      <c r="K1805" s="1267">
        <v>2.1244000000000001</v>
      </c>
      <c r="L1805" s="1276">
        <v>1.4</v>
      </c>
      <c r="M1805" s="4"/>
    </row>
    <row r="1806" spans="1:13" s="992" customFormat="1" ht="15" customHeight="1" outlineLevel="5" x14ac:dyDescent="0.25">
      <c r="A1806" s="34"/>
      <c r="B1806" s="34"/>
      <c r="C1806" s="34"/>
      <c r="D1806" s="1275" t="s">
        <v>5061</v>
      </c>
      <c r="E1806" s="775" t="s">
        <v>22742</v>
      </c>
      <c r="F1806" s="775" t="s">
        <v>446</v>
      </c>
      <c r="G1806" s="502"/>
      <c r="H1806" s="1287">
        <v>501</v>
      </c>
      <c r="I1806" s="1287">
        <v>486</v>
      </c>
      <c r="J1806" s="1267">
        <v>0</v>
      </c>
      <c r="K1806" s="1267">
        <v>3.6070799999999998</v>
      </c>
      <c r="L1806" s="1276">
        <v>2.5649999999999999</v>
      </c>
      <c r="M1806" s="4"/>
    </row>
    <row r="1807" spans="1:13" s="992" customFormat="1" ht="15" customHeight="1" outlineLevel="5" x14ac:dyDescent="0.25">
      <c r="A1807" s="34"/>
      <c r="B1807" s="34"/>
      <c r="C1807" s="34"/>
      <c r="D1807" s="1275" t="s">
        <v>2483</v>
      </c>
      <c r="E1807" s="775" t="s">
        <v>22749</v>
      </c>
      <c r="F1807" s="775" t="s">
        <v>446</v>
      </c>
      <c r="G1807" s="502"/>
      <c r="H1807" s="1287">
        <v>971</v>
      </c>
      <c r="I1807" s="1287">
        <v>968</v>
      </c>
      <c r="J1807" s="1267">
        <v>5.4396399999999998</v>
      </c>
      <c r="K1807" s="1267">
        <v>1.2187600000000001</v>
      </c>
      <c r="L1807" s="1276">
        <v>2.6949999999999998</v>
      </c>
      <c r="M1807" s="4"/>
    </row>
    <row r="1808" spans="1:13" s="992" customFormat="1" ht="15" customHeight="1" outlineLevel="5" x14ac:dyDescent="0.25">
      <c r="A1808" s="34"/>
      <c r="B1808" s="34"/>
      <c r="C1808" s="34"/>
      <c r="D1808" s="1275" t="s">
        <v>2013</v>
      </c>
      <c r="E1808" s="775" t="s">
        <v>22750</v>
      </c>
      <c r="F1808" s="775" t="s">
        <v>446</v>
      </c>
      <c r="G1808" s="502"/>
      <c r="H1808" s="1287">
        <v>1711</v>
      </c>
      <c r="I1808" s="1287">
        <v>1972</v>
      </c>
      <c r="J1808" s="1267">
        <v>8.6183700000000005</v>
      </c>
      <c r="K1808" s="1267">
        <v>1.5541100000000001</v>
      </c>
      <c r="L1808" s="1276">
        <v>3.83</v>
      </c>
      <c r="M1808" s="4"/>
    </row>
    <row r="1809" spans="1:13" s="992" customFormat="1" ht="15" customHeight="1" outlineLevel="5" x14ac:dyDescent="0.25">
      <c r="A1809" s="34"/>
      <c r="B1809" s="34"/>
      <c r="C1809" s="34"/>
      <c r="D1809" s="1275" t="s">
        <v>5214</v>
      </c>
      <c r="E1809" s="775" t="s">
        <v>22751</v>
      </c>
      <c r="F1809" s="775" t="s">
        <v>446</v>
      </c>
      <c r="G1809" s="502"/>
      <c r="H1809" s="1287">
        <v>1342</v>
      </c>
      <c r="I1809" s="1287">
        <v>1333</v>
      </c>
      <c r="J1809" s="1267">
        <v>6.0484600000000004</v>
      </c>
      <c r="K1809" s="1267">
        <v>0.60821999999999998</v>
      </c>
      <c r="L1809" s="1276">
        <v>2.6779999999999999</v>
      </c>
      <c r="M1809" s="4"/>
    </row>
    <row r="1810" spans="1:13" s="992" customFormat="1" ht="15" customHeight="1" outlineLevel="5" x14ac:dyDescent="0.25">
      <c r="A1810" s="34"/>
      <c r="B1810" s="34"/>
      <c r="C1810" s="34"/>
      <c r="D1810" s="1275" t="s">
        <v>22752</v>
      </c>
      <c r="E1810" s="775" t="s">
        <v>22753</v>
      </c>
      <c r="F1810" s="775" t="s">
        <v>446</v>
      </c>
      <c r="G1810" s="502"/>
      <c r="H1810" s="1287">
        <v>43</v>
      </c>
      <c r="I1810" s="1287">
        <v>44</v>
      </c>
      <c r="J1810" s="1267">
        <v>0.21990000000000001</v>
      </c>
      <c r="K1810" s="1267">
        <v>3.4674999999999998</v>
      </c>
      <c r="L1810" s="1276">
        <v>2.6869999999999998</v>
      </c>
      <c r="M1810" s="4"/>
    </row>
    <row r="1811" spans="1:13" s="992" customFormat="1" ht="15" customHeight="1" outlineLevel="5" x14ac:dyDescent="0.25">
      <c r="A1811" s="34"/>
      <c r="B1811" s="34"/>
      <c r="C1811" s="34"/>
      <c r="D1811" s="1275" t="s">
        <v>18354</v>
      </c>
      <c r="E1811" s="775" t="s">
        <v>22754</v>
      </c>
      <c r="F1811" s="775" t="s">
        <v>446</v>
      </c>
      <c r="G1811" s="502"/>
      <c r="H1811" s="1287">
        <v>10</v>
      </c>
      <c r="I1811" s="1287">
        <v>9</v>
      </c>
      <c r="J1811" s="1267">
        <v>0</v>
      </c>
      <c r="K1811" s="1267">
        <v>3.1232199999999999</v>
      </c>
      <c r="L1811" s="1276">
        <v>3.089</v>
      </c>
      <c r="M1811" s="4"/>
    </row>
    <row r="1812" spans="1:13" s="992" customFormat="1" ht="15" customHeight="1" outlineLevel="5" x14ac:dyDescent="0.25">
      <c r="A1812" s="34"/>
      <c r="B1812" s="34"/>
      <c r="C1812" s="34"/>
      <c r="D1812" s="1275" t="s">
        <v>4555</v>
      </c>
      <c r="E1812" s="775" t="s">
        <v>22755</v>
      </c>
      <c r="F1812" s="775" t="s">
        <v>446</v>
      </c>
      <c r="G1812" s="502"/>
      <c r="H1812" s="1287">
        <v>827</v>
      </c>
      <c r="I1812" s="1287">
        <v>830</v>
      </c>
      <c r="J1812" s="1267">
        <v>3.66567</v>
      </c>
      <c r="K1812" s="1267">
        <v>2.0587800000000001</v>
      </c>
      <c r="L1812" s="1276">
        <v>3.2879999999999998</v>
      </c>
      <c r="M1812" s="4"/>
    </row>
    <row r="1813" spans="1:13" s="992" customFormat="1" ht="15" customHeight="1" outlineLevel="5" x14ac:dyDescent="0.25">
      <c r="A1813" s="34"/>
      <c r="B1813" s="34"/>
      <c r="C1813" s="34"/>
      <c r="D1813" s="1275" t="s">
        <v>3828</v>
      </c>
      <c r="E1813" s="775" t="s">
        <v>22753</v>
      </c>
      <c r="F1813" s="775" t="s">
        <v>446</v>
      </c>
      <c r="G1813" s="502"/>
      <c r="H1813" s="1287">
        <v>2727</v>
      </c>
      <c r="I1813" s="1287">
        <v>2487</v>
      </c>
      <c r="J1813" s="1267">
        <v>8.2869200000000003</v>
      </c>
      <c r="K1813" s="1267">
        <v>1.2472000000000001</v>
      </c>
      <c r="L1813" s="1276">
        <v>4.3920000000000003</v>
      </c>
      <c r="M1813" s="4"/>
    </row>
    <row r="1814" spans="1:13" s="992" customFormat="1" ht="15" customHeight="1" outlineLevel="5" x14ac:dyDescent="0.25">
      <c r="A1814" s="34"/>
      <c r="B1814" s="34"/>
      <c r="C1814" s="34"/>
      <c r="D1814" s="1275" t="s">
        <v>3103</v>
      </c>
      <c r="E1814" s="775" t="s">
        <v>22751</v>
      </c>
      <c r="F1814" s="775" t="s">
        <v>446</v>
      </c>
      <c r="G1814" s="502"/>
      <c r="H1814" s="1287">
        <v>1520</v>
      </c>
      <c r="I1814" s="1287">
        <v>1530</v>
      </c>
      <c r="J1814" s="1267">
        <v>9.0995100000000004</v>
      </c>
      <c r="K1814" s="1267">
        <v>0.21829999999999999</v>
      </c>
      <c r="L1814" s="1276">
        <v>3.2160000000000002</v>
      </c>
      <c r="M1814" s="4"/>
    </row>
    <row r="1815" spans="1:13" s="992" customFormat="1" ht="15" customHeight="1" outlineLevel="5" x14ac:dyDescent="0.25">
      <c r="A1815" s="34"/>
      <c r="B1815" s="34"/>
      <c r="C1815" s="34"/>
      <c r="D1815" s="1275" t="s">
        <v>4557</v>
      </c>
      <c r="E1815" s="775" t="s">
        <v>22753</v>
      </c>
      <c r="F1815" s="775" t="s">
        <v>446</v>
      </c>
      <c r="G1815" s="502"/>
      <c r="H1815" s="1287">
        <v>640</v>
      </c>
      <c r="I1815" s="1287">
        <v>640</v>
      </c>
      <c r="J1815" s="1267">
        <v>2.2233000000000001</v>
      </c>
      <c r="K1815" s="1267">
        <v>0.72460000000000002</v>
      </c>
      <c r="L1815" s="1276">
        <v>1.099</v>
      </c>
      <c r="M1815" s="4"/>
    </row>
    <row r="1816" spans="1:13" s="992" customFormat="1" ht="15" customHeight="1" outlineLevel="5" x14ac:dyDescent="0.25">
      <c r="A1816" s="34"/>
      <c r="B1816" s="34"/>
      <c r="C1816" s="34"/>
      <c r="D1816" s="1275" t="s">
        <v>3899</v>
      </c>
      <c r="E1816" s="775" t="s">
        <v>22756</v>
      </c>
      <c r="F1816" s="775" t="s">
        <v>446</v>
      </c>
      <c r="G1816" s="502"/>
      <c r="H1816" s="1287">
        <v>587</v>
      </c>
      <c r="I1816" s="1287">
        <v>571</v>
      </c>
      <c r="J1816" s="1267">
        <v>5.50915</v>
      </c>
      <c r="K1816" s="1267">
        <v>8.4663599999999999</v>
      </c>
      <c r="L1816" s="1276">
        <v>4.3840000000000003</v>
      </c>
      <c r="M1816" s="4"/>
    </row>
    <row r="1817" spans="1:13" s="992" customFormat="1" ht="15" customHeight="1" outlineLevel="5" x14ac:dyDescent="0.25">
      <c r="A1817" s="34"/>
      <c r="B1817" s="34"/>
      <c r="C1817" s="34"/>
      <c r="D1817" s="1275" t="s">
        <v>5853</v>
      </c>
      <c r="E1817" s="775" t="s">
        <v>22757</v>
      </c>
      <c r="F1817" s="775" t="s">
        <v>446</v>
      </c>
      <c r="G1817" s="502"/>
      <c r="H1817" s="1287">
        <v>745</v>
      </c>
      <c r="I1817" s="1287">
        <v>744</v>
      </c>
      <c r="J1817" s="1267">
        <v>3.20343</v>
      </c>
      <c r="K1817" s="1267">
        <v>0.1346</v>
      </c>
      <c r="L1817" s="1276">
        <v>1.258</v>
      </c>
      <c r="M1817" s="4"/>
    </row>
    <row r="1818" spans="1:13" s="992" customFormat="1" ht="15" customHeight="1" outlineLevel="5" x14ac:dyDescent="0.25">
      <c r="A1818" s="34"/>
      <c r="B1818" s="34"/>
      <c r="C1818" s="34"/>
      <c r="D1818" s="1275" t="s">
        <v>1187</v>
      </c>
      <c r="E1818" s="775" t="s">
        <v>22758</v>
      </c>
      <c r="F1818" s="775" t="s">
        <v>965</v>
      </c>
      <c r="G1818" s="502"/>
      <c r="H1818" s="1287">
        <v>1274</v>
      </c>
      <c r="I1818" s="1287">
        <v>1279</v>
      </c>
      <c r="J1818" s="1267">
        <v>10.00051</v>
      </c>
      <c r="K1818" s="1267">
        <v>1.19523</v>
      </c>
      <c r="L1818" s="1276">
        <v>3.2050000000000001</v>
      </c>
      <c r="M1818" s="4"/>
    </row>
    <row r="1819" spans="1:13" s="992" customFormat="1" ht="15" customHeight="1" outlineLevel="5" x14ac:dyDescent="0.25">
      <c r="A1819" s="34"/>
      <c r="B1819" s="34"/>
      <c r="C1819" s="34"/>
      <c r="D1819" s="1275" t="s">
        <v>5554</v>
      </c>
      <c r="E1819" s="775" t="s">
        <v>22759</v>
      </c>
      <c r="F1819" s="775" t="s">
        <v>446</v>
      </c>
      <c r="G1819" s="502"/>
      <c r="H1819" s="1287">
        <v>770</v>
      </c>
      <c r="I1819" s="1287">
        <v>769</v>
      </c>
      <c r="J1819" s="1267">
        <v>4.6050300000000002</v>
      </c>
      <c r="K1819" s="1267">
        <v>0.45828999999999998</v>
      </c>
      <c r="L1819" s="1276">
        <v>2.4009999999999998</v>
      </c>
      <c r="M1819" s="4"/>
    </row>
    <row r="1820" spans="1:13" s="992" customFormat="1" ht="15" customHeight="1" outlineLevel="5" x14ac:dyDescent="0.25">
      <c r="A1820" s="34"/>
      <c r="B1820" s="34"/>
      <c r="C1820" s="34"/>
      <c r="D1820" s="1275" t="s">
        <v>15236</v>
      </c>
      <c r="E1820" s="775" t="s">
        <v>22363</v>
      </c>
      <c r="F1820" s="775" t="s">
        <v>446</v>
      </c>
      <c r="G1820" s="502"/>
      <c r="H1820" s="1287">
        <v>2</v>
      </c>
      <c r="I1820" s="1287">
        <v>2</v>
      </c>
      <c r="J1820" s="1267">
        <v>5.6437400000000002</v>
      </c>
      <c r="K1820" s="1267">
        <v>2.6439900000000001</v>
      </c>
      <c r="L1820" s="1276">
        <v>3.55</v>
      </c>
      <c r="M1820" s="4"/>
    </row>
    <row r="1821" spans="1:13" s="992" customFormat="1" ht="15" customHeight="1" outlineLevel="5" x14ac:dyDescent="0.25">
      <c r="A1821" s="34"/>
      <c r="B1821" s="34"/>
      <c r="C1821" s="34"/>
      <c r="D1821" s="1275" t="s">
        <v>1058</v>
      </c>
      <c r="E1821" s="775" t="s">
        <v>22760</v>
      </c>
      <c r="F1821" s="775" t="s">
        <v>965</v>
      </c>
      <c r="G1821" s="502"/>
      <c r="H1821" s="1287">
        <v>1442</v>
      </c>
      <c r="I1821" s="1287">
        <v>1322</v>
      </c>
      <c r="J1821" s="1267">
        <v>93.361310000000003</v>
      </c>
      <c r="K1821" s="1267">
        <v>8.7466000000000008</v>
      </c>
      <c r="L1821" s="1276">
        <v>4.6420000000000003</v>
      </c>
      <c r="M1821" s="4"/>
    </row>
    <row r="1822" spans="1:13" s="992" customFormat="1" ht="15" customHeight="1" outlineLevel="5" x14ac:dyDescent="0.25">
      <c r="A1822" s="34"/>
      <c r="B1822" s="34"/>
      <c r="C1822" s="34"/>
      <c r="D1822" s="1275" t="s">
        <v>1009</v>
      </c>
      <c r="E1822" s="775" t="s">
        <v>22761</v>
      </c>
      <c r="F1822" s="775" t="s">
        <v>965</v>
      </c>
      <c r="G1822" s="502"/>
      <c r="H1822" s="1287">
        <v>570</v>
      </c>
      <c r="I1822" s="1287">
        <v>712</v>
      </c>
      <c r="J1822" s="1267">
        <v>68.35951</v>
      </c>
      <c r="K1822" s="1267">
        <v>2.4971000000000001</v>
      </c>
      <c r="L1822" s="1276">
        <v>2.1</v>
      </c>
      <c r="M1822" s="4"/>
    </row>
    <row r="1823" spans="1:13" s="992" customFormat="1" ht="15" customHeight="1" outlineLevel="5" x14ac:dyDescent="0.25">
      <c r="A1823" s="34"/>
      <c r="B1823" s="34"/>
      <c r="C1823" s="34"/>
      <c r="D1823" s="1275" t="s">
        <v>3183</v>
      </c>
      <c r="E1823" s="775" t="s">
        <v>22762</v>
      </c>
      <c r="F1823" s="775" t="s">
        <v>965</v>
      </c>
      <c r="G1823" s="502"/>
      <c r="H1823" s="1287">
        <v>410</v>
      </c>
      <c r="I1823" s="1287">
        <v>409</v>
      </c>
      <c r="J1823" s="1267">
        <v>20.867819999999998</v>
      </c>
      <c r="K1823" s="1267">
        <v>2.3085</v>
      </c>
      <c r="L1823" s="1276">
        <v>1.39</v>
      </c>
      <c r="M1823" s="4"/>
    </row>
    <row r="1824" spans="1:13" s="992" customFormat="1" ht="15" customHeight="1" outlineLevel="5" x14ac:dyDescent="0.25">
      <c r="A1824" s="34"/>
      <c r="B1824" s="34"/>
      <c r="C1824" s="34"/>
      <c r="D1824" s="1275" t="s">
        <v>7135</v>
      </c>
      <c r="E1824" s="775" t="s">
        <v>22763</v>
      </c>
      <c r="F1824" s="775" t="s">
        <v>965</v>
      </c>
      <c r="G1824" s="502"/>
      <c r="H1824" s="1287">
        <v>994</v>
      </c>
      <c r="I1824" s="1287">
        <v>993</v>
      </c>
      <c r="J1824" s="1267">
        <v>3.0661</v>
      </c>
      <c r="K1824" s="1267">
        <v>5.2285700000000004</v>
      </c>
      <c r="L1824" s="1276">
        <v>2.3929999999999998</v>
      </c>
      <c r="M1824" s="4"/>
    </row>
    <row r="1825" spans="1:13" s="992" customFormat="1" ht="15" customHeight="1" outlineLevel="5" x14ac:dyDescent="0.25">
      <c r="A1825" s="34"/>
      <c r="B1825" s="34"/>
      <c r="C1825" s="34"/>
      <c r="D1825" s="1275" t="s">
        <v>4353</v>
      </c>
      <c r="E1825" s="775" t="s">
        <v>22764</v>
      </c>
      <c r="F1825" s="775" t="s">
        <v>965</v>
      </c>
      <c r="G1825" s="502"/>
      <c r="H1825" s="1287">
        <v>653</v>
      </c>
      <c r="I1825" s="1287">
        <v>655</v>
      </c>
      <c r="J1825" s="1267">
        <v>5.0169800000000002</v>
      </c>
      <c r="K1825" s="1267">
        <v>3.1105800000000001</v>
      </c>
      <c r="L1825" s="1276">
        <v>1.9139999999999999</v>
      </c>
      <c r="M1825" s="4"/>
    </row>
    <row r="1826" spans="1:13" s="992" customFormat="1" ht="15" customHeight="1" outlineLevel="5" x14ac:dyDescent="0.25">
      <c r="A1826" s="34"/>
      <c r="B1826" s="34"/>
      <c r="C1826" s="34"/>
      <c r="D1826" s="1275" t="s">
        <v>20525</v>
      </c>
      <c r="E1826" s="775" t="s">
        <v>22702</v>
      </c>
      <c r="F1826" s="775" t="s">
        <v>446</v>
      </c>
      <c r="G1826" s="502"/>
      <c r="H1826" s="1287">
        <v>50</v>
      </c>
      <c r="I1826" s="1287">
        <v>50</v>
      </c>
      <c r="J1826" s="1267">
        <v>0.90303</v>
      </c>
      <c r="K1826" s="1267">
        <v>2.2313900000000002</v>
      </c>
      <c r="L1826" s="1276">
        <v>3.3180000000000001</v>
      </c>
      <c r="M1826" s="4"/>
    </row>
    <row r="1827" spans="1:13" s="992" customFormat="1" ht="15" customHeight="1" outlineLevel="5" x14ac:dyDescent="0.25">
      <c r="A1827" s="34"/>
      <c r="B1827" s="34"/>
      <c r="C1827" s="34"/>
      <c r="D1827" s="1275" t="s">
        <v>22765</v>
      </c>
      <c r="E1827" s="775" t="s">
        <v>22766</v>
      </c>
      <c r="F1827" s="775" t="s">
        <v>446</v>
      </c>
      <c r="G1827" s="502"/>
      <c r="H1827" s="1287">
        <v>18</v>
      </c>
      <c r="I1827" s="1287">
        <v>18</v>
      </c>
      <c r="J1827" s="1267">
        <v>0</v>
      </c>
      <c r="K1827" s="1267">
        <v>2.7391899999999998</v>
      </c>
      <c r="L1827" s="1276">
        <v>2.6629999999999998</v>
      </c>
      <c r="M1827" s="4"/>
    </row>
    <row r="1828" spans="1:13" s="992" customFormat="1" ht="15" customHeight="1" outlineLevel="5" x14ac:dyDescent="0.25">
      <c r="A1828" s="34"/>
      <c r="B1828" s="34"/>
      <c r="C1828" s="34"/>
      <c r="D1828" s="1275" t="s">
        <v>22767</v>
      </c>
      <c r="E1828" s="775" t="s">
        <v>22702</v>
      </c>
      <c r="F1828" s="775" t="s">
        <v>446</v>
      </c>
      <c r="G1828" s="502"/>
      <c r="H1828" s="1287">
        <v>1</v>
      </c>
      <c r="I1828" s="1287">
        <v>1</v>
      </c>
      <c r="J1828" s="1267">
        <v>0</v>
      </c>
      <c r="K1828" s="1267">
        <v>2.0492900000000001</v>
      </c>
      <c r="L1828" s="1276">
        <v>4.923</v>
      </c>
      <c r="M1828" s="4"/>
    </row>
    <row r="1829" spans="1:13" s="992" customFormat="1" ht="15" customHeight="1" outlineLevel="5" x14ac:dyDescent="0.25">
      <c r="A1829" s="34"/>
      <c r="B1829" s="34"/>
      <c r="C1829" s="34"/>
      <c r="D1829" s="1275" t="s">
        <v>22768</v>
      </c>
      <c r="E1829" s="775" t="s">
        <v>22766</v>
      </c>
      <c r="F1829" s="775" t="s">
        <v>446</v>
      </c>
      <c r="G1829" s="502"/>
      <c r="H1829" s="1287">
        <v>23</v>
      </c>
      <c r="I1829" s="1287">
        <v>23</v>
      </c>
      <c r="J1829" s="1267">
        <v>0.56988000000000005</v>
      </c>
      <c r="K1829" s="1267">
        <v>1.95133</v>
      </c>
      <c r="L1829" s="1276">
        <v>2.1989999999999998</v>
      </c>
      <c r="M1829" s="4"/>
    </row>
    <row r="1830" spans="1:13" s="992" customFormat="1" ht="15" customHeight="1" outlineLevel="5" x14ac:dyDescent="0.25">
      <c r="A1830" s="34"/>
      <c r="B1830" s="34"/>
      <c r="C1830" s="34"/>
      <c r="D1830" s="1275" t="s">
        <v>2050</v>
      </c>
      <c r="E1830" s="775" t="s">
        <v>22769</v>
      </c>
      <c r="F1830" s="775" t="s">
        <v>446</v>
      </c>
      <c r="G1830" s="502"/>
      <c r="H1830" s="1287">
        <v>1152</v>
      </c>
      <c r="I1830" s="1287">
        <v>1258</v>
      </c>
      <c r="J1830" s="1267">
        <v>3.17286</v>
      </c>
      <c r="K1830" s="1267">
        <v>8.2560500000000001</v>
      </c>
      <c r="L1830" s="1276">
        <v>5.2590000000000003</v>
      </c>
      <c r="M1830" s="4"/>
    </row>
    <row r="1831" spans="1:13" s="992" customFormat="1" ht="15" customHeight="1" outlineLevel="5" x14ac:dyDescent="0.25">
      <c r="A1831" s="34"/>
      <c r="B1831" s="34"/>
      <c r="C1831" s="34"/>
      <c r="D1831" s="1275" t="s">
        <v>5157</v>
      </c>
      <c r="E1831" s="775" t="s">
        <v>22766</v>
      </c>
      <c r="F1831" s="775" t="s">
        <v>446</v>
      </c>
      <c r="G1831" s="502"/>
      <c r="H1831" s="1287">
        <v>57</v>
      </c>
      <c r="I1831" s="1287">
        <v>57</v>
      </c>
      <c r="J1831" s="1267">
        <v>0.21584999999999999</v>
      </c>
      <c r="K1831" s="1267">
        <v>2.91032</v>
      </c>
      <c r="L1831" s="1276">
        <v>2.09</v>
      </c>
      <c r="M1831" s="4"/>
    </row>
    <row r="1832" spans="1:13" s="992" customFormat="1" ht="15" customHeight="1" outlineLevel="5" x14ac:dyDescent="0.25">
      <c r="A1832" s="34"/>
      <c r="B1832" s="34"/>
      <c r="C1832" s="34"/>
      <c r="D1832" s="1275" t="s">
        <v>22770</v>
      </c>
      <c r="E1832" s="775" t="s">
        <v>21953</v>
      </c>
      <c r="F1832" s="775" t="s">
        <v>446</v>
      </c>
      <c r="G1832" s="502"/>
      <c r="H1832" s="1287">
        <v>11</v>
      </c>
      <c r="I1832" s="1287">
        <v>10</v>
      </c>
      <c r="J1832" s="1267">
        <v>3.3799999999999997E-2</v>
      </c>
      <c r="K1832" s="1267">
        <v>2.4423599999999999</v>
      </c>
      <c r="L1832" s="1276">
        <v>1.905</v>
      </c>
      <c r="M1832" s="4"/>
    </row>
    <row r="1833" spans="1:13" s="992" customFormat="1" ht="15" customHeight="1" outlineLevel="5" x14ac:dyDescent="0.25">
      <c r="A1833" s="34"/>
      <c r="B1833" s="34"/>
      <c r="C1833" s="34"/>
      <c r="D1833" s="1275" t="s">
        <v>20280</v>
      </c>
      <c r="E1833" s="775" t="s">
        <v>21953</v>
      </c>
      <c r="F1833" s="775" t="s">
        <v>446</v>
      </c>
      <c r="G1833" s="502"/>
      <c r="H1833" s="1287">
        <v>7</v>
      </c>
      <c r="I1833" s="1287">
        <v>7</v>
      </c>
      <c r="J1833" s="1267">
        <v>0.49632999999999999</v>
      </c>
      <c r="K1833" s="1267">
        <v>1.76027</v>
      </c>
      <c r="L1833" s="1276">
        <v>3.5470000000000002</v>
      </c>
      <c r="M1833" s="4"/>
    </row>
    <row r="1834" spans="1:13" s="992" customFormat="1" ht="15" customHeight="1" outlineLevel="5" x14ac:dyDescent="0.25">
      <c r="A1834" s="34"/>
      <c r="B1834" s="34"/>
      <c r="C1834" s="34"/>
      <c r="D1834" s="1275" t="s">
        <v>3624</v>
      </c>
      <c r="E1834" s="775" t="s">
        <v>22771</v>
      </c>
      <c r="F1834" s="775" t="s">
        <v>965</v>
      </c>
      <c r="G1834" s="502"/>
      <c r="H1834" s="1287">
        <v>473</v>
      </c>
      <c r="I1834" s="1287">
        <v>475</v>
      </c>
      <c r="J1834" s="1267">
        <v>13.033440000000001</v>
      </c>
      <c r="K1834" s="1267">
        <v>3.20933</v>
      </c>
      <c r="L1834" s="1276">
        <v>2.04</v>
      </c>
      <c r="M1834" s="4"/>
    </row>
    <row r="1835" spans="1:13" s="992" customFormat="1" ht="15" customHeight="1" outlineLevel="5" x14ac:dyDescent="0.25">
      <c r="A1835" s="34"/>
      <c r="B1835" s="34"/>
      <c r="C1835" s="34"/>
      <c r="D1835" s="1275" t="s">
        <v>7921</v>
      </c>
      <c r="E1835" s="775" t="s">
        <v>22772</v>
      </c>
      <c r="F1835" s="775" t="s">
        <v>965</v>
      </c>
      <c r="G1835" s="502"/>
      <c r="H1835" s="1287">
        <v>260</v>
      </c>
      <c r="I1835" s="1287">
        <v>261</v>
      </c>
      <c r="J1835" s="1267">
        <v>11.747859999999999</v>
      </c>
      <c r="K1835" s="1267">
        <v>1.00204</v>
      </c>
      <c r="L1835" s="1276">
        <v>0.76800000000000002</v>
      </c>
      <c r="M1835" s="4"/>
    </row>
    <row r="1836" spans="1:13" s="992" customFormat="1" ht="15" customHeight="1" outlineLevel="5" x14ac:dyDescent="0.25">
      <c r="A1836" s="34"/>
      <c r="B1836" s="34"/>
      <c r="C1836" s="34"/>
      <c r="D1836" s="1275" t="s">
        <v>1549</v>
      </c>
      <c r="E1836" s="775" t="s">
        <v>22773</v>
      </c>
      <c r="F1836" s="775" t="s">
        <v>965</v>
      </c>
      <c r="G1836" s="502"/>
      <c r="H1836" s="1287">
        <v>1753</v>
      </c>
      <c r="I1836" s="1287">
        <v>1758</v>
      </c>
      <c r="J1836" s="1267">
        <v>28.938659999999999</v>
      </c>
      <c r="K1836" s="1267">
        <v>9.9151900000000008</v>
      </c>
      <c r="L1836" s="1276">
        <v>5.431</v>
      </c>
      <c r="M1836" s="4"/>
    </row>
    <row r="1837" spans="1:13" s="992" customFormat="1" ht="15" customHeight="1" outlineLevel="5" x14ac:dyDescent="0.25">
      <c r="A1837" s="34"/>
      <c r="B1837" s="34"/>
      <c r="C1837" s="34"/>
      <c r="D1837" s="1275" t="s">
        <v>4915</v>
      </c>
      <c r="E1837" s="775" t="s">
        <v>22774</v>
      </c>
      <c r="F1837" s="775" t="s">
        <v>965</v>
      </c>
      <c r="G1837" s="502"/>
      <c r="H1837" s="1287">
        <v>1220</v>
      </c>
      <c r="I1837" s="1287">
        <v>1244</v>
      </c>
      <c r="J1837" s="1267">
        <v>21.655619999999999</v>
      </c>
      <c r="K1837" s="1267">
        <v>2.0173000000000001</v>
      </c>
      <c r="L1837" s="1276">
        <v>2.802</v>
      </c>
      <c r="M1837" s="4"/>
    </row>
    <row r="1838" spans="1:13" s="992" customFormat="1" ht="15" customHeight="1" outlineLevel="5" x14ac:dyDescent="0.25">
      <c r="A1838" s="34"/>
      <c r="B1838" s="34"/>
      <c r="C1838" s="34"/>
      <c r="D1838" s="1275" t="s">
        <v>22775</v>
      </c>
      <c r="E1838" s="775" t="s">
        <v>22776</v>
      </c>
      <c r="F1838" s="775" t="s">
        <v>446</v>
      </c>
      <c r="G1838" s="502"/>
      <c r="H1838" s="1287">
        <v>1</v>
      </c>
      <c r="I1838" s="1287">
        <v>1</v>
      </c>
      <c r="J1838" s="1267">
        <v>7.6929999999999998E-2</v>
      </c>
      <c r="K1838" s="1267">
        <v>0.83689999999999998</v>
      </c>
      <c r="L1838" s="1276">
        <v>1.968</v>
      </c>
      <c r="M1838" s="4"/>
    </row>
    <row r="1839" spans="1:13" s="992" customFormat="1" ht="15" customHeight="1" outlineLevel="5" x14ac:dyDescent="0.25">
      <c r="A1839" s="34"/>
      <c r="B1839" s="34"/>
      <c r="C1839" s="34"/>
      <c r="D1839" s="1275" t="s">
        <v>22777</v>
      </c>
      <c r="E1839" s="775" t="s">
        <v>22778</v>
      </c>
      <c r="F1839" s="775" t="s">
        <v>965</v>
      </c>
      <c r="G1839" s="502"/>
      <c r="H1839" s="1287">
        <v>0</v>
      </c>
      <c r="I1839" s="1287">
        <v>1114</v>
      </c>
      <c r="J1839" s="1267">
        <v>0</v>
      </c>
      <c r="K1839" s="1267">
        <v>9.3445900000000002</v>
      </c>
      <c r="L1839" s="1276">
        <v>0</v>
      </c>
      <c r="M1839" s="4"/>
    </row>
    <row r="1840" spans="1:13" s="992" customFormat="1" ht="15" customHeight="1" outlineLevel="5" x14ac:dyDescent="0.25">
      <c r="A1840" s="34"/>
      <c r="B1840" s="34"/>
      <c r="C1840" s="34"/>
      <c r="D1840" s="1275" t="s">
        <v>5726</v>
      </c>
      <c r="E1840" s="775" t="s">
        <v>22779</v>
      </c>
      <c r="F1840" s="775" t="s">
        <v>446</v>
      </c>
      <c r="G1840" s="502"/>
      <c r="H1840" s="1287">
        <v>1002</v>
      </c>
      <c r="I1840" s="1287">
        <v>999</v>
      </c>
      <c r="J1840" s="1267">
        <v>2.48061</v>
      </c>
      <c r="K1840" s="1267">
        <v>4.0203800000000003</v>
      </c>
      <c r="L1840" s="1276">
        <v>3.92</v>
      </c>
      <c r="M1840" s="4"/>
    </row>
    <row r="1841" spans="1:13" s="992" customFormat="1" ht="15" customHeight="1" outlineLevel="5" x14ac:dyDescent="0.25">
      <c r="A1841" s="34"/>
      <c r="B1841" s="34"/>
      <c r="C1841" s="34"/>
      <c r="D1841" s="1275" t="s">
        <v>1329</v>
      </c>
      <c r="E1841" s="775" t="s">
        <v>22780</v>
      </c>
      <c r="F1841" s="775" t="s">
        <v>965</v>
      </c>
      <c r="G1841" s="502"/>
      <c r="H1841" s="1287">
        <v>816</v>
      </c>
      <c r="I1841" s="1287">
        <v>823</v>
      </c>
      <c r="J1841" s="1267">
        <v>39.35707</v>
      </c>
      <c r="K1841" s="1267">
        <v>3.0626799999999998</v>
      </c>
      <c r="L1841" s="1276">
        <v>2.6110000000000002</v>
      </c>
      <c r="M1841" s="4"/>
    </row>
    <row r="1842" spans="1:13" s="992" customFormat="1" ht="15" customHeight="1" outlineLevel="5" x14ac:dyDescent="0.25">
      <c r="A1842" s="34"/>
      <c r="B1842" s="34"/>
      <c r="C1842" s="34"/>
      <c r="D1842" s="1275" t="s">
        <v>1753</v>
      </c>
      <c r="E1842" s="775" t="s">
        <v>22781</v>
      </c>
      <c r="F1842" s="775" t="s">
        <v>965</v>
      </c>
      <c r="G1842" s="502"/>
      <c r="H1842" s="1287">
        <v>2065</v>
      </c>
      <c r="I1842" s="1287">
        <v>1497</v>
      </c>
      <c r="J1842" s="1267">
        <v>6.1106999999999996</v>
      </c>
      <c r="K1842" s="1267">
        <v>9.9869599999999998</v>
      </c>
      <c r="L1842" s="1276">
        <v>4.024</v>
      </c>
      <c r="M1842" s="4"/>
    </row>
    <row r="1843" spans="1:13" s="992" customFormat="1" ht="15" customHeight="1" outlineLevel="5" x14ac:dyDescent="0.25">
      <c r="A1843" s="34"/>
      <c r="B1843" s="34"/>
      <c r="C1843" s="34"/>
      <c r="D1843" s="1275" t="s">
        <v>3303</v>
      </c>
      <c r="E1843" s="775" t="s">
        <v>22782</v>
      </c>
      <c r="F1843" s="775" t="s">
        <v>965</v>
      </c>
      <c r="G1843" s="502"/>
      <c r="H1843" s="1287">
        <v>1147</v>
      </c>
      <c r="I1843" s="1287">
        <v>1149</v>
      </c>
      <c r="J1843" s="1267">
        <v>15.2834</v>
      </c>
      <c r="K1843" s="1267">
        <v>7.6173999999999999</v>
      </c>
      <c r="L1843" s="1276">
        <v>5.9139999999999997</v>
      </c>
      <c r="M1843" s="4"/>
    </row>
    <row r="1844" spans="1:13" s="992" customFormat="1" ht="15" customHeight="1" outlineLevel="5" x14ac:dyDescent="0.25">
      <c r="A1844" s="34"/>
      <c r="B1844" s="34"/>
      <c r="C1844" s="34"/>
      <c r="D1844" s="1275" t="s">
        <v>22783</v>
      </c>
      <c r="E1844" s="775" t="s">
        <v>22784</v>
      </c>
      <c r="F1844" s="775" t="s">
        <v>446</v>
      </c>
      <c r="G1844" s="502"/>
      <c r="H1844" s="1287">
        <v>0</v>
      </c>
      <c r="I1844" s="1287">
        <v>2</v>
      </c>
      <c r="J1844" s="1267">
        <v>3.1699999999999999E-2</v>
      </c>
      <c r="K1844" s="1267">
        <v>1.4230700000000001</v>
      </c>
      <c r="L1844" s="1276">
        <v>2.0110000000000001</v>
      </c>
      <c r="M1844" s="4"/>
    </row>
    <row r="1845" spans="1:13" s="992" customFormat="1" ht="15" customHeight="1" outlineLevel="5" x14ac:dyDescent="0.25">
      <c r="A1845" s="34"/>
      <c r="B1845" s="34"/>
      <c r="C1845" s="34"/>
      <c r="D1845" s="1275" t="s">
        <v>11704</v>
      </c>
      <c r="E1845" s="775" t="s">
        <v>22785</v>
      </c>
      <c r="F1845" s="775" t="s">
        <v>446</v>
      </c>
      <c r="G1845" s="502"/>
      <c r="H1845" s="1287">
        <v>202</v>
      </c>
      <c r="I1845" s="1287">
        <v>206</v>
      </c>
      <c r="J1845" s="1267">
        <v>0.73504000000000003</v>
      </c>
      <c r="K1845" s="1267">
        <v>7.6906800000000004</v>
      </c>
      <c r="L1845" s="1276">
        <v>4.5330000000000004</v>
      </c>
      <c r="M1845" s="4"/>
    </row>
    <row r="1846" spans="1:13" s="992" customFormat="1" ht="15" customHeight="1" outlineLevel="5" x14ac:dyDescent="0.25">
      <c r="A1846" s="34"/>
      <c r="B1846" s="34"/>
      <c r="C1846" s="34"/>
      <c r="D1846" s="1275" t="s">
        <v>2745</v>
      </c>
      <c r="E1846" s="775" t="s">
        <v>22786</v>
      </c>
      <c r="F1846" s="775" t="s">
        <v>965</v>
      </c>
      <c r="G1846" s="502"/>
      <c r="H1846" s="1287">
        <v>337</v>
      </c>
      <c r="I1846" s="1287">
        <v>371</v>
      </c>
      <c r="J1846" s="1267">
        <v>13.36669</v>
      </c>
      <c r="K1846" s="1267">
        <v>10.95424</v>
      </c>
      <c r="L1846" s="1276">
        <v>5.67</v>
      </c>
      <c r="M1846" s="4"/>
    </row>
    <row r="1847" spans="1:13" s="992" customFormat="1" ht="15" customHeight="1" outlineLevel="5" x14ac:dyDescent="0.25">
      <c r="A1847" s="34"/>
      <c r="B1847" s="34"/>
      <c r="C1847" s="34"/>
      <c r="D1847" s="1275" t="s">
        <v>4743</v>
      </c>
      <c r="E1847" s="775" t="s">
        <v>22787</v>
      </c>
      <c r="F1847" s="775" t="s">
        <v>446</v>
      </c>
      <c r="G1847" s="502"/>
      <c r="H1847" s="1287">
        <v>162</v>
      </c>
      <c r="I1847" s="1287">
        <v>162</v>
      </c>
      <c r="J1847" s="1267">
        <v>3.32884</v>
      </c>
      <c r="K1847" s="1267">
        <v>4.9326299999999996</v>
      </c>
      <c r="L1847" s="1276">
        <v>3.0350000000000001</v>
      </c>
      <c r="M1847" s="4"/>
    </row>
    <row r="1848" spans="1:13" s="992" customFormat="1" ht="15" customHeight="1" outlineLevel="5" x14ac:dyDescent="0.25">
      <c r="A1848" s="34"/>
      <c r="B1848" s="34"/>
      <c r="C1848" s="34"/>
      <c r="D1848" s="1275" t="s">
        <v>10638</v>
      </c>
      <c r="E1848" s="775" t="s">
        <v>22788</v>
      </c>
      <c r="F1848" s="775" t="s">
        <v>446</v>
      </c>
      <c r="G1848" s="502"/>
      <c r="H1848" s="1287">
        <v>1693</v>
      </c>
      <c r="I1848" s="1287">
        <v>1778</v>
      </c>
      <c r="J1848" s="1267">
        <v>1.29775</v>
      </c>
      <c r="K1848" s="1267">
        <v>15.65774</v>
      </c>
      <c r="L1848" s="1276">
        <v>5.3339999999999996</v>
      </c>
      <c r="M1848" s="4"/>
    </row>
    <row r="1849" spans="1:13" s="992" customFormat="1" ht="15" customHeight="1" outlineLevel="5" x14ac:dyDescent="0.25">
      <c r="A1849" s="34"/>
      <c r="B1849" s="34"/>
      <c r="C1849" s="34"/>
      <c r="D1849" s="1275" t="s">
        <v>11757</v>
      </c>
      <c r="E1849" s="775" t="s">
        <v>22789</v>
      </c>
      <c r="F1849" s="775" t="s">
        <v>446</v>
      </c>
      <c r="G1849" s="502"/>
      <c r="H1849" s="1287">
        <v>89</v>
      </c>
      <c r="I1849" s="1287">
        <v>87</v>
      </c>
      <c r="J1849" s="1267">
        <v>0</v>
      </c>
      <c r="K1849" s="1267">
        <v>4.8149300000000004</v>
      </c>
      <c r="L1849" s="1276">
        <v>6.2649999999999997</v>
      </c>
      <c r="M1849" s="4"/>
    </row>
    <row r="1850" spans="1:13" s="992" customFormat="1" ht="15" customHeight="1" outlineLevel="5" x14ac:dyDescent="0.25">
      <c r="A1850" s="34"/>
      <c r="B1850" s="34"/>
      <c r="C1850" s="34"/>
      <c r="D1850" s="1275" t="s">
        <v>3569</v>
      </c>
      <c r="E1850" s="775" t="s">
        <v>22785</v>
      </c>
      <c r="F1850" s="775" t="s">
        <v>446</v>
      </c>
      <c r="G1850" s="502"/>
      <c r="H1850" s="1287">
        <v>148</v>
      </c>
      <c r="I1850" s="1287">
        <v>155</v>
      </c>
      <c r="J1850" s="1267">
        <v>2.8845900000000002</v>
      </c>
      <c r="K1850" s="1267">
        <v>7.7797200000000002</v>
      </c>
      <c r="L1850" s="1276">
        <v>4.3840000000000003</v>
      </c>
      <c r="M1850" s="4"/>
    </row>
    <row r="1851" spans="1:13" s="992" customFormat="1" ht="15" customHeight="1" outlineLevel="5" x14ac:dyDescent="0.25">
      <c r="A1851" s="34"/>
      <c r="B1851" s="34"/>
      <c r="C1851" s="34"/>
      <c r="D1851" s="1275" t="s">
        <v>5495</v>
      </c>
      <c r="E1851" s="775" t="s">
        <v>22785</v>
      </c>
      <c r="F1851" s="775" t="s">
        <v>446</v>
      </c>
      <c r="G1851" s="502"/>
      <c r="H1851" s="1287">
        <v>195</v>
      </c>
      <c r="I1851" s="1287">
        <v>191</v>
      </c>
      <c r="J1851" s="1267">
        <v>2.6664699999999999</v>
      </c>
      <c r="K1851" s="1267">
        <v>3.3562500000000002</v>
      </c>
      <c r="L1851" s="1276">
        <v>6.258</v>
      </c>
      <c r="M1851" s="4"/>
    </row>
    <row r="1852" spans="1:13" s="992" customFormat="1" ht="15" customHeight="1" outlineLevel="5" x14ac:dyDescent="0.25">
      <c r="A1852" s="34"/>
      <c r="B1852" s="34"/>
      <c r="C1852" s="34"/>
      <c r="D1852" s="1275" t="s">
        <v>2380</v>
      </c>
      <c r="E1852" s="775" t="s">
        <v>22790</v>
      </c>
      <c r="F1852" s="775" t="s">
        <v>965</v>
      </c>
      <c r="G1852" s="502"/>
      <c r="H1852" s="1287">
        <v>680</v>
      </c>
      <c r="I1852" s="1287">
        <v>674</v>
      </c>
      <c r="J1852" s="1267">
        <v>27.60707</v>
      </c>
      <c r="K1852" s="1267">
        <v>4.8258999999999999</v>
      </c>
      <c r="L1852" s="1276">
        <v>3.8210000000000002</v>
      </c>
      <c r="M1852" s="4"/>
    </row>
    <row r="1853" spans="1:13" s="992" customFormat="1" ht="15" customHeight="1" outlineLevel="5" x14ac:dyDescent="0.25">
      <c r="A1853" s="34"/>
      <c r="B1853" s="34"/>
      <c r="C1853" s="34"/>
      <c r="D1853" s="1275" t="s">
        <v>9887</v>
      </c>
      <c r="E1853" s="775" t="s">
        <v>22791</v>
      </c>
      <c r="F1853" s="775" t="s">
        <v>446</v>
      </c>
      <c r="G1853" s="502"/>
      <c r="H1853" s="1287">
        <v>1469</v>
      </c>
      <c r="I1853" s="1287">
        <v>1671</v>
      </c>
      <c r="J1853" s="1267">
        <v>6.3293999999999997</v>
      </c>
      <c r="K1853" s="1267">
        <v>12.45912</v>
      </c>
      <c r="L1853" s="1276">
        <v>4.7530000000000001</v>
      </c>
      <c r="M1853" s="4"/>
    </row>
    <row r="1854" spans="1:13" s="992" customFormat="1" ht="15" customHeight="1" outlineLevel="5" x14ac:dyDescent="0.25">
      <c r="A1854" s="34"/>
      <c r="B1854" s="34"/>
      <c r="C1854" s="34"/>
      <c r="D1854" s="1275" t="s">
        <v>2442</v>
      </c>
      <c r="E1854" s="775" t="s">
        <v>22792</v>
      </c>
      <c r="F1854" s="775" t="s">
        <v>446</v>
      </c>
      <c r="G1854" s="502"/>
      <c r="H1854" s="1287">
        <v>1263</v>
      </c>
      <c r="I1854" s="1287">
        <v>1263</v>
      </c>
      <c r="J1854" s="1267">
        <v>8.2155799999999992</v>
      </c>
      <c r="K1854" s="1267">
        <v>5.98508</v>
      </c>
      <c r="L1854" s="1276">
        <v>5.0220000000000002</v>
      </c>
      <c r="M1854" s="4"/>
    </row>
    <row r="1855" spans="1:13" s="992" customFormat="1" ht="15" customHeight="1" outlineLevel="5" x14ac:dyDescent="0.25">
      <c r="A1855" s="34"/>
      <c r="B1855" s="34"/>
      <c r="C1855" s="34"/>
      <c r="D1855" s="1275" t="s">
        <v>4156</v>
      </c>
      <c r="E1855" s="775" t="s">
        <v>22793</v>
      </c>
      <c r="F1855" s="775" t="s">
        <v>446</v>
      </c>
      <c r="G1855" s="502"/>
      <c r="H1855" s="1287">
        <v>1414</v>
      </c>
      <c r="I1855" s="1287">
        <v>1432</v>
      </c>
      <c r="J1855" s="1267">
        <v>3.55572</v>
      </c>
      <c r="K1855" s="1267">
        <v>13.202199999999999</v>
      </c>
      <c r="L1855" s="1276">
        <v>5.3810000000000002</v>
      </c>
      <c r="M1855" s="4"/>
    </row>
    <row r="1856" spans="1:13" s="992" customFormat="1" ht="15" customHeight="1" outlineLevel="5" x14ac:dyDescent="0.25">
      <c r="A1856" s="34"/>
      <c r="B1856" s="34"/>
      <c r="C1856" s="34"/>
      <c r="D1856" s="1275" t="s">
        <v>5491</v>
      </c>
      <c r="E1856" s="775" t="s">
        <v>22789</v>
      </c>
      <c r="F1856" s="775" t="s">
        <v>446</v>
      </c>
      <c r="G1856" s="502"/>
      <c r="H1856" s="1287">
        <v>825</v>
      </c>
      <c r="I1856" s="1287">
        <v>823</v>
      </c>
      <c r="J1856" s="1267">
        <v>1.6689400000000001</v>
      </c>
      <c r="K1856" s="1267">
        <v>5.4623499999999998</v>
      </c>
      <c r="L1856" s="1276">
        <v>3.589</v>
      </c>
      <c r="M1856" s="4"/>
    </row>
    <row r="1857" spans="1:13" s="992" customFormat="1" ht="15" customHeight="1" outlineLevel="5" x14ac:dyDescent="0.25">
      <c r="A1857" s="34"/>
      <c r="B1857" s="34"/>
      <c r="C1857" s="34"/>
      <c r="D1857" s="1275" t="s">
        <v>11758</v>
      </c>
      <c r="E1857" s="775" t="s">
        <v>22784</v>
      </c>
      <c r="F1857" s="775" t="s">
        <v>446</v>
      </c>
      <c r="G1857" s="502"/>
      <c r="H1857" s="1287">
        <v>2</v>
      </c>
      <c r="I1857" s="1287">
        <v>0</v>
      </c>
      <c r="J1857" s="1267">
        <v>0</v>
      </c>
      <c r="K1857" s="1267">
        <v>1.6928799999999999</v>
      </c>
      <c r="L1857" s="1276">
        <v>5.0679999999999996</v>
      </c>
      <c r="M1857" s="4"/>
    </row>
    <row r="1858" spans="1:13" s="992" customFormat="1" ht="15" customHeight="1" outlineLevel="5" x14ac:dyDescent="0.25">
      <c r="A1858" s="34"/>
      <c r="B1858" s="34"/>
      <c r="C1858" s="34"/>
      <c r="D1858" s="1275" t="s">
        <v>6620</v>
      </c>
      <c r="E1858" s="775" t="s">
        <v>22794</v>
      </c>
      <c r="F1858" s="775" t="s">
        <v>446</v>
      </c>
      <c r="G1858" s="502"/>
      <c r="H1858" s="1287">
        <v>1516</v>
      </c>
      <c r="I1858" s="1287">
        <v>1508</v>
      </c>
      <c r="J1858" s="1267">
        <v>7.9022699999999997</v>
      </c>
      <c r="K1858" s="1267">
        <v>0.86092000000000002</v>
      </c>
      <c r="L1858" s="1276">
        <v>4.4450000000000003</v>
      </c>
      <c r="M1858" s="4"/>
    </row>
    <row r="1859" spans="1:13" s="992" customFormat="1" ht="15" customHeight="1" outlineLevel="5" x14ac:dyDescent="0.25">
      <c r="A1859" s="34"/>
      <c r="B1859" s="34"/>
      <c r="C1859" s="34"/>
      <c r="D1859" s="1275" t="s">
        <v>1179</v>
      </c>
      <c r="E1859" s="775" t="s">
        <v>22795</v>
      </c>
      <c r="F1859" s="775" t="s">
        <v>446</v>
      </c>
      <c r="G1859" s="502"/>
      <c r="H1859" s="1287">
        <v>894</v>
      </c>
      <c r="I1859" s="1287">
        <v>920</v>
      </c>
      <c r="J1859" s="1267">
        <v>3.9598100000000001</v>
      </c>
      <c r="K1859" s="1267">
        <v>3.6433499999999999</v>
      </c>
      <c r="L1859" s="1276">
        <v>4.0739999999999998</v>
      </c>
      <c r="M1859" s="4"/>
    </row>
    <row r="1860" spans="1:13" s="992" customFormat="1" ht="15" customHeight="1" outlineLevel="5" x14ac:dyDescent="0.25">
      <c r="A1860" s="34"/>
      <c r="B1860" s="34"/>
      <c r="C1860" s="34"/>
      <c r="D1860" s="1275" t="s">
        <v>2485</v>
      </c>
      <c r="E1860" s="775" t="s">
        <v>22796</v>
      </c>
      <c r="F1860" s="775" t="s">
        <v>446</v>
      </c>
      <c r="G1860" s="502"/>
      <c r="H1860" s="1287">
        <v>1556</v>
      </c>
      <c r="I1860" s="1287">
        <v>1585</v>
      </c>
      <c r="J1860" s="1267">
        <v>2.9299599999999999</v>
      </c>
      <c r="K1860" s="1267">
        <v>8.84009</v>
      </c>
      <c r="L1860" s="1276">
        <v>5.9589999999999996</v>
      </c>
      <c r="M1860" s="4"/>
    </row>
    <row r="1861" spans="1:13" s="992" customFormat="1" ht="15" customHeight="1" outlineLevel="5" x14ac:dyDescent="0.25">
      <c r="A1861" s="34"/>
      <c r="B1861" s="34"/>
      <c r="C1861" s="34"/>
      <c r="D1861" s="1275" t="s">
        <v>1762</v>
      </c>
      <c r="E1861" s="775" t="s">
        <v>22797</v>
      </c>
      <c r="F1861" s="775" t="s">
        <v>446</v>
      </c>
      <c r="G1861" s="502"/>
      <c r="H1861" s="1287">
        <v>1776</v>
      </c>
      <c r="I1861" s="1287">
        <v>1781</v>
      </c>
      <c r="J1861" s="1267">
        <v>8.5630400000000009</v>
      </c>
      <c r="K1861" s="1267">
        <v>1.1655500000000001</v>
      </c>
      <c r="L1861" s="1276">
        <v>3.7970000000000002</v>
      </c>
      <c r="M1861" s="4"/>
    </row>
    <row r="1862" spans="1:13" s="992" customFormat="1" ht="15" customHeight="1" outlineLevel="5" x14ac:dyDescent="0.25">
      <c r="A1862" s="34"/>
      <c r="B1862" s="34"/>
      <c r="C1862" s="34"/>
      <c r="D1862" s="1275" t="s">
        <v>1971</v>
      </c>
      <c r="E1862" s="775" t="s">
        <v>22798</v>
      </c>
      <c r="F1862" s="775" t="s">
        <v>446</v>
      </c>
      <c r="G1862" s="502"/>
      <c r="H1862" s="1287">
        <v>2435</v>
      </c>
      <c r="I1862" s="1287">
        <v>2508</v>
      </c>
      <c r="J1862" s="1267">
        <v>1.6573800000000001</v>
      </c>
      <c r="K1862" s="1267">
        <v>6.6316800000000002</v>
      </c>
      <c r="L1862" s="1276">
        <v>5.9379999999999997</v>
      </c>
      <c r="M1862" s="4"/>
    </row>
    <row r="1863" spans="1:13" s="992" customFormat="1" ht="15" customHeight="1" outlineLevel="5" x14ac:dyDescent="0.25">
      <c r="A1863" s="34"/>
      <c r="B1863" s="34"/>
      <c r="C1863" s="34"/>
      <c r="D1863" s="1275" t="s">
        <v>2215</v>
      </c>
      <c r="E1863" s="775" t="s">
        <v>22799</v>
      </c>
      <c r="F1863" s="775" t="s">
        <v>446</v>
      </c>
      <c r="G1863" s="502"/>
      <c r="H1863" s="1287">
        <v>2040</v>
      </c>
      <c r="I1863" s="1287">
        <v>2042</v>
      </c>
      <c r="J1863" s="1267">
        <v>8.7159600000000008</v>
      </c>
      <c r="K1863" s="1267">
        <v>4.1529299999999996</v>
      </c>
      <c r="L1863" s="1276">
        <v>5.1029999999999998</v>
      </c>
      <c r="M1863" s="4"/>
    </row>
    <row r="1864" spans="1:13" s="992" customFormat="1" ht="15" customHeight="1" outlineLevel="5" x14ac:dyDescent="0.25">
      <c r="A1864" s="34"/>
      <c r="B1864" s="34"/>
      <c r="C1864" s="34"/>
      <c r="D1864" s="1275" t="s">
        <v>6882</v>
      </c>
      <c r="E1864" s="775" t="s">
        <v>22800</v>
      </c>
      <c r="F1864" s="775" t="s">
        <v>446</v>
      </c>
      <c r="G1864" s="502"/>
      <c r="H1864" s="1287">
        <v>855</v>
      </c>
      <c r="I1864" s="1287">
        <v>854</v>
      </c>
      <c r="J1864" s="1267">
        <v>4.1525600000000003</v>
      </c>
      <c r="K1864" s="1267">
        <v>2.1367500000000001</v>
      </c>
      <c r="L1864" s="1276">
        <v>1.8029999999999999</v>
      </c>
      <c r="M1864" s="4"/>
    </row>
    <row r="1865" spans="1:13" s="992" customFormat="1" ht="15" customHeight="1" outlineLevel="5" x14ac:dyDescent="0.25">
      <c r="A1865" s="34"/>
      <c r="B1865" s="34"/>
      <c r="C1865" s="34"/>
      <c r="D1865" s="1275" t="s">
        <v>15962</v>
      </c>
      <c r="E1865" s="775" t="s">
        <v>22801</v>
      </c>
      <c r="F1865" s="775" t="s">
        <v>446</v>
      </c>
      <c r="G1865" s="502"/>
      <c r="H1865" s="1287">
        <v>942</v>
      </c>
      <c r="I1865" s="1287">
        <v>947</v>
      </c>
      <c r="J1865" s="1267">
        <v>1.6335299999999999</v>
      </c>
      <c r="K1865" s="1267">
        <v>1.8028</v>
      </c>
      <c r="L1865" s="1276">
        <v>1.2290000000000001</v>
      </c>
      <c r="M1865" s="4"/>
    </row>
    <row r="1866" spans="1:13" s="992" customFormat="1" ht="15" customHeight="1" outlineLevel="5" x14ac:dyDescent="0.25">
      <c r="A1866" s="34"/>
      <c r="B1866" s="34"/>
      <c r="C1866" s="34"/>
      <c r="D1866" s="1275" t="s">
        <v>6621</v>
      </c>
      <c r="E1866" s="775" t="s">
        <v>22802</v>
      </c>
      <c r="F1866" s="775" t="s">
        <v>446</v>
      </c>
      <c r="G1866" s="502"/>
      <c r="H1866" s="1287">
        <v>54</v>
      </c>
      <c r="I1866" s="1287">
        <v>54</v>
      </c>
      <c r="J1866" s="1267">
        <v>1.2422800000000001</v>
      </c>
      <c r="K1866" s="1267">
        <v>0.90522999999999998</v>
      </c>
      <c r="L1866" s="1276">
        <v>3.073</v>
      </c>
      <c r="M1866" s="4"/>
    </row>
    <row r="1867" spans="1:13" s="992" customFormat="1" ht="15" customHeight="1" outlineLevel="5" x14ac:dyDescent="0.25">
      <c r="A1867" s="34"/>
      <c r="B1867" s="34"/>
      <c r="C1867" s="34"/>
      <c r="D1867" s="1275" t="s">
        <v>1146</v>
      </c>
      <c r="E1867" s="775" t="s">
        <v>22803</v>
      </c>
      <c r="F1867" s="775" t="s">
        <v>446</v>
      </c>
      <c r="G1867" s="502"/>
      <c r="H1867" s="1287">
        <v>2201</v>
      </c>
      <c r="I1867" s="1287">
        <v>2205</v>
      </c>
      <c r="J1867" s="1267">
        <v>6.6238299999999999</v>
      </c>
      <c r="K1867" s="1267">
        <v>8.4096799999999998</v>
      </c>
      <c r="L1867" s="1276">
        <v>3.976</v>
      </c>
      <c r="M1867" s="4"/>
    </row>
    <row r="1868" spans="1:13" s="992" customFormat="1" ht="15" customHeight="1" outlineLevel="5" x14ac:dyDescent="0.25">
      <c r="A1868" s="34"/>
      <c r="B1868" s="34"/>
      <c r="C1868" s="34"/>
      <c r="D1868" s="1275">
        <v>341</v>
      </c>
      <c r="E1868" s="775" t="s">
        <v>22804</v>
      </c>
      <c r="F1868" s="775" t="s">
        <v>965</v>
      </c>
      <c r="G1868" s="502"/>
      <c r="H1868" s="1287">
        <v>52</v>
      </c>
      <c r="I1868" s="1287">
        <v>53</v>
      </c>
      <c r="J1868" s="1267">
        <v>93.84563</v>
      </c>
      <c r="K1868" s="1267">
        <v>93.84563</v>
      </c>
      <c r="L1868" s="1276">
        <v>0</v>
      </c>
      <c r="M1868" s="4"/>
    </row>
    <row r="1869" spans="1:13" s="992" customFormat="1" ht="15" customHeight="1" outlineLevel="5" x14ac:dyDescent="0.25">
      <c r="A1869" s="34"/>
      <c r="B1869" s="34"/>
      <c r="C1869" s="34"/>
      <c r="D1869" s="1275" t="s">
        <v>22805</v>
      </c>
      <c r="E1869" s="775" t="s">
        <v>21375</v>
      </c>
      <c r="F1869" s="775" t="s">
        <v>965</v>
      </c>
      <c r="G1869" s="502"/>
      <c r="H1869" s="1287">
        <v>5</v>
      </c>
      <c r="I1869" s="1287">
        <v>0</v>
      </c>
      <c r="J1869" s="1267"/>
      <c r="K1869" s="1267"/>
      <c r="L1869" s="1276">
        <v>0</v>
      </c>
      <c r="M1869" s="4"/>
    </row>
    <row r="1870" spans="1:13" s="992" customFormat="1" ht="15" customHeight="1" outlineLevel="5" x14ac:dyDescent="0.25">
      <c r="A1870" s="34"/>
      <c r="B1870" s="34"/>
      <c r="C1870" s="34"/>
      <c r="D1870" s="1275" t="s">
        <v>22806</v>
      </c>
      <c r="E1870" s="775" t="s">
        <v>21314</v>
      </c>
      <c r="F1870" s="775" t="s">
        <v>446</v>
      </c>
      <c r="G1870" s="502"/>
      <c r="H1870" s="1287">
        <v>2</v>
      </c>
      <c r="I1870" s="1287">
        <v>2</v>
      </c>
      <c r="J1870" s="1267">
        <v>0</v>
      </c>
      <c r="K1870" s="1267">
        <v>1.38584</v>
      </c>
      <c r="L1870" s="1276">
        <v>0</v>
      </c>
      <c r="M1870" s="4"/>
    </row>
    <row r="1871" spans="1:13" s="992" customFormat="1" ht="15" customHeight="1" outlineLevel="5" x14ac:dyDescent="0.25">
      <c r="A1871" s="34"/>
      <c r="B1871" s="34"/>
      <c r="C1871" s="34"/>
      <c r="D1871" s="1275" t="s">
        <v>4625</v>
      </c>
      <c r="E1871" s="775" t="s">
        <v>21316</v>
      </c>
      <c r="F1871" s="775" t="s">
        <v>446</v>
      </c>
      <c r="G1871" s="502"/>
      <c r="H1871" s="1287">
        <v>13</v>
      </c>
      <c r="I1871" s="1287">
        <v>13</v>
      </c>
      <c r="J1871" s="1267">
        <v>2.03477</v>
      </c>
      <c r="K1871" s="1267">
        <v>2.1583399999999999</v>
      </c>
      <c r="L1871" s="1276">
        <v>0</v>
      </c>
      <c r="M1871" s="4"/>
    </row>
    <row r="1872" spans="1:13" s="992" customFormat="1" ht="15" customHeight="1" outlineLevel="5" x14ac:dyDescent="0.25">
      <c r="A1872" s="34"/>
      <c r="B1872" s="34"/>
      <c r="C1872" s="34"/>
      <c r="D1872" s="1275" t="s">
        <v>22807</v>
      </c>
      <c r="E1872" s="775" t="s">
        <v>21406</v>
      </c>
      <c r="F1872" s="775" t="s">
        <v>445</v>
      </c>
      <c r="G1872" s="502"/>
      <c r="H1872" s="1287">
        <v>2</v>
      </c>
      <c r="I1872" s="1287">
        <v>2</v>
      </c>
      <c r="J1872" s="1267">
        <v>0</v>
      </c>
      <c r="K1872" s="1267">
        <v>0.64070000000000005</v>
      </c>
      <c r="L1872" s="1276">
        <v>0</v>
      </c>
      <c r="M1872" s="4"/>
    </row>
    <row r="1873" spans="1:13" s="992" customFormat="1" ht="15" customHeight="1" outlineLevel="5" x14ac:dyDescent="0.25">
      <c r="A1873" s="34"/>
      <c r="B1873" s="34"/>
      <c r="C1873" s="34"/>
      <c r="D1873" s="1275" t="s">
        <v>15716</v>
      </c>
      <c r="E1873" s="775" t="s">
        <v>22425</v>
      </c>
      <c r="F1873" s="775" t="s">
        <v>446</v>
      </c>
      <c r="G1873" s="502"/>
      <c r="H1873" s="1287">
        <v>4</v>
      </c>
      <c r="I1873" s="1287">
        <v>2</v>
      </c>
      <c r="J1873" s="1267">
        <v>0</v>
      </c>
      <c r="K1873" s="1267">
        <v>1.94085</v>
      </c>
      <c r="L1873" s="1276">
        <v>0</v>
      </c>
      <c r="M1873" s="4"/>
    </row>
    <row r="1874" spans="1:13" s="992" customFormat="1" ht="15" customHeight="1" outlineLevel="5" x14ac:dyDescent="0.25">
      <c r="A1874" s="34"/>
      <c r="B1874" s="34"/>
      <c r="C1874" s="34"/>
      <c r="D1874" s="1275" t="s">
        <v>3986</v>
      </c>
      <c r="E1874" s="775" t="s">
        <v>21375</v>
      </c>
      <c r="F1874" s="775" t="s">
        <v>446</v>
      </c>
      <c r="G1874" s="502"/>
      <c r="H1874" s="1287">
        <v>23</v>
      </c>
      <c r="I1874" s="1287">
        <v>23</v>
      </c>
      <c r="J1874" s="1267">
        <v>0</v>
      </c>
      <c r="K1874" s="1267">
        <v>0.30630000000000002</v>
      </c>
      <c r="L1874" s="1276">
        <v>0</v>
      </c>
      <c r="M1874" s="4"/>
    </row>
    <row r="1875" spans="1:13" s="992" customFormat="1" ht="15" customHeight="1" outlineLevel="5" x14ac:dyDescent="0.25">
      <c r="A1875" s="34"/>
      <c r="B1875" s="34"/>
      <c r="C1875" s="34"/>
      <c r="D1875" s="1275" t="s">
        <v>22808</v>
      </c>
      <c r="E1875" s="775" t="s">
        <v>21375</v>
      </c>
      <c r="F1875" s="775" t="s">
        <v>445</v>
      </c>
      <c r="G1875" s="502"/>
      <c r="H1875" s="1287">
        <v>2</v>
      </c>
      <c r="I1875" s="1287">
        <v>2</v>
      </c>
      <c r="J1875" s="1267">
        <v>0</v>
      </c>
      <c r="K1875" s="1267">
        <v>9.1170000000000001E-2</v>
      </c>
      <c r="L1875" s="1276">
        <v>0</v>
      </c>
      <c r="M1875" s="4"/>
    </row>
    <row r="1876" spans="1:13" s="992" customFormat="1" ht="15" customHeight="1" outlineLevel="5" x14ac:dyDescent="0.25">
      <c r="A1876" s="34"/>
      <c r="B1876" s="34"/>
      <c r="C1876" s="34"/>
      <c r="D1876" s="1275" t="s">
        <v>6773</v>
      </c>
      <c r="E1876" s="775" t="s">
        <v>21354</v>
      </c>
      <c r="F1876" s="775" t="s">
        <v>446</v>
      </c>
      <c r="G1876" s="502"/>
      <c r="H1876" s="1287">
        <v>1112</v>
      </c>
      <c r="I1876" s="1287">
        <v>1180</v>
      </c>
      <c r="J1876" s="1267">
        <v>3.2599300000000002</v>
      </c>
      <c r="K1876" s="1267">
        <v>2.01281</v>
      </c>
      <c r="L1876" s="1276">
        <v>0</v>
      </c>
      <c r="M1876" s="4"/>
    </row>
    <row r="1877" spans="1:13" s="992" customFormat="1" ht="15" customHeight="1" outlineLevel="5" x14ac:dyDescent="0.25">
      <c r="A1877" s="34"/>
      <c r="B1877" s="34"/>
      <c r="C1877" s="34"/>
      <c r="D1877" s="1275" t="s">
        <v>9271</v>
      </c>
      <c r="E1877" s="775" t="s">
        <v>21349</v>
      </c>
      <c r="F1877" s="775" t="s">
        <v>446</v>
      </c>
      <c r="G1877" s="502"/>
      <c r="H1877" s="1287">
        <v>1196</v>
      </c>
      <c r="I1877" s="1287">
        <v>1196</v>
      </c>
      <c r="J1877" s="1267">
        <v>5.8075599999999996</v>
      </c>
      <c r="K1877" s="1267">
        <v>2.0260899999999999</v>
      </c>
      <c r="L1877" s="1276">
        <v>0</v>
      </c>
      <c r="M1877" s="4"/>
    </row>
    <row r="1878" spans="1:13" s="992" customFormat="1" ht="15" customHeight="1" outlineLevel="5" x14ac:dyDescent="0.25">
      <c r="A1878" s="34"/>
      <c r="B1878" s="34"/>
      <c r="C1878" s="34"/>
      <c r="D1878" s="1275" t="s">
        <v>22809</v>
      </c>
      <c r="E1878" s="775" t="s">
        <v>21375</v>
      </c>
      <c r="F1878" s="775" t="s">
        <v>445</v>
      </c>
      <c r="G1878" s="502"/>
      <c r="H1878" s="1287">
        <v>1</v>
      </c>
      <c r="I1878" s="1287">
        <v>1</v>
      </c>
      <c r="J1878" s="1267">
        <v>0</v>
      </c>
      <c r="K1878" s="1267">
        <v>0.41599999999999998</v>
      </c>
      <c r="L1878" s="1276">
        <v>0</v>
      </c>
      <c r="M1878" s="4"/>
    </row>
    <row r="1879" spans="1:13" s="992" customFormat="1" ht="15" customHeight="1" outlineLevel="5" x14ac:dyDescent="0.25">
      <c r="A1879" s="34"/>
      <c r="B1879" s="34"/>
      <c r="C1879" s="34"/>
      <c r="D1879" s="1275" t="s">
        <v>12645</v>
      </c>
      <c r="E1879" s="775" t="s">
        <v>21314</v>
      </c>
      <c r="F1879" s="775" t="s">
        <v>446</v>
      </c>
      <c r="G1879" s="502"/>
      <c r="H1879" s="1287">
        <v>160</v>
      </c>
      <c r="I1879" s="1287">
        <v>160</v>
      </c>
      <c r="J1879" s="1267">
        <v>9.9479999999999999E-2</v>
      </c>
      <c r="K1879" s="1267">
        <v>0.98592000000000002</v>
      </c>
      <c r="L1879" s="1276">
        <v>0</v>
      </c>
      <c r="M1879" s="4"/>
    </row>
    <row r="1880" spans="1:13" s="992" customFormat="1" ht="15" customHeight="1" outlineLevel="5" x14ac:dyDescent="0.25">
      <c r="A1880" s="34"/>
      <c r="B1880" s="34"/>
      <c r="C1880" s="34"/>
      <c r="D1880" s="1275" t="s">
        <v>4610</v>
      </c>
      <c r="E1880" s="775" t="s">
        <v>22810</v>
      </c>
      <c r="F1880" s="775" t="s">
        <v>446</v>
      </c>
      <c r="G1880" s="502"/>
      <c r="H1880" s="1287">
        <v>1646</v>
      </c>
      <c r="I1880" s="1287">
        <v>1654</v>
      </c>
      <c r="J1880" s="1267">
        <v>4.4528299999999996</v>
      </c>
      <c r="K1880" s="1267">
        <v>0.31950000000000001</v>
      </c>
      <c r="L1880" s="1276">
        <v>0</v>
      </c>
      <c r="M1880" s="4"/>
    </row>
    <row r="1881" spans="1:13" s="992" customFormat="1" ht="15" customHeight="1" outlineLevel="5" x14ac:dyDescent="0.25">
      <c r="A1881" s="34"/>
      <c r="B1881" s="34"/>
      <c r="C1881" s="34"/>
      <c r="D1881" s="1275" t="s">
        <v>2276</v>
      </c>
      <c r="E1881" s="775" t="s">
        <v>21369</v>
      </c>
      <c r="F1881" s="775" t="s">
        <v>446</v>
      </c>
      <c r="G1881" s="502"/>
      <c r="H1881" s="1287">
        <v>616</v>
      </c>
      <c r="I1881" s="1287">
        <v>618</v>
      </c>
      <c r="J1881" s="1267">
        <v>3.3266200000000001</v>
      </c>
      <c r="K1881" s="1267">
        <v>2.60697</v>
      </c>
      <c r="L1881" s="1276">
        <v>0</v>
      </c>
      <c r="M1881" s="4"/>
    </row>
    <row r="1882" spans="1:13" s="992" customFormat="1" ht="15" customHeight="1" outlineLevel="5" x14ac:dyDescent="0.25">
      <c r="A1882" s="34"/>
      <c r="B1882" s="34"/>
      <c r="C1882" s="34"/>
      <c r="D1882" s="1275" t="s">
        <v>22811</v>
      </c>
      <c r="E1882" s="775" t="s">
        <v>21375</v>
      </c>
      <c r="F1882" s="775" t="s">
        <v>446</v>
      </c>
      <c r="G1882" s="502"/>
      <c r="H1882" s="1287">
        <v>126</v>
      </c>
      <c r="I1882" s="1287">
        <v>18</v>
      </c>
      <c r="J1882" s="1267">
        <v>0</v>
      </c>
      <c r="K1882" s="1267">
        <v>0.46815000000000001</v>
      </c>
      <c r="L1882" s="1276">
        <v>0</v>
      </c>
      <c r="M1882" s="4"/>
    </row>
    <row r="1883" spans="1:13" s="992" customFormat="1" ht="15" customHeight="1" outlineLevel="5" x14ac:dyDescent="0.25">
      <c r="A1883" s="34"/>
      <c r="B1883" s="34"/>
      <c r="C1883" s="34"/>
      <c r="D1883" s="1275" t="s">
        <v>22812</v>
      </c>
      <c r="E1883" s="775" t="s">
        <v>21375</v>
      </c>
      <c r="F1883" s="775" t="s">
        <v>445</v>
      </c>
      <c r="G1883" s="502"/>
      <c r="H1883" s="1287">
        <v>1</v>
      </c>
      <c r="I1883" s="1287">
        <v>1</v>
      </c>
      <c r="J1883" s="1267">
        <v>0</v>
      </c>
      <c r="K1883" s="1267">
        <v>0.82759000000000005</v>
      </c>
      <c r="L1883" s="1276">
        <v>0</v>
      </c>
      <c r="M1883" s="4"/>
    </row>
    <row r="1884" spans="1:13" s="992" customFormat="1" ht="15" customHeight="1" outlineLevel="5" x14ac:dyDescent="0.25">
      <c r="A1884" s="34"/>
      <c r="B1884" s="34"/>
      <c r="C1884" s="34"/>
      <c r="D1884" s="1275" t="s">
        <v>22813</v>
      </c>
      <c r="E1884" s="775" t="s">
        <v>21314</v>
      </c>
      <c r="F1884" s="775" t="s">
        <v>446</v>
      </c>
      <c r="G1884" s="502"/>
      <c r="H1884" s="1287">
        <v>7</v>
      </c>
      <c r="I1884" s="1287">
        <v>7</v>
      </c>
      <c r="J1884" s="1267">
        <v>0</v>
      </c>
      <c r="K1884" s="1267">
        <v>0.59860000000000002</v>
      </c>
      <c r="L1884" s="1276">
        <v>0</v>
      </c>
      <c r="M1884" s="4"/>
    </row>
    <row r="1885" spans="1:13" s="992" customFormat="1" ht="15" customHeight="1" outlineLevel="5" x14ac:dyDescent="0.25">
      <c r="A1885" s="34"/>
      <c r="B1885" s="34"/>
      <c r="C1885" s="34"/>
      <c r="D1885" s="1275" t="s">
        <v>22814</v>
      </c>
      <c r="E1885" s="775" t="s">
        <v>21831</v>
      </c>
      <c r="F1885" s="775" t="s">
        <v>965</v>
      </c>
      <c r="G1885" s="502"/>
      <c r="H1885" s="1287">
        <v>0</v>
      </c>
      <c r="I1885" s="1287">
        <v>1</v>
      </c>
      <c r="J1885" s="1267">
        <v>0</v>
      </c>
      <c r="K1885" s="1267">
        <v>2.33E-3</v>
      </c>
      <c r="L1885" s="1276">
        <v>0</v>
      </c>
      <c r="M1885" s="4"/>
    </row>
    <row r="1886" spans="1:13" s="992" customFormat="1" ht="15" customHeight="1" outlineLevel="5" x14ac:dyDescent="0.25">
      <c r="A1886" s="34"/>
      <c r="B1886" s="34"/>
      <c r="C1886" s="34"/>
      <c r="D1886" s="1277" t="s">
        <v>22815</v>
      </c>
      <c r="E1886" s="872" t="s">
        <v>21415</v>
      </c>
      <c r="F1886" s="872" t="s">
        <v>445</v>
      </c>
      <c r="G1886" s="873"/>
      <c r="H1886" s="1288">
        <v>1</v>
      </c>
      <c r="I1886" s="1288">
        <v>1</v>
      </c>
      <c r="J1886" s="1268">
        <v>0</v>
      </c>
      <c r="K1886" s="1268">
        <v>0.25390000000000001</v>
      </c>
      <c r="L1886" s="1278">
        <v>0</v>
      </c>
      <c r="M1886" s="4"/>
    </row>
    <row r="1887" spans="1:13" s="992" customFormat="1" ht="15" customHeight="1" x14ac:dyDescent="0.25">
      <c r="A1887" s="34"/>
      <c r="B1887" s="34"/>
      <c r="C1887" s="34"/>
      <c r="D1887" s="1279" t="s">
        <v>3312</v>
      </c>
      <c r="E1887" s="874" t="s">
        <v>22157</v>
      </c>
      <c r="F1887" s="874" t="s">
        <v>446</v>
      </c>
      <c r="G1887" s="875"/>
      <c r="H1887" s="1289">
        <v>1</v>
      </c>
      <c r="I1887" s="1289">
        <v>1</v>
      </c>
      <c r="J1887" s="1269">
        <v>0</v>
      </c>
      <c r="K1887" s="1269">
        <v>0.26200000000000001</v>
      </c>
      <c r="L1887" s="1280">
        <v>0</v>
      </c>
      <c r="M1887" s="4"/>
    </row>
    <row r="1888" spans="1:13" s="992" customFormat="1" ht="15" customHeight="1" x14ac:dyDescent="0.25">
      <c r="A1888" s="34"/>
      <c r="B1888" s="34"/>
      <c r="C1888" s="34"/>
      <c r="D1888" s="1275" t="s">
        <v>22816</v>
      </c>
      <c r="E1888" s="775" t="s">
        <v>21375</v>
      </c>
      <c r="F1888" s="775" t="s">
        <v>445</v>
      </c>
      <c r="G1888" s="502"/>
      <c r="H1888" s="1287">
        <v>12</v>
      </c>
      <c r="I1888" s="1287">
        <v>12</v>
      </c>
      <c r="J1888" s="1267">
        <v>0</v>
      </c>
      <c r="K1888" s="1267">
        <v>0.10100000000000001</v>
      </c>
      <c r="L1888" s="1276">
        <v>0</v>
      </c>
      <c r="M1888" s="4"/>
    </row>
    <row r="1889" spans="1:13" s="992" customFormat="1" ht="15" customHeight="1" outlineLevel="5" x14ac:dyDescent="0.25">
      <c r="A1889" s="34"/>
      <c r="B1889" s="34"/>
      <c r="C1889" s="34"/>
      <c r="D1889" s="1275" t="s">
        <v>22817</v>
      </c>
      <c r="E1889" s="775" t="s">
        <v>21375</v>
      </c>
      <c r="F1889" s="775" t="s">
        <v>445</v>
      </c>
      <c r="G1889" s="502"/>
      <c r="H1889" s="1287">
        <v>1</v>
      </c>
      <c r="I1889" s="1287">
        <v>1</v>
      </c>
      <c r="J1889" s="1267">
        <v>0</v>
      </c>
      <c r="K1889" s="1267">
        <v>0.31977</v>
      </c>
      <c r="L1889" s="1276">
        <v>0</v>
      </c>
      <c r="M1889" s="4"/>
    </row>
    <row r="1890" spans="1:13" s="992" customFormat="1" ht="15" customHeight="1" outlineLevel="5" x14ac:dyDescent="0.25">
      <c r="A1890" s="34"/>
      <c r="B1890" s="34"/>
      <c r="C1890" s="34"/>
      <c r="D1890" s="1275" t="s">
        <v>22818</v>
      </c>
      <c r="E1890" s="775" t="s">
        <v>21375</v>
      </c>
      <c r="F1890" s="775" t="s">
        <v>445</v>
      </c>
      <c r="G1890" s="502"/>
      <c r="H1890" s="1287">
        <v>2</v>
      </c>
      <c r="I1890" s="1287">
        <v>2</v>
      </c>
      <c r="J1890" s="1267">
        <v>0</v>
      </c>
      <c r="K1890" s="1267">
        <v>9.2999999999999992E-3</v>
      </c>
      <c r="L1890" s="1276">
        <v>0</v>
      </c>
      <c r="M1890" s="4"/>
    </row>
    <row r="1891" spans="1:13" s="992" customFormat="1" ht="15" customHeight="1" outlineLevel="5" x14ac:dyDescent="0.25">
      <c r="A1891" s="34"/>
      <c r="B1891" s="34"/>
      <c r="C1891" s="34"/>
      <c r="D1891" s="1275" t="s">
        <v>22819</v>
      </c>
      <c r="E1891" s="775" t="s">
        <v>21406</v>
      </c>
      <c r="F1891" s="775" t="s">
        <v>965</v>
      </c>
      <c r="G1891" s="502"/>
      <c r="H1891" s="1287">
        <v>0</v>
      </c>
      <c r="I1891" s="1287">
        <v>30</v>
      </c>
      <c r="J1891" s="1267">
        <v>0</v>
      </c>
      <c r="K1891" s="1267">
        <v>0.57172999999999996</v>
      </c>
      <c r="L1891" s="1276">
        <v>0</v>
      </c>
      <c r="M1891" s="4"/>
    </row>
    <row r="1892" spans="1:13" s="992" customFormat="1" ht="15" customHeight="1" outlineLevel="5" x14ac:dyDescent="0.25">
      <c r="A1892" s="34"/>
      <c r="B1892" s="34"/>
      <c r="C1892" s="34"/>
      <c r="D1892" s="1275" t="s">
        <v>22820</v>
      </c>
      <c r="E1892" s="775" t="s">
        <v>21314</v>
      </c>
      <c r="F1892" s="775" t="s">
        <v>446</v>
      </c>
      <c r="G1892" s="502"/>
      <c r="H1892" s="1287">
        <v>16</v>
      </c>
      <c r="I1892" s="1287">
        <v>18</v>
      </c>
      <c r="J1892" s="1267">
        <v>0</v>
      </c>
      <c r="K1892" s="1267">
        <v>0.57052999999999998</v>
      </c>
      <c r="L1892" s="1276">
        <v>0</v>
      </c>
      <c r="M1892" s="4"/>
    </row>
    <row r="1893" spans="1:13" s="992" customFormat="1" ht="15" customHeight="1" outlineLevel="5" x14ac:dyDescent="0.25">
      <c r="A1893" s="34"/>
      <c r="B1893" s="34"/>
      <c r="C1893" s="34"/>
      <c r="D1893" s="1275" t="s">
        <v>22821</v>
      </c>
      <c r="E1893" s="775" t="s">
        <v>21375</v>
      </c>
      <c r="F1893" s="775" t="s">
        <v>445</v>
      </c>
      <c r="G1893" s="502"/>
      <c r="H1893" s="1287">
        <v>54</v>
      </c>
      <c r="I1893" s="1287">
        <v>54</v>
      </c>
      <c r="J1893" s="1267">
        <v>0</v>
      </c>
      <c r="K1893" s="1267">
        <v>0.21621000000000001</v>
      </c>
      <c r="L1893" s="1276">
        <v>0</v>
      </c>
      <c r="M1893" s="4"/>
    </row>
    <row r="1894" spans="1:13" s="992" customFormat="1" ht="15" customHeight="1" outlineLevel="5" x14ac:dyDescent="0.25">
      <c r="A1894" s="34"/>
      <c r="B1894" s="34"/>
      <c r="C1894" s="34"/>
      <c r="D1894" s="1275" t="s">
        <v>22822</v>
      </c>
      <c r="E1894" s="775" t="s">
        <v>22823</v>
      </c>
      <c r="F1894" s="775" t="s">
        <v>446</v>
      </c>
      <c r="G1894" s="502"/>
      <c r="H1894" s="1287">
        <v>2</v>
      </c>
      <c r="I1894" s="1287">
        <v>0</v>
      </c>
      <c r="J1894" s="1267">
        <v>0.25459999999999999</v>
      </c>
      <c r="K1894" s="1267">
        <v>0</v>
      </c>
      <c r="L1894" s="1276">
        <v>0</v>
      </c>
      <c r="M1894" s="4"/>
    </row>
    <row r="1895" spans="1:13" s="992" customFormat="1" ht="15" customHeight="1" outlineLevel="5" x14ac:dyDescent="0.25">
      <c r="A1895" s="34"/>
      <c r="B1895" s="34"/>
      <c r="C1895" s="34"/>
      <c r="D1895" s="1275" t="s">
        <v>15953</v>
      </c>
      <c r="E1895" s="775" t="s">
        <v>22824</v>
      </c>
      <c r="F1895" s="775" t="s">
        <v>446</v>
      </c>
      <c r="G1895" s="502"/>
      <c r="H1895" s="1287">
        <v>9</v>
      </c>
      <c r="I1895" s="1287">
        <v>8</v>
      </c>
      <c r="J1895" s="1267">
        <v>4.5442200000000001</v>
      </c>
      <c r="K1895" s="1267">
        <v>1.6359300000000001</v>
      </c>
      <c r="L1895" s="1276">
        <v>0</v>
      </c>
      <c r="M1895" s="4"/>
    </row>
    <row r="1896" spans="1:13" s="992" customFormat="1" ht="15" customHeight="1" outlineLevel="5" x14ac:dyDescent="0.25">
      <c r="A1896" s="34"/>
      <c r="B1896" s="34"/>
      <c r="C1896" s="34"/>
      <c r="D1896" s="1275" t="s">
        <v>22825</v>
      </c>
      <c r="E1896" s="775" t="s">
        <v>21453</v>
      </c>
      <c r="F1896" s="775" t="s">
        <v>446</v>
      </c>
      <c r="G1896" s="502"/>
      <c r="H1896" s="1287">
        <v>1</v>
      </c>
      <c r="I1896" s="1287">
        <v>1</v>
      </c>
      <c r="J1896" s="1267">
        <v>0</v>
      </c>
      <c r="K1896" s="1267">
        <v>1.4532</v>
      </c>
      <c r="L1896" s="1276">
        <v>0</v>
      </c>
      <c r="M1896" s="4"/>
    </row>
    <row r="1897" spans="1:13" s="992" customFormat="1" ht="15" customHeight="1" outlineLevel="5" x14ac:dyDescent="0.25">
      <c r="A1897" s="34"/>
      <c r="B1897" s="34"/>
      <c r="C1897" s="34"/>
      <c r="D1897" s="1275" t="s">
        <v>22826</v>
      </c>
      <c r="E1897" s="775" t="s">
        <v>21453</v>
      </c>
      <c r="F1897" s="775" t="s">
        <v>446</v>
      </c>
      <c r="G1897" s="502"/>
      <c r="H1897" s="1287">
        <v>1</v>
      </c>
      <c r="I1897" s="1287">
        <v>1</v>
      </c>
      <c r="J1897" s="1267">
        <v>0</v>
      </c>
      <c r="K1897" s="1267">
        <v>1.4531000000000001</v>
      </c>
      <c r="L1897" s="1276">
        <v>0</v>
      </c>
      <c r="M1897" s="4"/>
    </row>
    <row r="1898" spans="1:13" s="992" customFormat="1" ht="15" customHeight="1" outlineLevel="5" x14ac:dyDescent="0.25">
      <c r="A1898" s="34"/>
      <c r="B1898" s="34"/>
      <c r="C1898" s="34"/>
      <c r="D1898" s="1275" t="s">
        <v>22827</v>
      </c>
      <c r="E1898" s="775" t="s">
        <v>21453</v>
      </c>
      <c r="F1898" s="775" t="s">
        <v>446</v>
      </c>
      <c r="G1898" s="502"/>
      <c r="H1898" s="1287">
        <v>1</v>
      </c>
      <c r="I1898" s="1287">
        <v>1</v>
      </c>
      <c r="J1898" s="1267">
        <v>0</v>
      </c>
      <c r="K1898" s="1267">
        <v>0.72460000000000002</v>
      </c>
      <c r="L1898" s="1276">
        <v>0</v>
      </c>
      <c r="M1898" s="4"/>
    </row>
    <row r="1899" spans="1:13" s="992" customFormat="1" ht="15" customHeight="1" outlineLevel="5" x14ac:dyDescent="0.25">
      <c r="A1899" s="34"/>
      <c r="B1899" s="34"/>
      <c r="C1899" s="34"/>
      <c r="D1899" s="1275" t="s">
        <v>22828</v>
      </c>
      <c r="E1899" s="775" t="s">
        <v>21375</v>
      </c>
      <c r="F1899" s="775" t="s">
        <v>445</v>
      </c>
      <c r="G1899" s="502"/>
      <c r="H1899" s="1287">
        <v>75</v>
      </c>
      <c r="I1899" s="1287">
        <v>77</v>
      </c>
      <c r="J1899" s="1267">
        <v>0</v>
      </c>
      <c r="K1899" s="1267">
        <v>0.42680000000000001</v>
      </c>
      <c r="L1899" s="1276">
        <v>0</v>
      </c>
      <c r="M1899" s="4"/>
    </row>
    <row r="1900" spans="1:13" s="992" customFormat="1" ht="15" customHeight="1" outlineLevel="5" x14ac:dyDescent="0.25">
      <c r="A1900" s="34"/>
      <c r="B1900" s="34"/>
      <c r="C1900" s="34"/>
      <c r="D1900" s="1275" t="s">
        <v>22829</v>
      </c>
      <c r="E1900" s="775" t="s">
        <v>21375</v>
      </c>
      <c r="F1900" s="775" t="s">
        <v>445</v>
      </c>
      <c r="G1900" s="502"/>
      <c r="H1900" s="1287">
        <v>0</v>
      </c>
      <c r="I1900" s="1287">
        <v>1</v>
      </c>
      <c r="J1900" s="1267">
        <v>0</v>
      </c>
      <c r="K1900" s="1267">
        <v>0.18</v>
      </c>
      <c r="L1900" s="1276">
        <v>0</v>
      </c>
      <c r="M1900" s="4"/>
    </row>
    <row r="1901" spans="1:13" s="992" customFormat="1" ht="15" customHeight="1" outlineLevel="5" x14ac:dyDescent="0.25">
      <c r="A1901" s="34"/>
      <c r="B1901" s="34"/>
      <c r="C1901" s="34"/>
      <c r="D1901" s="1275" t="s">
        <v>22830</v>
      </c>
      <c r="E1901" s="775"/>
      <c r="F1901" s="775" t="s">
        <v>445</v>
      </c>
      <c r="G1901" s="502"/>
      <c r="H1901" s="1287">
        <v>1</v>
      </c>
      <c r="I1901" s="1287">
        <v>0</v>
      </c>
      <c r="J1901" s="1267"/>
      <c r="K1901" s="1267"/>
      <c r="L1901" s="1276">
        <v>0</v>
      </c>
      <c r="M1901" s="4"/>
    </row>
    <row r="1902" spans="1:13" s="992" customFormat="1" ht="15" customHeight="1" outlineLevel="5" x14ac:dyDescent="0.25">
      <c r="A1902" s="34"/>
      <c r="B1902" s="34"/>
      <c r="C1902" s="34"/>
      <c r="D1902" s="1275" t="s">
        <v>13360</v>
      </c>
      <c r="E1902" s="775" t="s">
        <v>22831</v>
      </c>
      <c r="F1902" s="775" t="s">
        <v>446</v>
      </c>
      <c r="G1902" s="502"/>
      <c r="H1902" s="1287">
        <v>62</v>
      </c>
      <c r="I1902" s="1287">
        <v>62</v>
      </c>
      <c r="J1902" s="1267">
        <v>0</v>
      </c>
      <c r="K1902" s="1267">
        <v>2.8851399999999998</v>
      </c>
      <c r="L1902" s="1276">
        <v>0</v>
      </c>
      <c r="M1902" s="4"/>
    </row>
    <row r="1903" spans="1:13" s="992" customFormat="1" ht="15" customHeight="1" outlineLevel="5" x14ac:dyDescent="0.25">
      <c r="A1903" s="34"/>
      <c r="B1903" s="34"/>
      <c r="C1903" s="34"/>
      <c r="D1903" s="1275" t="s">
        <v>22832</v>
      </c>
      <c r="E1903" s="775" t="s">
        <v>22253</v>
      </c>
      <c r="F1903" s="775" t="s">
        <v>446</v>
      </c>
      <c r="G1903" s="502"/>
      <c r="H1903" s="1287">
        <v>63</v>
      </c>
      <c r="I1903" s="1287">
        <v>63</v>
      </c>
      <c r="J1903" s="1267">
        <v>0</v>
      </c>
      <c r="K1903" s="1267">
        <v>0.38240000000000002</v>
      </c>
      <c r="L1903" s="1276">
        <v>0</v>
      </c>
      <c r="M1903" s="4"/>
    </row>
    <row r="1904" spans="1:13" s="992" customFormat="1" ht="15" customHeight="1" outlineLevel="5" x14ac:dyDescent="0.25">
      <c r="A1904" s="34"/>
      <c r="B1904" s="34"/>
      <c r="C1904" s="34"/>
      <c r="D1904" s="1275" t="s">
        <v>5609</v>
      </c>
      <c r="E1904" s="775" t="s">
        <v>22833</v>
      </c>
      <c r="F1904" s="775" t="s">
        <v>446</v>
      </c>
      <c r="G1904" s="502"/>
      <c r="H1904" s="1287">
        <v>366</v>
      </c>
      <c r="I1904" s="1287">
        <v>366</v>
      </c>
      <c r="J1904" s="1267">
        <v>0.12432</v>
      </c>
      <c r="K1904" s="1267">
        <v>6.1795799999999996</v>
      </c>
      <c r="L1904" s="1276">
        <v>0</v>
      </c>
      <c r="M1904" s="4"/>
    </row>
    <row r="1905" spans="1:13" s="992" customFormat="1" ht="15" customHeight="1" outlineLevel="5" x14ac:dyDescent="0.25">
      <c r="A1905" s="34"/>
      <c r="B1905" s="34"/>
      <c r="C1905" s="34"/>
      <c r="D1905" s="1275" t="s">
        <v>11067</v>
      </c>
      <c r="E1905" s="775" t="s">
        <v>22249</v>
      </c>
      <c r="F1905" s="775" t="s">
        <v>446</v>
      </c>
      <c r="G1905" s="502"/>
      <c r="H1905" s="1287">
        <v>479</v>
      </c>
      <c r="I1905" s="1287">
        <v>480</v>
      </c>
      <c r="J1905" s="1267">
        <v>0.33864</v>
      </c>
      <c r="K1905" s="1267">
        <v>2.2265199999999998</v>
      </c>
      <c r="L1905" s="1276">
        <v>0</v>
      </c>
      <c r="M1905" s="4"/>
    </row>
    <row r="1906" spans="1:13" s="992" customFormat="1" ht="15" customHeight="1" outlineLevel="5" x14ac:dyDescent="0.25">
      <c r="A1906" s="34"/>
      <c r="B1906" s="34"/>
      <c r="C1906" s="34"/>
      <c r="D1906" s="1275" t="s">
        <v>11068</v>
      </c>
      <c r="E1906" s="775" t="s">
        <v>22249</v>
      </c>
      <c r="F1906" s="775" t="s">
        <v>446</v>
      </c>
      <c r="G1906" s="502"/>
      <c r="H1906" s="1287">
        <v>34</v>
      </c>
      <c r="I1906" s="1287">
        <v>34</v>
      </c>
      <c r="J1906" s="1267">
        <v>0</v>
      </c>
      <c r="K1906" s="1267">
        <v>0.85407</v>
      </c>
      <c r="L1906" s="1276">
        <v>0</v>
      </c>
      <c r="M1906" s="4"/>
    </row>
    <row r="1907" spans="1:13" s="992" customFormat="1" ht="15" customHeight="1" outlineLevel="5" x14ac:dyDescent="0.25">
      <c r="A1907" s="34"/>
      <c r="B1907" s="34"/>
      <c r="C1907" s="34"/>
      <c r="D1907" s="1275" t="s">
        <v>22834</v>
      </c>
      <c r="E1907" s="775" t="s">
        <v>22245</v>
      </c>
      <c r="F1907" s="775" t="s">
        <v>446</v>
      </c>
      <c r="G1907" s="502"/>
      <c r="H1907" s="1287">
        <v>22</v>
      </c>
      <c r="I1907" s="1287">
        <v>22</v>
      </c>
      <c r="J1907" s="1267">
        <v>0</v>
      </c>
      <c r="K1907" s="1267">
        <v>1.9014800000000001</v>
      </c>
      <c r="L1907" s="1276">
        <v>0</v>
      </c>
      <c r="M1907" s="4"/>
    </row>
    <row r="1908" spans="1:13" s="992" customFormat="1" ht="15" customHeight="1" outlineLevel="5" x14ac:dyDescent="0.25">
      <c r="A1908" s="34"/>
      <c r="B1908" s="34"/>
      <c r="C1908" s="34"/>
      <c r="D1908" s="1275" t="s">
        <v>22835</v>
      </c>
      <c r="E1908" s="775" t="s">
        <v>22249</v>
      </c>
      <c r="F1908" s="775" t="s">
        <v>446</v>
      </c>
      <c r="G1908" s="502"/>
      <c r="H1908" s="1287">
        <v>106</v>
      </c>
      <c r="I1908" s="1287">
        <v>106</v>
      </c>
      <c r="J1908" s="1267">
        <v>0</v>
      </c>
      <c r="K1908" s="1267">
        <v>0.39006000000000002</v>
      </c>
      <c r="L1908" s="1276">
        <v>0</v>
      </c>
      <c r="M1908" s="4"/>
    </row>
    <row r="1909" spans="1:13" s="992" customFormat="1" ht="15" customHeight="1" outlineLevel="5" x14ac:dyDescent="0.25">
      <c r="A1909" s="34"/>
      <c r="B1909" s="34"/>
      <c r="C1909" s="34"/>
      <c r="D1909" s="1275" t="s">
        <v>22836</v>
      </c>
      <c r="E1909" s="775" t="s">
        <v>21375</v>
      </c>
      <c r="F1909" s="775" t="s">
        <v>445</v>
      </c>
      <c r="G1909" s="502"/>
      <c r="H1909" s="1287">
        <v>1</v>
      </c>
      <c r="I1909" s="1287">
        <v>1</v>
      </c>
      <c r="J1909" s="1267">
        <v>0</v>
      </c>
      <c r="K1909" s="1267">
        <v>8.0030000000000004E-2</v>
      </c>
      <c r="L1909" s="1276">
        <v>0</v>
      </c>
      <c r="M1909" s="4"/>
    </row>
    <row r="1910" spans="1:13" s="992" customFormat="1" ht="15" customHeight="1" outlineLevel="5" x14ac:dyDescent="0.25">
      <c r="A1910" s="34"/>
      <c r="B1910" s="34"/>
      <c r="C1910" s="34"/>
      <c r="D1910" s="1275" t="s">
        <v>22837</v>
      </c>
      <c r="E1910" s="775" t="s">
        <v>21375</v>
      </c>
      <c r="F1910" s="775" t="s">
        <v>445</v>
      </c>
      <c r="G1910" s="502"/>
      <c r="H1910" s="1287">
        <v>3</v>
      </c>
      <c r="I1910" s="1287">
        <v>3</v>
      </c>
      <c r="J1910" s="1267">
        <v>0</v>
      </c>
      <c r="K1910" s="1267">
        <v>0.41182999999999997</v>
      </c>
      <c r="L1910" s="1276">
        <v>0</v>
      </c>
      <c r="M1910" s="4"/>
    </row>
    <row r="1911" spans="1:13" s="992" customFormat="1" ht="15" customHeight="1" outlineLevel="5" x14ac:dyDescent="0.25">
      <c r="A1911" s="34"/>
      <c r="B1911" s="34"/>
      <c r="C1911" s="34"/>
      <c r="D1911" s="1275" t="s">
        <v>13287</v>
      </c>
      <c r="E1911" s="775" t="s">
        <v>22838</v>
      </c>
      <c r="F1911" s="775" t="s">
        <v>965</v>
      </c>
      <c r="G1911" s="502"/>
      <c r="H1911" s="1287">
        <v>0</v>
      </c>
      <c r="I1911" s="1287">
        <v>1527</v>
      </c>
      <c r="J1911" s="1267">
        <v>7.6185900000000002</v>
      </c>
      <c r="K1911" s="1267">
        <v>2.0951200000000001</v>
      </c>
      <c r="L1911" s="1276">
        <v>0</v>
      </c>
      <c r="M1911" s="4"/>
    </row>
    <row r="1912" spans="1:13" s="992" customFormat="1" ht="15" customHeight="1" outlineLevel="5" x14ac:dyDescent="0.25">
      <c r="A1912" s="34"/>
      <c r="B1912" s="34"/>
      <c r="C1912" s="34"/>
      <c r="D1912" s="1275" t="s">
        <v>22839</v>
      </c>
      <c r="E1912" s="775" t="s">
        <v>21375</v>
      </c>
      <c r="F1912" s="775" t="s">
        <v>445</v>
      </c>
      <c r="G1912" s="502"/>
      <c r="H1912" s="1287">
        <v>1</v>
      </c>
      <c r="I1912" s="1287">
        <v>1</v>
      </c>
      <c r="J1912" s="1267">
        <v>0</v>
      </c>
      <c r="K1912" s="1267">
        <v>0.27110000000000001</v>
      </c>
      <c r="L1912" s="1276">
        <v>0</v>
      </c>
      <c r="M1912" s="4"/>
    </row>
    <row r="1913" spans="1:13" s="992" customFormat="1" ht="15" customHeight="1" outlineLevel="5" x14ac:dyDescent="0.25">
      <c r="A1913" s="34"/>
      <c r="B1913" s="34"/>
      <c r="C1913" s="34"/>
      <c r="D1913" s="1275" t="s">
        <v>1590</v>
      </c>
      <c r="E1913" s="775" t="s">
        <v>22840</v>
      </c>
      <c r="F1913" s="775" t="s">
        <v>446</v>
      </c>
      <c r="G1913" s="502"/>
      <c r="H1913" s="1287">
        <v>8</v>
      </c>
      <c r="I1913" s="1287">
        <v>8</v>
      </c>
      <c r="J1913" s="1267">
        <v>0.93201999999999996</v>
      </c>
      <c r="K1913" s="1267">
        <v>1.8059000000000001</v>
      </c>
      <c r="L1913" s="1276">
        <v>0</v>
      </c>
      <c r="M1913" s="4"/>
    </row>
    <row r="1914" spans="1:13" s="992" customFormat="1" ht="15" customHeight="1" outlineLevel="5" x14ac:dyDescent="0.25">
      <c r="A1914" s="34"/>
      <c r="B1914" s="34"/>
      <c r="C1914" s="34"/>
      <c r="D1914" s="1275" t="s">
        <v>3515</v>
      </c>
      <c r="E1914" s="775" t="s">
        <v>22841</v>
      </c>
      <c r="F1914" s="775" t="s">
        <v>446</v>
      </c>
      <c r="G1914" s="502"/>
      <c r="H1914" s="1287">
        <v>1355</v>
      </c>
      <c r="I1914" s="1287">
        <v>1357</v>
      </c>
      <c r="J1914" s="1267">
        <v>9.5254999999999992</v>
      </c>
      <c r="K1914" s="1267">
        <v>2.1522600000000001</v>
      </c>
      <c r="L1914" s="1276">
        <v>0</v>
      </c>
      <c r="M1914" s="4"/>
    </row>
    <row r="1915" spans="1:13" s="992" customFormat="1" ht="15" customHeight="1" outlineLevel="5" x14ac:dyDescent="0.25">
      <c r="A1915" s="34"/>
      <c r="B1915" s="34"/>
      <c r="C1915" s="34"/>
      <c r="D1915" s="1275" t="s">
        <v>7671</v>
      </c>
      <c r="E1915" s="775" t="s">
        <v>21375</v>
      </c>
      <c r="F1915" s="775" t="s">
        <v>445</v>
      </c>
      <c r="G1915" s="502"/>
      <c r="H1915" s="1287">
        <v>3</v>
      </c>
      <c r="I1915" s="1287">
        <v>4</v>
      </c>
      <c r="J1915" s="1267">
        <v>0</v>
      </c>
      <c r="K1915" s="1267">
        <v>0.79974999999999996</v>
      </c>
      <c r="L1915" s="1276">
        <v>0</v>
      </c>
      <c r="M1915" s="4"/>
    </row>
    <row r="1916" spans="1:13" s="992" customFormat="1" ht="15" customHeight="1" outlineLevel="5" x14ac:dyDescent="0.25">
      <c r="A1916" s="34"/>
      <c r="B1916" s="34"/>
      <c r="C1916" s="34"/>
      <c r="D1916" s="1275" t="s">
        <v>5236</v>
      </c>
      <c r="E1916" s="775" t="s">
        <v>21383</v>
      </c>
      <c r="F1916" s="775" t="s">
        <v>446</v>
      </c>
      <c r="G1916" s="502"/>
      <c r="H1916" s="1287">
        <v>198</v>
      </c>
      <c r="I1916" s="1287">
        <v>198</v>
      </c>
      <c r="J1916" s="1267">
        <v>0</v>
      </c>
      <c r="K1916" s="1267">
        <v>0.12609999999999999</v>
      </c>
      <c r="L1916" s="1276">
        <v>0</v>
      </c>
      <c r="M1916" s="4"/>
    </row>
    <row r="1917" spans="1:13" s="992" customFormat="1" ht="15" customHeight="1" outlineLevel="5" x14ac:dyDescent="0.25">
      <c r="A1917" s="34"/>
      <c r="B1917" s="34"/>
      <c r="C1917" s="34"/>
      <c r="D1917" s="1275" t="s">
        <v>22842</v>
      </c>
      <c r="E1917" s="775" t="s">
        <v>21626</v>
      </c>
      <c r="F1917" s="775" t="s">
        <v>446</v>
      </c>
      <c r="G1917" s="502"/>
      <c r="H1917" s="1287">
        <v>5</v>
      </c>
      <c r="I1917" s="1287">
        <v>5</v>
      </c>
      <c r="J1917" s="1267">
        <v>0</v>
      </c>
      <c r="K1917" s="1267">
        <v>0.32051000000000002</v>
      </c>
      <c r="L1917" s="1276">
        <v>0</v>
      </c>
      <c r="M1917" s="4"/>
    </row>
    <row r="1918" spans="1:13" s="992" customFormat="1" ht="15" customHeight="1" outlineLevel="5" x14ac:dyDescent="0.25">
      <c r="A1918" s="34"/>
      <c r="B1918" s="34"/>
      <c r="C1918" s="34"/>
      <c r="D1918" s="1275" t="s">
        <v>6463</v>
      </c>
      <c r="E1918" s="775" t="s">
        <v>21631</v>
      </c>
      <c r="F1918" s="775" t="s">
        <v>446</v>
      </c>
      <c r="G1918" s="502"/>
      <c r="H1918" s="1287">
        <v>1506</v>
      </c>
      <c r="I1918" s="1287">
        <v>1449</v>
      </c>
      <c r="J1918" s="1267">
        <v>4.36653</v>
      </c>
      <c r="K1918" s="1267">
        <v>0.48627999999999999</v>
      </c>
      <c r="L1918" s="1276">
        <v>0</v>
      </c>
      <c r="M1918" s="4"/>
    </row>
    <row r="1919" spans="1:13" s="992" customFormat="1" ht="15" customHeight="1" outlineLevel="5" x14ac:dyDescent="0.25">
      <c r="A1919" s="34"/>
      <c r="B1919" s="34"/>
      <c r="C1919" s="34"/>
      <c r="D1919" s="1275" t="s">
        <v>2306</v>
      </c>
      <c r="E1919" s="775" t="s">
        <v>22843</v>
      </c>
      <c r="F1919" s="775" t="s">
        <v>446</v>
      </c>
      <c r="G1919" s="502"/>
      <c r="H1919" s="1287">
        <v>1288</v>
      </c>
      <c r="I1919" s="1287">
        <v>1274</v>
      </c>
      <c r="J1919" s="1267">
        <v>2.5382600000000002</v>
      </c>
      <c r="K1919" s="1267">
        <v>2.4283700000000001</v>
      </c>
      <c r="L1919" s="1276">
        <v>0</v>
      </c>
      <c r="M1919" s="4"/>
    </row>
    <row r="1920" spans="1:13" s="992" customFormat="1" ht="15" customHeight="1" outlineLevel="5" x14ac:dyDescent="0.25">
      <c r="A1920" s="34"/>
      <c r="B1920" s="34"/>
      <c r="C1920" s="34"/>
      <c r="D1920" s="1275" t="s">
        <v>7666</v>
      </c>
      <c r="E1920" s="775" t="s">
        <v>22844</v>
      </c>
      <c r="F1920" s="775" t="s">
        <v>965</v>
      </c>
      <c r="G1920" s="502"/>
      <c r="H1920" s="1287">
        <v>1</v>
      </c>
      <c r="I1920" s="1287">
        <v>4</v>
      </c>
      <c r="J1920" s="1267">
        <v>0</v>
      </c>
      <c r="K1920" s="1267">
        <v>2.9544199999999998</v>
      </c>
      <c r="L1920" s="1276">
        <v>0</v>
      </c>
      <c r="M1920" s="4"/>
    </row>
    <row r="1921" spans="1:13" s="992" customFormat="1" ht="15" customHeight="1" outlineLevel="5" x14ac:dyDescent="0.25">
      <c r="A1921" s="34"/>
      <c r="B1921" s="34"/>
      <c r="C1921" s="34"/>
      <c r="D1921" s="1275" t="s">
        <v>22845</v>
      </c>
      <c r="E1921" s="775" t="s">
        <v>21375</v>
      </c>
      <c r="F1921" s="775" t="s">
        <v>445</v>
      </c>
      <c r="G1921" s="502"/>
      <c r="H1921" s="1287">
        <v>1</v>
      </c>
      <c r="I1921" s="1287">
        <v>1</v>
      </c>
      <c r="J1921" s="1267">
        <v>0</v>
      </c>
      <c r="K1921" s="1267">
        <v>0.19974</v>
      </c>
      <c r="L1921" s="1276">
        <v>0</v>
      </c>
      <c r="M1921" s="4"/>
    </row>
    <row r="1922" spans="1:13" s="992" customFormat="1" ht="15" customHeight="1" outlineLevel="5" x14ac:dyDescent="0.25">
      <c r="A1922" s="34"/>
      <c r="B1922" s="34"/>
      <c r="C1922" s="34"/>
      <c r="D1922" s="1275" t="s">
        <v>22846</v>
      </c>
      <c r="E1922" s="775" t="s">
        <v>21375</v>
      </c>
      <c r="F1922" s="775" t="s">
        <v>445</v>
      </c>
      <c r="G1922" s="502"/>
      <c r="H1922" s="1287">
        <v>1</v>
      </c>
      <c r="I1922" s="1287">
        <v>1</v>
      </c>
      <c r="J1922" s="1267">
        <v>0</v>
      </c>
      <c r="K1922" s="1267">
        <v>0.18490000000000001</v>
      </c>
      <c r="L1922" s="1276">
        <v>0</v>
      </c>
      <c r="M1922" s="4"/>
    </row>
    <row r="1923" spans="1:13" s="992" customFormat="1" ht="15" customHeight="1" outlineLevel="5" x14ac:dyDescent="0.25">
      <c r="A1923" s="34"/>
      <c r="B1923" s="34"/>
      <c r="C1923" s="34"/>
      <c r="D1923" s="1275" t="s">
        <v>11891</v>
      </c>
      <c r="E1923" s="775" t="s">
        <v>22384</v>
      </c>
      <c r="F1923" s="775" t="s">
        <v>446</v>
      </c>
      <c r="G1923" s="502"/>
      <c r="H1923" s="1287">
        <v>411</v>
      </c>
      <c r="I1923" s="1287">
        <v>411</v>
      </c>
      <c r="J1923" s="1267">
        <v>0.23561000000000001</v>
      </c>
      <c r="K1923" s="1267">
        <v>1.23278</v>
      </c>
      <c r="L1923" s="1276">
        <v>0</v>
      </c>
      <c r="M1923" s="4"/>
    </row>
    <row r="1924" spans="1:13" s="992" customFormat="1" ht="15" customHeight="1" outlineLevel="5" x14ac:dyDescent="0.25">
      <c r="A1924" s="34"/>
      <c r="B1924" s="34"/>
      <c r="C1924" s="34"/>
      <c r="D1924" s="1275" t="s">
        <v>22847</v>
      </c>
      <c r="E1924" s="775" t="s">
        <v>22386</v>
      </c>
      <c r="F1924" s="775" t="s">
        <v>446</v>
      </c>
      <c r="G1924" s="502"/>
      <c r="H1924" s="1287">
        <v>102</v>
      </c>
      <c r="I1924" s="1287">
        <v>102</v>
      </c>
      <c r="J1924" s="1267">
        <v>0.13900999999999999</v>
      </c>
      <c r="K1924" s="1267">
        <v>1.1837</v>
      </c>
      <c r="L1924" s="1276">
        <v>0</v>
      </c>
      <c r="M1924" s="4"/>
    </row>
    <row r="1925" spans="1:13" s="992" customFormat="1" ht="15" customHeight="1" outlineLevel="5" x14ac:dyDescent="0.25">
      <c r="A1925" s="34"/>
      <c r="B1925" s="34"/>
      <c r="C1925" s="34"/>
      <c r="D1925" s="1275" t="s">
        <v>14042</v>
      </c>
      <c r="E1925" s="775" t="s">
        <v>21375</v>
      </c>
      <c r="F1925" s="775" t="s">
        <v>445</v>
      </c>
      <c r="G1925" s="502"/>
      <c r="H1925" s="1287">
        <v>1</v>
      </c>
      <c r="I1925" s="1287">
        <v>1</v>
      </c>
      <c r="J1925" s="1267">
        <v>0</v>
      </c>
      <c r="K1925" s="1267">
        <v>0.19020000000000001</v>
      </c>
      <c r="L1925" s="1276">
        <v>0</v>
      </c>
      <c r="M1925" s="4"/>
    </row>
    <row r="1926" spans="1:13" s="992" customFormat="1" ht="15" customHeight="1" outlineLevel="5" x14ac:dyDescent="0.25">
      <c r="A1926" s="34"/>
      <c r="B1926" s="34"/>
      <c r="C1926" s="34"/>
      <c r="D1926" s="1275" t="s">
        <v>4266</v>
      </c>
      <c r="E1926" s="775" t="s">
        <v>22848</v>
      </c>
      <c r="F1926" s="775" t="s">
        <v>446</v>
      </c>
      <c r="G1926" s="502"/>
      <c r="H1926" s="1287">
        <v>1342</v>
      </c>
      <c r="I1926" s="1287">
        <v>1377</v>
      </c>
      <c r="J1926" s="1267">
        <v>0.83555999999999997</v>
      </c>
      <c r="K1926" s="1267">
        <v>2.5024600000000001</v>
      </c>
      <c r="L1926" s="1276">
        <v>0</v>
      </c>
      <c r="M1926" s="4"/>
    </row>
    <row r="1927" spans="1:13" s="992" customFormat="1" ht="15" customHeight="1" outlineLevel="5" x14ac:dyDescent="0.25">
      <c r="A1927" s="34"/>
      <c r="B1927" s="34"/>
      <c r="C1927" s="34"/>
      <c r="D1927" s="1275" t="s">
        <v>2318</v>
      </c>
      <c r="E1927" s="775" t="s">
        <v>21649</v>
      </c>
      <c r="F1927" s="775" t="s">
        <v>446</v>
      </c>
      <c r="G1927" s="502"/>
      <c r="H1927" s="1287">
        <v>1228</v>
      </c>
      <c r="I1927" s="1287">
        <v>1226</v>
      </c>
      <c r="J1927" s="1267">
        <v>6.5615100000000002</v>
      </c>
      <c r="K1927" s="1267">
        <v>1.91282</v>
      </c>
      <c r="L1927" s="1276">
        <v>0</v>
      </c>
      <c r="M1927" s="4"/>
    </row>
    <row r="1928" spans="1:13" s="992" customFormat="1" ht="15" customHeight="1" outlineLevel="5" x14ac:dyDescent="0.25">
      <c r="A1928" s="34"/>
      <c r="B1928" s="34"/>
      <c r="C1928" s="34"/>
      <c r="D1928" s="1275" t="s">
        <v>7287</v>
      </c>
      <c r="E1928" s="775" t="s">
        <v>22849</v>
      </c>
      <c r="F1928" s="775" t="s">
        <v>446</v>
      </c>
      <c r="G1928" s="502"/>
      <c r="H1928" s="1287">
        <v>199</v>
      </c>
      <c r="I1928" s="1287">
        <v>197</v>
      </c>
      <c r="J1928" s="1267">
        <v>5.5104800000000003</v>
      </c>
      <c r="K1928" s="1267">
        <v>0.17208999999999999</v>
      </c>
      <c r="L1928" s="1276">
        <v>0</v>
      </c>
      <c r="M1928" s="4"/>
    </row>
    <row r="1929" spans="1:13" s="992" customFormat="1" ht="15" customHeight="1" outlineLevel="5" x14ac:dyDescent="0.25">
      <c r="A1929" s="34"/>
      <c r="B1929" s="34"/>
      <c r="C1929" s="34"/>
      <c r="D1929" s="1275" t="s">
        <v>10765</v>
      </c>
      <c r="E1929" s="775" t="s">
        <v>22850</v>
      </c>
      <c r="F1929" s="775" t="s">
        <v>446</v>
      </c>
      <c r="G1929" s="502"/>
      <c r="H1929" s="1287">
        <v>4</v>
      </c>
      <c r="I1929" s="1287">
        <v>4</v>
      </c>
      <c r="J1929" s="1267">
        <v>0</v>
      </c>
      <c r="K1929" s="1267">
        <v>1.5185</v>
      </c>
      <c r="L1929" s="1276">
        <v>0</v>
      </c>
      <c r="M1929" s="4"/>
    </row>
    <row r="1930" spans="1:13" s="992" customFormat="1" ht="15" customHeight="1" outlineLevel="5" x14ac:dyDescent="0.25">
      <c r="A1930" s="34"/>
      <c r="B1930" s="34"/>
      <c r="C1930" s="34"/>
      <c r="D1930" s="1275" t="s">
        <v>10766</v>
      </c>
      <c r="E1930" s="775" t="s">
        <v>22850</v>
      </c>
      <c r="F1930" s="775" t="s">
        <v>446</v>
      </c>
      <c r="G1930" s="502"/>
      <c r="H1930" s="1287">
        <v>1</v>
      </c>
      <c r="I1930" s="1287">
        <v>1</v>
      </c>
      <c r="J1930" s="1267">
        <v>0</v>
      </c>
      <c r="K1930" s="1267">
        <v>0.55089999999999995</v>
      </c>
      <c r="L1930" s="1276">
        <v>0</v>
      </c>
      <c r="M1930" s="4"/>
    </row>
    <row r="1931" spans="1:13" s="992" customFormat="1" ht="15" customHeight="1" outlineLevel="5" x14ac:dyDescent="0.25">
      <c r="A1931" s="34"/>
      <c r="B1931" s="34"/>
      <c r="C1931" s="34"/>
      <c r="D1931" s="1275" t="s">
        <v>5838</v>
      </c>
      <c r="E1931" s="775" t="s">
        <v>22850</v>
      </c>
      <c r="F1931" s="775" t="s">
        <v>446</v>
      </c>
      <c r="G1931" s="502"/>
      <c r="H1931" s="1287">
        <v>60</v>
      </c>
      <c r="I1931" s="1287">
        <v>60</v>
      </c>
      <c r="J1931" s="1267">
        <v>1.4829600000000001</v>
      </c>
      <c r="K1931" s="1267">
        <v>1.5268200000000001</v>
      </c>
      <c r="L1931" s="1276">
        <v>0</v>
      </c>
      <c r="M1931" s="4"/>
    </row>
    <row r="1932" spans="1:13" s="992" customFormat="1" ht="15" customHeight="1" outlineLevel="5" x14ac:dyDescent="0.25">
      <c r="A1932" s="34"/>
      <c r="B1932" s="34"/>
      <c r="C1932" s="34"/>
      <c r="D1932" s="1275" t="s">
        <v>22851</v>
      </c>
      <c r="E1932" s="775" t="s">
        <v>21375</v>
      </c>
      <c r="F1932" s="775" t="s">
        <v>445</v>
      </c>
      <c r="G1932" s="502"/>
      <c r="H1932" s="1287">
        <v>2</v>
      </c>
      <c r="I1932" s="1287">
        <v>2</v>
      </c>
      <c r="J1932" s="1267">
        <v>0</v>
      </c>
      <c r="K1932" s="1267">
        <v>0.32790000000000002</v>
      </c>
      <c r="L1932" s="1276">
        <v>0</v>
      </c>
      <c r="M1932" s="4"/>
    </row>
    <row r="1933" spans="1:13" s="992" customFormat="1" ht="15" customHeight="1" outlineLevel="5" x14ac:dyDescent="0.25">
      <c r="A1933" s="34"/>
      <c r="B1933" s="34"/>
      <c r="C1933" s="34"/>
      <c r="D1933" s="1275" t="s">
        <v>22852</v>
      </c>
      <c r="E1933" s="775"/>
      <c r="F1933" s="775" t="s">
        <v>445</v>
      </c>
      <c r="G1933" s="502"/>
      <c r="H1933" s="1287">
        <v>1</v>
      </c>
      <c r="I1933" s="1287">
        <v>0</v>
      </c>
      <c r="J1933" s="1267"/>
      <c r="K1933" s="1267"/>
      <c r="L1933" s="1276">
        <v>0</v>
      </c>
      <c r="M1933" s="4"/>
    </row>
    <row r="1934" spans="1:13" s="992" customFormat="1" ht="15" customHeight="1" outlineLevel="5" x14ac:dyDescent="0.25">
      <c r="A1934" s="34"/>
      <c r="B1934" s="34"/>
      <c r="C1934" s="34"/>
      <c r="D1934" s="1275" t="s">
        <v>5767</v>
      </c>
      <c r="E1934" s="775" t="s">
        <v>21375</v>
      </c>
      <c r="F1934" s="775" t="s">
        <v>445</v>
      </c>
      <c r="G1934" s="502"/>
      <c r="H1934" s="1287">
        <v>2</v>
      </c>
      <c r="I1934" s="1287">
        <v>2</v>
      </c>
      <c r="J1934" s="1267">
        <v>0</v>
      </c>
      <c r="K1934" s="1267">
        <v>0.1081</v>
      </c>
      <c r="L1934" s="1276">
        <v>0</v>
      </c>
      <c r="M1934" s="4"/>
    </row>
    <row r="1935" spans="1:13" s="992" customFormat="1" ht="15" customHeight="1" outlineLevel="5" x14ac:dyDescent="0.25">
      <c r="A1935" s="34"/>
      <c r="B1935" s="34"/>
      <c r="C1935" s="34"/>
      <c r="D1935" s="1275" t="s">
        <v>1095</v>
      </c>
      <c r="E1935" s="775" t="s">
        <v>22853</v>
      </c>
      <c r="F1935" s="775" t="s">
        <v>965</v>
      </c>
      <c r="G1935" s="502"/>
      <c r="H1935" s="1287">
        <v>420</v>
      </c>
      <c r="I1935" s="1287">
        <v>421</v>
      </c>
      <c r="J1935" s="1267">
        <v>91.920299999999997</v>
      </c>
      <c r="K1935" s="1267">
        <v>1.24794</v>
      </c>
      <c r="L1935" s="1276">
        <v>0</v>
      </c>
      <c r="M1935" s="4"/>
    </row>
    <row r="1936" spans="1:13" s="992" customFormat="1" ht="15" customHeight="1" outlineLevel="5" x14ac:dyDescent="0.25">
      <c r="A1936" s="34"/>
      <c r="B1936" s="34"/>
      <c r="C1936" s="34"/>
      <c r="D1936" s="1275" t="s">
        <v>3654</v>
      </c>
      <c r="E1936" s="775" t="s">
        <v>22854</v>
      </c>
      <c r="F1936" s="775" t="s">
        <v>965</v>
      </c>
      <c r="G1936" s="502"/>
      <c r="H1936" s="1287">
        <v>103</v>
      </c>
      <c r="I1936" s="1287">
        <v>103</v>
      </c>
      <c r="J1936" s="1267">
        <v>34.204059999999998</v>
      </c>
      <c r="K1936" s="1267">
        <v>3.8399999999999997E-2</v>
      </c>
      <c r="L1936" s="1276">
        <v>0</v>
      </c>
      <c r="M1936" s="4"/>
    </row>
    <row r="1937" spans="1:13" s="992" customFormat="1" ht="15" customHeight="1" outlineLevel="5" x14ac:dyDescent="0.25">
      <c r="A1937" s="34"/>
      <c r="B1937" s="34"/>
      <c r="C1937" s="34"/>
      <c r="D1937" s="1275" t="s">
        <v>2233</v>
      </c>
      <c r="E1937" s="775" t="s">
        <v>21415</v>
      </c>
      <c r="F1937" s="775" t="s">
        <v>446</v>
      </c>
      <c r="G1937" s="502"/>
      <c r="H1937" s="1287">
        <v>97</v>
      </c>
      <c r="I1937" s="1287">
        <v>96</v>
      </c>
      <c r="J1937" s="1267">
        <v>0</v>
      </c>
      <c r="K1937" s="1267">
        <v>0.89290000000000003</v>
      </c>
      <c r="L1937" s="1276">
        <v>0</v>
      </c>
      <c r="M1937" s="4"/>
    </row>
    <row r="1938" spans="1:13" s="992" customFormat="1" ht="15" customHeight="1" outlineLevel="5" x14ac:dyDescent="0.25">
      <c r="A1938" s="34"/>
      <c r="B1938" s="34"/>
      <c r="C1938" s="34"/>
      <c r="D1938" s="1275" t="s">
        <v>22855</v>
      </c>
      <c r="E1938" s="775" t="s">
        <v>21325</v>
      </c>
      <c r="F1938" s="775" t="s">
        <v>445</v>
      </c>
      <c r="G1938" s="502"/>
      <c r="H1938" s="1287">
        <v>50</v>
      </c>
      <c r="I1938" s="1287">
        <v>50</v>
      </c>
      <c r="J1938" s="1267">
        <v>0</v>
      </c>
      <c r="K1938" s="1267">
        <v>0.54657</v>
      </c>
      <c r="L1938" s="1276">
        <v>0</v>
      </c>
      <c r="M1938" s="4"/>
    </row>
    <row r="1939" spans="1:13" s="992" customFormat="1" ht="15" customHeight="1" outlineLevel="5" x14ac:dyDescent="0.25">
      <c r="A1939" s="34"/>
      <c r="B1939" s="34"/>
      <c r="C1939" s="34"/>
      <c r="D1939" s="1275" t="s">
        <v>22856</v>
      </c>
      <c r="E1939" s="775" t="s">
        <v>21375</v>
      </c>
      <c r="F1939" s="775" t="s">
        <v>446</v>
      </c>
      <c r="G1939" s="502"/>
      <c r="H1939" s="1287">
        <v>1</v>
      </c>
      <c r="I1939" s="1287">
        <v>1</v>
      </c>
      <c r="J1939" s="1267">
        <v>0</v>
      </c>
      <c r="K1939" s="1267">
        <v>0.27450999999999998</v>
      </c>
      <c r="L1939" s="1276">
        <v>0</v>
      </c>
      <c r="M1939" s="4"/>
    </row>
    <row r="1940" spans="1:13" s="992" customFormat="1" ht="15" customHeight="1" outlineLevel="5" x14ac:dyDescent="0.25">
      <c r="A1940" s="34"/>
      <c r="B1940" s="34"/>
      <c r="C1940" s="34"/>
      <c r="D1940" s="1275" t="s">
        <v>22857</v>
      </c>
      <c r="E1940" s="775" t="s">
        <v>21415</v>
      </c>
      <c r="F1940" s="775" t="s">
        <v>446</v>
      </c>
      <c r="G1940" s="502"/>
      <c r="H1940" s="1287">
        <v>85</v>
      </c>
      <c r="I1940" s="1287">
        <v>85</v>
      </c>
      <c r="J1940" s="1267">
        <v>0</v>
      </c>
      <c r="K1940" s="1267">
        <v>0.30830000000000002</v>
      </c>
      <c r="L1940" s="1276">
        <v>0</v>
      </c>
      <c r="M1940" s="4"/>
    </row>
    <row r="1941" spans="1:13" s="992" customFormat="1" ht="15" customHeight="1" outlineLevel="5" x14ac:dyDescent="0.25">
      <c r="A1941" s="34"/>
      <c r="B1941" s="34"/>
      <c r="C1941" s="34"/>
      <c r="D1941" s="1275" t="s">
        <v>22858</v>
      </c>
      <c r="E1941" s="775" t="s">
        <v>21375</v>
      </c>
      <c r="F1941" s="775" t="s">
        <v>445</v>
      </c>
      <c r="G1941" s="502"/>
      <c r="H1941" s="1287">
        <v>1</v>
      </c>
      <c r="I1941" s="1287">
        <v>1</v>
      </c>
      <c r="J1941" s="1267">
        <v>0</v>
      </c>
      <c r="K1941" s="1267">
        <v>0.72899000000000003</v>
      </c>
      <c r="L1941" s="1276">
        <v>0</v>
      </c>
      <c r="M1941" s="4"/>
    </row>
    <row r="1942" spans="1:13" s="992" customFormat="1" ht="15" customHeight="1" outlineLevel="5" x14ac:dyDescent="0.25">
      <c r="A1942" s="34"/>
      <c r="B1942" s="34"/>
      <c r="C1942" s="34"/>
      <c r="D1942" s="1275" t="s">
        <v>22859</v>
      </c>
      <c r="E1942" s="775" t="s">
        <v>21375</v>
      </c>
      <c r="F1942" s="775" t="s">
        <v>445</v>
      </c>
      <c r="G1942" s="502"/>
      <c r="H1942" s="1287">
        <v>17</v>
      </c>
      <c r="I1942" s="1287">
        <v>17</v>
      </c>
      <c r="J1942" s="1267">
        <v>0</v>
      </c>
      <c r="K1942" s="1267">
        <v>0.73409999999999997</v>
      </c>
      <c r="L1942" s="1276">
        <v>0</v>
      </c>
      <c r="M1942" s="4"/>
    </row>
    <row r="1943" spans="1:13" s="992" customFormat="1" ht="15" customHeight="1" outlineLevel="5" x14ac:dyDescent="0.25">
      <c r="A1943" s="34"/>
      <c r="B1943" s="34"/>
      <c r="C1943" s="34"/>
      <c r="D1943" s="1275" t="s">
        <v>20599</v>
      </c>
      <c r="E1943" s="775" t="s">
        <v>21814</v>
      </c>
      <c r="F1943" s="775" t="s">
        <v>965</v>
      </c>
      <c r="G1943" s="502"/>
      <c r="H1943" s="1287">
        <v>0</v>
      </c>
      <c r="I1943" s="1287">
        <v>570</v>
      </c>
      <c r="J1943" s="1267">
        <v>0.31690000000000002</v>
      </c>
      <c r="K1943" s="1267">
        <v>9.99512</v>
      </c>
      <c r="L1943" s="1276">
        <v>0</v>
      </c>
      <c r="M1943" s="4"/>
    </row>
    <row r="1944" spans="1:13" s="992" customFormat="1" ht="15" customHeight="1" outlineLevel="5" x14ac:dyDescent="0.25">
      <c r="A1944" s="34"/>
      <c r="B1944" s="34"/>
      <c r="C1944" s="34"/>
      <c r="D1944" s="1275" t="s">
        <v>1714</v>
      </c>
      <c r="E1944" s="775" t="s">
        <v>22860</v>
      </c>
      <c r="F1944" s="775" t="s">
        <v>446</v>
      </c>
      <c r="G1944" s="502"/>
      <c r="H1944" s="1287">
        <v>1409</v>
      </c>
      <c r="I1944" s="1287">
        <v>924</v>
      </c>
      <c r="J1944" s="1267">
        <v>6.0978500000000002</v>
      </c>
      <c r="K1944" s="1267">
        <v>6.3661399999999997</v>
      </c>
      <c r="L1944" s="1276">
        <v>0</v>
      </c>
      <c r="M1944" s="4"/>
    </row>
    <row r="1945" spans="1:13" s="992" customFormat="1" ht="15" customHeight="1" outlineLevel="5" x14ac:dyDescent="0.25">
      <c r="A1945" s="34"/>
      <c r="B1945" s="34"/>
      <c r="C1945" s="34"/>
      <c r="D1945" s="1275" t="s">
        <v>22861</v>
      </c>
      <c r="E1945" s="775" t="s">
        <v>22241</v>
      </c>
      <c r="F1945" s="775" t="s">
        <v>446</v>
      </c>
      <c r="G1945" s="502"/>
      <c r="H1945" s="1287">
        <v>1</v>
      </c>
      <c r="I1945" s="1287">
        <v>1</v>
      </c>
      <c r="J1945" s="1267">
        <v>0</v>
      </c>
      <c r="K1945" s="1267">
        <v>1.2914699999999999</v>
      </c>
      <c r="L1945" s="1276">
        <v>0</v>
      </c>
      <c r="M1945" s="4"/>
    </row>
    <row r="1946" spans="1:13" s="992" customFormat="1" ht="15" customHeight="1" outlineLevel="5" x14ac:dyDescent="0.25">
      <c r="A1946" s="34"/>
      <c r="B1946" s="34"/>
      <c r="C1946" s="34"/>
      <c r="D1946" s="1275" t="s">
        <v>19410</v>
      </c>
      <c r="E1946" s="775" t="s">
        <v>21831</v>
      </c>
      <c r="F1946" s="775" t="s">
        <v>446</v>
      </c>
      <c r="G1946" s="502"/>
      <c r="H1946" s="1287">
        <v>3</v>
      </c>
      <c r="I1946" s="1287">
        <v>3</v>
      </c>
      <c r="J1946" s="1267">
        <v>0</v>
      </c>
      <c r="K1946" s="1267">
        <v>0.43440000000000001</v>
      </c>
      <c r="L1946" s="1276">
        <v>0</v>
      </c>
      <c r="M1946" s="4"/>
    </row>
    <row r="1947" spans="1:13" s="992" customFormat="1" ht="15" customHeight="1" outlineLevel="5" x14ac:dyDescent="0.25">
      <c r="A1947" s="34"/>
      <c r="B1947" s="34"/>
      <c r="C1947" s="34"/>
      <c r="D1947" s="1275" t="s">
        <v>22862</v>
      </c>
      <c r="E1947" s="775" t="s">
        <v>21375</v>
      </c>
      <c r="F1947" s="775" t="s">
        <v>445</v>
      </c>
      <c r="G1947" s="502"/>
      <c r="H1947" s="1287">
        <v>3</v>
      </c>
      <c r="I1947" s="1287">
        <v>8</v>
      </c>
      <c r="J1947" s="1267">
        <v>0</v>
      </c>
      <c r="K1947" s="1267">
        <v>0.31180000000000002</v>
      </c>
      <c r="L1947" s="1276">
        <v>0</v>
      </c>
      <c r="M1947" s="4"/>
    </row>
    <row r="1948" spans="1:13" s="992" customFormat="1" ht="15" customHeight="1" outlineLevel="5" x14ac:dyDescent="0.25">
      <c r="A1948" s="34"/>
      <c r="B1948" s="34"/>
      <c r="C1948" s="34"/>
      <c r="D1948" s="1275" t="s">
        <v>22863</v>
      </c>
      <c r="E1948" s="775" t="s">
        <v>21375</v>
      </c>
      <c r="F1948" s="775" t="s">
        <v>446</v>
      </c>
      <c r="G1948" s="502"/>
      <c r="H1948" s="1287">
        <v>4</v>
      </c>
      <c r="I1948" s="1287">
        <v>4</v>
      </c>
      <c r="J1948" s="1267">
        <v>0</v>
      </c>
      <c r="K1948" s="1267">
        <v>1.0748899999999999</v>
      </c>
      <c r="L1948" s="1276">
        <v>0</v>
      </c>
      <c r="M1948" s="4"/>
    </row>
    <row r="1949" spans="1:13" s="992" customFormat="1" ht="15" customHeight="1" outlineLevel="5" x14ac:dyDescent="0.25">
      <c r="A1949" s="34"/>
      <c r="B1949" s="34"/>
      <c r="C1949" s="34"/>
      <c r="D1949" s="1275" t="s">
        <v>7672</v>
      </c>
      <c r="E1949" s="775" t="s">
        <v>21375</v>
      </c>
      <c r="F1949" s="775" t="s">
        <v>445</v>
      </c>
      <c r="G1949" s="502"/>
      <c r="H1949" s="1287">
        <v>1</v>
      </c>
      <c r="I1949" s="1287">
        <v>1</v>
      </c>
      <c r="J1949" s="1267">
        <v>0</v>
      </c>
      <c r="K1949" s="1267">
        <v>0.43796000000000002</v>
      </c>
      <c r="L1949" s="1276">
        <v>0</v>
      </c>
      <c r="M1949" s="4"/>
    </row>
    <row r="1950" spans="1:13" s="992" customFormat="1" ht="15" customHeight="1" outlineLevel="5" x14ac:dyDescent="0.25">
      <c r="A1950" s="34"/>
      <c r="B1950" s="34"/>
      <c r="C1950" s="34"/>
      <c r="D1950" s="1275" t="s">
        <v>22864</v>
      </c>
      <c r="E1950" s="775" t="s">
        <v>21314</v>
      </c>
      <c r="F1950" s="775" t="s">
        <v>446</v>
      </c>
      <c r="G1950" s="502"/>
      <c r="H1950" s="1287">
        <v>87</v>
      </c>
      <c r="I1950" s="1287">
        <v>88</v>
      </c>
      <c r="J1950" s="1267">
        <v>0</v>
      </c>
      <c r="K1950" s="1267">
        <v>0.94604999999999995</v>
      </c>
      <c r="L1950" s="1276">
        <v>0</v>
      </c>
      <c r="M1950" s="4"/>
    </row>
    <row r="1951" spans="1:13" s="992" customFormat="1" ht="15" customHeight="1" outlineLevel="5" x14ac:dyDescent="0.25">
      <c r="A1951" s="34"/>
      <c r="B1951" s="34"/>
      <c r="C1951" s="34"/>
      <c r="D1951" s="1275" t="s">
        <v>22865</v>
      </c>
      <c r="E1951" s="775" t="s">
        <v>21314</v>
      </c>
      <c r="F1951" s="775" t="s">
        <v>446</v>
      </c>
      <c r="G1951" s="502"/>
      <c r="H1951" s="1287">
        <v>19</v>
      </c>
      <c r="I1951" s="1287">
        <v>17</v>
      </c>
      <c r="J1951" s="1267">
        <v>0</v>
      </c>
      <c r="K1951" s="1267">
        <v>0.74417</v>
      </c>
      <c r="L1951" s="1276">
        <v>0</v>
      </c>
      <c r="M1951" s="4"/>
    </row>
    <row r="1952" spans="1:13" s="992" customFormat="1" ht="15" customHeight="1" outlineLevel="5" x14ac:dyDescent="0.25">
      <c r="A1952" s="34"/>
      <c r="B1952" s="34"/>
      <c r="C1952" s="34"/>
      <c r="D1952" s="1275" t="s">
        <v>22866</v>
      </c>
      <c r="E1952" s="775" t="s">
        <v>21406</v>
      </c>
      <c r="F1952" s="775" t="s">
        <v>445</v>
      </c>
      <c r="G1952" s="502"/>
      <c r="H1952" s="1287">
        <v>96</v>
      </c>
      <c r="I1952" s="1287">
        <v>96</v>
      </c>
      <c r="J1952" s="1267">
        <v>0</v>
      </c>
      <c r="K1952" s="1267">
        <v>0.74007000000000001</v>
      </c>
      <c r="L1952" s="1276">
        <v>0</v>
      </c>
      <c r="M1952" s="4"/>
    </row>
    <row r="1953" spans="1:13" s="992" customFormat="1" ht="15" customHeight="1" outlineLevel="5" x14ac:dyDescent="0.25">
      <c r="A1953" s="34"/>
      <c r="B1953" s="34"/>
      <c r="C1953" s="34"/>
      <c r="D1953" s="1275" t="s">
        <v>22867</v>
      </c>
      <c r="E1953" s="775" t="s">
        <v>21314</v>
      </c>
      <c r="F1953" s="775" t="s">
        <v>446</v>
      </c>
      <c r="G1953" s="502"/>
      <c r="H1953" s="1287">
        <v>6</v>
      </c>
      <c r="I1953" s="1287">
        <v>7</v>
      </c>
      <c r="J1953" s="1267">
        <v>0</v>
      </c>
      <c r="K1953" s="1267">
        <v>0.13849</v>
      </c>
      <c r="L1953" s="1276">
        <v>0</v>
      </c>
      <c r="M1953" s="4"/>
    </row>
    <row r="1954" spans="1:13" s="992" customFormat="1" ht="15" customHeight="1" outlineLevel="5" x14ac:dyDescent="0.25">
      <c r="A1954" s="34"/>
      <c r="B1954" s="34"/>
      <c r="C1954" s="34"/>
      <c r="D1954" s="1275" t="s">
        <v>22868</v>
      </c>
      <c r="E1954" s="775" t="s">
        <v>22869</v>
      </c>
      <c r="F1954" s="775" t="s">
        <v>446</v>
      </c>
      <c r="G1954" s="502"/>
      <c r="H1954" s="1287">
        <v>3</v>
      </c>
      <c r="I1954" s="1287">
        <v>3</v>
      </c>
      <c r="J1954" s="1267">
        <v>0</v>
      </c>
      <c r="K1954" s="1267">
        <v>0.82101999999999997</v>
      </c>
      <c r="L1954" s="1276">
        <v>0</v>
      </c>
      <c r="M1954" s="4"/>
    </row>
    <row r="1955" spans="1:13" s="992" customFormat="1" ht="15" customHeight="1" outlineLevel="5" x14ac:dyDescent="0.25">
      <c r="A1955" s="34"/>
      <c r="B1955" s="34"/>
      <c r="C1955" s="34"/>
      <c r="D1955" s="1275" t="s">
        <v>7079</v>
      </c>
      <c r="E1955" s="775" t="s">
        <v>21855</v>
      </c>
      <c r="F1955" s="775" t="s">
        <v>446</v>
      </c>
      <c r="G1955" s="502"/>
      <c r="H1955" s="1287">
        <v>36</v>
      </c>
      <c r="I1955" s="1287">
        <v>36</v>
      </c>
      <c r="J1955" s="1267">
        <v>0</v>
      </c>
      <c r="K1955" s="1267">
        <v>2.9460999999999999</v>
      </c>
      <c r="L1955" s="1276">
        <v>0</v>
      </c>
      <c r="M1955" s="4"/>
    </row>
    <row r="1956" spans="1:13" s="992" customFormat="1" ht="15" customHeight="1" outlineLevel="5" x14ac:dyDescent="0.25">
      <c r="A1956" s="34"/>
      <c r="B1956" s="34"/>
      <c r="C1956" s="34"/>
      <c r="D1956" s="1275" t="s">
        <v>16692</v>
      </c>
      <c r="E1956" s="775" t="s">
        <v>22672</v>
      </c>
      <c r="F1956" s="775" t="s">
        <v>446</v>
      </c>
      <c r="G1956" s="502"/>
      <c r="H1956" s="1287">
        <v>1</v>
      </c>
      <c r="I1956" s="1287">
        <v>1</v>
      </c>
      <c r="J1956" s="1267">
        <v>0</v>
      </c>
      <c r="K1956" s="1267">
        <v>0.1169</v>
      </c>
      <c r="L1956" s="1276">
        <v>0</v>
      </c>
      <c r="M1956" s="4"/>
    </row>
    <row r="1957" spans="1:13" s="992" customFormat="1" ht="15" customHeight="1" outlineLevel="5" x14ac:dyDescent="0.25">
      <c r="A1957" s="34"/>
      <c r="B1957" s="34"/>
      <c r="C1957" s="34"/>
      <c r="D1957" s="1275" t="s">
        <v>22870</v>
      </c>
      <c r="E1957" s="775" t="s">
        <v>21375</v>
      </c>
      <c r="F1957" s="775" t="s">
        <v>445</v>
      </c>
      <c r="G1957" s="502"/>
      <c r="H1957" s="1287">
        <v>1</v>
      </c>
      <c r="I1957" s="1287">
        <v>1</v>
      </c>
      <c r="J1957" s="1267">
        <v>0</v>
      </c>
      <c r="K1957" s="1267">
        <v>0.13420000000000001</v>
      </c>
      <c r="L1957" s="1276">
        <v>0</v>
      </c>
      <c r="M1957" s="4"/>
    </row>
    <row r="1958" spans="1:13" s="992" customFormat="1" ht="15" customHeight="1" outlineLevel="5" x14ac:dyDescent="0.25">
      <c r="A1958" s="34"/>
      <c r="B1958" s="34"/>
      <c r="C1958" s="34"/>
      <c r="D1958" s="1275" t="s">
        <v>22871</v>
      </c>
      <c r="E1958" s="775" t="s">
        <v>21375</v>
      </c>
      <c r="F1958" s="775" t="s">
        <v>445</v>
      </c>
      <c r="G1958" s="502"/>
      <c r="H1958" s="1287">
        <v>1</v>
      </c>
      <c r="I1958" s="1287">
        <v>1</v>
      </c>
      <c r="J1958" s="1267">
        <v>0</v>
      </c>
      <c r="K1958" s="1267">
        <v>4.4400000000000002E-2</v>
      </c>
      <c r="L1958" s="1276">
        <v>0</v>
      </c>
      <c r="M1958" s="4"/>
    </row>
    <row r="1959" spans="1:13" s="992" customFormat="1" ht="15" customHeight="1" outlineLevel="5" x14ac:dyDescent="0.25">
      <c r="A1959" s="34"/>
      <c r="B1959" s="34"/>
      <c r="C1959" s="34"/>
      <c r="D1959" s="1275" t="s">
        <v>22872</v>
      </c>
      <c r="E1959" s="775" t="s">
        <v>22873</v>
      </c>
      <c r="F1959" s="775" t="s">
        <v>446</v>
      </c>
      <c r="G1959" s="502"/>
      <c r="H1959" s="1287">
        <v>1</v>
      </c>
      <c r="I1959" s="1287">
        <v>1</v>
      </c>
      <c r="J1959" s="1267">
        <v>0</v>
      </c>
      <c r="K1959" s="1267">
        <v>0.60119999999999996</v>
      </c>
      <c r="L1959" s="1276">
        <v>0</v>
      </c>
      <c r="M1959" s="4"/>
    </row>
    <row r="1960" spans="1:13" s="992" customFormat="1" ht="15" customHeight="1" outlineLevel="5" x14ac:dyDescent="0.25">
      <c r="A1960" s="34"/>
      <c r="B1960" s="34"/>
      <c r="C1960" s="34"/>
      <c r="D1960" s="1275" t="s">
        <v>22874</v>
      </c>
      <c r="E1960" s="775" t="s">
        <v>21375</v>
      </c>
      <c r="F1960" s="775" t="s">
        <v>445</v>
      </c>
      <c r="G1960" s="502"/>
      <c r="H1960" s="1287">
        <v>1</v>
      </c>
      <c r="I1960" s="1287">
        <v>1</v>
      </c>
      <c r="J1960" s="1267">
        <v>0</v>
      </c>
      <c r="K1960" s="1267">
        <v>0.90974999999999995</v>
      </c>
      <c r="L1960" s="1276">
        <v>0</v>
      </c>
      <c r="M1960" s="4"/>
    </row>
    <row r="1961" spans="1:13" s="992" customFormat="1" ht="15" customHeight="1" outlineLevel="5" x14ac:dyDescent="0.25">
      <c r="A1961" s="34"/>
      <c r="B1961" s="34"/>
      <c r="C1961" s="34"/>
      <c r="D1961" s="1275" t="s">
        <v>22875</v>
      </c>
      <c r="E1961" s="775" t="s">
        <v>21682</v>
      </c>
      <c r="F1961" s="775" t="s">
        <v>446</v>
      </c>
      <c r="G1961" s="502"/>
      <c r="H1961" s="1287">
        <v>1</v>
      </c>
      <c r="I1961" s="1287">
        <v>1</v>
      </c>
      <c r="J1961" s="1267">
        <v>0</v>
      </c>
      <c r="K1961" s="1267">
        <v>1.1890000000000001</v>
      </c>
      <c r="L1961" s="1276">
        <v>0</v>
      </c>
      <c r="M1961" s="4"/>
    </row>
    <row r="1962" spans="1:13" s="992" customFormat="1" ht="15" customHeight="1" outlineLevel="5" x14ac:dyDescent="0.25">
      <c r="A1962" s="34"/>
      <c r="B1962" s="34"/>
      <c r="C1962" s="34"/>
      <c r="D1962" s="1275" t="s">
        <v>13055</v>
      </c>
      <c r="E1962" s="775" t="s">
        <v>22684</v>
      </c>
      <c r="F1962" s="775" t="s">
        <v>446</v>
      </c>
      <c r="G1962" s="502"/>
      <c r="H1962" s="1287">
        <v>1</v>
      </c>
      <c r="I1962" s="1287">
        <v>1</v>
      </c>
      <c r="J1962" s="1267">
        <v>0</v>
      </c>
      <c r="K1962" s="1267">
        <v>0.29482999999999998</v>
      </c>
      <c r="L1962" s="1276">
        <v>0</v>
      </c>
      <c r="M1962" s="4"/>
    </row>
    <row r="1963" spans="1:13" s="992" customFormat="1" ht="15" customHeight="1" outlineLevel="5" x14ac:dyDescent="0.25">
      <c r="A1963" s="34"/>
      <c r="B1963" s="34"/>
      <c r="C1963" s="34"/>
      <c r="D1963" s="1275" t="s">
        <v>15969</v>
      </c>
      <c r="E1963" s="775" t="s">
        <v>21415</v>
      </c>
      <c r="F1963" s="775" t="s">
        <v>446</v>
      </c>
      <c r="G1963" s="502"/>
      <c r="H1963" s="1287">
        <v>140</v>
      </c>
      <c r="I1963" s="1287">
        <v>139</v>
      </c>
      <c r="J1963" s="1267">
        <v>0</v>
      </c>
      <c r="K1963" s="1267">
        <v>0.75014000000000003</v>
      </c>
      <c r="L1963" s="1276">
        <v>0</v>
      </c>
      <c r="M1963" s="4"/>
    </row>
    <row r="1964" spans="1:13" s="992" customFormat="1" ht="15" customHeight="1" outlineLevel="5" x14ac:dyDescent="0.25">
      <c r="A1964" s="34"/>
      <c r="B1964" s="34"/>
      <c r="C1964" s="34"/>
      <c r="D1964" s="1275" t="s">
        <v>22876</v>
      </c>
      <c r="E1964" s="775" t="s">
        <v>21415</v>
      </c>
      <c r="F1964" s="775" t="s">
        <v>446</v>
      </c>
      <c r="G1964" s="502"/>
      <c r="H1964" s="1287">
        <v>0</v>
      </c>
      <c r="I1964" s="1287">
        <v>4</v>
      </c>
      <c r="J1964" s="1267">
        <v>0</v>
      </c>
      <c r="K1964" s="1267">
        <v>0.20111000000000001</v>
      </c>
      <c r="L1964" s="1276">
        <v>0</v>
      </c>
      <c r="M1964" s="4"/>
    </row>
    <row r="1965" spans="1:13" s="992" customFormat="1" ht="15" customHeight="1" outlineLevel="5" x14ac:dyDescent="0.25">
      <c r="A1965" s="34"/>
      <c r="B1965" s="34"/>
      <c r="C1965" s="34"/>
      <c r="D1965" s="1275" t="s">
        <v>5664</v>
      </c>
      <c r="E1965" s="775" t="s">
        <v>21415</v>
      </c>
      <c r="F1965" s="775" t="s">
        <v>446</v>
      </c>
      <c r="G1965" s="502"/>
      <c r="H1965" s="1287">
        <v>100</v>
      </c>
      <c r="I1965" s="1287">
        <v>96</v>
      </c>
      <c r="J1965" s="1267">
        <v>0</v>
      </c>
      <c r="K1965" s="1267">
        <v>0.97311999999999999</v>
      </c>
      <c r="L1965" s="1276">
        <v>0</v>
      </c>
      <c r="M1965" s="4"/>
    </row>
    <row r="1966" spans="1:13" s="992" customFormat="1" ht="15" customHeight="1" outlineLevel="5" x14ac:dyDescent="0.25">
      <c r="A1966" s="34"/>
      <c r="B1966" s="34"/>
      <c r="C1966" s="34"/>
      <c r="D1966" s="1275" t="s">
        <v>3906</v>
      </c>
      <c r="E1966" s="775" t="s">
        <v>22877</v>
      </c>
      <c r="F1966" s="775" t="s">
        <v>446</v>
      </c>
      <c r="G1966" s="502"/>
      <c r="H1966" s="1287">
        <v>352</v>
      </c>
      <c r="I1966" s="1287">
        <v>360</v>
      </c>
      <c r="J1966" s="1267">
        <v>6.5485100000000003</v>
      </c>
      <c r="K1966" s="1267">
        <v>1.2806</v>
      </c>
      <c r="L1966" s="1276">
        <v>0</v>
      </c>
      <c r="M1966" s="4"/>
    </row>
    <row r="1967" spans="1:13" s="992" customFormat="1" ht="15" customHeight="1" outlineLevel="5" x14ac:dyDescent="0.25">
      <c r="A1967" s="34"/>
      <c r="B1967" s="34"/>
      <c r="C1967" s="34"/>
      <c r="D1967" s="1275" t="s">
        <v>22878</v>
      </c>
      <c r="E1967" s="775" t="s">
        <v>21375</v>
      </c>
      <c r="F1967" s="775" t="s">
        <v>445</v>
      </c>
      <c r="G1967" s="502"/>
      <c r="H1967" s="1287">
        <v>9</v>
      </c>
      <c r="I1967" s="1287">
        <v>9</v>
      </c>
      <c r="J1967" s="1267">
        <v>0</v>
      </c>
      <c r="K1967" s="1267">
        <v>0.16872000000000001</v>
      </c>
      <c r="L1967" s="1276">
        <v>0</v>
      </c>
      <c r="M1967" s="4"/>
    </row>
    <row r="1968" spans="1:13" s="992" customFormat="1" ht="15" customHeight="1" outlineLevel="5" x14ac:dyDescent="0.25">
      <c r="A1968" s="34"/>
      <c r="B1968" s="34"/>
      <c r="C1968" s="34"/>
      <c r="D1968" s="1275" t="s">
        <v>22879</v>
      </c>
      <c r="E1968" s="775" t="s">
        <v>964</v>
      </c>
      <c r="F1968" s="775" t="s">
        <v>446</v>
      </c>
      <c r="G1968" s="502"/>
      <c r="H1968" s="1287">
        <v>3</v>
      </c>
      <c r="I1968" s="1287">
        <v>3</v>
      </c>
      <c r="J1968" s="1267">
        <v>0</v>
      </c>
      <c r="K1968" s="1267">
        <v>0.94328000000000001</v>
      </c>
      <c r="L1968" s="1276">
        <v>0</v>
      </c>
      <c r="M1968" s="4"/>
    </row>
    <row r="1969" spans="1:13" s="992" customFormat="1" ht="15" customHeight="1" outlineLevel="5" x14ac:dyDescent="0.25">
      <c r="A1969" s="34"/>
      <c r="B1969" s="34"/>
      <c r="C1969" s="34"/>
      <c r="D1969" s="1275" t="s">
        <v>22880</v>
      </c>
      <c r="E1969" s="775" t="s">
        <v>964</v>
      </c>
      <c r="F1969" s="775" t="s">
        <v>446</v>
      </c>
      <c r="G1969" s="502"/>
      <c r="H1969" s="1287">
        <v>4</v>
      </c>
      <c r="I1969" s="1287">
        <v>4</v>
      </c>
      <c r="J1969" s="1267">
        <v>0</v>
      </c>
      <c r="K1969" s="1267">
        <v>0.434</v>
      </c>
      <c r="L1969" s="1276">
        <v>0</v>
      </c>
      <c r="M1969" s="4"/>
    </row>
    <row r="1970" spans="1:13" s="992" customFormat="1" ht="15" customHeight="1" outlineLevel="5" x14ac:dyDescent="0.25">
      <c r="A1970" s="34"/>
      <c r="B1970" s="34"/>
      <c r="C1970" s="34"/>
      <c r="D1970" s="1275" t="s">
        <v>22881</v>
      </c>
      <c r="E1970" s="775" t="s">
        <v>964</v>
      </c>
      <c r="F1970" s="775" t="s">
        <v>446</v>
      </c>
      <c r="G1970" s="502"/>
      <c r="H1970" s="1287">
        <v>3</v>
      </c>
      <c r="I1970" s="1287">
        <v>3</v>
      </c>
      <c r="J1970" s="1267">
        <v>0</v>
      </c>
      <c r="K1970" s="1267">
        <v>0.57826999999999995</v>
      </c>
      <c r="L1970" s="1276">
        <v>0</v>
      </c>
      <c r="M1970" s="4"/>
    </row>
    <row r="1971" spans="1:13" s="992" customFormat="1" ht="15" customHeight="1" outlineLevel="5" x14ac:dyDescent="0.25">
      <c r="A1971" s="34"/>
      <c r="B1971" s="34"/>
      <c r="C1971" s="34"/>
      <c r="D1971" s="1275" t="s">
        <v>15525</v>
      </c>
      <c r="E1971" s="775" t="s">
        <v>22882</v>
      </c>
      <c r="F1971" s="775" t="s">
        <v>446</v>
      </c>
      <c r="G1971" s="502"/>
      <c r="H1971" s="1287">
        <v>113</v>
      </c>
      <c r="I1971" s="1287">
        <v>113</v>
      </c>
      <c r="J1971" s="1267">
        <v>0</v>
      </c>
      <c r="K1971" s="1267">
        <v>3.0880200000000002</v>
      </c>
      <c r="L1971" s="1276">
        <v>0</v>
      </c>
      <c r="M1971" s="4"/>
    </row>
    <row r="1972" spans="1:13" s="992" customFormat="1" ht="15" customHeight="1" outlineLevel="5" x14ac:dyDescent="0.25">
      <c r="A1972" s="34"/>
      <c r="B1972" s="34"/>
      <c r="C1972" s="34"/>
      <c r="D1972" s="1275" t="s">
        <v>22883</v>
      </c>
      <c r="E1972" s="775" t="s">
        <v>22884</v>
      </c>
      <c r="F1972" s="775" t="s">
        <v>446</v>
      </c>
      <c r="G1972" s="502"/>
      <c r="H1972" s="1287">
        <v>2</v>
      </c>
      <c r="I1972" s="1287">
        <v>2</v>
      </c>
      <c r="J1972" s="1267">
        <v>0</v>
      </c>
      <c r="K1972" s="1267">
        <v>1.2391000000000001</v>
      </c>
      <c r="L1972" s="1276">
        <v>0</v>
      </c>
      <c r="M1972" s="4"/>
    </row>
    <row r="1973" spans="1:13" s="992" customFormat="1" ht="15" customHeight="1" outlineLevel="5" x14ac:dyDescent="0.25">
      <c r="A1973" s="34"/>
      <c r="B1973" s="34"/>
      <c r="C1973" s="34"/>
      <c r="D1973" s="1275" t="s">
        <v>4441</v>
      </c>
      <c r="E1973" s="775" t="s">
        <v>22885</v>
      </c>
      <c r="F1973" s="775" t="s">
        <v>446</v>
      </c>
      <c r="G1973" s="502"/>
      <c r="H1973" s="1287">
        <v>118</v>
      </c>
      <c r="I1973" s="1287">
        <v>130</v>
      </c>
      <c r="J1973" s="1267">
        <v>0</v>
      </c>
      <c r="K1973" s="1267">
        <v>2.4764400000000002</v>
      </c>
      <c r="L1973" s="1276">
        <v>0</v>
      </c>
      <c r="M1973" s="4"/>
    </row>
    <row r="1974" spans="1:13" s="992" customFormat="1" ht="15" customHeight="1" outlineLevel="5" x14ac:dyDescent="0.25">
      <c r="A1974" s="34"/>
      <c r="B1974" s="34"/>
      <c r="C1974" s="34"/>
      <c r="D1974" s="1275" t="s">
        <v>22886</v>
      </c>
      <c r="E1974" s="775" t="s">
        <v>22887</v>
      </c>
      <c r="F1974" s="775" t="s">
        <v>446</v>
      </c>
      <c r="G1974" s="502"/>
      <c r="H1974" s="1287">
        <v>1</v>
      </c>
      <c r="I1974" s="1287">
        <v>1</v>
      </c>
      <c r="J1974" s="1267">
        <v>0</v>
      </c>
      <c r="K1974" s="1267">
        <v>1.9654199999999999</v>
      </c>
      <c r="L1974" s="1276">
        <v>0</v>
      </c>
      <c r="M1974" s="4"/>
    </row>
    <row r="1975" spans="1:13" s="992" customFormat="1" ht="15" customHeight="1" outlineLevel="5" x14ac:dyDescent="0.25">
      <c r="A1975" s="34"/>
      <c r="B1975" s="34"/>
      <c r="C1975" s="34"/>
      <c r="D1975" s="1275" t="s">
        <v>22888</v>
      </c>
      <c r="E1975" s="775" t="s">
        <v>21375</v>
      </c>
      <c r="F1975" s="775" t="s">
        <v>445</v>
      </c>
      <c r="G1975" s="502"/>
      <c r="H1975" s="1287">
        <v>64</v>
      </c>
      <c r="I1975" s="1287">
        <v>64</v>
      </c>
      <c r="J1975" s="1267">
        <v>0</v>
      </c>
      <c r="K1975" s="1267">
        <v>0.32019999999999998</v>
      </c>
      <c r="L1975" s="1276">
        <v>0</v>
      </c>
      <c r="M1975" s="4"/>
    </row>
    <row r="1976" spans="1:13" s="992" customFormat="1" ht="15" hidden="1" customHeight="1" outlineLevel="5" x14ac:dyDescent="0.25">
      <c r="A1976" s="34"/>
      <c r="B1976" s="34"/>
      <c r="C1976" s="34"/>
      <c r="D1976" s="1275" t="s">
        <v>3466</v>
      </c>
      <c r="E1976" s="775" t="s">
        <v>22889</v>
      </c>
      <c r="F1976" s="775" t="s">
        <v>446</v>
      </c>
      <c r="G1976" s="502"/>
      <c r="H1976" s="1287">
        <v>526</v>
      </c>
      <c r="I1976" s="1287">
        <v>527</v>
      </c>
      <c r="J1976" s="1267">
        <v>6.6927099999999999</v>
      </c>
      <c r="K1976" s="1267">
        <v>2.2328399999999999</v>
      </c>
      <c r="L1976" s="1276">
        <v>0</v>
      </c>
      <c r="M1976" s="4"/>
    </row>
    <row r="1977" spans="1:13" s="992" customFormat="1" ht="15" customHeight="1" outlineLevel="5" x14ac:dyDescent="0.25">
      <c r="A1977" s="34"/>
      <c r="B1977" s="34"/>
      <c r="C1977" s="34"/>
      <c r="D1977" s="1275" t="s">
        <v>8460</v>
      </c>
      <c r="E1977" s="775" t="s">
        <v>22132</v>
      </c>
      <c r="F1977" s="775" t="s">
        <v>446</v>
      </c>
      <c r="G1977" s="502"/>
      <c r="H1977" s="1287">
        <v>102</v>
      </c>
      <c r="I1977" s="1287">
        <v>102</v>
      </c>
      <c r="J1977" s="1267">
        <v>1.4934400000000001</v>
      </c>
      <c r="K1977" s="1267">
        <v>3.1139800000000002</v>
      </c>
      <c r="L1977" s="1276">
        <v>0</v>
      </c>
      <c r="M1977" s="4"/>
    </row>
    <row r="1978" spans="1:13" s="992" customFormat="1" ht="15" customHeight="1" outlineLevel="5" x14ac:dyDescent="0.25">
      <c r="A1978" s="34"/>
      <c r="B1978" s="34"/>
      <c r="C1978" s="34"/>
      <c r="D1978" s="1275" t="s">
        <v>22890</v>
      </c>
      <c r="E1978" s="775" t="s">
        <v>21375</v>
      </c>
      <c r="F1978" s="775" t="s">
        <v>445</v>
      </c>
      <c r="G1978" s="502"/>
      <c r="H1978" s="1287">
        <v>1</v>
      </c>
      <c r="I1978" s="1287">
        <v>1</v>
      </c>
      <c r="J1978" s="1267">
        <v>0</v>
      </c>
      <c r="K1978" s="1267">
        <v>0.1087</v>
      </c>
      <c r="L1978" s="1276">
        <v>0</v>
      </c>
      <c r="M1978" s="4"/>
    </row>
    <row r="1979" spans="1:13" s="992" customFormat="1" ht="15" customHeight="1" outlineLevel="5" x14ac:dyDescent="0.25">
      <c r="A1979" s="34"/>
      <c r="B1979" s="34"/>
      <c r="C1979" s="34"/>
      <c r="D1979" s="1275" t="s">
        <v>5219</v>
      </c>
      <c r="E1979" s="775" t="s">
        <v>22891</v>
      </c>
      <c r="F1979" s="775" t="s">
        <v>446</v>
      </c>
      <c r="G1979" s="502"/>
      <c r="H1979" s="1287">
        <v>1</v>
      </c>
      <c r="I1979" s="1287">
        <v>1</v>
      </c>
      <c r="J1979" s="1267">
        <v>0</v>
      </c>
      <c r="K1979" s="1267">
        <v>0.50190000000000001</v>
      </c>
      <c r="L1979" s="1276">
        <v>0</v>
      </c>
      <c r="M1979" s="4"/>
    </row>
    <row r="1980" spans="1:13" s="992" customFormat="1" ht="15" customHeight="1" outlineLevel="5" x14ac:dyDescent="0.25">
      <c r="A1980" s="34"/>
      <c r="B1980" s="34"/>
      <c r="C1980" s="34"/>
      <c r="D1980" s="1275" t="s">
        <v>22892</v>
      </c>
      <c r="E1980" s="775" t="s">
        <v>22893</v>
      </c>
      <c r="F1980" s="775" t="s">
        <v>446</v>
      </c>
      <c r="G1980" s="502"/>
      <c r="H1980" s="1287">
        <v>1</v>
      </c>
      <c r="I1980" s="1287">
        <v>1</v>
      </c>
      <c r="J1980" s="1267">
        <v>4.8399999999999999E-2</v>
      </c>
      <c r="K1980" s="1267">
        <v>0</v>
      </c>
      <c r="L1980" s="1276">
        <v>0</v>
      </c>
      <c r="M1980" s="4"/>
    </row>
    <row r="1981" spans="1:13" s="992" customFormat="1" ht="15" customHeight="1" outlineLevel="5" x14ac:dyDescent="0.25">
      <c r="A1981" s="34"/>
      <c r="B1981" s="34"/>
      <c r="C1981" s="34"/>
      <c r="D1981" s="1275" t="s">
        <v>7674</v>
      </c>
      <c r="E1981" s="775" t="s">
        <v>21375</v>
      </c>
      <c r="F1981" s="775" t="s">
        <v>445</v>
      </c>
      <c r="G1981" s="502"/>
      <c r="H1981" s="1287">
        <v>59</v>
      </c>
      <c r="I1981" s="1287">
        <v>59</v>
      </c>
      <c r="J1981" s="1267">
        <v>0</v>
      </c>
      <c r="K1981" s="1267">
        <v>0.32374999999999998</v>
      </c>
      <c r="L1981" s="1276">
        <v>0</v>
      </c>
      <c r="M1981" s="4"/>
    </row>
    <row r="1982" spans="1:13" s="992" customFormat="1" ht="15" customHeight="1" outlineLevel="5" x14ac:dyDescent="0.25">
      <c r="A1982" s="34"/>
      <c r="B1982" s="34"/>
      <c r="C1982" s="34"/>
      <c r="D1982" s="1275" t="s">
        <v>22894</v>
      </c>
      <c r="E1982" s="775" t="s">
        <v>21383</v>
      </c>
      <c r="F1982" s="775" t="s">
        <v>446</v>
      </c>
      <c r="G1982" s="502"/>
      <c r="H1982" s="1287">
        <v>128</v>
      </c>
      <c r="I1982" s="1287">
        <v>128</v>
      </c>
      <c r="J1982" s="1267">
        <v>0</v>
      </c>
      <c r="K1982" s="1267">
        <v>0.20419000000000001</v>
      </c>
      <c r="L1982" s="1276">
        <v>0</v>
      </c>
      <c r="M1982" s="4"/>
    </row>
    <row r="1983" spans="1:13" s="992" customFormat="1" ht="15" customHeight="1" outlineLevel="5" x14ac:dyDescent="0.25">
      <c r="A1983" s="34"/>
      <c r="B1983" s="34"/>
      <c r="C1983" s="34"/>
      <c r="D1983" s="1275" t="s">
        <v>22895</v>
      </c>
      <c r="E1983" s="775" t="s">
        <v>21383</v>
      </c>
      <c r="F1983" s="775" t="s">
        <v>446</v>
      </c>
      <c r="G1983" s="502"/>
      <c r="H1983" s="1287">
        <v>10</v>
      </c>
      <c r="I1983" s="1287">
        <v>10</v>
      </c>
      <c r="J1983" s="1267">
        <v>0</v>
      </c>
      <c r="K1983" s="1267">
        <v>0.245</v>
      </c>
      <c r="L1983" s="1276">
        <v>0</v>
      </c>
      <c r="M1983" s="4"/>
    </row>
    <row r="1984" spans="1:13" s="992" customFormat="1" ht="15" customHeight="1" outlineLevel="5" x14ac:dyDescent="0.25">
      <c r="A1984" s="34"/>
      <c r="B1984" s="34"/>
      <c r="C1984" s="34"/>
      <c r="D1984" s="1275" t="s">
        <v>22896</v>
      </c>
      <c r="E1984" s="775" t="s">
        <v>21375</v>
      </c>
      <c r="F1984" s="775" t="s">
        <v>445</v>
      </c>
      <c r="G1984" s="502"/>
      <c r="H1984" s="1287">
        <v>1</v>
      </c>
      <c r="I1984" s="1287">
        <v>1</v>
      </c>
      <c r="J1984" s="1267">
        <v>0</v>
      </c>
      <c r="K1984" s="1267">
        <v>0.1065</v>
      </c>
      <c r="L1984" s="1276">
        <v>0</v>
      </c>
      <c r="M1984" s="4"/>
    </row>
    <row r="1985" spans="1:13" s="992" customFormat="1" ht="15" customHeight="1" outlineLevel="5" x14ac:dyDescent="0.25">
      <c r="A1985" s="34"/>
      <c r="B1985" s="34"/>
      <c r="C1985" s="34"/>
      <c r="D1985" s="1275" t="s">
        <v>1116</v>
      </c>
      <c r="E1985" s="775" t="s">
        <v>22897</v>
      </c>
      <c r="F1985" s="775" t="s">
        <v>446</v>
      </c>
      <c r="G1985" s="502"/>
      <c r="H1985" s="1287">
        <v>1</v>
      </c>
      <c r="I1985" s="1287">
        <v>1</v>
      </c>
      <c r="J1985" s="1267">
        <v>0</v>
      </c>
      <c r="K1985" s="1267">
        <v>0.21149999999999999</v>
      </c>
      <c r="L1985" s="1276">
        <v>0</v>
      </c>
      <c r="M1985" s="4"/>
    </row>
    <row r="1986" spans="1:13" s="992" customFormat="1" ht="15" customHeight="1" outlineLevel="5" x14ac:dyDescent="0.25">
      <c r="A1986" s="34"/>
      <c r="B1986" s="34"/>
      <c r="C1986" s="34"/>
      <c r="D1986" s="1275" t="s">
        <v>18837</v>
      </c>
      <c r="E1986" s="775" t="s">
        <v>22249</v>
      </c>
      <c r="F1986" s="775" t="s">
        <v>446</v>
      </c>
      <c r="G1986" s="502"/>
      <c r="H1986" s="1287">
        <v>25</v>
      </c>
      <c r="I1986" s="1287">
        <v>23</v>
      </c>
      <c r="J1986" s="1267">
        <v>0</v>
      </c>
      <c r="K1986" s="1267">
        <v>1.43296</v>
      </c>
      <c r="L1986" s="1276">
        <v>0</v>
      </c>
      <c r="M1986" s="4"/>
    </row>
    <row r="1987" spans="1:13" s="992" customFormat="1" ht="15" customHeight="1" outlineLevel="5" x14ac:dyDescent="0.25">
      <c r="A1987" s="34"/>
      <c r="B1987" s="34"/>
      <c r="C1987" s="34"/>
      <c r="D1987" s="1275" t="s">
        <v>22898</v>
      </c>
      <c r="E1987" s="775" t="s">
        <v>21375</v>
      </c>
      <c r="F1987" s="775" t="s">
        <v>445</v>
      </c>
      <c r="G1987" s="502"/>
      <c r="H1987" s="1287">
        <v>153</v>
      </c>
      <c r="I1987" s="1287">
        <v>153</v>
      </c>
      <c r="J1987" s="1267">
        <v>0</v>
      </c>
      <c r="K1987" s="1267">
        <v>0.82843999999999995</v>
      </c>
      <c r="L1987" s="1276">
        <v>0</v>
      </c>
      <c r="M1987" s="4"/>
    </row>
    <row r="1988" spans="1:13" s="992" customFormat="1" ht="15" customHeight="1" outlineLevel="5" x14ac:dyDescent="0.25">
      <c r="A1988" s="34"/>
      <c r="B1988" s="34"/>
      <c r="C1988" s="34"/>
      <c r="D1988" s="1275" t="s">
        <v>22899</v>
      </c>
      <c r="E1988" s="775" t="s">
        <v>21375</v>
      </c>
      <c r="F1988" s="775" t="s">
        <v>446</v>
      </c>
      <c r="G1988" s="502"/>
      <c r="H1988" s="1287">
        <v>2</v>
      </c>
      <c r="I1988" s="1287">
        <v>2</v>
      </c>
      <c r="J1988" s="1267">
        <v>0</v>
      </c>
      <c r="K1988" s="1267">
        <v>0.32261000000000001</v>
      </c>
      <c r="L1988" s="1276">
        <v>0</v>
      </c>
      <c r="M1988" s="4"/>
    </row>
    <row r="1989" spans="1:13" s="992" customFormat="1" ht="15" customHeight="1" outlineLevel="5" x14ac:dyDescent="0.25">
      <c r="A1989" s="34"/>
      <c r="B1989" s="34"/>
      <c r="C1989" s="34"/>
      <c r="D1989" s="1275" t="s">
        <v>22900</v>
      </c>
      <c r="E1989" s="775" t="s">
        <v>21316</v>
      </c>
      <c r="F1989" s="775" t="s">
        <v>446</v>
      </c>
      <c r="G1989" s="502"/>
      <c r="H1989" s="1287">
        <v>1</v>
      </c>
      <c r="I1989" s="1287">
        <v>1</v>
      </c>
      <c r="J1989" s="1267">
        <v>0</v>
      </c>
      <c r="K1989" s="1267">
        <v>4.3496100000000002</v>
      </c>
      <c r="L1989" s="1276">
        <v>0</v>
      </c>
      <c r="M1989" s="4"/>
    </row>
    <row r="1990" spans="1:13" s="992" customFormat="1" ht="15" customHeight="1" outlineLevel="5" x14ac:dyDescent="0.25">
      <c r="A1990" s="34"/>
      <c r="B1990" s="34"/>
      <c r="C1990" s="34"/>
      <c r="D1990" s="1275" t="s">
        <v>17221</v>
      </c>
      <c r="E1990" s="775" t="s">
        <v>21316</v>
      </c>
      <c r="F1990" s="775" t="s">
        <v>446</v>
      </c>
      <c r="G1990" s="502"/>
      <c r="H1990" s="1287">
        <v>1</v>
      </c>
      <c r="I1990" s="1287">
        <v>1</v>
      </c>
      <c r="J1990" s="1267">
        <v>0</v>
      </c>
      <c r="K1990" s="1267">
        <v>3.8816000000000002</v>
      </c>
      <c r="L1990" s="1276">
        <v>0</v>
      </c>
      <c r="M1990" s="4"/>
    </row>
    <row r="1991" spans="1:13" s="992" customFormat="1" ht="15" customHeight="1" outlineLevel="5" x14ac:dyDescent="0.25">
      <c r="A1991" s="34"/>
      <c r="B1991" s="34"/>
      <c r="C1991" s="34"/>
      <c r="D1991" s="1275" t="s">
        <v>22901</v>
      </c>
      <c r="E1991" s="775" t="s">
        <v>21415</v>
      </c>
      <c r="F1991" s="775" t="s">
        <v>445</v>
      </c>
      <c r="G1991" s="502"/>
      <c r="H1991" s="1287">
        <v>1</v>
      </c>
      <c r="I1991" s="1287">
        <v>1</v>
      </c>
      <c r="J1991" s="1267">
        <v>0</v>
      </c>
      <c r="K1991" s="1267">
        <v>4.403E-2</v>
      </c>
      <c r="L1991" s="1276">
        <v>0</v>
      </c>
      <c r="M1991" s="4"/>
    </row>
    <row r="1992" spans="1:13" s="992" customFormat="1" ht="15" customHeight="1" outlineLevel="5" x14ac:dyDescent="0.25">
      <c r="A1992" s="34"/>
      <c r="B1992" s="34"/>
      <c r="C1992" s="34"/>
      <c r="D1992" s="1275" t="s">
        <v>22902</v>
      </c>
      <c r="E1992" s="775" t="s">
        <v>21375</v>
      </c>
      <c r="F1992" s="775" t="s">
        <v>445</v>
      </c>
      <c r="G1992" s="502"/>
      <c r="H1992" s="1287">
        <v>10</v>
      </c>
      <c r="I1992" s="1287">
        <v>10</v>
      </c>
      <c r="J1992" s="1267">
        <v>0</v>
      </c>
      <c r="K1992" s="1267">
        <v>8.3299999999999999E-2</v>
      </c>
      <c r="L1992" s="1276">
        <v>0</v>
      </c>
      <c r="M1992" s="4"/>
    </row>
    <row r="1993" spans="1:13" s="992" customFormat="1" ht="15" customHeight="1" outlineLevel="5" x14ac:dyDescent="0.25">
      <c r="A1993" s="34"/>
      <c r="B1993" s="34"/>
      <c r="C1993" s="34"/>
      <c r="D1993" s="1275" t="s">
        <v>3251</v>
      </c>
      <c r="E1993" s="775" t="s">
        <v>22903</v>
      </c>
      <c r="F1993" s="775" t="s">
        <v>446</v>
      </c>
      <c r="G1993" s="502"/>
      <c r="H1993" s="1287">
        <v>891</v>
      </c>
      <c r="I1993" s="1287">
        <v>0</v>
      </c>
      <c r="J1993" s="1267"/>
      <c r="K1993" s="1267"/>
      <c r="L1993" s="1276">
        <v>0</v>
      </c>
      <c r="M1993" s="4"/>
    </row>
    <row r="1994" spans="1:13" s="992" customFormat="1" ht="15" customHeight="1" outlineLevel="5" x14ac:dyDescent="0.25">
      <c r="A1994" s="34"/>
      <c r="B1994" s="34"/>
      <c r="C1994" s="34"/>
      <c r="D1994" s="1275" t="s">
        <v>22904</v>
      </c>
      <c r="E1994" s="775" t="s">
        <v>22905</v>
      </c>
      <c r="F1994" s="775" t="s">
        <v>446</v>
      </c>
      <c r="G1994" s="502"/>
      <c r="H1994" s="1287">
        <v>241</v>
      </c>
      <c r="I1994" s="1287">
        <v>0</v>
      </c>
      <c r="J1994" s="1267"/>
      <c r="K1994" s="1267"/>
      <c r="L1994" s="1276">
        <v>0</v>
      </c>
      <c r="M1994" s="4"/>
    </row>
    <row r="1995" spans="1:13" s="992" customFormat="1" ht="15" customHeight="1" outlineLevel="5" x14ac:dyDescent="0.25">
      <c r="A1995" s="34"/>
      <c r="B1995" s="34"/>
      <c r="C1995" s="34"/>
      <c r="D1995" s="1275" t="s">
        <v>5599</v>
      </c>
      <c r="E1995" s="775" t="s">
        <v>22906</v>
      </c>
      <c r="F1995" s="775" t="s">
        <v>446</v>
      </c>
      <c r="G1995" s="502"/>
      <c r="H1995" s="1287">
        <v>318</v>
      </c>
      <c r="I1995" s="1287">
        <v>0</v>
      </c>
      <c r="J1995" s="1267"/>
      <c r="K1995" s="1267"/>
      <c r="L1995" s="1276">
        <v>0</v>
      </c>
      <c r="M1995" s="4"/>
    </row>
    <row r="1996" spans="1:13" s="992" customFormat="1" ht="15" customHeight="1" outlineLevel="5" x14ac:dyDescent="0.25">
      <c r="A1996" s="34"/>
      <c r="B1996" s="34"/>
      <c r="C1996" s="34"/>
      <c r="D1996" s="1275" t="s">
        <v>22907</v>
      </c>
      <c r="E1996" s="775" t="s">
        <v>22908</v>
      </c>
      <c r="F1996" s="775" t="s">
        <v>446</v>
      </c>
      <c r="G1996" s="502"/>
      <c r="H1996" s="1287">
        <v>80</v>
      </c>
      <c r="I1996" s="1287">
        <v>0</v>
      </c>
      <c r="J1996" s="1267"/>
      <c r="K1996" s="1267"/>
      <c r="L1996" s="1276">
        <v>0</v>
      </c>
      <c r="M1996" s="4"/>
    </row>
    <row r="1997" spans="1:13" s="992" customFormat="1" ht="15" customHeight="1" outlineLevel="5" x14ac:dyDescent="0.25">
      <c r="A1997" s="34"/>
      <c r="B1997" s="34"/>
      <c r="C1997" s="34"/>
      <c r="D1997" s="1275" t="s">
        <v>3252</v>
      </c>
      <c r="E1997" s="775" t="s">
        <v>22909</v>
      </c>
      <c r="F1997" s="775" t="s">
        <v>446</v>
      </c>
      <c r="G1997" s="502"/>
      <c r="H1997" s="1287">
        <v>186</v>
      </c>
      <c r="I1997" s="1287">
        <v>0</v>
      </c>
      <c r="J1997" s="1267"/>
      <c r="K1997" s="1267"/>
      <c r="L1997" s="1276">
        <v>0</v>
      </c>
      <c r="M1997" s="4"/>
    </row>
    <row r="1998" spans="1:13" s="992" customFormat="1" ht="15" customHeight="1" outlineLevel="5" x14ac:dyDescent="0.25">
      <c r="A1998" s="34"/>
      <c r="B1998" s="34"/>
      <c r="C1998" s="34"/>
      <c r="D1998" s="1275" t="s">
        <v>3772</v>
      </c>
      <c r="E1998" s="775" t="s">
        <v>22910</v>
      </c>
      <c r="F1998" s="775" t="s">
        <v>446</v>
      </c>
      <c r="G1998" s="502"/>
      <c r="H1998" s="1287">
        <v>617</v>
      </c>
      <c r="I1998" s="1287">
        <v>0</v>
      </c>
      <c r="J1998" s="1267"/>
      <c r="K1998" s="1267"/>
      <c r="L1998" s="1276">
        <v>0</v>
      </c>
      <c r="M1998" s="4"/>
    </row>
    <row r="1999" spans="1:13" s="992" customFormat="1" ht="15" customHeight="1" outlineLevel="5" x14ac:dyDescent="0.25">
      <c r="A1999" s="34"/>
      <c r="B1999" s="34"/>
      <c r="C1999" s="34"/>
      <c r="D1999" s="1275" t="s">
        <v>1132</v>
      </c>
      <c r="E1999" s="775" t="s">
        <v>22911</v>
      </c>
      <c r="F1999" s="775" t="s">
        <v>446</v>
      </c>
      <c r="G1999" s="502"/>
      <c r="H1999" s="1287">
        <v>1157</v>
      </c>
      <c r="I1999" s="1287">
        <v>0</v>
      </c>
      <c r="J1999" s="1267"/>
      <c r="K1999" s="1267"/>
      <c r="L1999" s="1276">
        <v>0</v>
      </c>
      <c r="M1999" s="4"/>
    </row>
    <row r="2000" spans="1:13" s="992" customFormat="1" ht="15" customHeight="1" outlineLevel="5" x14ac:dyDescent="0.25">
      <c r="A2000" s="34"/>
      <c r="B2000" s="34"/>
      <c r="C2000" s="34"/>
      <c r="D2000" s="1275" t="s">
        <v>22912</v>
      </c>
      <c r="E2000" s="775" t="s">
        <v>21375</v>
      </c>
      <c r="F2000" s="775" t="s">
        <v>445</v>
      </c>
      <c r="G2000" s="502"/>
      <c r="H2000" s="1287">
        <v>1</v>
      </c>
      <c r="I2000" s="1287">
        <v>1</v>
      </c>
      <c r="J2000" s="1267">
        <v>0</v>
      </c>
      <c r="K2000" s="1267">
        <v>0.30570000000000003</v>
      </c>
      <c r="L2000" s="1276">
        <v>0</v>
      </c>
      <c r="M2000" s="4"/>
    </row>
    <row r="2001" spans="1:13" s="992" customFormat="1" ht="15" customHeight="1" outlineLevel="5" x14ac:dyDescent="0.25">
      <c r="A2001" s="34"/>
      <c r="B2001" s="34"/>
      <c r="C2001" s="34"/>
      <c r="D2001" s="1275" t="s">
        <v>22913</v>
      </c>
      <c r="E2001" s="775" t="s">
        <v>21375</v>
      </c>
      <c r="F2001" s="775" t="s">
        <v>445</v>
      </c>
      <c r="G2001" s="502"/>
      <c r="H2001" s="1287">
        <v>1</v>
      </c>
      <c r="I2001" s="1287">
        <v>1</v>
      </c>
      <c r="J2001" s="1267">
        <v>0</v>
      </c>
      <c r="K2001" s="1267">
        <v>0.2414</v>
      </c>
      <c r="L2001" s="1276">
        <v>0</v>
      </c>
      <c r="M2001" s="4"/>
    </row>
    <row r="2002" spans="1:13" s="992" customFormat="1" ht="15" customHeight="1" outlineLevel="5" x14ac:dyDescent="0.25">
      <c r="A2002" s="34"/>
      <c r="B2002" s="34"/>
      <c r="C2002" s="34"/>
      <c r="D2002" s="1275" t="s">
        <v>1470</v>
      </c>
      <c r="E2002" s="775" t="s">
        <v>22914</v>
      </c>
      <c r="F2002" s="775" t="s">
        <v>446</v>
      </c>
      <c r="G2002" s="502"/>
      <c r="H2002" s="1287">
        <v>506</v>
      </c>
      <c r="I2002" s="1287">
        <v>508</v>
      </c>
      <c r="J2002" s="1267">
        <v>3.8703099999999999</v>
      </c>
      <c r="K2002" s="1267">
        <v>1.2366999999999999</v>
      </c>
      <c r="L2002" s="1276">
        <v>0</v>
      </c>
      <c r="M2002" s="4"/>
    </row>
    <row r="2003" spans="1:13" s="992" customFormat="1" ht="15" customHeight="1" outlineLevel="5" x14ac:dyDescent="0.25">
      <c r="A2003" s="34"/>
      <c r="B2003" s="34"/>
      <c r="C2003" s="34"/>
      <c r="D2003" s="1275" t="s">
        <v>9820</v>
      </c>
      <c r="E2003" s="775" t="s">
        <v>21383</v>
      </c>
      <c r="F2003" s="775" t="s">
        <v>446</v>
      </c>
      <c r="G2003" s="502"/>
      <c r="H2003" s="1287">
        <v>1</v>
      </c>
      <c r="I2003" s="1287">
        <v>2</v>
      </c>
      <c r="J2003" s="1267">
        <v>0</v>
      </c>
      <c r="K2003" s="1267">
        <v>0.51222000000000001</v>
      </c>
      <c r="L2003" s="1276">
        <v>0</v>
      </c>
      <c r="M2003" s="4"/>
    </row>
    <row r="2004" spans="1:13" s="992" customFormat="1" ht="15" customHeight="1" outlineLevel="5" x14ac:dyDescent="0.25">
      <c r="A2004" s="34"/>
      <c r="B2004" s="34"/>
      <c r="C2004" s="34"/>
      <c r="D2004" s="1275" t="s">
        <v>11747</v>
      </c>
      <c r="E2004" s="775" t="s">
        <v>21383</v>
      </c>
      <c r="F2004" s="775" t="s">
        <v>446</v>
      </c>
      <c r="G2004" s="502"/>
      <c r="H2004" s="1287">
        <v>70</v>
      </c>
      <c r="I2004" s="1287">
        <v>70</v>
      </c>
      <c r="J2004" s="1267">
        <v>0</v>
      </c>
      <c r="K2004" s="1267">
        <v>0.11070000000000001</v>
      </c>
      <c r="L2004" s="1276">
        <v>0</v>
      </c>
      <c r="M2004" s="4"/>
    </row>
    <row r="2005" spans="1:13" s="992" customFormat="1" ht="15" customHeight="1" outlineLevel="5" x14ac:dyDescent="0.25">
      <c r="A2005" s="34"/>
      <c r="B2005" s="34"/>
      <c r="C2005" s="34"/>
      <c r="D2005" s="1275" t="s">
        <v>12531</v>
      </c>
      <c r="E2005" s="775" t="s">
        <v>21436</v>
      </c>
      <c r="F2005" s="775" t="s">
        <v>446</v>
      </c>
      <c r="G2005" s="502"/>
      <c r="H2005" s="1287">
        <v>154</v>
      </c>
      <c r="I2005" s="1287">
        <v>162</v>
      </c>
      <c r="J2005" s="1267">
        <v>0</v>
      </c>
      <c r="K2005" s="1267">
        <v>0.63305</v>
      </c>
      <c r="L2005" s="1276">
        <v>0</v>
      </c>
      <c r="M2005" s="4"/>
    </row>
    <row r="2006" spans="1:13" s="992" customFormat="1" ht="15" customHeight="1" outlineLevel="5" x14ac:dyDescent="0.25">
      <c r="A2006" s="34"/>
      <c r="B2006" s="34"/>
      <c r="C2006" s="34"/>
      <c r="D2006" s="1275" t="s">
        <v>22915</v>
      </c>
      <c r="E2006" s="775" t="s">
        <v>22916</v>
      </c>
      <c r="F2006" s="775" t="s">
        <v>446</v>
      </c>
      <c r="G2006" s="502"/>
      <c r="H2006" s="1287">
        <v>1</v>
      </c>
      <c r="I2006" s="1287">
        <v>1</v>
      </c>
      <c r="J2006" s="1267">
        <v>0</v>
      </c>
      <c r="K2006" s="1267">
        <v>0.18629999999999999</v>
      </c>
      <c r="L2006" s="1276">
        <v>0</v>
      </c>
      <c r="M2006" s="4"/>
    </row>
    <row r="2007" spans="1:13" s="992" customFormat="1" ht="15" customHeight="1" outlineLevel="5" x14ac:dyDescent="0.25">
      <c r="A2007" s="34"/>
      <c r="B2007" s="34"/>
      <c r="C2007" s="34"/>
      <c r="D2007" s="1275" t="s">
        <v>22917</v>
      </c>
      <c r="E2007" s="775" t="s">
        <v>22918</v>
      </c>
      <c r="F2007" s="775" t="s">
        <v>446</v>
      </c>
      <c r="G2007" s="502"/>
      <c r="H2007" s="1287">
        <v>1</v>
      </c>
      <c r="I2007" s="1287">
        <v>1</v>
      </c>
      <c r="J2007" s="1267">
        <v>0</v>
      </c>
      <c r="K2007" s="1267">
        <v>0.18629999999999999</v>
      </c>
      <c r="L2007" s="1276">
        <v>0</v>
      </c>
      <c r="M2007" s="4"/>
    </row>
    <row r="2008" spans="1:13" s="992" customFormat="1" ht="15" customHeight="1" outlineLevel="5" x14ac:dyDescent="0.25">
      <c r="A2008" s="34"/>
      <c r="B2008" s="34"/>
      <c r="C2008" s="34"/>
      <c r="D2008" s="1275" t="s">
        <v>18622</v>
      </c>
      <c r="E2008" s="775" t="s">
        <v>21764</v>
      </c>
      <c r="F2008" s="775" t="s">
        <v>446</v>
      </c>
      <c r="G2008" s="502"/>
      <c r="H2008" s="1287">
        <v>0</v>
      </c>
      <c r="I2008" s="1287">
        <v>1</v>
      </c>
      <c r="J2008" s="1267">
        <v>0</v>
      </c>
      <c r="K2008" s="1267">
        <v>0.32146999999999998</v>
      </c>
      <c r="L2008" s="1276">
        <v>0</v>
      </c>
      <c r="M2008" s="4"/>
    </row>
    <row r="2009" spans="1:13" s="992" customFormat="1" ht="15" customHeight="1" outlineLevel="5" x14ac:dyDescent="0.25">
      <c r="A2009" s="34"/>
      <c r="B2009" s="34"/>
      <c r="C2009" s="34"/>
      <c r="D2009" s="1275" t="s">
        <v>14277</v>
      </c>
      <c r="E2009" s="775" t="s">
        <v>22422</v>
      </c>
      <c r="F2009" s="775" t="s">
        <v>446</v>
      </c>
      <c r="G2009" s="502"/>
      <c r="H2009" s="1287">
        <v>558</v>
      </c>
      <c r="I2009" s="1287">
        <v>557</v>
      </c>
      <c r="J2009" s="1267">
        <v>0</v>
      </c>
      <c r="K2009" s="1267">
        <v>3.1456</v>
      </c>
      <c r="L2009" s="1276">
        <v>0</v>
      </c>
      <c r="M2009" s="4"/>
    </row>
    <row r="2010" spans="1:13" s="992" customFormat="1" ht="15" customHeight="1" outlineLevel="5" x14ac:dyDescent="0.25">
      <c r="A2010" s="34"/>
      <c r="B2010" s="34"/>
      <c r="C2010" s="34"/>
      <c r="D2010" s="1275" t="s">
        <v>14044</v>
      </c>
      <c r="E2010" s="775" t="s">
        <v>21428</v>
      </c>
      <c r="F2010" s="775" t="s">
        <v>446</v>
      </c>
      <c r="G2010" s="502"/>
      <c r="H2010" s="1287">
        <v>132</v>
      </c>
      <c r="I2010" s="1287">
        <v>134</v>
      </c>
      <c r="J2010" s="1267">
        <v>0</v>
      </c>
      <c r="K2010" s="1267">
        <v>1.6128</v>
      </c>
      <c r="L2010" s="1276">
        <v>0</v>
      </c>
      <c r="M2010" s="4"/>
    </row>
    <row r="2011" spans="1:13" s="992" customFormat="1" ht="15" customHeight="1" outlineLevel="5" x14ac:dyDescent="0.25">
      <c r="A2011" s="34"/>
      <c r="B2011" s="34"/>
      <c r="C2011" s="34"/>
      <c r="D2011" s="1275" t="s">
        <v>22919</v>
      </c>
      <c r="E2011" s="775" t="s">
        <v>21375</v>
      </c>
      <c r="F2011" s="775" t="s">
        <v>445</v>
      </c>
      <c r="G2011" s="502"/>
      <c r="H2011" s="1287">
        <v>1</v>
      </c>
      <c r="I2011" s="1287">
        <v>1</v>
      </c>
      <c r="J2011" s="1267">
        <v>0</v>
      </c>
      <c r="K2011" s="1267">
        <v>0.11841</v>
      </c>
      <c r="L2011" s="1276">
        <v>0</v>
      </c>
      <c r="M2011" s="4"/>
    </row>
    <row r="2012" spans="1:13" s="992" customFormat="1" ht="15" customHeight="1" outlineLevel="5" x14ac:dyDescent="0.25">
      <c r="A2012" s="34"/>
      <c r="B2012" s="34"/>
      <c r="C2012" s="34"/>
      <c r="D2012" s="1275" t="s">
        <v>2722</v>
      </c>
      <c r="E2012" s="775" t="s">
        <v>22920</v>
      </c>
      <c r="F2012" s="775" t="s">
        <v>965</v>
      </c>
      <c r="G2012" s="502"/>
      <c r="H2012" s="1287">
        <v>1057</v>
      </c>
      <c r="I2012" s="1287">
        <v>1080</v>
      </c>
      <c r="J2012" s="1267">
        <v>97.157020000000003</v>
      </c>
      <c r="K2012" s="1267">
        <v>4.2198099999999998</v>
      </c>
      <c r="L2012" s="1276">
        <v>0</v>
      </c>
      <c r="M2012" s="4"/>
    </row>
    <row r="2013" spans="1:13" s="992" customFormat="1" ht="15" customHeight="1" outlineLevel="5" x14ac:dyDescent="0.25">
      <c r="A2013" s="34"/>
      <c r="B2013" s="34"/>
      <c r="C2013" s="34"/>
      <c r="D2013" s="1275" t="s">
        <v>1504</v>
      </c>
      <c r="E2013" s="775" t="s">
        <v>22921</v>
      </c>
      <c r="F2013" s="775" t="s">
        <v>965</v>
      </c>
      <c r="G2013" s="502"/>
      <c r="H2013" s="1287">
        <v>226</v>
      </c>
      <c r="I2013" s="1287">
        <v>228</v>
      </c>
      <c r="J2013" s="1267">
        <v>31.838640000000002</v>
      </c>
      <c r="K2013" s="1267">
        <v>1.36324</v>
      </c>
      <c r="L2013" s="1276">
        <v>0</v>
      </c>
      <c r="M2013" s="4"/>
    </row>
    <row r="2014" spans="1:13" s="992" customFormat="1" ht="15" customHeight="1" outlineLevel="5" x14ac:dyDescent="0.25">
      <c r="A2014" s="34"/>
      <c r="B2014" s="34"/>
      <c r="C2014" s="34"/>
      <c r="D2014" s="1275" t="s">
        <v>1478</v>
      </c>
      <c r="E2014" s="775" t="s">
        <v>22922</v>
      </c>
      <c r="F2014" s="775" t="s">
        <v>965</v>
      </c>
      <c r="G2014" s="502"/>
      <c r="H2014" s="1287">
        <v>1781</v>
      </c>
      <c r="I2014" s="1287">
        <v>0</v>
      </c>
      <c r="J2014" s="1267"/>
      <c r="K2014" s="1267"/>
      <c r="L2014" s="1276">
        <v>0</v>
      </c>
      <c r="M2014" s="4"/>
    </row>
    <row r="2015" spans="1:13" s="992" customFormat="1" ht="15" customHeight="1" outlineLevel="5" x14ac:dyDescent="0.25">
      <c r="A2015" s="34"/>
      <c r="B2015" s="34"/>
      <c r="C2015" s="34"/>
      <c r="D2015" s="1275" t="s">
        <v>22923</v>
      </c>
      <c r="E2015" s="775" t="s">
        <v>21375</v>
      </c>
      <c r="F2015" s="775" t="s">
        <v>445</v>
      </c>
      <c r="G2015" s="502"/>
      <c r="H2015" s="1287">
        <v>2</v>
      </c>
      <c r="I2015" s="1287">
        <v>2</v>
      </c>
      <c r="J2015" s="1267">
        <v>0</v>
      </c>
      <c r="K2015" s="1267">
        <v>0.39722000000000002</v>
      </c>
      <c r="L2015" s="1276">
        <v>0</v>
      </c>
      <c r="M2015" s="4"/>
    </row>
    <row r="2016" spans="1:13" s="992" customFormat="1" ht="15" customHeight="1" outlineLevel="5" x14ac:dyDescent="0.25">
      <c r="A2016" s="34"/>
      <c r="B2016" s="34"/>
      <c r="C2016" s="34"/>
      <c r="D2016" s="1275" t="s">
        <v>5327</v>
      </c>
      <c r="E2016" s="775" t="s">
        <v>22924</v>
      </c>
      <c r="F2016" s="775" t="s">
        <v>446</v>
      </c>
      <c r="G2016" s="502"/>
      <c r="H2016" s="1287">
        <v>11</v>
      </c>
      <c r="I2016" s="1287">
        <v>9</v>
      </c>
      <c r="J2016" s="1267">
        <v>0</v>
      </c>
      <c r="K2016" s="1267">
        <v>0.95808000000000004</v>
      </c>
      <c r="L2016" s="1276">
        <v>0</v>
      </c>
      <c r="M2016" s="4"/>
    </row>
    <row r="2017" spans="1:13" s="992" customFormat="1" ht="15" customHeight="1" outlineLevel="5" x14ac:dyDescent="0.25">
      <c r="A2017" s="34"/>
      <c r="B2017" s="34"/>
      <c r="C2017" s="34"/>
      <c r="D2017" s="1275" t="s">
        <v>22925</v>
      </c>
      <c r="E2017" s="775" t="s">
        <v>21375</v>
      </c>
      <c r="F2017" s="775" t="s">
        <v>445</v>
      </c>
      <c r="G2017" s="502"/>
      <c r="H2017" s="1287">
        <v>1</v>
      </c>
      <c r="I2017" s="1287">
        <v>1</v>
      </c>
      <c r="J2017" s="1267">
        <v>0</v>
      </c>
      <c r="K2017" s="1267">
        <v>1.26E-2</v>
      </c>
      <c r="L2017" s="1276">
        <v>0</v>
      </c>
      <c r="M2017" s="4"/>
    </row>
    <row r="2018" spans="1:13" s="992" customFormat="1" ht="15" customHeight="1" outlineLevel="5" x14ac:dyDescent="0.25">
      <c r="A2018" s="34"/>
      <c r="B2018" s="34"/>
      <c r="C2018" s="34"/>
      <c r="D2018" s="1275" t="s">
        <v>4222</v>
      </c>
      <c r="E2018" s="775" t="s">
        <v>21316</v>
      </c>
      <c r="F2018" s="775" t="s">
        <v>446</v>
      </c>
      <c r="G2018" s="502"/>
      <c r="H2018" s="1287">
        <v>1</v>
      </c>
      <c r="I2018" s="1287">
        <v>1</v>
      </c>
      <c r="J2018" s="1267">
        <v>2.0920000000000001E-2</v>
      </c>
      <c r="K2018" s="1267">
        <v>0</v>
      </c>
      <c r="L2018" s="1276">
        <v>0</v>
      </c>
      <c r="M2018" s="4"/>
    </row>
    <row r="2019" spans="1:13" s="992" customFormat="1" ht="15" customHeight="1" outlineLevel="5" x14ac:dyDescent="0.25">
      <c r="A2019" s="34"/>
      <c r="B2019" s="34"/>
      <c r="C2019" s="34"/>
      <c r="D2019" s="1275" t="s">
        <v>22926</v>
      </c>
      <c r="E2019" s="775" t="s">
        <v>22684</v>
      </c>
      <c r="F2019" s="775" t="s">
        <v>446</v>
      </c>
      <c r="G2019" s="502"/>
      <c r="H2019" s="1287">
        <v>1</v>
      </c>
      <c r="I2019" s="1287">
        <v>1</v>
      </c>
      <c r="J2019" s="1267">
        <v>0</v>
      </c>
      <c r="K2019" s="1267">
        <v>2.5000000000000001E-3</v>
      </c>
      <c r="L2019" s="1276">
        <v>0</v>
      </c>
      <c r="M2019" s="4"/>
    </row>
    <row r="2020" spans="1:13" s="992" customFormat="1" ht="15" customHeight="1" outlineLevel="5" x14ac:dyDescent="0.25">
      <c r="A2020" s="34"/>
      <c r="B2020" s="34"/>
      <c r="C2020" s="34"/>
      <c r="D2020" s="1275" t="s">
        <v>7401</v>
      </c>
      <c r="E2020" s="775" t="s">
        <v>22927</v>
      </c>
      <c r="F2020" s="775" t="s">
        <v>446</v>
      </c>
      <c r="G2020" s="502"/>
      <c r="H2020" s="1287">
        <v>333</v>
      </c>
      <c r="I2020" s="1287">
        <v>334</v>
      </c>
      <c r="J2020" s="1267">
        <v>0.99702000000000002</v>
      </c>
      <c r="K2020" s="1267">
        <v>1.15927</v>
      </c>
      <c r="L2020" s="1276">
        <v>0</v>
      </c>
      <c r="M2020" s="4"/>
    </row>
    <row r="2021" spans="1:13" s="992" customFormat="1" ht="15" customHeight="1" outlineLevel="5" x14ac:dyDescent="0.25">
      <c r="A2021" s="34"/>
      <c r="B2021" s="34"/>
      <c r="C2021" s="34"/>
      <c r="D2021" s="1275" t="s">
        <v>22928</v>
      </c>
      <c r="E2021" s="775" t="s">
        <v>22453</v>
      </c>
      <c r="F2021" s="775" t="s">
        <v>965</v>
      </c>
      <c r="G2021" s="502"/>
      <c r="H2021" s="1287">
        <v>0</v>
      </c>
      <c r="I2021" s="1287">
        <v>1</v>
      </c>
      <c r="J2021" s="1267">
        <v>0</v>
      </c>
      <c r="K2021" s="1267">
        <v>1.7197100000000001</v>
      </c>
      <c r="L2021" s="1276">
        <v>0</v>
      </c>
      <c r="M2021" s="4"/>
    </row>
    <row r="2022" spans="1:13" s="992" customFormat="1" ht="15" customHeight="1" outlineLevel="5" x14ac:dyDescent="0.25">
      <c r="A2022" s="34"/>
      <c r="B2022" s="34"/>
      <c r="C2022" s="34"/>
      <c r="D2022" s="1275" t="s">
        <v>5966</v>
      </c>
      <c r="E2022" s="775" t="s">
        <v>1028</v>
      </c>
      <c r="F2022" s="775" t="s">
        <v>446</v>
      </c>
      <c r="G2022" s="502"/>
      <c r="H2022" s="1287">
        <v>892</v>
      </c>
      <c r="I2022" s="1287">
        <v>913</v>
      </c>
      <c r="J2022" s="1267">
        <v>1.8051600000000001</v>
      </c>
      <c r="K2022" s="1267">
        <v>0.37124000000000001</v>
      </c>
      <c r="L2022" s="1276">
        <v>0</v>
      </c>
      <c r="M2022" s="4"/>
    </row>
    <row r="2023" spans="1:13" s="992" customFormat="1" ht="15" customHeight="1" outlineLevel="5" x14ac:dyDescent="0.25">
      <c r="A2023" s="34"/>
      <c r="B2023" s="34"/>
      <c r="C2023" s="34"/>
      <c r="D2023" s="1275" t="s">
        <v>22929</v>
      </c>
      <c r="E2023" s="775" t="s">
        <v>22455</v>
      </c>
      <c r="F2023" s="775" t="s">
        <v>446</v>
      </c>
      <c r="G2023" s="502"/>
      <c r="H2023" s="1287">
        <v>1</v>
      </c>
      <c r="I2023" s="1287">
        <v>1</v>
      </c>
      <c r="J2023" s="1267">
        <v>0</v>
      </c>
      <c r="K2023" s="1267">
        <v>0.30159999999999998</v>
      </c>
      <c r="L2023" s="1276">
        <v>0</v>
      </c>
      <c r="M2023" s="4"/>
    </row>
    <row r="2024" spans="1:13" s="992" customFormat="1" ht="15" customHeight="1" outlineLevel="5" x14ac:dyDescent="0.25">
      <c r="A2024" s="34"/>
      <c r="B2024" s="34"/>
      <c r="C2024" s="34"/>
      <c r="D2024" s="1275" t="s">
        <v>22930</v>
      </c>
      <c r="E2024" s="775" t="s">
        <v>22931</v>
      </c>
      <c r="F2024" s="775" t="s">
        <v>446</v>
      </c>
      <c r="G2024" s="502"/>
      <c r="H2024" s="1287">
        <v>45</v>
      </c>
      <c r="I2024" s="1287">
        <v>45</v>
      </c>
      <c r="J2024" s="1267">
        <v>0</v>
      </c>
      <c r="K2024" s="1267">
        <v>2.0918399999999999</v>
      </c>
      <c r="L2024" s="1276">
        <v>0</v>
      </c>
      <c r="M2024" s="4"/>
    </row>
    <row r="2025" spans="1:13" s="992" customFormat="1" ht="15" customHeight="1" outlineLevel="5" x14ac:dyDescent="0.25">
      <c r="A2025" s="34"/>
      <c r="B2025" s="34"/>
      <c r="C2025" s="34"/>
      <c r="D2025" s="1275" t="s">
        <v>9987</v>
      </c>
      <c r="E2025" s="775" t="s">
        <v>22931</v>
      </c>
      <c r="F2025" s="775" t="s">
        <v>446</v>
      </c>
      <c r="G2025" s="502"/>
      <c r="H2025" s="1287">
        <v>1</v>
      </c>
      <c r="I2025" s="1287">
        <v>1</v>
      </c>
      <c r="J2025" s="1267">
        <v>0</v>
      </c>
      <c r="K2025" s="1267">
        <v>0.14727000000000001</v>
      </c>
      <c r="L2025" s="1276">
        <v>0</v>
      </c>
      <c r="M2025" s="4"/>
    </row>
    <row r="2026" spans="1:13" s="992" customFormat="1" ht="15" customHeight="1" outlineLevel="5" x14ac:dyDescent="0.25">
      <c r="A2026" s="34"/>
      <c r="B2026" s="34"/>
      <c r="C2026" s="34"/>
      <c r="D2026" s="1275" t="s">
        <v>22932</v>
      </c>
      <c r="E2026" s="775" t="s">
        <v>21415</v>
      </c>
      <c r="F2026" s="775" t="s">
        <v>446</v>
      </c>
      <c r="G2026" s="502"/>
      <c r="H2026" s="1287">
        <v>14</v>
      </c>
      <c r="I2026" s="1287">
        <v>14</v>
      </c>
      <c r="J2026" s="1267">
        <v>0</v>
      </c>
      <c r="K2026" s="1267">
        <v>0.41382000000000002</v>
      </c>
      <c r="L2026" s="1276">
        <v>0</v>
      </c>
      <c r="M2026" s="4"/>
    </row>
    <row r="2027" spans="1:13" s="992" customFormat="1" ht="15" customHeight="1" outlineLevel="5" x14ac:dyDescent="0.25">
      <c r="A2027" s="34"/>
      <c r="B2027" s="34"/>
      <c r="C2027" s="34"/>
      <c r="D2027" s="1275" t="s">
        <v>8071</v>
      </c>
      <c r="E2027" s="775" t="s">
        <v>22490</v>
      </c>
      <c r="F2027" s="775" t="s">
        <v>446</v>
      </c>
      <c r="G2027" s="502"/>
      <c r="H2027" s="1287">
        <v>1</v>
      </c>
      <c r="I2027" s="1287">
        <v>1</v>
      </c>
      <c r="J2027" s="1267">
        <v>0</v>
      </c>
      <c r="K2027" s="1267">
        <v>0.3987</v>
      </c>
      <c r="L2027" s="1276">
        <v>0</v>
      </c>
      <c r="M2027" s="4"/>
    </row>
    <row r="2028" spans="1:13" s="992" customFormat="1" ht="15" customHeight="1" outlineLevel="5" x14ac:dyDescent="0.25">
      <c r="A2028" s="34"/>
      <c r="B2028" s="34"/>
      <c r="C2028" s="34"/>
      <c r="D2028" s="1275" t="s">
        <v>19014</v>
      </c>
      <c r="E2028" s="775" t="s">
        <v>21375</v>
      </c>
      <c r="F2028" s="775" t="s">
        <v>445</v>
      </c>
      <c r="G2028" s="502"/>
      <c r="H2028" s="1287">
        <v>1</v>
      </c>
      <c r="I2028" s="1287">
        <v>1</v>
      </c>
      <c r="J2028" s="1267">
        <v>0</v>
      </c>
      <c r="K2028" s="1267">
        <v>0.13619999999999999</v>
      </c>
      <c r="L2028" s="1276">
        <v>0</v>
      </c>
      <c r="M2028" s="4"/>
    </row>
    <row r="2029" spans="1:13" s="992" customFormat="1" ht="15" customHeight="1" outlineLevel="5" x14ac:dyDescent="0.25">
      <c r="A2029" s="34"/>
      <c r="B2029" s="34"/>
      <c r="C2029" s="34"/>
      <c r="D2029" s="1275" t="s">
        <v>2634</v>
      </c>
      <c r="E2029" s="775" t="s">
        <v>22933</v>
      </c>
      <c r="F2029" s="775" t="s">
        <v>965</v>
      </c>
      <c r="G2029" s="502"/>
      <c r="H2029" s="1287">
        <v>1229</v>
      </c>
      <c r="I2029" s="1287">
        <v>1228</v>
      </c>
      <c r="J2029" s="1267">
        <v>23.842639999999999</v>
      </c>
      <c r="K2029" s="1267">
        <v>3.4798</v>
      </c>
      <c r="L2029" s="1276">
        <v>0</v>
      </c>
      <c r="M2029" s="4"/>
    </row>
    <row r="2030" spans="1:13" s="992" customFormat="1" ht="15" customHeight="1" outlineLevel="5" x14ac:dyDescent="0.25">
      <c r="A2030" s="34"/>
      <c r="B2030" s="34"/>
      <c r="C2030" s="34"/>
      <c r="D2030" s="1275" t="s">
        <v>7620</v>
      </c>
      <c r="E2030" s="775" t="s">
        <v>22933</v>
      </c>
      <c r="F2030" s="775" t="s">
        <v>965</v>
      </c>
      <c r="G2030" s="502"/>
      <c r="H2030" s="1287">
        <v>995</v>
      </c>
      <c r="I2030" s="1287">
        <v>998</v>
      </c>
      <c r="J2030" s="1267">
        <v>39.67765</v>
      </c>
      <c r="K2030" s="1267">
        <v>0.50509999999999999</v>
      </c>
      <c r="L2030" s="1276">
        <v>0</v>
      </c>
      <c r="M2030" s="4"/>
    </row>
    <row r="2031" spans="1:13" s="992" customFormat="1" ht="15" customHeight="1" outlineLevel="5" x14ac:dyDescent="0.25">
      <c r="A2031" s="34"/>
      <c r="B2031" s="34"/>
      <c r="C2031" s="34"/>
      <c r="D2031" s="1275" t="s">
        <v>22934</v>
      </c>
      <c r="E2031" s="775" t="s">
        <v>21383</v>
      </c>
      <c r="F2031" s="775" t="s">
        <v>446</v>
      </c>
      <c r="G2031" s="502"/>
      <c r="H2031" s="1287">
        <v>22</v>
      </c>
      <c r="I2031" s="1287">
        <v>22</v>
      </c>
      <c r="J2031" s="1267">
        <v>0</v>
      </c>
      <c r="K2031" s="1267">
        <v>0.54061000000000003</v>
      </c>
      <c r="L2031" s="1276">
        <v>0</v>
      </c>
      <c r="M2031" s="4"/>
    </row>
    <row r="2032" spans="1:13" s="992" customFormat="1" ht="15" customHeight="1" outlineLevel="5" x14ac:dyDescent="0.25">
      <c r="A2032" s="34"/>
      <c r="B2032" s="34"/>
      <c r="C2032" s="34"/>
      <c r="D2032" s="1277" t="s">
        <v>22935</v>
      </c>
      <c r="E2032" s="872" t="s">
        <v>22905</v>
      </c>
      <c r="F2032" s="872" t="s">
        <v>965</v>
      </c>
      <c r="G2032" s="873"/>
      <c r="H2032" s="1288">
        <v>1</v>
      </c>
      <c r="I2032" s="1288">
        <v>0</v>
      </c>
      <c r="J2032" s="1268"/>
      <c r="K2032" s="1268"/>
      <c r="L2032" s="1278">
        <v>0</v>
      </c>
      <c r="M2032" s="4"/>
    </row>
    <row r="2033" spans="1:13" s="992" customFormat="1" ht="15" customHeight="1" x14ac:dyDescent="0.25">
      <c r="A2033" s="34"/>
      <c r="B2033" s="34"/>
      <c r="C2033" s="34"/>
      <c r="D2033" s="1279" t="s">
        <v>22936</v>
      </c>
      <c r="E2033" s="874" t="s">
        <v>1066</v>
      </c>
      <c r="F2033" s="874" t="s">
        <v>446</v>
      </c>
      <c r="G2033" s="875"/>
      <c r="H2033" s="1289">
        <v>24</v>
      </c>
      <c r="I2033" s="1289">
        <v>24</v>
      </c>
      <c r="J2033" s="1269">
        <v>0</v>
      </c>
      <c r="K2033" s="1269">
        <v>0.1038</v>
      </c>
      <c r="L2033" s="1280">
        <v>0</v>
      </c>
      <c r="M2033" s="4"/>
    </row>
    <row r="2034" spans="1:13" s="992" customFormat="1" ht="15" customHeight="1" x14ac:dyDescent="0.25">
      <c r="A2034" s="34"/>
      <c r="B2034" s="34"/>
      <c r="C2034" s="34"/>
      <c r="D2034" s="1275" t="s">
        <v>8652</v>
      </c>
      <c r="E2034" s="775" t="s">
        <v>1066</v>
      </c>
      <c r="F2034" s="775" t="s">
        <v>446</v>
      </c>
      <c r="G2034" s="502"/>
      <c r="H2034" s="1287">
        <v>3</v>
      </c>
      <c r="I2034" s="1287">
        <v>3</v>
      </c>
      <c r="J2034" s="1267">
        <v>0</v>
      </c>
      <c r="K2034" s="1267">
        <v>1.0633999999999999</v>
      </c>
      <c r="L2034" s="1276">
        <v>0</v>
      </c>
      <c r="M2034" s="4"/>
    </row>
    <row r="2035" spans="1:13" s="992" customFormat="1" ht="15" customHeight="1" outlineLevel="5" x14ac:dyDescent="0.25">
      <c r="A2035" s="34"/>
      <c r="B2035" s="34"/>
      <c r="C2035" s="34"/>
      <c r="D2035" s="1275" t="s">
        <v>22937</v>
      </c>
      <c r="E2035" s="775" t="s">
        <v>22938</v>
      </c>
      <c r="F2035" s="775" t="s">
        <v>446</v>
      </c>
      <c r="G2035" s="502"/>
      <c r="H2035" s="1287">
        <v>8</v>
      </c>
      <c r="I2035" s="1287">
        <v>8</v>
      </c>
      <c r="J2035" s="1267">
        <v>0</v>
      </c>
      <c r="K2035" s="1267">
        <v>1.7582800000000001</v>
      </c>
      <c r="L2035" s="1276">
        <v>0</v>
      </c>
      <c r="M2035" s="4"/>
    </row>
    <row r="2036" spans="1:13" s="992" customFormat="1" ht="15" customHeight="1" outlineLevel="5" x14ac:dyDescent="0.25">
      <c r="A2036" s="34"/>
      <c r="B2036" s="34"/>
      <c r="C2036" s="34"/>
      <c r="D2036" s="1275" t="s">
        <v>3191</v>
      </c>
      <c r="E2036" s="775" t="s">
        <v>22939</v>
      </c>
      <c r="F2036" s="775" t="s">
        <v>446</v>
      </c>
      <c r="G2036" s="502"/>
      <c r="H2036" s="1287">
        <v>1121</v>
      </c>
      <c r="I2036" s="1287">
        <v>1122</v>
      </c>
      <c r="J2036" s="1267">
        <v>0.78539000000000003</v>
      </c>
      <c r="K2036" s="1267">
        <v>10.36237</v>
      </c>
      <c r="L2036" s="1276">
        <v>0</v>
      </c>
      <c r="M2036" s="4"/>
    </row>
    <row r="2037" spans="1:13" s="992" customFormat="1" ht="15" customHeight="1" outlineLevel="5" x14ac:dyDescent="0.25">
      <c r="A2037" s="34"/>
      <c r="B2037" s="34"/>
      <c r="C2037" s="34"/>
      <c r="D2037" s="1275" t="s">
        <v>22940</v>
      </c>
      <c r="E2037" s="775" t="s">
        <v>21375</v>
      </c>
      <c r="F2037" s="775" t="s">
        <v>445</v>
      </c>
      <c r="G2037" s="502"/>
      <c r="H2037" s="1287">
        <v>79</v>
      </c>
      <c r="I2037" s="1287">
        <v>79</v>
      </c>
      <c r="J2037" s="1267">
        <v>0</v>
      </c>
      <c r="K2037" s="1267">
        <v>0.55393999999999999</v>
      </c>
      <c r="L2037" s="1276">
        <v>0</v>
      </c>
      <c r="M2037" s="4"/>
    </row>
    <row r="2038" spans="1:13" s="992" customFormat="1" ht="15" customHeight="1" outlineLevel="5" x14ac:dyDescent="0.25">
      <c r="A2038" s="34"/>
      <c r="B2038" s="34"/>
      <c r="C2038" s="34"/>
      <c r="D2038" s="1275" t="s">
        <v>2517</v>
      </c>
      <c r="E2038" s="775" t="s">
        <v>22941</v>
      </c>
      <c r="F2038" s="775" t="s">
        <v>446</v>
      </c>
      <c r="G2038" s="502"/>
      <c r="H2038" s="1287">
        <v>39</v>
      </c>
      <c r="I2038" s="1287">
        <v>40</v>
      </c>
      <c r="J2038" s="1267">
        <v>0</v>
      </c>
      <c r="K2038" s="1267">
        <v>1.91374</v>
      </c>
      <c r="L2038" s="1276">
        <v>0</v>
      </c>
      <c r="M2038" s="4"/>
    </row>
    <row r="2039" spans="1:13" s="992" customFormat="1" ht="15" customHeight="1" outlineLevel="5" x14ac:dyDescent="0.25">
      <c r="A2039" s="34"/>
      <c r="B2039" s="34"/>
      <c r="C2039" s="34"/>
      <c r="D2039" s="1275" t="s">
        <v>6284</v>
      </c>
      <c r="E2039" s="775" t="s">
        <v>22941</v>
      </c>
      <c r="F2039" s="775" t="s">
        <v>446</v>
      </c>
      <c r="G2039" s="502"/>
      <c r="H2039" s="1287">
        <v>201</v>
      </c>
      <c r="I2039" s="1287">
        <v>202</v>
      </c>
      <c r="J2039" s="1267">
        <v>0.79693000000000003</v>
      </c>
      <c r="K2039" s="1267">
        <v>1.09182</v>
      </c>
      <c r="L2039" s="1276">
        <v>0</v>
      </c>
      <c r="M2039" s="4"/>
    </row>
    <row r="2040" spans="1:13" s="992" customFormat="1" ht="15" customHeight="1" outlineLevel="5" x14ac:dyDescent="0.25">
      <c r="A2040" s="34"/>
      <c r="B2040" s="34"/>
      <c r="C2040" s="34"/>
      <c r="D2040" s="1275" t="s">
        <v>14687</v>
      </c>
      <c r="E2040" s="775" t="s">
        <v>22942</v>
      </c>
      <c r="F2040" s="775" t="s">
        <v>446</v>
      </c>
      <c r="G2040" s="502"/>
      <c r="H2040" s="1287">
        <v>1</v>
      </c>
      <c r="I2040" s="1287">
        <v>1</v>
      </c>
      <c r="J2040" s="1267">
        <v>0</v>
      </c>
      <c r="K2040" s="1267">
        <v>0.44059999999999999</v>
      </c>
      <c r="L2040" s="1276">
        <v>0</v>
      </c>
      <c r="M2040" s="4"/>
    </row>
    <row r="2041" spans="1:13" s="992" customFormat="1" ht="15" customHeight="1" outlineLevel="5" x14ac:dyDescent="0.25">
      <c r="A2041" s="34"/>
      <c r="B2041" s="34"/>
      <c r="C2041" s="34"/>
      <c r="D2041" s="1275" t="s">
        <v>12764</v>
      </c>
      <c r="E2041" s="775" t="s">
        <v>21624</v>
      </c>
      <c r="F2041" s="775" t="s">
        <v>965</v>
      </c>
      <c r="G2041" s="502"/>
      <c r="H2041" s="1287">
        <v>948</v>
      </c>
      <c r="I2041" s="1287">
        <v>780</v>
      </c>
      <c r="J2041" s="1267">
        <v>0.55837999999999999</v>
      </c>
      <c r="K2041" s="1267">
        <v>6.8815299999999997</v>
      </c>
      <c r="L2041" s="1276">
        <v>0</v>
      </c>
      <c r="M2041" s="4"/>
    </row>
    <row r="2042" spans="1:13" s="992" customFormat="1" ht="15" customHeight="1" outlineLevel="5" x14ac:dyDescent="0.25">
      <c r="A2042" s="34"/>
      <c r="B2042" s="34"/>
      <c r="C2042" s="34"/>
      <c r="D2042" s="1275" t="s">
        <v>5633</v>
      </c>
      <c r="E2042" s="775" t="s">
        <v>22943</v>
      </c>
      <c r="F2042" s="775" t="s">
        <v>446</v>
      </c>
      <c r="G2042" s="502"/>
      <c r="H2042" s="1287">
        <v>375</v>
      </c>
      <c r="I2042" s="1287">
        <v>375</v>
      </c>
      <c r="J2042" s="1267">
        <v>5.8077500000000004</v>
      </c>
      <c r="K2042" s="1267">
        <v>4.03451</v>
      </c>
      <c r="L2042" s="1276">
        <v>0</v>
      </c>
      <c r="M2042" s="4"/>
    </row>
    <row r="2043" spans="1:13" s="992" customFormat="1" ht="15" customHeight="1" outlineLevel="5" x14ac:dyDescent="0.25">
      <c r="A2043" s="34"/>
      <c r="B2043" s="34"/>
      <c r="C2043" s="34"/>
      <c r="D2043" s="1275" t="s">
        <v>4297</v>
      </c>
      <c r="E2043" s="775" t="s">
        <v>1066</v>
      </c>
      <c r="F2043" s="775" t="s">
        <v>446</v>
      </c>
      <c r="G2043" s="502"/>
      <c r="H2043" s="1287">
        <v>115</v>
      </c>
      <c r="I2043" s="1287">
        <v>115</v>
      </c>
      <c r="J2043" s="1267">
        <v>0.36598000000000003</v>
      </c>
      <c r="K2043" s="1267">
        <v>0.57913999999999999</v>
      </c>
      <c r="L2043" s="1276">
        <v>0</v>
      </c>
      <c r="M2043" s="4"/>
    </row>
    <row r="2044" spans="1:13" s="992" customFormat="1" ht="15" customHeight="1" outlineLevel="5" x14ac:dyDescent="0.25">
      <c r="A2044" s="34"/>
      <c r="B2044" s="34"/>
      <c r="C2044" s="34"/>
      <c r="D2044" s="1275" t="s">
        <v>22944</v>
      </c>
      <c r="E2044" s="775" t="s">
        <v>22945</v>
      </c>
      <c r="F2044" s="775" t="s">
        <v>446</v>
      </c>
      <c r="G2044" s="502"/>
      <c r="H2044" s="1287">
        <v>1</v>
      </c>
      <c r="I2044" s="1287">
        <v>1</v>
      </c>
      <c r="J2044" s="1267">
        <v>0</v>
      </c>
      <c r="K2044" s="1267">
        <v>0.15559999999999999</v>
      </c>
      <c r="L2044" s="1276">
        <v>0</v>
      </c>
      <c r="M2044" s="4"/>
    </row>
    <row r="2045" spans="1:13" s="992" customFormat="1" ht="15" customHeight="1" outlineLevel="5" x14ac:dyDescent="0.25">
      <c r="A2045" s="34"/>
      <c r="B2045" s="34"/>
      <c r="C2045" s="34"/>
      <c r="D2045" s="1275" t="s">
        <v>22946</v>
      </c>
      <c r="E2045" s="775" t="s">
        <v>21375</v>
      </c>
      <c r="F2045" s="775" t="s">
        <v>445</v>
      </c>
      <c r="G2045" s="502"/>
      <c r="H2045" s="1287">
        <v>1</v>
      </c>
      <c r="I2045" s="1287">
        <v>1</v>
      </c>
      <c r="J2045" s="1267">
        <v>0</v>
      </c>
      <c r="K2045" s="1267">
        <v>0.11502999999999999</v>
      </c>
      <c r="L2045" s="1276">
        <v>0</v>
      </c>
      <c r="M2045" s="4"/>
    </row>
    <row r="2046" spans="1:13" s="992" customFormat="1" ht="15" customHeight="1" outlineLevel="5" x14ac:dyDescent="0.25">
      <c r="A2046" s="34"/>
      <c r="B2046" s="34"/>
      <c r="C2046" s="34"/>
      <c r="D2046" s="1275" t="s">
        <v>5464</v>
      </c>
      <c r="E2046" s="775" t="s">
        <v>21953</v>
      </c>
      <c r="F2046" s="775" t="s">
        <v>446</v>
      </c>
      <c r="G2046" s="502"/>
      <c r="H2046" s="1287">
        <v>1</v>
      </c>
      <c r="I2046" s="1287">
        <v>1</v>
      </c>
      <c r="J2046" s="1267">
        <v>0</v>
      </c>
      <c r="K2046" s="1267">
        <v>0.15720000000000001</v>
      </c>
      <c r="L2046" s="1276">
        <v>0</v>
      </c>
      <c r="M2046" s="4"/>
    </row>
    <row r="2047" spans="1:13" s="992" customFormat="1" ht="15" customHeight="1" outlineLevel="5" x14ac:dyDescent="0.25">
      <c r="A2047" s="34"/>
      <c r="B2047" s="34"/>
      <c r="C2047" s="34"/>
      <c r="D2047" s="1275" t="s">
        <v>22947</v>
      </c>
      <c r="E2047" s="775" t="s">
        <v>22948</v>
      </c>
      <c r="F2047" s="775" t="s">
        <v>446</v>
      </c>
      <c r="G2047" s="502"/>
      <c r="H2047" s="1287">
        <v>66</v>
      </c>
      <c r="I2047" s="1287">
        <v>67</v>
      </c>
      <c r="J2047" s="1267">
        <v>1.6418999999999999</v>
      </c>
      <c r="K2047" s="1267">
        <v>1.0726</v>
      </c>
      <c r="L2047" s="1276">
        <v>0</v>
      </c>
      <c r="M2047" s="4"/>
    </row>
    <row r="2048" spans="1:13" s="992" customFormat="1" ht="15" customHeight="1" outlineLevel="5" x14ac:dyDescent="0.25">
      <c r="A2048" s="34"/>
      <c r="B2048" s="34"/>
      <c r="C2048" s="34"/>
      <c r="D2048" s="1275" t="s">
        <v>22949</v>
      </c>
      <c r="E2048" s="775" t="s">
        <v>22950</v>
      </c>
      <c r="F2048" s="775" t="s">
        <v>445</v>
      </c>
      <c r="G2048" s="502"/>
      <c r="H2048" s="1287">
        <v>49</v>
      </c>
      <c r="I2048" s="1287">
        <v>49</v>
      </c>
      <c r="J2048" s="1267">
        <v>0.23169999999999999</v>
      </c>
      <c r="K2048" s="1267">
        <v>0.23169999999999999</v>
      </c>
      <c r="L2048" s="1276">
        <v>0</v>
      </c>
      <c r="M2048" s="4"/>
    </row>
    <row r="2049" spans="1:13" s="992" customFormat="1" ht="15" customHeight="1" outlineLevel="5" x14ac:dyDescent="0.25">
      <c r="A2049" s="34"/>
      <c r="B2049" s="34"/>
      <c r="C2049" s="34"/>
      <c r="D2049" s="1275" t="s">
        <v>22951</v>
      </c>
      <c r="E2049" s="775" t="s">
        <v>22950</v>
      </c>
      <c r="F2049" s="775" t="s">
        <v>965</v>
      </c>
      <c r="G2049" s="502"/>
      <c r="H2049" s="1287">
        <v>3</v>
      </c>
      <c r="I2049" s="1287">
        <v>3</v>
      </c>
      <c r="J2049" s="1267"/>
      <c r="K2049" s="1267"/>
      <c r="L2049" s="1276">
        <v>0</v>
      </c>
      <c r="M2049" s="4"/>
    </row>
    <row r="2050" spans="1:13" s="992" customFormat="1" ht="15" customHeight="1" outlineLevel="5" x14ac:dyDescent="0.25">
      <c r="A2050" s="34"/>
      <c r="B2050" s="34"/>
      <c r="C2050" s="34"/>
      <c r="D2050" s="1275" t="s">
        <v>11849</v>
      </c>
      <c r="E2050" s="775" t="s">
        <v>22952</v>
      </c>
      <c r="F2050" s="775" t="s">
        <v>965</v>
      </c>
      <c r="G2050" s="502"/>
      <c r="H2050" s="1287">
        <v>1</v>
      </c>
      <c r="I2050" s="1287">
        <v>1</v>
      </c>
      <c r="J2050" s="1267">
        <v>1.38584</v>
      </c>
      <c r="K2050" s="1267">
        <v>1.38584</v>
      </c>
      <c r="L2050" s="1276">
        <v>0</v>
      </c>
      <c r="M2050" s="4"/>
    </row>
    <row r="2051" spans="1:13" s="992" customFormat="1" ht="15" customHeight="1" outlineLevel="5" x14ac:dyDescent="0.25">
      <c r="A2051" s="34"/>
      <c r="B2051" s="34"/>
      <c r="C2051" s="34"/>
      <c r="D2051" s="1275" t="s">
        <v>22953</v>
      </c>
      <c r="E2051" s="775" t="s">
        <v>22950</v>
      </c>
      <c r="F2051" s="775" t="s">
        <v>445</v>
      </c>
      <c r="G2051" s="502"/>
      <c r="H2051" s="1287">
        <v>11</v>
      </c>
      <c r="I2051" s="1287">
        <v>11</v>
      </c>
      <c r="J2051" s="1267">
        <v>2.1583399999999999</v>
      </c>
      <c r="K2051" s="1267">
        <v>2.1583399999999999</v>
      </c>
      <c r="L2051" s="1276">
        <v>0</v>
      </c>
      <c r="M2051" s="4"/>
    </row>
    <row r="2052" spans="1:13" s="992" customFormat="1" ht="15" customHeight="1" outlineLevel="5" x14ac:dyDescent="0.25">
      <c r="A2052" s="34"/>
      <c r="B2052" s="34"/>
      <c r="C2052" s="34"/>
      <c r="D2052" s="1275" t="s">
        <v>7200</v>
      </c>
      <c r="E2052" s="775" t="s">
        <v>22950</v>
      </c>
      <c r="F2052" s="775" t="s">
        <v>445</v>
      </c>
      <c r="G2052" s="502"/>
      <c r="H2052" s="1287">
        <v>1</v>
      </c>
      <c r="I2052" s="1287">
        <v>1</v>
      </c>
      <c r="J2052" s="1267">
        <v>0.64070000000000005</v>
      </c>
      <c r="K2052" s="1267">
        <v>0.64070000000000005</v>
      </c>
      <c r="L2052" s="1276">
        <v>0</v>
      </c>
      <c r="M2052" s="4"/>
    </row>
    <row r="2053" spans="1:13" s="992" customFormat="1" ht="15" customHeight="1" outlineLevel="5" x14ac:dyDescent="0.25">
      <c r="A2053" s="34"/>
      <c r="B2053" s="34"/>
      <c r="C2053" s="34"/>
      <c r="D2053" s="1275" t="s">
        <v>22954</v>
      </c>
      <c r="E2053" s="775" t="s">
        <v>22950</v>
      </c>
      <c r="F2053" s="775" t="s">
        <v>445</v>
      </c>
      <c r="G2053" s="502"/>
      <c r="H2053" s="1287">
        <v>1</v>
      </c>
      <c r="I2053" s="1287">
        <v>1</v>
      </c>
      <c r="J2053" s="1267">
        <v>1.94085</v>
      </c>
      <c r="K2053" s="1267">
        <v>1.94085</v>
      </c>
      <c r="L2053" s="1276">
        <v>0</v>
      </c>
      <c r="M2053" s="4"/>
    </row>
    <row r="2054" spans="1:13" s="992" customFormat="1" ht="15" customHeight="1" outlineLevel="5" x14ac:dyDescent="0.25">
      <c r="A2054" s="34"/>
      <c r="B2054" s="34"/>
      <c r="C2054" s="34"/>
      <c r="D2054" s="1275" t="s">
        <v>22955</v>
      </c>
      <c r="E2054" s="775" t="s">
        <v>22950</v>
      </c>
      <c r="F2054" s="775" t="s">
        <v>965</v>
      </c>
      <c r="G2054" s="502"/>
      <c r="H2054" s="1287">
        <v>467</v>
      </c>
      <c r="I2054" s="1287">
        <v>467</v>
      </c>
      <c r="J2054" s="1267">
        <v>0.30630000000000002</v>
      </c>
      <c r="K2054" s="1267">
        <v>0.30630000000000002</v>
      </c>
      <c r="L2054" s="1276">
        <v>0</v>
      </c>
      <c r="M2054" s="4"/>
    </row>
    <row r="2055" spans="1:13" s="992" customFormat="1" ht="15" customHeight="1" outlineLevel="5" x14ac:dyDescent="0.25">
      <c r="A2055" s="34"/>
      <c r="B2055" s="34"/>
      <c r="C2055" s="34"/>
      <c r="D2055" s="1275" t="s">
        <v>22956</v>
      </c>
      <c r="E2055" s="775" t="s">
        <v>22950</v>
      </c>
      <c r="F2055" s="775" t="s">
        <v>445</v>
      </c>
      <c r="G2055" s="502"/>
      <c r="H2055" s="1287">
        <v>2</v>
      </c>
      <c r="I2055" s="1287">
        <v>2</v>
      </c>
      <c r="J2055" s="1267">
        <v>9.1170000000000001E-2</v>
      </c>
      <c r="K2055" s="1267">
        <v>9.1170000000000001E-2</v>
      </c>
      <c r="L2055" s="1276">
        <v>0</v>
      </c>
      <c r="M2055" s="4"/>
    </row>
    <row r="2056" spans="1:13" s="992" customFormat="1" ht="15" customHeight="1" outlineLevel="5" x14ac:dyDescent="0.25">
      <c r="A2056" s="34"/>
      <c r="B2056" s="34"/>
      <c r="C2056" s="34"/>
      <c r="D2056" s="1275" t="s">
        <v>22957</v>
      </c>
      <c r="E2056" s="775" t="s">
        <v>22950</v>
      </c>
      <c r="F2056" s="775" t="s">
        <v>445</v>
      </c>
      <c r="G2056" s="502"/>
      <c r="H2056" s="1287">
        <v>1</v>
      </c>
      <c r="I2056" s="1287">
        <v>1</v>
      </c>
      <c r="J2056" s="1267">
        <v>2.3364400000000001</v>
      </c>
      <c r="K2056" s="1267">
        <v>2.3364400000000001</v>
      </c>
      <c r="L2056" s="1276">
        <v>0</v>
      </c>
      <c r="M2056" s="4"/>
    </row>
    <row r="2057" spans="1:13" s="992" customFormat="1" ht="15" customHeight="1" outlineLevel="5" x14ac:dyDescent="0.25">
      <c r="A2057" s="34"/>
      <c r="B2057" s="34"/>
      <c r="C2057" s="34"/>
      <c r="D2057" s="1275" t="s">
        <v>22958</v>
      </c>
      <c r="E2057" s="775" t="s">
        <v>22950</v>
      </c>
      <c r="F2057" s="775" t="s">
        <v>445</v>
      </c>
      <c r="G2057" s="502"/>
      <c r="H2057" s="1287">
        <v>1</v>
      </c>
      <c r="I2057" s="1287">
        <v>1</v>
      </c>
      <c r="J2057" s="1267">
        <v>2.0260899999999999</v>
      </c>
      <c r="K2057" s="1267">
        <v>2.0260899999999999</v>
      </c>
      <c r="L2057" s="1276">
        <v>0</v>
      </c>
      <c r="M2057" s="4"/>
    </row>
    <row r="2058" spans="1:13" s="992" customFormat="1" ht="15" customHeight="1" outlineLevel="5" x14ac:dyDescent="0.25">
      <c r="A2058" s="34"/>
      <c r="B2058" s="34"/>
      <c r="C2058" s="34"/>
      <c r="D2058" s="1275" t="s">
        <v>22959</v>
      </c>
      <c r="E2058" s="775" t="s">
        <v>22950</v>
      </c>
      <c r="F2058" s="775" t="s">
        <v>445</v>
      </c>
      <c r="G2058" s="502"/>
      <c r="H2058" s="1287">
        <v>1</v>
      </c>
      <c r="I2058" s="1287">
        <v>1</v>
      </c>
      <c r="J2058" s="1267">
        <v>0.41599999999999998</v>
      </c>
      <c r="K2058" s="1267">
        <v>0.41599999999999998</v>
      </c>
      <c r="L2058" s="1276">
        <v>0</v>
      </c>
      <c r="M2058" s="4"/>
    </row>
    <row r="2059" spans="1:13" s="992" customFormat="1" ht="15" customHeight="1" outlineLevel="5" x14ac:dyDescent="0.25">
      <c r="A2059" s="34"/>
      <c r="B2059" s="34"/>
      <c r="C2059" s="34"/>
      <c r="D2059" s="1275" t="s">
        <v>22960</v>
      </c>
      <c r="E2059" s="775" t="s">
        <v>22950</v>
      </c>
      <c r="F2059" s="775" t="s">
        <v>445</v>
      </c>
      <c r="G2059" s="502"/>
      <c r="H2059" s="1287">
        <v>1</v>
      </c>
      <c r="I2059" s="1287">
        <v>1</v>
      </c>
      <c r="J2059" s="1267">
        <v>0.98592000000000002</v>
      </c>
      <c r="K2059" s="1267">
        <v>0.98592000000000002</v>
      </c>
      <c r="L2059" s="1276">
        <v>0</v>
      </c>
      <c r="M2059" s="4"/>
    </row>
    <row r="2060" spans="1:13" s="992" customFormat="1" ht="15" customHeight="1" outlineLevel="5" x14ac:dyDescent="0.25">
      <c r="A2060" s="34"/>
      <c r="B2060" s="34"/>
      <c r="C2060" s="34"/>
      <c r="D2060" s="1275" t="s">
        <v>22961</v>
      </c>
      <c r="E2060" s="775"/>
      <c r="F2060" s="775" t="s">
        <v>965</v>
      </c>
      <c r="G2060" s="502"/>
      <c r="H2060" s="1287">
        <v>1</v>
      </c>
      <c r="I2060" s="1287">
        <v>1</v>
      </c>
      <c r="J2060" s="1267">
        <v>0.31950000000000001</v>
      </c>
      <c r="K2060" s="1267">
        <v>0.31950000000000001</v>
      </c>
      <c r="L2060" s="1276">
        <v>0</v>
      </c>
      <c r="M2060" s="4"/>
    </row>
    <row r="2061" spans="1:13" s="992" customFormat="1" ht="15" customHeight="1" outlineLevel="5" x14ac:dyDescent="0.25">
      <c r="A2061" s="34"/>
      <c r="B2061" s="34"/>
      <c r="C2061" s="34"/>
      <c r="D2061" s="1275" t="s">
        <v>22962</v>
      </c>
      <c r="E2061" s="775" t="s">
        <v>22950</v>
      </c>
      <c r="F2061" s="775" t="s">
        <v>445</v>
      </c>
      <c r="G2061" s="502"/>
      <c r="H2061" s="1287">
        <v>1</v>
      </c>
      <c r="I2061" s="1287">
        <v>1</v>
      </c>
      <c r="J2061" s="1267">
        <v>2.7436600000000002</v>
      </c>
      <c r="K2061" s="1267">
        <v>2.7436600000000002</v>
      </c>
      <c r="L2061" s="1276">
        <v>0</v>
      </c>
      <c r="M2061" s="4"/>
    </row>
    <row r="2062" spans="1:13" s="992" customFormat="1" ht="15" customHeight="1" outlineLevel="5" x14ac:dyDescent="0.25">
      <c r="A2062" s="34"/>
      <c r="B2062" s="34"/>
      <c r="C2062" s="34"/>
      <c r="D2062" s="1275" t="s">
        <v>22963</v>
      </c>
      <c r="E2062" s="775" t="s">
        <v>22950</v>
      </c>
      <c r="F2062" s="775" t="s">
        <v>445</v>
      </c>
      <c r="G2062" s="502"/>
      <c r="H2062" s="1287">
        <v>1</v>
      </c>
      <c r="I2062" s="1287">
        <v>1</v>
      </c>
      <c r="J2062" s="1267">
        <v>0.46815000000000001</v>
      </c>
      <c r="K2062" s="1267">
        <v>0.46815000000000001</v>
      </c>
      <c r="L2062" s="1276">
        <v>0</v>
      </c>
      <c r="M2062" s="4"/>
    </row>
    <row r="2063" spans="1:13" s="992" customFormat="1" ht="15" customHeight="1" outlineLevel="5" x14ac:dyDescent="0.25">
      <c r="A2063" s="34"/>
      <c r="B2063" s="34"/>
      <c r="C2063" s="34"/>
      <c r="D2063" s="1275" t="s">
        <v>22964</v>
      </c>
      <c r="E2063" s="775" t="s">
        <v>22950</v>
      </c>
      <c r="F2063" s="775" t="s">
        <v>965</v>
      </c>
      <c r="G2063" s="502"/>
      <c r="H2063" s="1287">
        <v>2</v>
      </c>
      <c r="I2063" s="1287">
        <v>2</v>
      </c>
      <c r="J2063" s="1267">
        <v>0.82759000000000005</v>
      </c>
      <c r="K2063" s="1267">
        <v>0.82759000000000005</v>
      </c>
      <c r="L2063" s="1276">
        <v>0</v>
      </c>
      <c r="M2063" s="4"/>
    </row>
    <row r="2064" spans="1:13" s="992" customFormat="1" ht="15" customHeight="1" outlineLevel="5" x14ac:dyDescent="0.25">
      <c r="A2064" s="34"/>
      <c r="B2064" s="34"/>
      <c r="C2064" s="34"/>
      <c r="D2064" s="1275" t="s">
        <v>22965</v>
      </c>
      <c r="E2064" s="775" t="s">
        <v>22950</v>
      </c>
      <c r="F2064" s="775" t="s">
        <v>445</v>
      </c>
      <c r="G2064" s="502"/>
      <c r="H2064" s="1287">
        <v>1</v>
      </c>
      <c r="I2064" s="1287">
        <v>1</v>
      </c>
      <c r="J2064" s="1267">
        <v>0.59860000000000002</v>
      </c>
      <c r="K2064" s="1267">
        <v>0.59860000000000002</v>
      </c>
      <c r="L2064" s="1276">
        <v>0</v>
      </c>
      <c r="M2064" s="4"/>
    </row>
    <row r="2065" spans="1:13" s="992" customFormat="1" ht="15" customHeight="1" outlineLevel="5" x14ac:dyDescent="0.25">
      <c r="A2065" s="34"/>
      <c r="B2065" s="34"/>
      <c r="C2065" s="34"/>
      <c r="D2065" s="1275" t="s">
        <v>22966</v>
      </c>
      <c r="E2065" s="775"/>
      <c r="F2065" s="775" t="s">
        <v>445</v>
      </c>
      <c r="G2065" s="502"/>
      <c r="H2065" s="1287">
        <v>1</v>
      </c>
      <c r="I2065" s="1287">
        <v>1</v>
      </c>
      <c r="J2065" s="1267">
        <v>2.33E-3</v>
      </c>
      <c r="K2065" s="1267">
        <v>2.33E-3</v>
      </c>
      <c r="L2065" s="1276">
        <v>0</v>
      </c>
      <c r="M2065" s="4"/>
    </row>
    <row r="2066" spans="1:13" s="992" customFormat="1" ht="15" customHeight="1" outlineLevel="5" x14ac:dyDescent="0.25">
      <c r="A2066" s="34"/>
      <c r="B2066" s="34"/>
      <c r="C2066" s="34"/>
      <c r="D2066" s="1275" t="s">
        <v>22967</v>
      </c>
      <c r="E2066" s="775" t="s">
        <v>22950</v>
      </c>
      <c r="F2066" s="775" t="s">
        <v>445</v>
      </c>
      <c r="G2066" s="502"/>
      <c r="H2066" s="1287">
        <v>1</v>
      </c>
      <c r="I2066" s="1287">
        <v>1</v>
      </c>
      <c r="J2066" s="1267">
        <v>0.25390000000000001</v>
      </c>
      <c r="K2066" s="1267">
        <v>0.25390000000000001</v>
      </c>
      <c r="L2066" s="1276">
        <v>0</v>
      </c>
      <c r="M2066" s="4"/>
    </row>
    <row r="2067" spans="1:13" s="992" customFormat="1" ht="15" customHeight="1" outlineLevel="5" x14ac:dyDescent="0.25">
      <c r="A2067" s="34"/>
      <c r="B2067" s="34"/>
      <c r="C2067" s="34"/>
      <c r="D2067" s="1275" t="s">
        <v>22968</v>
      </c>
      <c r="E2067" s="775" t="s">
        <v>22950</v>
      </c>
      <c r="F2067" s="775" t="s">
        <v>445</v>
      </c>
      <c r="G2067" s="502"/>
      <c r="H2067" s="1287">
        <v>1</v>
      </c>
      <c r="I2067" s="1287">
        <v>1</v>
      </c>
      <c r="J2067" s="1267">
        <v>0.26200000000000001</v>
      </c>
      <c r="K2067" s="1267">
        <v>0.26200000000000001</v>
      </c>
      <c r="L2067" s="1276">
        <v>0</v>
      </c>
      <c r="M2067" s="4"/>
    </row>
    <row r="2068" spans="1:13" s="992" customFormat="1" ht="15" customHeight="1" outlineLevel="5" x14ac:dyDescent="0.25">
      <c r="A2068" s="34"/>
      <c r="B2068" s="34"/>
      <c r="C2068" s="34"/>
      <c r="D2068" s="1275" t="s">
        <v>22969</v>
      </c>
      <c r="E2068" s="775" t="s">
        <v>22950</v>
      </c>
      <c r="F2068" s="775" t="s">
        <v>965</v>
      </c>
      <c r="G2068" s="502"/>
      <c r="H2068" s="1287">
        <v>9</v>
      </c>
      <c r="I2068" s="1287">
        <v>9</v>
      </c>
      <c r="J2068" s="1267">
        <v>0.10100000000000001</v>
      </c>
      <c r="K2068" s="1267">
        <v>0.10100000000000001</v>
      </c>
      <c r="L2068" s="1276">
        <v>0</v>
      </c>
      <c r="M2068" s="4"/>
    </row>
    <row r="2069" spans="1:13" s="992" customFormat="1" ht="15" customHeight="1" outlineLevel="5" x14ac:dyDescent="0.25">
      <c r="A2069" s="34"/>
      <c r="B2069" s="34"/>
      <c r="C2069" s="34"/>
      <c r="D2069" s="1275" t="s">
        <v>22970</v>
      </c>
      <c r="E2069" s="775" t="s">
        <v>22971</v>
      </c>
      <c r="F2069" s="775" t="s">
        <v>965</v>
      </c>
      <c r="G2069" s="502"/>
      <c r="H2069" s="1287">
        <v>2</v>
      </c>
      <c r="I2069" s="1287">
        <v>2</v>
      </c>
      <c r="J2069" s="1267">
        <v>0.31977</v>
      </c>
      <c r="K2069" s="1267">
        <v>0.31977</v>
      </c>
      <c r="L2069" s="1276">
        <v>0</v>
      </c>
      <c r="M2069" s="4"/>
    </row>
    <row r="2070" spans="1:13" s="992" customFormat="1" ht="15" customHeight="1" outlineLevel="5" x14ac:dyDescent="0.25">
      <c r="A2070" s="34"/>
      <c r="B2070" s="34"/>
      <c r="C2070" s="34"/>
      <c r="D2070" s="1275" t="s">
        <v>17438</v>
      </c>
      <c r="E2070" s="775" t="s">
        <v>22950</v>
      </c>
      <c r="F2070" s="775" t="s">
        <v>445</v>
      </c>
      <c r="G2070" s="502"/>
      <c r="H2070" s="1287">
        <v>1</v>
      </c>
      <c r="I2070" s="1287">
        <v>1</v>
      </c>
      <c r="J2070" s="1267">
        <v>9.2999999999999992E-3</v>
      </c>
      <c r="K2070" s="1267">
        <v>9.2999999999999992E-3</v>
      </c>
      <c r="L2070" s="1276">
        <v>0</v>
      </c>
      <c r="M2070" s="4"/>
    </row>
    <row r="2071" spans="1:13" s="992" customFormat="1" ht="15" customHeight="1" outlineLevel="5" x14ac:dyDescent="0.25">
      <c r="A2071" s="34"/>
      <c r="B2071" s="34"/>
      <c r="C2071" s="34"/>
      <c r="D2071" s="1275" t="s">
        <v>19749</v>
      </c>
      <c r="E2071" s="775" t="s">
        <v>949</v>
      </c>
      <c r="F2071" s="775" t="s">
        <v>965</v>
      </c>
      <c r="G2071" s="502"/>
      <c r="H2071" s="1287">
        <v>0</v>
      </c>
      <c r="I2071" s="1287">
        <v>1</v>
      </c>
      <c r="J2071" s="1267">
        <v>0.93918000000000001</v>
      </c>
      <c r="K2071" s="1267">
        <v>0.93918000000000001</v>
      </c>
      <c r="L2071" s="1276">
        <v>0</v>
      </c>
      <c r="M2071" s="4"/>
    </row>
    <row r="2072" spans="1:13" s="992" customFormat="1" ht="15" customHeight="1" outlineLevel="5" x14ac:dyDescent="0.25">
      <c r="A2072" s="34"/>
      <c r="B2072" s="34"/>
      <c r="C2072" s="34"/>
      <c r="D2072" s="1275" t="s">
        <v>22972</v>
      </c>
      <c r="E2072" s="775" t="s">
        <v>22950</v>
      </c>
      <c r="F2072" s="775" t="s">
        <v>445</v>
      </c>
      <c r="G2072" s="502"/>
      <c r="H2072" s="1287">
        <v>1</v>
      </c>
      <c r="I2072" s="1287">
        <v>1</v>
      </c>
      <c r="J2072" s="1267">
        <v>0.57052999999999998</v>
      </c>
      <c r="K2072" s="1267">
        <v>0.57052999999999998</v>
      </c>
      <c r="L2072" s="1276">
        <v>0</v>
      </c>
      <c r="M2072" s="4"/>
    </row>
    <row r="2073" spans="1:13" s="992" customFormat="1" ht="15" customHeight="1" outlineLevel="5" x14ac:dyDescent="0.25">
      <c r="A2073" s="34"/>
      <c r="B2073" s="34"/>
      <c r="C2073" s="34"/>
      <c r="D2073" s="1275" t="s">
        <v>22973</v>
      </c>
      <c r="E2073" s="775" t="s">
        <v>22950</v>
      </c>
      <c r="F2073" s="775" t="s">
        <v>965</v>
      </c>
      <c r="G2073" s="502"/>
      <c r="H2073" s="1287">
        <v>1</v>
      </c>
      <c r="I2073" s="1287">
        <v>1</v>
      </c>
      <c r="J2073" s="1267">
        <v>0.21621000000000001</v>
      </c>
      <c r="K2073" s="1267">
        <v>0.21621000000000001</v>
      </c>
      <c r="L2073" s="1276">
        <v>0</v>
      </c>
      <c r="M2073" s="4"/>
    </row>
    <row r="2074" spans="1:13" s="992" customFormat="1" ht="15" customHeight="1" outlineLevel="5" x14ac:dyDescent="0.25">
      <c r="A2074" s="34"/>
      <c r="B2074" s="34"/>
      <c r="C2074" s="34"/>
      <c r="D2074" s="1275" t="s">
        <v>22974</v>
      </c>
      <c r="E2074" s="775" t="s">
        <v>22950</v>
      </c>
      <c r="F2074" s="775" t="s">
        <v>445</v>
      </c>
      <c r="G2074" s="502"/>
      <c r="H2074" s="1287">
        <v>43</v>
      </c>
      <c r="I2074" s="1287">
        <v>43</v>
      </c>
      <c r="J2074" s="1267">
        <v>0</v>
      </c>
      <c r="K2074" s="1267">
        <v>0</v>
      </c>
      <c r="L2074" s="1276">
        <v>0</v>
      </c>
      <c r="M2074" s="4"/>
    </row>
    <row r="2075" spans="1:13" s="992" customFormat="1" ht="15" customHeight="1" outlineLevel="5" x14ac:dyDescent="0.25">
      <c r="A2075" s="34"/>
      <c r="B2075" s="34"/>
      <c r="C2075" s="34"/>
      <c r="D2075" s="1275" t="s">
        <v>22975</v>
      </c>
      <c r="E2075" s="775" t="s">
        <v>22950</v>
      </c>
      <c r="F2075" s="775" t="s">
        <v>445</v>
      </c>
      <c r="G2075" s="502"/>
      <c r="H2075" s="1287">
        <v>17</v>
      </c>
      <c r="I2075" s="1287">
        <v>17</v>
      </c>
      <c r="J2075" s="1267">
        <v>1.6359300000000001</v>
      </c>
      <c r="K2075" s="1267">
        <v>1.6359300000000001</v>
      </c>
      <c r="L2075" s="1276">
        <v>0</v>
      </c>
      <c r="M2075" s="4"/>
    </row>
    <row r="2076" spans="1:13" s="992" customFormat="1" ht="15" customHeight="1" outlineLevel="5" x14ac:dyDescent="0.25">
      <c r="A2076" s="34"/>
      <c r="B2076" s="34"/>
      <c r="C2076" s="34"/>
      <c r="D2076" s="1275" t="s">
        <v>22976</v>
      </c>
      <c r="E2076" s="775" t="s">
        <v>22950</v>
      </c>
      <c r="F2076" s="775" t="s">
        <v>445</v>
      </c>
      <c r="G2076" s="502"/>
      <c r="H2076" s="1287">
        <v>2</v>
      </c>
      <c r="I2076" s="1287">
        <v>2</v>
      </c>
      <c r="J2076" s="1267">
        <v>1.4532</v>
      </c>
      <c r="K2076" s="1267">
        <v>1.4532</v>
      </c>
      <c r="L2076" s="1276">
        <v>0</v>
      </c>
      <c r="M2076" s="4"/>
    </row>
    <row r="2077" spans="1:13" s="992" customFormat="1" ht="15" customHeight="1" outlineLevel="5" x14ac:dyDescent="0.25">
      <c r="A2077" s="34"/>
      <c r="B2077" s="34"/>
      <c r="C2077" s="34"/>
      <c r="D2077" s="1275" t="s">
        <v>8661</v>
      </c>
      <c r="E2077" s="775" t="s">
        <v>21314</v>
      </c>
      <c r="F2077" s="775" t="s">
        <v>965</v>
      </c>
      <c r="G2077" s="502"/>
      <c r="H2077" s="1287">
        <v>21</v>
      </c>
      <c r="I2077" s="1287">
        <v>19</v>
      </c>
      <c r="J2077" s="1267">
        <v>1.4531000000000001</v>
      </c>
      <c r="K2077" s="1267">
        <v>1.4531000000000001</v>
      </c>
      <c r="L2077" s="1276">
        <v>0</v>
      </c>
      <c r="M2077" s="4"/>
    </row>
    <row r="2078" spans="1:13" s="992" customFormat="1" ht="15" customHeight="1" outlineLevel="5" x14ac:dyDescent="0.25">
      <c r="A2078" s="34"/>
      <c r="B2078" s="34"/>
      <c r="C2078" s="34"/>
      <c r="D2078" s="1275" t="s">
        <v>11414</v>
      </c>
      <c r="E2078" s="775" t="s">
        <v>949</v>
      </c>
      <c r="F2078" s="775" t="s">
        <v>445</v>
      </c>
      <c r="G2078" s="502"/>
      <c r="H2078" s="1287">
        <v>25</v>
      </c>
      <c r="I2078" s="1287">
        <v>25</v>
      </c>
      <c r="J2078" s="1267">
        <v>0.72460000000000002</v>
      </c>
      <c r="K2078" s="1267">
        <v>0.72460000000000002</v>
      </c>
      <c r="L2078" s="1276">
        <v>0</v>
      </c>
      <c r="M2078" s="4"/>
    </row>
    <row r="2079" spans="1:13" s="992" customFormat="1" ht="15" customHeight="1" outlineLevel="5" x14ac:dyDescent="0.25">
      <c r="A2079" s="34"/>
      <c r="B2079" s="34"/>
      <c r="C2079" s="34"/>
      <c r="D2079" s="1275" t="s">
        <v>9660</v>
      </c>
      <c r="E2079" s="775" t="s">
        <v>949</v>
      </c>
      <c r="F2079" s="775" t="s">
        <v>445</v>
      </c>
      <c r="G2079" s="502"/>
      <c r="H2079" s="1287">
        <v>1</v>
      </c>
      <c r="I2079" s="1287">
        <v>1</v>
      </c>
      <c r="J2079" s="1267">
        <v>0.42680000000000001</v>
      </c>
      <c r="K2079" s="1267">
        <v>0.42680000000000001</v>
      </c>
      <c r="L2079" s="1276">
        <v>0</v>
      </c>
      <c r="M2079" s="4"/>
    </row>
    <row r="2080" spans="1:13" s="992" customFormat="1" ht="15" customHeight="1" outlineLevel="5" x14ac:dyDescent="0.25">
      <c r="A2080" s="34"/>
      <c r="B2080" s="34"/>
      <c r="C2080" s="34"/>
      <c r="D2080" s="1275" t="s">
        <v>22977</v>
      </c>
      <c r="E2080" s="775" t="s">
        <v>22950</v>
      </c>
      <c r="F2080" s="775" t="s">
        <v>965</v>
      </c>
      <c r="G2080" s="502"/>
      <c r="H2080" s="1287">
        <v>1</v>
      </c>
      <c r="I2080" s="1287">
        <v>1</v>
      </c>
      <c r="J2080" s="1267">
        <v>0.18</v>
      </c>
      <c r="K2080" s="1267">
        <v>0.18</v>
      </c>
      <c r="L2080" s="1276">
        <v>0</v>
      </c>
      <c r="M2080" s="4"/>
    </row>
    <row r="2081" spans="1:13" s="992" customFormat="1" ht="15" customHeight="1" outlineLevel="5" x14ac:dyDescent="0.25">
      <c r="A2081" s="34"/>
      <c r="B2081" s="34"/>
      <c r="C2081" s="34"/>
      <c r="D2081" s="1275" t="s">
        <v>22978</v>
      </c>
      <c r="E2081" s="775" t="s">
        <v>22950</v>
      </c>
      <c r="F2081" s="775" t="s">
        <v>445</v>
      </c>
      <c r="G2081" s="502"/>
      <c r="H2081" s="1287">
        <v>1</v>
      </c>
      <c r="I2081" s="1287">
        <v>1</v>
      </c>
      <c r="J2081" s="1267"/>
      <c r="K2081" s="1267"/>
      <c r="L2081" s="1276">
        <v>0</v>
      </c>
      <c r="M2081" s="4"/>
    </row>
    <row r="2082" spans="1:13" s="992" customFormat="1" ht="15" customHeight="1" outlineLevel="5" x14ac:dyDescent="0.25">
      <c r="A2082" s="34"/>
      <c r="B2082" s="34"/>
      <c r="C2082" s="34"/>
      <c r="D2082" s="1275" t="s">
        <v>22979</v>
      </c>
      <c r="E2082" s="775" t="s">
        <v>22950</v>
      </c>
      <c r="F2082" s="775" t="s">
        <v>445</v>
      </c>
      <c r="G2082" s="502"/>
      <c r="H2082" s="1287">
        <v>35</v>
      </c>
      <c r="I2082" s="1287">
        <v>35</v>
      </c>
      <c r="J2082" s="1267">
        <v>3.1164399999999999</v>
      </c>
      <c r="K2082" s="1267">
        <v>3.1164399999999999</v>
      </c>
      <c r="L2082" s="1276">
        <v>0</v>
      </c>
      <c r="M2082" s="4"/>
    </row>
    <row r="2083" spans="1:13" s="992" customFormat="1" ht="15" customHeight="1" outlineLevel="5" x14ac:dyDescent="0.25">
      <c r="A2083" s="34"/>
      <c r="B2083" s="34"/>
      <c r="C2083" s="34"/>
      <c r="D2083" s="1275" t="s">
        <v>22980</v>
      </c>
      <c r="E2083" s="775" t="s">
        <v>22950</v>
      </c>
      <c r="F2083" s="775" t="s">
        <v>445</v>
      </c>
      <c r="G2083" s="502"/>
      <c r="H2083" s="1287">
        <v>1</v>
      </c>
      <c r="I2083" s="1287">
        <v>1</v>
      </c>
      <c r="J2083" s="1267">
        <v>0.38240000000000002</v>
      </c>
      <c r="K2083" s="1267">
        <v>0.38240000000000002</v>
      </c>
      <c r="L2083" s="1276">
        <v>0</v>
      </c>
      <c r="M2083" s="4"/>
    </row>
    <row r="2084" spans="1:13" s="992" customFormat="1" ht="15" customHeight="1" outlineLevel="5" x14ac:dyDescent="0.25">
      <c r="A2084" s="34"/>
      <c r="B2084" s="34"/>
      <c r="C2084" s="34"/>
      <c r="D2084" s="1275" t="s">
        <v>22981</v>
      </c>
      <c r="E2084" s="775" t="s">
        <v>22950</v>
      </c>
      <c r="F2084" s="775" t="s">
        <v>445</v>
      </c>
      <c r="G2084" s="502"/>
      <c r="H2084" s="1287">
        <v>1</v>
      </c>
      <c r="I2084" s="1287">
        <v>1</v>
      </c>
      <c r="J2084" s="1267">
        <v>6.4108799999999997</v>
      </c>
      <c r="K2084" s="1267">
        <v>6.4108799999999997</v>
      </c>
      <c r="L2084" s="1276">
        <v>0</v>
      </c>
      <c r="M2084" s="4"/>
    </row>
    <row r="2085" spans="1:13" s="992" customFormat="1" ht="15" customHeight="1" outlineLevel="5" x14ac:dyDescent="0.25">
      <c r="A2085" s="34"/>
      <c r="B2085" s="34"/>
      <c r="C2085" s="34"/>
      <c r="D2085" s="1275" t="s">
        <v>22982</v>
      </c>
      <c r="E2085" s="775"/>
      <c r="F2085" s="775" t="s">
        <v>445</v>
      </c>
      <c r="G2085" s="502"/>
      <c r="H2085" s="1287">
        <v>11</v>
      </c>
      <c r="I2085" s="1287">
        <v>11</v>
      </c>
      <c r="J2085" s="1267">
        <v>2.2265199999999998</v>
      </c>
      <c r="K2085" s="1267">
        <v>2.2265199999999998</v>
      </c>
      <c r="L2085" s="1276">
        <v>0</v>
      </c>
      <c r="M2085" s="4"/>
    </row>
    <row r="2086" spans="1:13" s="992" customFormat="1" ht="15" customHeight="1" outlineLevel="5" x14ac:dyDescent="0.25">
      <c r="A2086" s="34"/>
      <c r="B2086" s="34"/>
      <c r="C2086" s="34"/>
      <c r="D2086" s="1275" t="s">
        <v>22983</v>
      </c>
      <c r="E2086" s="775" t="s">
        <v>22950</v>
      </c>
      <c r="F2086" s="775" t="s">
        <v>445</v>
      </c>
      <c r="G2086" s="502"/>
      <c r="H2086" s="1287">
        <v>1</v>
      </c>
      <c r="I2086" s="1287">
        <v>1</v>
      </c>
      <c r="J2086" s="1267">
        <v>0.85407</v>
      </c>
      <c r="K2086" s="1267">
        <v>0.85407</v>
      </c>
      <c r="L2086" s="1276">
        <v>0</v>
      </c>
      <c r="M2086" s="4"/>
    </row>
    <row r="2087" spans="1:13" s="992" customFormat="1" ht="15" customHeight="1" outlineLevel="5" x14ac:dyDescent="0.25">
      <c r="A2087" s="34"/>
      <c r="B2087" s="34"/>
      <c r="C2087" s="34"/>
      <c r="D2087" s="1275" t="s">
        <v>22984</v>
      </c>
      <c r="E2087" s="775" t="s">
        <v>22840</v>
      </c>
      <c r="F2087" s="775" t="s">
        <v>965</v>
      </c>
      <c r="G2087" s="502"/>
      <c r="H2087" s="1287">
        <v>2</v>
      </c>
      <c r="I2087" s="1287">
        <v>2</v>
      </c>
      <c r="J2087" s="1267">
        <v>1.9014800000000001</v>
      </c>
      <c r="K2087" s="1267">
        <v>1.9014800000000001</v>
      </c>
      <c r="L2087" s="1276">
        <v>0</v>
      </c>
      <c r="M2087" s="4"/>
    </row>
    <row r="2088" spans="1:13" s="992" customFormat="1" ht="15" customHeight="1" outlineLevel="5" x14ac:dyDescent="0.25">
      <c r="A2088" s="34"/>
      <c r="B2088" s="34"/>
      <c r="C2088" s="34"/>
      <c r="D2088" s="1275" t="s">
        <v>22985</v>
      </c>
      <c r="E2088" s="775" t="s">
        <v>21375</v>
      </c>
      <c r="F2088" s="775" t="s">
        <v>445</v>
      </c>
      <c r="G2088" s="502"/>
      <c r="H2088" s="1287">
        <v>31</v>
      </c>
      <c r="I2088" s="1287">
        <v>31</v>
      </c>
      <c r="J2088" s="1267">
        <v>0.39006000000000002</v>
      </c>
      <c r="K2088" s="1267">
        <v>0.39006000000000002</v>
      </c>
      <c r="L2088" s="1276">
        <v>0</v>
      </c>
      <c r="M2088" s="4"/>
    </row>
    <row r="2089" spans="1:13" s="992" customFormat="1" ht="15" customHeight="1" outlineLevel="5" x14ac:dyDescent="0.25">
      <c r="A2089" s="34"/>
      <c r="B2089" s="34"/>
      <c r="C2089" s="34"/>
      <c r="D2089" s="1275" t="s">
        <v>22986</v>
      </c>
      <c r="E2089" s="775"/>
      <c r="F2089" s="775" t="s">
        <v>445</v>
      </c>
      <c r="G2089" s="502"/>
      <c r="H2089" s="1287">
        <v>1</v>
      </c>
      <c r="I2089" s="1287">
        <v>1</v>
      </c>
      <c r="J2089" s="1267">
        <v>8.0030000000000004E-2</v>
      </c>
      <c r="K2089" s="1267">
        <v>8.0030000000000004E-2</v>
      </c>
      <c r="L2089" s="1276">
        <v>0</v>
      </c>
      <c r="M2089" s="4"/>
    </row>
    <row r="2090" spans="1:13" s="992" customFormat="1" ht="15" customHeight="1" outlineLevel="5" x14ac:dyDescent="0.25">
      <c r="A2090" s="34"/>
      <c r="B2090" s="34"/>
      <c r="C2090" s="34"/>
      <c r="D2090" s="1275" t="s">
        <v>22987</v>
      </c>
      <c r="E2090" s="775" t="s">
        <v>22950</v>
      </c>
      <c r="F2090" s="775" t="s">
        <v>445</v>
      </c>
      <c r="G2090" s="502"/>
      <c r="H2090" s="1287">
        <v>2</v>
      </c>
      <c r="I2090" s="1287">
        <v>2</v>
      </c>
      <c r="J2090" s="1267">
        <v>0.41182999999999997</v>
      </c>
      <c r="K2090" s="1267">
        <v>0.41182999999999997</v>
      </c>
      <c r="L2090" s="1276">
        <v>0</v>
      </c>
      <c r="M2090" s="4"/>
    </row>
    <row r="2091" spans="1:13" s="992" customFormat="1" ht="15" customHeight="1" outlineLevel="5" x14ac:dyDescent="0.25">
      <c r="A2091" s="34"/>
      <c r="B2091" s="34"/>
      <c r="C2091" s="34"/>
      <c r="D2091" s="1275" t="s">
        <v>22988</v>
      </c>
      <c r="E2091" s="775" t="s">
        <v>22950</v>
      </c>
      <c r="F2091" s="775" t="s">
        <v>965</v>
      </c>
      <c r="G2091" s="502"/>
      <c r="H2091" s="1287">
        <v>1</v>
      </c>
      <c r="I2091" s="1287">
        <v>1</v>
      </c>
      <c r="J2091" s="1267">
        <v>2.0951200000000001</v>
      </c>
      <c r="K2091" s="1267">
        <v>2.0951200000000001</v>
      </c>
      <c r="L2091" s="1276">
        <v>0</v>
      </c>
      <c r="M2091" s="4"/>
    </row>
    <row r="2092" spans="1:13" s="992" customFormat="1" ht="15" customHeight="1" outlineLevel="5" x14ac:dyDescent="0.25">
      <c r="A2092" s="34"/>
      <c r="B2092" s="34"/>
      <c r="C2092" s="34"/>
      <c r="D2092" s="1275" t="s">
        <v>22989</v>
      </c>
      <c r="E2092" s="775" t="s">
        <v>22950</v>
      </c>
      <c r="F2092" s="775" t="s">
        <v>445</v>
      </c>
      <c r="G2092" s="502"/>
      <c r="H2092" s="1287">
        <v>417</v>
      </c>
      <c r="I2092" s="1287">
        <v>417</v>
      </c>
      <c r="J2092" s="1267">
        <v>0.27110000000000001</v>
      </c>
      <c r="K2092" s="1267">
        <v>0.27110000000000001</v>
      </c>
      <c r="L2092" s="1276">
        <v>0</v>
      </c>
      <c r="M2092" s="4"/>
    </row>
    <row r="2093" spans="1:13" s="992" customFormat="1" ht="15" customHeight="1" outlineLevel="5" x14ac:dyDescent="0.25">
      <c r="A2093" s="34"/>
      <c r="B2093" s="34"/>
      <c r="C2093" s="34"/>
      <c r="D2093" s="1275" t="s">
        <v>22990</v>
      </c>
      <c r="E2093" s="775" t="s">
        <v>22950</v>
      </c>
      <c r="F2093" s="775" t="s">
        <v>445</v>
      </c>
      <c r="G2093" s="502"/>
      <c r="H2093" s="1287">
        <v>1</v>
      </c>
      <c r="I2093" s="1287">
        <v>1</v>
      </c>
      <c r="J2093" s="1267">
        <v>1.9721</v>
      </c>
      <c r="K2093" s="1267">
        <v>1.9721</v>
      </c>
      <c r="L2093" s="1276">
        <v>0</v>
      </c>
      <c r="M2093" s="4"/>
    </row>
    <row r="2094" spans="1:13" s="992" customFormat="1" ht="15" customHeight="1" outlineLevel="5" x14ac:dyDescent="0.25">
      <c r="A2094" s="34"/>
      <c r="B2094" s="34"/>
      <c r="C2094" s="34"/>
      <c r="D2094" s="1275" t="s">
        <v>22991</v>
      </c>
      <c r="E2094" s="775" t="s">
        <v>22950</v>
      </c>
      <c r="F2094" s="775" t="s">
        <v>445</v>
      </c>
      <c r="G2094" s="502"/>
      <c r="H2094" s="1287">
        <v>12</v>
      </c>
      <c r="I2094" s="1287">
        <v>12</v>
      </c>
      <c r="J2094" s="1267">
        <v>2.1522600000000001</v>
      </c>
      <c r="K2094" s="1267">
        <v>2.1522600000000001</v>
      </c>
      <c r="L2094" s="1276">
        <v>0</v>
      </c>
      <c r="M2094" s="4"/>
    </row>
    <row r="2095" spans="1:13" s="992" customFormat="1" ht="15" customHeight="1" outlineLevel="5" x14ac:dyDescent="0.25">
      <c r="A2095" s="34"/>
      <c r="B2095" s="34"/>
      <c r="C2095" s="34"/>
      <c r="D2095" s="1275" t="s">
        <v>22992</v>
      </c>
      <c r="E2095" s="775" t="s">
        <v>22950</v>
      </c>
      <c r="F2095" s="775" t="s">
        <v>445</v>
      </c>
      <c r="G2095" s="502"/>
      <c r="H2095" s="1287">
        <v>8</v>
      </c>
      <c r="I2095" s="1287">
        <v>8</v>
      </c>
      <c r="J2095" s="1267">
        <v>0.79974999999999996</v>
      </c>
      <c r="K2095" s="1267">
        <v>0.79974999999999996</v>
      </c>
      <c r="L2095" s="1276">
        <v>0</v>
      </c>
      <c r="M2095" s="4"/>
    </row>
    <row r="2096" spans="1:13" s="992" customFormat="1" ht="15" customHeight="1" outlineLevel="5" x14ac:dyDescent="0.25">
      <c r="A2096" s="34"/>
      <c r="B2096" s="34"/>
      <c r="C2096" s="34"/>
      <c r="D2096" s="1275" t="s">
        <v>22993</v>
      </c>
      <c r="E2096" s="775" t="s">
        <v>22950</v>
      </c>
      <c r="F2096" s="775" t="s">
        <v>445</v>
      </c>
      <c r="G2096" s="502"/>
      <c r="H2096" s="1287">
        <v>1</v>
      </c>
      <c r="I2096" s="1287">
        <v>1</v>
      </c>
      <c r="J2096" s="1267">
        <v>0.12609999999999999</v>
      </c>
      <c r="K2096" s="1267">
        <v>0.12609999999999999</v>
      </c>
      <c r="L2096" s="1276">
        <v>0</v>
      </c>
      <c r="M2096" s="4"/>
    </row>
    <row r="2097" spans="1:13" s="992" customFormat="1" ht="15" customHeight="1" outlineLevel="5" x14ac:dyDescent="0.25">
      <c r="A2097" s="34"/>
      <c r="B2097" s="34"/>
      <c r="C2097" s="34"/>
      <c r="D2097" s="1275" t="s">
        <v>22994</v>
      </c>
      <c r="E2097" s="775" t="s">
        <v>21375</v>
      </c>
      <c r="F2097" s="775" t="s">
        <v>445</v>
      </c>
      <c r="G2097" s="502"/>
      <c r="H2097" s="1287">
        <v>20</v>
      </c>
      <c r="I2097" s="1287">
        <v>20</v>
      </c>
      <c r="J2097" s="1267">
        <v>0.32051000000000002</v>
      </c>
      <c r="K2097" s="1267">
        <v>0.32051000000000002</v>
      </c>
      <c r="L2097" s="1276">
        <v>0</v>
      </c>
      <c r="M2097" s="4"/>
    </row>
    <row r="2098" spans="1:13" s="992" customFormat="1" ht="15" customHeight="1" outlineLevel="5" x14ac:dyDescent="0.25">
      <c r="A2098" s="34"/>
      <c r="B2098" s="34"/>
      <c r="C2098" s="34"/>
      <c r="D2098" s="1275" t="s">
        <v>19180</v>
      </c>
      <c r="E2098" s="775" t="s">
        <v>22950</v>
      </c>
      <c r="F2098" s="775" t="s">
        <v>445</v>
      </c>
      <c r="G2098" s="502"/>
      <c r="H2098" s="1287">
        <v>1</v>
      </c>
      <c r="I2098" s="1287">
        <v>1</v>
      </c>
      <c r="J2098" s="1267">
        <v>0.48627999999999999</v>
      </c>
      <c r="K2098" s="1267">
        <v>0.48627999999999999</v>
      </c>
      <c r="L2098" s="1276">
        <v>0</v>
      </c>
      <c r="M2098" s="4"/>
    </row>
    <row r="2099" spans="1:13" s="992" customFormat="1" ht="15" customHeight="1" outlineLevel="5" x14ac:dyDescent="0.25">
      <c r="A2099" s="34"/>
      <c r="B2099" s="34"/>
      <c r="C2099" s="34"/>
      <c r="D2099" s="1275" t="s">
        <v>22995</v>
      </c>
      <c r="E2099" s="775" t="s">
        <v>22950</v>
      </c>
      <c r="F2099" s="775" t="s">
        <v>445</v>
      </c>
      <c r="G2099" s="502"/>
      <c r="H2099" s="1287">
        <v>1</v>
      </c>
      <c r="I2099" s="1287">
        <v>1</v>
      </c>
      <c r="J2099" s="1267">
        <v>2.6384500000000002</v>
      </c>
      <c r="K2099" s="1267">
        <v>2.6384500000000002</v>
      </c>
      <c r="L2099" s="1276">
        <v>0</v>
      </c>
      <c r="M2099" s="4"/>
    </row>
    <row r="2100" spans="1:13" s="992" customFormat="1" ht="15" customHeight="1" outlineLevel="5" x14ac:dyDescent="0.25">
      <c r="A2100" s="34"/>
      <c r="B2100" s="34"/>
      <c r="C2100" s="34"/>
      <c r="D2100" s="1275" t="s">
        <v>22996</v>
      </c>
      <c r="E2100" s="775" t="s">
        <v>22950</v>
      </c>
      <c r="F2100" s="775" t="s">
        <v>445</v>
      </c>
      <c r="G2100" s="502"/>
      <c r="H2100" s="1287">
        <v>1</v>
      </c>
      <c r="I2100" s="1287">
        <v>1</v>
      </c>
      <c r="J2100" s="1267">
        <v>2.9544199999999998</v>
      </c>
      <c r="K2100" s="1267">
        <v>2.9544199999999998</v>
      </c>
      <c r="L2100" s="1276">
        <v>0</v>
      </c>
      <c r="M2100" s="4"/>
    </row>
    <row r="2101" spans="1:13" s="992" customFormat="1" ht="15" customHeight="1" outlineLevel="5" x14ac:dyDescent="0.25">
      <c r="A2101" s="34"/>
      <c r="B2101" s="34"/>
      <c r="C2101" s="34"/>
      <c r="D2101" s="1275" t="s">
        <v>22997</v>
      </c>
      <c r="E2101" s="775" t="s">
        <v>22971</v>
      </c>
      <c r="F2101" s="775" t="s">
        <v>965</v>
      </c>
      <c r="G2101" s="502"/>
      <c r="H2101" s="1287">
        <v>27</v>
      </c>
      <c r="I2101" s="1287">
        <v>27</v>
      </c>
      <c r="J2101" s="1267">
        <v>0.2414</v>
      </c>
      <c r="K2101" s="1267">
        <v>0.2414</v>
      </c>
      <c r="L2101" s="1276">
        <v>0</v>
      </c>
      <c r="M2101" s="4"/>
    </row>
    <row r="2102" spans="1:13" s="992" customFormat="1" ht="15" customHeight="1" outlineLevel="5" x14ac:dyDescent="0.25">
      <c r="A2102" s="34"/>
      <c r="B2102" s="34"/>
      <c r="C2102" s="34"/>
      <c r="D2102" s="1275" t="s">
        <v>22998</v>
      </c>
      <c r="E2102" s="775" t="s">
        <v>22971</v>
      </c>
      <c r="F2102" s="775" t="s">
        <v>965</v>
      </c>
      <c r="G2102" s="502"/>
      <c r="H2102" s="1287">
        <v>123</v>
      </c>
      <c r="I2102" s="1287">
        <v>123</v>
      </c>
      <c r="J2102" s="1267">
        <v>0.18490000000000001</v>
      </c>
      <c r="K2102" s="1267">
        <v>0.18490000000000001</v>
      </c>
      <c r="L2102" s="1276">
        <v>0</v>
      </c>
      <c r="M2102" s="4"/>
    </row>
    <row r="2103" spans="1:13" s="992" customFormat="1" ht="15" customHeight="1" outlineLevel="5" x14ac:dyDescent="0.25">
      <c r="A2103" s="34"/>
      <c r="B2103" s="34"/>
      <c r="C2103" s="34"/>
      <c r="D2103" s="1275" t="s">
        <v>22999</v>
      </c>
      <c r="E2103" s="775" t="s">
        <v>22950</v>
      </c>
      <c r="F2103" s="775" t="s">
        <v>445</v>
      </c>
      <c r="G2103" s="502"/>
      <c r="H2103" s="1287">
        <v>149</v>
      </c>
      <c r="I2103" s="1287">
        <v>149</v>
      </c>
      <c r="J2103" s="1267">
        <v>1.4041300000000001</v>
      </c>
      <c r="K2103" s="1267">
        <v>1.4041300000000001</v>
      </c>
      <c r="L2103" s="1276">
        <v>0</v>
      </c>
      <c r="M2103" s="4"/>
    </row>
    <row r="2104" spans="1:13" s="992" customFormat="1" ht="15" customHeight="1" outlineLevel="5" x14ac:dyDescent="0.25">
      <c r="A2104" s="34"/>
      <c r="B2104" s="34"/>
      <c r="C2104" s="34"/>
      <c r="D2104" s="1275" t="s">
        <v>23000</v>
      </c>
      <c r="E2104" s="775" t="s">
        <v>22950</v>
      </c>
      <c r="F2104" s="775" t="s">
        <v>445</v>
      </c>
      <c r="G2104" s="502"/>
      <c r="H2104" s="1287">
        <v>1</v>
      </c>
      <c r="I2104" s="1287">
        <v>1</v>
      </c>
      <c r="J2104" s="1267">
        <v>1.1837</v>
      </c>
      <c r="K2104" s="1267">
        <v>1.1837</v>
      </c>
      <c r="L2104" s="1276">
        <v>0</v>
      </c>
      <c r="M2104" s="4"/>
    </row>
    <row r="2105" spans="1:13" s="992" customFormat="1" ht="15" customHeight="1" outlineLevel="5" x14ac:dyDescent="0.25">
      <c r="A2105" s="34"/>
      <c r="B2105" s="34"/>
      <c r="C2105" s="34"/>
      <c r="D2105" s="1275" t="s">
        <v>23001</v>
      </c>
      <c r="E2105" s="775" t="s">
        <v>22950</v>
      </c>
      <c r="F2105" s="775" t="s">
        <v>965</v>
      </c>
      <c r="G2105" s="502"/>
      <c r="H2105" s="1287">
        <v>16</v>
      </c>
      <c r="I2105" s="1287">
        <v>16</v>
      </c>
      <c r="J2105" s="1267">
        <v>0.19020000000000001</v>
      </c>
      <c r="K2105" s="1267">
        <v>0.19020000000000001</v>
      </c>
      <c r="L2105" s="1276">
        <v>0</v>
      </c>
      <c r="M2105" s="4"/>
    </row>
    <row r="2106" spans="1:13" s="992" customFormat="1" ht="15" customHeight="1" outlineLevel="5" x14ac:dyDescent="0.25">
      <c r="A2106" s="34"/>
      <c r="B2106" s="34"/>
      <c r="C2106" s="34"/>
      <c r="D2106" s="1275" t="s">
        <v>23002</v>
      </c>
      <c r="E2106" s="775" t="s">
        <v>22950</v>
      </c>
      <c r="F2106" s="775" t="s">
        <v>445</v>
      </c>
      <c r="G2106" s="502"/>
      <c r="H2106" s="1287">
        <v>28</v>
      </c>
      <c r="I2106" s="1287">
        <v>28</v>
      </c>
      <c r="J2106" s="1267">
        <v>3.42794</v>
      </c>
      <c r="K2106" s="1267">
        <v>3.42794</v>
      </c>
      <c r="L2106" s="1276">
        <v>0</v>
      </c>
      <c r="M2106" s="4"/>
    </row>
    <row r="2107" spans="1:13" s="992" customFormat="1" ht="15" customHeight="1" outlineLevel="5" x14ac:dyDescent="0.25">
      <c r="A2107" s="34"/>
      <c r="B2107" s="34"/>
      <c r="C2107" s="34"/>
      <c r="D2107" s="1275" t="s">
        <v>23003</v>
      </c>
      <c r="E2107" s="775" t="s">
        <v>22950</v>
      </c>
      <c r="F2107" s="775" t="s">
        <v>445</v>
      </c>
      <c r="G2107" s="502"/>
      <c r="H2107" s="1287">
        <v>1</v>
      </c>
      <c r="I2107" s="1287">
        <v>1</v>
      </c>
      <c r="J2107" s="1267">
        <v>1.4819</v>
      </c>
      <c r="K2107" s="1267">
        <v>1.4819</v>
      </c>
      <c r="L2107" s="1276">
        <v>0</v>
      </c>
      <c r="M2107" s="4"/>
    </row>
    <row r="2108" spans="1:13" s="992" customFormat="1" ht="15" customHeight="1" outlineLevel="5" x14ac:dyDescent="0.25">
      <c r="A2108" s="34"/>
      <c r="B2108" s="34"/>
      <c r="C2108" s="34"/>
      <c r="D2108" s="1275" t="s">
        <v>23004</v>
      </c>
      <c r="E2108" s="775" t="s">
        <v>22950</v>
      </c>
      <c r="F2108" s="775" t="s">
        <v>445</v>
      </c>
      <c r="G2108" s="502"/>
      <c r="H2108" s="1287">
        <v>1</v>
      </c>
      <c r="I2108" s="1287">
        <v>1</v>
      </c>
      <c r="J2108" s="1267">
        <v>0.17208999999999999</v>
      </c>
      <c r="K2108" s="1267">
        <v>0.17208999999999999</v>
      </c>
      <c r="L2108" s="1276">
        <v>0</v>
      </c>
      <c r="M2108" s="4"/>
    </row>
    <row r="2109" spans="1:13" s="992" customFormat="1" ht="15" customHeight="1" outlineLevel="5" x14ac:dyDescent="0.25">
      <c r="A2109" s="34"/>
      <c r="B2109" s="34"/>
      <c r="C2109" s="34"/>
      <c r="D2109" s="1275" t="s">
        <v>23005</v>
      </c>
      <c r="E2109" s="775" t="s">
        <v>22950</v>
      </c>
      <c r="F2109" s="775" t="s">
        <v>445</v>
      </c>
      <c r="G2109" s="502"/>
      <c r="H2109" s="1287">
        <v>158</v>
      </c>
      <c r="I2109" s="1287">
        <v>158</v>
      </c>
      <c r="J2109" s="1267">
        <v>1.5185</v>
      </c>
      <c r="K2109" s="1267">
        <v>1.5185</v>
      </c>
      <c r="L2109" s="1276">
        <v>0</v>
      </c>
      <c r="M2109" s="4"/>
    </row>
    <row r="2110" spans="1:13" s="992" customFormat="1" ht="15" customHeight="1" outlineLevel="5" x14ac:dyDescent="0.25">
      <c r="A2110" s="34"/>
      <c r="B2110" s="34"/>
      <c r="C2110" s="34"/>
      <c r="D2110" s="1275" t="s">
        <v>23006</v>
      </c>
      <c r="E2110" s="775" t="s">
        <v>22950</v>
      </c>
      <c r="F2110" s="775" t="s">
        <v>445</v>
      </c>
      <c r="G2110" s="502"/>
      <c r="H2110" s="1287">
        <v>261</v>
      </c>
      <c r="I2110" s="1287">
        <v>261</v>
      </c>
      <c r="J2110" s="1267">
        <v>0.55089999999999995</v>
      </c>
      <c r="K2110" s="1267">
        <v>0.55089999999999995</v>
      </c>
      <c r="L2110" s="1276">
        <v>0</v>
      </c>
      <c r="M2110" s="4"/>
    </row>
    <row r="2111" spans="1:13" s="992" customFormat="1" ht="15" customHeight="1" outlineLevel="5" x14ac:dyDescent="0.25">
      <c r="A2111" s="34"/>
      <c r="B2111" s="34"/>
      <c r="C2111" s="34"/>
      <c r="D2111" s="1275" t="s">
        <v>23007</v>
      </c>
      <c r="E2111" s="775"/>
      <c r="F2111" s="775" t="s">
        <v>445</v>
      </c>
      <c r="G2111" s="502"/>
      <c r="H2111" s="1287">
        <v>1</v>
      </c>
      <c r="I2111" s="1287">
        <v>1</v>
      </c>
      <c r="J2111" s="1267">
        <v>1.5268200000000001</v>
      </c>
      <c r="K2111" s="1267">
        <v>1.5268200000000001</v>
      </c>
      <c r="L2111" s="1276">
        <v>0</v>
      </c>
      <c r="M2111" s="4"/>
    </row>
    <row r="2112" spans="1:13" s="992" customFormat="1" ht="15" customHeight="1" outlineLevel="5" x14ac:dyDescent="0.25">
      <c r="A2112" s="34"/>
      <c r="B2112" s="34"/>
      <c r="C2112" s="34"/>
      <c r="D2112" s="1275" t="s">
        <v>23008</v>
      </c>
      <c r="E2112" s="775" t="s">
        <v>22950</v>
      </c>
      <c r="F2112" s="775" t="s">
        <v>965</v>
      </c>
      <c r="G2112" s="502"/>
      <c r="H2112" s="1287">
        <v>3</v>
      </c>
      <c r="I2112" s="1287">
        <v>3</v>
      </c>
      <c r="J2112" s="1267">
        <v>0.32790000000000002</v>
      </c>
      <c r="K2112" s="1267">
        <v>0.32790000000000002</v>
      </c>
      <c r="L2112" s="1276">
        <v>0</v>
      </c>
      <c r="M2112" s="4"/>
    </row>
    <row r="2113" spans="1:13" s="992" customFormat="1" ht="15" customHeight="1" outlineLevel="5" x14ac:dyDescent="0.25">
      <c r="A2113" s="34"/>
      <c r="B2113" s="34"/>
      <c r="C2113" s="34"/>
      <c r="D2113" s="1275" t="s">
        <v>23009</v>
      </c>
      <c r="E2113" s="775" t="s">
        <v>22950</v>
      </c>
      <c r="F2113" s="775" t="s">
        <v>965</v>
      </c>
      <c r="G2113" s="502"/>
      <c r="H2113" s="1287">
        <v>1</v>
      </c>
      <c r="I2113" s="1287">
        <v>1</v>
      </c>
      <c r="J2113" s="1267"/>
      <c r="K2113" s="1267"/>
      <c r="L2113" s="1276">
        <v>0</v>
      </c>
      <c r="M2113" s="4"/>
    </row>
    <row r="2114" spans="1:13" s="992" customFormat="1" ht="15" customHeight="1" outlineLevel="5" x14ac:dyDescent="0.25">
      <c r="A2114" s="34"/>
      <c r="B2114" s="34"/>
      <c r="C2114" s="34"/>
      <c r="D2114" s="1275" t="s">
        <v>5768</v>
      </c>
      <c r="E2114" s="775" t="s">
        <v>22950</v>
      </c>
      <c r="F2114" s="775" t="s">
        <v>445</v>
      </c>
      <c r="G2114" s="502"/>
      <c r="H2114" s="1287">
        <v>1</v>
      </c>
      <c r="I2114" s="1287">
        <v>1</v>
      </c>
      <c r="J2114" s="1267">
        <v>0.1081</v>
      </c>
      <c r="K2114" s="1267">
        <v>0.1081</v>
      </c>
      <c r="L2114" s="1276">
        <v>0</v>
      </c>
      <c r="M2114" s="4"/>
    </row>
    <row r="2115" spans="1:13" s="992" customFormat="1" ht="15" customHeight="1" outlineLevel="5" x14ac:dyDescent="0.25">
      <c r="A2115" s="34"/>
      <c r="B2115" s="34"/>
      <c r="C2115" s="34"/>
      <c r="D2115" s="1275" t="s">
        <v>23010</v>
      </c>
      <c r="E2115" s="775" t="s">
        <v>21375</v>
      </c>
      <c r="F2115" s="775" t="s">
        <v>445</v>
      </c>
      <c r="G2115" s="502"/>
      <c r="H2115" s="1287">
        <v>1</v>
      </c>
      <c r="I2115" s="1287">
        <v>1</v>
      </c>
      <c r="J2115" s="1267">
        <v>1.24794</v>
      </c>
      <c r="K2115" s="1267">
        <v>1.24794</v>
      </c>
      <c r="L2115" s="1276">
        <v>0</v>
      </c>
      <c r="M2115" s="4"/>
    </row>
    <row r="2116" spans="1:13" s="992" customFormat="1" ht="15" customHeight="1" outlineLevel="5" x14ac:dyDescent="0.25">
      <c r="A2116" s="34"/>
      <c r="B2116" s="34"/>
      <c r="C2116" s="34"/>
      <c r="D2116" s="1275" t="s">
        <v>23011</v>
      </c>
      <c r="E2116" s="775" t="s">
        <v>22950</v>
      </c>
      <c r="F2116" s="775" t="s">
        <v>445</v>
      </c>
      <c r="G2116" s="502"/>
      <c r="H2116" s="1287">
        <v>1</v>
      </c>
      <c r="I2116" s="1287">
        <v>1</v>
      </c>
      <c r="J2116" s="1267">
        <v>3.8399999999999997E-2</v>
      </c>
      <c r="K2116" s="1267">
        <v>3.8399999999999997E-2</v>
      </c>
      <c r="L2116" s="1276">
        <v>0</v>
      </c>
      <c r="M2116" s="4"/>
    </row>
    <row r="2117" spans="1:13" s="992" customFormat="1" ht="15" customHeight="1" outlineLevel="5" x14ac:dyDescent="0.25">
      <c r="A2117" s="34"/>
      <c r="B2117" s="34"/>
      <c r="C2117" s="34"/>
      <c r="D2117" s="1275" t="s">
        <v>23012</v>
      </c>
      <c r="E2117" s="775" t="s">
        <v>22950</v>
      </c>
      <c r="F2117" s="775" t="s">
        <v>445</v>
      </c>
      <c r="G2117" s="502"/>
      <c r="H2117" s="1287">
        <v>1</v>
      </c>
      <c r="I2117" s="1287">
        <v>1</v>
      </c>
      <c r="J2117" s="1267">
        <v>0.89290000000000003</v>
      </c>
      <c r="K2117" s="1267">
        <v>0.89290000000000003</v>
      </c>
      <c r="L2117" s="1276">
        <v>0</v>
      </c>
      <c r="M2117" s="4"/>
    </row>
    <row r="2118" spans="1:13" s="992" customFormat="1" ht="15" customHeight="1" outlineLevel="5" x14ac:dyDescent="0.25">
      <c r="A2118" s="34"/>
      <c r="B2118" s="34"/>
      <c r="C2118" s="34"/>
      <c r="D2118" s="1275" t="s">
        <v>23013</v>
      </c>
      <c r="E2118" s="775" t="s">
        <v>21375</v>
      </c>
      <c r="F2118" s="775" t="s">
        <v>445</v>
      </c>
      <c r="G2118" s="502"/>
      <c r="H2118" s="1287">
        <v>1</v>
      </c>
      <c r="I2118" s="1287">
        <v>1</v>
      </c>
      <c r="J2118" s="1267">
        <v>0.54657</v>
      </c>
      <c r="K2118" s="1267">
        <v>0.54657</v>
      </c>
      <c r="L2118" s="1276">
        <v>0</v>
      </c>
      <c r="M2118" s="4"/>
    </row>
    <row r="2119" spans="1:13" s="992" customFormat="1" ht="15" customHeight="1" outlineLevel="5" x14ac:dyDescent="0.25">
      <c r="A2119" s="34"/>
      <c r="B2119" s="34"/>
      <c r="C2119" s="34"/>
      <c r="D2119" s="1275" t="s">
        <v>23014</v>
      </c>
      <c r="E2119" s="775" t="s">
        <v>22950</v>
      </c>
      <c r="F2119" s="775" t="s">
        <v>445</v>
      </c>
      <c r="G2119" s="502"/>
      <c r="H2119" s="1287">
        <v>1</v>
      </c>
      <c r="I2119" s="1287">
        <v>1</v>
      </c>
      <c r="J2119" s="1267">
        <v>0.27450999999999998</v>
      </c>
      <c r="K2119" s="1267">
        <v>0.27450999999999998</v>
      </c>
      <c r="L2119" s="1276">
        <v>0</v>
      </c>
      <c r="M2119" s="4"/>
    </row>
    <row r="2120" spans="1:13" s="992" customFormat="1" ht="15" customHeight="1" outlineLevel="5" x14ac:dyDescent="0.25">
      <c r="A2120" s="34"/>
      <c r="B2120" s="34"/>
      <c r="C2120" s="34"/>
      <c r="D2120" s="1275" t="s">
        <v>23015</v>
      </c>
      <c r="E2120" s="775" t="s">
        <v>22950</v>
      </c>
      <c r="F2120" s="775" t="s">
        <v>445</v>
      </c>
      <c r="G2120" s="502"/>
      <c r="H2120" s="1287">
        <v>2</v>
      </c>
      <c r="I2120" s="1287">
        <v>2</v>
      </c>
      <c r="J2120" s="1267">
        <v>0.30830000000000002</v>
      </c>
      <c r="K2120" s="1267">
        <v>0.30830000000000002</v>
      </c>
      <c r="L2120" s="1276">
        <v>0</v>
      </c>
      <c r="M2120" s="4"/>
    </row>
    <row r="2121" spans="1:13" s="992" customFormat="1" ht="15" customHeight="1" outlineLevel="5" x14ac:dyDescent="0.25">
      <c r="A2121" s="34"/>
      <c r="B2121" s="34"/>
      <c r="C2121" s="34"/>
      <c r="D2121" s="1275" t="s">
        <v>23016</v>
      </c>
      <c r="E2121" s="775" t="s">
        <v>22950</v>
      </c>
      <c r="F2121" s="775" t="s">
        <v>965</v>
      </c>
      <c r="G2121" s="502"/>
      <c r="H2121" s="1287">
        <v>1</v>
      </c>
      <c r="I2121" s="1287">
        <v>1</v>
      </c>
      <c r="J2121" s="1267">
        <v>0.72899000000000003</v>
      </c>
      <c r="K2121" s="1267">
        <v>0.72899000000000003</v>
      </c>
      <c r="L2121" s="1276">
        <v>0</v>
      </c>
      <c r="M2121" s="4"/>
    </row>
    <row r="2122" spans="1:13" s="992" customFormat="1" ht="15" customHeight="1" outlineLevel="5" x14ac:dyDescent="0.25">
      <c r="A2122" s="34"/>
      <c r="B2122" s="34"/>
      <c r="C2122" s="34"/>
      <c r="D2122" s="1275" t="s">
        <v>23017</v>
      </c>
      <c r="E2122" s="775" t="s">
        <v>22950</v>
      </c>
      <c r="F2122" s="775" t="s">
        <v>965</v>
      </c>
      <c r="G2122" s="502"/>
      <c r="H2122" s="1287">
        <v>1</v>
      </c>
      <c r="I2122" s="1287">
        <v>1</v>
      </c>
      <c r="J2122" s="1267">
        <v>0.73409999999999997</v>
      </c>
      <c r="K2122" s="1267">
        <v>0.73409999999999997</v>
      </c>
      <c r="L2122" s="1276">
        <v>0</v>
      </c>
      <c r="M2122" s="4"/>
    </row>
    <row r="2123" spans="1:13" s="992" customFormat="1" ht="15" customHeight="1" outlineLevel="5" x14ac:dyDescent="0.25">
      <c r="A2123" s="34"/>
      <c r="B2123" s="34"/>
      <c r="C2123" s="34"/>
      <c r="D2123" s="1275" t="s">
        <v>19877</v>
      </c>
      <c r="E2123" s="775" t="s">
        <v>21415</v>
      </c>
      <c r="F2123" s="775" t="s">
        <v>445</v>
      </c>
      <c r="G2123" s="502"/>
      <c r="H2123" s="1287">
        <v>17</v>
      </c>
      <c r="I2123" s="1287">
        <v>16</v>
      </c>
      <c r="J2123" s="1267">
        <v>7.5395000000000003</v>
      </c>
      <c r="K2123" s="1267">
        <v>7.5395000000000003</v>
      </c>
      <c r="L2123" s="1276">
        <v>0</v>
      </c>
      <c r="M2123" s="4"/>
    </row>
    <row r="2124" spans="1:13" s="992" customFormat="1" ht="15" customHeight="1" outlineLevel="5" x14ac:dyDescent="0.25">
      <c r="A2124" s="34"/>
      <c r="B2124" s="34"/>
      <c r="C2124" s="34"/>
      <c r="D2124" s="1275" t="s">
        <v>23018</v>
      </c>
      <c r="E2124" s="775" t="s">
        <v>22950</v>
      </c>
      <c r="F2124" s="775" t="s">
        <v>445</v>
      </c>
      <c r="G2124" s="502"/>
      <c r="H2124" s="1287">
        <v>0</v>
      </c>
      <c r="I2124" s="1287">
        <v>1</v>
      </c>
      <c r="J2124" s="1267">
        <v>7.4896399999999996</v>
      </c>
      <c r="K2124" s="1267">
        <v>7.4896399999999996</v>
      </c>
      <c r="L2124" s="1276">
        <v>0</v>
      </c>
      <c r="M2124" s="4"/>
    </row>
    <row r="2125" spans="1:13" s="992" customFormat="1" ht="15" customHeight="1" outlineLevel="5" x14ac:dyDescent="0.25">
      <c r="A2125" s="34"/>
      <c r="B2125" s="34"/>
      <c r="C2125" s="34"/>
      <c r="D2125" s="1275" t="s">
        <v>23019</v>
      </c>
      <c r="E2125" s="775" t="s">
        <v>22425</v>
      </c>
      <c r="F2125" s="775" t="s">
        <v>965</v>
      </c>
      <c r="G2125" s="502"/>
      <c r="H2125" s="1287">
        <v>1</v>
      </c>
      <c r="I2125" s="1287">
        <v>1</v>
      </c>
      <c r="J2125" s="1267">
        <v>1.2914699999999999</v>
      </c>
      <c r="K2125" s="1267">
        <v>1.2914699999999999</v>
      </c>
      <c r="L2125" s="1276">
        <v>0</v>
      </c>
      <c r="M2125" s="4"/>
    </row>
    <row r="2126" spans="1:13" s="992" customFormat="1" ht="15" customHeight="1" outlineLevel="5" x14ac:dyDescent="0.25">
      <c r="A2126" s="34"/>
      <c r="B2126" s="34"/>
      <c r="C2126" s="34"/>
      <c r="D2126" s="1275" t="s">
        <v>23020</v>
      </c>
      <c r="E2126" s="775" t="s">
        <v>22950</v>
      </c>
      <c r="F2126" s="775" t="s">
        <v>445</v>
      </c>
      <c r="G2126" s="502"/>
      <c r="H2126" s="1287">
        <v>219</v>
      </c>
      <c r="I2126" s="1287">
        <v>219</v>
      </c>
      <c r="J2126" s="1267">
        <v>0.43440000000000001</v>
      </c>
      <c r="K2126" s="1267">
        <v>0.43440000000000001</v>
      </c>
      <c r="L2126" s="1276">
        <v>0</v>
      </c>
      <c r="M2126" s="4"/>
    </row>
    <row r="2127" spans="1:13" s="992" customFormat="1" ht="15" customHeight="1" outlineLevel="5" x14ac:dyDescent="0.25">
      <c r="A2127" s="34"/>
      <c r="B2127" s="34"/>
      <c r="C2127" s="34"/>
      <c r="D2127" s="1277" t="s">
        <v>23021</v>
      </c>
      <c r="E2127" s="872" t="s">
        <v>22950</v>
      </c>
      <c r="F2127" s="872" t="s">
        <v>445</v>
      </c>
      <c r="G2127" s="873"/>
      <c r="H2127" s="1288">
        <v>1</v>
      </c>
      <c r="I2127" s="1288">
        <v>1</v>
      </c>
      <c r="J2127" s="1268">
        <v>0.31180000000000002</v>
      </c>
      <c r="K2127" s="1268">
        <v>0.31180000000000002</v>
      </c>
      <c r="L2127" s="1278">
        <v>0</v>
      </c>
      <c r="M2127" s="4"/>
    </row>
    <row r="2128" spans="1:13" s="992" customFormat="1" ht="15" customHeight="1" x14ac:dyDescent="0.25">
      <c r="A2128" s="34"/>
      <c r="B2128" s="34"/>
      <c r="C2128" s="34"/>
      <c r="D2128" s="1279" t="s">
        <v>4244</v>
      </c>
      <c r="E2128" s="874" t="s">
        <v>22950</v>
      </c>
      <c r="F2128" s="874" t="s">
        <v>965</v>
      </c>
      <c r="G2128" s="875"/>
      <c r="H2128" s="1289">
        <v>56</v>
      </c>
      <c r="I2128" s="1289">
        <v>56</v>
      </c>
      <c r="J2128" s="1269">
        <v>1.0748899999999999</v>
      </c>
      <c r="K2128" s="1269">
        <v>1.0748899999999999</v>
      </c>
      <c r="L2128" s="1280">
        <v>0</v>
      </c>
      <c r="M2128" s="4"/>
    </row>
    <row r="2129" spans="1:13" s="992" customFormat="1" ht="15" customHeight="1" x14ac:dyDescent="0.25">
      <c r="A2129" s="34"/>
      <c r="B2129" s="34"/>
      <c r="C2129" s="34"/>
      <c r="D2129" s="1275" t="s">
        <v>23022</v>
      </c>
      <c r="E2129" s="775" t="s">
        <v>22950</v>
      </c>
      <c r="F2129" s="775" t="s">
        <v>965</v>
      </c>
      <c r="G2129" s="502"/>
      <c r="H2129" s="1287">
        <v>1</v>
      </c>
      <c r="I2129" s="1287">
        <v>1</v>
      </c>
      <c r="J2129" s="1267">
        <v>0.43796000000000002</v>
      </c>
      <c r="K2129" s="1267">
        <v>0.43796000000000002</v>
      </c>
      <c r="L2129" s="1276">
        <v>0</v>
      </c>
      <c r="M2129" s="4"/>
    </row>
    <row r="2130" spans="1:13" s="992" customFormat="1" ht="15" customHeight="1" outlineLevel="5" x14ac:dyDescent="0.25">
      <c r="A2130" s="34"/>
      <c r="B2130" s="34"/>
      <c r="C2130" s="34"/>
      <c r="D2130" s="1275" t="s">
        <v>23023</v>
      </c>
      <c r="E2130" s="775" t="s">
        <v>21375</v>
      </c>
      <c r="F2130" s="775" t="s">
        <v>445</v>
      </c>
      <c r="G2130" s="502"/>
      <c r="H2130" s="1287">
        <v>1</v>
      </c>
      <c r="I2130" s="1287">
        <v>1</v>
      </c>
      <c r="J2130" s="1267">
        <v>0.94604999999999995</v>
      </c>
      <c r="K2130" s="1267">
        <v>0.94604999999999995</v>
      </c>
      <c r="L2130" s="1276">
        <v>0</v>
      </c>
      <c r="M2130" s="4"/>
    </row>
    <row r="2131" spans="1:13" s="992" customFormat="1" ht="15" customHeight="1" outlineLevel="5" x14ac:dyDescent="0.25">
      <c r="A2131" s="34"/>
      <c r="B2131" s="34"/>
      <c r="C2131" s="34"/>
      <c r="D2131" s="1275" t="s">
        <v>23024</v>
      </c>
      <c r="E2131" s="775" t="s">
        <v>22950</v>
      </c>
      <c r="F2131" s="775" t="s">
        <v>445</v>
      </c>
      <c r="G2131" s="502"/>
      <c r="H2131" s="1287">
        <v>25</v>
      </c>
      <c r="I2131" s="1287">
        <v>25</v>
      </c>
      <c r="J2131" s="1267">
        <v>0.74417</v>
      </c>
      <c r="K2131" s="1267">
        <v>0.74417</v>
      </c>
      <c r="L2131" s="1276">
        <v>0</v>
      </c>
      <c r="M2131" s="4"/>
    </row>
    <row r="2132" spans="1:13" s="992" customFormat="1" ht="15" customHeight="1" outlineLevel="5" x14ac:dyDescent="0.25">
      <c r="A2132" s="34"/>
      <c r="B2132" s="34"/>
      <c r="C2132" s="34"/>
      <c r="D2132" s="1275" t="s">
        <v>23025</v>
      </c>
      <c r="E2132" s="775" t="s">
        <v>22950</v>
      </c>
      <c r="F2132" s="775" t="s">
        <v>445</v>
      </c>
      <c r="G2132" s="502"/>
      <c r="H2132" s="1287">
        <v>1</v>
      </c>
      <c r="I2132" s="1287">
        <v>1</v>
      </c>
      <c r="J2132" s="1267">
        <v>0.74007000000000001</v>
      </c>
      <c r="K2132" s="1267">
        <v>0.74007000000000001</v>
      </c>
      <c r="L2132" s="1276">
        <v>0</v>
      </c>
      <c r="M2132" s="4"/>
    </row>
    <row r="2133" spans="1:13" s="992" customFormat="1" ht="15" customHeight="1" outlineLevel="5" x14ac:dyDescent="0.25">
      <c r="A2133" s="34"/>
      <c r="B2133" s="34"/>
      <c r="C2133" s="34"/>
      <c r="D2133" s="1275" t="s">
        <v>23026</v>
      </c>
      <c r="E2133" s="775" t="s">
        <v>22950</v>
      </c>
      <c r="F2133" s="775" t="s">
        <v>445</v>
      </c>
      <c r="G2133" s="502"/>
      <c r="H2133" s="1287">
        <v>1</v>
      </c>
      <c r="I2133" s="1287">
        <v>1</v>
      </c>
      <c r="J2133" s="1267">
        <v>0.13849</v>
      </c>
      <c r="K2133" s="1267">
        <v>0.13849</v>
      </c>
      <c r="L2133" s="1276">
        <v>0</v>
      </c>
      <c r="M2133" s="4"/>
    </row>
    <row r="2134" spans="1:13" s="992" customFormat="1" ht="15" customHeight="1" outlineLevel="5" x14ac:dyDescent="0.25">
      <c r="A2134" s="34"/>
      <c r="B2134" s="34"/>
      <c r="C2134" s="34"/>
      <c r="D2134" s="1275" t="s">
        <v>23027</v>
      </c>
      <c r="E2134" s="775" t="s">
        <v>22950</v>
      </c>
      <c r="F2134" s="775" t="s">
        <v>445</v>
      </c>
      <c r="G2134" s="502"/>
      <c r="H2134" s="1287">
        <v>57</v>
      </c>
      <c r="I2134" s="1287">
        <v>57</v>
      </c>
      <c r="J2134" s="1267">
        <v>0.82101999999999997</v>
      </c>
      <c r="K2134" s="1267">
        <v>0.82101999999999997</v>
      </c>
      <c r="L2134" s="1276">
        <v>0</v>
      </c>
      <c r="M2134" s="4"/>
    </row>
    <row r="2135" spans="1:13" s="992" customFormat="1" ht="15" customHeight="1" outlineLevel="5" x14ac:dyDescent="0.25">
      <c r="A2135" s="34"/>
      <c r="B2135" s="34"/>
      <c r="C2135" s="34"/>
      <c r="D2135" s="1275" t="s">
        <v>5466</v>
      </c>
      <c r="E2135" s="775" t="s">
        <v>22950</v>
      </c>
      <c r="F2135" s="775" t="s">
        <v>445</v>
      </c>
      <c r="G2135" s="502"/>
      <c r="H2135" s="1287">
        <v>1</v>
      </c>
      <c r="I2135" s="1287">
        <v>1</v>
      </c>
      <c r="J2135" s="1267">
        <v>2.9460999999999999</v>
      </c>
      <c r="K2135" s="1267">
        <v>2.9460999999999999</v>
      </c>
      <c r="L2135" s="1276">
        <v>0</v>
      </c>
      <c r="M2135" s="4"/>
    </row>
    <row r="2136" spans="1:13" s="992" customFormat="1" ht="15" customHeight="1" outlineLevel="5" x14ac:dyDescent="0.25">
      <c r="A2136" s="34"/>
      <c r="B2136" s="34"/>
      <c r="C2136" s="34"/>
      <c r="D2136" s="1275" t="s">
        <v>23028</v>
      </c>
      <c r="E2136" s="775" t="s">
        <v>22950</v>
      </c>
      <c r="F2136" s="775" t="s">
        <v>445</v>
      </c>
      <c r="G2136" s="502"/>
      <c r="H2136" s="1287">
        <v>10</v>
      </c>
      <c r="I2136" s="1287">
        <v>10</v>
      </c>
      <c r="J2136" s="1267">
        <v>0.1169</v>
      </c>
      <c r="K2136" s="1267">
        <v>0.1169</v>
      </c>
      <c r="L2136" s="1276">
        <v>0</v>
      </c>
      <c r="M2136" s="4"/>
    </row>
    <row r="2137" spans="1:13" s="992" customFormat="1" ht="15" customHeight="1" outlineLevel="5" x14ac:dyDescent="0.25">
      <c r="A2137" s="34"/>
      <c r="B2137" s="34"/>
      <c r="C2137" s="34"/>
      <c r="D2137" s="1275" t="s">
        <v>23029</v>
      </c>
      <c r="E2137" s="775" t="s">
        <v>22950</v>
      </c>
      <c r="F2137" s="775" t="s">
        <v>445</v>
      </c>
      <c r="G2137" s="502"/>
      <c r="H2137" s="1287">
        <v>9</v>
      </c>
      <c r="I2137" s="1287">
        <v>9</v>
      </c>
      <c r="J2137" s="1267">
        <v>0.13420000000000001</v>
      </c>
      <c r="K2137" s="1267">
        <v>0.13420000000000001</v>
      </c>
      <c r="L2137" s="1276">
        <v>0</v>
      </c>
      <c r="M2137" s="4"/>
    </row>
    <row r="2138" spans="1:13" s="992" customFormat="1" ht="15" customHeight="1" outlineLevel="5" x14ac:dyDescent="0.25">
      <c r="A2138" s="34"/>
      <c r="B2138" s="34"/>
      <c r="C2138" s="34"/>
      <c r="D2138" s="1275" t="s">
        <v>23030</v>
      </c>
      <c r="E2138" s="775" t="s">
        <v>22950</v>
      </c>
      <c r="F2138" s="775" t="s">
        <v>445</v>
      </c>
      <c r="G2138" s="502"/>
      <c r="H2138" s="1287">
        <v>1</v>
      </c>
      <c r="I2138" s="1287">
        <v>1</v>
      </c>
      <c r="J2138" s="1267">
        <v>4.4400000000000002E-2</v>
      </c>
      <c r="K2138" s="1267">
        <v>4.4400000000000002E-2</v>
      </c>
      <c r="L2138" s="1276">
        <v>0</v>
      </c>
      <c r="M2138" s="4"/>
    </row>
    <row r="2139" spans="1:13" s="992" customFormat="1" ht="15" customHeight="1" outlineLevel="5" x14ac:dyDescent="0.25">
      <c r="A2139" s="34"/>
      <c r="B2139" s="34"/>
      <c r="C2139" s="34"/>
      <c r="D2139" s="1275" t="s">
        <v>23031</v>
      </c>
      <c r="E2139" s="775" t="s">
        <v>22950</v>
      </c>
      <c r="F2139" s="775" t="s">
        <v>965</v>
      </c>
      <c r="G2139" s="502"/>
      <c r="H2139" s="1287">
        <v>6</v>
      </c>
      <c r="I2139" s="1287">
        <v>6</v>
      </c>
      <c r="J2139" s="1267">
        <v>0.60119999999999996</v>
      </c>
      <c r="K2139" s="1267">
        <v>0.60119999999999996</v>
      </c>
      <c r="L2139" s="1276">
        <v>0</v>
      </c>
      <c r="M2139" s="4"/>
    </row>
    <row r="2140" spans="1:13" s="992" customFormat="1" ht="15" customHeight="1" outlineLevel="5" x14ac:dyDescent="0.25">
      <c r="A2140" s="34"/>
      <c r="B2140" s="34"/>
      <c r="C2140" s="34"/>
      <c r="D2140" s="1275" t="s">
        <v>23032</v>
      </c>
      <c r="E2140" s="775" t="s">
        <v>21831</v>
      </c>
      <c r="F2140" s="775" t="s">
        <v>965</v>
      </c>
      <c r="G2140" s="502"/>
      <c r="H2140" s="1287">
        <v>3</v>
      </c>
      <c r="I2140" s="1287">
        <v>3</v>
      </c>
      <c r="J2140" s="1267">
        <v>0.90974999999999995</v>
      </c>
      <c r="K2140" s="1267">
        <v>0.90974999999999995</v>
      </c>
      <c r="L2140" s="1276">
        <v>0</v>
      </c>
      <c r="M2140" s="4"/>
    </row>
    <row r="2141" spans="1:13" s="992" customFormat="1" ht="15" customHeight="1" outlineLevel="5" x14ac:dyDescent="0.25">
      <c r="A2141" s="34"/>
      <c r="B2141" s="34"/>
      <c r="C2141" s="34"/>
      <c r="D2141" s="1275" t="s">
        <v>23033</v>
      </c>
      <c r="E2141" s="775" t="s">
        <v>21314</v>
      </c>
      <c r="F2141" s="775" t="s">
        <v>965</v>
      </c>
      <c r="G2141" s="502"/>
      <c r="H2141" s="1287">
        <v>2</v>
      </c>
      <c r="I2141" s="1287">
        <v>2</v>
      </c>
      <c r="J2141" s="1267">
        <v>1.1890000000000001</v>
      </c>
      <c r="K2141" s="1267">
        <v>1.1890000000000001</v>
      </c>
      <c r="L2141" s="1276">
        <v>0</v>
      </c>
      <c r="M2141" s="4"/>
    </row>
    <row r="2142" spans="1:13" s="992" customFormat="1" ht="15" customHeight="1" outlineLevel="5" x14ac:dyDescent="0.25">
      <c r="A2142" s="34"/>
      <c r="B2142" s="34"/>
      <c r="C2142" s="34"/>
      <c r="D2142" s="1275" t="s">
        <v>3557</v>
      </c>
      <c r="E2142" s="775" t="s">
        <v>21375</v>
      </c>
      <c r="F2142" s="775" t="s">
        <v>445</v>
      </c>
      <c r="G2142" s="502"/>
      <c r="H2142" s="1287">
        <v>31</v>
      </c>
      <c r="I2142" s="1287">
        <v>26</v>
      </c>
      <c r="J2142" s="1267">
        <v>0.29482999999999998</v>
      </c>
      <c r="K2142" s="1267">
        <v>0.29482999999999998</v>
      </c>
      <c r="L2142" s="1276">
        <v>0</v>
      </c>
      <c r="M2142" s="4"/>
    </row>
    <row r="2143" spans="1:13" s="992" customFormat="1" ht="15" customHeight="1" outlineLevel="5" x14ac:dyDescent="0.25">
      <c r="A2143" s="34"/>
      <c r="B2143" s="34"/>
      <c r="C2143" s="34"/>
      <c r="D2143" s="1275" t="s">
        <v>23034</v>
      </c>
      <c r="E2143" s="775" t="s">
        <v>22950</v>
      </c>
      <c r="F2143" s="775" t="s">
        <v>445</v>
      </c>
      <c r="G2143" s="502"/>
      <c r="H2143" s="1287">
        <v>1</v>
      </c>
      <c r="I2143" s="1287">
        <v>1</v>
      </c>
      <c r="J2143" s="1267">
        <v>0.75014000000000003</v>
      </c>
      <c r="K2143" s="1267">
        <v>0.75014000000000003</v>
      </c>
      <c r="L2143" s="1276">
        <v>0</v>
      </c>
      <c r="M2143" s="4"/>
    </row>
    <row r="2144" spans="1:13" s="992" customFormat="1" ht="15" customHeight="1" outlineLevel="5" x14ac:dyDescent="0.25">
      <c r="A2144" s="34"/>
      <c r="B2144" s="34"/>
      <c r="C2144" s="34"/>
      <c r="D2144" s="1275" t="s">
        <v>23035</v>
      </c>
      <c r="E2144" s="775" t="s">
        <v>22950</v>
      </c>
      <c r="F2144" s="775" t="s">
        <v>445</v>
      </c>
      <c r="G2144" s="502"/>
      <c r="H2144" s="1287">
        <v>1</v>
      </c>
      <c r="I2144" s="1287">
        <v>1</v>
      </c>
      <c r="J2144" s="1267">
        <v>0.20111000000000001</v>
      </c>
      <c r="K2144" s="1267">
        <v>0.20111000000000001</v>
      </c>
      <c r="L2144" s="1276">
        <v>0</v>
      </c>
      <c r="M2144" s="4"/>
    </row>
    <row r="2145" spans="1:13" s="992" customFormat="1" ht="15" customHeight="1" outlineLevel="5" x14ac:dyDescent="0.25">
      <c r="A2145" s="34"/>
      <c r="B2145" s="34"/>
      <c r="C2145" s="34"/>
      <c r="D2145" s="1275" t="s">
        <v>6374</v>
      </c>
      <c r="E2145" s="775" t="s">
        <v>22905</v>
      </c>
      <c r="F2145" s="775" t="s">
        <v>965</v>
      </c>
      <c r="G2145" s="502"/>
      <c r="H2145" s="1287">
        <v>1</v>
      </c>
      <c r="I2145" s="1287">
        <v>1</v>
      </c>
      <c r="J2145" s="1267">
        <v>0.97311999999999999</v>
      </c>
      <c r="K2145" s="1267">
        <v>0.97311999999999999</v>
      </c>
      <c r="L2145" s="1276">
        <v>0</v>
      </c>
      <c r="M2145" s="4"/>
    </row>
    <row r="2146" spans="1:13" s="992" customFormat="1" ht="15" customHeight="1" outlineLevel="5" x14ac:dyDescent="0.25">
      <c r="A2146" s="34"/>
      <c r="B2146" s="34"/>
      <c r="C2146" s="34"/>
      <c r="D2146" s="1275" t="s">
        <v>2480</v>
      </c>
      <c r="E2146" s="775" t="s">
        <v>21375</v>
      </c>
      <c r="F2146" s="775" t="s">
        <v>445</v>
      </c>
      <c r="G2146" s="502"/>
      <c r="H2146" s="1287">
        <v>1</v>
      </c>
      <c r="I2146" s="1287">
        <v>1</v>
      </c>
      <c r="J2146" s="1267">
        <v>1.2806</v>
      </c>
      <c r="K2146" s="1267">
        <v>1.2806</v>
      </c>
      <c r="L2146" s="1276">
        <v>0</v>
      </c>
      <c r="M2146" s="4"/>
    </row>
    <row r="2147" spans="1:13" s="992" customFormat="1" ht="15" customHeight="1" outlineLevel="5" x14ac:dyDescent="0.25">
      <c r="A2147" s="34"/>
      <c r="B2147" s="34"/>
      <c r="C2147" s="34"/>
      <c r="D2147" s="1275" t="s">
        <v>1496</v>
      </c>
      <c r="E2147" s="775" t="s">
        <v>22952</v>
      </c>
      <c r="F2147" s="775" t="s">
        <v>965</v>
      </c>
      <c r="G2147" s="502"/>
      <c r="H2147" s="1287">
        <v>0</v>
      </c>
      <c r="I2147" s="1287">
        <v>1</v>
      </c>
      <c r="J2147" s="1267">
        <v>0.31512000000000001</v>
      </c>
      <c r="K2147" s="1267">
        <v>0.31512000000000001</v>
      </c>
      <c r="L2147" s="1276">
        <v>0</v>
      </c>
      <c r="M2147" s="4"/>
    </row>
    <row r="2148" spans="1:13" s="992" customFormat="1" ht="15" customHeight="1" outlineLevel="5" x14ac:dyDescent="0.25">
      <c r="A2148" s="34"/>
      <c r="B2148" s="34"/>
      <c r="C2148" s="34"/>
      <c r="D2148" s="1275" t="s">
        <v>23036</v>
      </c>
      <c r="E2148" s="775" t="s">
        <v>22950</v>
      </c>
      <c r="F2148" s="775" t="s">
        <v>445</v>
      </c>
      <c r="G2148" s="502"/>
      <c r="H2148" s="1287">
        <v>6</v>
      </c>
      <c r="I2148" s="1287">
        <v>6</v>
      </c>
      <c r="J2148" s="1267">
        <v>0.94328000000000001</v>
      </c>
      <c r="K2148" s="1267">
        <v>0.94328000000000001</v>
      </c>
      <c r="L2148" s="1276">
        <v>0</v>
      </c>
      <c r="M2148" s="4"/>
    </row>
    <row r="2149" spans="1:13" s="992" customFormat="1" ht="15" customHeight="1" outlineLevel="5" x14ac:dyDescent="0.25">
      <c r="A2149" s="34"/>
      <c r="B2149" s="34"/>
      <c r="C2149" s="34"/>
      <c r="D2149" s="1275" t="s">
        <v>23037</v>
      </c>
      <c r="E2149" s="775" t="s">
        <v>22950</v>
      </c>
      <c r="F2149" s="775" t="s">
        <v>445</v>
      </c>
      <c r="G2149" s="502"/>
      <c r="H2149" s="1287">
        <v>1</v>
      </c>
      <c r="I2149" s="1287">
        <v>1</v>
      </c>
      <c r="J2149" s="1267">
        <v>0.434</v>
      </c>
      <c r="K2149" s="1267">
        <v>0.434</v>
      </c>
      <c r="L2149" s="1276">
        <v>0</v>
      </c>
      <c r="M2149" s="4"/>
    </row>
    <row r="2150" spans="1:13" s="992" customFormat="1" ht="15" customHeight="1" outlineLevel="5" x14ac:dyDescent="0.25">
      <c r="A2150" s="34"/>
      <c r="B2150" s="34"/>
      <c r="C2150" s="34"/>
      <c r="D2150" s="1275" t="s">
        <v>23038</v>
      </c>
      <c r="E2150" s="775" t="s">
        <v>22950</v>
      </c>
      <c r="F2150" s="775" t="s">
        <v>445</v>
      </c>
      <c r="G2150" s="502"/>
      <c r="H2150" s="1287">
        <v>5</v>
      </c>
      <c r="I2150" s="1287">
        <v>5</v>
      </c>
      <c r="J2150" s="1267">
        <v>0.57826999999999995</v>
      </c>
      <c r="K2150" s="1267">
        <v>0.57826999999999995</v>
      </c>
      <c r="L2150" s="1276">
        <v>0</v>
      </c>
      <c r="M2150" s="4"/>
    </row>
    <row r="2151" spans="1:13" s="992" customFormat="1" ht="15" customHeight="1" outlineLevel="5" x14ac:dyDescent="0.25">
      <c r="A2151" s="34"/>
      <c r="B2151" s="34"/>
      <c r="C2151" s="34"/>
      <c r="D2151" s="1275" t="s">
        <v>23039</v>
      </c>
      <c r="E2151" s="775" t="s">
        <v>22950</v>
      </c>
      <c r="F2151" s="775" t="s">
        <v>445</v>
      </c>
      <c r="G2151" s="502"/>
      <c r="H2151" s="1287">
        <v>1</v>
      </c>
      <c r="I2151" s="1287">
        <v>1</v>
      </c>
      <c r="J2151" s="1267">
        <v>3.0880200000000002</v>
      </c>
      <c r="K2151" s="1267">
        <v>3.0880200000000002</v>
      </c>
      <c r="L2151" s="1276">
        <v>0</v>
      </c>
      <c r="M2151" s="4"/>
    </row>
    <row r="2152" spans="1:13" s="992" customFormat="1" ht="15" customHeight="1" outlineLevel="5" x14ac:dyDescent="0.25">
      <c r="A2152" s="34"/>
      <c r="B2152" s="34"/>
      <c r="C2152" s="34"/>
      <c r="D2152" s="1275" t="s">
        <v>7673</v>
      </c>
      <c r="E2152" s="775" t="s">
        <v>22950</v>
      </c>
      <c r="F2152" s="775" t="s">
        <v>445</v>
      </c>
      <c r="G2152" s="502"/>
      <c r="H2152" s="1287">
        <v>1</v>
      </c>
      <c r="I2152" s="1287">
        <v>1</v>
      </c>
      <c r="J2152" s="1267">
        <v>1.2391000000000001</v>
      </c>
      <c r="K2152" s="1267">
        <v>1.2391000000000001</v>
      </c>
      <c r="L2152" s="1276">
        <v>0</v>
      </c>
      <c r="M2152" s="4"/>
    </row>
    <row r="2153" spans="1:13" s="992" customFormat="1" ht="15" customHeight="1" outlineLevel="5" x14ac:dyDescent="0.25">
      <c r="A2153" s="34"/>
      <c r="B2153" s="34"/>
      <c r="C2153" s="34"/>
      <c r="D2153" s="1275" t="s">
        <v>9679</v>
      </c>
      <c r="E2153" s="775" t="s">
        <v>22950</v>
      </c>
      <c r="F2153" s="775" t="s">
        <v>965</v>
      </c>
      <c r="G2153" s="502"/>
      <c r="H2153" s="1287">
        <v>37</v>
      </c>
      <c r="I2153" s="1287">
        <v>33</v>
      </c>
      <c r="J2153" s="1267">
        <v>2.4764400000000002</v>
      </c>
      <c r="K2153" s="1267">
        <v>2.4764400000000002</v>
      </c>
      <c r="L2153" s="1276">
        <v>0</v>
      </c>
      <c r="M2153" s="4"/>
    </row>
    <row r="2154" spans="1:13" s="992" customFormat="1" ht="15" customHeight="1" outlineLevel="5" x14ac:dyDescent="0.25">
      <c r="A2154" s="34"/>
      <c r="B2154" s="34"/>
      <c r="C2154" s="34"/>
      <c r="D2154" s="1275" t="s">
        <v>23040</v>
      </c>
      <c r="E2154" s="775" t="s">
        <v>22950</v>
      </c>
      <c r="F2154" s="775" t="s">
        <v>965</v>
      </c>
      <c r="G2154" s="502"/>
      <c r="H2154" s="1287">
        <v>3</v>
      </c>
      <c r="I2154" s="1287">
        <v>3</v>
      </c>
      <c r="J2154" s="1267">
        <v>1.9654199999999999</v>
      </c>
      <c r="K2154" s="1267">
        <v>1.9654199999999999</v>
      </c>
      <c r="L2154" s="1276">
        <v>0</v>
      </c>
      <c r="M2154" s="4"/>
    </row>
    <row r="2155" spans="1:13" s="992" customFormat="1" ht="15" customHeight="1" outlineLevel="5" x14ac:dyDescent="0.25">
      <c r="A2155" s="34"/>
      <c r="B2155" s="34"/>
      <c r="C2155" s="34"/>
      <c r="D2155" s="1275" t="s">
        <v>12416</v>
      </c>
      <c r="E2155" s="775" t="s">
        <v>22950</v>
      </c>
      <c r="F2155" s="775" t="s">
        <v>445</v>
      </c>
      <c r="G2155" s="502"/>
      <c r="H2155" s="1287">
        <v>5</v>
      </c>
      <c r="I2155" s="1287">
        <v>5</v>
      </c>
      <c r="J2155" s="1267">
        <v>0.32019999999999998</v>
      </c>
      <c r="K2155" s="1267">
        <v>0.32019999999999998</v>
      </c>
      <c r="L2155" s="1276">
        <v>0</v>
      </c>
      <c r="M2155" s="4"/>
    </row>
    <row r="2156" spans="1:13" s="992" customFormat="1" ht="15" customHeight="1" outlineLevel="5" x14ac:dyDescent="0.25">
      <c r="A2156" s="34"/>
      <c r="B2156" s="34"/>
      <c r="C2156" s="34"/>
      <c r="D2156" s="1275" t="s">
        <v>23041</v>
      </c>
      <c r="E2156" s="775" t="s">
        <v>22950</v>
      </c>
      <c r="F2156" s="775" t="s">
        <v>965</v>
      </c>
      <c r="G2156" s="502"/>
      <c r="H2156" s="1287">
        <v>18</v>
      </c>
      <c r="I2156" s="1287">
        <v>27</v>
      </c>
      <c r="J2156" s="1267">
        <v>2.8354400000000002</v>
      </c>
      <c r="K2156" s="1267">
        <v>2.8354400000000002</v>
      </c>
      <c r="L2156" s="1276">
        <v>0</v>
      </c>
      <c r="M2156" s="4"/>
    </row>
    <row r="2157" spans="1:13" s="992" customFormat="1" ht="15" customHeight="1" outlineLevel="5" x14ac:dyDescent="0.25">
      <c r="A2157" s="34"/>
      <c r="B2157" s="34"/>
      <c r="C2157" s="34"/>
      <c r="D2157" s="1275" t="s">
        <v>23042</v>
      </c>
      <c r="E2157" s="775"/>
      <c r="F2157" s="775" t="s">
        <v>445</v>
      </c>
      <c r="G2157" s="502"/>
      <c r="H2157" s="1287">
        <v>1</v>
      </c>
      <c r="I2157" s="1287">
        <v>1</v>
      </c>
      <c r="J2157" s="1267">
        <v>3.1139800000000002</v>
      </c>
      <c r="K2157" s="1267">
        <v>3.1139800000000002</v>
      </c>
      <c r="L2157" s="1276">
        <v>0</v>
      </c>
      <c r="M2157" s="4"/>
    </row>
    <row r="2158" spans="1:13" s="992" customFormat="1" ht="15" customHeight="1" outlineLevel="5" x14ac:dyDescent="0.25">
      <c r="A2158" s="34"/>
      <c r="B2158" s="34"/>
      <c r="C2158" s="34"/>
      <c r="D2158" s="1275" t="s">
        <v>23043</v>
      </c>
      <c r="E2158" s="775" t="s">
        <v>22950</v>
      </c>
      <c r="F2158" s="775" t="s">
        <v>445</v>
      </c>
      <c r="G2158" s="502"/>
      <c r="H2158" s="1287">
        <v>2</v>
      </c>
      <c r="I2158" s="1287">
        <v>2</v>
      </c>
      <c r="J2158" s="1267">
        <v>0.17842</v>
      </c>
      <c r="K2158" s="1267">
        <v>0.17842</v>
      </c>
      <c r="L2158" s="1276">
        <v>0</v>
      </c>
      <c r="M2158" s="4"/>
    </row>
    <row r="2159" spans="1:13" s="992" customFormat="1" ht="15" customHeight="1" outlineLevel="5" x14ac:dyDescent="0.25">
      <c r="A2159" s="34"/>
      <c r="B2159" s="34"/>
      <c r="C2159" s="34"/>
      <c r="D2159" s="1275" t="s">
        <v>23044</v>
      </c>
      <c r="E2159" s="775" t="s">
        <v>22950</v>
      </c>
      <c r="F2159" s="775" t="s">
        <v>445</v>
      </c>
      <c r="G2159" s="502"/>
      <c r="H2159" s="1287">
        <v>2</v>
      </c>
      <c r="I2159" s="1287">
        <v>2</v>
      </c>
      <c r="J2159" s="1267">
        <v>0.50190000000000001</v>
      </c>
      <c r="K2159" s="1267">
        <v>0.50190000000000001</v>
      </c>
      <c r="L2159" s="1276">
        <v>0</v>
      </c>
      <c r="M2159" s="4"/>
    </row>
    <row r="2160" spans="1:13" s="992" customFormat="1" ht="15" customHeight="1" outlineLevel="5" x14ac:dyDescent="0.25">
      <c r="A2160" s="34"/>
      <c r="B2160" s="34"/>
      <c r="C2160" s="34"/>
      <c r="D2160" s="1275" t="s">
        <v>23045</v>
      </c>
      <c r="E2160" s="775" t="s">
        <v>22950</v>
      </c>
      <c r="F2160" s="775" t="s">
        <v>445</v>
      </c>
      <c r="G2160" s="502"/>
      <c r="H2160" s="1287">
        <v>1</v>
      </c>
      <c r="I2160" s="1287">
        <v>1</v>
      </c>
      <c r="J2160" s="1267">
        <v>0</v>
      </c>
      <c r="K2160" s="1267">
        <v>0</v>
      </c>
      <c r="L2160" s="1276">
        <v>0</v>
      </c>
      <c r="M2160" s="4"/>
    </row>
    <row r="2161" spans="1:13" s="992" customFormat="1" ht="15" customHeight="1" outlineLevel="5" x14ac:dyDescent="0.25">
      <c r="A2161" s="34"/>
      <c r="B2161" s="34"/>
      <c r="C2161" s="34"/>
      <c r="D2161" s="1275" t="s">
        <v>23046</v>
      </c>
      <c r="E2161" s="775" t="s">
        <v>22950</v>
      </c>
      <c r="F2161" s="775" t="s">
        <v>445</v>
      </c>
      <c r="G2161" s="502"/>
      <c r="H2161" s="1287">
        <v>1</v>
      </c>
      <c r="I2161" s="1287">
        <v>1</v>
      </c>
      <c r="J2161" s="1267">
        <v>0.32374999999999998</v>
      </c>
      <c r="K2161" s="1267">
        <v>0.32374999999999998</v>
      </c>
      <c r="L2161" s="1276">
        <v>0</v>
      </c>
      <c r="M2161" s="4"/>
    </row>
    <row r="2162" spans="1:13" s="992" customFormat="1" ht="15" customHeight="1" outlineLevel="5" x14ac:dyDescent="0.25">
      <c r="A2162" s="34"/>
      <c r="B2162" s="34"/>
      <c r="C2162" s="34"/>
      <c r="D2162" s="1275" t="s">
        <v>23047</v>
      </c>
      <c r="E2162" s="775" t="s">
        <v>21375</v>
      </c>
      <c r="F2162" s="775" t="s">
        <v>445</v>
      </c>
      <c r="G2162" s="502"/>
      <c r="H2162" s="1287">
        <v>1</v>
      </c>
      <c r="I2162" s="1287">
        <v>1</v>
      </c>
      <c r="J2162" s="1267">
        <v>0.20419000000000001</v>
      </c>
      <c r="K2162" s="1267">
        <v>0.20419000000000001</v>
      </c>
      <c r="L2162" s="1276">
        <v>0</v>
      </c>
      <c r="M2162" s="4"/>
    </row>
    <row r="2163" spans="1:13" s="992" customFormat="1" ht="15" customHeight="1" outlineLevel="5" x14ac:dyDescent="0.25">
      <c r="A2163" s="34"/>
      <c r="B2163" s="34"/>
      <c r="C2163" s="34"/>
      <c r="D2163" s="1275" t="s">
        <v>23048</v>
      </c>
      <c r="E2163" s="775" t="s">
        <v>22950</v>
      </c>
      <c r="F2163" s="775" t="s">
        <v>445</v>
      </c>
      <c r="G2163" s="502"/>
      <c r="H2163" s="1287">
        <v>1</v>
      </c>
      <c r="I2163" s="1287">
        <v>1</v>
      </c>
      <c r="J2163" s="1267">
        <v>0.245</v>
      </c>
      <c r="K2163" s="1267">
        <v>0.245</v>
      </c>
      <c r="L2163" s="1276">
        <v>0</v>
      </c>
      <c r="M2163" s="4"/>
    </row>
    <row r="2164" spans="1:13" s="992" customFormat="1" ht="15" customHeight="1" outlineLevel="5" x14ac:dyDescent="0.25">
      <c r="A2164" s="34"/>
      <c r="B2164" s="34"/>
      <c r="C2164" s="34"/>
      <c r="D2164" s="1275" t="s">
        <v>23049</v>
      </c>
      <c r="E2164" s="775" t="s">
        <v>22971</v>
      </c>
      <c r="F2164" s="775" t="s">
        <v>965</v>
      </c>
      <c r="G2164" s="502"/>
      <c r="H2164" s="1287">
        <v>1</v>
      </c>
      <c r="I2164" s="1287">
        <v>1</v>
      </c>
      <c r="J2164" s="1267">
        <v>0.1065</v>
      </c>
      <c r="K2164" s="1267">
        <v>0.1065</v>
      </c>
      <c r="L2164" s="1276">
        <v>0</v>
      </c>
      <c r="M2164" s="4"/>
    </row>
    <row r="2165" spans="1:13" s="992" customFormat="1" ht="15" customHeight="1" outlineLevel="5" x14ac:dyDescent="0.25">
      <c r="A2165" s="34"/>
      <c r="B2165" s="34"/>
      <c r="C2165" s="34"/>
      <c r="D2165" s="1275" t="s">
        <v>23050</v>
      </c>
      <c r="E2165" s="775"/>
      <c r="F2165" s="775" t="s">
        <v>965</v>
      </c>
      <c r="G2165" s="502"/>
      <c r="H2165" s="1287">
        <v>6</v>
      </c>
      <c r="I2165" s="1287">
        <v>6</v>
      </c>
      <c r="J2165" s="1267">
        <v>0.21149999999999999</v>
      </c>
      <c r="K2165" s="1267">
        <v>0.21149999999999999</v>
      </c>
      <c r="L2165" s="1276">
        <v>0</v>
      </c>
      <c r="M2165" s="4"/>
    </row>
    <row r="2166" spans="1:13" s="992" customFormat="1" ht="15" customHeight="1" outlineLevel="5" x14ac:dyDescent="0.25">
      <c r="A2166" s="34"/>
      <c r="B2166" s="34"/>
      <c r="C2166" s="34"/>
      <c r="D2166" s="1275" t="s">
        <v>23051</v>
      </c>
      <c r="E2166" s="775" t="s">
        <v>22952</v>
      </c>
      <c r="F2166" s="775" t="s">
        <v>965</v>
      </c>
      <c r="G2166" s="502"/>
      <c r="H2166" s="1287">
        <v>1</v>
      </c>
      <c r="I2166" s="1287">
        <v>1</v>
      </c>
      <c r="J2166" s="1267">
        <v>1.43296</v>
      </c>
      <c r="K2166" s="1267">
        <v>1.43296</v>
      </c>
      <c r="L2166" s="1276">
        <v>0</v>
      </c>
      <c r="M2166" s="4"/>
    </row>
    <row r="2167" spans="1:13" s="992" customFormat="1" ht="15" customHeight="1" outlineLevel="5" x14ac:dyDescent="0.25">
      <c r="A2167" s="34"/>
      <c r="B2167" s="34"/>
      <c r="C2167" s="34"/>
      <c r="D2167" s="1275" t="s">
        <v>23052</v>
      </c>
      <c r="E2167" s="775" t="s">
        <v>22952</v>
      </c>
      <c r="F2167" s="775" t="s">
        <v>965</v>
      </c>
      <c r="G2167" s="502"/>
      <c r="H2167" s="1287">
        <v>1</v>
      </c>
      <c r="I2167" s="1287">
        <v>1</v>
      </c>
      <c r="J2167" s="1267">
        <v>0.82843999999999995</v>
      </c>
      <c r="K2167" s="1267">
        <v>0.82843999999999995</v>
      </c>
      <c r="L2167" s="1276">
        <v>0</v>
      </c>
      <c r="M2167" s="4"/>
    </row>
    <row r="2168" spans="1:13" s="992" customFormat="1" ht="15" customHeight="1" outlineLevel="5" x14ac:dyDescent="0.25">
      <c r="A2168" s="34"/>
      <c r="B2168" s="34"/>
      <c r="C2168" s="34"/>
      <c r="D2168" s="1275" t="s">
        <v>13629</v>
      </c>
      <c r="E2168" s="775" t="s">
        <v>949</v>
      </c>
      <c r="F2168" s="775" t="s">
        <v>965</v>
      </c>
      <c r="G2168" s="502"/>
      <c r="H2168" s="1287">
        <v>1</v>
      </c>
      <c r="I2168" s="1287">
        <v>1</v>
      </c>
      <c r="J2168" s="1267">
        <v>0.32261000000000001</v>
      </c>
      <c r="K2168" s="1267">
        <v>0.32261000000000001</v>
      </c>
      <c r="L2168" s="1276">
        <v>0</v>
      </c>
      <c r="M2168" s="4"/>
    </row>
    <row r="2169" spans="1:13" s="992" customFormat="1" ht="15" customHeight="1" outlineLevel="5" x14ac:dyDescent="0.25">
      <c r="A2169" s="34"/>
      <c r="B2169" s="34"/>
      <c r="C2169" s="34"/>
      <c r="D2169" s="1275" t="s">
        <v>23053</v>
      </c>
      <c r="E2169" s="775"/>
      <c r="F2169" s="775" t="s">
        <v>445</v>
      </c>
      <c r="G2169" s="502"/>
      <c r="H2169" s="1287">
        <v>23</v>
      </c>
      <c r="I2169" s="1287">
        <v>23</v>
      </c>
      <c r="J2169" s="1267">
        <v>4.3496100000000002</v>
      </c>
      <c r="K2169" s="1267">
        <v>4.3496100000000002</v>
      </c>
      <c r="L2169" s="1276">
        <v>0</v>
      </c>
      <c r="M2169" s="4"/>
    </row>
    <row r="2170" spans="1:13" s="992" customFormat="1" ht="15" customHeight="1" outlineLevel="5" x14ac:dyDescent="0.25">
      <c r="A2170" s="34"/>
      <c r="B2170" s="34"/>
      <c r="C2170" s="34"/>
      <c r="D2170" s="1275" t="s">
        <v>23054</v>
      </c>
      <c r="E2170" s="775" t="s">
        <v>22950</v>
      </c>
      <c r="F2170" s="775" t="s">
        <v>965</v>
      </c>
      <c r="G2170" s="502"/>
      <c r="H2170" s="1287">
        <v>2</v>
      </c>
      <c r="I2170" s="1287">
        <v>2</v>
      </c>
      <c r="J2170" s="1267">
        <v>4.9645000000000001</v>
      </c>
      <c r="K2170" s="1267">
        <v>4.9645000000000001</v>
      </c>
      <c r="L2170" s="1276">
        <v>0</v>
      </c>
      <c r="M2170" s="4"/>
    </row>
    <row r="2171" spans="1:13" s="992" customFormat="1" ht="15" customHeight="1" outlineLevel="5" x14ac:dyDescent="0.25">
      <c r="A2171" s="34"/>
      <c r="B2171" s="34"/>
      <c r="C2171" s="34"/>
      <c r="D2171" s="1275" t="s">
        <v>23055</v>
      </c>
      <c r="E2171" s="775" t="s">
        <v>22950</v>
      </c>
      <c r="F2171" s="775" t="s">
        <v>965</v>
      </c>
      <c r="G2171" s="502"/>
      <c r="H2171" s="1287">
        <v>4</v>
      </c>
      <c r="I2171" s="1287">
        <v>4</v>
      </c>
      <c r="J2171" s="1267">
        <v>4.403E-2</v>
      </c>
      <c r="K2171" s="1267">
        <v>4.403E-2</v>
      </c>
      <c r="L2171" s="1276">
        <v>0</v>
      </c>
      <c r="M2171" s="4"/>
    </row>
    <row r="2172" spans="1:13" s="992" customFormat="1" ht="15" customHeight="1" outlineLevel="5" x14ac:dyDescent="0.25">
      <c r="A2172" s="34"/>
      <c r="B2172" s="34"/>
      <c r="C2172" s="34"/>
      <c r="D2172" s="1275" t="s">
        <v>23056</v>
      </c>
      <c r="E2172" s="775" t="s">
        <v>22950</v>
      </c>
      <c r="F2172" s="775" t="s">
        <v>965</v>
      </c>
      <c r="G2172" s="502"/>
      <c r="H2172" s="1287">
        <v>1</v>
      </c>
      <c r="I2172" s="1287">
        <v>1</v>
      </c>
      <c r="J2172" s="1267">
        <v>8.3299999999999999E-2</v>
      </c>
      <c r="K2172" s="1267">
        <v>8.3299999999999999E-2</v>
      </c>
      <c r="L2172" s="1276">
        <v>0</v>
      </c>
      <c r="M2172" s="4"/>
    </row>
    <row r="2173" spans="1:13" s="992" customFormat="1" ht="15" customHeight="1" outlineLevel="5" x14ac:dyDescent="0.25">
      <c r="A2173" s="34"/>
      <c r="B2173" s="34"/>
      <c r="C2173" s="34"/>
      <c r="D2173" s="1275" t="s">
        <v>23057</v>
      </c>
      <c r="E2173" s="775" t="s">
        <v>22950</v>
      </c>
      <c r="F2173" s="775" t="s">
        <v>445</v>
      </c>
      <c r="G2173" s="502"/>
      <c r="H2173" s="1287">
        <v>1</v>
      </c>
      <c r="I2173" s="1287">
        <v>1</v>
      </c>
      <c r="J2173" s="1267"/>
      <c r="K2173" s="1267"/>
      <c r="L2173" s="1276">
        <v>0</v>
      </c>
      <c r="M2173" s="4"/>
    </row>
    <row r="2174" spans="1:13" s="992" customFormat="1" ht="15" customHeight="1" outlineLevel="5" x14ac:dyDescent="0.25">
      <c r="A2174" s="34"/>
      <c r="B2174" s="34"/>
      <c r="C2174" s="34"/>
      <c r="D2174" s="1275" t="s">
        <v>23058</v>
      </c>
      <c r="E2174" s="775"/>
      <c r="F2174" s="775" t="s">
        <v>445</v>
      </c>
      <c r="G2174" s="502"/>
      <c r="H2174" s="1287">
        <v>2</v>
      </c>
      <c r="I2174" s="1287">
        <v>2</v>
      </c>
      <c r="J2174" s="1267"/>
      <c r="K2174" s="1267"/>
      <c r="L2174" s="1276">
        <v>0</v>
      </c>
      <c r="M2174" s="4"/>
    </row>
    <row r="2175" spans="1:13" s="992" customFormat="1" ht="15" customHeight="1" outlineLevel="5" x14ac:dyDescent="0.25">
      <c r="A2175" s="34"/>
      <c r="B2175" s="34"/>
      <c r="C2175" s="34"/>
      <c r="D2175" s="1275" t="s">
        <v>23059</v>
      </c>
      <c r="E2175" s="775" t="s">
        <v>22950</v>
      </c>
      <c r="F2175" s="775" t="s">
        <v>445</v>
      </c>
      <c r="G2175" s="502"/>
      <c r="H2175" s="1287">
        <v>2</v>
      </c>
      <c r="I2175" s="1287">
        <v>2</v>
      </c>
      <c r="J2175" s="1267"/>
      <c r="K2175" s="1267"/>
      <c r="L2175" s="1276">
        <v>0</v>
      </c>
      <c r="M2175" s="4"/>
    </row>
    <row r="2176" spans="1:13" s="992" customFormat="1" ht="15" customHeight="1" outlineLevel="5" x14ac:dyDescent="0.25">
      <c r="A2176" s="34"/>
      <c r="B2176" s="34"/>
      <c r="C2176" s="34"/>
      <c r="D2176" s="1275" t="s">
        <v>23060</v>
      </c>
      <c r="E2176" s="775" t="s">
        <v>22952</v>
      </c>
      <c r="F2176" s="775" t="s">
        <v>965</v>
      </c>
      <c r="G2176" s="502"/>
      <c r="H2176" s="1287">
        <v>4</v>
      </c>
      <c r="I2176" s="1287">
        <v>4</v>
      </c>
      <c r="J2176" s="1267"/>
      <c r="K2176" s="1267"/>
      <c r="L2176" s="1276">
        <v>0</v>
      </c>
      <c r="M2176" s="4"/>
    </row>
    <row r="2177" spans="1:13" s="992" customFormat="1" ht="15" customHeight="1" outlineLevel="5" x14ac:dyDescent="0.25">
      <c r="A2177" s="34"/>
      <c r="B2177" s="34"/>
      <c r="C2177" s="34"/>
      <c r="D2177" s="1275" t="s">
        <v>23061</v>
      </c>
      <c r="E2177" s="775" t="s">
        <v>22952</v>
      </c>
      <c r="F2177" s="775" t="s">
        <v>965</v>
      </c>
      <c r="G2177" s="502"/>
      <c r="H2177" s="1287">
        <v>1</v>
      </c>
      <c r="I2177" s="1287">
        <v>1</v>
      </c>
      <c r="J2177" s="1267"/>
      <c r="K2177" s="1267"/>
      <c r="L2177" s="1276">
        <v>0</v>
      </c>
      <c r="M2177" s="4"/>
    </row>
    <row r="2178" spans="1:13" s="992" customFormat="1" ht="15" customHeight="1" outlineLevel="5" x14ac:dyDescent="0.25">
      <c r="A2178" s="34"/>
      <c r="B2178" s="34"/>
      <c r="C2178" s="34"/>
      <c r="D2178" s="1275" t="s">
        <v>23062</v>
      </c>
      <c r="E2178" s="775" t="s">
        <v>22952</v>
      </c>
      <c r="F2178" s="775" t="s">
        <v>965</v>
      </c>
      <c r="G2178" s="502"/>
      <c r="H2178" s="1287">
        <v>1</v>
      </c>
      <c r="I2178" s="1287">
        <v>1</v>
      </c>
      <c r="J2178" s="1267"/>
      <c r="K2178" s="1267"/>
      <c r="L2178" s="1276">
        <v>0</v>
      </c>
      <c r="M2178" s="4"/>
    </row>
    <row r="2179" spans="1:13" s="992" customFormat="1" ht="15" customHeight="1" outlineLevel="5" x14ac:dyDescent="0.25">
      <c r="A2179" s="34"/>
      <c r="B2179" s="34"/>
      <c r="C2179" s="34"/>
      <c r="D2179" s="1275" t="s">
        <v>23063</v>
      </c>
      <c r="E2179" s="775" t="s">
        <v>22952</v>
      </c>
      <c r="F2179" s="775" t="s">
        <v>965</v>
      </c>
      <c r="G2179" s="502"/>
      <c r="H2179" s="1287">
        <v>2</v>
      </c>
      <c r="I2179" s="1287">
        <v>2</v>
      </c>
      <c r="J2179" s="1267"/>
      <c r="K2179" s="1267"/>
      <c r="L2179" s="1276">
        <v>0</v>
      </c>
      <c r="M2179" s="4"/>
    </row>
    <row r="2180" spans="1:13" s="992" customFormat="1" ht="15" customHeight="1" outlineLevel="5" x14ac:dyDescent="0.25">
      <c r="A2180" s="34"/>
      <c r="B2180" s="34"/>
      <c r="C2180" s="34"/>
      <c r="D2180" s="1275" t="s">
        <v>23064</v>
      </c>
      <c r="E2180" s="775" t="s">
        <v>22952</v>
      </c>
      <c r="F2180" s="775" t="s">
        <v>965</v>
      </c>
      <c r="G2180" s="502"/>
      <c r="H2180" s="1287">
        <v>120</v>
      </c>
      <c r="I2180" s="1287">
        <v>120</v>
      </c>
      <c r="J2180" s="1267">
        <v>0.30570000000000003</v>
      </c>
      <c r="K2180" s="1267"/>
      <c r="L2180" s="1276">
        <v>0</v>
      </c>
      <c r="M2180" s="4"/>
    </row>
    <row r="2181" spans="1:13" s="992" customFormat="1" ht="15" customHeight="1" outlineLevel="5" x14ac:dyDescent="0.25">
      <c r="A2181" s="34"/>
      <c r="B2181" s="34"/>
      <c r="C2181" s="34"/>
      <c r="D2181" s="1275" t="s">
        <v>23065</v>
      </c>
      <c r="E2181" s="775" t="s">
        <v>22952</v>
      </c>
      <c r="F2181" s="775" t="s">
        <v>965</v>
      </c>
      <c r="G2181" s="502"/>
      <c r="H2181" s="1287">
        <v>14</v>
      </c>
      <c r="I2181" s="1287">
        <v>14</v>
      </c>
      <c r="J2181" s="1267">
        <v>0.2414</v>
      </c>
      <c r="K2181" s="1267"/>
      <c r="L2181" s="1276">
        <v>0</v>
      </c>
      <c r="M2181" s="4"/>
    </row>
    <row r="2182" spans="1:13" s="992" customFormat="1" ht="15" customHeight="1" outlineLevel="5" x14ac:dyDescent="0.25">
      <c r="A2182" s="34"/>
      <c r="B2182" s="34"/>
      <c r="C2182" s="34"/>
      <c r="D2182" s="1275" t="s">
        <v>23066</v>
      </c>
      <c r="E2182" s="775" t="s">
        <v>22952</v>
      </c>
      <c r="F2182" s="775" t="s">
        <v>965</v>
      </c>
      <c r="G2182" s="502"/>
      <c r="H2182" s="1287">
        <v>61</v>
      </c>
      <c r="I2182" s="1287">
        <v>61</v>
      </c>
      <c r="J2182" s="1267">
        <v>1.2366999999999999</v>
      </c>
      <c r="K2182" s="1267"/>
      <c r="L2182" s="1276">
        <v>0</v>
      </c>
      <c r="M2182" s="4"/>
    </row>
    <row r="2183" spans="1:13" s="992" customFormat="1" ht="15" customHeight="1" outlineLevel="5" x14ac:dyDescent="0.25">
      <c r="A2183" s="34"/>
      <c r="B2183" s="34"/>
      <c r="C2183" s="34"/>
      <c r="D2183" s="1275" t="s">
        <v>23067</v>
      </c>
      <c r="E2183" s="775" t="s">
        <v>22950</v>
      </c>
      <c r="F2183" s="775" t="s">
        <v>445</v>
      </c>
      <c r="G2183" s="502"/>
      <c r="H2183" s="1287">
        <v>1</v>
      </c>
      <c r="I2183" s="1287">
        <v>1</v>
      </c>
      <c r="J2183" s="1267">
        <v>0.86246</v>
      </c>
      <c r="K2183" s="1267"/>
      <c r="L2183" s="1276">
        <v>0</v>
      </c>
      <c r="M2183" s="4"/>
    </row>
    <row r="2184" spans="1:13" s="992" customFormat="1" ht="15" customHeight="1" outlineLevel="5" x14ac:dyDescent="0.25">
      <c r="A2184" s="34"/>
      <c r="B2184" s="34"/>
      <c r="C2184" s="34"/>
      <c r="D2184" s="1275" t="s">
        <v>23068</v>
      </c>
      <c r="E2184" s="775" t="s">
        <v>22950</v>
      </c>
      <c r="F2184" s="775" t="s">
        <v>445</v>
      </c>
      <c r="G2184" s="502"/>
      <c r="H2184" s="1287">
        <v>1</v>
      </c>
      <c r="I2184" s="1287">
        <v>1</v>
      </c>
      <c r="J2184" s="1267">
        <v>0.11070000000000001</v>
      </c>
      <c r="K2184" s="1267"/>
      <c r="L2184" s="1276">
        <v>0</v>
      </c>
      <c r="M2184" s="4"/>
    </row>
    <row r="2185" spans="1:13" s="992" customFormat="1" ht="15" customHeight="1" outlineLevel="5" x14ac:dyDescent="0.25">
      <c r="A2185" s="34"/>
      <c r="B2185" s="34"/>
      <c r="C2185" s="34"/>
      <c r="D2185" s="1275" t="s">
        <v>23069</v>
      </c>
      <c r="E2185" s="775" t="s">
        <v>22950</v>
      </c>
      <c r="F2185" s="775" t="s">
        <v>445</v>
      </c>
      <c r="G2185" s="502"/>
      <c r="H2185" s="1287">
        <v>293</v>
      </c>
      <c r="I2185" s="1287">
        <v>293</v>
      </c>
      <c r="J2185" s="1267">
        <v>0.74965000000000004</v>
      </c>
      <c r="K2185" s="1267"/>
      <c r="L2185" s="1276">
        <v>0</v>
      </c>
      <c r="M2185" s="4"/>
    </row>
    <row r="2186" spans="1:13" s="992" customFormat="1" ht="15" customHeight="1" outlineLevel="5" x14ac:dyDescent="0.25">
      <c r="A2186" s="34"/>
      <c r="B2186" s="34"/>
      <c r="C2186" s="34"/>
      <c r="D2186" s="1275" t="s">
        <v>23070</v>
      </c>
      <c r="E2186" s="775" t="s">
        <v>22950</v>
      </c>
      <c r="F2186" s="775" t="s">
        <v>445</v>
      </c>
      <c r="G2186" s="502"/>
      <c r="H2186" s="1287">
        <v>3</v>
      </c>
      <c r="I2186" s="1287">
        <v>3</v>
      </c>
      <c r="J2186" s="1267">
        <v>0.18629999999999999</v>
      </c>
      <c r="K2186" s="1267"/>
      <c r="L2186" s="1276">
        <v>0</v>
      </c>
      <c r="M2186" s="4"/>
    </row>
    <row r="2187" spans="1:13" s="992" customFormat="1" ht="15" customHeight="1" outlineLevel="5" x14ac:dyDescent="0.25">
      <c r="A2187" s="34"/>
      <c r="B2187" s="34"/>
      <c r="C2187" s="34"/>
      <c r="D2187" s="1275" t="s">
        <v>23071</v>
      </c>
      <c r="E2187" s="775" t="s">
        <v>22950</v>
      </c>
      <c r="F2187" s="775" t="s">
        <v>445</v>
      </c>
      <c r="G2187" s="502"/>
      <c r="H2187" s="1287">
        <v>1</v>
      </c>
      <c r="I2187" s="1287">
        <v>1</v>
      </c>
      <c r="J2187" s="1267">
        <v>0.18629999999999999</v>
      </c>
      <c r="K2187" s="1267"/>
      <c r="L2187" s="1276">
        <v>0</v>
      </c>
      <c r="M2187" s="4"/>
    </row>
    <row r="2188" spans="1:13" s="992" customFormat="1" ht="15" customHeight="1" outlineLevel="5" x14ac:dyDescent="0.25">
      <c r="A2188" s="34"/>
      <c r="B2188" s="34"/>
      <c r="C2188" s="34"/>
      <c r="D2188" s="1275" t="s">
        <v>23072</v>
      </c>
      <c r="E2188" s="775" t="s">
        <v>22950</v>
      </c>
      <c r="F2188" s="775" t="s">
        <v>445</v>
      </c>
      <c r="G2188" s="502"/>
      <c r="H2188" s="1287">
        <v>1</v>
      </c>
      <c r="I2188" s="1287">
        <v>1</v>
      </c>
      <c r="J2188" s="1267">
        <v>0.38886999999999999</v>
      </c>
      <c r="K2188" s="1267"/>
      <c r="L2188" s="1276">
        <v>0</v>
      </c>
      <c r="M2188" s="4"/>
    </row>
    <row r="2189" spans="1:13" s="992" customFormat="1" ht="15" customHeight="1" outlineLevel="5" x14ac:dyDescent="0.25">
      <c r="A2189" s="34"/>
      <c r="B2189" s="34"/>
      <c r="C2189" s="34"/>
      <c r="D2189" s="1275" t="s">
        <v>23073</v>
      </c>
      <c r="E2189" s="775" t="s">
        <v>22950</v>
      </c>
      <c r="F2189" s="775" t="s">
        <v>445</v>
      </c>
      <c r="G2189" s="502"/>
      <c r="H2189" s="1287">
        <v>22</v>
      </c>
      <c r="I2189" s="1287">
        <v>22</v>
      </c>
      <c r="J2189" s="1267">
        <v>3.1456</v>
      </c>
      <c r="K2189" s="1267"/>
      <c r="L2189" s="1276">
        <v>0</v>
      </c>
      <c r="M2189" s="4"/>
    </row>
    <row r="2190" spans="1:13" s="992" customFormat="1" ht="15" customHeight="1" outlineLevel="5" x14ac:dyDescent="0.25">
      <c r="A2190" s="34"/>
      <c r="B2190" s="34"/>
      <c r="C2190" s="34"/>
      <c r="D2190" s="1275" t="s">
        <v>23074</v>
      </c>
      <c r="E2190" s="775" t="s">
        <v>22950</v>
      </c>
      <c r="F2190" s="775" t="s">
        <v>965</v>
      </c>
      <c r="G2190" s="502"/>
      <c r="H2190" s="1287">
        <v>1</v>
      </c>
      <c r="I2190" s="1287">
        <v>1</v>
      </c>
      <c r="J2190" s="1267">
        <v>1.6128</v>
      </c>
      <c r="K2190" s="1267"/>
      <c r="L2190" s="1276">
        <v>0</v>
      </c>
      <c r="M2190" s="4"/>
    </row>
    <row r="2191" spans="1:13" s="992" customFormat="1" ht="15" customHeight="1" outlineLevel="5" x14ac:dyDescent="0.25">
      <c r="A2191" s="34"/>
      <c r="B2191" s="34"/>
      <c r="C2191" s="34"/>
      <c r="D2191" s="1275" t="s">
        <v>1904</v>
      </c>
      <c r="E2191" s="775" t="s">
        <v>22905</v>
      </c>
      <c r="F2191" s="775" t="s">
        <v>965</v>
      </c>
      <c r="G2191" s="502"/>
      <c r="H2191" s="1287">
        <v>1</v>
      </c>
      <c r="I2191" s="1287">
        <v>1</v>
      </c>
      <c r="J2191" s="1267">
        <v>0.11841</v>
      </c>
      <c r="K2191" s="1267"/>
      <c r="L2191" s="1276">
        <v>0</v>
      </c>
      <c r="M2191" s="4"/>
    </row>
    <row r="2192" spans="1:13" s="992" customFormat="1" ht="15" customHeight="1" outlineLevel="5" x14ac:dyDescent="0.25">
      <c r="A2192" s="34"/>
      <c r="B2192" s="34"/>
      <c r="C2192" s="34"/>
      <c r="D2192" s="1275" t="s">
        <v>23075</v>
      </c>
      <c r="E2192" s="775" t="s">
        <v>23076</v>
      </c>
      <c r="F2192" s="775" t="s">
        <v>965</v>
      </c>
      <c r="G2192" s="502"/>
      <c r="H2192" s="1287">
        <v>1</v>
      </c>
      <c r="I2192" s="1287">
        <v>1</v>
      </c>
      <c r="J2192" s="1267">
        <v>4.2198099999999998</v>
      </c>
      <c r="K2192" s="1267"/>
      <c r="L2192" s="1276">
        <v>0</v>
      </c>
      <c r="M2192" s="4"/>
    </row>
    <row r="2193" spans="1:13" s="992" customFormat="1" ht="15" customHeight="1" outlineLevel="5" x14ac:dyDescent="0.25">
      <c r="A2193" s="34"/>
      <c r="B2193" s="34"/>
      <c r="C2193" s="34"/>
      <c r="D2193" s="1275" t="s">
        <v>23077</v>
      </c>
      <c r="E2193" s="775" t="s">
        <v>22950</v>
      </c>
      <c r="F2193" s="775" t="s">
        <v>445</v>
      </c>
      <c r="G2193" s="502"/>
      <c r="H2193" s="1287">
        <v>1</v>
      </c>
      <c r="I2193" s="1287">
        <v>1</v>
      </c>
      <c r="J2193" s="1267">
        <v>1.36324</v>
      </c>
      <c r="K2193" s="1267"/>
      <c r="L2193" s="1276">
        <v>0</v>
      </c>
      <c r="M2193" s="4"/>
    </row>
    <row r="2194" spans="1:13" s="992" customFormat="1" ht="15" customHeight="1" outlineLevel="5" x14ac:dyDescent="0.25">
      <c r="A2194" s="34"/>
      <c r="B2194" s="34"/>
      <c r="C2194" s="34"/>
      <c r="D2194" s="1275" t="s">
        <v>23078</v>
      </c>
      <c r="E2194" s="775" t="s">
        <v>22950</v>
      </c>
      <c r="F2194" s="775" t="s">
        <v>445</v>
      </c>
      <c r="G2194" s="502"/>
      <c r="H2194" s="1287">
        <v>1</v>
      </c>
      <c r="I2194" s="1287">
        <v>1</v>
      </c>
      <c r="J2194" s="1267"/>
      <c r="K2194" s="1267"/>
      <c r="L2194" s="1276">
        <v>0</v>
      </c>
      <c r="M2194" s="4"/>
    </row>
    <row r="2195" spans="1:13" s="992" customFormat="1" ht="15" customHeight="1" outlineLevel="5" x14ac:dyDescent="0.25">
      <c r="A2195" s="34"/>
      <c r="B2195" s="34"/>
      <c r="C2195" s="34"/>
      <c r="D2195" s="1275" t="s">
        <v>23079</v>
      </c>
      <c r="E2195" s="775" t="s">
        <v>22950</v>
      </c>
      <c r="F2195" s="775" t="s">
        <v>445</v>
      </c>
      <c r="G2195" s="502"/>
      <c r="H2195" s="1287">
        <v>5</v>
      </c>
      <c r="I2195" s="1287">
        <v>5</v>
      </c>
      <c r="J2195" s="1267">
        <v>0.39722000000000002</v>
      </c>
      <c r="K2195" s="1267"/>
      <c r="L2195" s="1276">
        <v>0</v>
      </c>
      <c r="M2195" s="4"/>
    </row>
    <row r="2196" spans="1:13" s="992" customFormat="1" ht="15" customHeight="1" outlineLevel="5" x14ac:dyDescent="0.25">
      <c r="A2196" s="34"/>
      <c r="B2196" s="34"/>
      <c r="C2196" s="34"/>
      <c r="D2196" s="1275" t="s">
        <v>23080</v>
      </c>
      <c r="E2196" s="775" t="s">
        <v>22950</v>
      </c>
      <c r="F2196" s="775" t="s">
        <v>445</v>
      </c>
      <c r="G2196" s="502"/>
      <c r="H2196" s="1287">
        <v>1</v>
      </c>
      <c r="I2196" s="1287">
        <v>1</v>
      </c>
      <c r="J2196" s="1267">
        <v>1.09368</v>
      </c>
      <c r="K2196" s="1267"/>
      <c r="L2196" s="1276">
        <v>0</v>
      </c>
      <c r="M2196" s="4"/>
    </row>
    <row r="2197" spans="1:13" s="992" customFormat="1" ht="15" customHeight="1" outlineLevel="5" x14ac:dyDescent="0.25">
      <c r="A2197" s="34"/>
      <c r="B2197" s="34"/>
      <c r="C2197" s="34"/>
      <c r="D2197" s="1275" t="s">
        <v>23081</v>
      </c>
      <c r="E2197" s="775" t="s">
        <v>23082</v>
      </c>
      <c r="F2197" s="775" t="s">
        <v>965</v>
      </c>
      <c r="G2197" s="502"/>
      <c r="H2197" s="1287">
        <v>5</v>
      </c>
      <c r="I2197" s="1287">
        <v>5</v>
      </c>
      <c r="J2197" s="1267">
        <v>1.26E-2</v>
      </c>
      <c r="K2197" s="1267"/>
      <c r="L2197" s="1276">
        <v>0</v>
      </c>
      <c r="M2197" s="4"/>
    </row>
    <row r="2198" spans="1:13" s="992" customFormat="1" ht="15" customHeight="1" outlineLevel="5" x14ac:dyDescent="0.25">
      <c r="A2198" s="34"/>
      <c r="B2198" s="34"/>
      <c r="C2198" s="34"/>
      <c r="D2198" s="1275" t="s">
        <v>23083</v>
      </c>
      <c r="E2198" s="775" t="s">
        <v>22950</v>
      </c>
      <c r="F2198" s="775" t="s">
        <v>965</v>
      </c>
      <c r="G2198" s="502"/>
      <c r="H2198" s="1287">
        <v>32</v>
      </c>
      <c r="I2198" s="1287">
        <v>32</v>
      </c>
      <c r="J2198" s="1267">
        <v>0</v>
      </c>
      <c r="K2198" s="1267"/>
      <c r="L2198" s="1276">
        <v>0</v>
      </c>
      <c r="M2198" s="4"/>
    </row>
    <row r="2199" spans="1:13" s="992" customFormat="1" ht="15" customHeight="1" outlineLevel="5" x14ac:dyDescent="0.25">
      <c r="A2199" s="34"/>
      <c r="B2199" s="34"/>
      <c r="C2199" s="34"/>
      <c r="D2199" s="1275" t="s">
        <v>23084</v>
      </c>
      <c r="E2199" s="775" t="s">
        <v>22950</v>
      </c>
      <c r="F2199" s="775" t="s">
        <v>445</v>
      </c>
      <c r="G2199" s="502"/>
      <c r="H2199" s="1287">
        <v>1</v>
      </c>
      <c r="I2199" s="1287">
        <v>1</v>
      </c>
      <c r="J2199" s="1267">
        <v>2.5000000000000001E-3</v>
      </c>
      <c r="K2199" s="1267"/>
      <c r="L2199" s="1276">
        <v>0</v>
      </c>
      <c r="M2199" s="4"/>
    </row>
    <row r="2200" spans="1:13" s="992" customFormat="1" ht="15" customHeight="1" outlineLevel="5" x14ac:dyDescent="0.25">
      <c r="A2200" s="34"/>
      <c r="B2200" s="34"/>
      <c r="C2200" s="34"/>
      <c r="D2200" s="1275" t="s">
        <v>23085</v>
      </c>
      <c r="E2200" s="775" t="s">
        <v>22950</v>
      </c>
      <c r="F2200" s="775" t="s">
        <v>445</v>
      </c>
      <c r="G2200" s="502"/>
      <c r="H2200" s="1287">
        <v>1</v>
      </c>
      <c r="I2200" s="1287">
        <v>1</v>
      </c>
      <c r="J2200" s="1267">
        <v>1.15927</v>
      </c>
      <c r="K2200" s="1267"/>
      <c r="L2200" s="1276">
        <v>0</v>
      </c>
      <c r="M2200" s="4"/>
    </row>
    <row r="2201" spans="1:13" s="992" customFormat="1" ht="15" customHeight="1" outlineLevel="5" x14ac:dyDescent="0.25">
      <c r="A2201" s="34"/>
      <c r="B2201" s="34"/>
      <c r="C2201" s="34"/>
      <c r="D2201" s="1275" t="s">
        <v>23086</v>
      </c>
      <c r="E2201" s="775" t="s">
        <v>22950</v>
      </c>
      <c r="F2201" s="775" t="s">
        <v>965</v>
      </c>
      <c r="G2201" s="502"/>
      <c r="H2201" s="1287">
        <v>108</v>
      </c>
      <c r="I2201" s="1287">
        <v>108</v>
      </c>
      <c r="J2201" s="1267">
        <v>1.7197100000000001</v>
      </c>
      <c r="K2201" s="1267"/>
      <c r="L2201" s="1276">
        <v>0</v>
      </c>
      <c r="M2201" s="4"/>
    </row>
    <row r="2202" spans="1:13" s="992" customFormat="1" ht="15" customHeight="1" outlineLevel="5" x14ac:dyDescent="0.25">
      <c r="A2202" s="34"/>
      <c r="B2202" s="34"/>
      <c r="C2202" s="34"/>
      <c r="D2202" s="1275" t="s">
        <v>23087</v>
      </c>
      <c r="E2202" s="775" t="s">
        <v>22950</v>
      </c>
      <c r="F2202" s="775" t="s">
        <v>965</v>
      </c>
      <c r="G2202" s="502"/>
      <c r="H2202" s="1287">
        <v>1</v>
      </c>
      <c r="I2202" s="1287">
        <v>1</v>
      </c>
      <c r="J2202" s="1267">
        <v>0.37124000000000001</v>
      </c>
      <c r="K2202" s="1267"/>
      <c r="L2202" s="1276">
        <v>0</v>
      </c>
      <c r="M2202" s="4"/>
    </row>
    <row r="2203" spans="1:13" s="992" customFormat="1" ht="15" customHeight="1" outlineLevel="5" x14ac:dyDescent="0.25">
      <c r="A2203" s="34"/>
      <c r="B2203" s="34"/>
      <c r="C2203" s="34"/>
      <c r="D2203" s="1275" t="s">
        <v>23088</v>
      </c>
      <c r="E2203" s="775" t="s">
        <v>22950</v>
      </c>
      <c r="F2203" s="775" t="s">
        <v>445</v>
      </c>
      <c r="G2203" s="502"/>
      <c r="H2203" s="1287">
        <v>188</v>
      </c>
      <c r="I2203" s="1287">
        <v>188</v>
      </c>
      <c r="J2203" s="1267">
        <v>0.30159999999999998</v>
      </c>
      <c r="K2203" s="1267"/>
      <c r="L2203" s="1276">
        <v>0</v>
      </c>
      <c r="M2203" s="4"/>
    </row>
    <row r="2204" spans="1:13" s="992" customFormat="1" ht="15" customHeight="1" outlineLevel="5" x14ac:dyDescent="0.25">
      <c r="A2204" s="34"/>
      <c r="B2204" s="34"/>
      <c r="C2204" s="34"/>
      <c r="D2204" s="1275" t="s">
        <v>23089</v>
      </c>
      <c r="E2204" s="775" t="s">
        <v>22950</v>
      </c>
      <c r="F2204" s="775" t="s">
        <v>445</v>
      </c>
      <c r="G2204" s="502"/>
      <c r="H2204" s="1287">
        <v>7</v>
      </c>
      <c r="I2204" s="1287">
        <v>7</v>
      </c>
      <c r="J2204" s="1267">
        <v>2.0918399999999999</v>
      </c>
      <c r="K2204" s="1267"/>
      <c r="L2204" s="1276">
        <v>0</v>
      </c>
      <c r="M2204" s="4"/>
    </row>
    <row r="2205" spans="1:13" s="992" customFormat="1" ht="15" customHeight="1" outlineLevel="5" x14ac:dyDescent="0.25">
      <c r="A2205" s="34"/>
      <c r="B2205" s="34"/>
      <c r="C2205" s="34"/>
      <c r="D2205" s="1275" t="s">
        <v>23090</v>
      </c>
      <c r="E2205" s="775"/>
      <c r="F2205" s="775" t="s">
        <v>965</v>
      </c>
      <c r="G2205" s="502"/>
      <c r="H2205" s="1287">
        <v>1</v>
      </c>
      <c r="I2205" s="1287">
        <v>1</v>
      </c>
      <c r="J2205" s="1267">
        <v>0.14727000000000001</v>
      </c>
      <c r="K2205" s="1267"/>
      <c r="L2205" s="1276">
        <v>0</v>
      </c>
      <c r="M2205" s="4"/>
    </row>
    <row r="2206" spans="1:13" s="992" customFormat="1" ht="15" customHeight="1" outlineLevel="5" x14ac:dyDescent="0.25">
      <c r="A2206" s="34"/>
      <c r="B2206" s="34"/>
      <c r="C2206" s="34"/>
      <c r="D2206" s="1275" t="s">
        <v>4799</v>
      </c>
      <c r="E2206" s="775" t="s">
        <v>22212</v>
      </c>
      <c r="F2206" s="775" t="s">
        <v>965</v>
      </c>
      <c r="G2206" s="502"/>
      <c r="H2206" s="1287">
        <v>1</v>
      </c>
      <c r="I2206" s="1287">
        <v>1</v>
      </c>
      <c r="J2206" s="1267">
        <v>0.41382000000000002</v>
      </c>
      <c r="K2206" s="1267"/>
      <c r="L2206" s="1276">
        <v>0</v>
      </c>
      <c r="M2206" s="4"/>
    </row>
    <row r="2207" spans="1:13" s="992" customFormat="1" ht="15" customHeight="1" outlineLevel="5" x14ac:dyDescent="0.25">
      <c r="A2207" s="34"/>
      <c r="B2207" s="34"/>
      <c r="C2207" s="34"/>
      <c r="D2207" s="1275" t="s">
        <v>23091</v>
      </c>
      <c r="E2207" s="775" t="s">
        <v>22950</v>
      </c>
      <c r="F2207" s="775" t="s">
        <v>965</v>
      </c>
      <c r="G2207" s="502"/>
      <c r="H2207" s="1287">
        <v>3</v>
      </c>
      <c r="I2207" s="1287">
        <v>3</v>
      </c>
      <c r="J2207" s="1267">
        <v>0.3987</v>
      </c>
      <c r="K2207" s="1267"/>
      <c r="L2207" s="1276">
        <v>0</v>
      </c>
      <c r="M2207" s="4"/>
    </row>
    <row r="2208" spans="1:13" s="992" customFormat="1" ht="15" customHeight="1" outlineLevel="5" x14ac:dyDescent="0.25">
      <c r="A2208" s="34"/>
      <c r="B2208" s="34"/>
      <c r="C2208" s="34"/>
      <c r="D2208" s="1275" t="s">
        <v>23092</v>
      </c>
      <c r="E2208" s="775" t="s">
        <v>22950</v>
      </c>
      <c r="F2208" s="775" t="s">
        <v>965</v>
      </c>
      <c r="G2208" s="502"/>
      <c r="H2208" s="1287">
        <v>33</v>
      </c>
      <c r="I2208" s="1287">
        <v>33</v>
      </c>
      <c r="J2208" s="1267">
        <v>0.13619999999999999</v>
      </c>
      <c r="K2208" s="1267"/>
      <c r="L2208" s="1276">
        <v>0</v>
      </c>
      <c r="M2208" s="4"/>
    </row>
    <row r="2209" spans="1:13" s="992" customFormat="1" ht="15" customHeight="1" outlineLevel="5" x14ac:dyDescent="0.25">
      <c r="A2209" s="34"/>
      <c r="B2209" s="34"/>
      <c r="C2209" s="34"/>
      <c r="D2209" s="1275" t="s">
        <v>20584</v>
      </c>
      <c r="E2209" s="775" t="s">
        <v>22950</v>
      </c>
      <c r="F2209" s="775" t="s">
        <v>965</v>
      </c>
      <c r="G2209" s="502"/>
      <c r="H2209" s="1287">
        <v>1</v>
      </c>
      <c r="I2209" s="1287">
        <v>1</v>
      </c>
      <c r="J2209" s="1267">
        <v>3.4798</v>
      </c>
      <c r="K2209" s="1267"/>
      <c r="L2209" s="1276">
        <v>0</v>
      </c>
      <c r="M2209" s="4"/>
    </row>
    <row r="2210" spans="1:13" s="992" customFormat="1" ht="15" customHeight="1" outlineLevel="5" x14ac:dyDescent="0.25">
      <c r="A2210" s="34"/>
      <c r="B2210" s="34"/>
      <c r="C2210" s="34"/>
      <c r="D2210" s="1275" t="s">
        <v>23093</v>
      </c>
      <c r="E2210" s="775" t="s">
        <v>23094</v>
      </c>
      <c r="F2210" s="775" t="s">
        <v>965</v>
      </c>
      <c r="G2210" s="502"/>
      <c r="H2210" s="1287">
        <v>1</v>
      </c>
      <c r="I2210" s="1287">
        <v>1</v>
      </c>
      <c r="J2210" s="1267">
        <v>0.59885999999999995</v>
      </c>
      <c r="K2210" s="1267"/>
      <c r="L2210" s="1276">
        <v>0</v>
      </c>
      <c r="M2210" s="4"/>
    </row>
    <row r="2211" spans="1:13" s="992" customFormat="1" ht="15" customHeight="1" outlineLevel="5" x14ac:dyDescent="0.25">
      <c r="A2211" s="34"/>
      <c r="B2211" s="34"/>
      <c r="C2211" s="34"/>
      <c r="D2211" s="1275" t="s">
        <v>23095</v>
      </c>
      <c r="E2211" s="775" t="s">
        <v>22950</v>
      </c>
      <c r="F2211" s="775" t="s">
        <v>965</v>
      </c>
      <c r="G2211" s="502"/>
      <c r="H2211" s="1287">
        <v>1</v>
      </c>
      <c r="I2211" s="1287">
        <v>1</v>
      </c>
      <c r="J2211" s="1267">
        <v>0.54061000000000003</v>
      </c>
      <c r="K2211" s="1267"/>
      <c r="L2211" s="1276">
        <v>0</v>
      </c>
      <c r="M2211" s="4"/>
    </row>
    <row r="2212" spans="1:13" s="992" customFormat="1" ht="15" customHeight="1" outlineLevel="5" x14ac:dyDescent="0.25">
      <c r="A2212" s="34"/>
      <c r="B2212" s="34"/>
      <c r="C2212" s="34"/>
      <c r="D2212" s="1275" t="s">
        <v>23096</v>
      </c>
      <c r="E2212" s="775" t="s">
        <v>22950</v>
      </c>
      <c r="F2212" s="775" t="s">
        <v>445</v>
      </c>
      <c r="G2212" s="502"/>
      <c r="H2212" s="1287">
        <v>2</v>
      </c>
      <c r="I2212" s="1287">
        <v>2</v>
      </c>
      <c r="J2212" s="1267"/>
      <c r="K2212" s="1267"/>
      <c r="L2212" s="1276">
        <v>0</v>
      </c>
      <c r="M2212" s="4"/>
    </row>
    <row r="2213" spans="1:13" s="992" customFormat="1" ht="15" customHeight="1" outlineLevel="5" x14ac:dyDescent="0.25">
      <c r="A2213" s="34"/>
      <c r="B2213" s="34"/>
      <c r="C2213" s="34"/>
      <c r="D2213" s="1275" t="s">
        <v>23097</v>
      </c>
      <c r="E2213" s="775" t="s">
        <v>22971</v>
      </c>
      <c r="F2213" s="775" t="s">
        <v>965</v>
      </c>
      <c r="G2213" s="502"/>
      <c r="H2213" s="1287">
        <v>1</v>
      </c>
      <c r="I2213" s="1287">
        <v>1</v>
      </c>
      <c r="J2213" s="1267">
        <v>0.1038</v>
      </c>
      <c r="K2213" s="1267"/>
      <c r="L2213" s="1276">
        <v>0</v>
      </c>
      <c r="M2213" s="4"/>
    </row>
    <row r="2214" spans="1:13" s="992" customFormat="1" ht="15" customHeight="1" outlineLevel="5" x14ac:dyDescent="0.25">
      <c r="A2214" s="34"/>
      <c r="B2214" s="34"/>
      <c r="C2214" s="34"/>
      <c r="D2214" s="1275" t="s">
        <v>23098</v>
      </c>
      <c r="E2214" s="775" t="s">
        <v>22950</v>
      </c>
      <c r="F2214" s="775" t="s">
        <v>445</v>
      </c>
      <c r="G2214" s="502"/>
      <c r="H2214" s="1287">
        <v>14</v>
      </c>
      <c r="I2214" s="1287">
        <v>14</v>
      </c>
      <c r="J2214" s="1267">
        <v>2.0651000000000002</v>
      </c>
      <c r="K2214" s="1267"/>
      <c r="L2214" s="1276">
        <v>0</v>
      </c>
      <c r="M2214" s="4"/>
    </row>
    <row r="2215" spans="1:13" s="992" customFormat="1" ht="15" customHeight="1" outlineLevel="5" x14ac:dyDescent="0.25">
      <c r="A2215" s="34"/>
      <c r="B2215" s="34"/>
      <c r="C2215" s="34"/>
      <c r="D2215" s="1275" t="s">
        <v>23099</v>
      </c>
      <c r="E2215" s="775" t="s">
        <v>22950</v>
      </c>
      <c r="F2215" s="775" t="s">
        <v>445</v>
      </c>
      <c r="G2215" s="502"/>
      <c r="H2215" s="1287">
        <v>1</v>
      </c>
      <c r="I2215" s="1287">
        <v>1</v>
      </c>
      <c r="J2215" s="1267">
        <v>1.7582800000000001</v>
      </c>
      <c r="K2215" s="1267"/>
      <c r="L2215" s="1276">
        <v>0</v>
      </c>
      <c r="M2215" s="4"/>
    </row>
    <row r="2216" spans="1:13" s="992" customFormat="1" ht="15" customHeight="1" outlineLevel="5" x14ac:dyDescent="0.25">
      <c r="A2216" s="34"/>
      <c r="B2216" s="34"/>
      <c r="C2216" s="34"/>
      <c r="D2216" s="1275" t="s">
        <v>15001</v>
      </c>
      <c r="E2216" s="775" t="s">
        <v>21316</v>
      </c>
      <c r="F2216" s="775" t="s">
        <v>965</v>
      </c>
      <c r="G2216" s="502"/>
      <c r="H2216" s="1287">
        <v>3</v>
      </c>
      <c r="I2216" s="1287">
        <v>3</v>
      </c>
      <c r="J2216" s="1267">
        <v>15.24635</v>
      </c>
      <c r="K2216" s="1267"/>
      <c r="L2216" s="1276">
        <v>0</v>
      </c>
      <c r="M2216" s="4"/>
    </row>
    <row r="2217" spans="1:13" s="992" customFormat="1" ht="15" customHeight="1" outlineLevel="5" x14ac:dyDescent="0.25">
      <c r="A2217" s="34"/>
      <c r="B2217" s="34"/>
      <c r="C2217" s="34"/>
      <c r="D2217" s="1275" t="s">
        <v>19316</v>
      </c>
      <c r="E2217" s="775" t="s">
        <v>22950</v>
      </c>
      <c r="F2217" s="775" t="s">
        <v>445</v>
      </c>
      <c r="G2217" s="502"/>
      <c r="H2217" s="1287">
        <v>5</v>
      </c>
      <c r="I2217" s="1287">
        <v>5</v>
      </c>
      <c r="J2217" s="1267">
        <v>0.55393999999999999</v>
      </c>
      <c r="K2217" s="1267"/>
      <c r="L2217" s="1276">
        <v>0</v>
      </c>
      <c r="M2217" s="4"/>
    </row>
    <row r="2218" spans="1:13" s="992" customFormat="1" ht="15" customHeight="1" outlineLevel="5" x14ac:dyDescent="0.25">
      <c r="A2218" s="34"/>
      <c r="B2218" s="34"/>
      <c r="C2218" s="34"/>
      <c r="D2218" s="1275" t="s">
        <v>23100</v>
      </c>
      <c r="E2218" s="775" t="s">
        <v>22950</v>
      </c>
      <c r="F2218" s="775" t="s">
        <v>445</v>
      </c>
      <c r="G2218" s="502"/>
      <c r="H2218" s="1287">
        <v>1</v>
      </c>
      <c r="I2218" s="1287">
        <v>1</v>
      </c>
      <c r="J2218" s="1267">
        <v>2.19401</v>
      </c>
      <c r="K2218" s="1267"/>
      <c r="L2218" s="1276">
        <v>0</v>
      </c>
      <c r="M2218" s="4"/>
    </row>
    <row r="2219" spans="1:13" s="992" customFormat="1" ht="15" customHeight="1" outlineLevel="5" x14ac:dyDescent="0.25">
      <c r="A2219" s="34"/>
      <c r="B2219" s="34"/>
      <c r="C2219" s="34"/>
      <c r="D2219" s="1275" t="s">
        <v>23101</v>
      </c>
      <c r="E2219" s="775"/>
      <c r="F2219" s="775" t="s">
        <v>445</v>
      </c>
      <c r="G2219" s="502"/>
      <c r="H2219" s="1287">
        <v>5</v>
      </c>
      <c r="I2219" s="1287">
        <v>5</v>
      </c>
      <c r="J2219" s="1267">
        <v>1.3070200000000001</v>
      </c>
      <c r="K2219" s="1267"/>
      <c r="L2219" s="1276">
        <v>0</v>
      </c>
      <c r="M2219" s="4"/>
    </row>
    <row r="2220" spans="1:13" s="992" customFormat="1" ht="15" customHeight="1" outlineLevel="5" x14ac:dyDescent="0.25">
      <c r="A2220" s="34"/>
      <c r="B2220" s="34"/>
      <c r="C2220" s="34"/>
      <c r="D2220" s="1275" t="s">
        <v>23102</v>
      </c>
      <c r="E2220" s="775"/>
      <c r="F2220" s="775" t="s">
        <v>965</v>
      </c>
      <c r="G2220" s="502"/>
      <c r="H2220" s="1287">
        <v>2</v>
      </c>
      <c r="I2220" s="1287">
        <v>2</v>
      </c>
      <c r="J2220" s="1267">
        <v>0.44059999999999999</v>
      </c>
      <c r="K2220" s="1267"/>
      <c r="L2220" s="1276">
        <v>0</v>
      </c>
      <c r="M2220" s="4"/>
    </row>
    <row r="2221" spans="1:13" s="992" customFormat="1" ht="15" customHeight="1" outlineLevel="5" x14ac:dyDescent="0.25">
      <c r="A2221" s="34"/>
      <c r="B2221" s="34"/>
      <c r="C2221" s="34"/>
      <c r="D2221" s="1275" t="s">
        <v>23103</v>
      </c>
      <c r="E2221" s="775" t="s">
        <v>21375</v>
      </c>
      <c r="F2221" s="775" t="s">
        <v>445</v>
      </c>
      <c r="G2221" s="502"/>
      <c r="H2221" s="1287">
        <v>5</v>
      </c>
      <c r="I2221" s="1287">
        <v>5</v>
      </c>
      <c r="J2221" s="1267">
        <v>6.8815299999999997</v>
      </c>
      <c r="K2221" s="1267"/>
      <c r="L2221" s="1276">
        <v>0</v>
      </c>
      <c r="M2221" s="4"/>
    </row>
    <row r="2222" spans="1:13" s="992" customFormat="1" ht="15" customHeight="1" outlineLevel="5" x14ac:dyDescent="0.25">
      <c r="A2222" s="34"/>
      <c r="B2222" s="34"/>
      <c r="C2222" s="34"/>
      <c r="D2222" s="1277" t="s">
        <v>23104</v>
      </c>
      <c r="E2222" s="872" t="s">
        <v>22950</v>
      </c>
      <c r="F2222" s="872" t="s">
        <v>445</v>
      </c>
      <c r="G2222" s="873"/>
      <c r="H2222" s="1288">
        <v>2</v>
      </c>
      <c r="I2222" s="1288">
        <v>2</v>
      </c>
      <c r="J2222" s="1268">
        <v>4.03451</v>
      </c>
      <c r="K2222" s="1268"/>
      <c r="L2222" s="1278">
        <v>0</v>
      </c>
      <c r="M2222" s="4"/>
    </row>
    <row r="2223" spans="1:13" s="992" customFormat="1" ht="15" customHeight="1" x14ac:dyDescent="0.25">
      <c r="A2223" s="34"/>
      <c r="B2223" s="34"/>
      <c r="C2223" s="34"/>
      <c r="D2223" s="1279" t="s">
        <v>23105</v>
      </c>
      <c r="E2223" s="874" t="s">
        <v>22950</v>
      </c>
      <c r="F2223" s="874" t="s">
        <v>445</v>
      </c>
      <c r="G2223" s="875"/>
      <c r="H2223" s="1289">
        <v>1</v>
      </c>
      <c r="I2223" s="1289">
        <v>1</v>
      </c>
      <c r="J2223" s="1269">
        <v>0.57913999999999999</v>
      </c>
      <c r="K2223" s="1269"/>
      <c r="L2223" s="1280">
        <v>0</v>
      </c>
      <c r="M2223" s="4"/>
    </row>
    <row r="2224" spans="1:13" s="992" customFormat="1" ht="15" customHeight="1" x14ac:dyDescent="0.25">
      <c r="A2224" s="34"/>
      <c r="B2224" s="34"/>
      <c r="C2224" s="34"/>
      <c r="D2224" s="1275" t="s">
        <v>23106</v>
      </c>
      <c r="E2224" s="775" t="s">
        <v>22950</v>
      </c>
      <c r="F2224" s="775" t="s">
        <v>445</v>
      </c>
      <c r="G2224" s="502"/>
      <c r="H2224" s="1287">
        <v>33</v>
      </c>
      <c r="I2224" s="1287">
        <v>33</v>
      </c>
      <c r="J2224" s="1267">
        <v>0.15559999999999999</v>
      </c>
      <c r="K2224" s="1267"/>
      <c r="L2224" s="1276">
        <v>0</v>
      </c>
      <c r="M2224" s="4"/>
    </row>
    <row r="2225" spans="1:13" s="992" customFormat="1" ht="15" customHeight="1" outlineLevel="5" x14ac:dyDescent="0.25">
      <c r="A2225" s="34"/>
      <c r="B2225" s="34"/>
      <c r="C2225" s="34"/>
      <c r="D2225" s="1275" t="s">
        <v>23107</v>
      </c>
      <c r="E2225" s="775" t="s">
        <v>22950</v>
      </c>
      <c r="F2225" s="775" t="s">
        <v>445</v>
      </c>
      <c r="G2225" s="502"/>
      <c r="H2225" s="1287">
        <v>4</v>
      </c>
      <c r="I2225" s="1287">
        <v>4</v>
      </c>
      <c r="J2225" s="1267">
        <v>0.11502999999999999</v>
      </c>
      <c r="K2225" s="1267"/>
      <c r="L2225" s="1276">
        <v>0</v>
      </c>
      <c r="M2225" s="4"/>
    </row>
    <row r="2226" spans="1:13" s="992" customFormat="1" ht="15" customHeight="1" outlineLevel="5" x14ac:dyDescent="0.25">
      <c r="A2226" s="34"/>
      <c r="B2226" s="34"/>
      <c r="C2226" s="34"/>
      <c r="D2226" s="1275" t="s">
        <v>23108</v>
      </c>
      <c r="E2226" s="775"/>
      <c r="F2226" s="775" t="s">
        <v>445</v>
      </c>
      <c r="G2226" s="502"/>
      <c r="H2226" s="1287">
        <v>1</v>
      </c>
      <c r="I2226" s="1287">
        <v>1</v>
      </c>
      <c r="J2226" s="1267">
        <v>0.15720000000000001</v>
      </c>
      <c r="K2226" s="1267"/>
      <c r="L2226" s="1276">
        <v>0</v>
      </c>
      <c r="M2226" s="4"/>
    </row>
    <row r="2227" spans="1:13" s="992" customFormat="1" ht="15" customHeight="1" outlineLevel="5" x14ac:dyDescent="0.25">
      <c r="A2227" s="34"/>
      <c r="B2227" s="34"/>
      <c r="C2227" s="34"/>
      <c r="D2227" s="1275" t="s">
        <v>23109</v>
      </c>
      <c r="E2227" s="775"/>
      <c r="F2227" s="775" t="s">
        <v>965</v>
      </c>
      <c r="G2227" s="502"/>
      <c r="H2227" s="1287">
        <v>10</v>
      </c>
      <c r="I2227" s="1287">
        <v>10</v>
      </c>
      <c r="J2227" s="1267">
        <v>1.3376999999999999</v>
      </c>
      <c r="K2227" s="1267"/>
      <c r="L2227" s="1276">
        <v>0</v>
      </c>
      <c r="M2227" s="4"/>
    </row>
    <row r="2228" spans="1:13" s="992" customFormat="1" ht="15" customHeight="1" outlineLevel="5" x14ac:dyDescent="0.25">
      <c r="A2228" s="34"/>
      <c r="B2228" s="34"/>
      <c r="C2228" s="34"/>
      <c r="D2228" s="1275" t="s">
        <v>3282</v>
      </c>
      <c r="E2228" s="775" t="s">
        <v>22950</v>
      </c>
      <c r="F2228" s="775" t="s">
        <v>445</v>
      </c>
      <c r="G2228" s="502"/>
      <c r="H2228" s="1287">
        <v>15</v>
      </c>
      <c r="I2228" s="1287">
        <v>15</v>
      </c>
      <c r="J2228" s="1267"/>
      <c r="K2228" s="1267"/>
      <c r="L2228" s="1276">
        <v>0</v>
      </c>
      <c r="M2228" s="4"/>
    </row>
    <row r="2229" spans="1:13" s="992" customFormat="1" ht="15" customHeight="1" outlineLevel="5" x14ac:dyDescent="0.25">
      <c r="A2229" s="34"/>
      <c r="B2229" s="34"/>
      <c r="C2229" s="34"/>
      <c r="D2229" s="1275" t="s">
        <v>23110</v>
      </c>
      <c r="E2229" s="775"/>
      <c r="F2229" s="775" t="s">
        <v>445</v>
      </c>
      <c r="G2229" s="502"/>
      <c r="H2229" s="1287">
        <v>8</v>
      </c>
      <c r="I2229" s="1287">
        <v>8</v>
      </c>
      <c r="J2229" s="1267"/>
      <c r="K2229" s="1267"/>
      <c r="L2229" s="1276">
        <v>0</v>
      </c>
      <c r="M2229" s="4"/>
    </row>
    <row r="2230" spans="1:13" s="992" customFormat="1" ht="15" customHeight="1" outlineLevel="5" x14ac:dyDescent="0.25">
      <c r="A2230" s="34"/>
      <c r="B2230" s="34"/>
      <c r="C2230" s="34"/>
      <c r="D2230" s="1275" t="s">
        <v>23111</v>
      </c>
      <c r="E2230" s="775" t="s">
        <v>22950</v>
      </c>
      <c r="F2230" s="775" t="s">
        <v>445</v>
      </c>
      <c r="G2230" s="502"/>
      <c r="H2230" s="1287">
        <v>5</v>
      </c>
      <c r="I2230" s="1287">
        <v>5</v>
      </c>
      <c r="J2230" s="1267"/>
      <c r="K2230" s="1267"/>
      <c r="L2230" s="1276">
        <v>0</v>
      </c>
      <c r="M2230" s="4"/>
    </row>
    <row r="2231" spans="1:13" s="992" customFormat="1" ht="15" customHeight="1" outlineLevel="5" x14ac:dyDescent="0.25">
      <c r="A2231" s="34"/>
      <c r="B2231" s="34"/>
      <c r="C2231" s="34"/>
      <c r="D2231" s="1275" t="s">
        <v>23112</v>
      </c>
      <c r="E2231" s="775" t="s">
        <v>22950</v>
      </c>
      <c r="F2231" s="775" t="s">
        <v>445</v>
      </c>
      <c r="G2231" s="502"/>
      <c r="H2231" s="1287">
        <v>4</v>
      </c>
      <c r="I2231" s="1287">
        <v>4</v>
      </c>
      <c r="J2231" s="1267"/>
      <c r="K2231" s="1267"/>
      <c r="L2231" s="1276">
        <v>0</v>
      </c>
      <c r="M2231" s="4"/>
    </row>
    <row r="2232" spans="1:13" s="992" customFormat="1" ht="15" customHeight="1" outlineLevel="5" x14ac:dyDescent="0.25">
      <c r="A2232" s="34"/>
      <c r="B2232" s="34"/>
      <c r="C2232" s="34"/>
      <c r="D2232" s="1275" t="s">
        <v>23113</v>
      </c>
      <c r="E2232" s="775" t="s">
        <v>22950</v>
      </c>
      <c r="F2232" s="775" t="s">
        <v>445</v>
      </c>
      <c r="G2232" s="502"/>
      <c r="H2232" s="1287">
        <v>2</v>
      </c>
      <c r="I2232" s="1287">
        <v>2</v>
      </c>
      <c r="J2232" s="1267"/>
      <c r="K2232" s="1267"/>
      <c r="L2232" s="1276">
        <v>0</v>
      </c>
      <c r="M2232" s="4"/>
    </row>
    <row r="2233" spans="1:13" s="992" customFormat="1" ht="15" customHeight="1" outlineLevel="5" x14ac:dyDescent="0.25">
      <c r="A2233" s="34"/>
      <c r="B2233" s="34"/>
      <c r="C2233" s="34"/>
      <c r="D2233" s="1275" t="s">
        <v>11597</v>
      </c>
      <c r="E2233" s="775" t="s">
        <v>22950</v>
      </c>
      <c r="F2233" s="775" t="s">
        <v>965</v>
      </c>
      <c r="G2233" s="502"/>
      <c r="H2233" s="1287">
        <v>2</v>
      </c>
      <c r="I2233" s="1287">
        <v>2</v>
      </c>
      <c r="J2233" s="1267"/>
      <c r="K2233" s="1267"/>
      <c r="L2233" s="1276">
        <v>0</v>
      </c>
      <c r="M2233" s="4"/>
    </row>
    <row r="2234" spans="1:13" s="992" customFormat="1" ht="15" customHeight="1" outlineLevel="5" x14ac:dyDescent="0.25">
      <c r="A2234" s="34"/>
      <c r="B2234" s="34"/>
      <c r="C2234" s="34"/>
      <c r="D2234" s="1275" t="s">
        <v>2844</v>
      </c>
      <c r="E2234" s="775" t="s">
        <v>22950</v>
      </c>
      <c r="F2234" s="775" t="s">
        <v>965</v>
      </c>
      <c r="G2234" s="502"/>
      <c r="H2234" s="1287">
        <v>15</v>
      </c>
      <c r="I2234" s="1287">
        <v>19</v>
      </c>
      <c r="J2234" s="1267"/>
      <c r="K2234" s="1267"/>
      <c r="L2234" s="1276">
        <v>0</v>
      </c>
      <c r="M2234" s="4"/>
    </row>
    <row r="2235" spans="1:13" s="992" customFormat="1" ht="15" customHeight="1" outlineLevel="5" x14ac:dyDescent="0.25">
      <c r="A2235" s="34"/>
      <c r="B2235" s="34"/>
      <c r="C2235" s="34"/>
      <c r="D2235" s="1275" t="s">
        <v>23114</v>
      </c>
      <c r="E2235" s="775"/>
      <c r="F2235" s="775" t="s">
        <v>445</v>
      </c>
      <c r="G2235" s="502"/>
      <c r="H2235" s="1287">
        <v>2</v>
      </c>
      <c r="I2235" s="1287">
        <v>1</v>
      </c>
      <c r="J2235" s="1267"/>
      <c r="K2235" s="1267"/>
      <c r="L2235" s="1276">
        <v>0</v>
      </c>
      <c r="M2235" s="4"/>
    </row>
    <row r="2236" spans="1:13" s="992" customFormat="1" ht="15" customHeight="1" outlineLevel="5" x14ac:dyDescent="0.25">
      <c r="A2236" s="34"/>
      <c r="B2236" s="34"/>
      <c r="C2236" s="34"/>
      <c r="D2236" s="1275" t="s">
        <v>23115</v>
      </c>
      <c r="E2236" s="775" t="s">
        <v>22950</v>
      </c>
      <c r="F2236" s="775" t="s">
        <v>445</v>
      </c>
      <c r="G2236" s="502"/>
      <c r="H2236" s="1287">
        <v>1</v>
      </c>
      <c r="I2236" s="1287">
        <v>1</v>
      </c>
      <c r="J2236" s="1267"/>
      <c r="K2236" s="1267"/>
      <c r="L2236" s="1276">
        <v>0</v>
      </c>
      <c r="M2236" s="4"/>
    </row>
    <row r="2237" spans="1:13" s="992" customFormat="1" ht="15" customHeight="1" outlineLevel="5" x14ac:dyDescent="0.25">
      <c r="A2237" s="34"/>
      <c r="B2237" s="34"/>
      <c r="C2237" s="34"/>
      <c r="D2237" s="1275" t="s">
        <v>23116</v>
      </c>
      <c r="E2237" s="775" t="s">
        <v>22950</v>
      </c>
      <c r="F2237" s="775" t="s">
        <v>445</v>
      </c>
      <c r="G2237" s="502"/>
      <c r="H2237" s="1287">
        <v>1</v>
      </c>
      <c r="I2237" s="1287">
        <v>1</v>
      </c>
      <c r="J2237" s="1267"/>
      <c r="K2237" s="1267"/>
      <c r="L2237" s="1276">
        <v>0</v>
      </c>
      <c r="M2237" s="4"/>
    </row>
    <row r="2238" spans="1:13" s="992" customFormat="1" ht="15" customHeight="1" outlineLevel="5" x14ac:dyDescent="0.25">
      <c r="A2238" s="34"/>
      <c r="B2238" s="34"/>
      <c r="C2238" s="34"/>
      <c r="D2238" s="1275" t="s">
        <v>23117</v>
      </c>
      <c r="E2238" s="775" t="s">
        <v>23094</v>
      </c>
      <c r="F2238" s="775" t="s">
        <v>445</v>
      </c>
      <c r="G2238" s="502"/>
      <c r="H2238" s="1287">
        <v>1</v>
      </c>
      <c r="I2238" s="1287">
        <v>1</v>
      </c>
      <c r="J2238" s="1267"/>
      <c r="K2238" s="1267"/>
      <c r="L2238" s="1276">
        <v>0</v>
      </c>
      <c r="M2238" s="4"/>
    </row>
    <row r="2239" spans="1:13" s="992" customFormat="1" ht="15" customHeight="1" outlineLevel="5" x14ac:dyDescent="0.25">
      <c r="A2239" s="34"/>
      <c r="B2239" s="34"/>
      <c r="C2239" s="34"/>
      <c r="D2239" s="1275" t="s">
        <v>23118</v>
      </c>
      <c r="E2239" s="775" t="s">
        <v>21375</v>
      </c>
      <c r="F2239" s="775" t="s">
        <v>445</v>
      </c>
      <c r="G2239" s="502"/>
      <c r="H2239" s="1287">
        <v>1</v>
      </c>
      <c r="I2239" s="1287">
        <v>1</v>
      </c>
      <c r="J2239" s="1267"/>
      <c r="K2239" s="1267"/>
      <c r="L2239" s="1276">
        <v>0</v>
      </c>
      <c r="M2239" s="4"/>
    </row>
    <row r="2240" spans="1:13" s="992" customFormat="1" ht="15" customHeight="1" outlineLevel="5" x14ac:dyDescent="0.25">
      <c r="A2240" s="34"/>
      <c r="B2240" s="34"/>
      <c r="C2240" s="34"/>
      <c r="D2240" s="1275" t="s">
        <v>17242</v>
      </c>
      <c r="E2240" s="775" t="s">
        <v>23119</v>
      </c>
      <c r="F2240" s="775" t="s">
        <v>965</v>
      </c>
      <c r="G2240" s="502"/>
      <c r="H2240" s="1287">
        <v>1</v>
      </c>
      <c r="I2240" s="1287">
        <v>1</v>
      </c>
      <c r="J2240" s="1267"/>
      <c r="K2240" s="1267"/>
      <c r="L2240" s="1276">
        <v>0</v>
      </c>
      <c r="M2240" s="4"/>
    </row>
    <row r="2241" spans="1:13" s="992" customFormat="1" ht="15" customHeight="1" outlineLevel="5" x14ac:dyDescent="0.25">
      <c r="A2241" s="34"/>
      <c r="B2241" s="34"/>
      <c r="C2241" s="34"/>
      <c r="D2241" s="1275" t="s">
        <v>23120</v>
      </c>
      <c r="E2241" s="775" t="s">
        <v>22950</v>
      </c>
      <c r="F2241" s="775" t="s">
        <v>445</v>
      </c>
      <c r="G2241" s="502"/>
      <c r="H2241" s="1287">
        <v>4</v>
      </c>
      <c r="I2241" s="1287">
        <v>7</v>
      </c>
      <c r="J2241" s="1267"/>
      <c r="K2241" s="1267"/>
      <c r="L2241" s="1276">
        <v>0</v>
      </c>
      <c r="M2241" s="4"/>
    </row>
    <row r="2242" spans="1:13" s="992" customFormat="1" ht="15" customHeight="1" outlineLevel="5" x14ac:dyDescent="0.25">
      <c r="A2242" s="34"/>
      <c r="B2242" s="34"/>
      <c r="C2242" s="34"/>
      <c r="D2242" s="1275" t="s">
        <v>9824</v>
      </c>
      <c r="E2242" s="775" t="s">
        <v>22971</v>
      </c>
      <c r="F2242" s="775" t="s">
        <v>965</v>
      </c>
      <c r="G2242" s="502"/>
      <c r="H2242" s="1287">
        <v>39</v>
      </c>
      <c r="I2242" s="1287">
        <v>39</v>
      </c>
      <c r="J2242" s="1267"/>
      <c r="K2242" s="1267"/>
      <c r="L2242" s="1276">
        <v>0</v>
      </c>
      <c r="M2242" s="4"/>
    </row>
    <row r="2243" spans="1:13" s="992" customFormat="1" ht="15" customHeight="1" outlineLevel="5" x14ac:dyDescent="0.25">
      <c r="A2243" s="34"/>
      <c r="B2243" s="34"/>
      <c r="C2243" s="34"/>
      <c r="D2243" s="1275" t="s">
        <v>16418</v>
      </c>
      <c r="E2243" s="775" t="s">
        <v>22950</v>
      </c>
      <c r="F2243" s="775" t="s">
        <v>965</v>
      </c>
      <c r="G2243" s="502"/>
      <c r="H2243" s="1287">
        <v>1</v>
      </c>
      <c r="I2243" s="1287">
        <v>1</v>
      </c>
      <c r="J2243" s="1267"/>
      <c r="K2243" s="1267"/>
      <c r="L2243" s="1276">
        <v>0</v>
      </c>
      <c r="M2243" s="4"/>
    </row>
    <row r="2244" spans="1:13" s="992" customFormat="1" ht="15" customHeight="1" outlineLevel="5" x14ac:dyDescent="0.25">
      <c r="A2244" s="34"/>
      <c r="B2244" s="34"/>
      <c r="C2244" s="34"/>
      <c r="D2244" s="1275" t="s">
        <v>12532</v>
      </c>
      <c r="E2244" s="775" t="s">
        <v>22971</v>
      </c>
      <c r="F2244" s="775" t="s">
        <v>965</v>
      </c>
      <c r="G2244" s="502"/>
      <c r="H2244" s="1287">
        <v>1</v>
      </c>
      <c r="I2244" s="1287">
        <v>1</v>
      </c>
      <c r="J2244" s="1267"/>
      <c r="K2244" s="1267"/>
      <c r="L2244" s="1276">
        <v>0</v>
      </c>
      <c r="M2244" s="4"/>
    </row>
    <row r="2245" spans="1:13" s="992" customFormat="1" ht="15" customHeight="1" outlineLevel="5" x14ac:dyDescent="0.25">
      <c r="A2245" s="34"/>
      <c r="B2245" s="34"/>
      <c r="C2245" s="34"/>
      <c r="D2245" s="1275" t="s">
        <v>12533</v>
      </c>
      <c r="E2245" s="775" t="s">
        <v>22971</v>
      </c>
      <c r="F2245" s="775" t="s">
        <v>965</v>
      </c>
      <c r="G2245" s="502"/>
      <c r="H2245" s="1287">
        <v>1</v>
      </c>
      <c r="I2245" s="1287">
        <v>1</v>
      </c>
      <c r="J2245" s="1267"/>
      <c r="K2245" s="1267"/>
      <c r="L2245" s="1276">
        <v>0</v>
      </c>
      <c r="M2245" s="4"/>
    </row>
    <row r="2246" spans="1:13" s="992" customFormat="1" ht="15" customHeight="1" outlineLevel="5" x14ac:dyDescent="0.25">
      <c r="A2246" s="34"/>
      <c r="B2246" s="34"/>
      <c r="C2246" s="34"/>
      <c r="D2246" s="1275" t="s">
        <v>23121</v>
      </c>
      <c r="E2246" s="775"/>
      <c r="F2246" s="775" t="s">
        <v>965</v>
      </c>
      <c r="G2246" s="502"/>
      <c r="H2246" s="1287">
        <v>16</v>
      </c>
      <c r="I2246" s="1287">
        <v>16</v>
      </c>
      <c r="J2246" s="1267"/>
      <c r="K2246" s="1267"/>
      <c r="L2246" s="1276">
        <v>0</v>
      </c>
      <c r="M2246" s="4"/>
    </row>
    <row r="2247" spans="1:13" s="992" customFormat="1" ht="15" customHeight="1" outlineLevel="5" x14ac:dyDescent="0.25">
      <c r="A2247" s="34"/>
      <c r="B2247" s="34"/>
      <c r="C2247" s="34"/>
      <c r="D2247" s="1275" t="s">
        <v>9848</v>
      </c>
      <c r="E2247" s="775" t="s">
        <v>23082</v>
      </c>
      <c r="F2247" s="775" t="s">
        <v>965</v>
      </c>
      <c r="G2247" s="502"/>
      <c r="H2247" s="1287">
        <v>1</v>
      </c>
      <c r="I2247" s="1287">
        <v>1</v>
      </c>
      <c r="J2247" s="1267"/>
      <c r="K2247" s="1267"/>
      <c r="L2247" s="1276">
        <v>0</v>
      </c>
      <c r="M2247" s="4"/>
    </row>
    <row r="2248" spans="1:13" s="992" customFormat="1" ht="15" customHeight="1" outlineLevel="5" x14ac:dyDescent="0.25">
      <c r="A2248" s="34"/>
      <c r="B2248" s="34"/>
      <c r="C2248" s="34"/>
      <c r="D2248" s="1275" t="s">
        <v>23122</v>
      </c>
      <c r="E2248" s="775" t="s">
        <v>22950</v>
      </c>
      <c r="F2248" s="775" t="s">
        <v>445</v>
      </c>
      <c r="G2248" s="502"/>
      <c r="H2248" s="1287">
        <v>1</v>
      </c>
      <c r="I2248" s="1287">
        <v>1</v>
      </c>
      <c r="J2248" s="1267"/>
      <c r="K2248" s="1267"/>
      <c r="L2248" s="1276">
        <v>0</v>
      </c>
      <c r="M2248" s="4"/>
    </row>
    <row r="2249" spans="1:13" s="992" customFormat="1" ht="15" customHeight="1" outlineLevel="5" x14ac:dyDescent="0.25">
      <c r="A2249" s="34"/>
      <c r="B2249" s="34"/>
      <c r="C2249" s="34"/>
      <c r="D2249" s="1275" t="s">
        <v>2130</v>
      </c>
      <c r="E2249" s="775" t="s">
        <v>22952</v>
      </c>
      <c r="F2249" s="775" t="s">
        <v>965</v>
      </c>
      <c r="G2249" s="502"/>
      <c r="H2249" s="1287">
        <v>1</v>
      </c>
      <c r="I2249" s="1287">
        <v>1</v>
      </c>
      <c r="J2249" s="1267"/>
      <c r="K2249" s="1267"/>
      <c r="L2249" s="1276">
        <v>0</v>
      </c>
      <c r="M2249" s="4"/>
    </row>
    <row r="2250" spans="1:13" s="992" customFormat="1" ht="15" customHeight="1" outlineLevel="5" x14ac:dyDescent="0.25">
      <c r="A2250" s="34"/>
      <c r="B2250" s="34"/>
      <c r="C2250" s="34"/>
      <c r="D2250" s="1275" t="s">
        <v>23123</v>
      </c>
      <c r="E2250" s="775" t="s">
        <v>22971</v>
      </c>
      <c r="F2250" s="775" t="s">
        <v>965</v>
      </c>
      <c r="G2250" s="502"/>
      <c r="H2250" s="1287">
        <v>1</v>
      </c>
      <c r="I2250" s="1287">
        <v>1</v>
      </c>
      <c r="J2250" s="1267"/>
      <c r="K2250" s="1267"/>
      <c r="L2250" s="1276">
        <v>0</v>
      </c>
      <c r="M2250" s="4"/>
    </row>
    <row r="2251" spans="1:13" s="992" customFormat="1" ht="15" customHeight="1" outlineLevel="5" x14ac:dyDescent="0.25">
      <c r="A2251" s="34"/>
      <c r="B2251" s="34"/>
      <c r="C2251" s="34"/>
      <c r="D2251" s="1275" t="s">
        <v>2894</v>
      </c>
      <c r="E2251" s="775" t="s">
        <v>22950</v>
      </c>
      <c r="F2251" s="775" t="s">
        <v>965</v>
      </c>
      <c r="G2251" s="502"/>
      <c r="H2251" s="1287">
        <v>1</v>
      </c>
      <c r="I2251" s="1287">
        <v>1</v>
      </c>
      <c r="J2251" s="1267"/>
      <c r="K2251" s="1267"/>
      <c r="L2251" s="1276">
        <v>0</v>
      </c>
      <c r="M2251" s="4"/>
    </row>
    <row r="2252" spans="1:13" s="992" customFormat="1" ht="15" customHeight="1" outlineLevel="5" x14ac:dyDescent="0.25">
      <c r="A2252" s="34"/>
      <c r="B2252" s="34"/>
      <c r="C2252" s="34"/>
      <c r="D2252" s="1275" t="s">
        <v>23124</v>
      </c>
      <c r="E2252" s="775"/>
      <c r="F2252" s="775" t="s">
        <v>965</v>
      </c>
      <c r="G2252" s="502"/>
      <c r="H2252" s="1287">
        <v>1</v>
      </c>
      <c r="I2252" s="1287">
        <v>1</v>
      </c>
      <c r="J2252" s="1267"/>
      <c r="K2252" s="1267"/>
      <c r="L2252" s="1276">
        <v>0</v>
      </c>
      <c r="M2252" s="4"/>
    </row>
    <row r="2253" spans="1:13" s="992" customFormat="1" ht="15" customHeight="1" outlineLevel="5" x14ac:dyDescent="0.25">
      <c r="A2253" s="34"/>
      <c r="B2253" s="34"/>
      <c r="C2253" s="34"/>
      <c r="D2253" s="1275" t="s">
        <v>23125</v>
      </c>
      <c r="E2253" s="775"/>
      <c r="F2253" s="775" t="s">
        <v>965</v>
      </c>
      <c r="G2253" s="502"/>
      <c r="H2253" s="1287">
        <v>1</v>
      </c>
      <c r="I2253" s="1287">
        <v>1</v>
      </c>
      <c r="J2253" s="1267"/>
      <c r="K2253" s="1267"/>
      <c r="L2253" s="1276">
        <v>0</v>
      </c>
      <c r="M2253" s="4"/>
    </row>
    <row r="2254" spans="1:13" s="992" customFormat="1" ht="15" customHeight="1" outlineLevel="5" x14ac:dyDescent="0.25">
      <c r="A2254" s="34"/>
      <c r="B2254" s="34"/>
      <c r="C2254" s="34"/>
      <c r="D2254" s="1275" t="s">
        <v>16871</v>
      </c>
      <c r="E2254" s="775" t="s">
        <v>1066</v>
      </c>
      <c r="F2254" s="775" t="s">
        <v>965</v>
      </c>
      <c r="G2254" s="502"/>
      <c r="H2254" s="1287">
        <v>12</v>
      </c>
      <c r="I2254" s="1287">
        <v>12</v>
      </c>
      <c r="J2254" s="1267"/>
      <c r="K2254" s="1267"/>
      <c r="L2254" s="1276">
        <v>0</v>
      </c>
      <c r="M2254" s="4"/>
    </row>
    <row r="2255" spans="1:13" s="992" customFormat="1" ht="15" customHeight="1" outlineLevel="5" x14ac:dyDescent="0.25">
      <c r="A2255" s="34"/>
      <c r="B2255" s="34"/>
      <c r="C2255" s="34"/>
      <c r="D2255" s="1275" t="s">
        <v>23126</v>
      </c>
      <c r="E2255" s="775" t="s">
        <v>22950</v>
      </c>
      <c r="F2255" s="775" t="s">
        <v>445</v>
      </c>
      <c r="G2255" s="502"/>
      <c r="H2255" s="1287">
        <v>36</v>
      </c>
      <c r="I2255" s="1287">
        <v>36</v>
      </c>
      <c r="J2255" s="1267"/>
      <c r="K2255" s="1267"/>
      <c r="L2255" s="1276">
        <v>0</v>
      </c>
      <c r="M2255" s="4"/>
    </row>
    <row r="2256" spans="1:13" s="992" customFormat="1" ht="15" customHeight="1" outlineLevel="5" x14ac:dyDescent="0.25">
      <c r="A2256" s="34"/>
      <c r="B2256" s="34"/>
      <c r="C2256" s="34"/>
      <c r="D2256" s="1275" t="s">
        <v>23127</v>
      </c>
      <c r="E2256" s="775" t="s">
        <v>22950</v>
      </c>
      <c r="F2256" s="775" t="s">
        <v>445</v>
      </c>
      <c r="G2256" s="502"/>
      <c r="H2256" s="1287">
        <v>85</v>
      </c>
      <c r="I2256" s="1287">
        <v>85</v>
      </c>
      <c r="J2256" s="1267"/>
      <c r="K2256" s="1267"/>
      <c r="L2256" s="1276">
        <v>0</v>
      </c>
      <c r="M2256" s="4"/>
    </row>
    <row r="2257" spans="1:13" s="992" customFormat="1" ht="15" customHeight="1" outlineLevel="5" x14ac:dyDescent="0.25">
      <c r="A2257" s="34"/>
      <c r="B2257" s="34"/>
      <c r="C2257" s="34"/>
      <c r="D2257" s="1275" t="s">
        <v>23128</v>
      </c>
      <c r="E2257" s="775" t="s">
        <v>22950</v>
      </c>
      <c r="F2257" s="775" t="s">
        <v>445</v>
      </c>
      <c r="G2257" s="502"/>
      <c r="H2257" s="1287">
        <v>1</v>
      </c>
      <c r="I2257" s="1287">
        <v>1</v>
      </c>
      <c r="J2257" s="1267"/>
      <c r="K2257" s="1267"/>
      <c r="L2257" s="1276">
        <v>0</v>
      </c>
      <c r="M2257" s="4"/>
    </row>
    <row r="2258" spans="1:13" s="992" customFormat="1" ht="15" customHeight="1" outlineLevel="5" x14ac:dyDescent="0.25">
      <c r="A2258" s="34"/>
      <c r="B2258" s="34"/>
      <c r="C2258" s="34"/>
      <c r="D2258" s="1275" t="s">
        <v>2890</v>
      </c>
      <c r="E2258" s="775" t="s">
        <v>23082</v>
      </c>
      <c r="F2258" s="775" t="s">
        <v>965</v>
      </c>
      <c r="G2258" s="502"/>
      <c r="H2258" s="1287">
        <v>6</v>
      </c>
      <c r="I2258" s="1287">
        <v>6</v>
      </c>
      <c r="J2258" s="1267"/>
      <c r="K2258" s="1267"/>
      <c r="L2258" s="1276">
        <v>0</v>
      </c>
      <c r="M2258" s="4"/>
    </row>
    <row r="2259" spans="1:13" s="992" customFormat="1" ht="15" customHeight="1" outlineLevel="5" x14ac:dyDescent="0.25">
      <c r="A2259" s="34"/>
      <c r="B2259" s="34"/>
      <c r="C2259" s="34"/>
      <c r="D2259" s="1275" t="s">
        <v>15884</v>
      </c>
      <c r="E2259" s="775" t="s">
        <v>23129</v>
      </c>
      <c r="F2259" s="775" t="s">
        <v>965</v>
      </c>
      <c r="G2259" s="502"/>
      <c r="H2259" s="1287">
        <v>8</v>
      </c>
      <c r="I2259" s="1287">
        <v>9</v>
      </c>
      <c r="J2259" s="1267"/>
      <c r="K2259" s="1267"/>
      <c r="L2259" s="1276">
        <v>0</v>
      </c>
      <c r="M2259" s="4"/>
    </row>
    <row r="2260" spans="1:13" s="992" customFormat="1" ht="15" customHeight="1" outlineLevel="5" x14ac:dyDescent="0.25">
      <c r="A2260" s="34"/>
      <c r="B2260" s="34"/>
      <c r="C2260" s="34"/>
      <c r="D2260" s="1275" t="s">
        <v>23130</v>
      </c>
      <c r="E2260" s="775" t="s">
        <v>22950</v>
      </c>
      <c r="F2260" s="775" t="s">
        <v>445</v>
      </c>
      <c r="G2260" s="502"/>
      <c r="H2260" s="1287">
        <v>1</v>
      </c>
      <c r="I2260" s="1287">
        <v>1</v>
      </c>
      <c r="J2260" s="1267"/>
      <c r="K2260" s="1267"/>
      <c r="L2260" s="1276">
        <v>0</v>
      </c>
      <c r="M2260" s="4"/>
    </row>
    <row r="2261" spans="1:13" s="992" customFormat="1" ht="15" customHeight="1" outlineLevel="5" x14ac:dyDescent="0.25">
      <c r="A2261" s="34"/>
      <c r="B2261" s="34"/>
      <c r="C2261" s="34"/>
      <c r="D2261" s="1275" t="s">
        <v>23131</v>
      </c>
      <c r="E2261" s="775" t="s">
        <v>21375</v>
      </c>
      <c r="F2261" s="775" t="s">
        <v>445</v>
      </c>
      <c r="G2261" s="502"/>
      <c r="H2261" s="1287">
        <v>2</v>
      </c>
      <c r="I2261" s="1287">
        <v>6</v>
      </c>
      <c r="J2261" s="1267"/>
      <c r="K2261" s="1267"/>
      <c r="L2261" s="1276">
        <v>0</v>
      </c>
      <c r="M2261" s="4"/>
    </row>
    <row r="2262" spans="1:13" s="992" customFormat="1" ht="15" customHeight="1" outlineLevel="5" x14ac:dyDescent="0.25">
      <c r="A2262" s="34"/>
      <c r="B2262" s="34"/>
      <c r="C2262" s="34"/>
      <c r="D2262" s="1275" t="s">
        <v>23132</v>
      </c>
      <c r="E2262" s="775" t="s">
        <v>22905</v>
      </c>
      <c r="F2262" s="775" t="s">
        <v>965</v>
      </c>
      <c r="G2262" s="502"/>
      <c r="H2262" s="1287">
        <v>1</v>
      </c>
      <c r="I2262" s="1287">
        <v>1</v>
      </c>
      <c r="J2262" s="1267"/>
      <c r="K2262" s="1267"/>
      <c r="L2262" s="1276">
        <v>0</v>
      </c>
      <c r="M2262" s="4"/>
    </row>
    <row r="2263" spans="1:13" s="992" customFormat="1" ht="15" customHeight="1" outlineLevel="5" x14ac:dyDescent="0.25">
      <c r="A2263" s="34"/>
      <c r="B2263" s="34"/>
      <c r="C2263" s="34"/>
      <c r="D2263" s="1275" t="s">
        <v>23133</v>
      </c>
      <c r="E2263" s="775" t="s">
        <v>22950</v>
      </c>
      <c r="F2263" s="775" t="s">
        <v>445</v>
      </c>
      <c r="G2263" s="502"/>
      <c r="H2263" s="1287">
        <v>3</v>
      </c>
      <c r="I2263" s="1287">
        <v>3</v>
      </c>
      <c r="J2263" s="1267"/>
      <c r="K2263" s="1267"/>
      <c r="L2263" s="1276">
        <v>0</v>
      </c>
      <c r="M2263" s="4"/>
    </row>
    <row r="2264" spans="1:13" s="992" customFormat="1" ht="15" customHeight="1" outlineLevel="5" x14ac:dyDescent="0.25">
      <c r="A2264" s="34"/>
      <c r="B2264" s="34"/>
      <c r="C2264" s="34"/>
      <c r="D2264" s="1275" t="s">
        <v>23134</v>
      </c>
      <c r="E2264" s="775" t="s">
        <v>22950</v>
      </c>
      <c r="F2264" s="775" t="s">
        <v>445</v>
      </c>
      <c r="G2264" s="502"/>
      <c r="H2264" s="1287">
        <v>10</v>
      </c>
      <c r="I2264" s="1287">
        <v>10</v>
      </c>
      <c r="J2264" s="1267"/>
      <c r="K2264" s="1267"/>
      <c r="L2264" s="1276">
        <v>0</v>
      </c>
      <c r="M2264" s="4"/>
    </row>
    <row r="2265" spans="1:13" s="992" customFormat="1" ht="15" customHeight="1" outlineLevel="5" x14ac:dyDescent="0.25">
      <c r="A2265" s="34"/>
      <c r="B2265" s="34"/>
      <c r="C2265" s="34"/>
      <c r="D2265" s="1275" t="s">
        <v>23135</v>
      </c>
      <c r="E2265" s="775" t="s">
        <v>22950</v>
      </c>
      <c r="F2265" s="775" t="s">
        <v>965</v>
      </c>
      <c r="G2265" s="502"/>
      <c r="H2265" s="1287">
        <v>2</v>
      </c>
      <c r="I2265" s="1287">
        <v>2</v>
      </c>
      <c r="J2265" s="1267"/>
      <c r="K2265" s="1267"/>
      <c r="L2265" s="1276">
        <v>0</v>
      </c>
      <c r="M2265" s="4"/>
    </row>
    <row r="2266" spans="1:13" s="992" customFormat="1" ht="15" customHeight="1" outlineLevel="5" x14ac:dyDescent="0.25">
      <c r="A2266" s="34"/>
      <c r="B2266" s="34"/>
      <c r="C2266" s="34"/>
      <c r="D2266" s="1275" t="s">
        <v>23136</v>
      </c>
      <c r="E2266" s="775" t="s">
        <v>22950</v>
      </c>
      <c r="F2266" s="775" t="s">
        <v>965</v>
      </c>
      <c r="G2266" s="502"/>
      <c r="H2266" s="1287">
        <v>1</v>
      </c>
      <c r="I2266" s="1287">
        <v>1</v>
      </c>
      <c r="J2266" s="1267"/>
      <c r="K2266" s="1267"/>
      <c r="L2266" s="1276">
        <v>0</v>
      </c>
      <c r="M2266" s="4"/>
    </row>
    <row r="2267" spans="1:13" s="992" customFormat="1" ht="15" customHeight="1" outlineLevel="5" x14ac:dyDescent="0.25">
      <c r="A2267" s="34"/>
      <c r="B2267" s="34"/>
      <c r="C2267" s="34"/>
      <c r="D2267" s="1275" t="s">
        <v>23137</v>
      </c>
      <c r="E2267" s="775" t="s">
        <v>22950</v>
      </c>
      <c r="F2267" s="775" t="s">
        <v>965</v>
      </c>
      <c r="G2267" s="502"/>
      <c r="H2267" s="1287">
        <v>1</v>
      </c>
      <c r="I2267" s="1287">
        <v>1</v>
      </c>
      <c r="J2267" s="1267"/>
      <c r="K2267" s="1267"/>
      <c r="L2267" s="1276">
        <v>0</v>
      </c>
      <c r="M2267" s="4"/>
    </row>
    <row r="2268" spans="1:13" s="992" customFormat="1" ht="15" customHeight="1" outlineLevel="5" x14ac:dyDescent="0.25">
      <c r="A2268" s="34"/>
      <c r="B2268" s="34"/>
      <c r="C2268" s="34"/>
      <c r="D2268" s="1275" t="s">
        <v>23138</v>
      </c>
      <c r="E2268" s="775"/>
      <c r="F2268" s="775" t="s">
        <v>445</v>
      </c>
      <c r="G2268" s="502"/>
      <c r="H2268" s="1287">
        <v>14</v>
      </c>
      <c r="I2268" s="1287">
        <v>14</v>
      </c>
      <c r="J2268" s="1267"/>
      <c r="K2268" s="1267"/>
      <c r="L2268" s="1276">
        <v>0</v>
      </c>
      <c r="M2268" s="4"/>
    </row>
    <row r="2269" spans="1:13" s="992" customFormat="1" ht="15" customHeight="1" outlineLevel="5" x14ac:dyDescent="0.25">
      <c r="A2269" s="34"/>
      <c r="B2269" s="34"/>
      <c r="C2269" s="34"/>
      <c r="D2269" s="1275" t="s">
        <v>23139</v>
      </c>
      <c r="E2269" s="775" t="s">
        <v>22950</v>
      </c>
      <c r="F2269" s="775" t="s">
        <v>445</v>
      </c>
      <c r="G2269" s="502"/>
      <c r="H2269" s="1287">
        <v>1</v>
      </c>
      <c r="I2269" s="1287">
        <v>1</v>
      </c>
      <c r="J2269" s="1267"/>
      <c r="K2269" s="1267"/>
      <c r="L2269" s="1276">
        <v>0</v>
      </c>
      <c r="M2269" s="4"/>
    </row>
    <row r="2270" spans="1:13" s="992" customFormat="1" ht="15" customHeight="1" outlineLevel="5" x14ac:dyDescent="0.25">
      <c r="A2270" s="34"/>
      <c r="B2270" s="34"/>
      <c r="C2270" s="34"/>
      <c r="D2270" s="1275" t="s">
        <v>3528</v>
      </c>
      <c r="E2270" s="775" t="s">
        <v>22950</v>
      </c>
      <c r="F2270" s="775" t="s">
        <v>445</v>
      </c>
      <c r="G2270" s="502"/>
      <c r="H2270" s="1287">
        <v>1</v>
      </c>
      <c r="I2270" s="1287">
        <v>1</v>
      </c>
      <c r="J2270" s="1267"/>
      <c r="K2270" s="1267"/>
      <c r="L2270" s="1276">
        <v>0</v>
      </c>
      <c r="M2270" s="4"/>
    </row>
    <row r="2271" spans="1:13" s="992" customFormat="1" ht="15" customHeight="1" outlineLevel="5" x14ac:dyDescent="0.25">
      <c r="A2271" s="34"/>
      <c r="B2271" s="34"/>
      <c r="C2271" s="34"/>
      <c r="D2271" s="1275" t="s">
        <v>23140</v>
      </c>
      <c r="E2271" s="775" t="s">
        <v>21375</v>
      </c>
      <c r="F2271" s="775" t="s">
        <v>445</v>
      </c>
      <c r="G2271" s="502"/>
      <c r="H2271" s="1287">
        <v>18</v>
      </c>
      <c r="I2271" s="1287">
        <v>18</v>
      </c>
      <c r="J2271" s="1267"/>
      <c r="K2271" s="1267"/>
      <c r="L2271" s="1276">
        <v>0</v>
      </c>
      <c r="M2271" s="4"/>
    </row>
    <row r="2272" spans="1:13" s="992" customFormat="1" ht="15" customHeight="1" outlineLevel="5" x14ac:dyDescent="0.25">
      <c r="A2272" s="34"/>
      <c r="B2272" s="34"/>
      <c r="C2272" s="34"/>
      <c r="D2272" s="1275" t="s">
        <v>23141</v>
      </c>
      <c r="E2272" s="775"/>
      <c r="F2272" s="775" t="s">
        <v>965</v>
      </c>
      <c r="G2272" s="502"/>
      <c r="H2272" s="1287">
        <v>0</v>
      </c>
      <c r="I2272" s="1287">
        <v>5</v>
      </c>
      <c r="J2272" s="1267"/>
      <c r="K2272" s="1267"/>
      <c r="L2272" s="1276">
        <v>0</v>
      </c>
      <c r="M2272" s="4"/>
    </row>
    <row r="2273" spans="1:13" s="992" customFormat="1" ht="15" customHeight="1" outlineLevel="5" x14ac:dyDescent="0.25">
      <c r="A2273" s="34"/>
      <c r="B2273" s="34"/>
      <c r="C2273" s="34"/>
      <c r="D2273" s="1275" t="s">
        <v>23142</v>
      </c>
      <c r="E2273" s="775" t="s">
        <v>23143</v>
      </c>
      <c r="F2273" s="775" t="s">
        <v>965</v>
      </c>
      <c r="G2273" s="502"/>
      <c r="H2273" s="1287">
        <v>1</v>
      </c>
      <c r="I2273" s="1287">
        <v>1</v>
      </c>
      <c r="J2273" s="1267"/>
      <c r="K2273" s="1267"/>
      <c r="L2273" s="1276">
        <v>0</v>
      </c>
      <c r="M2273" s="4"/>
    </row>
    <row r="2274" spans="1:13" s="992" customFormat="1" ht="15" customHeight="1" outlineLevel="5" x14ac:dyDescent="0.25">
      <c r="A2274" s="34"/>
      <c r="B2274" s="34"/>
      <c r="C2274" s="34"/>
      <c r="D2274" s="1275" t="s">
        <v>23144</v>
      </c>
      <c r="E2274" s="775"/>
      <c r="F2274" s="775" t="s">
        <v>445</v>
      </c>
      <c r="G2274" s="502"/>
      <c r="H2274" s="1287">
        <v>3</v>
      </c>
      <c r="I2274" s="1287">
        <v>3</v>
      </c>
      <c r="J2274" s="1267"/>
      <c r="K2274" s="1267"/>
      <c r="L2274" s="1276">
        <v>0</v>
      </c>
      <c r="M2274" s="4"/>
    </row>
    <row r="2275" spans="1:13" s="992" customFormat="1" ht="15" customHeight="1" outlineLevel="5" x14ac:dyDescent="0.25">
      <c r="A2275" s="34"/>
      <c r="B2275" s="34"/>
      <c r="C2275" s="34"/>
      <c r="D2275" s="1275" t="s">
        <v>23145</v>
      </c>
      <c r="E2275" s="775" t="s">
        <v>22950</v>
      </c>
      <c r="F2275" s="775" t="s">
        <v>965</v>
      </c>
      <c r="G2275" s="502"/>
      <c r="H2275" s="1287">
        <v>1</v>
      </c>
      <c r="I2275" s="1287">
        <v>1</v>
      </c>
      <c r="J2275" s="1267"/>
      <c r="K2275" s="1267"/>
      <c r="L2275" s="1276">
        <v>0</v>
      </c>
      <c r="M2275" s="4"/>
    </row>
    <row r="2276" spans="1:13" s="992" customFormat="1" ht="15" customHeight="1" outlineLevel="5" x14ac:dyDescent="0.25">
      <c r="A2276" s="34"/>
      <c r="B2276" s="34"/>
      <c r="C2276" s="34"/>
      <c r="D2276" s="1275" t="s">
        <v>23146</v>
      </c>
      <c r="E2276" s="775" t="s">
        <v>1466</v>
      </c>
      <c r="F2276" s="775" t="s">
        <v>965</v>
      </c>
      <c r="G2276" s="502"/>
      <c r="H2276" s="1287">
        <v>6</v>
      </c>
      <c r="I2276" s="1287">
        <v>6</v>
      </c>
      <c r="J2276" s="1267"/>
      <c r="K2276" s="1267"/>
      <c r="L2276" s="1276">
        <v>0</v>
      </c>
      <c r="M2276" s="4"/>
    </row>
    <row r="2277" spans="1:13" s="992" customFormat="1" ht="15" customHeight="1" outlineLevel="5" x14ac:dyDescent="0.25">
      <c r="A2277" s="34"/>
      <c r="B2277" s="34"/>
      <c r="C2277" s="34"/>
      <c r="D2277" s="1275" t="s">
        <v>23147</v>
      </c>
      <c r="E2277" s="775" t="s">
        <v>22950</v>
      </c>
      <c r="F2277" s="775" t="s">
        <v>445</v>
      </c>
      <c r="G2277" s="502"/>
      <c r="H2277" s="1287">
        <v>1</v>
      </c>
      <c r="I2277" s="1287">
        <v>1</v>
      </c>
      <c r="J2277" s="1267"/>
      <c r="K2277" s="1267"/>
      <c r="L2277" s="1276">
        <v>0</v>
      </c>
      <c r="M2277" s="4"/>
    </row>
    <row r="2278" spans="1:13" s="992" customFormat="1" ht="15" customHeight="1" outlineLevel="5" x14ac:dyDescent="0.25">
      <c r="A2278" s="34"/>
      <c r="B2278" s="34"/>
      <c r="C2278" s="34"/>
      <c r="D2278" s="1275" t="s">
        <v>23148</v>
      </c>
      <c r="E2278" s="775" t="s">
        <v>22950</v>
      </c>
      <c r="F2278" s="775" t="s">
        <v>445</v>
      </c>
      <c r="G2278" s="502"/>
      <c r="H2278" s="1287">
        <v>2</v>
      </c>
      <c r="I2278" s="1287">
        <v>2</v>
      </c>
      <c r="J2278" s="1267"/>
      <c r="K2278" s="1267"/>
      <c r="L2278" s="1276">
        <v>0</v>
      </c>
      <c r="M2278" s="4"/>
    </row>
    <row r="2279" spans="1:13" s="992" customFormat="1" ht="15" customHeight="1" outlineLevel="5" x14ac:dyDescent="0.25">
      <c r="A2279" s="34"/>
      <c r="B2279" s="34"/>
      <c r="C2279" s="34"/>
      <c r="D2279" s="1275" t="s">
        <v>23149</v>
      </c>
      <c r="E2279" s="775" t="s">
        <v>22950</v>
      </c>
      <c r="F2279" s="775" t="s">
        <v>965</v>
      </c>
      <c r="G2279" s="502"/>
      <c r="H2279" s="1287">
        <v>1</v>
      </c>
      <c r="I2279" s="1287">
        <v>1</v>
      </c>
      <c r="J2279" s="1267"/>
      <c r="K2279" s="1267"/>
      <c r="L2279" s="1276">
        <v>0</v>
      </c>
      <c r="M2279" s="4"/>
    </row>
    <row r="2280" spans="1:13" s="992" customFormat="1" ht="15" customHeight="1" outlineLevel="5" x14ac:dyDescent="0.25">
      <c r="A2280" s="34"/>
      <c r="B2280" s="34"/>
      <c r="C2280" s="34"/>
      <c r="D2280" s="1275" t="s">
        <v>16690</v>
      </c>
      <c r="E2280" s="775" t="s">
        <v>23082</v>
      </c>
      <c r="F2280" s="775" t="s">
        <v>965</v>
      </c>
      <c r="G2280" s="502"/>
      <c r="H2280" s="1287">
        <v>1</v>
      </c>
      <c r="I2280" s="1287">
        <v>1</v>
      </c>
      <c r="J2280" s="1267"/>
      <c r="K2280" s="1267"/>
      <c r="L2280" s="1276">
        <v>0</v>
      </c>
      <c r="M2280" s="4"/>
    </row>
    <row r="2281" spans="1:13" s="992" customFormat="1" ht="15" customHeight="1" outlineLevel="5" x14ac:dyDescent="0.25">
      <c r="A2281" s="34"/>
      <c r="B2281" s="34"/>
      <c r="C2281" s="34"/>
      <c r="D2281" s="1275" t="s">
        <v>23150</v>
      </c>
      <c r="E2281" s="775" t="s">
        <v>22950</v>
      </c>
      <c r="F2281" s="775" t="s">
        <v>965</v>
      </c>
      <c r="G2281" s="502"/>
      <c r="H2281" s="1287">
        <v>1</v>
      </c>
      <c r="I2281" s="1287">
        <v>1</v>
      </c>
      <c r="J2281" s="1267"/>
      <c r="K2281" s="1267"/>
      <c r="L2281" s="1276">
        <v>0</v>
      </c>
      <c r="M2281" s="4"/>
    </row>
    <row r="2282" spans="1:13" s="992" customFormat="1" ht="15" customHeight="1" outlineLevel="5" x14ac:dyDescent="0.25">
      <c r="A2282" s="34"/>
      <c r="B2282" s="34"/>
      <c r="C2282" s="34"/>
      <c r="D2282" s="1275" t="s">
        <v>23151</v>
      </c>
      <c r="E2282" s="775" t="s">
        <v>22950</v>
      </c>
      <c r="F2282" s="775" t="s">
        <v>965</v>
      </c>
      <c r="G2282" s="502"/>
      <c r="H2282" s="1287">
        <v>126</v>
      </c>
      <c r="I2282" s="1287">
        <v>126</v>
      </c>
      <c r="J2282" s="1267"/>
      <c r="K2282" s="1267"/>
      <c r="L2282" s="1276">
        <v>0</v>
      </c>
      <c r="M2282" s="4"/>
    </row>
    <row r="2283" spans="1:13" s="992" customFormat="1" ht="15" customHeight="1" outlineLevel="5" x14ac:dyDescent="0.25">
      <c r="A2283" s="34"/>
      <c r="B2283" s="34"/>
      <c r="C2283" s="34"/>
      <c r="D2283" s="1275" t="s">
        <v>23152</v>
      </c>
      <c r="E2283" s="775" t="s">
        <v>22950</v>
      </c>
      <c r="F2283" s="775" t="s">
        <v>445</v>
      </c>
      <c r="G2283" s="502"/>
      <c r="H2283" s="1287">
        <v>1</v>
      </c>
      <c r="I2283" s="1287">
        <v>1</v>
      </c>
      <c r="J2283" s="1267"/>
      <c r="K2283" s="1267"/>
      <c r="L2283" s="1276">
        <v>0</v>
      </c>
      <c r="M2283" s="4"/>
    </row>
    <row r="2284" spans="1:13" s="992" customFormat="1" ht="15" customHeight="1" outlineLevel="5" x14ac:dyDescent="0.25">
      <c r="A2284" s="34"/>
      <c r="B2284" s="34"/>
      <c r="C2284" s="34"/>
      <c r="D2284" s="1275" t="s">
        <v>23153</v>
      </c>
      <c r="E2284" s="775"/>
      <c r="F2284" s="775" t="s">
        <v>965</v>
      </c>
      <c r="G2284" s="502"/>
      <c r="H2284" s="1287">
        <v>1</v>
      </c>
      <c r="I2284" s="1287">
        <v>1</v>
      </c>
      <c r="J2284" s="1267"/>
      <c r="K2284" s="1267"/>
      <c r="L2284" s="1276">
        <v>0</v>
      </c>
      <c r="M2284" s="4"/>
    </row>
    <row r="2285" spans="1:13" s="992" customFormat="1" ht="15" customHeight="1" outlineLevel="5" x14ac:dyDescent="0.25">
      <c r="A2285" s="34"/>
      <c r="B2285" s="34"/>
      <c r="C2285" s="34"/>
      <c r="D2285" s="1275" t="s">
        <v>23154</v>
      </c>
      <c r="E2285" s="775" t="s">
        <v>22950</v>
      </c>
      <c r="F2285" s="775" t="s">
        <v>965</v>
      </c>
      <c r="G2285" s="502"/>
      <c r="H2285" s="1287">
        <v>1</v>
      </c>
      <c r="I2285" s="1287">
        <v>1</v>
      </c>
      <c r="J2285" s="1267"/>
      <c r="K2285" s="1267"/>
      <c r="L2285" s="1276">
        <v>0</v>
      </c>
      <c r="M2285" s="4"/>
    </row>
    <row r="2286" spans="1:13" s="992" customFormat="1" ht="15" customHeight="1" outlineLevel="5" x14ac:dyDescent="0.25">
      <c r="A2286" s="34"/>
      <c r="B2286" s="34"/>
      <c r="C2286" s="34"/>
      <c r="D2286" s="1275" t="s">
        <v>23155</v>
      </c>
      <c r="E2286" s="775" t="s">
        <v>22950</v>
      </c>
      <c r="F2286" s="775" t="s">
        <v>445</v>
      </c>
      <c r="G2286" s="502"/>
      <c r="H2286" s="1287">
        <v>14</v>
      </c>
      <c r="I2286" s="1287">
        <v>14</v>
      </c>
      <c r="J2286" s="1267"/>
      <c r="K2286" s="1267"/>
      <c r="L2286" s="1276">
        <v>0</v>
      </c>
      <c r="M2286" s="4"/>
    </row>
    <row r="2287" spans="1:13" s="992" customFormat="1" ht="15" customHeight="1" outlineLevel="5" x14ac:dyDescent="0.25">
      <c r="A2287" s="34"/>
      <c r="B2287" s="34"/>
      <c r="C2287" s="34"/>
      <c r="D2287" s="1275" t="s">
        <v>23156</v>
      </c>
      <c r="E2287" s="775" t="s">
        <v>22950</v>
      </c>
      <c r="F2287" s="775" t="s">
        <v>445</v>
      </c>
      <c r="G2287" s="502"/>
      <c r="H2287" s="1287">
        <v>4</v>
      </c>
      <c r="I2287" s="1287">
        <v>4</v>
      </c>
      <c r="J2287" s="1267"/>
      <c r="K2287" s="1267"/>
      <c r="L2287" s="1276">
        <v>0</v>
      </c>
      <c r="M2287" s="4"/>
    </row>
    <row r="2288" spans="1:13" s="992" customFormat="1" ht="15" customHeight="1" outlineLevel="5" x14ac:dyDescent="0.25">
      <c r="A2288" s="34"/>
      <c r="B2288" s="34"/>
      <c r="C2288" s="34"/>
      <c r="D2288" s="1275" t="s">
        <v>8072</v>
      </c>
      <c r="E2288" s="775" t="s">
        <v>23129</v>
      </c>
      <c r="F2288" s="775" t="s">
        <v>965</v>
      </c>
      <c r="G2288" s="502"/>
      <c r="H2288" s="1287">
        <v>3</v>
      </c>
      <c r="I2288" s="1287">
        <v>3</v>
      </c>
      <c r="J2288" s="1267"/>
      <c r="K2288" s="1267"/>
      <c r="L2288" s="1276">
        <v>0</v>
      </c>
      <c r="M2288" s="4"/>
    </row>
    <row r="2289" spans="1:13" s="992" customFormat="1" ht="15" customHeight="1" outlineLevel="5" x14ac:dyDescent="0.25">
      <c r="A2289" s="34"/>
      <c r="B2289" s="34"/>
      <c r="C2289" s="34"/>
      <c r="D2289" s="1275" t="s">
        <v>23157</v>
      </c>
      <c r="E2289" s="775" t="s">
        <v>22950</v>
      </c>
      <c r="F2289" s="775" t="s">
        <v>445</v>
      </c>
      <c r="G2289" s="502"/>
      <c r="H2289" s="1287">
        <v>3</v>
      </c>
      <c r="I2289" s="1287">
        <v>3</v>
      </c>
      <c r="J2289" s="1267"/>
      <c r="K2289" s="1267"/>
      <c r="L2289" s="1276">
        <v>0</v>
      </c>
      <c r="M2289" s="4"/>
    </row>
    <row r="2290" spans="1:13" s="992" customFormat="1" ht="15" customHeight="1" outlineLevel="5" x14ac:dyDescent="0.25">
      <c r="A2290" s="34"/>
      <c r="B2290" s="34"/>
      <c r="C2290" s="34"/>
      <c r="D2290" s="1275" t="s">
        <v>23158</v>
      </c>
      <c r="E2290" s="775" t="s">
        <v>22950</v>
      </c>
      <c r="F2290" s="775" t="s">
        <v>445</v>
      </c>
      <c r="G2290" s="502"/>
      <c r="H2290" s="1287">
        <v>1</v>
      </c>
      <c r="I2290" s="1287">
        <v>1</v>
      </c>
      <c r="J2290" s="1267"/>
      <c r="K2290" s="1267"/>
      <c r="L2290" s="1276">
        <v>0</v>
      </c>
      <c r="M2290" s="4"/>
    </row>
    <row r="2291" spans="1:13" s="992" customFormat="1" ht="15" customHeight="1" outlineLevel="5" x14ac:dyDescent="0.25">
      <c r="A2291" s="34"/>
      <c r="B2291" s="34"/>
      <c r="C2291" s="34"/>
      <c r="D2291" s="1275" t="s">
        <v>23159</v>
      </c>
      <c r="E2291" s="775" t="s">
        <v>22950</v>
      </c>
      <c r="F2291" s="775" t="s">
        <v>445</v>
      </c>
      <c r="G2291" s="502"/>
      <c r="H2291" s="1287">
        <v>1</v>
      </c>
      <c r="I2291" s="1287">
        <v>1</v>
      </c>
      <c r="J2291" s="1267"/>
      <c r="K2291" s="1267"/>
      <c r="L2291" s="1276">
        <v>0</v>
      </c>
      <c r="M2291" s="4"/>
    </row>
    <row r="2292" spans="1:13" s="992" customFormat="1" ht="15" customHeight="1" outlineLevel="5" x14ac:dyDescent="0.25">
      <c r="A2292" s="34"/>
      <c r="B2292" s="34"/>
      <c r="C2292" s="34"/>
      <c r="D2292" s="1275" t="s">
        <v>23160</v>
      </c>
      <c r="E2292" s="775" t="s">
        <v>22950</v>
      </c>
      <c r="F2292" s="775" t="s">
        <v>445</v>
      </c>
      <c r="G2292" s="502"/>
      <c r="H2292" s="1287">
        <v>1</v>
      </c>
      <c r="I2292" s="1287">
        <v>1</v>
      </c>
      <c r="J2292" s="1267"/>
      <c r="K2292" s="1267"/>
      <c r="L2292" s="1276">
        <v>0</v>
      </c>
      <c r="M2292" s="4"/>
    </row>
    <row r="2293" spans="1:13" s="992" customFormat="1" ht="15" customHeight="1" outlineLevel="5" x14ac:dyDescent="0.25">
      <c r="A2293" s="34"/>
      <c r="B2293" s="34"/>
      <c r="C2293" s="34"/>
      <c r="D2293" s="1275" t="s">
        <v>23161</v>
      </c>
      <c r="E2293" s="775" t="s">
        <v>22950</v>
      </c>
      <c r="F2293" s="775" t="s">
        <v>445</v>
      </c>
      <c r="G2293" s="502"/>
      <c r="H2293" s="1287">
        <v>1</v>
      </c>
      <c r="I2293" s="1287">
        <v>1</v>
      </c>
      <c r="J2293" s="1267"/>
      <c r="K2293" s="1267"/>
      <c r="L2293" s="1276">
        <v>0</v>
      </c>
      <c r="M2293" s="4"/>
    </row>
    <row r="2294" spans="1:13" s="992" customFormat="1" ht="15" customHeight="1" outlineLevel="5" x14ac:dyDescent="0.25">
      <c r="A2294" s="34"/>
      <c r="B2294" s="34"/>
      <c r="C2294" s="34"/>
      <c r="D2294" s="1275" t="s">
        <v>23162</v>
      </c>
      <c r="E2294" s="775" t="s">
        <v>22950</v>
      </c>
      <c r="F2294" s="775" t="s">
        <v>445</v>
      </c>
      <c r="G2294" s="502"/>
      <c r="H2294" s="1287">
        <v>1</v>
      </c>
      <c r="I2294" s="1287">
        <v>1</v>
      </c>
      <c r="J2294" s="1267"/>
      <c r="K2294" s="1267"/>
      <c r="L2294" s="1276">
        <v>0</v>
      </c>
      <c r="M2294" s="4"/>
    </row>
    <row r="2295" spans="1:13" s="992" customFormat="1" ht="15" customHeight="1" outlineLevel="5" x14ac:dyDescent="0.25">
      <c r="A2295" s="34"/>
      <c r="B2295" s="34"/>
      <c r="C2295" s="34"/>
      <c r="D2295" s="1275" t="s">
        <v>23163</v>
      </c>
      <c r="E2295" s="775" t="s">
        <v>22950</v>
      </c>
      <c r="F2295" s="775" t="s">
        <v>445</v>
      </c>
      <c r="G2295" s="502"/>
      <c r="H2295" s="1287">
        <v>1</v>
      </c>
      <c r="I2295" s="1287">
        <v>1</v>
      </c>
      <c r="J2295" s="1267"/>
      <c r="K2295" s="1267"/>
      <c r="L2295" s="1276">
        <v>0</v>
      </c>
      <c r="M2295" s="4"/>
    </row>
    <row r="2296" spans="1:13" s="992" customFormat="1" ht="15" customHeight="1" outlineLevel="5" x14ac:dyDescent="0.25">
      <c r="A2296" s="34"/>
      <c r="B2296" s="34"/>
      <c r="C2296" s="34"/>
      <c r="D2296" s="1275" t="s">
        <v>23164</v>
      </c>
      <c r="E2296" s="775" t="s">
        <v>22950</v>
      </c>
      <c r="F2296" s="775" t="s">
        <v>445</v>
      </c>
      <c r="G2296" s="502"/>
      <c r="H2296" s="1287">
        <v>1</v>
      </c>
      <c r="I2296" s="1287">
        <v>1</v>
      </c>
      <c r="J2296" s="1267"/>
      <c r="K2296" s="1267"/>
      <c r="L2296" s="1276">
        <v>0</v>
      </c>
      <c r="M2296" s="4"/>
    </row>
    <row r="2297" spans="1:13" s="992" customFormat="1" ht="15" customHeight="1" outlineLevel="5" x14ac:dyDescent="0.25">
      <c r="A2297" s="34"/>
      <c r="B2297" s="34"/>
      <c r="C2297" s="34"/>
      <c r="D2297" s="1275" t="s">
        <v>23165</v>
      </c>
      <c r="E2297" s="775" t="s">
        <v>21375</v>
      </c>
      <c r="F2297" s="775" t="s">
        <v>445</v>
      </c>
      <c r="G2297" s="502"/>
      <c r="H2297" s="1287">
        <v>1</v>
      </c>
      <c r="I2297" s="1287">
        <v>1</v>
      </c>
      <c r="J2297" s="1267"/>
      <c r="K2297" s="1267"/>
      <c r="L2297" s="1276">
        <v>0</v>
      </c>
      <c r="M2297" s="4"/>
    </row>
    <row r="2298" spans="1:13" s="992" customFormat="1" ht="15" customHeight="1" outlineLevel="5" x14ac:dyDescent="0.25">
      <c r="A2298" s="34"/>
      <c r="B2298" s="34"/>
      <c r="C2298" s="34"/>
      <c r="D2298" s="1275" t="s">
        <v>23166</v>
      </c>
      <c r="E2298" s="775" t="s">
        <v>22971</v>
      </c>
      <c r="F2298" s="775" t="s">
        <v>965</v>
      </c>
      <c r="G2298" s="502"/>
      <c r="H2298" s="1287">
        <v>4</v>
      </c>
      <c r="I2298" s="1287">
        <v>4</v>
      </c>
      <c r="J2298" s="1267"/>
      <c r="K2298" s="1267"/>
      <c r="L2298" s="1276">
        <v>0</v>
      </c>
      <c r="M2298" s="4"/>
    </row>
    <row r="2299" spans="1:13" s="992" customFormat="1" ht="15" customHeight="1" outlineLevel="5" x14ac:dyDescent="0.25">
      <c r="A2299" s="34"/>
      <c r="B2299" s="34"/>
      <c r="C2299" s="34"/>
      <c r="D2299" s="1275" t="s">
        <v>23167</v>
      </c>
      <c r="E2299" s="775" t="s">
        <v>22971</v>
      </c>
      <c r="F2299" s="775" t="s">
        <v>965</v>
      </c>
      <c r="G2299" s="502"/>
      <c r="H2299" s="1287">
        <v>1</v>
      </c>
      <c r="I2299" s="1287">
        <v>1</v>
      </c>
      <c r="J2299" s="1267"/>
      <c r="K2299" s="1267"/>
      <c r="L2299" s="1276">
        <v>0</v>
      </c>
      <c r="M2299" s="4"/>
    </row>
    <row r="2300" spans="1:13" s="992" customFormat="1" ht="15" customHeight="1" outlineLevel="5" x14ac:dyDescent="0.25">
      <c r="A2300" s="34"/>
      <c r="B2300" s="34"/>
      <c r="C2300" s="34"/>
      <c r="D2300" s="1275" t="s">
        <v>23168</v>
      </c>
      <c r="E2300" s="775" t="s">
        <v>22971</v>
      </c>
      <c r="F2300" s="775" t="s">
        <v>965</v>
      </c>
      <c r="G2300" s="502"/>
      <c r="H2300" s="1287">
        <v>1</v>
      </c>
      <c r="I2300" s="1287">
        <v>1</v>
      </c>
      <c r="J2300" s="1267"/>
      <c r="K2300" s="1267"/>
      <c r="L2300" s="1276">
        <v>0</v>
      </c>
      <c r="M2300" s="4"/>
    </row>
    <row r="2301" spans="1:13" s="992" customFormat="1" ht="15" customHeight="1" outlineLevel="5" x14ac:dyDescent="0.25">
      <c r="A2301" s="34"/>
      <c r="B2301" s="34"/>
      <c r="C2301" s="34"/>
      <c r="D2301" s="1275" t="s">
        <v>20262</v>
      </c>
      <c r="E2301" s="775" t="s">
        <v>23129</v>
      </c>
      <c r="F2301" s="775" t="s">
        <v>965</v>
      </c>
      <c r="G2301" s="502"/>
      <c r="H2301" s="1287">
        <v>1</v>
      </c>
      <c r="I2301" s="1287">
        <v>1</v>
      </c>
      <c r="J2301" s="1267"/>
      <c r="K2301" s="1267"/>
      <c r="L2301" s="1276">
        <v>0</v>
      </c>
      <c r="M2301" s="4"/>
    </row>
    <row r="2302" spans="1:13" s="992" customFormat="1" ht="15" customHeight="1" outlineLevel="5" x14ac:dyDescent="0.25">
      <c r="A2302" s="34"/>
      <c r="B2302" s="34"/>
      <c r="C2302" s="34"/>
      <c r="D2302" s="1275" t="s">
        <v>23169</v>
      </c>
      <c r="E2302" s="775" t="s">
        <v>22950</v>
      </c>
      <c r="F2302" s="775" t="s">
        <v>445</v>
      </c>
      <c r="G2302" s="502"/>
      <c r="H2302" s="1287">
        <v>2</v>
      </c>
      <c r="I2302" s="1287">
        <v>2</v>
      </c>
      <c r="J2302" s="1267"/>
      <c r="K2302" s="1267"/>
      <c r="L2302" s="1276">
        <v>0</v>
      </c>
      <c r="M2302" s="4"/>
    </row>
    <row r="2303" spans="1:13" s="992" customFormat="1" ht="15" customHeight="1" outlineLevel="5" x14ac:dyDescent="0.25">
      <c r="A2303" s="34"/>
      <c r="B2303" s="34"/>
      <c r="C2303" s="34"/>
      <c r="D2303" s="1275" t="s">
        <v>23170</v>
      </c>
      <c r="E2303" s="775" t="s">
        <v>22950</v>
      </c>
      <c r="F2303" s="775" t="s">
        <v>965</v>
      </c>
      <c r="G2303" s="502"/>
      <c r="H2303" s="1287">
        <v>1</v>
      </c>
      <c r="I2303" s="1287">
        <v>1</v>
      </c>
      <c r="J2303" s="1267"/>
      <c r="K2303" s="1267"/>
      <c r="L2303" s="1276">
        <v>0</v>
      </c>
      <c r="M2303" s="4"/>
    </row>
    <row r="2304" spans="1:13" s="992" customFormat="1" ht="15" customHeight="1" outlineLevel="5" x14ac:dyDescent="0.25">
      <c r="A2304" s="34"/>
      <c r="B2304" s="34"/>
      <c r="C2304" s="34"/>
      <c r="D2304" s="1275" t="s">
        <v>23171</v>
      </c>
      <c r="E2304" s="775" t="s">
        <v>22950</v>
      </c>
      <c r="F2304" s="775" t="s">
        <v>965</v>
      </c>
      <c r="G2304" s="502"/>
      <c r="H2304" s="1287">
        <v>2</v>
      </c>
      <c r="I2304" s="1287">
        <v>2</v>
      </c>
      <c r="J2304" s="1267"/>
      <c r="K2304" s="1267"/>
      <c r="L2304" s="1276">
        <v>0</v>
      </c>
      <c r="M2304" s="4"/>
    </row>
    <row r="2305" spans="1:13" s="992" customFormat="1" ht="15" customHeight="1" outlineLevel="5" x14ac:dyDescent="0.25">
      <c r="A2305" s="34"/>
      <c r="B2305" s="34"/>
      <c r="C2305" s="34"/>
      <c r="D2305" s="1275" t="s">
        <v>23172</v>
      </c>
      <c r="E2305" s="775" t="s">
        <v>22971</v>
      </c>
      <c r="F2305" s="775" t="s">
        <v>965</v>
      </c>
      <c r="G2305" s="502"/>
      <c r="H2305" s="1287">
        <v>20</v>
      </c>
      <c r="I2305" s="1287">
        <v>20</v>
      </c>
      <c r="J2305" s="1267"/>
      <c r="K2305" s="1267"/>
      <c r="L2305" s="1276">
        <v>0</v>
      </c>
      <c r="M2305" s="4"/>
    </row>
    <row r="2306" spans="1:13" s="992" customFormat="1" ht="15" customHeight="1" outlineLevel="5" x14ac:dyDescent="0.25">
      <c r="A2306" s="34"/>
      <c r="B2306" s="34"/>
      <c r="C2306" s="34"/>
      <c r="D2306" s="1275" t="s">
        <v>23173</v>
      </c>
      <c r="E2306" s="775" t="s">
        <v>22950</v>
      </c>
      <c r="F2306" s="775" t="s">
        <v>445</v>
      </c>
      <c r="G2306" s="502"/>
      <c r="H2306" s="1287">
        <v>5</v>
      </c>
      <c r="I2306" s="1287">
        <v>5</v>
      </c>
      <c r="J2306" s="1267"/>
      <c r="K2306" s="1267"/>
      <c r="L2306" s="1276">
        <v>0</v>
      </c>
      <c r="M2306" s="4"/>
    </row>
    <row r="2307" spans="1:13" s="992" customFormat="1" ht="15" customHeight="1" outlineLevel="5" x14ac:dyDescent="0.25">
      <c r="A2307" s="34"/>
      <c r="B2307" s="34"/>
      <c r="C2307" s="34"/>
      <c r="D2307" s="1275" t="s">
        <v>23174</v>
      </c>
      <c r="E2307" s="775" t="s">
        <v>22950</v>
      </c>
      <c r="F2307" s="775" t="s">
        <v>445</v>
      </c>
      <c r="G2307" s="502"/>
      <c r="H2307" s="1287">
        <v>2</v>
      </c>
      <c r="I2307" s="1287">
        <v>2</v>
      </c>
      <c r="J2307" s="1267"/>
      <c r="K2307" s="1267"/>
      <c r="L2307" s="1276">
        <v>0</v>
      </c>
      <c r="M2307" s="4"/>
    </row>
    <row r="2308" spans="1:13" s="992" customFormat="1" ht="15" customHeight="1" outlineLevel="5" x14ac:dyDescent="0.25">
      <c r="A2308" s="34"/>
      <c r="B2308" s="34"/>
      <c r="C2308" s="34"/>
      <c r="D2308" s="1275" t="s">
        <v>23175</v>
      </c>
      <c r="E2308" s="775" t="s">
        <v>22941</v>
      </c>
      <c r="F2308" s="775" t="s">
        <v>965</v>
      </c>
      <c r="G2308" s="502"/>
      <c r="H2308" s="1287">
        <v>2</v>
      </c>
      <c r="I2308" s="1287">
        <v>2</v>
      </c>
      <c r="J2308" s="1267"/>
      <c r="K2308" s="1267"/>
      <c r="L2308" s="1276">
        <v>0</v>
      </c>
      <c r="M2308" s="4"/>
    </row>
    <row r="2309" spans="1:13" s="992" customFormat="1" ht="15" customHeight="1" outlineLevel="5" x14ac:dyDescent="0.25">
      <c r="A2309" s="34"/>
      <c r="B2309" s="34"/>
      <c r="C2309" s="34"/>
      <c r="D2309" s="1275" t="s">
        <v>23176</v>
      </c>
      <c r="E2309" s="775" t="s">
        <v>22952</v>
      </c>
      <c r="F2309" s="775" t="s">
        <v>965</v>
      </c>
      <c r="G2309" s="502"/>
      <c r="H2309" s="1287">
        <v>1</v>
      </c>
      <c r="I2309" s="1287">
        <v>1</v>
      </c>
      <c r="J2309" s="1267"/>
      <c r="K2309" s="1267"/>
      <c r="L2309" s="1276">
        <v>0</v>
      </c>
      <c r="M2309" s="4"/>
    </row>
    <row r="2310" spans="1:13" s="992" customFormat="1" ht="15" customHeight="1" outlineLevel="5" x14ac:dyDescent="0.25">
      <c r="A2310" s="34"/>
      <c r="B2310" s="34"/>
      <c r="C2310" s="34"/>
      <c r="D2310" s="1275" t="s">
        <v>23177</v>
      </c>
      <c r="E2310" s="775" t="s">
        <v>22950</v>
      </c>
      <c r="F2310" s="775" t="s">
        <v>445</v>
      </c>
      <c r="G2310" s="502"/>
      <c r="H2310" s="1287">
        <v>26</v>
      </c>
      <c r="I2310" s="1287">
        <v>26</v>
      </c>
      <c r="J2310" s="1267"/>
      <c r="K2310" s="1267"/>
      <c r="L2310" s="1276">
        <v>0</v>
      </c>
      <c r="M2310" s="4"/>
    </row>
    <row r="2311" spans="1:13" s="992" customFormat="1" ht="15" customHeight="1" outlineLevel="5" x14ac:dyDescent="0.25">
      <c r="A2311" s="34"/>
      <c r="B2311" s="34"/>
      <c r="C2311" s="34"/>
      <c r="D2311" s="1275" t="s">
        <v>23178</v>
      </c>
      <c r="E2311" s="775" t="s">
        <v>22950</v>
      </c>
      <c r="F2311" s="775" t="s">
        <v>445</v>
      </c>
      <c r="G2311" s="502"/>
      <c r="H2311" s="1287">
        <v>1</v>
      </c>
      <c r="I2311" s="1287">
        <v>1</v>
      </c>
      <c r="J2311" s="1267"/>
      <c r="K2311" s="1267"/>
      <c r="L2311" s="1276">
        <v>0</v>
      </c>
      <c r="M2311" s="4"/>
    </row>
    <row r="2312" spans="1:13" s="992" customFormat="1" ht="15" customHeight="1" outlineLevel="5" x14ac:dyDescent="0.25">
      <c r="A2312" s="34"/>
      <c r="B2312" s="34"/>
      <c r="C2312" s="34"/>
      <c r="D2312" s="1275" t="s">
        <v>23179</v>
      </c>
      <c r="E2312" s="775" t="s">
        <v>21375</v>
      </c>
      <c r="F2312" s="775" t="s">
        <v>445</v>
      </c>
      <c r="G2312" s="502"/>
      <c r="H2312" s="1287">
        <v>10</v>
      </c>
      <c r="I2312" s="1287">
        <v>10</v>
      </c>
      <c r="J2312" s="1267"/>
      <c r="K2312" s="1267"/>
      <c r="L2312" s="1276">
        <v>0</v>
      </c>
      <c r="M2312" s="4"/>
    </row>
    <row r="2313" spans="1:13" s="992" customFormat="1" ht="15" customHeight="1" outlineLevel="5" x14ac:dyDescent="0.25">
      <c r="A2313" s="34"/>
      <c r="B2313" s="34"/>
      <c r="C2313" s="34"/>
      <c r="D2313" s="1275" t="s">
        <v>14688</v>
      </c>
      <c r="E2313" s="775" t="s">
        <v>22942</v>
      </c>
      <c r="F2313" s="775" t="s">
        <v>965</v>
      </c>
      <c r="G2313" s="502"/>
      <c r="H2313" s="1287">
        <v>1</v>
      </c>
      <c r="I2313" s="1287">
        <v>1</v>
      </c>
      <c r="J2313" s="1267"/>
      <c r="K2313" s="1267"/>
      <c r="L2313" s="1276">
        <v>0</v>
      </c>
      <c r="M2313" s="4"/>
    </row>
    <row r="2314" spans="1:13" s="992" customFormat="1" ht="15" customHeight="1" outlineLevel="5" x14ac:dyDescent="0.25">
      <c r="A2314" s="34"/>
      <c r="B2314" s="34"/>
      <c r="C2314" s="34"/>
      <c r="D2314" s="1275" t="s">
        <v>23180</v>
      </c>
      <c r="E2314" s="775" t="s">
        <v>22950</v>
      </c>
      <c r="F2314" s="775" t="s">
        <v>445</v>
      </c>
      <c r="G2314" s="502"/>
      <c r="H2314" s="1287">
        <v>15</v>
      </c>
      <c r="I2314" s="1287">
        <v>15</v>
      </c>
      <c r="J2314" s="1267"/>
      <c r="K2314" s="1267"/>
      <c r="L2314" s="1276">
        <v>0</v>
      </c>
      <c r="M2314" s="4"/>
    </row>
    <row r="2315" spans="1:13" s="992" customFormat="1" ht="15" customHeight="1" outlineLevel="5" x14ac:dyDescent="0.25">
      <c r="A2315" s="34"/>
      <c r="B2315" s="34"/>
      <c r="C2315" s="34"/>
      <c r="D2315" s="1275" t="s">
        <v>23181</v>
      </c>
      <c r="E2315" s="775" t="s">
        <v>23182</v>
      </c>
      <c r="F2315" s="775" t="s">
        <v>965</v>
      </c>
      <c r="G2315" s="502"/>
      <c r="H2315" s="1287">
        <v>1</v>
      </c>
      <c r="I2315" s="1287">
        <v>1</v>
      </c>
      <c r="J2315" s="1267"/>
      <c r="K2315" s="1267"/>
      <c r="L2315" s="1276">
        <v>0</v>
      </c>
      <c r="M2315" s="4"/>
    </row>
    <row r="2316" spans="1:13" s="992" customFormat="1" ht="15" customHeight="1" outlineLevel="5" x14ac:dyDescent="0.25">
      <c r="A2316" s="34"/>
      <c r="B2316" s="34"/>
      <c r="C2316" s="34"/>
      <c r="D2316" s="1275" t="s">
        <v>23183</v>
      </c>
      <c r="E2316" s="775" t="s">
        <v>22950</v>
      </c>
      <c r="F2316" s="775" t="s">
        <v>965</v>
      </c>
      <c r="G2316" s="502"/>
      <c r="H2316" s="1287">
        <v>22</v>
      </c>
      <c r="I2316" s="1287">
        <v>22</v>
      </c>
      <c r="J2316" s="1267"/>
      <c r="K2316" s="1267"/>
      <c r="L2316" s="1276">
        <v>0</v>
      </c>
      <c r="M2316" s="4"/>
    </row>
    <row r="2317" spans="1:13" s="992" customFormat="1" ht="15" customHeight="1" outlineLevel="5" x14ac:dyDescent="0.25">
      <c r="A2317" s="34"/>
      <c r="B2317" s="34"/>
      <c r="C2317" s="34"/>
      <c r="D2317" s="1277" t="s">
        <v>23184</v>
      </c>
      <c r="E2317" s="872" t="s">
        <v>22950</v>
      </c>
      <c r="F2317" s="872" t="s">
        <v>445</v>
      </c>
      <c r="G2317" s="873"/>
      <c r="H2317" s="1288">
        <v>1</v>
      </c>
      <c r="I2317" s="1288">
        <v>1</v>
      </c>
      <c r="J2317" s="1268"/>
      <c r="K2317" s="1268"/>
      <c r="L2317" s="1278">
        <v>0</v>
      </c>
      <c r="M2317" s="4"/>
    </row>
    <row r="2318" spans="1:13" s="992" customFormat="1" ht="15" customHeight="1" x14ac:dyDescent="0.25">
      <c r="A2318" s="34"/>
      <c r="B2318" s="34"/>
      <c r="C2318" s="34"/>
      <c r="D2318" s="1279" t="s">
        <v>23185</v>
      </c>
      <c r="E2318" s="874" t="s">
        <v>22952</v>
      </c>
      <c r="F2318" s="874" t="s">
        <v>965</v>
      </c>
      <c r="G2318" s="875"/>
      <c r="H2318" s="1289">
        <v>1</v>
      </c>
      <c r="I2318" s="1289">
        <v>1</v>
      </c>
      <c r="J2318" s="1269"/>
      <c r="K2318" s="1269"/>
      <c r="L2318" s="1280">
        <v>0</v>
      </c>
      <c r="M2318" s="4"/>
    </row>
    <row r="2319" spans="1:13" s="992" customFormat="1" ht="15" customHeight="1" x14ac:dyDescent="0.25">
      <c r="A2319" s="34"/>
      <c r="B2319" s="34"/>
      <c r="C2319" s="34"/>
      <c r="D2319" s="1275" t="s">
        <v>17783</v>
      </c>
      <c r="E2319" s="775" t="s">
        <v>22950</v>
      </c>
      <c r="F2319" s="775" t="s">
        <v>965</v>
      </c>
      <c r="G2319" s="502"/>
      <c r="H2319" s="1287">
        <v>5</v>
      </c>
      <c r="I2319" s="1287">
        <v>5</v>
      </c>
      <c r="J2319" s="1267"/>
      <c r="K2319" s="1267"/>
      <c r="L2319" s="1276">
        <v>0</v>
      </c>
      <c r="M2319" s="4"/>
    </row>
    <row r="2320" spans="1:13" s="992" customFormat="1" ht="15" customHeight="1" outlineLevel="5" x14ac:dyDescent="0.25">
      <c r="A2320" s="34"/>
      <c r="B2320" s="34"/>
      <c r="C2320" s="34"/>
      <c r="D2320" s="1275" t="s">
        <v>23186</v>
      </c>
      <c r="E2320" s="775" t="s">
        <v>22950</v>
      </c>
      <c r="F2320" s="775" t="s">
        <v>965</v>
      </c>
      <c r="G2320" s="502"/>
      <c r="H2320" s="1287">
        <v>4</v>
      </c>
      <c r="I2320" s="1287">
        <v>4</v>
      </c>
      <c r="J2320" s="1267"/>
      <c r="K2320" s="1267"/>
      <c r="L2320" s="1276">
        <v>0</v>
      </c>
      <c r="M2320" s="4"/>
    </row>
    <row r="2321" spans="1:13" s="992" customFormat="1" ht="15" customHeight="1" outlineLevel="5" x14ac:dyDescent="0.25">
      <c r="A2321" s="34"/>
      <c r="B2321" s="34"/>
      <c r="C2321" s="34"/>
      <c r="D2321" s="1275" t="s">
        <v>23187</v>
      </c>
      <c r="E2321" s="775" t="s">
        <v>22950</v>
      </c>
      <c r="F2321" s="775" t="s">
        <v>965</v>
      </c>
      <c r="G2321" s="502"/>
      <c r="H2321" s="1287">
        <v>10</v>
      </c>
      <c r="I2321" s="1287">
        <v>5</v>
      </c>
      <c r="J2321" s="1267"/>
      <c r="K2321" s="1267"/>
      <c r="L2321" s="1276">
        <v>0</v>
      </c>
      <c r="M2321" s="4"/>
    </row>
    <row r="2322" spans="1:13" s="992" customFormat="1" ht="15" customHeight="1" outlineLevel="5" x14ac:dyDescent="0.25">
      <c r="A2322" s="34"/>
      <c r="B2322" s="34"/>
      <c r="C2322" s="34"/>
      <c r="D2322" s="1275" t="s">
        <v>23188</v>
      </c>
      <c r="E2322" s="775" t="s">
        <v>22971</v>
      </c>
      <c r="F2322" s="775" t="s">
        <v>965</v>
      </c>
      <c r="G2322" s="502"/>
      <c r="H2322" s="1287">
        <v>1</v>
      </c>
      <c r="I2322" s="1287">
        <v>1</v>
      </c>
      <c r="J2322" s="1267"/>
      <c r="K2322" s="1267"/>
      <c r="L2322" s="1276">
        <v>0</v>
      </c>
      <c r="M2322" s="4"/>
    </row>
    <row r="2323" spans="1:13" s="992" customFormat="1" ht="15" customHeight="1" outlineLevel="5" x14ac:dyDescent="0.25">
      <c r="A2323" s="34"/>
      <c r="B2323" s="34"/>
      <c r="C2323" s="34"/>
      <c r="D2323" s="1275" t="s">
        <v>23189</v>
      </c>
      <c r="E2323" s="775" t="s">
        <v>22950</v>
      </c>
      <c r="F2323" s="775" t="s">
        <v>445</v>
      </c>
      <c r="G2323" s="502"/>
      <c r="H2323" s="1287">
        <v>1</v>
      </c>
      <c r="I2323" s="1287">
        <v>1</v>
      </c>
      <c r="J2323" s="1267"/>
      <c r="K2323" s="1267"/>
      <c r="L2323" s="1276">
        <v>0</v>
      </c>
      <c r="M2323" s="4"/>
    </row>
    <row r="2324" spans="1:13" s="992" customFormat="1" ht="15" customHeight="1" outlineLevel="5" x14ac:dyDescent="0.25">
      <c r="A2324" s="34"/>
      <c r="B2324" s="34"/>
      <c r="C2324" s="34"/>
      <c r="D2324" s="1275" t="s">
        <v>11813</v>
      </c>
      <c r="E2324" s="775" t="s">
        <v>1066</v>
      </c>
      <c r="F2324" s="775" t="s">
        <v>965</v>
      </c>
      <c r="G2324" s="502"/>
      <c r="H2324" s="1287">
        <v>283</v>
      </c>
      <c r="I2324" s="1287">
        <v>284</v>
      </c>
      <c r="J2324" s="1267"/>
      <c r="K2324" s="1267"/>
      <c r="L2324" s="1276">
        <v>0</v>
      </c>
      <c r="M2324" s="4"/>
    </row>
    <row r="2325" spans="1:13" s="992" customFormat="1" ht="15" customHeight="1" outlineLevel="5" x14ac:dyDescent="0.25">
      <c r="A2325" s="34"/>
      <c r="B2325" s="34"/>
      <c r="C2325" s="34"/>
      <c r="D2325" s="1275" t="s">
        <v>11814</v>
      </c>
      <c r="E2325" s="775" t="s">
        <v>1066</v>
      </c>
      <c r="F2325" s="775" t="s">
        <v>965</v>
      </c>
      <c r="G2325" s="502"/>
      <c r="H2325" s="1287">
        <v>5</v>
      </c>
      <c r="I2325" s="1287">
        <v>5</v>
      </c>
      <c r="J2325" s="1267"/>
      <c r="K2325" s="1267"/>
      <c r="L2325" s="1276">
        <v>0</v>
      </c>
      <c r="M2325" s="4"/>
    </row>
    <row r="2326" spans="1:13" s="992" customFormat="1" ht="15" customHeight="1" outlineLevel="5" x14ac:dyDescent="0.25">
      <c r="A2326" s="34"/>
      <c r="B2326" s="34"/>
      <c r="C2326" s="34"/>
      <c r="D2326" s="1275" t="s">
        <v>23190</v>
      </c>
      <c r="E2326" s="775" t="s">
        <v>22950</v>
      </c>
      <c r="F2326" s="775" t="s">
        <v>445</v>
      </c>
      <c r="G2326" s="502"/>
      <c r="H2326" s="1287">
        <v>18</v>
      </c>
      <c r="I2326" s="1287">
        <v>18</v>
      </c>
      <c r="J2326" s="1267"/>
      <c r="K2326" s="1267"/>
      <c r="L2326" s="1276">
        <v>0</v>
      </c>
      <c r="M2326" s="4"/>
    </row>
    <row r="2327" spans="1:13" s="992" customFormat="1" ht="15" customHeight="1" outlineLevel="5" x14ac:dyDescent="0.25">
      <c r="A2327" s="34"/>
      <c r="B2327" s="34"/>
      <c r="C2327" s="34"/>
      <c r="D2327" s="1275" t="s">
        <v>23191</v>
      </c>
      <c r="E2327" s="775" t="s">
        <v>22950</v>
      </c>
      <c r="F2327" s="775" t="s">
        <v>445</v>
      </c>
      <c r="G2327" s="502"/>
      <c r="H2327" s="1287">
        <v>9</v>
      </c>
      <c r="I2327" s="1287">
        <v>9</v>
      </c>
      <c r="J2327" s="1267"/>
      <c r="K2327" s="1267"/>
      <c r="L2327" s="1276">
        <v>0</v>
      </c>
      <c r="M2327" s="4"/>
    </row>
    <row r="2328" spans="1:13" s="992" customFormat="1" ht="15" customHeight="1" outlineLevel="5" x14ac:dyDescent="0.25">
      <c r="A2328" s="34"/>
      <c r="B2328" s="34"/>
      <c r="C2328" s="34"/>
      <c r="D2328" s="1275" t="s">
        <v>23192</v>
      </c>
      <c r="E2328" s="775" t="s">
        <v>22950</v>
      </c>
      <c r="F2328" s="775" t="s">
        <v>445</v>
      </c>
      <c r="G2328" s="502"/>
      <c r="H2328" s="1287">
        <v>1</v>
      </c>
      <c r="I2328" s="1287">
        <v>1</v>
      </c>
      <c r="J2328" s="1267"/>
      <c r="K2328" s="1267"/>
      <c r="L2328" s="1276">
        <v>0</v>
      </c>
      <c r="M2328" s="4"/>
    </row>
    <row r="2329" spans="1:13" s="992" customFormat="1" ht="15" customHeight="1" outlineLevel="5" x14ac:dyDescent="0.25">
      <c r="A2329" s="34"/>
      <c r="B2329" s="34"/>
      <c r="C2329" s="34"/>
      <c r="D2329" s="1275" t="s">
        <v>23193</v>
      </c>
      <c r="E2329" s="775" t="s">
        <v>22952</v>
      </c>
      <c r="F2329" s="775" t="s">
        <v>965</v>
      </c>
      <c r="G2329" s="502"/>
      <c r="H2329" s="1287">
        <v>1</v>
      </c>
      <c r="I2329" s="1287">
        <v>1</v>
      </c>
      <c r="J2329" s="1267"/>
      <c r="K2329" s="1267"/>
      <c r="L2329" s="1276">
        <v>0</v>
      </c>
      <c r="M2329" s="4"/>
    </row>
    <row r="2330" spans="1:13" s="992" customFormat="1" ht="15" customHeight="1" outlineLevel="5" x14ac:dyDescent="0.25">
      <c r="A2330" s="34"/>
      <c r="B2330" s="34"/>
      <c r="C2330" s="34"/>
      <c r="D2330" s="1275" t="s">
        <v>23194</v>
      </c>
      <c r="E2330" s="775" t="s">
        <v>22950</v>
      </c>
      <c r="F2330" s="775" t="s">
        <v>445</v>
      </c>
      <c r="G2330" s="502"/>
      <c r="H2330" s="1287">
        <v>2</v>
      </c>
      <c r="I2330" s="1287">
        <v>2</v>
      </c>
      <c r="J2330" s="1267"/>
      <c r="K2330" s="1267"/>
      <c r="L2330" s="1276">
        <v>0</v>
      </c>
      <c r="M2330" s="4"/>
    </row>
    <row r="2331" spans="1:13" s="992" customFormat="1" ht="15" customHeight="1" outlineLevel="5" x14ac:dyDescent="0.25">
      <c r="A2331" s="34"/>
      <c r="B2331" s="34"/>
      <c r="C2331" s="34"/>
      <c r="D2331" s="1275" t="s">
        <v>23195</v>
      </c>
      <c r="E2331" s="775" t="s">
        <v>22950</v>
      </c>
      <c r="F2331" s="775" t="s">
        <v>445</v>
      </c>
      <c r="G2331" s="502"/>
      <c r="H2331" s="1287">
        <v>1</v>
      </c>
      <c r="I2331" s="1287">
        <v>1</v>
      </c>
      <c r="J2331" s="1267"/>
      <c r="K2331" s="1267"/>
      <c r="L2331" s="1276">
        <v>0</v>
      </c>
      <c r="M2331" s="4"/>
    </row>
    <row r="2332" spans="1:13" s="992" customFormat="1" ht="15" customHeight="1" outlineLevel="5" x14ac:dyDescent="0.25">
      <c r="A2332" s="34"/>
      <c r="B2332" s="34"/>
      <c r="C2332" s="34"/>
      <c r="D2332" s="1275" t="s">
        <v>23196</v>
      </c>
      <c r="E2332" s="775" t="s">
        <v>23082</v>
      </c>
      <c r="F2332" s="775" t="s">
        <v>965</v>
      </c>
      <c r="G2332" s="502"/>
      <c r="H2332" s="1287">
        <v>2</v>
      </c>
      <c r="I2332" s="1287">
        <v>2</v>
      </c>
      <c r="J2332" s="1267"/>
      <c r="K2332" s="1267"/>
      <c r="L2332" s="1276">
        <v>0</v>
      </c>
      <c r="M2332" s="4"/>
    </row>
    <row r="2333" spans="1:13" s="992" customFormat="1" ht="15" customHeight="1" outlineLevel="5" x14ac:dyDescent="0.25">
      <c r="A2333" s="34"/>
      <c r="B2333" s="34"/>
      <c r="C2333" s="34"/>
      <c r="D2333" s="1275" t="s">
        <v>23197</v>
      </c>
      <c r="E2333" s="775" t="s">
        <v>22950</v>
      </c>
      <c r="F2333" s="775" t="s">
        <v>445</v>
      </c>
      <c r="G2333" s="502"/>
      <c r="H2333" s="1287">
        <v>6</v>
      </c>
      <c r="I2333" s="1287">
        <v>6</v>
      </c>
      <c r="J2333" s="1267"/>
      <c r="K2333" s="1267"/>
      <c r="L2333" s="1276">
        <v>0</v>
      </c>
      <c r="M2333" s="4"/>
    </row>
    <row r="2334" spans="1:13" s="992" customFormat="1" ht="15" customHeight="1" outlineLevel="5" x14ac:dyDescent="0.25">
      <c r="A2334" s="34"/>
      <c r="B2334" s="34"/>
      <c r="C2334" s="34"/>
      <c r="D2334" s="1275" t="s">
        <v>23198</v>
      </c>
      <c r="E2334" s="775" t="s">
        <v>21415</v>
      </c>
      <c r="F2334" s="775" t="s">
        <v>445</v>
      </c>
      <c r="G2334" s="502"/>
      <c r="H2334" s="1287">
        <v>0</v>
      </c>
      <c r="I2334" s="1287">
        <v>0</v>
      </c>
      <c r="J2334" s="1267">
        <v>0</v>
      </c>
      <c r="K2334" s="1267">
        <v>0.14180000000000001</v>
      </c>
      <c r="L2334" s="1276">
        <v>0</v>
      </c>
      <c r="M2334" s="4"/>
    </row>
    <row r="2335" spans="1:13" s="992" customFormat="1" ht="15" customHeight="1" outlineLevel="5" x14ac:dyDescent="0.25">
      <c r="A2335" s="34"/>
      <c r="B2335" s="34"/>
      <c r="C2335" s="34"/>
      <c r="D2335" s="1275" t="s">
        <v>23199</v>
      </c>
      <c r="E2335" s="775" t="s">
        <v>21375</v>
      </c>
      <c r="F2335" s="775" t="s">
        <v>445</v>
      </c>
      <c r="G2335" s="502"/>
      <c r="H2335" s="1287">
        <v>0</v>
      </c>
      <c r="I2335" s="1287">
        <v>0</v>
      </c>
      <c r="J2335" s="1267">
        <v>0</v>
      </c>
      <c r="K2335" s="1267">
        <v>0.12889999999999999</v>
      </c>
      <c r="L2335" s="1276">
        <v>2.4980000000000002</v>
      </c>
      <c r="M2335" s="4"/>
    </row>
    <row r="2336" spans="1:13" s="992" customFormat="1" ht="15" customHeight="1" outlineLevel="5" x14ac:dyDescent="0.25">
      <c r="A2336" s="34"/>
      <c r="B2336" s="34"/>
      <c r="C2336" s="34"/>
      <c r="D2336" s="1275" t="s">
        <v>23200</v>
      </c>
      <c r="E2336" s="775" t="s">
        <v>21375</v>
      </c>
      <c r="F2336" s="775" t="s">
        <v>445</v>
      </c>
      <c r="G2336" s="502"/>
      <c r="H2336" s="1287">
        <v>0</v>
      </c>
      <c r="I2336" s="1287">
        <v>0</v>
      </c>
      <c r="J2336" s="1267">
        <v>0</v>
      </c>
      <c r="K2336" s="1267">
        <v>0.25589000000000001</v>
      </c>
      <c r="L2336" s="1276">
        <v>0</v>
      </c>
      <c r="M2336" s="4"/>
    </row>
    <row r="2337" spans="1:13" s="992" customFormat="1" ht="15" customHeight="1" outlineLevel="5" x14ac:dyDescent="0.25">
      <c r="A2337" s="34"/>
      <c r="B2337" s="34"/>
      <c r="C2337" s="34"/>
      <c r="D2337" s="1275" t="s">
        <v>23201</v>
      </c>
      <c r="E2337" s="775" t="s">
        <v>21375</v>
      </c>
      <c r="F2337" s="775" t="s">
        <v>445</v>
      </c>
      <c r="G2337" s="502"/>
      <c r="H2337" s="1287">
        <v>0</v>
      </c>
      <c r="I2337" s="1287">
        <v>0</v>
      </c>
      <c r="J2337" s="1267">
        <v>0</v>
      </c>
      <c r="K2337" s="1267">
        <v>0.11</v>
      </c>
      <c r="L2337" s="1276">
        <v>0</v>
      </c>
      <c r="M2337" s="4"/>
    </row>
    <row r="2338" spans="1:13" s="992" customFormat="1" ht="15" customHeight="1" outlineLevel="5" x14ac:dyDescent="0.25">
      <c r="A2338" s="34"/>
      <c r="B2338" s="34"/>
      <c r="C2338" s="34"/>
      <c r="D2338" s="1275" t="s">
        <v>23202</v>
      </c>
      <c r="E2338" s="775" t="s">
        <v>21375</v>
      </c>
      <c r="F2338" s="775" t="s">
        <v>445</v>
      </c>
      <c r="G2338" s="502"/>
      <c r="H2338" s="1287">
        <v>0</v>
      </c>
      <c r="I2338" s="1287">
        <v>0</v>
      </c>
      <c r="J2338" s="1267">
        <v>0</v>
      </c>
      <c r="K2338" s="1267">
        <v>8.0299999999999996E-2</v>
      </c>
      <c r="L2338" s="1276">
        <v>0</v>
      </c>
      <c r="M2338" s="4"/>
    </row>
    <row r="2339" spans="1:13" s="992" customFormat="1" ht="15" customHeight="1" outlineLevel="5" x14ac:dyDescent="0.25">
      <c r="A2339" s="34"/>
      <c r="B2339" s="34"/>
      <c r="C2339" s="34"/>
      <c r="D2339" s="1275" t="s">
        <v>23203</v>
      </c>
      <c r="E2339" s="775" t="s">
        <v>21406</v>
      </c>
      <c r="F2339" s="775" t="s">
        <v>445</v>
      </c>
      <c r="G2339" s="502"/>
      <c r="H2339" s="1287">
        <v>0</v>
      </c>
      <c r="I2339" s="1287">
        <v>0</v>
      </c>
      <c r="J2339" s="1267">
        <v>0</v>
      </c>
      <c r="K2339" s="1267">
        <v>0.25953999999999999</v>
      </c>
      <c r="L2339" s="1276">
        <v>0</v>
      </c>
      <c r="M2339" s="4"/>
    </row>
    <row r="2340" spans="1:13" s="992" customFormat="1" ht="15" customHeight="1" outlineLevel="5" x14ac:dyDescent="0.25">
      <c r="A2340" s="34"/>
      <c r="B2340" s="34"/>
      <c r="C2340" s="34"/>
      <c r="D2340" s="1275" t="s">
        <v>23204</v>
      </c>
      <c r="E2340" s="775" t="s">
        <v>21375</v>
      </c>
      <c r="F2340" s="775" t="s">
        <v>445</v>
      </c>
      <c r="G2340" s="502"/>
      <c r="H2340" s="1287">
        <v>0</v>
      </c>
      <c r="I2340" s="1287">
        <v>0</v>
      </c>
      <c r="J2340" s="1267">
        <v>0</v>
      </c>
      <c r="K2340" s="1267">
        <v>0.13730000000000001</v>
      </c>
      <c r="L2340" s="1276">
        <v>0</v>
      </c>
      <c r="M2340" s="4"/>
    </row>
    <row r="2341" spans="1:13" s="992" customFormat="1" ht="15" customHeight="1" outlineLevel="5" x14ac:dyDescent="0.25">
      <c r="A2341" s="34"/>
      <c r="B2341" s="34"/>
      <c r="C2341" s="34"/>
      <c r="D2341" s="1275" t="s">
        <v>23205</v>
      </c>
      <c r="E2341" s="775" t="s">
        <v>21375</v>
      </c>
      <c r="F2341" s="775" t="s">
        <v>445</v>
      </c>
      <c r="G2341" s="502"/>
      <c r="H2341" s="1287">
        <v>0</v>
      </c>
      <c r="I2341" s="1287">
        <v>0</v>
      </c>
      <c r="J2341" s="1267">
        <v>0</v>
      </c>
      <c r="K2341" s="1267">
        <v>0.7823</v>
      </c>
      <c r="L2341" s="1276">
        <v>1.528</v>
      </c>
      <c r="M2341" s="4"/>
    </row>
    <row r="2342" spans="1:13" s="992" customFormat="1" ht="15" customHeight="1" outlineLevel="5" x14ac:dyDescent="0.25">
      <c r="A2342" s="34"/>
      <c r="B2342" s="34"/>
      <c r="C2342" s="34"/>
      <c r="D2342" s="1275" t="s">
        <v>23206</v>
      </c>
      <c r="E2342" s="775" t="s">
        <v>21375</v>
      </c>
      <c r="F2342" s="775" t="s">
        <v>445</v>
      </c>
      <c r="G2342" s="502"/>
      <c r="H2342" s="1287">
        <v>0</v>
      </c>
      <c r="I2342" s="1287">
        <v>0</v>
      </c>
      <c r="J2342" s="1267">
        <v>0</v>
      </c>
      <c r="K2342" s="1267">
        <v>9.8599999999999993E-2</v>
      </c>
      <c r="L2342" s="1276">
        <v>0</v>
      </c>
      <c r="M2342" s="4"/>
    </row>
    <row r="2343" spans="1:13" s="992" customFormat="1" ht="15" customHeight="1" outlineLevel="5" x14ac:dyDescent="0.25">
      <c r="A2343" s="34"/>
      <c r="B2343" s="34"/>
      <c r="C2343" s="34"/>
      <c r="D2343" s="1275" t="s">
        <v>23207</v>
      </c>
      <c r="E2343" s="775" t="s">
        <v>21375</v>
      </c>
      <c r="F2343" s="775" t="s">
        <v>445</v>
      </c>
      <c r="G2343" s="502"/>
      <c r="H2343" s="1287">
        <v>0</v>
      </c>
      <c r="I2343" s="1287">
        <v>0</v>
      </c>
      <c r="J2343" s="1267">
        <v>0</v>
      </c>
      <c r="K2343" s="1267">
        <v>0.38379999999999997</v>
      </c>
      <c r="L2343" s="1276">
        <v>0</v>
      </c>
      <c r="M2343" s="4"/>
    </row>
    <row r="2344" spans="1:13" s="992" customFormat="1" ht="15" customHeight="1" outlineLevel="5" x14ac:dyDescent="0.25">
      <c r="A2344" s="34"/>
      <c r="B2344" s="34"/>
      <c r="C2344" s="34"/>
      <c r="D2344" s="1275" t="s">
        <v>23208</v>
      </c>
      <c r="E2344" s="775" t="s">
        <v>21375</v>
      </c>
      <c r="F2344" s="775" t="s">
        <v>445</v>
      </c>
      <c r="G2344" s="502"/>
      <c r="H2344" s="1287">
        <v>0</v>
      </c>
      <c r="I2344" s="1287">
        <v>0</v>
      </c>
      <c r="J2344" s="1267">
        <v>0</v>
      </c>
      <c r="K2344" s="1267">
        <v>0.14510000000000001</v>
      </c>
      <c r="L2344" s="1276">
        <v>0</v>
      </c>
      <c r="M2344" s="4"/>
    </row>
    <row r="2345" spans="1:13" s="992" customFormat="1" ht="15" customHeight="1" outlineLevel="5" x14ac:dyDescent="0.25">
      <c r="A2345" s="34"/>
      <c r="B2345" s="34"/>
      <c r="C2345" s="34"/>
      <c r="D2345" s="1275" t="s">
        <v>23209</v>
      </c>
      <c r="E2345" s="775" t="s">
        <v>21375</v>
      </c>
      <c r="F2345" s="775" t="s">
        <v>445</v>
      </c>
      <c r="G2345" s="502"/>
      <c r="H2345" s="1287">
        <v>0</v>
      </c>
      <c r="I2345" s="1287">
        <v>0</v>
      </c>
      <c r="J2345" s="1267">
        <v>0</v>
      </c>
      <c r="K2345" s="1267">
        <v>0.23369999999999999</v>
      </c>
      <c r="L2345" s="1276">
        <v>0</v>
      </c>
      <c r="M2345" s="4"/>
    </row>
    <row r="2346" spans="1:13" s="992" customFormat="1" ht="15" customHeight="1" outlineLevel="5" x14ac:dyDescent="0.25">
      <c r="A2346" s="34"/>
      <c r="B2346" s="34"/>
      <c r="C2346" s="34"/>
      <c r="D2346" s="1275" t="s">
        <v>23210</v>
      </c>
      <c r="E2346" s="775" t="s">
        <v>21375</v>
      </c>
      <c r="F2346" s="775" t="s">
        <v>445</v>
      </c>
      <c r="G2346" s="502"/>
      <c r="H2346" s="1287">
        <v>0</v>
      </c>
      <c r="I2346" s="1287">
        <v>0</v>
      </c>
      <c r="J2346" s="1267">
        <v>0</v>
      </c>
      <c r="K2346" s="1267">
        <v>0.88546000000000002</v>
      </c>
      <c r="L2346" s="1276">
        <v>1.38</v>
      </c>
      <c r="M2346" s="4"/>
    </row>
    <row r="2347" spans="1:13" s="992" customFormat="1" ht="15" customHeight="1" outlineLevel="5" x14ac:dyDescent="0.25">
      <c r="A2347" s="34"/>
      <c r="B2347" s="34"/>
      <c r="C2347" s="34"/>
      <c r="D2347" s="1275" t="s">
        <v>23211</v>
      </c>
      <c r="E2347" s="775" t="s">
        <v>21406</v>
      </c>
      <c r="F2347" s="775" t="s">
        <v>445</v>
      </c>
      <c r="G2347" s="502"/>
      <c r="H2347" s="1287">
        <v>0</v>
      </c>
      <c r="I2347" s="1287">
        <v>0</v>
      </c>
      <c r="J2347" s="1267">
        <v>0</v>
      </c>
      <c r="K2347" s="1267">
        <v>0.48755999999999999</v>
      </c>
      <c r="L2347" s="1276">
        <v>1.456</v>
      </c>
      <c r="M2347" s="4"/>
    </row>
    <row r="2348" spans="1:13" s="992" customFormat="1" ht="15" customHeight="1" outlineLevel="5" x14ac:dyDescent="0.25">
      <c r="A2348" s="34"/>
      <c r="B2348" s="34"/>
      <c r="C2348" s="34"/>
      <c r="D2348" s="1275" t="s">
        <v>23212</v>
      </c>
      <c r="E2348" s="775" t="s">
        <v>21375</v>
      </c>
      <c r="F2348" s="775" t="s">
        <v>445</v>
      </c>
      <c r="G2348" s="502"/>
      <c r="H2348" s="1287">
        <v>0</v>
      </c>
      <c r="I2348" s="1287">
        <v>0</v>
      </c>
      <c r="J2348" s="1267">
        <v>0</v>
      </c>
      <c r="K2348" s="1267">
        <v>0.15387000000000001</v>
      </c>
      <c r="L2348" s="1276">
        <v>0</v>
      </c>
      <c r="M2348" s="4"/>
    </row>
    <row r="2349" spans="1:13" s="992" customFormat="1" ht="15" customHeight="1" outlineLevel="5" x14ac:dyDescent="0.25">
      <c r="A2349" s="34"/>
      <c r="B2349" s="34"/>
      <c r="C2349" s="34"/>
      <c r="D2349" s="1275" t="s">
        <v>23213</v>
      </c>
      <c r="E2349" s="775" t="s">
        <v>21375</v>
      </c>
      <c r="F2349" s="775" t="s">
        <v>445</v>
      </c>
      <c r="G2349" s="502"/>
      <c r="H2349" s="1287">
        <v>0</v>
      </c>
      <c r="I2349" s="1287">
        <v>0</v>
      </c>
      <c r="J2349" s="1267">
        <v>0</v>
      </c>
      <c r="K2349" s="1267">
        <v>4.8899999999999999E-2</v>
      </c>
      <c r="L2349" s="1276">
        <v>2.2120000000000002</v>
      </c>
      <c r="M2349" s="4"/>
    </row>
    <row r="2350" spans="1:13" s="992" customFormat="1" ht="15" customHeight="1" outlineLevel="5" x14ac:dyDescent="0.25">
      <c r="A2350" s="34"/>
      <c r="B2350" s="34"/>
      <c r="C2350" s="34"/>
      <c r="D2350" s="1275" t="s">
        <v>23214</v>
      </c>
      <c r="E2350" s="775" t="s">
        <v>21375</v>
      </c>
      <c r="F2350" s="775" t="s">
        <v>445</v>
      </c>
      <c r="G2350" s="502"/>
      <c r="H2350" s="1287">
        <v>0</v>
      </c>
      <c r="I2350" s="1287">
        <v>0</v>
      </c>
      <c r="J2350" s="1267">
        <v>0</v>
      </c>
      <c r="K2350" s="1267">
        <v>0.61068</v>
      </c>
      <c r="L2350" s="1276">
        <v>0</v>
      </c>
      <c r="M2350" s="4"/>
    </row>
    <row r="2351" spans="1:13" s="992" customFormat="1" ht="15" customHeight="1" outlineLevel="5" x14ac:dyDescent="0.25">
      <c r="A2351" s="34"/>
      <c r="B2351" s="34"/>
      <c r="C2351" s="34"/>
      <c r="D2351" s="1275" t="s">
        <v>23215</v>
      </c>
      <c r="E2351" s="775" t="s">
        <v>21375</v>
      </c>
      <c r="F2351" s="775" t="s">
        <v>445</v>
      </c>
      <c r="G2351" s="502"/>
      <c r="H2351" s="1287">
        <v>0</v>
      </c>
      <c r="I2351" s="1287">
        <v>0</v>
      </c>
      <c r="J2351" s="1267">
        <v>0</v>
      </c>
      <c r="K2351" s="1267">
        <v>0.54854000000000003</v>
      </c>
      <c r="L2351" s="1276">
        <v>1.1739999999999999</v>
      </c>
      <c r="M2351" s="4"/>
    </row>
    <row r="2352" spans="1:13" s="992" customFormat="1" ht="15" customHeight="1" outlineLevel="5" x14ac:dyDescent="0.25">
      <c r="A2352" s="34"/>
      <c r="B2352" s="34"/>
      <c r="C2352" s="34"/>
      <c r="D2352" s="1275" t="s">
        <v>23216</v>
      </c>
      <c r="E2352" s="775" t="s">
        <v>21375</v>
      </c>
      <c r="F2352" s="775" t="s">
        <v>445</v>
      </c>
      <c r="G2352" s="502"/>
      <c r="H2352" s="1287">
        <v>0</v>
      </c>
      <c r="I2352" s="1287">
        <v>0</v>
      </c>
      <c r="J2352" s="1267">
        <v>0</v>
      </c>
      <c r="K2352" s="1267">
        <v>0.24030000000000001</v>
      </c>
      <c r="L2352" s="1276">
        <v>0.76800000000000002</v>
      </c>
      <c r="M2352" s="4"/>
    </row>
    <row r="2353" spans="1:13" s="992" customFormat="1" ht="15" customHeight="1" outlineLevel="5" x14ac:dyDescent="0.25">
      <c r="A2353" s="34"/>
      <c r="B2353" s="34"/>
      <c r="C2353" s="34"/>
      <c r="D2353" s="1275" t="s">
        <v>23217</v>
      </c>
      <c r="E2353" s="775" t="s">
        <v>21375</v>
      </c>
      <c r="F2353" s="775" t="s">
        <v>445</v>
      </c>
      <c r="G2353" s="502"/>
      <c r="H2353" s="1287">
        <v>0</v>
      </c>
      <c r="I2353" s="1287">
        <v>0</v>
      </c>
      <c r="J2353" s="1267">
        <v>0</v>
      </c>
      <c r="K2353" s="1267">
        <v>0.10607</v>
      </c>
      <c r="L2353" s="1276">
        <v>0</v>
      </c>
      <c r="M2353" s="4"/>
    </row>
    <row r="2354" spans="1:13" s="992" customFormat="1" ht="15" customHeight="1" outlineLevel="5" x14ac:dyDescent="0.25">
      <c r="A2354" s="34"/>
      <c r="B2354" s="34"/>
      <c r="C2354" s="34"/>
      <c r="D2354" s="1275" t="s">
        <v>23218</v>
      </c>
      <c r="E2354" s="775" t="s">
        <v>21375</v>
      </c>
      <c r="F2354" s="775" t="s">
        <v>445</v>
      </c>
      <c r="G2354" s="502"/>
      <c r="H2354" s="1287">
        <v>0</v>
      </c>
      <c r="I2354" s="1287">
        <v>0</v>
      </c>
      <c r="J2354" s="1267">
        <v>0</v>
      </c>
      <c r="K2354" s="1267">
        <v>0.47732999999999998</v>
      </c>
      <c r="L2354" s="1276">
        <v>0</v>
      </c>
      <c r="M2354" s="4"/>
    </row>
    <row r="2355" spans="1:13" s="992" customFormat="1" ht="15" customHeight="1" outlineLevel="5" x14ac:dyDescent="0.25">
      <c r="A2355" s="34"/>
      <c r="B2355" s="34"/>
      <c r="C2355" s="34"/>
      <c r="D2355" s="1275" t="s">
        <v>23219</v>
      </c>
      <c r="E2355" s="775" t="s">
        <v>21375</v>
      </c>
      <c r="F2355" s="775" t="s">
        <v>445</v>
      </c>
      <c r="G2355" s="502"/>
      <c r="H2355" s="1287">
        <v>0</v>
      </c>
      <c r="I2355" s="1287">
        <v>0</v>
      </c>
      <c r="J2355" s="1267">
        <v>0</v>
      </c>
      <c r="K2355" s="1267">
        <v>0.17274999999999999</v>
      </c>
      <c r="L2355" s="1276">
        <v>0</v>
      </c>
      <c r="M2355" s="4"/>
    </row>
    <row r="2356" spans="1:13" s="992" customFormat="1" ht="15" customHeight="1" outlineLevel="5" x14ac:dyDescent="0.25">
      <c r="A2356" s="34"/>
      <c r="B2356" s="34"/>
      <c r="C2356" s="34"/>
      <c r="D2356" s="1275" t="s">
        <v>23220</v>
      </c>
      <c r="E2356" s="775" t="s">
        <v>21375</v>
      </c>
      <c r="F2356" s="775" t="s">
        <v>445</v>
      </c>
      <c r="G2356" s="502"/>
      <c r="H2356" s="1287">
        <v>0</v>
      </c>
      <c r="I2356" s="1287">
        <v>0</v>
      </c>
      <c r="J2356" s="1267">
        <v>0</v>
      </c>
      <c r="K2356" s="1267">
        <v>0.2379</v>
      </c>
      <c r="L2356" s="1276">
        <v>0</v>
      </c>
      <c r="M2356" s="4"/>
    </row>
    <row r="2357" spans="1:13" s="992" customFormat="1" ht="15" customHeight="1" outlineLevel="5" x14ac:dyDescent="0.25">
      <c r="A2357" s="34"/>
      <c r="B2357" s="34"/>
      <c r="C2357" s="34"/>
      <c r="D2357" s="1275" t="s">
        <v>23221</v>
      </c>
      <c r="E2357" s="775" t="s">
        <v>21415</v>
      </c>
      <c r="F2357" s="775" t="s">
        <v>445</v>
      </c>
      <c r="G2357" s="502"/>
      <c r="H2357" s="1287">
        <v>0</v>
      </c>
      <c r="I2357" s="1287">
        <v>0</v>
      </c>
      <c r="J2357" s="1267">
        <v>0</v>
      </c>
      <c r="K2357" s="1267">
        <v>0.19839999999999999</v>
      </c>
      <c r="L2357" s="1276">
        <v>1.5620000000000001</v>
      </c>
      <c r="M2357" s="4"/>
    </row>
    <row r="2358" spans="1:13" s="992" customFormat="1" ht="15" customHeight="1" outlineLevel="5" x14ac:dyDescent="0.25">
      <c r="A2358" s="34"/>
      <c r="B2358" s="34"/>
      <c r="C2358" s="34"/>
      <c r="D2358" s="1275" t="s">
        <v>23222</v>
      </c>
      <c r="E2358" s="775" t="s">
        <v>21375</v>
      </c>
      <c r="F2358" s="775" t="s">
        <v>445</v>
      </c>
      <c r="G2358" s="502"/>
      <c r="H2358" s="1287">
        <v>0</v>
      </c>
      <c r="I2358" s="1287">
        <v>0</v>
      </c>
      <c r="J2358" s="1267">
        <v>0</v>
      </c>
      <c r="K2358" s="1267">
        <v>0.17213000000000001</v>
      </c>
      <c r="L2358" s="1276">
        <v>0</v>
      </c>
      <c r="M2358" s="4"/>
    </row>
    <row r="2359" spans="1:13" s="992" customFormat="1" ht="15" customHeight="1" outlineLevel="5" x14ac:dyDescent="0.25">
      <c r="A2359" s="34"/>
      <c r="B2359" s="34"/>
      <c r="C2359" s="34"/>
      <c r="D2359" s="1275" t="s">
        <v>23223</v>
      </c>
      <c r="E2359" s="775" t="s">
        <v>21375</v>
      </c>
      <c r="F2359" s="775" t="s">
        <v>445</v>
      </c>
      <c r="G2359" s="502"/>
      <c r="H2359" s="1287">
        <v>0</v>
      </c>
      <c r="I2359" s="1287">
        <v>0</v>
      </c>
      <c r="J2359" s="1267">
        <v>0</v>
      </c>
      <c r="K2359" s="1267">
        <v>0.1124</v>
      </c>
      <c r="L2359" s="1276">
        <v>0</v>
      </c>
      <c r="M2359" s="4"/>
    </row>
    <row r="2360" spans="1:13" s="992" customFormat="1" ht="15" customHeight="1" outlineLevel="5" x14ac:dyDescent="0.25">
      <c r="A2360" s="34"/>
      <c r="B2360" s="34"/>
      <c r="C2360" s="34"/>
      <c r="D2360" s="1275" t="s">
        <v>23224</v>
      </c>
      <c r="E2360" s="775" t="s">
        <v>21375</v>
      </c>
      <c r="F2360" s="775" t="s">
        <v>445</v>
      </c>
      <c r="G2360" s="502"/>
      <c r="H2360" s="1287">
        <v>0</v>
      </c>
      <c r="I2360" s="1287">
        <v>0</v>
      </c>
      <c r="J2360" s="1267">
        <v>0</v>
      </c>
      <c r="K2360" s="1267">
        <v>4.9599999999999998E-2</v>
      </c>
      <c r="L2360" s="1276">
        <v>0</v>
      </c>
      <c r="M2360" s="4"/>
    </row>
    <row r="2361" spans="1:13" s="992" customFormat="1" ht="15" customHeight="1" outlineLevel="5" x14ac:dyDescent="0.25">
      <c r="A2361" s="34"/>
      <c r="B2361" s="34"/>
      <c r="C2361" s="34"/>
      <c r="D2361" s="1275" t="s">
        <v>23225</v>
      </c>
      <c r="E2361" s="775" t="s">
        <v>21375</v>
      </c>
      <c r="F2361" s="775" t="s">
        <v>445</v>
      </c>
      <c r="G2361" s="502"/>
      <c r="H2361" s="1287">
        <v>0</v>
      </c>
      <c r="I2361" s="1287">
        <v>0</v>
      </c>
      <c r="J2361" s="1267">
        <v>0</v>
      </c>
      <c r="K2361" s="1267">
        <v>0.24429999999999999</v>
      </c>
      <c r="L2361" s="1276">
        <v>0</v>
      </c>
      <c r="M2361" s="4"/>
    </row>
    <row r="2362" spans="1:13" s="992" customFormat="1" ht="15" customHeight="1" outlineLevel="5" x14ac:dyDescent="0.25">
      <c r="A2362" s="34"/>
      <c r="B2362" s="34"/>
      <c r="C2362" s="34"/>
      <c r="D2362" s="1275" t="s">
        <v>23226</v>
      </c>
      <c r="E2362" s="775" t="s">
        <v>21375</v>
      </c>
      <c r="F2362" s="775" t="s">
        <v>445</v>
      </c>
      <c r="G2362" s="502"/>
      <c r="H2362" s="1287">
        <v>0</v>
      </c>
      <c r="I2362" s="1287">
        <v>0</v>
      </c>
      <c r="J2362" s="1267">
        <v>0</v>
      </c>
      <c r="K2362" s="1267">
        <v>0.75234999999999996</v>
      </c>
      <c r="L2362" s="1276">
        <v>1.804</v>
      </c>
      <c r="M2362" s="4"/>
    </row>
    <row r="2363" spans="1:13" s="992" customFormat="1" ht="15" customHeight="1" outlineLevel="5" x14ac:dyDescent="0.25">
      <c r="A2363" s="34"/>
      <c r="B2363" s="34"/>
      <c r="C2363" s="34"/>
      <c r="D2363" s="1275" t="s">
        <v>23227</v>
      </c>
      <c r="E2363" s="775" t="s">
        <v>21375</v>
      </c>
      <c r="F2363" s="775" t="s">
        <v>445</v>
      </c>
      <c r="G2363" s="502"/>
      <c r="H2363" s="1287">
        <v>0</v>
      </c>
      <c r="I2363" s="1287">
        <v>0</v>
      </c>
      <c r="J2363" s="1267">
        <v>0</v>
      </c>
      <c r="K2363" s="1267">
        <v>6.0000000000000001E-3</v>
      </c>
      <c r="L2363" s="1276">
        <v>0</v>
      </c>
      <c r="M2363" s="4"/>
    </row>
    <row r="2364" spans="1:13" s="992" customFormat="1" ht="15" customHeight="1" outlineLevel="5" x14ac:dyDescent="0.25">
      <c r="A2364" s="34"/>
      <c r="B2364" s="34"/>
      <c r="C2364" s="34"/>
      <c r="D2364" s="1275" t="s">
        <v>23228</v>
      </c>
      <c r="E2364" s="775" t="s">
        <v>21406</v>
      </c>
      <c r="F2364" s="775" t="s">
        <v>445</v>
      </c>
      <c r="G2364" s="502"/>
      <c r="H2364" s="1287">
        <v>0</v>
      </c>
      <c r="I2364" s="1287">
        <v>0</v>
      </c>
      <c r="J2364" s="1267">
        <v>0</v>
      </c>
      <c r="K2364" s="1267">
        <v>0.33310000000000001</v>
      </c>
      <c r="L2364" s="1276">
        <v>1.0640000000000001</v>
      </c>
      <c r="M2364" s="4"/>
    </row>
    <row r="2365" spans="1:13" s="992" customFormat="1" ht="15" customHeight="1" outlineLevel="5" x14ac:dyDescent="0.25">
      <c r="A2365" s="34"/>
      <c r="B2365" s="34"/>
      <c r="C2365" s="34"/>
      <c r="D2365" s="1275" t="s">
        <v>23229</v>
      </c>
      <c r="E2365" s="775" t="s">
        <v>21406</v>
      </c>
      <c r="F2365" s="775" t="s">
        <v>445</v>
      </c>
      <c r="G2365" s="502"/>
      <c r="H2365" s="1287">
        <v>0</v>
      </c>
      <c r="I2365" s="1287">
        <v>0</v>
      </c>
      <c r="J2365" s="1267">
        <v>0</v>
      </c>
      <c r="K2365" s="1267">
        <v>0.42881000000000002</v>
      </c>
      <c r="L2365" s="1276">
        <v>1.1060000000000001</v>
      </c>
      <c r="M2365" s="4"/>
    </row>
    <row r="2366" spans="1:13" s="992" customFormat="1" ht="15" customHeight="1" outlineLevel="5" x14ac:dyDescent="0.25">
      <c r="A2366" s="34"/>
      <c r="B2366" s="34"/>
      <c r="C2366" s="34"/>
      <c r="D2366" s="1275" t="s">
        <v>23230</v>
      </c>
      <c r="E2366" s="775" t="s">
        <v>21375</v>
      </c>
      <c r="F2366" s="775" t="s">
        <v>445</v>
      </c>
      <c r="G2366" s="502"/>
      <c r="H2366" s="1287">
        <v>0</v>
      </c>
      <c r="I2366" s="1287">
        <v>0</v>
      </c>
      <c r="J2366" s="1267">
        <v>0</v>
      </c>
      <c r="K2366" s="1267">
        <v>0.41565000000000002</v>
      </c>
      <c r="L2366" s="1276">
        <v>1.111</v>
      </c>
      <c r="M2366" s="4"/>
    </row>
    <row r="2367" spans="1:13" s="992" customFormat="1" ht="15" customHeight="1" outlineLevel="5" x14ac:dyDescent="0.25">
      <c r="A2367" s="34"/>
      <c r="B2367" s="34"/>
      <c r="C2367" s="34"/>
      <c r="D2367" s="1275" t="s">
        <v>23231</v>
      </c>
      <c r="E2367" s="775" t="s">
        <v>21375</v>
      </c>
      <c r="F2367" s="775" t="s">
        <v>445</v>
      </c>
      <c r="G2367" s="502"/>
      <c r="H2367" s="1287">
        <v>0</v>
      </c>
      <c r="I2367" s="1287">
        <v>0</v>
      </c>
      <c r="J2367" s="1267">
        <v>0</v>
      </c>
      <c r="K2367" s="1267">
        <v>0.54905999999999999</v>
      </c>
      <c r="L2367" s="1276">
        <v>0.78200000000000003</v>
      </c>
      <c r="M2367" s="4"/>
    </row>
    <row r="2368" spans="1:13" s="992" customFormat="1" ht="15" customHeight="1" outlineLevel="5" x14ac:dyDescent="0.25">
      <c r="A2368" s="34"/>
      <c r="B2368" s="34"/>
      <c r="C2368" s="34"/>
      <c r="D2368" s="1275" t="s">
        <v>23232</v>
      </c>
      <c r="E2368" s="775" t="s">
        <v>21375</v>
      </c>
      <c r="F2368" s="775" t="s">
        <v>445</v>
      </c>
      <c r="G2368" s="502"/>
      <c r="H2368" s="1287">
        <v>0</v>
      </c>
      <c r="I2368" s="1287">
        <v>0</v>
      </c>
      <c r="J2368" s="1267">
        <v>0</v>
      </c>
      <c r="K2368" s="1267">
        <v>0.33090000000000003</v>
      </c>
      <c r="L2368" s="1276">
        <v>0.89300000000000002</v>
      </c>
      <c r="M2368" s="4"/>
    </row>
    <row r="2369" spans="1:13" s="992" customFormat="1" ht="15" customHeight="1" outlineLevel="5" x14ac:dyDescent="0.25">
      <c r="A2369" s="34"/>
      <c r="B2369" s="34"/>
      <c r="C2369" s="34"/>
      <c r="D2369" s="1275" t="s">
        <v>23233</v>
      </c>
      <c r="E2369" s="775" t="s">
        <v>21375</v>
      </c>
      <c r="F2369" s="775" t="s">
        <v>445</v>
      </c>
      <c r="G2369" s="502"/>
      <c r="H2369" s="1287">
        <v>0</v>
      </c>
      <c r="I2369" s="1287">
        <v>0</v>
      </c>
      <c r="J2369" s="1267">
        <v>0</v>
      </c>
      <c r="K2369" s="1267">
        <v>0.57030000000000003</v>
      </c>
      <c r="L2369" s="1276">
        <v>1.4850000000000001</v>
      </c>
      <c r="M2369" s="4"/>
    </row>
    <row r="2370" spans="1:13" s="992" customFormat="1" ht="15" customHeight="1" outlineLevel="5" x14ac:dyDescent="0.25">
      <c r="A2370" s="34"/>
      <c r="B2370" s="34"/>
      <c r="C2370" s="34"/>
      <c r="D2370" s="1275" t="s">
        <v>23234</v>
      </c>
      <c r="E2370" s="775" t="s">
        <v>21375</v>
      </c>
      <c r="F2370" s="775" t="s">
        <v>445</v>
      </c>
      <c r="G2370" s="502"/>
      <c r="H2370" s="1287">
        <v>0</v>
      </c>
      <c r="I2370" s="1287">
        <v>0</v>
      </c>
      <c r="J2370" s="1267">
        <v>0</v>
      </c>
      <c r="K2370" s="1267">
        <v>0.18890000000000001</v>
      </c>
      <c r="L2370" s="1276">
        <v>2.1230000000000002</v>
      </c>
      <c r="M2370" s="4"/>
    </row>
    <row r="2371" spans="1:13" s="992" customFormat="1" ht="15" customHeight="1" outlineLevel="5" x14ac:dyDescent="0.25">
      <c r="A2371" s="34"/>
      <c r="B2371" s="34"/>
      <c r="C2371" s="34"/>
      <c r="D2371" s="1275" t="s">
        <v>23235</v>
      </c>
      <c r="E2371" s="775" t="s">
        <v>21375</v>
      </c>
      <c r="F2371" s="775" t="s">
        <v>445</v>
      </c>
      <c r="G2371" s="502"/>
      <c r="H2371" s="1287">
        <v>0</v>
      </c>
      <c r="I2371" s="1287">
        <v>0</v>
      </c>
      <c r="J2371" s="1267">
        <v>0</v>
      </c>
      <c r="K2371" s="1267">
        <v>0.16170000000000001</v>
      </c>
      <c r="L2371" s="1276">
        <v>1.0880000000000001</v>
      </c>
      <c r="M2371" s="4"/>
    </row>
    <row r="2372" spans="1:13" s="992" customFormat="1" ht="15" customHeight="1" outlineLevel="5" x14ac:dyDescent="0.25">
      <c r="A2372" s="34"/>
      <c r="B2372" s="34"/>
      <c r="C2372" s="34"/>
      <c r="D2372" s="1275" t="s">
        <v>23236</v>
      </c>
      <c r="E2372" s="775" t="s">
        <v>21375</v>
      </c>
      <c r="F2372" s="775" t="s">
        <v>445</v>
      </c>
      <c r="G2372" s="502"/>
      <c r="H2372" s="1287">
        <v>0</v>
      </c>
      <c r="I2372" s="1287">
        <v>0</v>
      </c>
      <c r="J2372" s="1267">
        <v>0</v>
      </c>
      <c r="K2372" s="1267">
        <v>0.25130000000000002</v>
      </c>
      <c r="L2372" s="1276">
        <v>2.2810000000000001</v>
      </c>
      <c r="M2372" s="4"/>
    </row>
    <row r="2373" spans="1:13" s="992" customFormat="1" ht="15" customHeight="1" outlineLevel="5" x14ac:dyDescent="0.25">
      <c r="A2373" s="34"/>
      <c r="B2373" s="34"/>
      <c r="C2373" s="34"/>
      <c r="D2373" s="1275" t="s">
        <v>23237</v>
      </c>
      <c r="E2373" s="775" t="s">
        <v>21375</v>
      </c>
      <c r="F2373" s="775" t="s">
        <v>445</v>
      </c>
      <c r="G2373" s="502"/>
      <c r="H2373" s="1287">
        <v>0</v>
      </c>
      <c r="I2373" s="1287">
        <v>0</v>
      </c>
      <c r="J2373" s="1267">
        <v>0</v>
      </c>
      <c r="K2373" s="1267">
        <v>0.1479</v>
      </c>
      <c r="L2373" s="1276">
        <v>1.6319999999999999</v>
      </c>
      <c r="M2373" s="4"/>
    </row>
    <row r="2374" spans="1:13" s="992" customFormat="1" ht="15" customHeight="1" outlineLevel="5" x14ac:dyDescent="0.25">
      <c r="A2374" s="34"/>
      <c r="B2374" s="34"/>
      <c r="C2374" s="34"/>
      <c r="D2374" s="1275" t="s">
        <v>23238</v>
      </c>
      <c r="E2374" s="775" t="s">
        <v>21406</v>
      </c>
      <c r="F2374" s="775" t="s">
        <v>445</v>
      </c>
      <c r="G2374" s="502"/>
      <c r="H2374" s="1287">
        <v>0</v>
      </c>
      <c r="I2374" s="1287">
        <v>0</v>
      </c>
      <c r="J2374" s="1267">
        <v>0</v>
      </c>
      <c r="K2374" s="1267">
        <v>0.45730999999999999</v>
      </c>
      <c r="L2374" s="1276">
        <v>1.502</v>
      </c>
      <c r="M2374" s="4"/>
    </row>
    <row r="2375" spans="1:13" s="992" customFormat="1" ht="15" customHeight="1" outlineLevel="5" x14ac:dyDescent="0.25">
      <c r="A2375" s="34"/>
      <c r="B2375" s="34"/>
      <c r="C2375" s="34"/>
      <c r="D2375" s="1275" t="s">
        <v>23239</v>
      </c>
      <c r="E2375" s="775" t="s">
        <v>21375</v>
      </c>
      <c r="F2375" s="775" t="s">
        <v>445</v>
      </c>
      <c r="G2375" s="502"/>
      <c r="H2375" s="1287">
        <v>0</v>
      </c>
      <c r="I2375" s="1287">
        <v>0</v>
      </c>
      <c r="J2375" s="1267">
        <v>0</v>
      </c>
      <c r="K2375" s="1267">
        <v>0.54178999999999999</v>
      </c>
      <c r="L2375" s="1276">
        <v>1.258</v>
      </c>
      <c r="M2375" s="4"/>
    </row>
    <row r="2376" spans="1:13" s="992" customFormat="1" ht="15" customHeight="1" outlineLevel="5" x14ac:dyDescent="0.25">
      <c r="A2376" s="34"/>
      <c r="B2376" s="34"/>
      <c r="C2376" s="34"/>
      <c r="D2376" s="1275" t="s">
        <v>23240</v>
      </c>
      <c r="E2376" s="775" t="s">
        <v>21375</v>
      </c>
      <c r="F2376" s="775" t="s">
        <v>445</v>
      </c>
      <c r="G2376" s="502"/>
      <c r="H2376" s="1287">
        <v>0</v>
      </c>
      <c r="I2376" s="1287">
        <v>0</v>
      </c>
      <c r="J2376" s="1267">
        <v>0</v>
      </c>
      <c r="K2376" s="1267">
        <v>0.54178999999999999</v>
      </c>
      <c r="L2376" s="1276">
        <v>1.204</v>
      </c>
      <c r="M2376" s="4"/>
    </row>
    <row r="2377" spans="1:13" s="992" customFormat="1" ht="15" customHeight="1" outlineLevel="5" x14ac:dyDescent="0.25">
      <c r="A2377" s="34"/>
      <c r="B2377" s="34"/>
      <c r="C2377" s="34"/>
      <c r="D2377" s="1275" t="s">
        <v>23241</v>
      </c>
      <c r="E2377" s="775" t="s">
        <v>21375</v>
      </c>
      <c r="F2377" s="775" t="s">
        <v>445</v>
      </c>
      <c r="G2377" s="502"/>
      <c r="H2377" s="1287">
        <v>0</v>
      </c>
      <c r="I2377" s="1287">
        <v>0</v>
      </c>
      <c r="J2377" s="1267">
        <v>0</v>
      </c>
      <c r="K2377" s="1267">
        <v>0.54169999999999996</v>
      </c>
      <c r="L2377" s="1276">
        <v>1.228</v>
      </c>
      <c r="M2377" s="4"/>
    </row>
    <row r="2378" spans="1:13" s="992" customFormat="1" ht="15" customHeight="1" outlineLevel="5" x14ac:dyDescent="0.25">
      <c r="A2378" s="34"/>
      <c r="B2378" s="34"/>
      <c r="C2378" s="34"/>
      <c r="D2378" s="1275" t="s">
        <v>23242</v>
      </c>
      <c r="E2378" s="775" t="s">
        <v>21375</v>
      </c>
      <c r="F2378" s="775" t="s">
        <v>445</v>
      </c>
      <c r="G2378" s="502"/>
      <c r="H2378" s="1287">
        <v>0</v>
      </c>
      <c r="I2378" s="1287">
        <v>0</v>
      </c>
      <c r="J2378" s="1267">
        <v>0</v>
      </c>
      <c r="K2378" s="1267">
        <v>0.623</v>
      </c>
      <c r="L2378" s="1276">
        <v>1.478</v>
      </c>
      <c r="M2378" s="4"/>
    </row>
    <row r="2379" spans="1:13" s="992" customFormat="1" ht="15" customHeight="1" outlineLevel="5" x14ac:dyDescent="0.25">
      <c r="A2379" s="34"/>
      <c r="B2379" s="34"/>
      <c r="C2379" s="34"/>
      <c r="D2379" s="1275" t="s">
        <v>23243</v>
      </c>
      <c r="E2379" s="775" t="s">
        <v>21375</v>
      </c>
      <c r="F2379" s="775" t="s">
        <v>445</v>
      </c>
      <c r="G2379" s="502"/>
      <c r="H2379" s="1287">
        <v>0</v>
      </c>
      <c r="I2379" s="1287">
        <v>0</v>
      </c>
      <c r="J2379" s="1267">
        <v>0</v>
      </c>
      <c r="K2379" s="1267">
        <v>0.1641</v>
      </c>
      <c r="L2379" s="1276">
        <v>0.99</v>
      </c>
      <c r="M2379" s="4"/>
    </row>
    <row r="2380" spans="1:13" s="992" customFormat="1" ht="15" customHeight="1" outlineLevel="5" x14ac:dyDescent="0.25">
      <c r="A2380" s="34"/>
      <c r="B2380" s="34"/>
      <c r="C2380" s="34"/>
      <c r="D2380" s="1275" t="s">
        <v>23244</v>
      </c>
      <c r="E2380" s="775" t="s">
        <v>21375</v>
      </c>
      <c r="F2380" s="775" t="s">
        <v>445</v>
      </c>
      <c r="G2380" s="502"/>
      <c r="H2380" s="1287">
        <v>0</v>
      </c>
      <c r="I2380" s="1287">
        <v>0</v>
      </c>
      <c r="J2380" s="1267">
        <v>0</v>
      </c>
      <c r="K2380" s="1267">
        <v>0.15160000000000001</v>
      </c>
      <c r="L2380" s="1276">
        <v>1.524</v>
      </c>
      <c r="M2380" s="4"/>
    </row>
    <row r="2381" spans="1:13" s="992" customFormat="1" ht="15" customHeight="1" outlineLevel="5" x14ac:dyDescent="0.25">
      <c r="A2381" s="34"/>
      <c r="B2381" s="34"/>
      <c r="C2381" s="34"/>
      <c r="D2381" s="1275" t="s">
        <v>23245</v>
      </c>
      <c r="E2381" s="775" t="s">
        <v>21375</v>
      </c>
      <c r="F2381" s="775" t="s">
        <v>445</v>
      </c>
      <c r="G2381" s="502"/>
      <c r="H2381" s="1287">
        <v>0</v>
      </c>
      <c r="I2381" s="1287">
        <v>0</v>
      </c>
      <c r="J2381" s="1267">
        <v>0</v>
      </c>
      <c r="K2381" s="1267">
        <v>0.58986000000000005</v>
      </c>
      <c r="L2381" s="1276">
        <v>1.339</v>
      </c>
      <c r="M2381" s="4"/>
    </row>
    <row r="2382" spans="1:13" s="992" customFormat="1" ht="15" customHeight="1" outlineLevel="5" x14ac:dyDescent="0.25">
      <c r="A2382" s="34"/>
      <c r="B2382" s="34"/>
      <c r="C2382" s="34"/>
      <c r="D2382" s="1275" t="s">
        <v>23246</v>
      </c>
      <c r="E2382" s="775" t="s">
        <v>21375</v>
      </c>
      <c r="F2382" s="775" t="s">
        <v>445</v>
      </c>
      <c r="G2382" s="502"/>
      <c r="H2382" s="1287">
        <v>0</v>
      </c>
      <c r="I2382" s="1287">
        <v>0</v>
      </c>
      <c r="J2382" s="1267">
        <v>0</v>
      </c>
      <c r="K2382" s="1267">
        <v>0.3034</v>
      </c>
      <c r="L2382" s="1276">
        <v>1.746</v>
      </c>
      <c r="M2382" s="4"/>
    </row>
    <row r="2383" spans="1:13" s="992" customFormat="1" ht="15" customHeight="1" outlineLevel="5" x14ac:dyDescent="0.25">
      <c r="A2383" s="34"/>
      <c r="B2383" s="34"/>
      <c r="C2383" s="34"/>
      <c r="D2383" s="1275" t="s">
        <v>23247</v>
      </c>
      <c r="E2383" s="775" t="s">
        <v>21406</v>
      </c>
      <c r="F2383" s="775" t="s">
        <v>445</v>
      </c>
      <c r="G2383" s="502"/>
      <c r="H2383" s="1287">
        <v>0</v>
      </c>
      <c r="I2383" s="1287">
        <v>0</v>
      </c>
      <c r="J2383" s="1267">
        <v>0</v>
      </c>
      <c r="K2383" s="1267">
        <v>0.19900000000000001</v>
      </c>
      <c r="L2383" s="1276">
        <v>1.325</v>
      </c>
      <c r="M2383" s="4"/>
    </row>
    <row r="2384" spans="1:13" s="992" customFormat="1" ht="15" customHeight="1" outlineLevel="5" x14ac:dyDescent="0.25">
      <c r="A2384" s="34"/>
      <c r="B2384" s="34"/>
      <c r="C2384" s="34"/>
      <c r="D2384" s="1275" t="s">
        <v>23248</v>
      </c>
      <c r="E2384" s="775" t="s">
        <v>21415</v>
      </c>
      <c r="F2384" s="775" t="s">
        <v>445</v>
      </c>
      <c r="G2384" s="502"/>
      <c r="H2384" s="1287">
        <v>0</v>
      </c>
      <c r="I2384" s="1287">
        <v>0</v>
      </c>
      <c r="J2384" s="1267">
        <v>0</v>
      </c>
      <c r="K2384" s="1267">
        <v>0.39401000000000003</v>
      </c>
      <c r="L2384" s="1276">
        <v>1.0409999999999999</v>
      </c>
      <c r="M2384" s="4"/>
    </row>
    <row r="2385" spans="1:13" s="992" customFormat="1" ht="15" customHeight="1" outlineLevel="5" x14ac:dyDescent="0.25">
      <c r="A2385" s="34"/>
      <c r="B2385" s="34"/>
      <c r="C2385" s="34"/>
      <c r="D2385" s="1275" t="s">
        <v>23249</v>
      </c>
      <c r="E2385" s="775" t="s">
        <v>21406</v>
      </c>
      <c r="F2385" s="775" t="s">
        <v>445</v>
      </c>
      <c r="G2385" s="502"/>
      <c r="H2385" s="1287">
        <v>0</v>
      </c>
      <c r="I2385" s="1287">
        <v>0</v>
      </c>
      <c r="J2385" s="1267">
        <v>0</v>
      </c>
      <c r="K2385" s="1267">
        <v>0.23710000000000001</v>
      </c>
      <c r="L2385" s="1276">
        <v>0</v>
      </c>
      <c r="M2385" s="4"/>
    </row>
    <row r="2386" spans="1:13" s="992" customFormat="1" ht="15" customHeight="1" outlineLevel="5" x14ac:dyDescent="0.25">
      <c r="A2386" s="34"/>
      <c r="B2386" s="34"/>
      <c r="C2386" s="34"/>
      <c r="D2386" s="1275" t="s">
        <v>23250</v>
      </c>
      <c r="E2386" s="775" t="s">
        <v>21375</v>
      </c>
      <c r="F2386" s="775" t="s">
        <v>445</v>
      </c>
      <c r="G2386" s="502"/>
      <c r="H2386" s="1287">
        <v>0</v>
      </c>
      <c r="I2386" s="1287">
        <v>0</v>
      </c>
      <c r="J2386" s="1267">
        <v>0</v>
      </c>
      <c r="K2386" s="1267">
        <v>6.9349999999999995E-2</v>
      </c>
      <c r="L2386" s="1276">
        <v>0</v>
      </c>
      <c r="M2386" s="4"/>
    </row>
    <row r="2387" spans="1:13" s="992" customFormat="1" ht="15" customHeight="1" outlineLevel="5" x14ac:dyDescent="0.25">
      <c r="A2387" s="34"/>
      <c r="B2387" s="34"/>
      <c r="C2387" s="34"/>
      <c r="D2387" s="1275" t="s">
        <v>23251</v>
      </c>
      <c r="E2387" s="775" t="s">
        <v>21375</v>
      </c>
      <c r="F2387" s="775" t="s">
        <v>445</v>
      </c>
      <c r="G2387" s="502"/>
      <c r="H2387" s="1287">
        <v>0</v>
      </c>
      <c r="I2387" s="1287">
        <v>0</v>
      </c>
      <c r="J2387" s="1267">
        <v>0</v>
      </c>
      <c r="K2387" s="1267">
        <v>0.76912000000000003</v>
      </c>
      <c r="L2387" s="1276">
        <v>2.1909999999999998</v>
      </c>
      <c r="M2387" s="4"/>
    </row>
    <row r="2388" spans="1:13" s="992" customFormat="1" ht="15" customHeight="1" outlineLevel="5" x14ac:dyDescent="0.25">
      <c r="A2388" s="34"/>
      <c r="B2388" s="34"/>
      <c r="C2388" s="34"/>
      <c r="D2388" s="1275" t="s">
        <v>23252</v>
      </c>
      <c r="E2388" s="775" t="s">
        <v>21375</v>
      </c>
      <c r="F2388" s="775" t="s">
        <v>445</v>
      </c>
      <c r="G2388" s="502"/>
      <c r="H2388" s="1287">
        <v>0</v>
      </c>
      <c r="I2388" s="1287">
        <v>0</v>
      </c>
      <c r="J2388" s="1267">
        <v>0</v>
      </c>
      <c r="K2388" s="1267">
        <v>8.9599999999999999E-2</v>
      </c>
      <c r="L2388" s="1276">
        <v>0</v>
      </c>
      <c r="M2388" s="4"/>
    </row>
    <row r="2389" spans="1:13" s="992" customFormat="1" ht="15" customHeight="1" outlineLevel="5" x14ac:dyDescent="0.25">
      <c r="A2389" s="34"/>
      <c r="B2389" s="34"/>
      <c r="C2389" s="34"/>
      <c r="D2389" s="1275" t="s">
        <v>23253</v>
      </c>
      <c r="E2389" s="775" t="s">
        <v>21375</v>
      </c>
      <c r="F2389" s="775" t="s">
        <v>445</v>
      </c>
      <c r="G2389" s="502"/>
      <c r="H2389" s="1287">
        <v>0</v>
      </c>
      <c r="I2389" s="1287">
        <v>0</v>
      </c>
      <c r="J2389" s="1267">
        <v>0</v>
      </c>
      <c r="K2389" s="1267">
        <v>0.85333999999999999</v>
      </c>
      <c r="L2389" s="1276">
        <v>0.97599999999999998</v>
      </c>
      <c r="M2389" s="4"/>
    </row>
    <row r="2390" spans="1:13" s="992" customFormat="1" ht="15" customHeight="1" outlineLevel="5" x14ac:dyDescent="0.25">
      <c r="A2390" s="34"/>
      <c r="B2390" s="34"/>
      <c r="C2390" s="34"/>
      <c r="D2390" s="1275" t="s">
        <v>23254</v>
      </c>
      <c r="E2390" s="775" t="s">
        <v>22249</v>
      </c>
      <c r="F2390" s="775" t="s">
        <v>445</v>
      </c>
      <c r="G2390" s="502"/>
      <c r="H2390" s="1287">
        <v>0</v>
      </c>
      <c r="I2390" s="1287">
        <v>0</v>
      </c>
      <c r="J2390" s="1267">
        <v>0</v>
      </c>
      <c r="K2390" s="1267">
        <v>0.84023999999999999</v>
      </c>
      <c r="L2390" s="1276">
        <v>5.1999999999999998E-2</v>
      </c>
      <c r="M2390" s="4"/>
    </row>
    <row r="2391" spans="1:13" s="992" customFormat="1" ht="15" customHeight="1" outlineLevel="5" x14ac:dyDescent="0.25">
      <c r="A2391" s="34"/>
      <c r="B2391" s="34"/>
      <c r="C2391" s="34"/>
      <c r="D2391" s="1275" t="s">
        <v>23255</v>
      </c>
      <c r="E2391" s="775" t="s">
        <v>22249</v>
      </c>
      <c r="F2391" s="775" t="s">
        <v>445</v>
      </c>
      <c r="G2391" s="502"/>
      <c r="H2391" s="1287">
        <v>0</v>
      </c>
      <c r="I2391" s="1287">
        <v>0</v>
      </c>
      <c r="J2391" s="1267">
        <v>0</v>
      </c>
      <c r="K2391" s="1267">
        <v>0.84023999999999999</v>
      </c>
      <c r="L2391" s="1276">
        <v>4.8000000000000001E-2</v>
      </c>
      <c r="M2391" s="4"/>
    </row>
    <row r="2392" spans="1:13" s="992" customFormat="1" ht="15" customHeight="1" outlineLevel="5" x14ac:dyDescent="0.25">
      <c r="A2392" s="34"/>
      <c r="B2392" s="34"/>
      <c r="C2392" s="34"/>
      <c r="D2392" s="1275" t="s">
        <v>23256</v>
      </c>
      <c r="E2392" s="775" t="s">
        <v>22249</v>
      </c>
      <c r="F2392" s="775" t="s">
        <v>445</v>
      </c>
      <c r="G2392" s="502"/>
      <c r="H2392" s="1287">
        <v>0</v>
      </c>
      <c r="I2392" s="1287">
        <v>0</v>
      </c>
      <c r="J2392" s="1267">
        <v>0</v>
      </c>
      <c r="K2392" s="1267">
        <v>0.84023999999999999</v>
      </c>
      <c r="L2392" s="1276">
        <v>4.9000000000000002E-2</v>
      </c>
      <c r="M2392" s="4"/>
    </row>
    <row r="2393" spans="1:13" s="992" customFormat="1" ht="15" customHeight="1" outlineLevel="5" x14ac:dyDescent="0.25">
      <c r="A2393" s="34"/>
      <c r="B2393" s="34"/>
      <c r="C2393" s="34"/>
      <c r="D2393" s="1275" t="s">
        <v>23257</v>
      </c>
      <c r="E2393" s="775" t="s">
        <v>21375</v>
      </c>
      <c r="F2393" s="775" t="s">
        <v>445</v>
      </c>
      <c r="G2393" s="502"/>
      <c r="H2393" s="1287">
        <v>0</v>
      </c>
      <c r="I2393" s="1287">
        <v>0</v>
      </c>
      <c r="J2393" s="1267">
        <v>0</v>
      </c>
      <c r="K2393" s="1267">
        <v>8.5919999999999996E-2</v>
      </c>
      <c r="L2393" s="1276">
        <v>0</v>
      </c>
      <c r="M2393" s="4"/>
    </row>
    <row r="2394" spans="1:13" s="992" customFormat="1" ht="15" customHeight="1" outlineLevel="5" x14ac:dyDescent="0.25">
      <c r="A2394" s="34"/>
      <c r="B2394" s="34"/>
      <c r="C2394" s="34"/>
      <c r="D2394" s="1275" t="s">
        <v>23258</v>
      </c>
      <c r="E2394" s="775" t="s">
        <v>21375</v>
      </c>
      <c r="F2394" s="775" t="s">
        <v>445</v>
      </c>
      <c r="G2394" s="502"/>
      <c r="H2394" s="1287">
        <v>0</v>
      </c>
      <c r="I2394" s="1287">
        <v>0</v>
      </c>
      <c r="J2394" s="1267">
        <v>0</v>
      </c>
      <c r="K2394" s="1267">
        <v>0.4405</v>
      </c>
      <c r="L2394" s="1276">
        <v>0</v>
      </c>
      <c r="M2394" s="4"/>
    </row>
    <row r="2395" spans="1:13" s="992" customFormat="1" ht="15" customHeight="1" outlineLevel="5" x14ac:dyDescent="0.25">
      <c r="A2395" s="34"/>
      <c r="B2395" s="34"/>
      <c r="C2395" s="34"/>
      <c r="D2395" s="1275" t="s">
        <v>23259</v>
      </c>
      <c r="E2395" s="775" t="s">
        <v>21375</v>
      </c>
      <c r="F2395" s="775" t="s">
        <v>445</v>
      </c>
      <c r="G2395" s="502"/>
      <c r="H2395" s="1287">
        <v>0</v>
      </c>
      <c r="I2395" s="1287">
        <v>0</v>
      </c>
      <c r="J2395" s="1267">
        <v>0</v>
      </c>
      <c r="K2395" s="1267">
        <v>0.1343</v>
      </c>
      <c r="L2395" s="1276">
        <v>0</v>
      </c>
      <c r="M2395" s="4"/>
    </row>
    <row r="2396" spans="1:13" s="992" customFormat="1" ht="15" customHeight="1" outlineLevel="5" x14ac:dyDescent="0.25">
      <c r="A2396" s="34"/>
      <c r="B2396" s="34"/>
      <c r="C2396" s="34"/>
      <c r="D2396" s="1275" t="s">
        <v>23260</v>
      </c>
      <c r="E2396" s="775" t="s">
        <v>21375</v>
      </c>
      <c r="F2396" s="775" t="s">
        <v>445</v>
      </c>
      <c r="G2396" s="502"/>
      <c r="H2396" s="1287">
        <v>0</v>
      </c>
      <c r="I2396" s="1287">
        <v>0</v>
      </c>
      <c r="J2396" s="1267">
        <v>0</v>
      </c>
      <c r="K2396" s="1267">
        <v>0.18053</v>
      </c>
      <c r="L2396" s="1276">
        <v>1.8320000000000001</v>
      </c>
      <c r="M2396" s="4"/>
    </row>
    <row r="2397" spans="1:13" s="992" customFormat="1" ht="15" customHeight="1" outlineLevel="5" x14ac:dyDescent="0.25">
      <c r="A2397" s="34"/>
      <c r="B2397" s="34"/>
      <c r="C2397" s="34"/>
      <c r="D2397" s="1275" t="s">
        <v>23261</v>
      </c>
      <c r="E2397" s="775" t="s">
        <v>21375</v>
      </c>
      <c r="F2397" s="775" t="s">
        <v>445</v>
      </c>
      <c r="G2397" s="502"/>
      <c r="H2397" s="1287">
        <v>0</v>
      </c>
      <c r="I2397" s="1287">
        <v>0</v>
      </c>
      <c r="J2397" s="1267">
        <v>0</v>
      </c>
      <c r="K2397" s="1267">
        <v>0.16500000000000001</v>
      </c>
      <c r="L2397" s="1276">
        <v>0</v>
      </c>
      <c r="M2397" s="4"/>
    </row>
    <row r="2398" spans="1:13" s="992" customFormat="1" ht="15" customHeight="1" outlineLevel="5" x14ac:dyDescent="0.25">
      <c r="A2398" s="34"/>
      <c r="B2398" s="34"/>
      <c r="C2398" s="34"/>
      <c r="D2398" s="1275" t="s">
        <v>23262</v>
      </c>
      <c r="E2398" s="775" t="s">
        <v>21375</v>
      </c>
      <c r="F2398" s="775" t="s">
        <v>445</v>
      </c>
      <c r="G2398" s="502"/>
      <c r="H2398" s="1287">
        <v>0</v>
      </c>
      <c r="I2398" s="1287">
        <v>0</v>
      </c>
      <c r="J2398" s="1267">
        <v>0</v>
      </c>
      <c r="K2398" s="1267">
        <v>0.42470000000000002</v>
      </c>
      <c r="L2398" s="1276">
        <v>0</v>
      </c>
      <c r="M2398" s="4"/>
    </row>
    <row r="2399" spans="1:13" s="992" customFormat="1" ht="15" customHeight="1" outlineLevel="5" x14ac:dyDescent="0.25">
      <c r="A2399" s="34"/>
      <c r="B2399" s="34"/>
      <c r="C2399" s="34"/>
      <c r="D2399" s="1275" t="s">
        <v>23263</v>
      </c>
      <c r="E2399" s="775" t="s">
        <v>21375</v>
      </c>
      <c r="F2399" s="775" t="s">
        <v>445</v>
      </c>
      <c r="G2399" s="502"/>
      <c r="H2399" s="1287">
        <v>0</v>
      </c>
      <c r="I2399" s="1287">
        <v>0</v>
      </c>
      <c r="J2399" s="1267">
        <v>0</v>
      </c>
      <c r="K2399" s="1267">
        <v>0.73177000000000003</v>
      </c>
      <c r="L2399" s="1276">
        <v>1.6040000000000001</v>
      </c>
      <c r="M2399" s="4"/>
    </row>
    <row r="2400" spans="1:13" s="992" customFormat="1" ht="15" customHeight="1" outlineLevel="5" x14ac:dyDescent="0.25">
      <c r="A2400" s="34"/>
      <c r="B2400" s="34"/>
      <c r="C2400" s="34"/>
      <c r="D2400" s="1275" t="s">
        <v>23264</v>
      </c>
      <c r="E2400" s="775" t="s">
        <v>21375</v>
      </c>
      <c r="F2400" s="775" t="s">
        <v>445</v>
      </c>
      <c r="G2400" s="502"/>
      <c r="H2400" s="1287">
        <v>0</v>
      </c>
      <c r="I2400" s="1287">
        <v>0</v>
      </c>
      <c r="J2400" s="1267">
        <v>0</v>
      </c>
      <c r="K2400" s="1267">
        <v>0.73177000000000003</v>
      </c>
      <c r="L2400" s="1276">
        <v>1.5620000000000001</v>
      </c>
      <c r="M2400" s="4"/>
    </row>
    <row r="2401" spans="1:13" s="992" customFormat="1" ht="15" customHeight="1" outlineLevel="5" x14ac:dyDescent="0.25">
      <c r="A2401" s="34"/>
      <c r="B2401" s="34"/>
      <c r="C2401" s="34"/>
      <c r="D2401" s="1275" t="s">
        <v>23265</v>
      </c>
      <c r="E2401" s="775" t="s">
        <v>21375</v>
      </c>
      <c r="F2401" s="775" t="s">
        <v>445</v>
      </c>
      <c r="G2401" s="502"/>
      <c r="H2401" s="1287">
        <v>0</v>
      </c>
      <c r="I2401" s="1287">
        <v>0</v>
      </c>
      <c r="J2401" s="1267">
        <v>0</v>
      </c>
      <c r="K2401" s="1267">
        <v>0.28120000000000001</v>
      </c>
      <c r="L2401" s="1276">
        <v>1.413</v>
      </c>
      <c r="M2401" s="4"/>
    </row>
    <row r="2402" spans="1:13" s="992" customFormat="1" ht="15" customHeight="1" outlineLevel="5" x14ac:dyDescent="0.25">
      <c r="A2402" s="34"/>
      <c r="B2402" s="34"/>
      <c r="C2402" s="34"/>
      <c r="D2402" s="1275" t="s">
        <v>23266</v>
      </c>
      <c r="E2402" s="775" t="s">
        <v>21375</v>
      </c>
      <c r="F2402" s="775" t="s">
        <v>445</v>
      </c>
      <c r="G2402" s="502"/>
      <c r="H2402" s="1287">
        <v>0</v>
      </c>
      <c r="I2402" s="1287">
        <v>0</v>
      </c>
      <c r="J2402" s="1267">
        <v>0</v>
      </c>
      <c r="K2402" s="1267">
        <v>0.3498</v>
      </c>
      <c r="L2402" s="1276">
        <v>0</v>
      </c>
      <c r="M2402" s="4"/>
    </row>
    <row r="2403" spans="1:13" s="992" customFormat="1" ht="15" customHeight="1" outlineLevel="5" x14ac:dyDescent="0.25">
      <c r="A2403" s="34"/>
      <c r="B2403" s="34"/>
      <c r="C2403" s="34"/>
      <c r="D2403" s="1275" t="s">
        <v>23267</v>
      </c>
      <c r="E2403" s="775" t="s">
        <v>21375</v>
      </c>
      <c r="F2403" s="775" t="s">
        <v>445</v>
      </c>
      <c r="G2403" s="502"/>
      <c r="H2403" s="1287">
        <v>0</v>
      </c>
      <c r="I2403" s="1287">
        <v>0</v>
      </c>
      <c r="J2403" s="1267">
        <v>0</v>
      </c>
      <c r="K2403" s="1267">
        <v>0.27887000000000001</v>
      </c>
      <c r="L2403" s="1276">
        <v>1.349</v>
      </c>
      <c r="M2403" s="4"/>
    </row>
    <row r="2404" spans="1:13" s="992" customFormat="1" ht="15" customHeight="1" outlineLevel="5" x14ac:dyDescent="0.25">
      <c r="A2404" s="34"/>
      <c r="B2404" s="34"/>
      <c r="C2404" s="34"/>
      <c r="D2404" s="1275" t="s">
        <v>23268</v>
      </c>
      <c r="E2404" s="775" t="s">
        <v>21375</v>
      </c>
      <c r="F2404" s="775" t="s">
        <v>445</v>
      </c>
      <c r="G2404" s="502"/>
      <c r="H2404" s="1287">
        <v>0</v>
      </c>
      <c r="I2404" s="1287">
        <v>0</v>
      </c>
      <c r="J2404" s="1267">
        <v>0</v>
      </c>
      <c r="K2404" s="1267">
        <v>0.25063999999999997</v>
      </c>
      <c r="L2404" s="1276">
        <v>0</v>
      </c>
      <c r="M2404" s="4"/>
    </row>
    <row r="2405" spans="1:13" s="992" customFormat="1" ht="15" customHeight="1" outlineLevel="5" x14ac:dyDescent="0.25">
      <c r="A2405" s="34"/>
      <c r="B2405" s="34"/>
      <c r="C2405" s="34"/>
      <c r="D2405" s="1275" t="s">
        <v>23269</v>
      </c>
      <c r="E2405" s="775" t="s">
        <v>21375</v>
      </c>
      <c r="F2405" s="775" t="s">
        <v>445</v>
      </c>
      <c r="G2405" s="502"/>
      <c r="H2405" s="1287">
        <v>0</v>
      </c>
      <c r="I2405" s="1287">
        <v>0</v>
      </c>
      <c r="J2405" s="1267">
        <v>0</v>
      </c>
      <c r="K2405" s="1267">
        <v>0.18124000000000001</v>
      </c>
      <c r="L2405" s="1276">
        <v>0</v>
      </c>
      <c r="M2405" s="4"/>
    </row>
    <row r="2406" spans="1:13" s="992" customFormat="1" ht="15" customHeight="1" outlineLevel="5" x14ac:dyDescent="0.25">
      <c r="A2406" s="34"/>
      <c r="B2406" s="34"/>
      <c r="C2406" s="34"/>
      <c r="D2406" s="1275" t="s">
        <v>23270</v>
      </c>
      <c r="E2406" s="775" t="s">
        <v>21375</v>
      </c>
      <c r="F2406" s="775" t="s">
        <v>445</v>
      </c>
      <c r="G2406" s="502"/>
      <c r="H2406" s="1287">
        <v>0</v>
      </c>
      <c r="I2406" s="1287">
        <v>0</v>
      </c>
      <c r="J2406" s="1267">
        <v>0</v>
      </c>
      <c r="K2406" s="1267">
        <v>0.83706000000000003</v>
      </c>
      <c r="L2406" s="1276">
        <v>1.5960000000000001</v>
      </c>
      <c r="M2406" s="4"/>
    </row>
    <row r="2407" spans="1:13" s="992" customFormat="1" ht="15" customHeight="1" outlineLevel="5" x14ac:dyDescent="0.25">
      <c r="A2407" s="34"/>
      <c r="B2407" s="34"/>
      <c r="C2407" s="34"/>
      <c r="D2407" s="1275" t="s">
        <v>23271</v>
      </c>
      <c r="E2407" s="775" t="s">
        <v>21375</v>
      </c>
      <c r="F2407" s="775" t="s">
        <v>445</v>
      </c>
      <c r="G2407" s="502"/>
      <c r="H2407" s="1287">
        <v>0</v>
      </c>
      <c r="I2407" s="1287">
        <v>0</v>
      </c>
      <c r="J2407" s="1267">
        <v>0</v>
      </c>
      <c r="K2407" s="1267">
        <v>0.36281999999999998</v>
      </c>
      <c r="L2407" s="1276">
        <v>1.3520000000000001</v>
      </c>
      <c r="M2407" s="4"/>
    </row>
    <row r="2408" spans="1:13" s="992" customFormat="1" ht="15" customHeight="1" outlineLevel="5" x14ac:dyDescent="0.25">
      <c r="A2408" s="34"/>
      <c r="B2408" s="34"/>
      <c r="C2408" s="34"/>
      <c r="D2408" s="1275" t="s">
        <v>23272</v>
      </c>
      <c r="E2408" s="775" t="s">
        <v>21375</v>
      </c>
      <c r="F2408" s="775" t="s">
        <v>445</v>
      </c>
      <c r="G2408" s="502"/>
      <c r="H2408" s="1287">
        <v>0</v>
      </c>
      <c r="I2408" s="1287">
        <v>0</v>
      </c>
      <c r="J2408" s="1267">
        <v>0</v>
      </c>
      <c r="K2408" s="1267">
        <v>0.35704999999999998</v>
      </c>
      <c r="L2408" s="1276">
        <v>1.0429999999999999</v>
      </c>
      <c r="M2408" s="4"/>
    </row>
    <row r="2409" spans="1:13" s="992" customFormat="1" ht="15" customHeight="1" outlineLevel="5" x14ac:dyDescent="0.25">
      <c r="A2409" s="34"/>
      <c r="B2409" s="34"/>
      <c r="C2409" s="34"/>
      <c r="D2409" s="1275" t="s">
        <v>23273</v>
      </c>
      <c r="E2409" s="775" t="s">
        <v>21375</v>
      </c>
      <c r="F2409" s="775" t="s">
        <v>445</v>
      </c>
      <c r="G2409" s="502"/>
      <c r="H2409" s="1287">
        <v>0</v>
      </c>
      <c r="I2409" s="1287">
        <v>0</v>
      </c>
      <c r="J2409" s="1267">
        <v>0</v>
      </c>
      <c r="K2409" s="1267">
        <v>0.35709000000000002</v>
      </c>
      <c r="L2409" s="1276">
        <v>1.0649999999999999</v>
      </c>
      <c r="M2409" s="4"/>
    </row>
    <row r="2410" spans="1:13" s="992" customFormat="1" ht="15" customHeight="1" outlineLevel="5" x14ac:dyDescent="0.25">
      <c r="A2410" s="34"/>
      <c r="B2410" s="34"/>
      <c r="C2410" s="34"/>
      <c r="D2410" s="1275" t="s">
        <v>23274</v>
      </c>
      <c r="E2410" s="775" t="s">
        <v>21375</v>
      </c>
      <c r="F2410" s="775" t="s">
        <v>445</v>
      </c>
      <c r="G2410" s="502"/>
      <c r="H2410" s="1287">
        <v>0</v>
      </c>
      <c r="I2410" s="1287">
        <v>0</v>
      </c>
      <c r="J2410" s="1267">
        <v>0</v>
      </c>
      <c r="K2410" s="1267">
        <v>0.1565</v>
      </c>
      <c r="L2410" s="1276">
        <v>0</v>
      </c>
      <c r="M2410" s="4"/>
    </row>
    <row r="2411" spans="1:13" s="992" customFormat="1" ht="15" customHeight="1" outlineLevel="5" x14ac:dyDescent="0.25">
      <c r="A2411" s="34"/>
      <c r="B2411" s="34"/>
      <c r="C2411" s="34"/>
      <c r="D2411" s="1275" t="s">
        <v>23275</v>
      </c>
      <c r="E2411" s="775" t="s">
        <v>21375</v>
      </c>
      <c r="F2411" s="775" t="s">
        <v>445</v>
      </c>
      <c r="G2411" s="502"/>
      <c r="H2411" s="1287">
        <v>0</v>
      </c>
      <c r="I2411" s="1287">
        <v>0</v>
      </c>
      <c r="J2411" s="1267">
        <v>0</v>
      </c>
      <c r="K2411" s="1267">
        <v>9.5399999999999999E-2</v>
      </c>
      <c r="L2411" s="1276">
        <v>1.5960000000000001</v>
      </c>
      <c r="M2411" s="4"/>
    </row>
    <row r="2412" spans="1:13" s="992" customFormat="1" ht="15" customHeight="1" outlineLevel="5" x14ac:dyDescent="0.25">
      <c r="A2412" s="34"/>
      <c r="B2412" s="34"/>
      <c r="C2412" s="34"/>
      <c r="D2412" s="1277" t="s">
        <v>23276</v>
      </c>
      <c r="E2412" s="872" t="s">
        <v>21375</v>
      </c>
      <c r="F2412" s="872" t="s">
        <v>445</v>
      </c>
      <c r="G2412" s="873"/>
      <c r="H2412" s="1288">
        <v>0</v>
      </c>
      <c r="I2412" s="1288">
        <v>0</v>
      </c>
      <c r="J2412" s="1268">
        <v>0</v>
      </c>
      <c r="K2412" s="1268">
        <v>0.27987000000000001</v>
      </c>
      <c r="L2412" s="1278">
        <v>0</v>
      </c>
      <c r="M2412" s="4"/>
    </row>
    <row r="2413" spans="1:13" s="992" customFormat="1" ht="15" customHeight="1" x14ac:dyDescent="0.25">
      <c r="A2413" s="34"/>
      <c r="B2413" s="34"/>
      <c r="C2413" s="34"/>
      <c r="D2413" s="1279" t="s">
        <v>23277</v>
      </c>
      <c r="E2413" s="874" t="s">
        <v>21375</v>
      </c>
      <c r="F2413" s="874" t="s">
        <v>445</v>
      </c>
      <c r="G2413" s="875"/>
      <c r="H2413" s="1289">
        <v>0</v>
      </c>
      <c r="I2413" s="1289">
        <v>0</v>
      </c>
      <c r="J2413" s="1269">
        <v>0</v>
      </c>
      <c r="K2413" s="1269">
        <v>6.7699999999999996E-2</v>
      </c>
      <c r="L2413" s="1280">
        <v>0</v>
      </c>
      <c r="M2413" s="4"/>
    </row>
    <row r="2414" spans="1:13" s="992" customFormat="1" ht="15" customHeight="1" x14ac:dyDescent="0.25">
      <c r="A2414" s="34"/>
      <c r="B2414" s="34"/>
      <c r="C2414" s="34"/>
      <c r="D2414" s="1275" t="s">
        <v>23278</v>
      </c>
      <c r="E2414" s="775" t="s">
        <v>21375</v>
      </c>
      <c r="F2414" s="775" t="s">
        <v>445</v>
      </c>
      <c r="G2414" s="502"/>
      <c r="H2414" s="1287">
        <v>0</v>
      </c>
      <c r="I2414" s="1287">
        <v>0</v>
      </c>
      <c r="J2414" s="1267">
        <v>0</v>
      </c>
      <c r="K2414" s="1267">
        <v>0.76336000000000004</v>
      </c>
      <c r="L2414" s="1276">
        <v>1.4950000000000001</v>
      </c>
      <c r="M2414" s="4"/>
    </row>
    <row r="2415" spans="1:13" s="992" customFormat="1" ht="15" customHeight="1" outlineLevel="5" x14ac:dyDescent="0.25">
      <c r="A2415" s="34"/>
      <c r="B2415" s="34"/>
      <c r="C2415" s="34"/>
      <c r="D2415" s="1275" t="s">
        <v>23279</v>
      </c>
      <c r="E2415" s="775" t="s">
        <v>21375</v>
      </c>
      <c r="F2415" s="775" t="s">
        <v>445</v>
      </c>
      <c r="G2415" s="502"/>
      <c r="H2415" s="1287">
        <v>0</v>
      </c>
      <c r="I2415" s="1287">
        <v>0</v>
      </c>
      <c r="J2415" s="1267">
        <v>0</v>
      </c>
      <c r="K2415" s="1267">
        <v>0.114</v>
      </c>
      <c r="L2415" s="1276">
        <v>1.022</v>
      </c>
      <c r="M2415" s="4"/>
    </row>
    <row r="2416" spans="1:13" s="992" customFormat="1" ht="15" customHeight="1" outlineLevel="5" x14ac:dyDescent="0.25">
      <c r="A2416" s="34"/>
      <c r="B2416" s="34"/>
      <c r="C2416" s="34"/>
      <c r="D2416" s="1275" t="s">
        <v>23280</v>
      </c>
      <c r="E2416" s="775" t="s">
        <v>21375</v>
      </c>
      <c r="F2416" s="775" t="s">
        <v>445</v>
      </c>
      <c r="G2416" s="502"/>
      <c r="H2416" s="1287">
        <v>0</v>
      </c>
      <c r="I2416" s="1287">
        <v>0</v>
      </c>
      <c r="J2416" s="1267">
        <v>0</v>
      </c>
      <c r="K2416" s="1267">
        <v>0.22656999999999999</v>
      </c>
      <c r="L2416" s="1276">
        <v>0</v>
      </c>
      <c r="M2416" s="4"/>
    </row>
    <row r="2417" spans="1:13" s="992" customFormat="1" ht="15" customHeight="1" outlineLevel="5" x14ac:dyDescent="0.25">
      <c r="A2417" s="34"/>
      <c r="B2417" s="34"/>
      <c r="C2417" s="34"/>
      <c r="D2417" s="1275" t="s">
        <v>23281</v>
      </c>
      <c r="E2417" s="775" t="s">
        <v>21375</v>
      </c>
      <c r="F2417" s="775" t="s">
        <v>445</v>
      </c>
      <c r="G2417" s="502"/>
      <c r="H2417" s="1287">
        <v>0</v>
      </c>
      <c r="I2417" s="1287">
        <v>0</v>
      </c>
      <c r="J2417" s="1267">
        <v>0</v>
      </c>
      <c r="K2417" s="1267">
        <v>6.4600000000000005E-2</v>
      </c>
      <c r="L2417" s="1276">
        <v>2.0790000000000002</v>
      </c>
      <c r="M2417" s="4"/>
    </row>
    <row r="2418" spans="1:13" s="992" customFormat="1" ht="15" customHeight="1" outlineLevel="5" x14ac:dyDescent="0.25">
      <c r="A2418" s="34"/>
      <c r="B2418" s="34"/>
      <c r="C2418" s="34"/>
      <c r="D2418" s="1275" t="s">
        <v>23282</v>
      </c>
      <c r="E2418" s="775" t="s">
        <v>21375</v>
      </c>
      <c r="F2418" s="775" t="s">
        <v>445</v>
      </c>
      <c r="G2418" s="502"/>
      <c r="H2418" s="1287">
        <v>0</v>
      </c>
      <c r="I2418" s="1287">
        <v>0</v>
      </c>
      <c r="J2418" s="1267">
        <v>0</v>
      </c>
      <c r="K2418" s="1267">
        <v>0.29899999999999999</v>
      </c>
      <c r="L2418" s="1276">
        <v>0</v>
      </c>
      <c r="M2418" s="4"/>
    </row>
    <row r="2419" spans="1:13" s="992" customFormat="1" ht="15" customHeight="1" outlineLevel="5" x14ac:dyDescent="0.25">
      <c r="A2419" s="34"/>
      <c r="B2419" s="34"/>
      <c r="C2419" s="34"/>
      <c r="D2419" s="1275" t="s">
        <v>23283</v>
      </c>
      <c r="E2419" s="775" t="s">
        <v>21375</v>
      </c>
      <c r="F2419" s="775" t="s">
        <v>445</v>
      </c>
      <c r="G2419" s="502"/>
      <c r="H2419" s="1287">
        <v>0</v>
      </c>
      <c r="I2419" s="1287">
        <v>0</v>
      </c>
      <c r="J2419" s="1267">
        <v>0</v>
      </c>
      <c r="K2419" s="1267">
        <v>0.48139999999999999</v>
      </c>
      <c r="L2419" s="1276">
        <v>1.3660000000000001</v>
      </c>
      <c r="M2419" s="4"/>
    </row>
    <row r="2420" spans="1:13" s="992" customFormat="1" ht="15" customHeight="1" outlineLevel="5" x14ac:dyDescent="0.25">
      <c r="A2420" s="34"/>
      <c r="B2420" s="34"/>
      <c r="C2420" s="34"/>
      <c r="D2420" s="1275" t="s">
        <v>23284</v>
      </c>
      <c r="E2420" s="775" t="s">
        <v>21375</v>
      </c>
      <c r="F2420" s="775" t="s">
        <v>445</v>
      </c>
      <c r="G2420" s="502"/>
      <c r="H2420" s="1287">
        <v>0</v>
      </c>
      <c r="I2420" s="1287">
        <v>0</v>
      </c>
      <c r="J2420" s="1267">
        <v>0</v>
      </c>
      <c r="K2420" s="1267">
        <v>0.26929999999999998</v>
      </c>
      <c r="L2420" s="1276">
        <v>0</v>
      </c>
      <c r="M2420" s="4"/>
    </row>
    <row r="2421" spans="1:13" s="992" customFormat="1" ht="15" customHeight="1" outlineLevel="5" x14ac:dyDescent="0.25">
      <c r="A2421" s="34"/>
      <c r="B2421" s="34"/>
      <c r="C2421" s="34"/>
      <c r="D2421" s="1275" t="s">
        <v>23285</v>
      </c>
      <c r="E2421" s="775" t="s">
        <v>21375</v>
      </c>
      <c r="F2421" s="775" t="s">
        <v>445</v>
      </c>
      <c r="G2421" s="502"/>
      <c r="H2421" s="1287">
        <v>0</v>
      </c>
      <c r="I2421" s="1287">
        <v>0</v>
      </c>
      <c r="J2421" s="1267">
        <v>0</v>
      </c>
      <c r="K2421" s="1267">
        <v>0.12212000000000001</v>
      </c>
      <c r="L2421" s="1276">
        <v>0</v>
      </c>
      <c r="M2421" s="4"/>
    </row>
    <row r="2422" spans="1:13" s="992" customFormat="1" ht="15" customHeight="1" outlineLevel="5" x14ac:dyDescent="0.25">
      <c r="A2422" s="34"/>
      <c r="B2422" s="34"/>
      <c r="C2422" s="34"/>
      <c r="D2422" s="1275" t="s">
        <v>23286</v>
      </c>
      <c r="E2422" s="775" t="s">
        <v>21375</v>
      </c>
      <c r="F2422" s="775" t="s">
        <v>445</v>
      </c>
      <c r="G2422" s="502"/>
      <c r="H2422" s="1287">
        <v>0</v>
      </c>
      <c r="I2422" s="1287">
        <v>0</v>
      </c>
      <c r="J2422" s="1267">
        <v>0</v>
      </c>
      <c r="K2422" s="1267">
        <v>0.14021</v>
      </c>
      <c r="L2422" s="1276">
        <v>0</v>
      </c>
      <c r="M2422" s="4"/>
    </row>
    <row r="2423" spans="1:13" s="992" customFormat="1" ht="15" customHeight="1" outlineLevel="5" x14ac:dyDescent="0.25">
      <c r="A2423" s="34"/>
      <c r="B2423" s="34"/>
      <c r="C2423" s="34"/>
      <c r="D2423" s="1275" t="s">
        <v>23287</v>
      </c>
      <c r="E2423" s="775" t="s">
        <v>21375</v>
      </c>
      <c r="F2423" s="775" t="s">
        <v>445</v>
      </c>
      <c r="G2423" s="502"/>
      <c r="H2423" s="1287">
        <v>0</v>
      </c>
      <c r="I2423" s="1287">
        <v>0</v>
      </c>
      <c r="J2423" s="1267">
        <v>0</v>
      </c>
      <c r="K2423" s="1267">
        <v>0.43397000000000002</v>
      </c>
      <c r="L2423" s="1276">
        <v>0</v>
      </c>
      <c r="M2423" s="4"/>
    </row>
    <row r="2424" spans="1:13" s="992" customFormat="1" ht="15" customHeight="1" outlineLevel="5" x14ac:dyDescent="0.25">
      <c r="A2424" s="34"/>
      <c r="B2424" s="34"/>
      <c r="C2424" s="34"/>
      <c r="D2424" s="1275" t="s">
        <v>23288</v>
      </c>
      <c r="E2424" s="775" t="s">
        <v>21375</v>
      </c>
      <c r="F2424" s="775" t="s">
        <v>445</v>
      </c>
      <c r="G2424" s="502"/>
      <c r="H2424" s="1287">
        <v>0</v>
      </c>
      <c r="I2424" s="1287">
        <v>0</v>
      </c>
      <c r="J2424" s="1267">
        <v>0</v>
      </c>
      <c r="K2424" s="1267">
        <v>0.35610000000000003</v>
      </c>
      <c r="L2424" s="1276">
        <v>0</v>
      </c>
      <c r="M2424" s="4"/>
    </row>
    <row r="2425" spans="1:13" s="992" customFormat="1" ht="15" customHeight="1" outlineLevel="5" x14ac:dyDescent="0.25">
      <c r="A2425" s="34"/>
      <c r="B2425" s="34"/>
      <c r="C2425" s="34"/>
      <c r="D2425" s="1275" t="s">
        <v>23289</v>
      </c>
      <c r="E2425" s="775" t="s">
        <v>21375</v>
      </c>
      <c r="F2425" s="775" t="s">
        <v>445</v>
      </c>
      <c r="G2425" s="502"/>
      <c r="H2425" s="1287">
        <v>0</v>
      </c>
      <c r="I2425" s="1287">
        <v>0</v>
      </c>
      <c r="J2425" s="1267">
        <v>0</v>
      </c>
      <c r="K2425" s="1267">
        <v>0.21163000000000001</v>
      </c>
      <c r="L2425" s="1276">
        <v>0</v>
      </c>
      <c r="M2425" s="4"/>
    </row>
    <row r="2426" spans="1:13" s="992" customFormat="1" ht="15" customHeight="1" outlineLevel="5" x14ac:dyDescent="0.25">
      <c r="A2426" s="34"/>
      <c r="B2426" s="34"/>
      <c r="C2426" s="34"/>
      <c r="D2426" s="1275" t="s">
        <v>23290</v>
      </c>
      <c r="E2426" s="775" t="s">
        <v>21375</v>
      </c>
      <c r="F2426" s="775" t="s">
        <v>445</v>
      </c>
      <c r="G2426" s="502"/>
      <c r="H2426" s="1287">
        <v>0</v>
      </c>
      <c r="I2426" s="1287">
        <v>0</v>
      </c>
      <c r="J2426" s="1267">
        <v>0</v>
      </c>
      <c r="K2426" s="1267">
        <v>2.2499999999999999E-2</v>
      </c>
      <c r="L2426" s="1276">
        <v>0</v>
      </c>
      <c r="M2426" s="4"/>
    </row>
    <row r="2427" spans="1:13" s="992" customFormat="1" ht="15" customHeight="1" outlineLevel="5" x14ac:dyDescent="0.25">
      <c r="A2427" s="34"/>
      <c r="B2427" s="34"/>
      <c r="C2427" s="34"/>
      <c r="D2427" s="1275" t="s">
        <v>23291</v>
      </c>
      <c r="E2427" s="775" t="s">
        <v>21375</v>
      </c>
      <c r="F2427" s="775" t="s">
        <v>445</v>
      </c>
      <c r="G2427" s="502"/>
      <c r="H2427" s="1287">
        <v>0</v>
      </c>
      <c r="I2427" s="1287">
        <v>0</v>
      </c>
      <c r="J2427" s="1267">
        <v>0</v>
      </c>
      <c r="K2427" s="1267">
        <v>0.1313</v>
      </c>
      <c r="L2427" s="1276">
        <v>0</v>
      </c>
      <c r="M2427" s="4"/>
    </row>
    <row r="2428" spans="1:13" s="992" customFormat="1" ht="15" customHeight="1" outlineLevel="5" x14ac:dyDescent="0.25">
      <c r="A2428" s="34"/>
      <c r="B2428" s="34"/>
      <c r="C2428" s="34"/>
      <c r="D2428" s="1275" t="s">
        <v>23292</v>
      </c>
      <c r="E2428" s="775" t="s">
        <v>21375</v>
      </c>
      <c r="F2428" s="775" t="s">
        <v>445</v>
      </c>
      <c r="G2428" s="502"/>
      <c r="H2428" s="1287">
        <v>0</v>
      </c>
      <c r="I2428" s="1287">
        <v>0</v>
      </c>
      <c r="J2428" s="1267">
        <v>0</v>
      </c>
      <c r="K2428" s="1267">
        <v>0.34176000000000001</v>
      </c>
      <c r="L2428" s="1276">
        <v>0</v>
      </c>
      <c r="M2428" s="4"/>
    </row>
    <row r="2429" spans="1:13" s="992" customFormat="1" ht="15" customHeight="1" outlineLevel="5" x14ac:dyDescent="0.25">
      <c r="A2429" s="34"/>
      <c r="B2429" s="34"/>
      <c r="C2429" s="34"/>
      <c r="D2429" s="1275" t="s">
        <v>23293</v>
      </c>
      <c r="E2429" s="775" t="s">
        <v>21375</v>
      </c>
      <c r="F2429" s="775" t="s">
        <v>445</v>
      </c>
      <c r="G2429" s="502"/>
      <c r="H2429" s="1287">
        <v>0</v>
      </c>
      <c r="I2429" s="1287">
        <v>0</v>
      </c>
      <c r="J2429" s="1267">
        <v>0</v>
      </c>
      <c r="K2429" s="1267">
        <v>0.44996999999999998</v>
      </c>
      <c r="L2429" s="1276">
        <v>1.5429999999999999</v>
      </c>
      <c r="M2429" s="4"/>
    </row>
    <row r="2430" spans="1:13" s="992" customFormat="1" ht="15" customHeight="1" outlineLevel="5" x14ac:dyDescent="0.25">
      <c r="A2430" s="34"/>
      <c r="B2430" s="34"/>
      <c r="C2430" s="34"/>
      <c r="D2430" s="1275" t="s">
        <v>23294</v>
      </c>
      <c r="E2430" s="775" t="s">
        <v>21375</v>
      </c>
      <c r="F2430" s="775" t="s">
        <v>445</v>
      </c>
      <c r="G2430" s="502"/>
      <c r="H2430" s="1287">
        <v>0</v>
      </c>
      <c r="I2430" s="1287">
        <v>0</v>
      </c>
      <c r="J2430" s="1267">
        <v>0</v>
      </c>
      <c r="K2430" s="1267">
        <v>0.1545</v>
      </c>
      <c r="L2430" s="1276">
        <v>1.585</v>
      </c>
      <c r="M2430" s="4"/>
    </row>
    <row r="2431" spans="1:13" s="992" customFormat="1" ht="15" customHeight="1" outlineLevel="5" x14ac:dyDescent="0.25">
      <c r="A2431" s="34"/>
      <c r="B2431" s="34"/>
      <c r="C2431" s="34"/>
      <c r="D2431" s="1275" t="s">
        <v>23295</v>
      </c>
      <c r="E2431" s="775" t="s">
        <v>21375</v>
      </c>
      <c r="F2431" s="775" t="s">
        <v>445</v>
      </c>
      <c r="G2431" s="502"/>
      <c r="H2431" s="1287">
        <v>0</v>
      </c>
      <c r="I2431" s="1287">
        <v>0</v>
      </c>
      <c r="J2431" s="1267">
        <v>0</v>
      </c>
      <c r="K2431" s="1267">
        <v>6.83E-2</v>
      </c>
      <c r="L2431" s="1276">
        <v>1.7450000000000001</v>
      </c>
      <c r="M2431" s="4"/>
    </row>
    <row r="2432" spans="1:13" s="992" customFormat="1" ht="15" customHeight="1" outlineLevel="5" x14ac:dyDescent="0.25">
      <c r="A2432" s="34"/>
      <c r="B2432" s="34"/>
      <c r="C2432" s="34"/>
      <c r="D2432" s="1275" t="s">
        <v>23296</v>
      </c>
      <c r="E2432" s="775" t="s">
        <v>21375</v>
      </c>
      <c r="F2432" s="775" t="s">
        <v>445</v>
      </c>
      <c r="G2432" s="502"/>
      <c r="H2432" s="1287">
        <v>0</v>
      </c>
      <c r="I2432" s="1287">
        <v>0</v>
      </c>
      <c r="J2432" s="1267">
        <v>0</v>
      </c>
      <c r="K2432" s="1267">
        <v>0.33391999999999999</v>
      </c>
      <c r="L2432" s="1276">
        <v>1.871</v>
      </c>
      <c r="M2432" s="4"/>
    </row>
    <row r="2433" spans="1:13" s="992" customFormat="1" ht="15" customHeight="1" outlineLevel="5" x14ac:dyDescent="0.25">
      <c r="A2433" s="34"/>
      <c r="B2433" s="34"/>
      <c r="C2433" s="34"/>
      <c r="D2433" s="1275" t="s">
        <v>23297</v>
      </c>
      <c r="E2433" s="775" t="s">
        <v>21375</v>
      </c>
      <c r="F2433" s="775" t="s">
        <v>445</v>
      </c>
      <c r="G2433" s="502"/>
      <c r="H2433" s="1287">
        <v>0</v>
      </c>
      <c r="I2433" s="1287">
        <v>0</v>
      </c>
      <c r="J2433" s="1267">
        <v>0</v>
      </c>
      <c r="K2433" s="1267">
        <v>0.31072</v>
      </c>
      <c r="L2433" s="1276">
        <v>1.6990000000000001</v>
      </c>
      <c r="M2433" s="4"/>
    </row>
    <row r="2434" spans="1:13" s="992" customFormat="1" ht="15" customHeight="1" outlineLevel="5" x14ac:dyDescent="0.25">
      <c r="A2434" s="34"/>
      <c r="B2434" s="34"/>
      <c r="C2434" s="34"/>
      <c r="D2434" s="1275" t="s">
        <v>23298</v>
      </c>
      <c r="E2434" s="775" t="s">
        <v>21375</v>
      </c>
      <c r="F2434" s="775" t="s">
        <v>445</v>
      </c>
      <c r="G2434" s="502"/>
      <c r="H2434" s="1287">
        <v>0</v>
      </c>
      <c r="I2434" s="1287">
        <v>0</v>
      </c>
      <c r="J2434" s="1267">
        <v>0</v>
      </c>
      <c r="K2434" s="1267">
        <v>0.34792000000000001</v>
      </c>
      <c r="L2434" s="1276">
        <v>1.218</v>
      </c>
      <c r="M2434" s="4"/>
    </row>
    <row r="2435" spans="1:13" s="992" customFormat="1" ht="15" customHeight="1" outlineLevel="5" x14ac:dyDescent="0.25">
      <c r="A2435" s="34"/>
      <c r="B2435" s="34"/>
      <c r="C2435" s="34"/>
      <c r="D2435" s="1275" t="s">
        <v>23299</v>
      </c>
      <c r="E2435" s="775" t="s">
        <v>21375</v>
      </c>
      <c r="F2435" s="775" t="s">
        <v>445</v>
      </c>
      <c r="G2435" s="502"/>
      <c r="H2435" s="1287">
        <v>0</v>
      </c>
      <c r="I2435" s="1287">
        <v>0</v>
      </c>
      <c r="J2435" s="1267">
        <v>0</v>
      </c>
      <c r="K2435" s="1267">
        <v>0.41210000000000002</v>
      </c>
      <c r="L2435" s="1276">
        <v>1.3540000000000001</v>
      </c>
      <c r="M2435" s="4"/>
    </row>
    <row r="2436" spans="1:13" s="992" customFormat="1" ht="15" customHeight="1" outlineLevel="5" x14ac:dyDescent="0.25">
      <c r="A2436" s="34"/>
      <c r="B2436" s="34"/>
      <c r="C2436" s="34"/>
      <c r="D2436" s="1275" t="s">
        <v>23300</v>
      </c>
      <c r="E2436" s="775" t="s">
        <v>21375</v>
      </c>
      <c r="F2436" s="775" t="s">
        <v>445</v>
      </c>
      <c r="G2436" s="502"/>
      <c r="H2436" s="1287">
        <v>0</v>
      </c>
      <c r="I2436" s="1287">
        <v>0</v>
      </c>
      <c r="J2436" s="1267">
        <v>0</v>
      </c>
      <c r="K2436" s="1267">
        <v>0.1958</v>
      </c>
      <c r="L2436" s="1276">
        <v>1.681</v>
      </c>
      <c r="M2436" s="4"/>
    </row>
    <row r="2437" spans="1:13" s="992" customFormat="1" ht="15" customHeight="1" outlineLevel="5" x14ac:dyDescent="0.25">
      <c r="A2437" s="34"/>
      <c r="B2437" s="34"/>
      <c r="C2437" s="34"/>
      <c r="D2437" s="1275" t="s">
        <v>23301</v>
      </c>
      <c r="E2437" s="775" t="s">
        <v>21375</v>
      </c>
      <c r="F2437" s="775" t="s">
        <v>445</v>
      </c>
      <c r="G2437" s="502"/>
      <c r="H2437" s="1287">
        <v>0</v>
      </c>
      <c r="I2437" s="1287">
        <v>0</v>
      </c>
      <c r="J2437" s="1267">
        <v>0</v>
      </c>
      <c r="K2437" s="1267">
        <v>0.28849000000000002</v>
      </c>
      <c r="L2437" s="1276">
        <v>2.0539999999999998</v>
      </c>
      <c r="M2437" s="4"/>
    </row>
    <row r="2438" spans="1:13" s="992" customFormat="1" ht="15" customHeight="1" outlineLevel="5" x14ac:dyDescent="0.25">
      <c r="A2438" s="34"/>
      <c r="B2438" s="34"/>
      <c r="C2438" s="34"/>
      <c r="D2438" s="1275" t="s">
        <v>23302</v>
      </c>
      <c r="E2438" s="775" t="s">
        <v>21375</v>
      </c>
      <c r="F2438" s="775" t="s">
        <v>445</v>
      </c>
      <c r="G2438" s="502"/>
      <c r="H2438" s="1287">
        <v>0</v>
      </c>
      <c r="I2438" s="1287">
        <v>0</v>
      </c>
      <c r="J2438" s="1267">
        <v>0</v>
      </c>
      <c r="K2438" s="1267">
        <v>0.95499999999999996</v>
      </c>
      <c r="L2438" s="1276">
        <v>2.524</v>
      </c>
      <c r="M2438" s="4"/>
    </row>
    <row r="2439" spans="1:13" s="992" customFormat="1" ht="15" customHeight="1" outlineLevel="5" x14ac:dyDescent="0.25">
      <c r="A2439" s="34"/>
      <c r="B2439" s="34"/>
      <c r="C2439" s="34"/>
      <c r="D2439" s="1275" t="s">
        <v>23303</v>
      </c>
      <c r="E2439" s="775" t="s">
        <v>21375</v>
      </c>
      <c r="F2439" s="775" t="s">
        <v>445</v>
      </c>
      <c r="G2439" s="502"/>
      <c r="H2439" s="1287">
        <v>0</v>
      </c>
      <c r="I2439" s="1287">
        <v>0</v>
      </c>
      <c r="J2439" s="1267">
        <v>0</v>
      </c>
      <c r="K2439" s="1267">
        <v>3.15E-2</v>
      </c>
      <c r="L2439" s="1276">
        <v>2.7250000000000001</v>
      </c>
      <c r="M2439" s="4"/>
    </row>
    <row r="2440" spans="1:13" s="992" customFormat="1" ht="15" customHeight="1" outlineLevel="5" x14ac:dyDescent="0.25">
      <c r="A2440" s="34"/>
      <c r="B2440" s="34"/>
      <c r="C2440" s="34"/>
      <c r="D2440" s="1275" t="s">
        <v>23304</v>
      </c>
      <c r="E2440" s="775" t="s">
        <v>21375</v>
      </c>
      <c r="F2440" s="775" t="s">
        <v>445</v>
      </c>
      <c r="G2440" s="502"/>
      <c r="H2440" s="1287">
        <v>0</v>
      </c>
      <c r="I2440" s="1287">
        <v>0</v>
      </c>
      <c r="J2440" s="1267">
        <v>0</v>
      </c>
      <c r="K2440" s="1267">
        <v>0.37509999999999999</v>
      </c>
      <c r="L2440" s="1276">
        <v>0.98499999999999999</v>
      </c>
      <c r="M2440" s="4"/>
    </row>
    <row r="2441" spans="1:13" s="992" customFormat="1" ht="15" customHeight="1" outlineLevel="5" x14ac:dyDescent="0.25">
      <c r="A2441" s="34"/>
      <c r="B2441" s="34"/>
      <c r="C2441" s="34"/>
      <c r="D2441" s="1275" t="s">
        <v>23305</v>
      </c>
      <c r="E2441" s="775" t="s">
        <v>21375</v>
      </c>
      <c r="F2441" s="775" t="s">
        <v>445</v>
      </c>
      <c r="G2441" s="502"/>
      <c r="H2441" s="1287">
        <v>0</v>
      </c>
      <c r="I2441" s="1287">
        <v>0</v>
      </c>
      <c r="J2441" s="1267">
        <v>0</v>
      </c>
      <c r="K2441" s="1267">
        <v>0.34089999999999998</v>
      </c>
      <c r="L2441" s="1276">
        <v>0.96099999999999997</v>
      </c>
      <c r="M2441" s="4"/>
    </row>
    <row r="2442" spans="1:13" s="992" customFormat="1" ht="15" customHeight="1" outlineLevel="5" x14ac:dyDescent="0.25">
      <c r="A2442" s="34"/>
      <c r="B2442" s="34"/>
      <c r="C2442" s="34"/>
      <c r="D2442" s="1275" t="s">
        <v>23306</v>
      </c>
      <c r="E2442" s="775" t="s">
        <v>21375</v>
      </c>
      <c r="F2442" s="775" t="s">
        <v>445</v>
      </c>
      <c r="G2442" s="502"/>
      <c r="H2442" s="1287">
        <v>0</v>
      </c>
      <c r="I2442" s="1287">
        <v>0</v>
      </c>
      <c r="J2442" s="1267">
        <v>0</v>
      </c>
      <c r="K2442" s="1267">
        <v>0.37509999999999999</v>
      </c>
      <c r="L2442" s="1276">
        <v>0.91100000000000003</v>
      </c>
      <c r="M2442" s="4"/>
    </row>
    <row r="2443" spans="1:13" s="992" customFormat="1" ht="15" customHeight="1" outlineLevel="5" x14ac:dyDescent="0.25">
      <c r="A2443" s="34"/>
      <c r="B2443" s="34"/>
      <c r="C2443" s="34"/>
      <c r="D2443" s="1275" t="s">
        <v>23307</v>
      </c>
      <c r="E2443" s="775" t="s">
        <v>21375</v>
      </c>
      <c r="F2443" s="775" t="s">
        <v>445</v>
      </c>
      <c r="G2443" s="502"/>
      <c r="H2443" s="1287">
        <v>0</v>
      </c>
      <c r="I2443" s="1287">
        <v>0</v>
      </c>
      <c r="J2443" s="1267">
        <v>0</v>
      </c>
      <c r="K2443" s="1267">
        <v>0.28370000000000001</v>
      </c>
      <c r="L2443" s="1276">
        <v>1.0129999999999999</v>
      </c>
      <c r="M2443" s="4"/>
    </row>
    <row r="2444" spans="1:13" s="992" customFormat="1" ht="15" customHeight="1" outlineLevel="5" x14ac:dyDescent="0.25">
      <c r="A2444" s="34"/>
      <c r="B2444" s="34"/>
      <c r="C2444" s="34"/>
      <c r="D2444" s="1275" t="s">
        <v>23308</v>
      </c>
      <c r="E2444" s="775" t="s">
        <v>21375</v>
      </c>
      <c r="F2444" s="775" t="s">
        <v>445</v>
      </c>
      <c r="G2444" s="502"/>
      <c r="H2444" s="1287">
        <v>0</v>
      </c>
      <c r="I2444" s="1287">
        <v>0</v>
      </c>
      <c r="J2444" s="1267">
        <v>0</v>
      </c>
      <c r="K2444" s="1267">
        <v>0.27610000000000001</v>
      </c>
      <c r="L2444" s="1276">
        <v>1.145</v>
      </c>
      <c r="M2444" s="4"/>
    </row>
    <row r="2445" spans="1:13" s="992" customFormat="1" ht="15" customHeight="1" outlineLevel="5" x14ac:dyDescent="0.25">
      <c r="A2445" s="34"/>
      <c r="B2445" s="34"/>
      <c r="C2445" s="34"/>
      <c r="D2445" s="1275" t="s">
        <v>23309</v>
      </c>
      <c r="E2445" s="775" t="s">
        <v>21375</v>
      </c>
      <c r="F2445" s="775" t="s">
        <v>445</v>
      </c>
      <c r="G2445" s="502"/>
      <c r="H2445" s="1287">
        <v>0</v>
      </c>
      <c r="I2445" s="1287">
        <v>0</v>
      </c>
      <c r="J2445" s="1267">
        <v>0</v>
      </c>
      <c r="K2445" s="1267">
        <v>0.34242</v>
      </c>
      <c r="L2445" s="1276">
        <v>1.159</v>
      </c>
      <c r="M2445" s="4"/>
    </row>
    <row r="2446" spans="1:13" s="992" customFormat="1" ht="15" customHeight="1" outlineLevel="5" x14ac:dyDescent="0.25">
      <c r="A2446" s="34"/>
      <c r="B2446" s="34"/>
      <c r="C2446" s="34"/>
      <c r="D2446" s="1275" t="s">
        <v>23310</v>
      </c>
      <c r="E2446" s="775" t="s">
        <v>21375</v>
      </c>
      <c r="F2446" s="775" t="s">
        <v>445</v>
      </c>
      <c r="G2446" s="502"/>
      <c r="H2446" s="1287">
        <v>0</v>
      </c>
      <c r="I2446" s="1287">
        <v>0</v>
      </c>
      <c r="J2446" s="1267">
        <v>0</v>
      </c>
      <c r="K2446" s="1267">
        <v>0.34242</v>
      </c>
      <c r="L2446" s="1276">
        <v>1.127</v>
      </c>
      <c r="M2446" s="4"/>
    </row>
    <row r="2447" spans="1:13" s="992" customFormat="1" ht="15" customHeight="1" outlineLevel="5" x14ac:dyDescent="0.25">
      <c r="A2447" s="34"/>
      <c r="B2447" s="34"/>
      <c r="C2447" s="34"/>
      <c r="D2447" s="1275" t="s">
        <v>23311</v>
      </c>
      <c r="E2447" s="775" t="s">
        <v>21375</v>
      </c>
      <c r="F2447" s="775" t="s">
        <v>445</v>
      </c>
      <c r="G2447" s="502"/>
      <c r="H2447" s="1287">
        <v>0</v>
      </c>
      <c r="I2447" s="1287">
        <v>0</v>
      </c>
      <c r="J2447" s="1267">
        <v>0</v>
      </c>
      <c r="K2447" s="1267">
        <v>0.34289999999999998</v>
      </c>
      <c r="L2447" s="1276">
        <v>1.1279999999999999</v>
      </c>
      <c r="M2447" s="4"/>
    </row>
    <row r="2448" spans="1:13" s="992" customFormat="1" ht="15" customHeight="1" outlineLevel="5" x14ac:dyDescent="0.25">
      <c r="A2448" s="34"/>
      <c r="B2448" s="34"/>
      <c r="C2448" s="34"/>
      <c r="D2448" s="1275" t="s">
        <v>23312</v>
      </c>
      <c r="E2448" s="775" t="s">
        <v>21375</v>
      </c>
      <c r="F2448" s="775" t="s">
        <v>445</v>
      </c>
      <c r="G2448" s="502"/>
      <c r="H2448" s="1287">
        <v>0</v>
      </c>
      <c r="I2448" s="1287">
        <v>0</v>
      </c>
      <c r="J2448" s="1267">
        <v>0</v>
      </c>
      <c r="K2448" s="1267">
        <v>0.88739999999999997</v>
      </c>
      <c r="L2448" s="1276">
        <v>3.01</v>
      </c>
      <c r="M2448" s="4"/>
    </row>
    <row r="2449" spans="1:13" s="992" customFormat="1" ht="15" customHeight="1" outlineLevel="5" x14ac:dyDescent="0.25">
      <c r="A2449" s="34"/>
      <c r="B2449" s="34"/>
      <c r="C2449" s="34"/>
      <c r="D2449" s="1275" t="s">
        <v>23313</v>
      </c>
      <c r="E2449" s="775" t="s">
        <v>21375</v>
      </c>
      <c r="F2449" s="775" t="s">
        <v>445</v>
      </c>
      <c r="G2449" s="502"/>
      <c r="H2449" s="1287">
        <v>0</v>
      </c>
      <c r="I2449" s="1287">
        <v>0</v>
      </c>
      <c r="J2449" s="1267">
        <v>0</v>
      </c>
      <c r="K2449" s="1267">
        <v>0.97206000000000004</v>
      </c>
      <c r="L2449" s="1276">
        <v>2.3540000000000001</v>
      </c>
      <c r="M2449" s="4"/>
    </row>
    <row r="2450" spans="1:13" s="992" customFormat="1" ht="15" customHeight="1" outlineLevel="5" x14ac:dyDescent="0.25">
      <c r="A2450" s="34"/>
      <c r="B2450" s="34"/>
      <c r="C2450" s="34"/>
      <c r="D2450" s="1275" t="s">
        <v>23314</v>
      </c>
      <c r="E2450" s="775" t="s">
        <v>21375</v>
      </c>
      <c r="F2450" s="775" t="s">
        <v>445</v>
      </c>
      <c r="G2450" s="502"/>
      <c r="H2450" s="1287">
        <v>0</v>
      </c>
      <c r="I2450" s="1287">
        <v>0</v>
      </c>
      <c r="J2450" s="1267">
        <v>0</v>
      </c>
      <c r="K2450" s="1267">
        <v>0.97206000000000004</v>
      </c>
      <c r="L2450" s="1276">
        <v>1.65</v>
      </c>
      <c r="M2450" s="4"/>
    </row>
    <row r="2451" spans="1:13" s="992" customFormat="1" ht="15" customHeight="1" outlineLevel="5" x14ac:dyDescent="0.25">
      <c r="A2451" s="34"/>
      <c r="B2451" s="34"/>
      <c r="C2451" s="34"/>
      <c r="D2451" s="1275" t="s">
        <v>23315</v>
      </c>
      <c r="E2451" s="775" t="s">
        <v>21375</v>
      </c>
      <c r="F2451" s="775" t="s">
        <v>445</v>
      </c>
      <c r="G2451" s="502"/>
      <c r="H2451" s="1287">
        <v>0</v>
      </c>
      <c r="I2451" s="1287">
        <v>0</v>
      </c>
      <c r="J2451" s="1267">
        <v>0</v>
      </c>
      <c r="K2451" s="1267">
        <v>0.87502999999999997</v>
      </c>
      <c r="L2451" s="1276">
        <v>1.847</v>
      </c>
      <c r="M2451" s="4"/>
    </row>
    <row r="2452" spans="1:13" s="992" customFormat="1" ht="15" customHeight="1" outlineLevel="5" x14ac:dyDescent="0.25">
      <c r="A2452" s="34"/>
      <c r="B2452" s="34"/>
      <c r="C2452" s="34"/>
      <c r="D2452" s="1275" t="s">
        <v>23316</v>
      </c>
      <c r="E2452" s="775" t="s">
        <v>21375</v>
      </c>
      <c r="F2452" s="775" t="s">
        <v>445</v>
      </c>
      <c r="G2452" s="502"/>
      <c r="H2452" s="1287">
        <v>0</v>
      </c>
      <c r="I2452" s="1287">
        <v>0</v>
      </c>
      <c r="J2452" s="1267">
        <v>0</v>
      </c>
      <c r="K2452" s="1267">
        <v>0.87512999999999996</v>
      </c>
      <c r="L2452" s="1276">
        <v>1.76</v>
      </c>
      <c r="M2452" s="4"/>
    </row>
    <row r="2453" spans="1:13" s="992" customFormat="1" ht="15" customHeight="1" outlineLevel="5" x14ac:dyDescent="0.25">
      <c r="A2453" s="34"/>
      <c r="B2453" s="34"/>
      <c r="C2453" s="34"/>
      <c r="D2453" s="1275" t="s">
        <v>23317</v>
      </c>
      <c r="E2453" s="775" t="s">
        <v>21375</v>
      </c>
      <c r="F2453" s="775" t="s">
        <v>445</v>
      </c>
      <c r="G2453" s="502"/>
      <c r="H2453" s="1287">
        <v>0</v>
      </c>
      <c r="I2453" s="1287">
        <v>0</v>
      </c>
      <c r="J2453" s="1267">
        <v>0</v>
      </c>
      <c r="K2453" s="1267">
        <v>0.43101</v>
      </c>
      <c r="L2453" s="1276">
        <v>2.4E-2</v>
      </c>
      <c r="M2453" s="4"/>
    </row>
    <row r="2454" spans="1:13" s="992" customFormat="1" ht="15" customHeight="1" outlineLevel="5" x14ac:dyDescent="0.25">
      <c r="A2454" s="34"/>
      <c r="B2454" s="34"/>
      <c r="C2454" s="34"/>
      <c r="D2454" s="1275" t="s">
        <v>23318</v>
      </c>
      <c r="E2454" s="775" t="s">
        <v>21375</v>
      </c>
      <c r="F2454" s="775" t="s">
        <v>445</v>
      </c>
      <c r="G2454" s="502"/>
      <c r="H2454" s="1287">
        <v>0</v>
      </c>
      <c r="I2454" s="1287">
        <v>0</v>
      </c>
      <c r="J2454" s="1267">
        <v>0</v>
      </c>
      <c r="K2454" s="1267">
        <v>0.43101</v>
      </c>
      <c r="L2454" s="1276">
        <v>2.7E-2</v>
      </c>
      <c r="M2454" s="4"/>
    </row>
    <row r="2455" spans="1:13" s="992" customFormat="1" ht="15" customHeight="1" outlineLevel="5" x14ac:dyDescent="0.25">
      <c r="A2455" s="34"/>
      <c r="B2455" s="34"/>
      <c r="C2455" s="34"/>
      <c r="D2455" s="1275" t="s">
        <v>23319</v>
      </c>
      <c r="E2455" s="775" t="s">
        <v>21375</v>
      </c>
      <c r="F2455" s="775" t="s">
        <v>445</v>
      </c>
      <c r="G2455" s="502"/>
      <c r="H2455" s="1287">
        <v>0</v>
      </c>
      <c r="I2455" s="1287">
        <v>0</v>
      </c>
      <c r="J2455" s="1267">
        <v>0</v>
      </c>
      <c r="K2455" s="1267">
        <v>0.43676999999999999</v>
      </c>
      <c r="L2455" s="1276">
        <v>1.8580000000000001</v>
      </c>
      <c r="M2455" s="4"/>
    </row>
    <row r="2456" spans="1:13" s="992" customFormat="1" ht="15" customHeight="1" outlineLevel="5" x14ac:dyDescent="0.25">
      <c r="A2456" s="34"/>
      <c r="B2456" s="34"/>
      <c r="C2456" s="34"/>
      <c r="D2456" s="1275" t="s">
        <v>23320</v>
      </c>
      <c r="E2456" s="775" t="s">
        <v>21375</v>
      </c>
      <c r="F2456" s="775" t="s">
        <v>445</v>
      </c>
      <c r="G2456" s="502"/>
      <c r="H2456" s="1287">
        <v>0</v>
      </c>
      <c r="I2456" s="1287">
        <v>0</v>
      </c>
      <c r="J2456" s="1267">
        <v>0</v>
      </c>
      <c r="K2456" s="1267">
        <v>0.45133000000000001</v>
      </c>
      <c r="L2456" s="1276">
        <v>1.329</v>
      </c>
      <c r="M2456" s="4"/>
    </row>
    <row r="2457" spans="1:13" s="992" customFormat="1" ht="15" customHeight="1" outlineLevel="5" x14ac:dyDescent="0.25">
      <c r="A2457" s="34"/>
      <c r="B2457" s="34"/>
      <c r="C2457" s="34"/>
      <c r="D2457" s="1275" t="s">
        <v>23321</v>
      </c>
      <c r="E2457" s="775" t="s">
        <v>21375</v>
      </c>
      <c r="F2457" s="775" t="s">
        <v>445</v>
      </c>
      <c r="G2457" s="502"/>
      <c r="H2457" s="1287">
        <v>0</v>
      </c>
      <c r="I2457" s="1287">
        <v>0</v>
      </c>
      <c r="J2457" s="1267">
        <v>0</v>
      </c>
      <c r="K2457" s="1267">
        <v>2.1700000000000001E-2</v>
      </c>
      <c r="L2457" s="1276">
        <v>1.7829999999999999</v>
      </c>
      <c r="M2457" s="4"/>
    </row>
    <row r="2458" spans="1:13" s="992" customFormat="1" ht="15" customHeight="1" outlineLevel="5" x14ac:dyDescent="0.25">
      <c r="A2458" s="34"/>
      <c r="B2458" s="34"/>
      <c r="C2458" s="34"/>
      <c r="D2458" s="1275" t="s">
        <v>23322</v>
      </c>
      <c r="E2458" s="775" t="s">
        <v>21375</v>
      </c>
      <c r="F2458" s="775" t="s">
        <v>445</v>
      </c>
      <c r="G2458" s="502"/>
      <c r="H2458" s="1287">
        <v>0</v>
      </c>
      <c r="I2458" s="1287">
        <v>0</v>
      </c>
      <c r="J2458" s="1267">
        <v>0</v>
      </c>
      <c r="K2458" s="1267">
        <v>0.20830000000000001</v>
      </c>
      <c r="L2458" s="1276">
        <v>4.2140000000000004</v>
      </c>
      <c r="M2458" s="4"/>
    </row>
    <row r="2459" spans="1:13" s="992" customFormat="1" ht="15" customHeight="1" outlineLevel="5" x14ac:dyDescent="0.25">
      <c r="A2459" s="34"/>
      <c r="B2459" s="34"/>
      <c r="C2459" s="34"/>
      <c r="D2459" s="1275" t="s">
        <v>23323</v>
      </c>
      <c r="E2459" s="775" t="s">
        <v>21375</v>
      </c>
      <c r="F2459" s="775" t="s">
        <v>445</v>
      </c>
      <c r="G2459" s="502"/>
      <c r="H2459" s="1287">
        <v>0</v>
      </c>
      <c r="I2459" s="1287">
        <v>0</v>
      </c>
      <c r="J2459" s="1267">
        <v>0</v>
      </c>
      <c r="K2459" s="1267">
        <v>0.52554999999999996</v>
      </c>
      <c r="L2459" s="1276">
        <v>1.1020000000000001</v>
      </c>
      <c r="M2459" s="4"/>
    </row>
    <row r="2460" spans="1:13" s="992" customFormat="1" ht="15" customHeight="1" outlineLevel="5" x14ac:dyDescent="0.25">
      <c r="A2460" s="34"/>
      <c r="B2460" s="34"/>
      <c r="C2460" s="34"/>
      <c r="D2460" s="1275" t="s">
        <v>23324</v>
      </c>
      <c r="E2460" s="775" t="s">
        <v>21375</v>
      </c>
      <c r="F2460" s="775" t="s">
        <v>445</v>
      </c>
      <c r="G2460" s="502"/>
      <c r="H2460" s="1287">
        <v>0</v>
      </c>
      <c r="I2460" s="1287">
        <v>0</v>
      </c>
      <c r="J2460" s="1267">
        <v>0</v>
      </c>
      <c r="K2460" s="1267">
        <v>0.26429999999999998</v>
      </c>
      <c r="L2460" s="1276">
        <v>1.353</v>
      </c>
      <c r="M2460" s="4"/>
    </row>
    <row r="2461" spans="1:13" s="992" customFormat="1" ht="15" customHeight="1" outlineLevel="5" x14ac:dyDescent="0.25">
      <c r="A2461" s="34"/>
      <c r="B2461" s="34"/>
      <c r="C2461" s="34"/>
      <c r="D2461" s="1275" t="s">
        <v>23325</v>
      </c>
      <c r="E2461" s="775" t="s">
        <v>23326</v>
      </c>
      <c r="F2461" s="775" t="s">
        <v>445</v>
      </c>
      <c r="G2461" s="502"/>
      <c r="H2461" s="1287">
        <v>0</v>
      </c>
      <c r="I2461" s="1287">
        <v>0</v>
      </c>
      <c r="J2461" s="1267">
        <v>0</v>
      </c>
      <c r="K2461" s="1267">
        <v>1.4770099999999999</v>
      </c>
      <c r="L2461" s="1276">
        <v>3.2930000000000001</v>
      </c>
      <c r="M2461" s="4"/>
    </row>
    <row r="2462" spans="1:13" s="992" customFormat="1" ht="15" customHeight="1" outlineLevel="5" x14ac:dyDescent="0.25">
      <c r="A2462" s="34"/>
      <c r="B2462" s="34"/>
      <c r="C2462" s="34"/>
      <c r="D2462" s="1275" t="s">
        <v>23327</v>
      </c>
      <c r="E2462" s="775" t="s">
        <v>23326</v>
      </c>
      <c r="F2462" s="775" t="s">
        <v>445</v>
      </c>
      <c r="G2462" s="502"/>
      <c r="H2462" s="1287">
        <v>0</v>
      </c>
      <c r="I2462" s="1287">
        <v>0</v>
      </c>
      <c r="J2462" s="1267">
        <v>0</v>
      </c>
      <c r="K2462" s="1267">
        <v>1.47536</v>
      </c>
      <c r="L2462" s="1276">
        <v>3.1869999999999998</v>
      </c>
      <c r="M2462" s="4"/>
    </row>
    <row r="2463" spans="1:13" s="992" customFormat="1" ht="15" customHeight="1" outlineLevel="5" x14ac:dyDescent="0.25">
      <c r="A2463" s="34"/>
      <c r="B2463" s="34"/>
      <c r="C2463" s="34"/>
      <c r="D2463" s="1275" t="s">
        <v>23328</v>
      </c>
      <c r="E2463" s="775" t="s">
        <v>23326</v>
      </c>
      <c r="F2463" s="775" t="s">
        <v>445</v>
      </c>
      <c r="G2463" s="502"/>
      <c r="H2463" s="1287">
        <v>0</v>
      </c>
      <c r="I2463" s="1287">
        <v>0</v>
      </c>
      <c r="J2463" s="1267">
        <v>0</v>
      </c>
      <c r="K2463" s="1267">
        <v>1.47536</v>
      </c>
      <c r="L2463" s="1276">
        <v>3.27</v>
      </c>
      <c r="M2463" s="4"/>
    </row>
    <row r="2464" spans="1:13" s="992" customFormat="1" ht="15" customHeight="1" outlineLevel="5" x14ac:dyDescent="0.25">
      <c r="A2464" s="34"/>
      <c r="B2464" s="34"/>
      <c r="C2464" s="34"/>
      <c r="D2464" s="1275" t="s">
        <v>23329</v>
      </c>
      <c r="E2464" s="775" t="s">
        <v>21375</v>
      </c>
      <c r="F2464" s="775" t="s">
        <v>445</v>
      </c>
      <c r="G2464" s="502"/>
      <c r="H2464" s="1287">
        <v>0</v>
      </c>
      <c r="I2464" s="1287">
        <v>0</v>
      </c>
      <c r="J2464" s="1267">
        <v>0</v>
      </c>
      <c r="K2464" s="1267">
        <v>0.32751999999999998</v>
      </c>
      <c r="L2464" s="1276">
        <v>0</v>
      </c>
      <c r="M2464" s="4"/>
    </row>
    <row r="2465" spans="1:13" s="992" customFormat="1" ht="15" customHeight="1" outlineLevel="5" x14ac:dyDescent="0.25">
      <c r="A2465" s="34"/>
      <c r="B2465" s="34"/>
      <c r="C2465" s="34"/>
      <c r="D2465" s="1275" t="s">
        <v>23330</v>
      </c>
      <c r="E2465" s="775" t="s">
        <v>21375</v>
      </c>
      <c r="F2465" s="775" t="s">
        <v>445</v>
      </c>
      <c r="G2465" s="502"/>
      <c r="H2465" s="1287">
        <v>0</v>
      </c>
      <c r="I2465" s="1287">
        <v>0</v>
      </c>
      <c r="J2465" s="1267">
        <v>0</v>
      </c>
      <c r="K2465" s="1267">
        <v>0.41304999999999997</v>
      </c>
      <c r="L2465" s="1276">
        <v>0</v>
      </c>
      <c r="M2465" s="4"/>
    </row>
    <row r="2466" spans="1:13" s="992" customFormat="1" ht="15" customHeight="1" outlineLevel="5" x14ac:dyDescent="0.25">
      <c r="A2466" s="34"/>
      <c r="B2466" s="34"/>
      <c r="C2466" s="34"/>
      <c r="D2466" s="1275" t="s">
        <v>23331</v>
      </c>
      <c r="E2466" s="775" t="s">
        <v>21375</v>
      </c>
      <c r="F2466" s="775" t="s">
        <v>445</v>
      </c>
      <c r="G2466" s="502"/>
      <c r="H2466" s="1287">
        <v>0</v>
      </c>
      <c r="I2466" s="1287">
        <v>0</v>
      </c>
      <c r="J2466" s="1267">
        <v>0</v>
      </c>
      <c r="K2466" s="1267">
        <v>0.49652000000000002</v>
      </c>
      <c r="L2466" s="1276">
        <v>0</v>
      </c>
      <c r="M2466" s="4"/>
    </row>
    <row r="2467" spans="1:13" s="992" customFormat="1" ht="15" customHeight="1" outlineLevel="5" x14ac:dyDescent="0.25">
      <c r="A2467" s="34"/>
      <c r="B2467" s="34"/>
      <c r="C2467" s="34"/>
      <c r="D2467" s="1275" t="s">
        <v>23332</v>
      </c>
      <c r="E2467" s="775" t="s">
        <v>21375</v>
      </c>
      <c r="F2467" s="775" t="s">
        <v>445</v>
      </c>
      <c r="G2467" s="502"/>
      <c r="H2467" s="1287">
        <v>0</v>
      </c>
      <c r="I2467" s="1287">
        <v>0</v>
      </c>
      <c r="J2467" s="1267">
        <v>0</v>
      </c>
      <c r="K2467" s="1267">
        <v>6.7400000000000002E-2</v>
      </c>
      <c r="L2467" s="1276">
        <v>0</v>
      </c>
      <c r="M2467" s="4"/>
    </row>
    <row r="2468" spans="1:13" s="992" customFormat="1" ht="15" customHeight="1" outlineLevel="5" x14ac:dyDescent="0.25">
      <c r="A2468" s="34"/>
      <c r="B2468" s="34"/>
      <c r="C2468" s="34"/>
      <c r="D2468" s="1275" t="s">
        <v>23333</v>
      </c>
      <c r="E2468" s="775" t="s">
        <v>21375</v>
      </c>
      <c r="F2468" s="775" t="s">
        <v>445</v>
      </c>
      <c r="G2468" s="502"/>
      <c r="H2468" s="1287">
        <v>0</v>
      </c>
      <c r="I2468" s="1287">
        <v>0</v>
      </c>
      <c r="J2468" s="1267">
        <v>0</v>
      </c>
      <c r="K2468" s="1267">
        <v>0.48399999999999999</v>
      </c>
      <c r="L2468" s="1276">
        <v>0</v>
      </c>
      <c r="M2468" s="4"/>
    </row>
    <row r="2469" spans="1:13" s="992" customFormat="1" ht="15" customHeight="1" outlineLevel="5" x14ac:dyDescent="0.25">
      <c r="A2469" s="34"/>
      <c r="B2469" s="34"/>
      <c r="C2469" s="34"/>
      <c r="D2469" s="1275" t="s">
        <v>23334</v>
      </c>
      <c r="E2469" s="775" t="s">
        <v>21375</v>
      </c>
      <c r="F2469" s="775" t="s">
        <v>445</v>
      </c>
      <c r="G2469" s="502"/>
      <c r="H2469" s="1287">
        <v>0</v>
      </c>
      <c r="I2469" s="1287">
        <v>0</v>
      </c>
      <c r="J2469" s="1267">
        <v>0</v>
      </c>
      <c r="K2469" s="1267">
        <v>0.15570000000000001</v>
      </c>
      <c r="L2469" s="1276">
        <v>0</v>
      </c>
      <c r="M2469" s="4"/>
    </row>
    <row r="2470" spans="1:13" s="992" customFormat="1" ht="15" customHeight="1" outlineLevel="5" x14ac:dyDescent="0.25">
      <c r="A2470" s="34"/>
      <c r="B2470" s="34"/>
      <c r="C2470" s="34"/>
      <c r="D2470" s="1275" t="s">
        <v>23335</v>
      </c>
      <c r="E2470" s="775" t="s">
        <v>21375</v>
      </c>
      <c r="F2470" s="775" t="s">
        <v>445</v>
      </c>
      <c r="G2470" s="502"/>
      <c r="H2470" s="1287">
        <v>0</v>
      </c>
      <c r="I2470" s="1287">
        <v>0</v>
      </c>
      <c r="J2470" s="1267">
        <v>0</v>
      </c>
      <c r="K2470" s="1267">
        <v>3.4700000000000002E-2</v>
      </c>
      <c r="L2470" s="1276">
        <v>0</v>
      </c>
      <c r="M2470" s="4"/>
    </row>
    <row r="2471" spans="1:13" s="992" customFormat="1" ht="15" customHeight="1" outlineLevel="5" x14ac:dyDescent="0.25">
      <c r="A2471" s="34"/>
      <c r="B2471" s="34"/>
      <c r="C2471" s="34"/>
      <c r="D2471" s="1275" t="s">
        <v>23336</v>
      </c>
      <c r="E2471" s="775" t="s">
        <v>21406</v>
      </c>
      <c r="F2471" s="775" t="s">
        <v>445</v>
      </c>
      <c r="G2471" s="502"/>
      <c r="H2471" s="1287">
        <v>0</v>
      </c>
      <c r="I2471" s="1287">
        <v>0</v>
      </c>
      <c r="J2471" s="1267">
        <v>0</v>
      </c>
      <c r="K2471" s="1267">
        <v>1.2629600000000001</v>
      </c>
      <c r="L2471" s="1276">
        <v>4.03</v>
      </c>
      <c r="M2471" s="4"/>
    </row>
    <row r="2472" spans="1:13" s="992" customFormat="1" ht="15" customHeight="1" outlineLevel="5" x14ac:dyDescent="0.25">
      <c r="A2472" s="34"/>
      <c r="B2472" s="34"/>
      <c r="C2472" s="34"/>
      <c r="D2472" s="1275" t="s">
        <v>23337</v>
      </c>
      <c r="E2472" s="775" t="s">
        <v>21406</v>
      </c>
      <c r="F2472" s="775" t="s">
        <v>445</v>
      </c>
      <c r="G2472" s="502"/>
      <c r="H2472" s="1287">
        <v>0</v>
      </c>
      <c r="I2472" s="1287">
        <v>0</v>
      </c>
      <c r="J2472" s="1267">
        <v>0</v>
      </c>
      <c r="K2472" s="1267">
        <v>1.35676</v>
      </c>
      <c r="L2472" s="1276">
        <v>0.82699999999999996</v>
      </c>
      <c r="M2472" s="4"/>
    </row>
    <row r="2473" spans="1:13" s="992" customFormat="1" ht="15" customHeight="1" outlineLevel="5" x14ac:dyDescent="0.25">
      <c r="A2473" s="34"/>
      <c r="B2473" s="34"/>
      <c r="C2473" s="34"/>
      <c r="D2473" s="1275" t="s">
        <v>23338</v>
      </c>
      <c r="E2473" s="775" t="s">
        <v>21406</v>
      </c>
      <c r="F2473" s="775" t="s">
        <v>445</v>
      </c>
      <c r="G2473" s="502"/>
      <c r="H2473" s="1287">
        <v>0</v>
      </c>
      <c r="I2473" s="1287">
        <v>0</v>
      </c>
      <c r="J2473" s="1267">
        <v>0</v>
      </c>
      <c r="K2473" s="1267">
        <v>1.34256</v>
      </c>
      <c r="L2473" s="1276">
        <v>1.339</v>
      </c>
      <c r="M2473" s="4"/>
    </row>
    <row r="2474" spans="1:13" s="992" customFormat="1" ht="15" customHeight="1" outlineLevel="5" x14ac:dyDescent="0.25">
      <c r="A2474" s="34"/>
      <c r="B2474" s="34"/>
      <c r="C2474" s="34"/>
      <c r="D2474" s="1275" t="s">
        <v>23339</v>
      </c>
      <c r="E2474" s="775" t="s">
        <v>21375</v>
      </c>
      <c r="F2474" s="775" t="s">
        <v>445</v>
      </c>
      <c r="G2474" s="502"/>
      <c r="H2474" s="1287">
        <v>0</v>
      </c>
      <c r="I2474" s="1287">
        <v>0</v>
      </c>
      <c r="J2474" s="1267">
        <v>0</v>
      </c>
      <c r="K2474" s="1267">
        <v>0.21249999999999999</v>
      </c>
      <c r="L2474" s="1276">
        <v>0</v>
      </c>
      <c r="M2474" s="4"/>
    </row>
    <row r="2475" spans="1:13" s="992" customFormat="1" ht="15" customHeight="1" outlineLevel="5" x14ac:dyDescent="0.25">
      <c r="A2475" s="34"/>
      <c r="B2475" s="34"/>
      <c r="C2475" s="34"/>
      <c r="D2475" s="1275" t="s">
        <v>23340</v>
      </c>
      <c r="E2475" s="775" t="s">
        <v>21375</v>
      </c>
      <c r="F2475" s="775" t="s">
        <v>445</v>
      </c>
      <c r="G2475" s="502"/>
      <c r="H2475" s="1287">
        <v>0</v>
      </c>
      <c r="I2475" s="1287">
        <v>0</v>
      </c>
      <c r="J2475" s="1267">
        <v>0</v>
      </c>
      <c r="K2475" s="1267">
        <v>0.59813000000000005</v>
      </c>
      <c r="L2475" s="1276">
        <v>0</v>
      </c>
      <c r="M2475" s="4"/>
    </row>
    <row r="2476" spans="1:13" s="992" customFormat="1" ht="15" customHeight="1" outlineLevel="5" x14ac:dyDescent="0.25">
      <c r="A2476" s="34"/>
      <c r="B2476" s="34"/>
      <c r="C2476" s="34"/>
      <c r="D2476" s="1275" t="s">
        <v>23341</v>
      </c>
      <c r="E2476" s="775" t="s">
        <v>21375</v>
      </c>
      <c r="F2476" s="775" t="s">
        <v>445</v>
      </c>
      <c r="G2476" s="502"/>
      <c r="H2476" s="1287">
        <v>0</v>
      </c>
      <c r="I2476" s="1287">
        <v>0</v>
      </c>
      <c r="J2476" s="1267">
        <v>0</v>
      </c>
      <c r="K2476" s="1267">
        <v>0.46834999999999999</v>
      </c>
      <c r="L2476" s="1276">
        <v>1.206</v>
      </c>
      <c r="M2476" s="4"/>
    </row>
    <row r="2477" spans="1:13" s="992" customFormat="1" ht="15" customHeight="1" outlineLevel="5" x14ac:dyDescent="0.25">
      <c r="A2477" s="34"/>
      <c r="B2477" s="34"/>
      <c r="C2477" s="34"/>
      <c r="D2477" s="1275" t="s">
        <v>23342</v>
      </c>
      <c r="E2477" s="775" t="s">
        <v>21375</v>
      </c>
      <c r="F2477" s="775" t="s">
        <v>445</v>
      </c>
      <c r="G2477" s="502"/>
      <c r="H2477" s="1287">
        <v>0</v>
      </c>
      <c r="I2477" s="1287">
        <v>0</v>
      </c>
      <c r="J2477" s="1267">
        <v>0</v>
      </c>
      <c r="K2477" s="1267">
        <v>7.2980000000000003E-2</v>
      </c>
      <c r="L2477" s="1276">
        <v>0</v>
      </c>
      <c r="M2477" s="4"/>
    </row>
    <row r="2478" spans="1:13" s="992" customFormat="1" ht="15" customHeight="1" outlineLevel="5" x14ac:dyDescent="0.25">
      <c r="A2478" s="34"/>
      <c r="B2478" s="34"/>
      <c r="C2478" s="34"/>
      <c r="D2478" s="1275" t="s">
        <v>23343</v>
      </c>
      <c r="E2478" s="775" t="s">
        <v>21375</v>
      </c>
      <c r="F2478" s="775" t="s">
        <v>445</v>
      </c>
      <c r="G2478" s="502"/>
      <c r="H2478" s="1287">
        <v>0</v>
      </c>
      <c r="I2478" s="1287">
        <v>0</v>
      </c>
      <c r="J2478" s="1267">
        <v>0</v>
      </c>
      <c r="K2478" s="1267">
        <v>0.44034000000000001</v>
      </c>
      <c r="L2478" s="1276">
        <v>0</v>
      </c>
      <c r="M2478" s="4"/>
    </row>
    <row r="2479" spans="1:13" s="992" customFormat="1" ht="15" customHeight="1" outlineLevel="5" x14ac:dyDescent="0.25">
      <c r="A2479" s="34"/>
      <c r="B2479" s="34"/>
      <c r="C2479" s="34"/>
      <c r="D2479" s="1275" t="s">
        <v>23344</v>
      </c>
      <c r="E2479" s="775" t="s">
        <v>21375</v>
      </c>
      <c r="F2479" s="775" t="s">
        <v>445</v>
      </c>
      <c r="G2479" s="502"/>
      <c r="H2479" s="1287">
        <v>0</v>
      </c>
      <c r="I2479" s="1287">
        <v>0</v>
      </c>
      <c r="J2479" s="1267">
        <v>0</v>
      </c>
      <c r="K2479" s="1267">
        <v>9.3460000000000001E-2</v>
      </c>
      <c r="L2479" s="1276">
        <v>1.369</v>
      </c>
      <c r="M2479" s="4"/>
    </row>
    <row r="2480" spans="1:13" s="992" customFormat="1" ht="15" customHeight="1" outlineLevel="5" x14ac:dyDescent="0.25">
      <c r="A2480" s="34"/>
      <c r="B2480" s="34"/>
      <c r="C2480" s="34"/>
      <c r="D2480" s="1275" t="s">
        <v>23345</v>
      </c>
      <c r="E2480" s="775" t="s">
        <v>21375</v>
      </c>
      <c r="F2480" s="775" t="s">
        <v>445</v>
      </c>
      <c r="G2480" s="502"/>
      <c r="H2480" s="1287">
        <v>0</v>
      </c>
      <c r="I2480" s="1287">
        <v>0</v>
      </c>
      <c r="J2480" s="1267">
        <v>0</v>
      </c>
      <c r="K2480" s="1267">
        <v>0.17723</v>
      </c>
      <c r="L2480" s="1276">
        <v>0</v>
      </c>
      <c r="M2480" s="4"/>
    </row>
    <row r="2481" spans="1:13" s="992" customFormat="1" ht="15" customHeight="1" outlineLevel="5" x14ac:dyDescent="0.25">
      <c r="A2481" s="34"/>
      <c r="B2481" s="34"/>
      <c r="C2481" s="34"/>
      <c r="D2481" s="1275" t="s">
        <v>23346</v>
      </c>
      <c r="E2481" s="775" t="s">
        <v>21375</v>
      </c>
      <c r="F2481" s="775" t="s">
        <v>445</v>
      </c>
      <c r="G2481" s="502"/>
      <c r="H2481" s="1287">
        <v>0</v>
      </c>
      <c r="I2481" s="1287">
        <v>0</v>
      </c>
      <c r="J2481" s="1267">
        <v>0</v>
      </c>
      <c r="K2481" s="1267">
        <v>0.72657000000000005</v>
      </c>
      <c r="L2481" s="1276">
        <v>2.4710000000000001</v>
      </c>
      <c r="M2481" s="4"/>
    </row>
    <row r="2482" spans="1:13" s="992" customFormat="1" ht="15" customHeight="1" outlineLevel="5" x14ac:dyDescent="0.25">
      <c r="A2482" s="34"/>
      <c r="B2482" s="34"/>
      <c r="C2482" s="34"/>
      <c r="D2482" s="1275" t="s">
        <v>23347</v>
      </c>
      <c r="E2482" s="775" t="s">
        <v>21375</v>
      </c>
      <c r="F2482" s="775" t="s">
        <v>445</v>
      </c>
      <c r="G2482" s="502"/>
      <c r="H2482" s="1287">
        <v>0</v>
      </c>
      <c r="I2482" s="1287">
        <v>0</v>
      </c>
      <c r="J2482" s="1267">
        <v>0</v>
      </c>
      <c r="K2482" s="1267">
        <v>0.41658000000000001</v>
      </c>
      <c r="L2482" s="1276">
        <v>0</v>
      </c>
      <c r="M2482" s="4"/>
    </row>
    <row r="2483" spans="1:13" s="992" customFormat="1" ht="15" customHeight="1" outlineLevel="5" x14ac:dyDescent="0.25">
      <c r="A2483" s="34"/>
      <c r="B2483" s="34"/>
      <c r="C2483" s="34"/>
      <c r="D2483" s="1275" t="s">
        <v>23348</v>
      </c>
      <c r="E2483" s="775" t="s">
        <v>21375</v>
      </c>
      <c r="F2483" s="775" t="s">
        <v>445</v>
      </c>
      <c r="G2483" s="502"/>
      <c r="H2483" s="1287">
        <v>0</v>
      </c>
      <c r="I2483" s="1287">
        <v>0</v>
      </c>
      <c r="J2483" s="1267">
        <v>0</v>
      </c>
      <c r="K2483" s="1267">
        <v>0.16489999999999999</v>
      </c>
      <c r="L2483" s="1276">
        <v>0</v>
      </c>
      <c r="M2483" s="4"/>
    </row>
    <row r="2484" spans="1:13" s="992" customFormat="1" ht="15" customHeight="1" outlineLevel="5" x14ac:dyDescent="0.25">
      <c r="A2484" s="34"/>
      <c r="B2484" s="34"/>
      <c r="C2484" s="34"/>
      <c r="D2484" s="1275" t="s">
        <v>23349</v>
      </c>
      <c r="E2484" s="775" t="s">
        <v>21375</v>
      </c>
      <c r="F2484" s="775" t="s">
        <v>445</v>
      </c>
      <c r="G2484" s="502"/>
      <c r="H2484" s="1287">
        <v>0</v>
      </c>
      <c r="I2484" s="1287">
        <v>0</v>
      </c>
      <c r="J2484" s="1267">
        <v>0</v>
      </c>
      <c r="K2484" s="1267">
        <v>0.15473999999999999</v>
      </c>
      <c r="L2484" s="1276">
        <v>0</v>
      </c>
      <c r="M2484" s="4"/>
    </row>
    <row r="2485" spans="1:13" s="992" customFormat="1" ht="15" customHeight="1" outlineLevel="5" x14ac:dyDescent="0.25">
      <c r="A2485" s="34"/>
      <c r="B2485" s="34"/>
      <c r="C2485" s="34"/>
      <c r="D2485" s="1275" t="s">
        <v>23350</v>
      </c>
      <c r="E2485" s="775" t="s">
        <v>21375</v>
      </c>
      <c r="F2485" s="775" t="s">
        <v>445</v>
      </c>
      <c r="G2485" s="502"/>
      <c r="H2485" s="1287">
        <v>0</v>
      </c>
      <c r="I2485" s="1287">
        <v>0</v>
      </c>
      <c r="J2485" s="1267">
        <v>0</v>
      </c>
      <c r="K2485" s="1267">
        <v>4.4400000000000002E-2</v>
      </c>
      <c r="L2485" s="1276">
        <v>0</v>
      </c>
      <c r="M2485" s="4"/>
    </row>
    <row r="2486" spans="1:13" s="992" customFormat="1" ht="15" customHeight="1" outlineLevel="5" x14ac:dyDescent="0.25">
      <c r="A2486" s="34"/>
      <c r="B2486" s="34"/>
      <c r="C2486" s="34"/>
      <c r="D2486" s="1275" t="s">
        <v>23351</v>
      </c>
      <c r="E2486" s="775" t="s">
        <v>21375</v>
      </c>
      <c r="F2486" s="775" t="s">
        <v>445</v>
      </c>
      <c r="G2486" s="502"/>
      <c r="H2486" s="1287">
        <v>0</v>
      </c>
      <c r="I2486" s="1287">
        <v>0</v>
      </c>
      <c r="J2486" s="1267">
        <v>0</v>
      </c>
      <c r="K2486" s="1267">
        <v>0.20763000000000001</v>
      </c>
      <c r="L2486" s="1276">
        <v>0</v>
      </c>
      <c r="M2486" s="4"/>
    </row>
    <row r="2487" spans="1:13" s="992" customFormat="1" ht="15" customHeight="1" outlineLevel="5" x14ac:dyDescent="0.25">
      <c r="A2487" s="34"/>
      <c r="B2487" s="34"/>
      <c r="C2487" s="34"/>
      <c r="D2487" s="1275" t="s">
        <v>23352</v>
      </c>
      <c r="E2487" s="775" t="s">
        <v>21375</v>
      </c>
      <c r="F2487" s="775" t="s">
        <v>445</v>
      </c>
      <c r="G2487" s="502"/>
      <c r="H2487" s="1287">
        <v>0</v>
      </c>
      <c r="I2487" s="1287">
        <v>0</v>
      </c>
      <c r="J2487" s="1267">
        <v>0</v>
      </c>
      <c r="K2487" s="1267">
        <v>0.17713999999999999</v>
      </c>
      <c r="L2487" s="1276">
        <v>1.5529999999999999</v>
      </c>
      <c r="M2487" s="4"/>
    </row>
    <row r="2488" spans="1:13" s="992" customFormat="1" ht="15" customHeight="1" outlineLevel="5" x14ac:dyDescent="0.25">
      <c r="A2488" s="34"/>
      <c r="B2488" s="34"/>
      <c r="C2488" s="34"/>
      <c r="D2488" s="1275" t="s">
        <v>23353</v>
      </c>
      <c r="E2488" s="775" t="s">
        <v>21375</v>
      </c>
      <c r="F2488" s="775" t="s">
        <v>445</v>
      </c>
      <c r="G2488" s="502"/>
      <c r="H2488" s="1287">
        <v>0</v>
      </c>
      <c r="I2488" s="1287">
        <v>0</v>
      </c>
      <c r="J2488" s="1267">
        <v>0</v>
      </c>
      <c r="K2488" s="1267">
        <v>0.24410000000000001</v>
      </c>
      <c r="L2488" s="1276">
        <v>0</v>
      </c>
      <c r="M2488" s="4"/>
    </row>
    <row r="2489" spans="1:13" s="992" customFormat="1" ht="15" customHeight="1" outlineLevel="5" x14ac:dyDescent="0.25">
      <c r="A2489" s="34"/>
      <c r="B2489" s="34"/>
      <c r="C2489" s="34"/>
      <c r="D2489" s="1275" t="s">
        <v>23354</v>
      </c>
      <c r="E2489" s="775" t="s">
        <v>21375</v>
      </c>
      <c r="F2489" s="775" t="s">
        <v>445</v>
      </c>
      <c r="G2489" s="502"/>
      <c r="H2489" s="1287">
        <v>0</v>
      </c>
      <c r="I2489" s="1287">
        <v>0</v>
      </c>
      <c r="J2489" s="1267">
        <v>0</v>
      </c>
      <c r="K2489" s="1267">
        <v>0.51698999999999995</v>
      </c>
      <c r="L2489" s="1276">
        <v>1.329</v>
      </c>
      <c r="M2489" s="4"/>
    </row>
    <row r="2490" spans="1:13" s="992" customFormat="1" ht="15" customHeight="1" outlineLevel="5" x14ac:dyDescent="0.25">
      <c r="A2490" s="34"/>
      <c r="B2490" s="34"/>
      <c r="C2490" s="34"/>
      <c r="D2490" s="1275" t="s">
        <v>23355</v>
      </c>
      <c r="E2490" s="775" t="s">
        <v>21375</v>
      </c>
      <c r="F2490" s="775" t="s">
        <v>445</v>
      </c>
      <c r="G2490" s="502"/>
      <c r="H2490" s="1287">
        <v>0</v>
      </c>
      <c r="I2490" s="1287">
        <v>0</v>
      </c>
      <c r="J2490" s="1267">
        <v>0</v>
      </c>
      <c r="K2490" s="1267">
        <v>0.80362999999999996</v>
      </c>
      <c r="L2490" s="1276">
        <v>1.482</v>
      </c>
      <c r="M2490" s="4"/>
    </row>
    <row r="2491" spans="1:13" s="992" customFormat="1" ht="15" customHeight="1" outlineLevel="5" x14ac:dyDescent="0.25">
      <c r="A2491" s="34"/>
      <c r="B2491" s="34"/>
      <c r="C2491" s="34"/>
      <c r="D2491" s="1275" t="s">
        <v>23356</v>
      </c>
      <c r="E2491" s="775" t="s">
        <v>21375</v>
      </c>
      <c r="F2491" s="775" t="s">
        <v>445</v>
      </c>
      <c r="G2491" s="502"/>
      <c r="H2491" s="1287">
        <v>0</v>
      </c>
      <c r="I2491" s="1287">
        <v>0</v>
      </c>
      <c r="J2491" s="1267">
        <v>0</v>
      </c>
      <c r="K2491" s="1267">
        <v>0.12770999999999999</v>
      </c>
      <c r="L2491" s="1276">
        <v>0</v>
      </c>
      <c r="M2491" s="4"/>
    </row>
    <row r="2492" spans="1:13" s="992" customFormat="1" ht="15" customHeight="1" outlineLevel="5" x14ac:dyDescent="0.25">
      <c r="A2492" s="34"/>
      <c r="B2492" s="34"/>
      <c r="C2492" s="34"/>
      <c r="D2492" s="1275" t="s">
        <v>23357</v>
      </c>
      <c r="E2492" s="775" t="s">
        <v>21375</v>
      </c>
      <c r="F2492" s="775" t="s">
        <v>445</v>
      </c>
      <c r="G2492" s="502"/>
      <c r="H2492" s="1287">
        <v>0</v>
      </c>
      <c r="I2492" s="1287">
        <v>0</v>
      </c>
      <c r="J2492" s="1267">
        <v>0</v>
      </c>
      <c r="K2492" s="1267">
        <v>0.50661</v>
      </c>
      <c r="L2492" s="1276">
        <v>2.0169999999999999</v>
      </c>
      <c r="M2492" s="4"/>
    </row>
    <row r="2493" spans="1:13" s="992" customFormat="1" ht="15" customHeight="1" outlineLevel="5" x14ac:dyDescent="0.25">
      <c r="A2493" s="34"/>
      <c r="B2493" s="34"/>
      <c r="C2493" s="34"/>
      <c r="D2493" s="1275" t="s">
        <v>23358</v>
      </c>
      <c r="E2493" s="775" t="s">
        <v>21375</v>
      </c>
      <c r="F2493" s="775" t="s">
        <v>445</v>
      </c>
      <c r="G2493" s="502"/>
      <c r="H2493" s="1287">
        <v>0</v>
      </c>
      <c r="I2493" s="1287">
        <v>0</v>
      </c>
      <c r="J2493" s="1267">
        <v>0</v>
      </c>
      <c r="K2493" s="1267">
        <v>0.1091</v>
      </c>
      <c r="L2493" s="1276">
        <v>0</v>
      </c>
      <c r="M2493" s="4"/>
    </row>
    <row r="2494" spans="1:13" s="992" customFormat="1" ht="15" customHeight="1" outlineLevel="5" x14ac:dyDescent="0.25">
      <c r="A2494" s="34"/>
      <c r="B2494" s="34"/>
      <c r="C2494" s="34"/>
      <c r="D2494" s="1275" t="s">
        <v>23359</v>
      </c>
      <c r="E2494" s="775" t="s">
        <v>21375</v>
      </c>
      <c r="F2494" s="775" t="s">
        <v>445</v>
      </c>
      <c r="G2494" s="502"/>
      <c r="H2494" s="1287">
        <v>0</v>
      </c>
      <c r="I2494" s="1287">
        <v>0</v>
      </c>
      <c r="J2494" s="1267">
        <v>0</v>
      </c>
      <c r="K2494" s="1267">
        <v>1.1203700000000001</v>
      </c>
      <c r="L2494" s="1276">
        <v>1.1200000000000001</v>
      </c>
      <c r="M2494" s="4"/>
    </row>
    <row r="2495" spans="1:13" s="992" customFormat="1" ht="15" customHeight="1" outlineLevel="5" x14ac:dyDescent="0.25">
      <c r="A2495" s="34"/>
      <c r="B2495" s="34"/>
      <c r="C2495" s="34"/>
      <c r="D2495" s="1275" t="s">
        <v>23360</v>
      </c>
      <c r="E2495" s="775" t="s">
        <v>21375</v>
      </c>
      <c r="F2495" s="775" t="s">
        <v>445</v>
      </c>
      <c r="G2495" s="502"/>
      <c r="H2495" s="1287">
        <v>0</v>
      </c>
      <c r="I2495" s="1287">
        <v>0</v>
      </c>
      <c r="J2495" s="1267">
        <v>0</v>
      </c>
      <c r="K2495" s="1267">
        <v>0.1066</v>
      </c>
      <c r="L2495" s="1276">
        <v>0</v>
      </c>
      <c r="M2495" s="4"/>
    </row>
    <row r="2496" spans="1:13" s="992" customFormat="1" ht="15" customHeight="1" outlineLevel="5" x14ac:dyDescent="0.25">
      <c r="A2496" s="34"/>
      <c r="B2496" s="34"/>
      <c r="C2496" s="34"/>
      <c r="D2496" s="1275" t="s">
        <v>23361</v>
      </c>
      <c r="E2496" s="775" t="s">
        <v>21375</v>
      </c>
      <c r="F2496" s="775" t="s">
        <v>445</v>
      </c>
      <c r="G2496" s="502"/>
      <c r="H2496" s="1287">
        <v>0</v>
      </c>
      <c r="I2496" s="1287">
        <v>0</v>
      </c>
      <c r="J2496" s="1267">
        <v>0</v>
      </c>
      <c r="K2496" s="1267">
        <v>0.71509999999999996</v>
      </c>
      <c r="L2496" s="1276">
        <v>0.98099999999999998</v>
      </c>
      <c r="M2496" s="4"/>
    </row>
    <row r="2497" spans="1:13" s="992" customFormat="1" ht="15" customHeight="1" outlineLevel="5" x14ac:dyDescent="0.25">
      <c r="A2497" s="34"/>
      <c r="B2497" s="34"/>
      <c r="C2497" s="34"/>
      <c r="D2497" s="1275" t="s">
        <v>23362</v>
      </c>
      <c r="E2497" s="775" t="s">
        <v>21375</v>
      </c>
      <c r="F2497" s="775" t="s">
        <v>445</v>
      </c>
      <c r="G2497" s="502"/>
      <c r="H2497" s="1287">
        <v>0</v>
      </c>
      <c r="I2497" s="1287">
        <v>0</v>
      </c>
      <c r="J2497" s="1267">
        <v>0</v>
      </c>
      <c r="K2497" s="1267">
        <v>0.80628999999999995</v>
      </c>
      <c r="L2497" s="1276">
        <v>1.0640000000000001</v>
      </c>
      <c r="M2497" s="4"/>
    </row>
    <row r="2498" spans="1:13" s="992" customFormat="1" ht="15" customHeight="1" outlineLevel="5" x14ac:dyDescent="0.25">
      <c r="A2498" s="34"/>
      <c r="B2498" s="34"/>
      <c r="C2498" s="34"/>
      <c r="D2498" s="1275" t="s">
        <v>23363</v>
      </c>
      <c r="E2498" s="775" t="s">
        <v>21375</v>
      </c>
      <c r="F2498" s="775" t="s">
        <v>445</v>
      </c>
      <c r="G2498" s="502"/>
      <c r="H2498" s="1287">
        <v>0</v>
      </c>
      <c r="I2498" s="1287">
        <v>0</v>
      </c>
      <c r="J2498" s="1267">
        <v>0</v>
      </c>
      <c r="K2498" s="1267">
        <v>0.35586000000000001</v>
      </c>
      <c r="L2498" s="1276">
        <v>1.4870000000000001</v>
      </c>
      <c r="M2498" s="4"/>
    </row>
    <row r="2499" spans="1:13" s="992" customFormat="1" ht="15" customHeight="1" outlineLevel="5" x14ac:dyDescent="0.25">
      <c r="A2499" s="34"/>
      <c r="B2499" s="34"/>
      <c r="C2499" s="34"/>
      <c r="D2499" s="1275" t="s">
        <v>23364</v>
      </c>
      <c r="E2499" s="775" t="s">
        <v>21375</v>
      </c>
      <c r="F2499" s="775" t="s">
        <v>445</v>
      </c>
      <c r="G2499" s="502"/>
      <c r="H2499" s="1287">
        <v>0</v>
      </c>
      <c r="I2499" s="1287">
        <v>0</v>
      </c>
      <c r="J2499" s="1267">
        <v>0</v>
      </c>
      <c r="K2499" s="1267">
        <v>0.44345000000000001</v>
      </c>
      <c r="L2499" s="1276">
        <v>2.8540000000000001</v>
      </c>
      <c r="M2499" s="4"/>
    </row>
    <row r="2500" spans="1:13" s="992" customFormat="1" ht="15" customHeight="1" outlineLevel="5" x14ac:dyDescent="0.25">
      <c r="A2500" s="34"/>
      <c r="B2500" s="34"/>
      <c r="C2500" s="34"/>
      <c r="D2500" s="1275" t="s">
        <v>23365</v>
      </c>
      <c r="E2500" s="775" t="s">
        <v>21375</v>
      </c>
      <c r="F2500" s="775" t="s">
        <v>445</v>
      </c>
      <c r="G2500" s="502"/>
      <c r="H2500" s="1287">
        <v>0</v>
      </c>
      <c r="I2500" s="1287">
        <v>0</v>
      </c>
      <c r="J2500" s="1267">
        <v>0</v>
      </c>
      <c r="K2500" s="1267">
        <v>7.0639999999999994E-2</v>
      </c>
      <c r="L2500" s="1276">
        <v>0.91400000000000003</v>
      </c>
      <c r="M2500" s="4"/>
    </row>
    <row r="2501" spans="1:13" s="992" customFormat="1" ht="15" customHeight="1" outlineLevel="5" x14ac:dyDescent="0.25">
      <c r="A2501" s="34"/>
      <c r="B2501" s="34"/>
      <c r="C2501" s="34"/>
      <c r="D2501" s="1275" t="s">
        <v>23366</v>
      </c>
      <c r="E2501" s="775" t="s">
        <v>21375</v>
      </c>
      <c r="F2501" s="775" t="s">
        <v>445</v>
      </c>
      <c r="G2501" s="502"/>
      <c r="H2501" s="1287">
        <v>0</v>
      </c>
      <c r="I2501" s="1287">
        <v>0</v>
      </c>
      <c r="J2501" s="1267">
        <v>0</v>
      </c>
      <c r="K2501" s="1267">
        <v>0.12102</v>
      </c>
      <c r="L2501" s="1276">
        <v>0</v>
      </c>
      <c r="M2501" s="4"/>
    </row>
    <row r="2502" spans="1:13" s="992" customFormat="1" ht="15" customHeight="1" outlineLevel="5" x14ac:dyDescent="0.25">
      <c r="A2502" s="34"/>
      <c r="B2502" s="34"/>
      <c r="C2502" s="34"/>
      <c r="D2502" s="1275" t="s">
        <v>23367</v>
      </c>
      <c r="E2502" s="775" t="s">
        <v>21375</v>
      </c>
      <c r="F2502" s="775" t="s">
        <v>445</v>
      </c>
      <c r="G2502" s="502"/>
      <c r="H2502" s="1287">
        <v>0</v>
      </c>
      <c r="I2502" s="1287">
        <v>0</v>
      </c>
      <c r="J2502" s="1267">
        <v>0</v>
      </c>
      <c r="K2502" s="1267">
        <v>0.10285999999999999</v>
      </c>
      <c r="L2502" s="1276">
        <v>1.506</v>
      </c>
      <c r="M2502" s="4"/>
    </row>
    <row r="2503" spans="1:13" s="992" customFormat="1" ht="15" customHeight="1" outlineLevel="5" x14ac:dyDescent="0.25">
      <c r="A2503" s="34"/>
      <c r="B2503" s="34"/>
      <c r="C2503" s="34"/>
      <c r="D2503" s="1275" t="s">
        <v>23368</v>
      </c>
      <c r="E2503" s="775" t="s">
        <v>21375</v>
      </c>
      <c r="F2503" s="775" t="s">
        <v>445</v>
      </c>
      <c r="G2503" s="502"/>
      <c r="H2503" s="1287">
        <v>0</v>
      </c>
      <c r="I2503" s="1287">
        <v>0</v>
      </c>
      <c r="J2503" s="1267">
        <v>0</v>
      </c>
      <c r="K2503" s="1267">
        <v>0.81055999999999995</v>
      </c>
      <c r="L2503" s="1276">
        <v>1.4450000000000001</v>
      </c>
      <c r="M2503" s="4"/>
    </row>
    <row r="2504" spans="1:13" s="992" customFormat="1" ht="15" customHeight="1" outlineLevel="5" x14ac:dyDescent="0.25">
      <c r="A2504" s="34"/>
      <c r="B2504" s="34"/>
      <c r="C2504" s="34"/>
      <c r="D2504" s="1275" t="s">
        <v>23369</v>
      </c>
      <c r="E2504" s="775" t="s">
        <v>21375</v>
      </c>
      <c r="F2504" s="775" t="s">
        <v>445</v>
      </c>
      <c r="G2504" s="502"/>
      <c r="H2504" s="1287">
        <v>0</v>
      </c>
      <c r="I2504" s="1287">
        <v>0</v>
      </c>
      <c r="J2504" s="1267">
        <v>0</v>
      </c>
      <c r="K2504" s="1267">
        <v>0.41589999999999999</v>
      </c>
      <c r="L2504" s="1276">
        <v>0</v>
      </c>
      <c r="M2504" s="4"/>
    </row>
    <row r="2505" spans="1:13" s="992" customFormat="1" ht="15" customHeight="1" outlineLevel="5" x14ac:dyDescent="0.25">
      <c r="A2505" s="34"/>
      <c r="B2505" s="34"/>
      <c r="C2505" s="34"/>
      <c r="D2505" s="1275" t="s">
        <v>23370</v>
      </c>
      <c r="E2505" s="775" t="s">
        <v>21375</v>
      </c>
      <c r="F2505" s="775" t="s">
        <v>445</v>
      </c>
      <c r="G2505" s="502"/>
      <c r="H2505" s="1287">
        <v>0</v>
      </c>
      <c r="I2505" s="1287">
        <v>0</v>
      </c>
      <c r="J2505" s="1267">
        <v>0</v>
      </c>
      <c r="K2505" s="1267">
        <v>2.5399999999999999E-2</v>
      </c>
      <c r="L2505" s="1276">
        <v>0</v>
      </c>
      <c r="M2505" s="4"/>
    </row>
    <row r="2506" spans="1:13" s="992" customFormat="1" ht="15" customHeight="1" outlineLevel="5" x14ac:dyDescent="0.25">
      <c r="A2506" s="34"/>
      <c r="B2506" s="34"/>
      <c r="C2506" s="34"/>
      <c r="D2506" s="1275" t="s">
        <v>23371</v>
      </c>
      <c r="E2506" s="775" t="s">
        <v>21375</v>
      </c>
      <c r="F2506" s="775" t="s">
        <v>445</v>
      </c>
      <c r="G2506" s="502"/>
      <c r="H2506" s="1287">
        <v>0</v>
      </c>
      <c r="I2506" s="1287">
        <v>0</v>
      </c>
      <c r="J2506" s="1267">
        <v>0</v>
      </c>
      <c r="K2506" s="1267">
        <v>0.36730000000000002</v>
      </c>
      <c r="L2506" s="1276">
        <v>0</v>
      </c>
      <c r="M2506" s="4"/>
    </row>
    <row r="2507" spans="1:13" s="992" customFormat="1" ht="15" customHeight="1" outlineLevel="5" x14ac:dyDescent="0.25">
      <c r="A2507" s="34"/>
      <c r="B2507" s="34"/>
      <c r="C2507" s="34"/>
      <c r="D2507" s="1277" t="s">
        <v>23372</v>
      </c>
      <c r="E2507" s="872" t="s">
        <v>21375</v>
      </c>
      <c r="F2507" s="872" t="s">
        <v>445</v>
      </c>
      <c r="G2507" s="873"/>
      <c r="H2507" s="1288">
        <v>0</v>
      </c>
      <c r="I2507" s="1288">
        <v>0</v>
      </c>
      <c r="J2507" s="1268">
        <v>0</v>
      </c>
      <c r="K2507" s="1268">
        <v>0.35383999999999999</v>
      </c>
      <c r="L2507" s="1278">
        <v>0</v>
      </c>
      <c r="M2507" s="4"/>
    </row>
    <row r="2508" spans="1:13" s="992" customFormat="1" ht="15" customHeight="1" x14ac:dyDescent="0.25">
      <c r="A2508" s="34"/>
      <c r="B2508" s="34"/>
      <c r="C2508" s="34"/>
      <c r="D2508" s="1279" t="s">
        <v>23373</v>
      </c>
      <c r="E2508" s="874" t="s">
        <v>21375</v>
      </c>
      <c r="F2508" s="874" t="s">
        <v>445</v>
      </c>
      <c r="G2508" s="875"/>
      <c r="H2508" s="1289">
        <v>0</v>
      </c>
      <c r="I2508" s="1289">
        <v>0</v>
      </c>
      <c r="J2508" s="1269">
        <v>0</v>
      </c>
      <c r="K2508" s="1269">
        <v>0.34853000000000001</v>
      </c>
      <c r="L2508" s="1280">
        <v>0</v>
      </c>
      <c r="M2508" s="4"/>
    </row>
    <row r="2509" spans="1:13" s="992" customFormat="1" ht="15" customHeight="1" x14ac:dyDescent="0.25">
      <c r="A2509" s="34"/>
      <c r="B2509" s="34"/>
      <c r="C2509" s="34"/>
      <c r="D2509" s="1275" t="s">
        <v>23374</v>
      </c>
      <c r="E2509" s="775" t="s">
        <v>21375</v>
      </c>
      <c r="F2509" s="775" t="s">
        <v>445</v>
      </c>
      <c r="G2509" s="502"/>
      <c r="H2509" s="1287">
        <v>0</v>
      </c>
      <c r="I2509" s="1287">
        <v>0</v>
      </c>
      <c r="J2509" s="1267">
        <v>0</v>
      </c>
      <c r="K2509" s="1267">
        <v>8.5099999999999995E-2</v>
      </c>
      <c r="L2509" s="1276">
        <v>0</v>
      </c>
      <c r="M2509" s="4"/>
    </row>
    <row r="2510" spans="1:13" s="992" customFormat="1" ht="15" customHeight="1" outlineLevel="5" x14ac:dyDescent="0.25">
      <c r="A2510" s="34"/>
      <c r="B2510" s="34"/>
      <c r="C2510" s="34"/>
      <c r="D2510" s="1275" t="s">
        <v>23375</v>
      </c>
      <c r="E2510" s="775" t="s">
        <v>21375</v>
      </c>
      <c r="F2510" s="775" t="s">
        <v>445</v>
      </c>
      <c r="G2510" s="502"/>
      <c r="H2510" s="1287">
        <v>0</v>
      </c>
      <c r="I2510" s="1287">
        <v>0</v>
      </c>
      <c r="J2510" s="1267">
        <v>0</v>
      </c>
      <c r="K2510" s="1267">
        <v>1.26E-2</v>
      </c>
      <c r="L2510" s="1276">
        <v>0</v>
      </c>
      <c r="M2510" s="4"/>
    </row>
    <row r="2511" spans="1:13" s="992" customFormat="1" ht="15" customHeight="1" outlineLevel="5" x14ac:dyDescent="0.25">
      <c r="A2511" s="34"/>
      <c r="B2511" s="34"/>
      <c r="C2511" s="34"/>
      <c r="D2511" s="1275" t="s">
        <v>23376</v>
      </c>
      <c r="E2511" s="775" t="s">
        <v>21375</v>
      </c>
      <c r="F2511" s="775" t="s">
        <v>445</v>
      </c>
      <c r="G2511" s="502"/>
      <c r="H2511" s="1287">
        <v>0</v>
      </c>
      <c r="I2511" s="1287">
        <v>0</v>
      </c>
      <c r="J2511" s="1267">
        <v>0</v>
      </c>
      <c r="K2511" s="1267">
        <v>1.26E-2</v>
      </c>
      <c r="L2511" s="1276">
        <v>0</v>
      </c>
      <c r="M2511" s="4"/>
    </row>
    <row r="2512" spans="1:13" s="992" customFormat="1" ht="15" customHeight="1" outlineLevel="5" x14ac:dyDescent="0.25">
      <c r="A2512" s="34"/>
      <c r="B2512" s="34"/>
      <c r="C2512" s="34"/>
      <c r="D2512" s="1275" t="s">
        <v>23377</v>
      </c>
      <c r="E2512" s="775" t="s">
        <v>21375</v>
      </c>
      <c r="F2512" s="775" t="s">
        <v>445</v>
      </c>
      <c r="G2512" s="502"/>
      <c r="H2512" s="1287">
        <v>0</v>
      </c>
      <c r="I2512" s="1287">
        <v>0</v>
      </c>
      <c r="J2512" s="1267">
        <v>0</v>
      </c>
      <c r="K2512" s="1267">
        <v>0.2452</v>
      </c>
      <c r="L2512" s="1276">
        <v>0</v>
      </c>
      <c r="M2512" s="4"/>
    </row>
    <row r="2513" spans="1:13" s="992" customFormat="1" ht="15" customHeight="1" outlineLevel="5" x14ac:dyDescent="0.25">
      <c r="A2513" s="34"/>
      <c r="B2513" s="34"/>
      <c r="C2513" s="34"/>
      <c r="D2513" s="1275" t="s">
        <v>23378</v>
      </c>
      <c r="E2513" s="775" t="s">
        <v>21375</v>
      </c>
      <c r="F2513" s="775" t="s">
        <v>445</v>
      </c>
      <c r="G2513" s="502"/>
      <c r="H2513" s="1287">
        <v>0</v>
      </c>
      <c r="I2513" s="1287">
        <v>0</v>
      </c>
      <c r="J2513" s="1267">
        <v>0</v>
      </c>
      <c r="K2513" s="1267">
        <v>0.1371</v>
      </c>
      <c r="L2513" s="1276">
        <v>0</v>
      </c>
      <c r="M2513" s="4"/>
    </row>
    <row r="2514" spans="1:13" s="992" customFormat="1" ht="15" customHeight="1" outlineLevel="5" x14ac:dyDescent="0.25">
      <c r="A2514" s="34"/>
      <c r="B2514" s="34"/>
      <c r="C2514" s="34"/>
      <c r="D2514" s="1275" t="s">
        <v>23379</v>
      </c>
      <c r="E2514" s="775" t="s">
        <v>21375</v>
      </c>
      <c r="F2514" s="775" t="s">
        <v>445</v>
      </c>
      <c r="G2514" s="502"/>
      <c r="H2514" s="1287">
        <v>0</v>
      </c>
      <c r="I2514" s="1287">
        <v>0</v>
      </c>
      <c r="J2514" s="1267">
        <v>0</v>
      </c>
      <c r="K2514" s="1267">
        <v>0.23444000000000001</v>
      </c>
      <c r="L2514" s="1276">
        <v>0</v>
      </c>
      <c r="M2514" s="4"/>
    </row>
    <row r="2515" spans="1:13" s="992" customFormat="1" ht="15" customHeight="1" outlineLevel="5" x14ac:dyDescent="0.25">
      <c r="A2515" s="34"/>
      <c r="B2515" s="34"/>
      <c r="C2515" s="34"/>
      <c r="D2515" s="1275" t="s">
        <v>23380</v>
      </c>
      <c r="E2515" s="775" t="s">
        <v>21375</v>
      </c>
      <c r="F2515" s="775" t="s">
        <v>445</v>
      </c>
      <c r="G2515" s="502"/>
      <c r="H2515" s="1287">
        <v>0</v>
      </c>
      <c r="I2515" s="1287">
        <v>0</v>
      </c>
      <c r="J2515" s="1267">
        <v>0</v>
      </c>
      <c r="K2515" s="1267">
        <v>1.653E-2</v>
      </c>
      <c r="L2515" s="1276">
        <v>0</v>
      </c>
      <c r="M2515" s="4"/>
    </row>
    <row r="2516" spans="1:13" s="992" customFormat="1" ht="15" customHeight="1" outlineLevel="5" x14ac:dyDescent="0.25">
      <c r="A2516" s="34"/>
      <c r="B2516" s="34"/>
      <c r="C2516" s="34"/>
      <c r="D2516" s="1275" t="s">
        <v>23381</v>
      </c>
      <c r="E2516" s="775" t="s">
        <v>21375</v>
      </c>
      <c r="F2516" s="775" t="s">
        <v>445</v>
      </c>
      <c r="G2516" s="502"/>
      <c r="H2516" s="1287">
        <v>0</v>
      </c>
      <c r="I2516" s="1287">
        <v>0</v>
      </c>
      <c r="J2516" s="1267">
        <v>0</v>
      </c>
      <c r="K2516" s="1267">
        <v>1.653E-2</v>
      </c>
      <c r="L2516" s="1276">
        <v>0</v>
      </c>
      <c r="M2516" s="4"/>
    </row>
    <row r="2517" spans="1:13" s="992" customFormat="1" ht="15" customHeight="1" outlineLevel="5" x14ac:dyDescent="0.25">
      <c r="A2517" s="34"/>
      <c r="B2517" s="34"/>
      <c r="C2517" s="34"/>
      <c r="D2517" s="1275" t="s">
        <v>23382</v>
      </c>
      <c r="E2517" s="775" t="s">
        <v>21375</v>
      </c>
      <c r="F2517" s="775" t="s">
        <v>445</v>
      </c>
      <c r="G2517" s="502"/>
      <c r="H2517" s="1287">
        <v>0</v>
      </c>
      <c r="I2517" s="1287">
        <v>0</v>
      </c>
      <c r="J2517" s="1267">
        <v>0</v>
      </c>
      <c r="K2517" s="1267">
        <v>0.24537999999999999</v>
      </c>
      <c r="L2517" s="1276">
        <v>0</v>
      </c>
      <c r="M2517" s="4"/>
    </row>
    <row r="2518" spans="1:13" s="992" customFormat="1" ht="15" customHeight="1" outlineLevel="5" x14ac:dyDescent="0.25">
      <c r="A2518" s="34"/>
      <c r="B2518" s="34"/>
      <c r="C2518" s="34"/>
      <c r="D2518" s="1275" t="s">
        <v>23383</v>
      </c>
      <c r="E2518" s="775" t="s">
        <v>21375</v>
      </c>
      <c r="F2518" s="775" t="s">
        <v>445</v>
      </c>
      <c r="G2518" s="502"/>
      <c r="H2518" s="1287">
        <v>0</v>
      </c>
      <c r="I2518" s="1287">
        <v>0</v>
      </c>
      <c r="J2518" s="1267">
        <v>0</v>
      </c>
      <c r="K2518" s="1267">
        <v>0.27083000000000002</v>
      </c>
      <c r="L2518" s="1276">
        <v>0</v>
      </c>
      <c r="M2518" s="4"/>
    </row>
    <row r="2519" spans="1:13" s="992" customFormat="1" ht="15" customHeight="1" outlineLevel="5" x14ac:dyDescent="0.25">
      <c r="A2519" s="34"/>
      <c r="B2519" s="34"/>
      <c r="C2519" s="34"/>
      <c r="D2519" s="1275" t="s">
        <v>23384</v>
      </c>
      <c r="E2519" s="775" t="s">
        <v>21406</v>
      </c>
      <c r="F2519" s="775" t="s">
        <v>445</v>
      </c>
      <c r="G2519" s="502"/>
      <c r="H2519" s="1287">
        <v>0</v>
      </c>
      <c r="I2519" s="1287">
        <v>0</v>
      </c>
      <c r="J2519" s="1267">
        <v>0</v>
      </c>
      <c r="K2519" s="1267">
        <v>0.98767000000000005</v>
      </c>
      <c r="L2519" s="1276">
        <v>0.6</v>
      </c>
      <c r="M2519" s="4"/>
    </row>
    <row r="2520" spans="1:13" s="992" customFormat="1" ht="15" customHeight="1" outlineLevel="5" x14ac:dyDescent="0.25">
      <c r="A2520" s="34"/>
      <c r="B2520" s="34"/>
      <c r="C2520" s="34"/>
      <c r="D2520" s="1275" t="s">
        <v>23385</v>
      </c>
      <c r="E2520" s="775" t="s">
        <v>21406</v>
      </c>
      <c r="F2520" s="775" t="s">
        <v>445</v>
      </c>
      <c r="G2520" s="502"/>
      <c r="H2520" s="1287">
        <v>0</v>
      </c>
      <c r="I2520" s="1287">
        <v>0</v>
      </c>
      <c r="J2520" s="1267">
        <v>0</v>
      </c>
      <c r="K2520" s="1267">
        <v>1.01193</v>
      </c>
      <c r="L2520" s="1276">
        <v>0.95699999999999996</v>
      </c>
      <c r="M2520" s="4"/>
    </row>
    <row r="2521" spans="1:13" s="992" customFormat="1" ht="15" customHeight="1" outlineLevel="5" x14ac:dyDescent="0.25">
      <c r="A2521" s="34"/>
      <c r="B2521" s="34"/>
      <c r="C2521" s="34"/>
      <c r="D2521" s="1275" t="s">
        <v>23386</v>
      </c>
      <c r="E2521" s="775" t="s">
        <v>21406</v>
      </c>
      <c r="F2521" s="775" t="s">
        <v>445</v>
      </c>
      <c r="G2521" s="502"/>
      <c r="H2521" s="1287">
        <v>0</v>
      </c>
      <c r="I2521" s="1287">
        <v>0</v>
      </c>
      <c r="J2521" s="1267">
        <v>0</v>
      </c>
      <c r="K2521" s="1267">
        <v>0.98467000000000005</v>
      </c>
      <c r="L2521" s="1276">
        <v>1.41</v>
      </c>
      <c r="M2521" s="4"/>
    </row>
    <row r="2522" spans="1:13" s="992" customFormat="1" ht="15" customHeight="1" outlineLevel="5" x14ac:dyDescent="0.25">
      <c r="A2522" s="34"/>
      <c r="B2522" s="34"/>
      <c r="C2522" s="34"/>
      <c r="D2522" s="1275" t="s">
        <v>23387</v>
      </c>
      <c r="E2522" s="775" t="s">
        <v>21375</v>
      </c>
      <c r="F2522" s="775" t="s">
        <v>445</v>
      </c>
      <c r="G2522" s="502"/>
      <c r="H2522" s="1287">
        <v>0</v>
      </c>
      <c r="I2522" s="1287">
        <v>0</v>
      </c>
      <c r="J2522" s="1267">
        <v>0</v>
      </c>
      <c r="K2522" s="1267">
        <v>0.27538000000000001</v>
      </c>
      <c r="L2522" s="1276">
        <v>0</v>
      </c>
      <c r="M2522" s="4"/>
    </row>
    <row r="2523" spans="1:13" s="992" customFormat="1" ht="15" customHeight="1" outlineLevel="5" x14ac:dyDescent="0.25">
      <c r="A2523" s="34"/>
      <c r="B2523" s="34"/>
      <c r="C2523" s="34"/>
      <c r="D2523" s="1275" t="s">
        <v>23388</v>
      </c>
      <c r="E2523" s="775" t="s">
        <v>21375</v>
      </c>
      <c r="F2523" s="775" t="s">
        <v>445</v>
      </c>
      <c r="G2523" s="502"/>
      <c r="H2523" s="1287">
        <v>0</v>
      </c>
      <c r="I2523" s="1287">
        <v>0</v>
      </c>
      <c r="J2523" s="1267">
        <v>0</v>
      </c>
      <c r="K2523" s="1267">
        <v>0.27544000000000002</v>
      </c>
      <c r="L2523" s="1276">
        <v>0</v>
      </c>
      <c r="M2523" s="4"/>
    </row>
    <row r="2524" spans="1:13" s="992" customFormat="1" ht="15" customHeight="1" outlineLevel="5" x14ac:dyDescent="0.25">
      <c r="A2524" s="34"/>
      <c r="B2524" s="34"/>
      <c r="C2524" s="34"/>
      <c r="D2524" s="1275">
        <v>341</v>
      </c>
      <c r="E2524" s="775" t="s">
        <v>22804</v>
      </c>
      <c r="F2524" s="775" t="s">
        <v>23389</v>
      </c>
      <c r="G2524" s="502"/>
      <c r="H2524" s="1287">
        <v>0</v>
      </c>
      <c r="I2524" s="1287">
        <v>0</v>
      </c>
      <c r="J2524" s="1267">
        <v>73.732309999999998</v>
      </c>
      <c r="K2524" s="1267">
        <v>0.23169999999999999</v>
      </c>
      <c r="L2524" s="1276">
        <v>0</v>
      </c>
      <c r="M2524" s="4"/>
    </row>
    <row r="2525" spans="1:13" s="992" customFormat="1" ht="15" customHeight="1" outlineLevel="5" x14ac:dyDescent="0.25">
      <c r="A2525" s="34"/>
      <c r="B2525" s="34"/>
      <c r="C2525" s="34"/>
      <c r="D2525" s="1275" t="s">
        <v>23390</v>
      </c>
      <c r="E2525" s="775" t="s">
        <v>23391</v>
      </c>
      <c r="F2525" s="775" t="s">
        <v>23389</v>
      </c>
      <c r="G2525" s="502"/>
      <c r="H2525" s="1287">
        <v>0</v>
      </c>
      <c r="I2525" s="1287">
        <v>0</v>
      </c>
      <c r="J2525" s="1267">
        <v>0</v>
      </c>
      <c r="K2525" s="1267">
        <v>0.15859999999999999</v>
      </c>
      <c r="L2525" s="1276">
        <v>0</v>
      </c>
      <c r="M2525" s="4"/>
    </row>
    <row r="2526" spans="1:13" s="992" customFormat="1" ht="15" customHeight="1" outlineLevel="5" x14ac:dyDescent="0.25">
      <c r="A2526" s="34"/>
      <c r="B2526" s="34"/>
      <c r="C2526" s="34"/>
      <c r="D2526" s="1275" t="s">
        <v>23392</v>
      </c>
      <c r="E2526" s="775" t="s">
        <v>23391</v>
      </c>
      <c r="F2526" s="775" t="s">
        <v>23389</v>
      </c>
      <c r="G2526" s="502"/>
      <c r="H2526" s="1287">
        <v>0</v>
      </c>
      <c r="I2526" s="1287">
        <v>0</v>
      </c>
      <c r="J2526" s="1267">
        <v>0</v>
      </c>
      <c r="K2526" s="1267">
        <v>0.15859999999999999</v>
      </c>
      <c r="L2526" s="1276">
        <v>0</v>
      </c>
      <c r="M2526" s="4"/>
    </row>
    <row r="2527" spans="1:13" s="992" customFormat="1" ht="15" customHeight="1" outlineLevel="5" x14ac:dyDescent="0.25">
      <c r="A2527" s="34"/>
      <c r="B2527" s="34"/>
      <c r="C2527" s="34"/>
      <c r="D2527" s="1275" t="s">
        <v>23393</v>
      </c>
      <c r="E2527" s="775" t="s">
        <v>21676</v>
      </c>
      <c r="F2527" s="775" t="s">
        <v>23389</v>
      </c>
      <c r="G2527" s="502"/>
      <c r="H2527" s="1287">
        <v>0</v>
      </c>
      <c r="I2527" s="1287">
        <v>0</v>
      </c>
      <c r="J2527" s="1267">
        <v>0</v>
      </c>
      <c r="K2527" s="1267">
        <v>0.93400000000000005</v>
      </c>
      <c r="L2527" s="1276">
        <v>0</v>
      </c>
      <c r="M2527" s="4"/>
    </row>
    <row r="2528" spans="1:13" s="992" customFormat="1" ht="15" customHeight="1" outlineLevel="5" x14ac:dyDescent="0.25">
      <c r="A2528" s="34"/>
      <c r="B2528" s="34"/>
      <c r="C2528" s="34"/>
      <c r="D2528" s="1275" t="s">
        <v>20599</v>
      </c>
      <c r="E2528" s="775" t="s">
        <v>21814</v>
      </c>
      <c r="F2528" s="775" t="s">
        <v>23389</v>
      </c>
      <c r="G2528" s="502"/>
      <c r="H2528" s="1287">
        <v>0</v>
      </c>
      <c r="I2528" s="1287">
        <v>0</v>
      </c>
      <c r="J2528" s="1267">
        <v>0.31690000000000002</v>
      </c>
      <c r="K2528" s="1267">
        <v>9.99512</v>
      </c>
      <c r="L2528" s="1276">
        <v>0</v>
      </c>
      <c r="M2528" s="4"/>
    </row>
    <row r="2529" spans="1:13" s="992" customFormat="1" ht="15" customHeight="1" outlineLevel="5" x14ac:dyDescent="0.25">
      <c r="A2529" s="34"/>
      <c r="B2529" s="34"/>
      <c r="C2529" s="34"/>
      <c r="D2529" s="1275" t="s">
        <v>23394</v>
      </c>
      <c r="E2529" s="775" t="s">
        <v>22330</v>
      </c>
      <c r="F2529" s="775" t="s">
        <v>23389</v>
      </c>
      <c r="G2529" s="502"/>
      <c r="H2529" s="1287">
        <v>0</v>
      </c>
      <c r="I2529" s="1287">
        <v>0</v>
      </c>
      <c r="J2529" s="1267">
        <v>0</v>
      </c>
      <c r="K2529" s="1267">
        <v>1.30664</v>
      </c>
      <c r="L2529" s="1276">
        <v>2.4710000000000001</v>
      </c>
      <c r="M2529" s="4"/>
    </row>
    <row r="2530" spans="1:13" s="992" customFormat="1" ht="15" customHeight="1" outlineLevel="5" x14ac:dyDescent="0.25">
      <c r="A2530" s="34"/>
      <c r="B2530" s="34"/>
      <c r="C2530" s="34"/>
      <c r="D2530" s="1275" t="s">
        <v>23395</v>
      </c>
      <c r="E2530" s="775" t="s">
        <v>22906</v>
      </c>
      <c r="F2530" s="775" t="s">
        <v>23389</v>
      </c>
      <c r="G2530" s="502"/>
      <c r="H2530" s="1287">
        <v>0</v>
      </c>
      <c r="I2530" s="1287">
        <v>0</v>
      </c>
      <c r="J2530" s="1267">
        <v>0</v>
      </c>
      <c r="K2530" s="1267">
        <v>1.3118399999999999</v>
      </c>
      <c r="L2530" s="1276">
        <v>1.7130000000000001</v>
      </c>
      <c r="M2530" s="4"/>
    </row>
    <row r="2531" spans="1:13" s="992" customFormat="1" ht="15" customHeight="1" outlineLevel="5" x14ac:dyDescent="0.25">
      <c r="A2531" s="34"/>
      <c r="B2531" s="34"/>
      <c r="C2531" s="34"/>
      <c r="D2531" s="1275" t="s">
        <v>23396</v>
      </c>
      <c r="E2531" s="775" t="s">
        <v>23397</v>
      </c>
      <c r="F2531" s="775" t="s">
        <v>23389</v>
      </c>
      <c r="G2531" s="502"/>
      <c r="H2531" s="1287">
        <v>0</v>
      </c>
      <c r="I2531" s="1287">
        <v>0</v>
      </c>
      <c r="J2531" s="1267">
        <v>2.0726</v>
      </c>
      <c r="K2531" s="1267">
        <v>0</v>
      </c>
      <c r="L2531" s="1276">
        <v>0</v>
      </c>
      <c r="M2531" s="4"/>
    </row>
    <row r="2532" spans="1:13" s="992" customFormat="1" ht="15" customHeight="1" outlineLevel="5" x14ac:dyDescent="0.25">
      <c r="A2532" s="34"/>
      <c r="B2532" s="34"/>
      <c r="C2532" s="34"/>
      <c r="D2532" s="1275" t="s">
        <v>23398</v>
      </c>
      <c r="E2532" s="775" t="s">
        <v>21933</v>
      </c>
      <c r="F2532" s="775" t="s">
        <v>23389</v>
      </c>
      <c r="G2532" s="502"/>
      <c r="H2532" s="1287">
        <v>0</v>
      </c>
      <c r="I2532" s="1287">
        <v>0</v>
      </c>
      <c r="J2532" s="1267">
        <v>0</v>
      </c>
      <c r="K2532" s="1267">
        <v>3.7391000000000001</v>
      </c>
      <c r="L2532" s="1276">
        <v>0.32200000000000001</v>
      </c>
      <c r="M2532" s="4"/>
    </row>
    <row r="2533" spans="1:13" s="992" customFormat="1" ht="15" customHeight="1" outlineLevel="5" x14ac:dyDescent="0.25">
      <c r="A2533" s="34"/>
      <c r="B2533" s="34"/>
      <c r="C2533" s="34"/>
      <c r="D2533" s="1275" t="s">
        <v>23399</v>
      </c>
      <c r="E2533" s="775" t="s">
        <v>22649</v>
      </c>
      <c r="F2533" s="775" t="s">
        <v>23389</v>
      </c>
      <c r="G2533" s="502"/>
      <c r="H2533" s="1287">
        <v>0</v>
      </c>
      <c r="I2533" s="1287">
        <v>0</v>
      </c>
      <c r="J2533" s="1267">
        <v>0</v>
      </c>
      <c r="K2533" s="1267">
        <v>2.6814</v>
      </c>
      <c r="L2533" s="1276">
        <v>4.5999999999999999E-2</v>
      </c>
      <c r="M2533" s="4"/>
    </row>
    <row r="2534" spans="1:13" s="992" customFormat="1" ht="15" customHeight="1" outlineLevel="5" x14ac:dyDescent="0.25">
      <c r="A2534" s="34"/>
      <c r="B2534" s="34"/>
      <c r="C2534" s="34"/>
      <c r="D2534" s="1275" t="s">
        <v>23400</v>
      </c>
      <c r="E2534" s="775" t="s">
        <v>1110</v>
      </c>
      <c r="F2534" s="775" t="s">
        <v>23389</v>
      </c>
      <c r="G2534" s="502"/>
      <c r="H2534" s="1287">
        <v>0</v>
      </c>
      <c r="I2534" s="1287">
        <v>0</v>
      </c>
      <c r="J2534" s="1267">
        <v>0</v>
      </c>
      <c r="K2534" s="1267">
        <v>0.10970000000000001</v>
      </c>
      <c r="L2534" s="1276">
        <v>0</v>
      </c>
      <c r="M2534" s="4"/>
    </row>
    <row r="2535" spans="1:13" s="992" customFormat="1" ht="15" customHeight="1" outlineLevel="5" x14ac:dyDescent="0.25">
      <c r="A2535" s="34"/>
      <c r="B2535" s="34"/>
      <c r="C2535" s="34"/>
      <c r="D2535" s="1275" t="s">
        <v>23401</v>
      </c>
      <c r="E2535" s="775" t="s">
        <v>23402</v>
      </c>
      <c r="F2535" s="775" t="s">
        <v>23389</v>
      </c>
      <c r="G2535" s="502"/>
      <c r="H2535" s="1287">
        <v>0</v>
      </c>
      <c r="I2535" s="1287">
        <v>0</v>
      </c>
      <c r="J2535" s="1267">
        <v>0.1129</v>
      </c>
      <c r="K2535" s="1267">
        <v>0</v>
      </c>
      <c r="L2535" s="1276">
        <v>0</v>
      </c>
      <c r="M2535" s="4"/>
    </row>
    <row r="2536" spans="1:13" s="992" customFormat="1" ht="15" customHeight="1" outlineLevel="5" x14ac:dyDescent="0.25">
      <c r="A2536" s="34"/>
      <c r="B2536" s="34"/>
      <c r="C2536" s="34"/>
      <c r="D2536" s="1275" t="s">
        <v>23403</v>
      </c>
      <c r="E2536" s="775" t="s">
        <v>21316</v>
      </c>
      <c r="F2536" s="775" t="s">
        <v>23404</v>
      </c>
      <c r="G2536" s="502"/>
      <c r="H2536" s="1287">
        <v>0</v>
      </c>
      <c r="I2536" s="1287">
        <v>0</v>
      </c>
      <c r="J2536" s="1267">
        <v>0</v>
      </c>
      <c r="K2536" s="1267">
        <v>1.5785</v>
      </c>
      <c r="L2536" s="1276">
        <v>2.3719999999999999</v>
      </c>
      <c r="M2536" s="4"/>
    </row>
    <row r="2537" spans="1:13" s="992" customFormat="1" ht="15" customHeight="1" outlineLevel="5" x14ac:dyDescent="0.25">
      <c r="A2537" s="34"/>
      <c r="B2537" s="34"/>
      <c r="C2537" s="34"/>
      <c r="D2537" s="1275" t="s">
        <v>23405</v>
      </c>
      <c r="E2537" s="775" t="s">
        <v>22425</v>
      </c>
      <c r="F2537" s="775" t="s">
        <v>23404</v>
      </c>
      <c r="G2537" s="502"/>
      <c r="H2537" s="1287">
        <v>0</v>
      </c>
      <c r="I2537" s="1287">
        <v>0</v>
      </c>
      <c r="J2537" s="1267">
        <v>0</v>
      </c>
      <c r="K2537" s="1267">
        <v>0.50249999999999995</v>
      </c>
      <c r="L2537" s="1276">
        <v>0</v>
      </c>
      <c r="M2537" s="4"/>
    </row>
    <row r="2538" spans="1:13" s="992" customFormat="1" ht="15" customHeight="1" outlineLevel="5" x14ac:dyDescent="0.25">
      <c r="A2538" s="34"/>
      <c r="B2538" s="34"/>
      <c r="C2538" s="34"/>
      <c r="D2538" s="1275" t="s">
        <v>23406</v>
      </c>
      <c r="E2538" s="775" t="s">
        <v>22425</v>
      </c>
      <c r="F2538" s="775" t="s">
        <v>23404</v>
      </c>
      <c r="G2538" s="502"/>
      <c r="H2538" s="1287">
        <v>0</v>
      </c>
      <c r="I2538" s="1287">
        <v>0</v>
      </c>
      <c r="J2538" s="1267">
        <v>0</v>
      </c>
      <c r="K2538" s="1267">
        <v>0.50249999999999995</v>
      </c>
      <c r="L2538" s="1276">
        <v>0</v>
      </c>
      <c r="M2538" s="4"/>
    </row>
    <row r="2539" spans="1:13" s="992" customFormat="1" ht="15" customHeight="1" outlineLevel="5" x14ac:dyDescent="0.25">
      <c r="A2539" s="34"/>
      <c r="B2539" s="34"/>
      <c r="C2539" s="34"/>
      <c r="D2539" s="1275" t="s">
        <v>23407</v>
      </c>
      <c r="E2539" s="775" t="s">
        <v>23408</v>
      </c>
      <c r="F2539" s="775" t="s">
        <v>23404</v>
      </c>
      <c r="G2539" s="502"/>
      <c r="H2539" s="1287">
        <v>0</v>
      </c>
      <c r="I2539" s="1287">
        <v>0</v>
      </c>
      <c r="J2539" s="1267">
        <v>0</v>
      </c>
      <c r="K2539" s="1267">
        <v>3.2567400000000002</v>
      </c>
      <c r="L2539" s="1276">
        <v>0</v>
      </c>
      <c r="M2539" s="4"/>
    </row>
    <row r="2540" spans="1:13" s="992" customFormat="1" ht="15" customHeight="1" outlineLevel="5" x14ac:dyDescent="0.25">
      <c r="A2540" s="34"/>
      <c r="B2540" s="34"/>
      <c r="C2540" s="34"/>
      <c r="D2540" s="1275" t="s">
        <v>23409</v>
      </c>
      <c r="E2540" s="775" t="s">
        <v>21354</v>
      </c>
      <c r="F2540" s="775" t="s">
        <v>23404</v>
      </c>
      <c r="G2540" s="502"/>
      <c r="H2540" s="1287">
        <v>0</v>
      </c>
      <c r="I2540" s="1287">
        <v>0</v>
      </c>
      <c r="J2540" s="1267">
        <v>0</v>
      </c>
      <c r="K2540" s="1267">
        <v>2.8153999999999999</v>
      </c>
      <c r="L2540" s="1276">
        <v>2.1840000000000002</v>
      </c>
      <c r="M2540" s="4"/>
    </row>
    <row r="2541" spans="1:13" s="992" customFormat="1" ht="15" customHeight="1" outlineLevel="5" x14ac:dyDescent="0.25">
      <c r="A2541" s="34"/>
      <c r="B2541" s="34"/>
      <c r="C2541" s="34"/>
      <c r="D2541" s="1275" t="s">
        <v>23410</v>
      </c>
      <c r="E2541" s="775" t="s">
        <v>21354</v>
      </c>
      <c r="F2541" s="775" t="s">
        <v>23404</v>
      </c>
      <c r="G2541" s="502"/>
      <c r="H2541" s="1287">
        <v>0</v>
      </c>
      <c r="I2541" s="1287">
        <v>0</v>
      </c>
      <c r="J2541" s="1267">
        <v>0</v>
      </c>
      <c r="K2541" s="1267">
        <v>2.8153999999999999</v>
      </c>
      <c r="L2541" s="1276">
        <v>2.3839999999999999</v>
      </c>
      <c r="M2541" s="4"/>
    </row>
    <row r="2542" spans="1:13" s="992" customFormat="1" ht="15" customHeight="1" outlineLevel="5" x14ac:dyDescent="0.25">
      <c r="A2542" s="34"/>
      <c r="B2542" s="34"/>
      <c r="C2542" s="34"/>
      <c r="D2542" s="1275" t="s">
        <v>23411</v>
      </c>
      <c r="E2542" s="775" t="s">
        <v>21354</v>
      </c>
      <c r="F2542" s="775" t="s">
        <v>23404</v>
      </c>
      <c r="G2542" s="502"/>
      <c r="H2542" s="1287">
        <v>0</v>
      </c>
      <c r="I2542" s="1287">
        <v>0</v>
      </c>
      <c r="J2542" s="1267">
        <v>0</v>
      </c>
      <c r="K2542" s="1267">
        <v>2.8586499999999999</v>
      </c>
      <c r="L2542" s="1276">
        <v>2.7629999999999999</v>
      </c>
      <c r="M2542" s="4"/>
    </row>
    <row r="2543" spans="1:13" s="992" customFormat="1" ht="15" customHeight="1" outlineLevel="5" x14ac:dyDescent="0.25">
      <c r="A2543" s="34"/>
      <c r="B2543" s="34"/>
      <c r="C2543" s="34"/>
      <c r="D2543" s="1275" t="s">
        <v>23412</v>
      </c>
      <c r="E2543" s="775" t="s">
        <v>21375</v>
      </c>
      <c r="F2543" s="775" t="s">
        <v>23404</v>
      </c>
      <c r="G2543" s="502"/>
      <c r="H2543" s="1287">
        <v>0</v>
      </c>
      <c r="I2543" s="1287">
        <v>0</v>
      </c>
      <c r="J2543" s="1267">
        <v>0</v>
      </c>
      <c r="K2543" s="1267">
        <v>4.8500000000000001E-2</v>
      </c>
      <c r="L2543" s="1276">
        <v>0</v>
      </c>
      <c r="M2543" s="4"/>
    </row>
    <row r="2544" spans="1:13" s="992" customFormat="1" ht="15" customHeight="1" outlineLevel="5" x14ac:dyDescent="0.25">
      <c r="A2544" s="34"/>
      <c r="B2544" s="34"/>
      <c r="C2544" s="34"/>
      <c r="D2544" s="1275" t="s">
        <v>23413</v>
      </c>
      <c r="E2544" s="775" t="s">
        <v>21375</v>
      </c>
      <c r="F2544" s="775" t="s">
        <v>23404</v>
      </c>
      <c r="G2544" s="502"/>
      <c r="H2544" s="1287">
        <v>0</v>
      </c>
      <c r="I2544" s="1287">
        <v>0</v>
      </c>
      <c r="J2544" s="1267">
        <v>0</v>
      </c>
      <c r="K2544" s="1267">
        <v>4.8500000000000001E-2</v>
      </c>
      <c r="L2544" s="1276">
        <v>0</v>
      </c>
      <c r="M2544" s="4"/>
    </row>
    <row r="2545" spans="1:13" s="992" customFormat="1" ht="15" customHeight="1" outlineLevel="5" x14ac:dyDescent="0.25">
      <c r="A2545" s="34"/>
      <c r="B2545" s="34"/>
      <c r="C2545" s="34"/>
      <c r="D2545" s="1275" t="s">
        <v>23414</v>
      </c>
      <c r="E2545" s="775" t="s">
        <v>21314</v>
      </c>
      <c r="F2545" s="775" t="s">
        <v>23404</v>
      </c>
      <c r="G2545" s="502"/>
      <c r="H2545" s="1287">
        <v>0</v>
      </c>
      <c r="I2545" s="1287">
        <v>0</v>
      </c>
      <c r="J2545" s="1267">
        <v>0</v>
      </c>
      <c r="K2545" s="1267">
        <v>0.36671999999999999</v>
      </c>
      <c r="L2545" s="1276">
        <v>0</v>
      </c>
      <c r="M2545" s="4"/>
    </row>
    <row r="2546" spans="1:13" s="992" customFormat="1" ht="15" customHeight="1" outlineLevel="5" x14ac:dyDescent="0.25">
      <c r="A2546" s="34"/>
      <c r="B2546" s="34"/>
      <c r="C2546" s="34"/>
      <c r="D2546" s="1275" t="s">
        <v>23415</v>
      </c>
      <c r="E2546" s="775" t="s">
        <v>21369</v>
      </c>
      <c r="F2546" s="775" t="s">
        <v>23404</v>
      </c>
      <c r="G2546" s="502"/>
      <c r="H2546" s="1287">
        <v>0</v>
      </c>
      <c r="I2546" s="1287">
        <v>0</v>
      </c>
      <c r="J2546" s="1267"/>
      <c r="K2546" s="1267"/>
      <c r="L2546" s="1276">
        <v>2.2799999999999998</v>
      </c>
      <c r="M2546" s="4"/>
    </row>
    <row r="2547" spans="1:13" s="992" customFormat="1" ht="15" customHeight="1" outlineLevel="5" x14ac:dyDescent="0.25">
      <c r="A2547" s="34"/>
      <c r="B2547" s="34"/>
      <c r="C2547" s="34"/>
      <c r="D2547" s="1275" t="s">
        <v>23416</v>
      </c>
      <c r="E2547" s="775" t="s">
        <v>21383</v>
      </c>
      <c r="F2547" s="775" t="s">
        <v>23404</v>
      </c>
      <c r="G2547" s="502"/>
      <c r="H2547" s="1287">
        <v>0</v>
      </c>
      <c r="I2547" s="1287">
        <v>0</v>
      </c>
      <c r="J2547" s="1267">
        <v>0</v>
      </c>
      <c r="K2547" s="1267">
        <v>0.56586000000000003</v>
      </c>
      <c r="L2547" s="1276">
        <v>0</v>
      </c>
      <c r="M2547" s="4"/>
    </row>
    <row r="2548" spans="1:13" s="992" customFormat="1" ht="15" customHeight="1" outlineLevel="5" x14ac:dyDescent="0.25">
      <c r="A2548" s="34"/>
      <c r="B2548" s="34"/>
      <c r="C2548" s="34"/>
      <c r="D2548" s="1275" t="s">
        <v>23417</v>
      </c>
      <c r="E2548" s="775" t="s">
        <v>22241</v>
      </c>
      <c r="F2548" s="775" t="s">
        <v>23404</v>
      </c>
      <c r="G2548" s="502"/>
      <c r="H2548" s="1287">
        <v>0</v>
      </c>
      <c r="I2548" s="1287">
        <v>0</v>
      </c>
      <c r="J2548" s="1267">
        <v>0</v>
      </c>
      <c r="K2548" s="1267">
        <v>0.71806999999999999</v>
      </c>
      <c r="L2548" s="1276">
        <v>0</v>
      </c>
      <c r="M2548" s="4"/>
    </row>
    <row r="2549" spans="1:13" s="992" customFormat="1" ht="15" customHeight="1" outlineLevel="5" x14ac:dyDescent="0.25">
      <c r="A2549" s="34"/>
      <c r="B2549" s="34"/>
      <c r="C2549" s="34"/>
      <c r="D2549" s="1275" t="s">
        <v>23418</v>
      </c>
      <c r="E2549" s="775" t="s">
        <v>21375</v>
      </c>
      <c r="F2549" s="775" t="s">
        <v>23404</v>
      </c>
      <c r="G2549" s="502"/>
      <c r="H2549" s="1287">
        <v>0</v>
      </c>
      <c r="I2549" s="1287">
        <v>0</v>
      </c>
      <c r="J2549" s="1267">
        <v>0</v>
      </c>
      <c r="K2549" s="1267">
        <v>1.115E-2</v>
      </c>
      <c r="L2549" s="1276">
        <v>0</v>
      </c>
      <c r="M2549" s="4"/>
    </row>
    <row r="2550" spans="1:13" s="992" customFormat="1" ht="15" customHeight="1" outlineLevel="5" x14ac:dyDescent="0.25">
      <c r="A2550" s="34"/>
      <c r="B2550" s="34"/>
      <c r="C2550" s="34"/>
      <c r="D2550" s="1275" t="s">
        <v>23419</v>
      </c>
      <c r="E2550" s="775" t="s">
        <v>21375</v>
      </c>
      <c r="F2550" s="775" t="s">
        <v>23404</v>
      </c>
      <c r="G2550" s="502"/>
      <c r="H2550" s="1287">
        <v>0</v>
      </c>
      <c r="I2550" s="1287">
        <v>0</v>
      </c>
      <c r="J2550" s="1267">
        <v>0</v>
      </c>
      <c r="K2550" s="1267">
        <v>0.30837999999999999</v>
      </c>
      <c r="L2550" s="1276">
        <v>0</v>
      </c>
      <c r="M2550" s="4"/>
    </row>
    <row r="2551" spans="1:13" s="992" customFormat="1" ht="15" customHeight="1" outlineLevel="5" x14ac:dyDescent="0.25">
      <c r="A2551" s="34"/>
      <c r="B2551" s="34"/>
      <c r="C2551" s="34"/>
      <c r="D2551" s="1275" t="s">
        <v>23420</v>
      </c>
      <c r="E2551" s="775" t="s">
        <v>21375</v>
      </c>
      <c r="F2551" s="775" t="s">
        <v>23404</v>
      </c>
      <c r="G2551" s="502"/>
      <c r="H2551" s="1287">
        <v>0</v>
      </c>
      <c r="I2551" s="1287">
        <v>0</v>
      </c>
      <c r="J2551" s="1267">
        <v>0</v>
      </c>
      <c r="K2551" s="1267">
        <v>0.38389000000000001</v>
      </c>
      <c r="L2551" s="1276">
        <v>0</v>
      </c>
      <c r="M2551" s="4"/>
    </row>
    <row r="2552" spans="1:13" s="992" customFormat="1" ht="15" customHeight="1" outlineLevel="5" x14ac:dyDescent="0.25">
      <c r="A2552" s="34"/>
      <c r="B2552" s="34"/>
      <c r="C2552" s="34"/>
      <c r="D2552" s="1275" t="s">
        <v>23421</v>
      </c>
      <c r="E2552" s="775" t="s">
        <v>21385</v>
      </c>
      <c r="F2552" s="775" t="s">
        <v>23404</v>
      </c>
      <c r="G2552" s="502"/>
      <c r="H2552" s="1287">
        <v>0</v>
      </c>
      <c r="I2552" s="1287">
        <v>0</v>
      </c>
      <c r="J2552" s="1267">
        <v>0</v>
      </c>
      <c r="K2552" s="1267">
        <v>0.6633</v>
      </c>
      <c r="L2552" s="1276">
        <v>0.45</v>
      </c>
      <c r="M2552" s="4"/>
    </row>
    <row r="2553" spans="1:13" s="992" customFormat="1" ht="15" customHeight="1" outlineLevel="5" x14ac:dyDescent="0.25">
      <c r="A2553" s="34"/>
      <c r="B2553" s="34"/>
      <c r="C2553" s="34"/>
      <c r="D2553" s="1275" t="s">
        <v>23422</v>
      </c>
      <c r="E2553" s="775" t="s">
        <v>21385</v>
      </c>
      <c r="F2553" s="775" t="s">
        <v>23404</v>
      </c>
      <c r="G2553" s="502"/>
      <c r="H2553" s="1287">
        <v>0</v>
      </c>
      <c r="I2553" s="1287">
        <v>0</v>
      </c>
      <c r="J2553" s="1267">
        <v>0</v>
      </c>
      <c r="K2553" s="1267">
        <v>0.6633</v>
      </c>
      <c r="L2553" s="1276">
        <v>0.45500000000000002</v>
      </c>
      <c r="M2553" s="4"/>
    </row>
    <row r="2554" spans="1:13" s="992" customFormat="1" ht="15" customHeight="1" outlineLevel="5" x14ac:dyDescent="0.25">
      <c r="A2554" s="34"/>
      <c r="B2554" s="34"/>
      <c r="C2554" s="34"/>
      <c r="D2554" s="1275" t="s">
        <v>23423</v>
      </c>
      <c r="E2554" s="775" t="s">
        <v>21385</v>
      </c>
      <c r="F2554" s="775" t="s">
        <v>23404</v>
      </c>
      <c r="G2554" s="502"/>
      <c r="H2554" s="1287">
        <v>0</v>
      </c>
      <c r="I2554" s="1287">
        <v>0</v>
      </c>
      <c r="J2554" s="1267">
        <v>0</v>
      </c>
      <c r="K2554" s="1267">
        <v>0.56579999999999997</v>
      </c>
      <c r="L2554" s="1276">
        <v>0</v>
      </c>
      <c r="M2554" s="4"/>
    </row>
    <row r="2555" spans="1:13" s="992" customFormat="1" ht="15" customHeight="1" outlineLevel="5" x14ac:dyDescent="0.25">
      <c r="A2555" s="34"/>
      <c r="B2555" s="34"/>
      <c r="C2555" s="34"/>
      <c r="D2555" s="1275" t="s">
        <v>23424</v>
      </c>
      <c r="E2555" s="775" t="s">
        <v>21385</v>
      </c>
      <c r="F2555" s="775" t="s">
        <v>23404</v>
      </c>
      <c r="G2555" s="502"/>
      <c r="H2555" s="1287">
        <v>0</v>
      </c>
      <c r="I2555" s="1287">
        <v>0</v>
      </c>
      <c r="J2555" s="1267">
        <v>0</v>
      </c>
      <c r="K2555" s="1267">
        <v>0.56579999999999997</v>
      </c>
      <c r="L2555" s="1276">
        <v>0</v>
      </c>
      <c r="M2555" s="4"/>
    </row>
    <row r="2556" spans="1:13" s="992" customFormat="1" ht="15" customHeight="1" outlineLevel="5" x14ac:dyDescent="0.25">
      <c r="A2556" s="34"/>
      <c r="B2556" s="34"/>
      <c r="C2556" s="34"/>
      <c r="D2556" s="1275" t="s">
        <v>23425</v>
      </c>
      <c r="E2556" s="775" t="s">
        <v>21385</v>
      </c>
      <c r="F2556" s="775" t="s">
        <v>23404</v>
      </c>
      <c r="G2556" s="502"/>
      <c r="H2556" s="1287">
        <v>0</v>
      </c>
      <c r="I2556" s="1287">
        <v>0</v>
      </c>
      <c r="J2556" s="1267">
        <v>0</v>
      </c>
      <c r="K2556" s="1267">
        <v>0.56579999999999997</v>
      </c>
      <c r="L2556" s="1276">
        <v>0.436</v>
      </c>
      <c r="M2556" s="4"/>
    </row>
    <row r="2557" spans="1:13" s="992" customFormat="1" ht="15" customHeight="1" outlineLevel="5" x14ac:dyDescent="0.25">
      <c r="A2557" s="34"/>
      <c r="B2557" s="34"/>
      <c r="C2557" s="34"/>
      <c r="D2557" s="1275" t="s">
        <v>23426</v>
      </c>
      <c r="E2557" s="775" t="s">
        <v>22157</v>
      </c>
      <c r="F2557" s="775" t="s">
        <v>23404</v>
      </c>
      <c r="G2557" s="502"/>
      <c r="H2557" s="1287">
        <v>0</v>
      </c>
      <c r="I2557" s="1287">
        <v>0</v>
      </c>
      <c r="J2557" s="1267">
        <v>0</v>
      </c>
      <c r="K2557" s="1267">
        <v>0.26200000000000001</v>
      </c>
      <c r="L2557" s="1276">
        <v>0</v>
      </c>
      <c r="M2557" s="4"/>
    </row>
    <row r="2558" spans="1:13" s="992" customFormat="1" ht="15" customHeight="1" outlineLevel="5" x14ac:dyDescent="0.25">
      <c r="A2558" s="34"/>
      <c r="B2558" s="34"/>
      <c r="C2558" s="34"/>
      <c r="D2558" s="1275" t="s">
        <v>23427</v>
      </c>
      <c r="E2558" s="775" t="s">
        <v>22109</v>
      </c>
      <c r="F2558" s="775" t="s">
        <v>23404</v>
      </c>
      <c r="G2558" s="502"/>
      <c r="H2558" s="1287">
        <v>0</v>
      </c>
      <c r="I2558" s="1287">
        <v>0</v>
      </c>
      <c r="J2558" s="1267">
        <v>0</v>
      </c>
      <c r="K2558" s="1267">
        <v>0.3488</v>
      </c>
      <c r="L2558" s="1276">
        <v>0</v>
      </c>
      <c r="M2558" s="4"/>
    </row>
    <row r="2559" spans="1:13" s="992" customFormat="1" ht="15" customHeight="1" outlineLevel="5" x14ac:dyDescent="0.25">
      <c r="A2559" s="34"/>
      <c r="B2559" s="34"/>
      <c r="C2559" s="34"/>
      <c r="D2559" s="1275" t="s">
        <v>23428</v>
      </c>
      <c r="E2559" s="775" t="s">
        <v>22109</v>
      </c>
      <c r="F2559" s="775" t="s">
        <v>23404</v>
      </c>
      <c r="G2559" s="502"/>
      <c r="H2559" s="1287">
        <v>0</v>
      </c>
      <c r="I2559" s="1287">
        <v>0</v>
      </c>
      <c r="J2559" s="1267">
        <v>0</v>
      </c>
      <c r="K2559" s="1267">
        <v>0.3488</v>
      </c>
      <c r="L2559" s="1276">
        <v>0</v>
      </c>
      <c r="M2559" s="4"/>
    </row>
    <row r="2560" spans="1:13" s="992" customFormat="1" ht="15" customHeight="1" outlineLevel="5" x14ac:dyDescent="0.25">
      <c r="A2560" s="34"/>
      <c r="B2560" s="34"/>
      <c r="C2560" s="34"/>
      <c r="D2560" s="1275" t="s">
        <v>23429</v>
      </c>
      <c r="E2560" s="775" t="s">
        <v>22109</v>
      </c>
      <c r="F2560" s="775" t="s">
        <v>23404</v>
      </c>
      <c r="G2560" s="502"/>
      <c r="H2560" s="1287">
        <v>0</v>
      </c>
      <c r="I2560" s="1287">
        <v>0</v>
      </c>
      <c r="J2560" s="1267">
        <v>0</v>
      </c>
      <c r="K2560" s="1267">
        <v>0.34379999999999999</v>
      </c>
      <c r="L2560" s="1276">
        <v>0</v>
      </c>
      <c r="M2560" s="4"/>
    </row>
    <row r="2561" spans="1:13" s="992" customFormat="1" ht="15" customHeight="1" outlineLevel="5" x14ac:dyDescent="0.25">
      <c r="A2561" s="34"/>
      <c r="B2561" s="34"/>
      <c r="C2561" s="34"/>
      <c r="D2561" s="1275" t="s">
        <v>23430</v>
      </c>
      <c r="E2561" s="775" t="s">
        <v>22109</v>
      </c>
      <c r="F2561" s="775" t="s">
        <v>23404</v>
      </c>
      <c r="G2561" s="502"/>
      <c r="H2561" s="1287">
        <v>0</v>
      </c>
      <c r="I2561" s="1287">
        <v>0</v>
      </c>
      <c r="J2561" s="1267">
        <v>0</v>
      </c>
      <c r="K2561" s="1267">
        <v>0.34389999999999998</v>
      </c>
      <c r="L2561" s="1276">
        <v>0</v>
      </c>
      <c r="M2561" s="4"/>
    </row>
    <row r="2562" spans="1:13" s="992" customFormat="1" ht="15" customHeight="1" outlineLevel="5" x14ac:dyDescent="0.25">
      <c r="A2562" s="34"/>
      <c r="B2562" s="34"/>
      <c r="C2562" s="34"/>
      <c r="D2562" s="1275" t="s">
        <v>23431</v>
      </c>
      <c r="E2562" s="775" t="s">
        <v>21314</v>
      </c>
      <c r="F2562" s="775" t="s">
        <v>23404</v>
      </c>
      <c r="G2562" s="502"/>
      <c r="H2562" s="1287">
        <v>0</v>
      </c>
      <c r="I2562" s="1287">
        <v>0</v>
      </c>
      <c r="J2562" s="1267">
        <v>0</v>
      </c>
      <c r="K2562" s="1267">
        <v>0.55098999999999998</v>
      </c>
      <c r="L2562" s="1276">
        <v>0</v>
      </c>
      <c r="M2562" s="4"/>
    </row>
    <row r="2563" spans="1:13" s="992" customFormat="1" ht="15" customHeight="1" outlineLevel="5" x14ac:dyDescent="0.25">
      <c r="A2563" s="34"/>
      <c r="B2563" s="34"/>
      <c r="C2563" s="34"/>
      <c r="D2563" s="1275" t="s">
        <v>23432</v>
      </c>
      <c r="E2563" s="775" t="s">
        <v>21314</v>
      </c>
      <c r="F2563" s="775" t="s">
        <v>23404</v>
      </c>
      <c r="G2563" s="502"/>
      <c r="H2563" s="1287">
        <v>0</v>
      </c>
      <c r="I2563" s="1287">
        <v>0</v>
      </c>
      <c r="J2563" s="1267">
        <v>0</v>
      </c>
      <c r="K2563" s="1267">
        <v>1.2E-2</v>
      </c>
      <c r="L2563" s="1276">
        <v>0</v>
      </c>
      <c r="M2563" s="4"/>
    </row>
    <row r="2564" spans="1:13" s="992" customFormat="1" ht="15" customHeight="1" outlineLevel="5" x14ac:dyDescent="0.25">
      <c r="A2564" s="34"/>
      <c r="B2564" s="34"/>
      <c r="C2564" s="34"/>
      <c r="D2564" s="1275" t="s">
        <v>23433</v>
      </c>
      <c r="E2564" s="775" t="s">
        <v>21415</v>
      </c>
      <c r="F2564" s="775" t="s">
        <v>23404</v>
      </c>
      <c r="G2564" s="502"/>
      <c r="H2564" s="1287">
        <v>0</v>
      </c>
      <c r="I2564" s="1287">
        <v>0</v>
      </c>
      <c r="J2564" s="1267">
        <v>0</v>
      </c>
      <c r="K2564" s="1267">
        <v>0.82071000000000005</v>
      </c>
      <c r="L2564" s="1276">
        <v>1.298</v>
      </c>
      <c r="M2564" s="4"/>
    </row>
    <row r="2565" spans="1:13" s="992" customFormat="1" ht="15" customHeight="1" outlineLevel="5" x14ac:dyDescent="0.25">
      <c r="A2565" s="34"/>
      <c r="B2565" s="34"/>
      <c r="C2565" s="34"/>
      <c r="D2565" s="1275" t="s">
        <v>23434</v>
      </c>
      <c r="E2565" s="775" t="s">
        <v>21314</v>
      </c>
      <c r="F2565" s="775" t="s">
        <v>23404</v>
      </c>
      <c r="G2565" s="502"/>
      <c r="H2565" s="1287">
        <v>0</v>
      </c>
      <c r="I2565" s="1287">
        <v>0</v>
      </c>
      <c r="J2565" s="1267">
        <v>0</v>
      </c>
      <c r="K2565" s="1267">
        <v>0.69223000000000001</v>
      </c>
      <c r="L2565" s="1276">
        <v>2.9940000000000002</v>
      </c>
      <c r="M2565" s="4"/>
    </row>
    <row r="2566" spans="1:13" s="992" customFormat="1" ht="15" customHeight="1" outlineLevel="5" x14ac:dyDescent="0.25">
      <c r="A2566" s="34"/>
      <c r="B2566" s="34"/>
      <c r="C2566" s="34"/>
      <c r="D2566" s="1275" t="s">
        <v>23435</v>
      </c>
      <c r="E2566" s="775" t="s">
        <v>21428</v>
      </c>
      <c r="F2566" s="775" t="s">
        <v>23404</v>
      </c>
      <c r="G2566" s="502"/>
      <c r="H2566" s="1287">
        <v>0</v>
      </c>
      <c r="I2566" s="1287">
        <v>0</v>
      </c>
      <c r="J2566" s="1267">
        <v>0</v>
      </c>
      <c r="K2566" s="1267">
        <v>1.9870000000000001</v>
      </c>
      <c r="L2566" s="1276">
        <v>1.67</v>
      </c>
      <c r="M2566" s="4"/>
    </row>
    <row r="2567" spans="1:13" s="992" customFormat="1" ht="15" customHeight="1" outlineLevel="5" x14ac:dyDescent="0.25">
      <c r="A2567" s="34"/>
      <c r="B2567" s="34"/>
      <c r="C2567" s="34"/>
      <c r="D2567" s="1275" t="s">
        <v>23436</v>
      </c>
      <c r="E2567" s="775" t="s">
        <v>21428</v>
      </c>
      <c r="F2567" s="775" t="s">
        <v>23404</v>
      </c>
      <c r="G2567" s="502"/>
      <c r="H2567" s="1287">
        <v>0</v>
      </c>
      <c r="I2567" s="1287">
        <v>0</v>
      </c>
      <c r="J2567" s="1267">
        <v>0</v>
      </c>
      <c r="K2567" s="1267">
        <v>1.00241</v>
      </c>
      <c r="L2567" s="1276">
        <v>0</v>
      </c>
      <c r="M2567" s="4"/>
    </row>
    <row r="2568" spans="1:13" s="992" customFormat="1" ht="15" customHeight="1" outlineLevel="5" x14ac:dyDescent="0.25">
      <c r="A2568" s="34"/>
      <c r="B2568" s="34"/>
      <c r="C2568" s="34"/>
      <c r="D2568" s="1275" t="s">
        <v>23437</v>
      </c>
      <c r="E2568" s="775" t="s">
        <v>21436</v>
      </c>
      <c r="F2568" s="775" t="s">
        <v>23404</v>
      </c>
      <c r="G2568" s="502"/>
      <c r="H2568" s="1287">
        <v>0</v>
      </c>
      <c r="I2568" s="1287">
        <v>0</v>
      </c>
      <c r="J2568" s="1267">
        <v>0</v>
      </c>
      <c r="K2568" s="1267">
        <v>0.48880000000000001</v>
      </c>
      <c r="L2568" s="1276">
        <v>0</v>
      </c>
      <c r="M2568" s="4"/>
    </row>
    <row r="2569" spans="1:13" s="992" customFormat="1" ht="15" customHeight="1" outlineLevel="5" x14ac:dyDescent="0.25">
      <c r="A2569" s="34"/>
      <c r="B2569" s="34"/>
      <c r="C2569" s="34"/>
      <c r="D2569" s="1275" t="s">
        <v>23438</v>
      </c>
      <c r="E2569" s="775" t="s">
        <v>21436</v>
      </c>
      <c r="F2569" s="775" t="s">
        <v>23404</v>
      </c>
      <c r="G2569" s="502"/>
      <c r="H2569" s="1287">
        <v>0</v>
      </c>
      <c r="I2569" s="1287">
        <v>0</v>
      </c>
      <c r="J2569" s="1267">
        <v>0</v>
      </c>
      <c r="K2569" s="1267">
        <v>0.84265000000000001</v>
      </c>
      <c r="L2569" s="1276">
        <v>3.359</v>
      </c>
      <c r="M2569" s="4"/>
    </row>
    <row r="2570" spans="1:13" s="992" customFormat="1" ht="15" customHeight="1" outlineLevel="5" x14ac:dyDescent="0.25">
      <c r="A2570" s="34"/>
      <c r="B2570" s="34"/>
      <c r="C2570" s="34"/>
      <c r="D2570" s="1275" t="s">
        <v>23439</v>
      </c>
      <c r="E2570" s="775" t="s">
        <v>21428</v>
      </c>
      <c r="F2570" s="775" t="s">
        <v>23404</v>
      </c>
      <c r="G2570" s="502"/>
      <c r="H2570" s="1287">
        <v>0</v>
      </c>
      <c r="I2570" s="1287">
        <v>0</v>
      </c>
      <c r="J2570" s="1267">
        <v>0</v>
      </c>
      <c r="K2570" s="1267">
        <v>1.4129</v>
      </c>
      <c r="L2570" s="1276">
        <v>2.109</v>
      </c>
      <c r="M2570" s="4"/>
    </row>
    <row r="2571" spans="1:13" s="992" customFormat="1" ht="15" customHeight="1" outlineLevel="5" x14ac:dyDescent="0.25">
      <c r="A2571" s="34"/>
      <c r="B2571" s="34"/>
      <c r="C2571" s="34"/>
      <c r="D2571" s="1275" t="s">
        <v>23440</v>
      </c>
      <c r="E2571" s="775" t="s">
        <v>21428</v>
      </c>
      <c r="F2571" s="775" t="s">
        <v>23404</v>
      </c>
      <c r="G2571" s="502"/>
      <c r="H2571" s="1287">
        <v>0</v>
      </c>
      <c r="I2571" s="1287">
        <v>0</v>
      </c>
      <c r="J2571" s="1267">
        <v>0</v>
      </c>
      <c r="K2571" s="1267">
        <v>2.1252</v>
      </c>
      <c r="L2571" s="1276">
        <v>0</v>
      </c>
      <c r="M2571" s="4"/>
    </row>
    <row r="2572" spans="1:13" s="992" customFormat="1" ht="15" customHeight="1" outlineLevel="5" x14ac:dyDescent="0.25">
      <c r="A2572" s="34"/>
      <c r="B2572" s="34"/>
      <c r="C2572" s="34"/>
      <c r="D2572" s="1275" t="s">
        <v>23441</v>
      </c>
      <c r="E2572" s="775" t="s">
        <v>21433</v>
      </c>
      <c r="F2572" s="775" t="s">
        <v>23404</v>
      </c>
      <c r="G2572" s="502"/>
      <c r="H2572" s="1287">
        <v>0</v>
      </c>
      <c r="I2572" s="1287">
        <v>0</v>
      </c>
      <c r="J2572" s="1267">
        <v>0</v>
      </c>
      <c r="K2572" s="1267">
        <v>2.4645999999999999</v>
      </c>
      <c r="L2572" s="1276">
        <v>3.1219999999999999</v>
      </c>
      <c r="M2572" s="4"/>
    </row>
    <row r="2573" spans="1:13" s="992" customFormat="1" ht="15" customHeight="1" outlineLevel="5" x14ac:dyDescent="0.25">
      <c r="A2573" s="34"/>
      <c r="B2573" s="34"/>
      <c r="C2573" s="34"/>
      <c r="D2573" s="1275" t="s">
        <v>23442</v>
      </c>
      <c r="E2573" s="775" t="s">
        <v>21428</v>
      </c>
      <c r="F2573" s="775" t="s">
        <v>23404</v>
      </c>
      <c r="G2573" s="502"/>
      <c r="H2573" s="1287">
        <v>0</v>
      </c>
      <c r="I2573" s="1287">
        <v>0</v>
      </c>
      <c r="J2573" s="1267">
        <v>1.1863300000000001</v>
      </c>
      <c r="K2573" s="1267">
        <v>0.18398999999999999</v>
      </c>
      <c r="L2573" s="1276">
        <v>0</v>
      </c>
      <c r="M2573" s="4"/>
    </row>
    <row r="2574" spans="1:13" s="992" customFormat="1" ht="15" customHeight="1" outlineLevel="5" x14ac:dyDescent="0.25">
      <c r="A2574" s="34"/>
      <c r="B2574" s="34"/>
      <c r="C2574" s="34"/>
      <c r="D2574" s="1275" t="s">
        <v>23443</v>
      </c>
      <c r="E2574" s="775" t="s">
        <v>21436</v>
      </c>
      <c r="F2574" s="775" t="s">
        <v>23404</v>
      </c>
      <c r="G2574" s="502"/>
      <c r="H2574" s="1287">
        <v>0</v>
      </c>
      <c r="I2574" s="1287">
        <v>0</v>
      </c>
      <c r="J2574" s="1267">
        <v>0</v>
      </c>
      <c r="K2574" s="1267">
        <v>0.78300000000000003</v>
      </c>
      <c r="L2574" s="1276">
        <v>2.5339999999999998</v>
      </c>
      <c r="M2574" s="4"/>
    </row>
    <row r="2575" spans="1:13" s="992" customFormat="1" ht="15" customHeight="1" outlineLevel="5" x14ac:dyDescent="0.25">
      <c r="A2575" s="34"/>
      <c r="B2575" s="34"/>
      <c r="C2575" s="34"/>
      <c r="D2575" s="1275" t="s">
        <v>23444</v>
      </c>
      <c r="E2575" s="775" t="s">
        <v>21447</v>
      </c>
      <c r="F2575" s="775" t="s">
        <v>23404</v>
      </c>
      <c r="G2575" s="502"/>
      <c r="H2575" s="1287">
        <v>0</v>
      </c>
      <c r="I2575" s="1287">
        <v>0</v>
      </c>
      <c r="J2575" s="1267">
        <v>0</v>
      </c>
      <c r="K2575" s="1267">
        <v>2.2814999999999999</v>
      </c>
      <c r="L2575" s="1276">
        <v>0.82299999999999995</v>
      </c>
      <c r="M2575" s="4"/>
    </row>
    <row r="2576" spans="1:13" s="992" customFormat="1" ht="15" customHeight="1" outlineLevel="5" x14ac:dyDescent="0.25">
      <c r="A2576" s="34"/>
      <c r="B2576" s="34"/>
      <c r="C2576" s="34"/>
      <c r="D2576" s="1275" t="s">
        <v>23445</v>
      </c>
      <c r="E2576" s="775" t="s">
        <v>23446</v>
      </c>
      <c r="F2576" s="775" t="s">
        <v>23404</v>
      </c>
      <c r="G2576" s="502"/>
      <c r="H2576" s="1287">
        <v>0</v>
      </c>
      <c r="I2576" s="1287">
        <v>0</v>
      </c>
      <c r="J2576" s="1267">
        <v>0</v>
      </c>
      <c r="K2576" s="1267">
        <v>0.53402000000000005</v>
      </c>
      <c r="L2576" s="1276">
        <v>0</v>
      </c>
      <c r="M2576" s="4"/>
    </row>
    <row r="2577" spans="1:13" s="992" customFormat="1" ht="15" customHeight="1" outlineLevel="5" x14ac:dyDescent="0.25">
      <c r="A2577" s="34"/>
      <c r="B2577" s="34"/>
      <c r="C2577" s="34"/>
      <c r="D2577" s="1275" t="s">
        <v>23447</v>
      </c>
      <c r="E2577" s="775" t="s">
        <v>23446</v>
      </c>
      <c r="F2577" s="775" t="s">
        <v>23404</v>
      </c>
      <c r="G2577" s="502"/>
      <c r="H2577" s="1287">
        <v>0</v>
      </c>
      <c r="I2577" s="1287">
        <v>0</v>
      </c>
      <c r="J2577" s="1267">
        <v>0</v>
      </c>
      <c r="K2577" s="1267">
        <v>0.51895000000000002</v>
      </c>
      <c r="L2577" s="1276">
        <v>0</v>
      </c>
      <c r="M2577" s="4"/>
    </row>
    <row r="2578" spans="1:13" s="992" customFormat="1" ht="15" customHeight="1" outlineLevel="5" x14ac:dyDescent="0.25">
      <c r="A2578" s="34"/>
      <c r="B2578" s="34"/>
      <c r="C2578" s="34"/>
      <c r="D2578" s="1275" t="s">
        <v>23448</v>
      </c>
      <c r="E2578" s="775" t="s">
        <v>21452</v>
      </c>
      <c r="F2578" s="775" t="s">
        <v>23404</v>
      </c>
      <c r="G2578" s="502"/>
      <c r="H2578" s="1287">
        <v>0</v>
      </c>
      <c r="I2578" s="1287">
        <v>0</v>
      </c>
      <c r="J2578" s="1267">
        <v>0</v>
      </c>
      <c r="K2578" s="1267">
        <v>0.76482000000000006</v>
      </c>
      <c r="L2578" s="1276">
        <v>1.3839999999999999</v>
      </c>
      <c r="M2578" s="4"/>
    </row>
    <row r="2579" spans="1:13" s="992" customFormat="1" ht="15" customHeight="1" outlineLevel="5" x14ac:dyDescent="0.25">
      <c r="A2579" s="34"/>
      <c r="B2579" s="34"/>
      <c r="C2579" s="34"/>
      <c r="D2579" s="1275" t="s">
        <v>23449</v>
      </c>
      <c r="E2579" s="775" t="s">
        <v>21453</v>
      </c>
      <c r="F2579" s="775" t="s">
        <v>23404</v>
      </c>
      <c r="G2579" s="502"/>
      <c r="H2579" s="1287">
        <v>0</v>
      </c>
      <c r="I2579" s="1287">
        <v>0</v>
      </c>
      <c r="J2579" s="1267">
        <v>0</v>
      </c>
      <c r="K2579" s="1267">
        <v>1.4532</v>
      </c>
      <c r="L2579" s="1276">
        <v>0</v>
      </c>
      <c r="M2579" s="4"/>
    </row>
    <row r="2580" spans="1:13" s="992" customFormat="1" ht="15" customHeight="1" outlineLevel="5" x14ac:dyDescent="0.25">
      <c r="A2580" s="34"/>
      <c r="B2580" s="34"/>
      <c r="C2580" s="34"/>
      <c r="D2580" s="1275" t="s">
        <v>23450</v>
      </c>
      <c r="E2580" s="775" t="s">
        <v>21453</v>
      </c>
      <c r="F2580" s="775" t="s">
        <v>23404</v>
      </c>
      <c r="G2580" s="502"/>
      <c r="H2580" s="1287">
        <v>0</v>
      </c>
      <c r="I2580" s="1287">
        <v>0</v>
      </c>
      <c r="J2580" s="1267">
        <v>0</v>
      </c>
      <c r="K2580" s="1267">
        <v>1.4531000000000001</v>
      </c>
      <c r="L2580" s="1276">
        <v>0</v>
      </c>
      <c r="M2580" s="4"/>
    </row>
    <row r="2581" spans="1:13" s="992" customFormat="1" ht="15" customHeight="1" outlineLevel="5" x14ac:dyDescent="0.25">
      <c r="A2581" s="34"/>
      <c r="B2581" s="34"/>
      <c r="C2581" s="34"/>
      <c r="D2581" s="1275" t="s">
        <v>23451</v>
      </c>
      <c r="E2581" s="775" t="s">
        <v>21453</v>
      </c>
      <c r="F2581" s="775" t="s">
        <v>23404</v>
      </c>
      <c r="G2581" s="502"/>
      <c r="H2581" s="1287">
        <v>0</v>
      </c>
      <c r="I2581" s="1287">
        <v>0</v>
      </c>
      <c r="J2581" s="1267">
        <v>0</v>
      </c>
      <c r="K2581" s="1267">
        <v>0.73129999999999995</v>
      </c>
      <c r="L2581" s="1276">
        <v>0</v>
      </c>
      <c r="M2581" s="4"/>
    </row>
    <row r="2582" spans="1:13" s="992" customFormat="1" ht="15" customHeight="1" outlineLevel="5" x14ac:dyDescent="0.25">
      <c r="A2582" s="34"/>
      <c r="B2582" s="34"/>
      <c r="C2582" s="34"/>
      <c r="D2582" s="1275" t="s">
        <v>23452</v>
      </c>
      <c r="E2582" s="775" t="s">
        <v>21453</v>
      </c>
      <c r="F2582" s="775" t="s">
        <v>23404</v>
      </c>
      <c r="G2582" s="502"/>
      <c r="H2582" s="1287">
        <v>0</v>
      </c>
      <c r="I2582" s="1287">
        <v>0</v>
      </c>
      <c r="J2582" s="1267">
        <v>0</v>
      </c>
      <c r="K2582" s="1267">
        <v>0.73129999999999995</v>
      </c>
      <c r="L2582" s="1276">
        <v>0</v>
      </c>
      <c r="M2582" s="4"/>
    </row>
    <row r="2583" spans="1:13" s="992" customFormat="1" ht="15" customHeight="1" outlineLevel="5" x14ac:dyDescent="0.25">
      <c r="A2583" s="34"/>
      <c r="B2583" s="34"/>
      <c r="C2583" s="34"/>
      <c r="D2583" s="1275" t="s">
        <v>23453</v>
      </c>
      <c r="E2583" s="775" t="s">
        <v>21453</v>
      </c>
      <c r="F2583" s="775" t="s">
        <v>23404</v>
      </c>
      <c r="G2583" s="502"/>
      <c r="H2583" s="1287">
        <v>0</v>
      </c>
      <c r="I2583" s="1287">
        <v>0</v>
      </c>
      <c r="J2583" s="1267">
        <v>0</v>
      </c>
      <c r="K2583" s="1267">
        <v>0.73129999999999995</v>
      </c>
      <c r="L2583" s="1276">
        <v>0</v>
      </c>
      <c r="M2583" s="4"/>
    </row>
    <row r="2584" spans="1:13" s="992" customFormat="1" ht="15" customHeight="1" outlineLevel="5" x14ac:dyDescent="0.25">
      <c r="A2584" s="34"/>
      <c r="B2584" s="34"/>
      <c r="C2584" s="34"/>
      <c r="D2584" s="1275" t="s">
        <v>23454</v>
      </c>
      <c r="E2584" s="775" t="s">
        <v>21453</v>
      </c>
      <c r="F2584" s="775" t="s">
        <v>23404</v>
      </c>
      <c r="G2584" s="502"/>
      <c r="H2584" s="1287">
        <v>0</v>
      </c>
      <c r="I2584" s="1287">
        <v>0</v>
      </c>
      <c r="J2584" s="1267">
        <v>0</v>
      </c>
      <c r="K2584" s="1267">
        <v>0.73129999999999995</v>
      </c>
      <c r="L2584" s="1276">
        <v>0</v>
      </c>
      <c r="M2584" s="4"/>
    </row>
    <row r="2585" spans="1:13" s="992" customFormat="1" ht="15" customHeight="1" outlineLevel="5" x14ac:dyDescent="0.25">
      <c r="A2585" s="34"/>
      <c r="B2585" s="34"/>
      <c r="C2585" s="34"/>
      <c r="D2585" s="1275" t="s">
        <v>23455</v>
      </c>
      <c r="E2585" s="775" t="s">
        <v>21453</v>
      </c>
      <c r="F2585" s="775" t="s">
        <v>23404</v>
      </c>
      <c r="G2585" s="502"/>
      <c r="H2585" s="1287">
        <v>0</v>
      </c>
      <c r="I2585" s="1287">
        <v>0</v>
      </c>
      <c r="J2585" s="1267">
        <v>0</v>
      </c>
      <c r="K2585" s="1267">
        <v>0.72460000000000002</v>
      </c>
      <c r="L2585" s="1276">
        <v>0</v>
      </c>
      <c r="M2585" s="4"/>
    </row>
    <row r="2586" spans="1:13" s="992" customFormat="1" ht="15" customHeight="1" outlineLevel="5" x14ac:dyDescent="0.25">
      <c r="A2586" s="34"/>
      <c r="B2586" s="34"/>
      <c r="C2586" s="34"/>
      <c r="D2586" s="1275" t="s">
        <v>23456</v>
      </c>
      <c r="E2586" s="775" t="s">
        <v>21375</v>
      </c>
      <c r="F2586" s="775" t="s">
        <v>23404</v>
      </c>
      <c r="G2586" s="502"/>
      <c r="H2586" s="1287">
        <v>0</v>
      </c>
      <c r="I2586" s="1287">
        <v>0</v>
      </c>
      <c r="J2586" s="1267">
        <v>0</v>
      </c>
      <c r="K2586" s="1267">
        <v>6.3109999999999999E-2</v>
      </c>
      <c r="L2586" s="1276">
        <v>0</v>
      </c>
      <c r="M2586" s="4"/>
    </row>
    <row r="2587" spans="1:13" s="992" customFormat="1" ht="15" customHeight="1" outlineLevel="5" x14ac:dyDescent="0.25">
      <c r="A2587" s="34"/>
      <c r="B2587" s="34"/>
      <c r="C2587" s="34"/>
      <c r="D2587" s="1275" t="s">
        <v>23457</v>
      </c>
      <c r="E2587" s="775" t="s">
        <v>21525</v>
      </c>
      <c r="F2587" s="775" t="s">
        <v>23404</v>
      </c>
      <c r="G2587" s="502"/>
      <c r="H2587" s="1287">
        <v>0</v>
      </c>
      <c r="I2587" s="1287">
        <v>0</v>
      </c>
      <c r="J2587" s="1267">
        <v>0</v>
      </c>
      <c r="K2587" s="1267">
        <v>1.4381999999999999</v>
      </c>
      <c r="L2587" s="1276">
        <v>2.7010000000000001</v>
      </c>
      <c r="M2587" s="4"/>
    </row>
    <row r="2588" spans="1:13" s="992" customFormat="1" ht="15" customHeight="1" outlineLevel="5" x14ac:dyDescent="0.25">
      <c r="A2588" s="34"/>
      <c r="B2588" s="34"/>
      <c r="C2588" s="34"/>
      <c r="D2588" s="1275" t="s">
        <v>23458</v>
      </c>
      <c r="E2588" s="775" t="s">
        <v>21525</v>
      </c>
      <c r="F2588" s="775" t="s">
        <v>23404</v>
      </c>
      <c r="G2588" s="502"/>
      <c r="H2588" s="1287">
        <v>0</v>
      </c>
      <c r="I2588" s="1287">
        <v>0</v>
      </c>
      <c r="J2588" s="1267">
        <v>0</v>
      </c>
      <c r="K2588" s="1267">
        <v>1.4370000000000001</v>
      </c>
      <c r="L2588" s="1276">
        <v>2.0289999999999999</v>
      </c>
      <c r="M2588" s="4"/>
    </row>
    <row r="2589" spans="1:13" s="992" customFormat="1" ht="15" customHeight="1" outlineLevel="5" x14ac:dyDescent="0.25">
      <c r="A2589" s="34"/>
      <c r="B2589" s="34"/>
      <c r="C2589" s="34"/>
      <c r="D2589" s="1275" t="s">
        <v>23459</v>
      </c>
      <c r="E2589" s="775" t="s">
        <v>22249</v>
      </c>
      <c r="F2589" s="775" t="s">
        <v>23404</v>
      </c>
      <c r="G2589" s="502"/>
      <c r="H2589" s="1287">
        <v>0</v>
      </c>
      <c r="I2589" s="1287">
        <v>0</v>
      </c>
      <c r="J2589" s="1267">
        <v>0</v>
      </c>
      <c r="K2589" s="1267">
        <v>0.23300000000000001</v>
      </c>
      <c r="L2589" s="1276">
        <v>3.613</v>
      </c>
      <c r="M2589" s="4"/>
    </row>
    <row r="2590" spans="1:13" s="992" customFormat="1" ht="15" customHeight="1" outlineLevel="5" x14ac:dyDescent="0.25">
      <c r="A2590" s="34"/>
      <c r="B2590" s="34"/>
      <c r="C2590" s="34"/>
      <c r="D2590" s="1275" t="s">
        <v>23460</v>
      </c>
      <c r="E2590" s="775" t="s">
        <v>22249</v>
      </c>
      <c r="F2590" s="775" t="s">
        <v>23404</v>
      </c>
      <c r="G2590" s="502"/>
      <c r="H2590" s="1287">
        <v>0</v>
      </c>
      <c r="I2590" s="1287">
        <v>0</v>
      </c>
      <c r="J2590" s="1267">
        <v>0</v>
      </c>
      <c r="K2590" s="1267">
        <v>0.23300000000000001</v>
      </c>
      <c r="L2590" s="1276">
        <v>3.6349999999999998</v>
      </c>
      <c r="M2590" s="4"/>
    </row>
    <row r="2591" spans="1:13" s="992" customFormat="1" ht="15" customHeight="1" outlineLevel="5" x14ac:dyDescent="0.25">
      <c r="A2591" s="34"/>
      <c r="B2591" s="34"/>
      <c r="C2591" s="34"/>
      <c r="D2591" s="1275" t="s">
        <v>23461</v>
      </c>
      <c r="E2591" s="775" t="s">
        <v>22249</v>
      </c>
      <c r="F2591" s="775" t="s">
        <v>23404</v>
      </c>
      <c r="G2591" s="502"/>
      <c r="H2591" s="1287">
        <v>0</v>
      </c>
      <c r="I2591" s="1287">
        <v>0</v>
      </c>
      <c r="J2591" s="1267">
        <v>0</v>
      </c>
      <c r="K2591" s="1267">
        <v>0.23300000000000001</v>
      </c>
      <c r="L2591" s="1276">
        <v>2.1280000000000001</v>
      </c>
      <c r="M2591" s="4"/>
    </row>
    <row r="2592" spans="1:13" s="992" customFormat="1" ht="15" customHeight="1" outlineLevel="5" x14ac:dyDescent="0.25">
      <c r="A2592" s="34"/>
      <c r="B2592" s="34"/>
      <c r="C2592" s="34"/>
      <c r="D2592" s="1275" t="s">
        <v>23462</v>
      </c>
      <c r="E2592" s="775" t="s">
        <v>22249</v>
      </c>
      <c r="F2592" s="775" t="s">
        <v>23404</v>
      </c>
      <c r="G2592" s="502"/>
      <c r="H2592" s="1287">
        <v>0</v>
      </c>
      <c r="I2592" s="1287">
        <v>0</v>
      </c>
      <c r="J2592" s="1267">
        <v>0</v>
      </c>
      <c r="K2592" s="1267">
        <v>0.23300000000000001</v>
      </c>
      <c r="L2592" s="1276">
        <v>3.661</v>
      </c>
      <c r="M2592" s="4"/>
    </row>
    <row r="2593" spans="1:13" s="992" customFormat="1" ht="15" customHeight="1" outlineLevel="5" x14ac:dyDescent="0.25">
      <c r="A2593" s="34"/>
      <c r="B2593" s="34"/>
      <c r="C2593" s="34"/>
      <c r="D2593" s="1275" t="s">
        <v>23463</v>
      </c>
      <c r="E2593" s="775" t="s">
        <v>23464</v>
      </c>
      <c r="F2593" s="775" t="s">
        <v>23404</v>
      </c>
      <c r="G2593" s="502"/>
      <c r="H2593" s="1287">
        <v>0</v>
      </c>
      <c r="I2593" s="1287">
        <v>0</v>
      </c>
      <c r="J2593" s="1267">
        <v>0</v>
      </c>
      <c r="K2593" s="1267">
        <v>4.6551099999999996</v>
      </c>
      <c r="L2593" s="1276">
        <v>1.7110000000000001</v>
      </c>
      <c r="M2593" s="4"/>
    </row>
    <row r="2594" spans="1:13" s="992" customFormat="1" ht="15" customHeight="1" outlineLevel="5" x14ac:dyDescent="0.25">
      <c r="A2594" s="34"/>
      <c r="B2594" s="34"/>
      <c r="C2594" s="34"/>
      <c r="D2594" s="1275" t="s">
        <v>23465</v>
      </c>
      <c r="E2594" s="775" t="s">
        <v>21555</v>
      </c>
      <c r="F2594" s="775" t="s">
        <v>23404</v>
      </c>
      <c r="G2594" s="502"/>
      <c r="H2594" s="1287">
        <v>0</v>
      </c>
      <c r="I2594" s="1287">
        <v>0</v>
      </c>
      <c r="J2594" s="1267">
        <v>0</v>
      </c>
      <c r="K2594" s="1267">
        <v>0.1143</v>
      </c>
      <c r="L2594" s="1276">
        <v>0.184</v>
      </c>
      <c r="M2594" s="4"/>
    </row>
    <row r="2595" spans="1:13" s="992" customFormat="1" ht="15" customHeight="1" outlineLevel="5" x14ac:dyDescent="0.25">
      <c r="A2595" s="34"/>
      <c r="B2595" s="34"/>
      <c r="C2595" s="34"/>
      <c r="D2595" s="1275" t="s">
        <v>23466</v>
      </c>
      <c r="E2595" s="775" t="s">
        <v>23467</v>
      </c>
      <c r="F2595" s="775" t="s">
        <v>23404</v>
      </c>
      <c r="G2595" s="502"/>
      <c r="H2595" s="1287">
        <v>0</v>
      </c>
      <c r="I2595" s="1287">
        <v>0</v>
      </c>
      <c r="J2595" s="1267">
        <v>0</v>
      </c>
      <c r="K2595" s="1267">
        <v>3.4367000000000001</v>
      </c>
      <c r="L2595" s="1276">
        <v>1.508</v>
      </c>
      <c r="M2595" s="4"/>
    </row>
    <row r="2596" spans="1:13" s="992" customFormat="1" ht="15" customHeight="1" outlineLevel="5" x14ac:dyDescent="0.25">
      <c r="A2596" s="34"/>
      <c r="B2596" s="34"/>
      <c r="C2596" s="34"/>
      <c r="D2596" s="1275" t="s">
        <v>23468</v>
      </c>
      <c r="E2596" s="775" t="s">
        <v>23467</v>
      </c>
      <c r="F2596" s="775" t="s">
        <v>23404</v>
      </c>
      <c r="G2596" s="502"/>
      <c r="H2596" s="1287">
        <v>0</v>
      </c>
      <c r="I2596" s="1287">
        <v>0</v>
      </c>
      <c r="J2596" s="1267">
        <v>0</v>
      </c>
      <c r="K2596" s="1267">
        <v>3.4032</v>
      </c>
      <c r="L2596" s="1276">
        <v>1.613</v>
      </c>
      <c r="M2596" s="4"/>
    </row>
    <row r="2597" spans="1:13" s="992" customFormat="1" ht="15" customHeight="1" outlineLevel="5" x14ac:dyDescent="0.25">
      <c r="A2597" s="34"/>
      <c r="B2597" s="34"/>
      <c r="C2597" s="34"/>
      <c r="D2597" s="1275" t="s">
        <v>23469</v>
      </c>
      <c r="E2597" s="775" t="s">
        <v>21375</v>
      </c>
      <c r="F2597" s="775" t="s">
        <v>23404</v>
      </c>
      <c r="G2597" s="502"/>
      <c r="H2597" s="1287">
        <v>0</v>
      </c>
      <c r="I2597" s="1287">
        <v>0</v>
      </c>
      <c r="J2597" s="1267">
        <v>0</v>
      </c>
      <c r="K2597" s="1267">
        <v>0.33689999999999998</v>
      </c>
      <c r="L2597" s="1276">
        <v>0</v>
      </c>
      <c r="M2597" s="4"/>
    </row>
    <row r="2598" spans="1:13" s="992" customFormat="1" ht="15" customHeight="1" outlineLevel="5" x14ac:dyDescent="0.25">
      <c r="A2598" s="34"/>
      <c r="B2598" s="34"/>
      <c r="C2598" s="34"/>
      <c r="D2598" s="1275" t="s">
        <v>23470</v>
      </c>
      <c r="E2598" s="775" t="s">
        <v>21577</v>
      </c>
      <c r="F2598" s="775" t="s">
        <v>23404</v>
      </c>
      <c r="G2598" s="502"/>
      <c r="H2598" s="1287">
        <v>0</v>
      </c>
      <c r="I2598" s="1287">
        <v>0</v>
      </c>
      <c r="J2598" s="1267">
        <v>0</v>
      </c>
      <c r="K2598" s="1267">
        <v>0.69289999999999996</v>
      </c>
      <c r="L2598" s="1276">
        <v>2.1040000000000001</v>
      </c>
      <c r="M2598" s="4"/>
    </row>
    <row r="2599" spans="1:13" s="992" customFormat="1" ht="15" customHeight="1" outlineLevel="5" x14ac:dyDescent="0.25">
      <c r="A2599" s="34"/>
      <c r="B2599" s="34"/>
      <c r="C2599" s="34"/>
      <c r="D2599" s="1275" t="s">
        <v>23471</v>
      </c>
      <c r="E2599" s="775" t="s">
        <v>21582</v>
      </c>
      <c r="F2599" s="775" t="s">
        <v>23404</v>
      </c>
      <c r="G2599" s="502"/>
      <c r="H2599" s="1287">
        <v>0</v>
      </c>
      <c r="I2599" s="1287">
        <v>0</v>
      </c>
      <c r="J2599" s="1267">
        <v>0</v>
      </c>
      <c r="K2599" s="1267">
        <v>0.62570000000000003</v>
      </c>
      <c r="L2599" s="1276">
        <v>2.7309999999999999</v>
      </c>
      <c r="M2599" s="4"/>
    </row>
    <row r="2600" spans="1:13" s="992" customFormat="1" ht="15" customHeight="1" outlineLevel="5" x14ac:dyDescent="0.25">
      <c r="A2600" s="34"/>
      <c r="B2600" s="34"/>
      <c r="C2600" s="34"/>
      <c r="D2600" s="1275" t="s">
        <v>23472</v>
      </c>
      <c r="E2600" s="775" t="s">
        <v>21582</v>
      </c>
      <c r="F2600" s="775" t="s">
        <v>23404</v>
      </c>
      <c r="G2600" s="502"/>
      <c r="H2600" s="1287">
        <v>0</v>
      </c>
      <c r="I2600" s="1287">
        <v>0</v>
      </c>
      <c r="J2600" s="1267">
        <v>0</v>
      </c>
      <c r="K2600" s="1267">
        <v>0.62570000000000003</v>
      </c>
      <c r="L2600" s="1276">
        <v>2.7890000000000001</v>
      </c>
      <c r="M2600" s="4"/>
    </row>
    <row r="2601" spans="1:13" s="992" customFormat="1" ht="15" customHeight="1" outlineLevel="5" x14ac:dyDescent="0.25">
      <c r="A2601" s="34"/>
      <c r="B2601" s="34"/>
      <c r="C2601" s="34"/>
      <c r="D2601" s="1275" t="s">
        <v>23473</v>
      </c>
      <c r="E2601" s="775" t="s">
        <v>22241</v>
      </c>
      <c r="F2601" s="775" t="s">
        <v>23404</v>
      </c>
      <c r="G2601" s="502"/>
      <c r="H2601" s="1287">
        <v>0</v>
      </c>
      <c r="I2601" s="1287">
        <v>0</v>
      </c>
      <c r="J2601" s="1267">
        <v>0</v>
      </c>
      <c r="K2601" s="1267">
        <v>0.40970000000000001</v>
      </c>
      <c r="L2601" s="1276">
        <v>0</v>
      </c>
      <c r="M2601" s="4"/>
    </row>
    <row r="2602" spans="1:13" s="992" customFormat="1" ht="15" customHeight="1" outlineLevel="5" x14ac:dyDescent="0.25">
      <c r="A2602" s="34"/>
      <c r="B2602" s="34"/>
      <c r="C2602" s="34"/>
      <c r="D2602" s="1277" t="s">
        <v>23474</v>
      </c>
      <c r="E2602" s="872" t="s">
        <v>21314</v>
      </c>
      <c r="F2602" s="872" t="s">
        <v>23404</v>
      </c>
      <c r="G2602" s="873"/>
      <c r="H2602" s="1288">
        <v>0</v>
      </c>
      <c r="I2602" s="1288">
        <v>0</v>
      </c>
      <c r="J2602" s="1268">
        <v>0</v>
      </c>
      <c r="K2602" s="1268">
        <v>0.59709999999999996</v>
      </c>
      <c r="L2602" s="1278">
        <v>0</v>
      </c>
      <c r="M2602" s="4"/>
    </row>
    <row r="2603" spans="1:13" s="992" customFormat="1" ht="15" customHeight="1" x14ac:dyDescent="0.25">
      <c r="A2603" s="34"/>
      <c r="B2603" s="34"/>
      <c r="C2603" s="34"/>
      <c r="D2603" s="1279" t="s">
        <v>23475</v>
      </c>
      <c r="E2603" s="874" t="s">
        <v>21314</v>
      </c>
      <c r="F2603" s="874" t="s">
        <v>23404</v>
      </c>
      <c r="G2603" s="875"/>
      <c r="H2603" s="1289">
        <v>0</v>
      </c>
      <c r="I2603" s="1289">
        <v>0</v>
      </c>
      <c r="J2603" s="1269">
        <v>0</v>
      </c>
      <c r="K2603" s="1269">
        <v>0.26300000000000001</v>
      </c>
      <c r="L2603" s="1280">
        <v>0</v>
      </c>
      <c r="M2603" s="4"/>
    </row>
    <row r="2604" spans="1:13" s="992" customFormat="1" ht="15" customHeight="1" x14ac:dyDescent="0.25">
      <c r="A2604" s="34"/>
      <c r="B2604" s="34"/>
      <c r="C2604" s="34"/>
      <c r="D2604" s="1275" t="s">
        <v>23476</v>
      </c>
      <c r="E2604" s="775" t="s">
        <v>977</v>
      </c>
      <c r="F2604" s="775" t="s">
        <v>23404</v>
      </c>
      <c r="G2604" s="502"/>
      <c r="H2604" s="1287">
        <v>0</v>
      </c>
      <c r="I2604" s="1287">
        <v>0</v>
      </c>
      <c r="J2604" s="1267">
        <v>0</v>
      </c>
      <c r="K2604" s="1267">
        <v>0.11559999999999999</v>
      </c>
      <c r="L2604" s="1276">
        <v>0</v>
      </c>
      <c r="M2604" s="4"/>
    </row>
    <row r="2605" spans="1:13" s="992" customFormat="1" ht="15" customHeight="1" outlineLevel="5" x14ac:dyDescent="0.25">
      <c r="A2605" s="34"/>
      <c r="B2605" s="34"/>
      <c r="C2605" s="34"/>
      <c r="D2605" s="1275" t="s">
        <v>23477</v>
      </c>
      <c r="E2605" s="775" t="s">
        <v>21383</v>
      </c>
      <c r="F2605" s="775" t="s">
        <v>23404</v>
      </c>
      <c r="G2605" s="502"/>
      <c r="H2605" s="1287">
        <v>0</v>
      </c>
      <c r="I2605" s="1287">
        <v>0</v>
      </c>
      <c r="J2605" s="1267">
        <v>0</v>
      </c>
      <c r="K2605" s="1267">
        <v>0.1709</v>
      </c>
      <c r="L2605" s="1276">
        <v>0.48699999999999999</v>
      </c>
      <c r="M2605" s="4"/>
    </row>
    <row r="2606" spans="1:13" s="992" customFormat="1" ht="15" customHeight="1" outlineLevel="5" x14ac:dyDescent="0.25">
      <c r="A2606" s="34"/>
      <c r="B2606" s="34"/>
      <c r="C2606" s="34"/>
      <c r="D2606" s="1275" t="s">
        <v>23478</v>
      </c>
      <c r="E2606" s="775" t="s">
        <v>21626</v>
      </c>
      <c r="F2606" s="775" t="s">
        <v>23404</v>
      </c>
      <c r="G2606" s="502"/>
      <c r="H2606" s="1287">
        <v>0</v>
      </c>
      <c r="I2606" s="1287">
        <v>0</v>
      </c>
      <c r="J2606" s="1267">
        <v>0</v>
      </c>
      <c r="K2606" s="1267">
        <v>1.4042699999999999</v>
      </c>
      <c r="L2606" s="1276">
        <v>0</v>
      </c>
      <c r="M2606" s="4"/>
    </row>
    <row r="2607" spans="1:13" s="992" customFormat="1" ht="15" customHeight="1" outlineLevel="5" x14ac:dyDescent="0.25">
      <c r="A2607" s="34"/>
      <c r="B2607" s="34"/>
      <c r="C2607" s="34"/>
      <c r="D2607" s="1275" t="s">
        <v>23479</v>
      </c>
      <c r="E2607" s="775" t="s">
        <v>21626</v>
      </c>
      <c r="F2607" s="775" t="s">
        <v>23404</v>
      </c>
      <c r="G2607" s="502"/>
      <c r="H2607" s="1287">
        <v>0</v>
      </c>
      <c r="I2607" s="1287">
        <v>0</v>
      </c>
      <c r="J2607" s="1267">
        <v>0</v>
      </c>
      <c r="K2607" s="1267">
        <v>2.714</v>
      </c>
      <c r="L2607" s="1276">
        <v>1.79</v>
      </c>
      <c r="M2607" s="4"/>
    </row>
    <row r="2608" spans="1:13" s="992" customFormat="1" ht="15" customHeight="1" outlineLevel="5" x14ac:dyDescent="0.25">
      <c r="A2608" s="34"/>
      <c r="B2608" s="34"/>
      <c r="C2608" s="34"/>
      <c r="D2608" s="1275" t="s">
        <v>23480</v>
      </c>
      <c r="E2608" s="775" t="s">
        <v>22684</v>
      </c>
      <c r="F2608" s="775" t="s">
        <v>23404</v>
      </c>
      <c r="G2608" s="502"/>
      <c r="H2608" s="1287">
        <v>0</v>
      </c>
      <c r="I2608" s="1287">
        <v>0</v>
      </c>
      <c r="J2608" s="1267">
        <v>0</v>
      </c>
      <c r="K2608" s="1267">
        <v>0.3967</v>
      </c>
      <c r="L2608" s="1276">
        <v>0</v>
      </c>
      <c r="M2608" s="4"/>
    </row>
    <row r="2609" spans="1:13" s="992" customFormat="1" ht="15" customHeight="1" outlineLevel="5" x14ac:dyDescent="0.25">
      <c r="A2609" s="34"/>
      <c r="B2609" s="34"/>
      <c r="C2609" s="34"/>
      <c r="D2609" s="1275" t="s">
        <v>23481</v>
      </c>
      <c r="E2609" s="775" t="s">
        <v>22684</v>
      </c>
      <c r="F2609" s="775" t="s">
        <v>23404</v>
      </c>
      <c r="G2609" s="502"/>
      <c r="H2609" s="1287">
        <v>0</v>
      </c>
      <c r="I2609" s="1287">
        <v>0</v>
      </c>
      <c r="J2609" s="1267">
        <v>0</v>
      </c>
      <c r="K2609" s="1267">
        <v>0.1835</v>
      </c>
      <c r="L2609" s="1276">
        <v>0</v>
      </c>
      <c r="M2609" s="4"/>
    </row>
    <row r="2610" spans="1:13" s="992" customFormat="1" ht="15" customHeight="1" outlineLevel="5" x14ac:dyDescent="0.25">
      <c r="A2610" s="34"/>
      <c r="B2610" s="34"/>
      <c r="C2610" s="34"/>
      <c r="D2610" s="1275" t="s">
        <v>23482</v>
      </c>
      <c r="E2610" s="775" t="s">
        <v>22684</v>
      </c>
      <c r="F2610" s="775" t="s">
        <v>23404</v>
      </c>
      <c r="G2610" s="502"/>
      <c r="H2610" s="1287">
        <v>0</v>
      </c>
      <c r="I2610" s="1287">
        <v>0</v>
      </c>
      <c r="J2610" s="1267">
        <v>0</v>
      </c>
      <c r="K2610" s="1267">
        <v>0.22239999999999999</v>
      </c>
      <c r="L2610" s="1276">
        <v>0</v>
      </c>
      <c r="M2610" s="4"/>
    </row>
    <row r="2611" spans="1:13" s="992" customFormat="1" ht="15" customHeight="1" outlineLevel="5" x14ac:dyDescent="0.25">
      <c r="A2611" s="34"/>
      <c r="B2611" s="34"/>
      <c r="C2611" s="34"/>
      <c r="D2611" s="1275" t="s">
        <v>23483</v>
      </c>
      <c r="E2611" s="775" t="s">
        <v>22684</v>
      </c>
      <c r="F2611" s="775" t="s">
        <v>23404</v>
      </c>
      <c r="G2611" s="502"/>
      <c r="H2611" s="1287">
        <v>0</v>
      </c>
      <c r="I2611" s="1287">
        <v>0</v>
      </c>
      <c r="J2611" s="1267">
        <v>0</v>
      </c>
      <c r="K2611" s="1267">
        <v>0.22239999999999999</v>
      </c>
      <c r="L2611" s="1276">
        <v>0</v>
      </c>
      <c r="M2611" s="4"/>
    </row>
    <row r="2612" spans="1:13" s="992" customFormat="1" ht="15" customHeight="1" outlineLevel="5" x14ac:dyDescent="0.25">
      <c r="A2612" s="34"/>
      <c r="B2612" s="34"/>
      <c r="C2612" s="34"/>
      <c r="D2612" s="1275" t="s">
        <v>23484</v>
      </c>
      <c r="E2612" s="775" t="s">
        <v>23485</v>
      </c>
      <c r="F2612" s="775" t="s">
        <v>23404</v>
      </c>
      <c r="G2612" s="502"/>
      <c r="H2612" s="1287">
        <v>0</v>
      </c>
      <c r="I2612" s="1287">
        <v>0</v>
      </c>
      <c r="J2612" s="1267">
        <v>0</v>
      </c>
      <c r="K2612" s="1267">
        <v>1.4610099999999999</v>
      </c>
      <c r="L2612" s="1276">
        <v>1.877</v>
      </c>
      <c r="M2612" s="4"/>
    </row>
    <row r="2613" spans="1:13" s="992" customFormat="1" ht="15" customHeight="1" outlineLevel="5" x14ac:dyDescent="0.25">
      <c r="A2613" s="34"/>
      <c r="B2613" s="34"/>
      <c r="C2613" s="34"/>
      <c r="D2613" s="1275" t="s">
        <v>23486</v>
      </c>
      <c r="E2613" s="775" t="s">
        <v>22379</v>
      </c>
      <c r="F2613" s="775" t="s">
        <v>23404</v>
      </c>
      <c r="G2613" s="502"/>
      <c r="H2613" s="1287">
        <v>0</v>
      </c>
      <c r="I2613" s="1287">
        <v>0</v>
      </c>
      <c r="J2613" s="1267">
        <v>0</v>
      </c>
      <c r="K2613" s="1267">
        <v>0.86819999999999997</v>
      </c>
      <c r="L2613" s="1276">
        <v>1.403</v>
      </c>
      <c r="M2613" s="4"/>
    </row>
    <row r="2614" spans="1:13" s="992" customFormat="1" ht="15" customHeight="1" outlineLevel="5" x14ac:dyDescent="0.25">
      <c r="A2614" s="34"/>
      <c r="B2614" s="34"/>
      <c r="C2614" s="34"/>
      <c r="D2614" s="1275" t="s">
        <v>23487</v>
      </c>
      <c r="E2614" s="775" t="s">
        <v>21375</v>
      </c>
      <c r="F2614" s="775" t="s">
        <v>23404</v>
      </c>
      <c r="G2614" s="502"/>
      <c r="H2614" s="1287">
        <v>0</v>
      </c>
      <c r="I2614" s="1287">
        <v>0</v>
      </c>
      <c r="J2614" s="1267">
        <v>0</v>
      </c>
      <c r="K2614" s="1267">
        <v>0.33169999999999999</v>
      </c>
      <c r="L2614" s="1276">
        <v>0</v>
      </c>
      <c r="M2614" s="4"/>
    </row>
    <row r="2615" spans="1:13" s="992" customFormat="1" ht="15" customHeight="1" outlineLevel="5" x14ac:dyDescent="0.25">
      <c r="A2615" s="34"/>
      <c r="B2615" s="34"/>
      <c r="C2615" s="34"/>
      <c r="D2615" s="1275" t="s">
        <v>23488</v>
      </c>
      <c r="E2615" s="775" t="s">
        <v>22386</v>
      </c>
      <c r="F2615" s="775" t="s">
        <v>23404</v>
      </c>
      <c r="G2615" s="502"/>
      <c r="H2615" s="1287">
        <v>0</v>
      </c>
      <c r="I2615" s="1287">
        <v>0</v>
      </c>
      <c r="J2615" s="1267">
        <v>0</v>
      </c>
      <c r="K2615" s="1267">
        <v>0.88900000000000001</v>
      </c>
      <c r="L2615" s="1276">
        <v>2.6240000000000001</v>
      </c>
      <c r="M2615" s="4"/>
    </row>
    <row r="2616" spans="1:13" s="992" customFormat="1" ht="15" customHeight="1" outlineLevel="5" x14ac:dyDescent="0.25">
      <c r="A2616" s="34"/>
      <c r="B2616" s="34"/>
      <c r="C2616" s="34"/>
      <c r="D2616" s="1275" t="s">
        <v>23489</v>
      </c>
      <c r="E2616" s="775" t="s">
        <v>23143</v>
      </c>
      <c r="F2616" s="775" t="s">
        <v>23404</v>
      </c>
      <c r="G2616" s="502"/>
      <c r="H2616" s="1287">
        <v>0</v>
      </c>
      <c r="I2616" s="1287">
        <v>0</v>
      </c>
      <c r="J2616" s="1267">
        <v>0</v>
      </c>
      <c r="K2616" s="1267">
        <v>0.10440000000000001</v>
      </c>
      <c r="L2616" s="1276">
        <v>0</v>
      </c>
      <c r="M2616" s="4"/>
    </row>
    <row r="2617" spans="1:13" s="992" customFormat="1" ht="15" customHeight="1" outlineLevel="5" x14ac:dyDescent="0.25">
      <c r="A2617" s="34"/>
      <c r="B2617" s="34"/>
      <c r="C2617" s="34"/>
      <c r="D2617" s="1275" t="s">
        <v>23490</v>
      </c>
      <c r="E2617" s="775" t="s">
        <v>21375</v>
      </c>
      <c r="F2617" s="775" t="s">
        <v>23404</v>
      </c>
      <c r="G2617" s="502"/>
      <c r="H2617" s="1287">
        <v>0</v>
      </c>
      <c r="I2617" s="1287">
        <v>0</v>
      </c>
      <c r="J2617" s="1267">
        <v>0</v>
      </c>
      <c r="K2617" s="1267">
        <v>0.42938999999999999</v>
      </c>
      <c r="L2617" s="1276">
        <v>0</v>
      </c>
      <c r="M2617" s="4"/>
    </row>
    <row r="2618" spans="1:13" s="992" customFormat="1" ht="15" customHeight="1" outlineLevel="5" x14ac:dyDescent="0.25">
      <c r="A2618" s="34"/>
      <c r="B2618" s="34"/>
      <c r="C2618" s="34"/>
      <c r="D2618" s="1275" t="s">
        <v>23491</v>
      </c>
      <c r="E2618" s="775" t="s">
        <v>21665</v>
      </c>
      <c r="F2618" s="775" t="s">
        <v>23404</v>
      </c>
      <c r="G2618" s="502"/>
      <c r="H2618" s="1287">
        <v>0</v>
      </c>
      <c r="I2618" s="1287">
        <v>0</v>
      </c>
      <c r="J2618" s="1267">
        <v>0</v>
      </c>
      <c r="K2618" s="1267">
        <v>3.41622</v>
      </c>
      <c r="L2618" s="1276">
        <v>2.1070000000000002</v>
      </c>
      <c r="M2618" s="4"/>
    </row>
    <row r="2619" spans="1:13" s="992" customFormat="1" ht="15" customHeight="1" outlineLevel="5" x14ac:dyDescent="0.25">
      <c r="A2619" s="34"/>
      <c r="B2619" s="34"/>
      <c r="C2619" s="34"/>
      <c r="D2619" s="1275" t="s">
        <v>23492</v>
      </c>
      <c r="E2619" s="775" t="s">
        <v>22251</v>
      </c>
      <c r="F2619" s="775" t="s">
        <v>23404</v>
      </c>
      <c r="G2619" s="502"/>
      <c r="H2619" s="1287">
        <v>0</v>
      </c>
      <c r="I2619" s="1287">
        <v>0</v>
      </c>
      <c r="J2619" s="1267">
        <v>0</v>
      </c>
      <c r="K2619" s="1267">
        <v>0.52888000000000002</v>
      </c>
      <c r="L2619" s="1276">
        <v>1.4830000000000001</v>
      </c>
      <c r="M2619" s="4"/>
    </row>
    <row r="2620" spans="1:13" s="992" customFormat="1" ht="15" customHeight="1" outlineLevel="5" x14ac:dyDescent="0.25">
      <c r="A2620" s="34"/>
      <c r="B2620" s="34"/>
      <c r="C2620" s="34"/>
      <c r="D2620" s="1275" t="s">
        <v>23493</v>
      </c>
      <c r="E2620" s="775" t="s">
        <v>22251</v>
      </c>
      <c r="F2620" s="775" t="s">
        <v>23404</v>
      </c>
      <c r="G2620" s="502"/>
      <c r="H2620" s="1287">
        <v>0</v>
      </c>
      <c r="I2620" s="1287">
        <v>0</v>
      </c>
      <c r="J2620" s="1267">
        <v>0</v>
      </c>
      <c r="K2620" s="1267">
        <v>0.52890999999999999</v>
      </c>
      <c r="L2620" s="1276">
        <v>1.548</v>
      </c>
      <c r="M2620" s="4"/>
    </row>
    <row r="2621" spans="1:13" s="992" customFormat="1" ht="15" customHeight="1" outlineLevel="5" x14ac:dyDescent="0.25">
      <c r="A2621" s="34"/>
      <c r="B2621" s="34"/>
      <c r="C2621" s="34"/>
      <c r="D2621" s="1275" t="s">
        <v>23494</v>
      </c>
      <c r="E2621" s="775" t="s">
        <v>22251</v>
      </c>
      <c r="F2621" s="775" t="s">
        <v>23404</v>
      </c>
      <c r="G2621" s="502"/>
      <c r="H2621" s="1287">
        <v>0</v>
      </c>
      <c r="I2621" s="1287">
        <v>0</v>
      </c>
      <c r="J2621" s="1267">
        <v>0</v>
      </c>
      <c r="K2621" s="1267">
        <v>0.52500999999999998</v>
      </c>
      <c r="L2621" s="1276">
        <v>1.5669999999999999</v>
      </c>
      <c r="M2621" s="4"/>
    </row>
    <row r="2622" spans="1:13" s="992" customFormat="1" ht="15" customHeight="1" outlineLevel="5" x14ac:dyDescent="0.25">
      <c r="A2622" s="34"/>
      <c r="B2622" s="34"/>
      <c r="C2622" s="34"/>
      <c r="D2622" s="1275" t="s">
        <v>23495</v>
      </c>
      <c r="E2622" s="775" t="s">
        <v>23143</v>
      </c>
      <c r="F2622" s="775" t="s">
        <v>23404</v>
      </c>
      <c r="G2622" s="502"/>
      <c r="H2622" s="1287">
        <v>0</v>
      </c>
      <c r="I2622" s="1287">
        <v>0</v>
      </c>
      <c r="J2622" s="1267">
        <v>0</v>
      </c>
      <c r="K2622" s="1267">
        <v>0.35880000000000001</v>
      </c>
      <c r="L2622" s="1276">
        <v>0</v>
      </c>
      <c r="M2622" s="4"/>
    </row>
    <row r="2623" spans="1:13" s="992" customFormat="1" ht="15" customHeight="1" outlineLevel="5" x14ac:dyDescent="0.25">
      <c r="A2623" s="34"/>
      <c r="B2623" s="34"/>
      <c r="C2623" s="34"/>
      <c r="D2623" s="1275" t="s">
        <v>23496</v>
      </c>
      <c r="E2623" s="775" t="s">
        <v>21375</v>
      </c>
      <c r="F2623" s="775" t="s">
        <v>23404</v>
      </c>
      <c r="G2623" s="502"/>
      <c r="H2623" s="1287">
        <v>0</v>
      </c>
      <c r="I2623" s="1287">
        <v>0</v>
      </c>
      <c r="J2623" s="1267">
        <v>0</v>
      </c>
      <c r="K2623" s="1267">
        <v>0.21140999999999999</v>
      </c>
      <c r="L2623" s="1276">
        <v>0</v>
      </c>
      <c r="M2623" s="4"/>
    </row>
    <row r="2624" spans="1:13" s="992" customFormat="1" ht="15" customHeight="1" outlineLevel="5" x14ac:dyDescent="0.25">
      <c r="A2624" s="34"/>
      <c r="B2624" s="34"/>
      <c r="C2624" s="34"/>
      <c r="D2624" s="1275" t="s">
        <v>23497</v>
      </c>
      <c r="E2624" s="775" t="s">
        <v>21375</v>
      </c>
      <c r="F2624" s="775" t="s">
        <v>23404</v>
      </c>
      <c r="G2624" s="502"/>
      <c r="H2624" s="1287">
        <v>0</v>
      </c>
      <c r="I2624" s="1287">
        <v>0</v>
      </c>
      <c r="J2624" s="1267">
        <v>0</v>
      </c>
      <c r="K2624" s="1267">
        <v>0.13420000000000001</v>
      </c>
      <c r="L2624" s="1276">
        <v>0</v>
      </c>
      <c r="M2624" s="4"/>
    </row>
    <row r="2625" spans="1:13" s="992" customFormat="1" ht="15" customHeight="1" outlineLevel="5" x14ac:dyDescent="0.25">
      <c r="A2625" s="34"/>
      <c r="B2625" s="34"/>
      <c r="C2625" s="34"/>
      <c r="D2625" s="1275" t="s">
        <v>23498</v>
      </c>
      <c r="E2625" s="775" t="s">
        <v>21764</v>
      </c>
      <c r="F2625" s="775" t="s">
        <v>23404</v>
      </c>
      <c r="G2625" s="502"/>
      <c r="H2625" s="1287">
        <v>0</v>
      </c>
      <c r="I2625" s="1287">
        <v>0</v>
      </c>
      <c r="J2625" s="1267">
        <v>0</v>
      </c>
      <c r="K2625" s="1267">
        <v>1.6198300000000001</v>
      </c>
      <c r="L2625" s="1276">
        <v>2.3660000000000001</v>
      </c>
      <c r="M2625" s="4"/>
    </row>
    <row r="2626" spans="1:13" s="992" customFormat="1" ht="15" customHeight="1" outlineLevel="5" x14ac:dyDescent="0.25">
      <c r="A2626" s="34"/>
      <c r="B2626" s="34"/>
      <c r="C2626" s="34"/>
      <c r="D2626" s="1275" t="s">
        <v>23499</v>
      </c>
      <c r="E2626" s="775" t="s">
        <v>21764</v>
      </c>
      <c r="F2626" s="775" t="s">
        <v>23404</v>
      </c>
      <c r="G2626" s="502"/>
      <c r="H2626" s="1287">
        <v>0</v>
      </c>
      <c r="I2626" s="1287">
        <v>0</v>
      </c>
      <c r="J2626" s="1267">
        <v>0</v>
      </c>
      <c r="K2626" s="1267">
        <v>1.89493</v>
      </c>
      <c r="L2626" s="1276">
        <v>2.5</v>
      </c>
      <c r="M2626" s="4"/>
    </row>
    <row r="2627" spans="1:13" s="992" customFormat="1" ht="15" customHeight="1" outlineLevel="5" x14ac:dyDescent="0.25">
      <c r="A2627" s="34"/>
      <c r="B2627" s="34"/>
      <c r="C2627" s="34"/>
      <c r="D2627" s="1275" t="s">
        <v>23500</v>
      </c>
      <c r="E2627" s="775" t="s">
        <v>21764</v>
      </c>
      <c r="F2627" s="775" t="s">
        <v>23404</v>
      </c>
      <c r="G2627" s="502"/>
      <c r="H2627" s="1287">
        <v>0</v>
      </c>
      <c r="I2627" s="1287">
        <v>0</v>
      </c>
      <c r="J2627" s="1267">
        <v>0</v>
      </c>
      <c r="K2627" s="1267">
        <v>1.6198300000000001</v>
      </c>
      <c r="L2627" s="1276">
        <v>2.5310000000000001</v>
      </c>
      <c r="M2627" s="4"/>
    </row>
    <row r="2628" spans="1:13" s="992" customFormat="1" ht="15" customHeight="1" outlineLevel="5" x14ac:dyDescent="0.25">
      <c r="A2628" s="34"/>
      <c r="B2628" s="34"/>
      <c r="C2628" s="34"/>
      <c r="D2628" s="1275" t="s">
        <v>23501</v>
      </c>
      <c r="E2628" s="775" t="s">
        <v>21764</v>
      </c>
      <c r="F2628" s="775" t="s">
        <v>23404</v>
      </c>
      <c r="G2628" s="502"/>
      <c r="H2628" s="1287">
        <v>0</v>
      </c>
      <c r="I2628" s="1287">
        <v>0</v>
      </c>
      <c r="J2628" s="1267">
        <v>0</v>
      </c>
      <c r="K2628" s="1267">
        <v>0.84409999999999996</v>
      </c>
      <c r="L2628" s="1276">
        <v>2.0920000000000001</v>
      </c>
      <c r="M2628" s="4"/>
    </row>
    <row r="2629" spans="1:13" s="992" customFormat="1" ht="15" customHeight="1" outlineLevel="5" x14ac:dyDescent="0.25">
      <c r="A2629" s="34"/>
      <c r="B2629" s="34"/>
      <c r="C2629" s="34"/>
      <c r="D2629" s="1275" t="s">
        <v>23502</v>
      </c>
      <c r="E2629" s="775" t="s">
        <v>21764</v>
      </c>
      <c r="F2629" s="775" t="s">
        <v>23404</v>
      </c>
      <c r="G2629" s="502"/>
      <c r="H2629" s="1287">
        <v>0</v>
      </c>
      <c r="I2629" s="1287">
        <v>0</v>
      </c>
      <c r="J2629" s="1267">
        <v>0</v>
      </c>
      <c r="K2629" s="1267">
        <v>0.49640000000000001</v>
      </c>
      <c r="L2629" s="1276">
        <v>2.9809999999999999</v>
      </c>
      <c r="M2629" s="4"/>
    </row>
    <row r="2630" spans="1:13" s="992" customFormat="1" ht="15" customHeight="1" outlineLevel="5" x14ac:dyDescent="0.25">
      <c r="A2630" s="34"/>
      <c r="B2630" s="34"/>
      <c r="C2630" s="34"/>
      <c r="D2630" s="1275" t="s">
        <v>23503</v>
      </c>
      <c r="E2630" s="775" t="s">
        <v>21764</v>
      </c>
      <c r="F2630" s="775" t="s">
        <v>23404</v>
      </c>
      <c r="G2630" s="502"/>
      <c r="H2630" s="1287">
        <v>0</v>
      </c>
      <c r="I2630" s="1287">
        <v>0</v>
      </c>
      <c r="J2630" s="1267">
        <v>0</v>
      </c>
      <c r="K2630" s="1267">
        <v>0.49640000000000001</v>
      </c>
      <c r="L2630" s="1276">
        <v>2.8090000000000002</v>
      </c>
      <c r="M2630" s="4"/>
    </row>
    <row r="2631" spans="1:13" s="992" customFormat="1" ht="15" customHeight="1" outlineLevel="5" x14ac:dyDescent="0.25">
      <c r="A2631" s="34"/>
      <c r="B2631" s="34"/>
      <c r="C2631" s="34"/>
      <c r="D2631" s="1275" t="s">
        <v>23504</v>
      </c>
      <c r="E2631" s="775" t="s">
        <v>23326</v>
      </c>
      <c r="F2631" s="775" t="s">
        <v>23404</v>
      </c>
      <c r="G2631" s="502"/>
      <c r="H2631" s="1287">
        <v>0</v>
      </c>
      <c r="I2631" s="1287">
        <v>0</v>
      </c>
      <c r="J2631" s="1267">
        <v>0</v>
      </c>
      <c r="K2631" s="1267">
        <v>1.5283599999999999</v>
      </c>
      <c r="L2631" s="1276">
        <v>4.4539999999999997</v>
      </c>
      <c r="M2631" s="4"/>
    </row>
    <row r="2632" spans="1:13" s="992" customFormat="1" ht="15" customHeight="1" outlineLevel="5" x14ac:dyDescent="0.25">
      <c r="A2632" s="34"/>
      <c r="B2632" s="34"/>
      <c r="C2632" s="34"/>
      <c r="D2632" s="1275" t="s">
        <v>23505</v>
      </c>
      <c r="E2632" s="775" t="s">
        <v>22109</v>
      </c>
      <c r="F2632" s="775" t="s">
        <v>23404</v>
      </c>
      <c r="G2632" s="502"/>
      <c r="H2632" s="1287">
        <v>0</v>
      </c>
      <c r="I2632" s="1287">
        <v>0</v>
      </c>
      <c r="J2632" s="1267">
        <v>0</v>
      </c>
      <c r="K2632" s="1267">
        <v>9.5100000000000004E-2</v>
      </c>
      <c r="L2632" s="1276">
        <v>0</v>
      </c>
      <c r="M2632" s="4"/>
    </row>
    <row r="2633" spans="1:13" s="992" customFormat="1" ht="15" customHeight="1" outlineLevel="5" x14ac:dyDescent="0.25">
      <c r="A2633" s="34"/>
      <c r="B2633" s="34"/>
      <c r="C2633" s="34"/>
      <c r="D2633" s="1275" t="s">
        <v>23506</v>
      </c>
      <c r="E2633" s="775" t="s">
        <v>22109</v>
      </c>
      <c r="F2633" s="775" t="s">
        <v>23404</v>
      </c>
      <c r="G2633" s="502"/>
      <c r="H2633" s="1287">
        <v>0</v>
      </c>
      <c r="I2633" s="1287">
        <v>0</v>
      </c>
      <c r="J2633" s="1267">
        <v>0</v>
      </c>
      <c r="K2633" s="1267">
        <v>9.5100000000000004E-2</v>
      </c>
      <c r="L2633" s="1276">
        <v>0</v>
      </c>
      <c r="M2633" s="4"/>
    </row>
    <row r="2634" spans="1:13" s="992" customFormat="1" ht="15" customHeight="1" outlineLevel="5" x14ac:dyDescent="0.25">
      <c r="A2634" s="34"/>
      <c r="B2634" s="34"/>
      <c r="C2634" s="34"/>
      <c r="D2634" s="1275" t="s">
        <v>23507</v>
      </c>
      <c r="E2634" s="775" t="s">
        <v>22109</v>
      </c>
      <c r="F2634" s="775" t="s">
        <v>23404</v>
      </c>
      <c r="G2634" s="502"/>
      <c r="H2634" s="1287">
        <v>0</v>
      </c>
      <c r="I2634" s="1287">
        <v>0</v>
      </c>
      <c r="J2634" s="1267">
        <v>0</v>
      </c>
      <c r="K2634" s="1267">
        <v>9.5100000000000004E-2</v>
      </c>
      <c r="L2634" s="1276">
        <v>0</v>
      </c>
      <c r="M2634" s="4"/>
    </row>
    <row r="2635" spans="1:13" s="992" customFormat="1" ht="15" customHeight="1" outlineLevel="5" x14ac:dyDescent="0.25">
      <c r="A2635" s="34"/>
      <c r="B2635" s="34"/>
      <c r="C2635" s="34"/>
      <c r="D2635" s="1275" t="s">
        <v>23508</v>
      </c>
      <c r="E2635" s="775" t="s">
        <v>22109</v>
      </c>
      <c r="F2635" s="775" t="s">
        <v>23404</v>
      </c>
      <c r="G2635" s="502"/>
      <c r="H2635" s="1287">
        <v>0</v>
      </c>
      <c r="I2635" s="1287">
        <v>0</v>
      </c>
      <c r="J2635" s="1267">
        <v>0</v>
      </c>
      <c r="K2635" s="1267">
        <v>9.5100000000000004E-2</v>
      </c>
      <c r="L2635" s="1276">
        <v>0</v>
      </c>
      <c r="M2635" s="4"/>
    </row>
    <row r="2636" spans="1:13" s="992" customFormat="1" ht="15" customHeight="1" outlineLevel="5" x14ac:dyDescent="0.25">
      <c r="A2636" s="34"/>
      <c r="B2636" s="34"/>
      <c r="C2636" s="34"/>
      <c r="D2636" s="1275" t="s">
        <v>23509</v>
      </c>
      <c r="E2636" s="775" t="s">
        <v>21799</v>
      </c>
      <c r="F2636" s="775" t="s">
        <v>23404</v>
      </c>
      <c r="G2636" s="502"/>
      <c r="H2636" s="1287">
        <v>0</v>
      </c>
      <c r="I2636" s="1287">
        <v>0</v>
      </c>
      <c r="J2636" s="1267">
        <v>0</v>
      </c>
      <c r="K2636" s="1267">
        <v>2.2421700000000002</v>
      </c>
      <c r="L2636" s="1276">
        <v>0</v>
      </c>
      <c r="M2636" s="4"/>
    </row>
    <row r="2637" spans="1:13" s="992" customFormat="1" ht="15" customHeight="1" outlineLevel="5" x14ac:dyDescent="0.25">
      <c r="A2637" s="34"/>
      <c r="B2637" s="34"/>
      <c r="C2637" s="34"/>
      <c r="D2637" s="1275" t="s">
        <v>23510</v>
      </c>
      <c r="E2637" s="775" t="s">
        <v>21375</v>
      </c>
      <c r="F2637" s="775" t="s">
        <v>23404</v>
      </c>
      <c r="G2637" s="502"/>
      <c r="H2637" s="1287">
        <v>0</v>
      </c>
      <c r="I2637" s="1287">
        <v>0</v>
      </c>
      <c r="J2637" s="1267">
        <v>0</v>
      </c>
      <c r="K2637" s="1267">
        <v>0.33115</v>
      </c>
      <c r="L2637" s="1276">
        <v>0</v>
      </c>
      <c r="M2637" s="4"/>
    </row>
    <row r="2638" spans="1:13" s="992" customFormat="1" ht="15" customHeight="1" outlineLevel="5" x14ac:dyDescent="0.25">
      <c r="A2638" s="34"/>
      <c r="B2638" s="34"/>
      <c r="C2638" s="34"/>
      <c r="D2638" s="1275" t="s">
        <v>23511</v>
      </c>
      <c r="E2638" s="775" t="s">
        <v>21375</v>
      </c>
      <c r="F2638" s="775" t="s">
        <v>23404</v>
      </c>
      <c r="G2638" s="502"/>
      <c r="H2638" s="1287">
        <v>0</v>
      </c>
      <c r="I2638" s="1287">
        <v>0</v>
      </c>
      <c r="J2638" s="1267">
        <v>0</v>
      </c>
      <c r="K2638" s="1267">
        <v>0.80449999999999999</v>
      </c>
      <c r="L2638" s="1276">
        <v>0</v>
      </c>
      <c r="M2638" s="4"/>
    </row>
    <row r="2639" spans="1:13" s="992" customFormat="1" ht="15" customHeight="1" outlineLevel="5" x14ac:dyDescent="0.25">
      <c r="A2639" s="34"/>
      <c r="B2639" s="34"/>
      <c r="C2639" s="34"/>
      <c r="D2639" s="1275" t="s">
        <v>23512</v>
      </c>
      <c r="E2639" s="775" t="s">
        <v>21823</v>
      </c>
      <c r="F2639" s="775" t="s">
        <v>23404</v>
      </c>
      <c r="G2639" s="502"/>
      <c r="H2639" s="1287">
        <v>0</v>
      </c>
      <c r="I2639" s="1287">
        <v>0</v>
      </c>
      <c r="J2639" s="1267">
        <v>0</v>
      </c>
      <c r="K2639" s="1267">
        <v>1.1736</v>
      </c>
      <c r="L2639" s="1276">
        <v>0</v>
      </c>
      <c r="M2639" s="4"/>
    </row>
    <row r="2640" spans="1:13" s="992" customFormat="1" ht="15" customHeight="1" outlineLevel="5" x14ac:dyDescent="0.25">
      <c r="A2640" s="34"/>
      <c r="B2640" s="34"/>
      <c r="C2640" s="34"/>
      <c r="D2640" s="1275" t="s">
        <v>23513</v>
      </c>
      <c r="E2640" s="775" t="s">
        <v>22241</v>
      </c>
      <c r="F2640" s="775" t="s">
        <v>23404</v>
      </c>
      <c r="G2640" s="502"/>
      <c r="H2640" s="1287">
        <v>0</v>
      </c>
      <c r="I2640" s="1287">
        <v>0</v>
      </c>
      <c r="J2640" s="1267">
        <v>0</v>
      </c>
      <c r="K2640" s="1267">
        <v>0.9698</v>
      </c>
      <c r="L2640" s="1276">
        <v>1.143</v>
      </c>
      <c r="M2640" s="4"/>
    </row>
    <row r="2641" spans="1:13" s="992" customFormat="1" ht="15" customHeight="1" outlineLevel="5" x14ac:dyDescent="0.25">
      <c r="A2641" s="34"/>
      <c r="B2641" s="34"/>
      <c r="C2641" s="34"/>
      <c r="D2641" s="1275" t="s">
        <v>23514</v>
      </c>
      <c r="E2641" s="775" t="s">
        <v>22379</v>
      </c>
      <c r="F2641" s="775" t="s">
        <v>23404</v>
      </c>
      <c r="G2641" s="502"/>
      <c r="H2641" s="1287">
        <v>0</v>
      </c>
      <c r="I2641" s="1287">
        <v>0</v>
      </c>
      <c r="J2641" s="1267">
        <v>0</v>
      </c>
      <c r="K2641" s="1267">
        <v>1.2917000000000001</v>
      </c>
      <c r="L2641" s="1276">
        <v>1.1850000000000001</v>
      </c>
      <c r="M2641" s="4"/>
    </row>
    <row r="2642" spans="1:13" s="992" customFormat="1" ht="15" customHeight="1" outlineLevel="5" x14ac:dyDescent="0.25">
      <c r="A2642" s="34"/>
      <c r="B2642" s="34"/>
      <c r="C2642" s="34"/>
      <c r="D2642" s="1275" t="s">
        <v>23515</v>
      </c>
      <c r="E2642" s="775" t="s">
        <v>23516</v>
      </c>
      <c r="F2642" s="775" t="s">
        <v>23404</v>
      </c>
      <c r="G2642" s="502"/>
      <c r="H2642" s="1287">
        <v>0</v>
      </c>
      <c r="I2642" s="1287">
        <v>0</v>
      </c>
      <c r="J2642" s="1267">
        <v>0</v>
      </c>
      <c r="K2642" s="1267">
        <v>0.2656</v>
      </c>
      <c r="L2642" s="1276">
        <v>0</v>
      </c>
      <c r="M2642" s="4"/>
    </row>
    <row r="2643" spans="1:13" s="992" customFormat="1" ht="15" customHeight="1" outlineLevel="5" x14ac:dyDescent="0.25">
      <c r="A2643" s="34"/>
      <c r="B2643" s="34"/>
      <c r="C2643" s="34"/>
      <c r="D2643" s="1275" t="s">
        <v>23517</v>
      </c>
      <c r="E2643" s="775" t="s">
        <v>21447</v>
      </c>
      <c r="F2643" s="775" t="s">
        <v>23404</v>
      </c>
      <c r="G2643" s="502"/>
      <c r="H2643" s="1287">
        <v>0</v>
      </c>
      <c r="I2643" s="1287">
        <v>0</v>
      </c>
      <c r="J2643" s="1267">
        <v>0</v>
      </c>
      <c r="K2643" s="1267">
        <v>1.4536</v>
      </c>
      <c r="L2643" s="1276">
        <v>0</v>
      </c>
      <c r="M2643" s="4"/>
    </row>
    <row r="2644" spans="1:13" s="992" customFormat="1" ht="15" customHeight="1" outlineLevel="5" x14ac:dyDescent="0.25">
      <c r="A2644" s="34"/>
      <c r="B2644" s="34"/>
      <c r="C2644" s="34"/>
      <c r="D2644" s="1275" t="s">
        <v>23518</v>
      </c>
      <c r="E2644" s="775" t="s">
        <v>21447</v>
      </c>
      <c r="F2644" s="775" t="s">
        <v>23404</v>
      </c>
      <c r="G2644" s="502"/>
      <c r="H2644" s="1287">
        <v>0</v>
      </c>
      <c r="I2644" s="1287">
        <v>0</v>
      </c>
      <c r="J2644" s="1267">
        <v>0</v>
      </c>
      <c r="K2644" s="1267">
        <v>1.4577</v>
      </c>
      <c r="L2644" s="1276">
        <v>0</v>
      </c>
      <c r="M2644" s="4"/>
    </row>
    <row r="2645" spans="1:13" s="992" customFormat="1" ht="15" customHeight="1" outlineLevel="5" x14ac:dyDescent="0.25">
      <c r="A2645" s="34"/>
      <c r="B2645" s="34"/>
      <c r="C2645" s="34"/>
      <c r="D2645" s="1275" t="s">
        <v>23519</v>
      </c>
      <c r="E2645" s="775" t="s">
        <v>21843</v>
      </c>
      <c r="F2645" s="775" t="s">
        <v>23404</v>
      </c>
      <c r="G2645" s="502"/>
      <c r="H2645" s="1287">
        <v>0</v>
      </c>
      <c r="I2645" s="1287">
        <v>0</v>
      </c>
      <c r="J2645" s="1267">
        <v>0</v>
      </c>
      <c r="K2645" s="1267">
        <v>2.3174999999999999</v>
      </c>
      <c r="L2645" s="1276">
        <v>0</v>
      </c>
      <c r="M2645" s="4"/>
    </row>
    <row r="2646" spans="1:13" s="992" customFormat="1" ht="15" customHeight="1" outlineLevel="5" x14ac:dyDescent="0.25">
      <c r="A2646" s="34"/>
      <c r="B2646" s="34"/>
      <c r="C2646" s="34"/>
      <c r="D2646" s="1275" t="s">
        <v>23520</v>
      </c>
      <c r="E2646" s="775" t="s">
        <v>21447</v>
      </c>
      <c r="F2646" s="775" t="s">
        <v>23404</v>
      </c>
      <c r="G2646" s="502"/>
      <c r="H2646" s="1287">
        <v>0</v>
      </c>
      <c r="I2646" s="1287">
        <v>0</v>
      </c>
      <c r="J2646" s="1267">
        <v>0</v>
      </c>
      <c r="K2646" s="1267">
        <v>0.12959999999999999</v>
      </c>
      <c r="L2646" s="1276">
        <v>2.4340000000000002</v>
      </c>
      <c r="M2646" s="4"/>
    </row>
    <row r="2647" spans="1:13" s="992" customFormat="1" ht="15" customHeight="1" outlineLevel="5" x14ac:dyDescent="0.25">
      <c r="A2647" s="34"/>
      <c r="B2647" s="34"/>
      <c r="C2647" s="34"/>
      <c r="D2647" s="1275" t="s">
        <v>23521</v>
      </c>
      <c r="E2647" s="775" t="s">
        <v>21447</v>
      </c>
      <c r="F2647" s="775" t="s">
        <v>23404</v>
      </c>
      <c r="G2647" s="502"/>
      <c r="H2647" s="1287">
        <v>0</v>
      </c>
      <c r="I2647" s="1287">
        <v>0</v>
      </c>
      <c r="J2647" s="1267">
        <v>0</v>
      </c>
      <c r="K2647" s="1267">
        <v>2.3165</v>
      </c>
      <c r="L2647" s="1276">
        <v>1.4</v>
      </c>
      <c r="M2647" s="4"/>
    </row>
    <row r="2648" spans="1:13" s="992" customFormat="1" ht="15" customHeight="1" outlineLevel="5" x14ac:dyDescent="0.25">
      <c r="A2648" s="34"/>
      <c r="B2648" s="34"/>
      <c r="C2648" s="34"/>
      <c r="D2648" s="1275" t="s">
        <v>23522</v>
      </c>
      <c r="E2648" s="775" t="s">
        <v>21314</v>
      </c>
      <c r="F2648" s="775" t="s">
        <v>23404</v>
      </c>
      <c r="G2648" s="502"/>
      <c r="H2648" s="1287">
        <v>0</v>
      </c>
      <c r="I2648" s="1287">
        <v>0</v>
      </c>
      <c r="J2648" s="1267">
        <v>0</v>
      </c>
      <c r="K2648" s="1267">
        <v>0.44962000000000002</v>
      </c>
      <c r="L2648" s="1276">
        <v>2.2290000000000001</v>
      </c>
      <c r="M2648" s="4"/>
    </row>
    <row r="2649" spans="1:13" s="992" customFormat="1" ht="15" customHeight="1" outlineLevel="5" x14ac:dyDescent="0.25">
      <c r="A2649" s="34"/>
      <c r="B2649" s="34"/>
      <c r="C2649" s="34"/>
      <c r="D2649" s="1275" t="s">
        <v>23523</v>
      </c>
      <c r="E2649" s="775" t="s">
        <v>21375</v>
      </c>
      <c r="F2649" s="775" t="s">
        <v>23404</v>
      </c>
      <c r="G2649" s="502"/>
      <c r="H2649" s="1287">
        <v>0</v>
      </c>
      <c r="I2649" s="1287">
        <v>0</v>
      </c>
      <c r="J2649" s="1267">
        <v>0</v>
      </c>
      <c r="K2649" s="1267">
        <v>0.17713999999999999</v>
      </c>
      <c r="L2649" s="1276">
        <v>0</v>
      </c>
      <c r="M2649" s="4"/>
    </row>
    <row r="2650" spans="1:13" s="992" customFormat="1" ht="15" customHeight="1" outlineLevel="5" x14ac:dyDescent="0.25">
      <c r="A2650" s="34"/>
      <c r="B2650" s="34"/>
      <c r="C2650" s="34"/>
      <c r="D2650" s="1275" t="s">
        <v>23524</v>
      </c>
      <c r="E2650" s="775" t="s">
        <v>21854</v>
      </c>
      <c r="F2650" s="775" t="s">
        <v>23404</v>
      </c>
      <c r="G2650" s="502"/>
      <c r="H2650" s="1287">
        <v>0</v>
      </c>
      <c r="I2650" s="1287">
        <v>0</v>
      </c>
      <c r="J2650" s="1267">
        <v>0</v>
      </c>
      <c r="K2650" s="1267">
        <v>1.7491000000000001</v>
      </c>
      <c r="L2650" s="1276">
        <v>3.9729999999999999</v>
      </c>
      <c r="M2650" s="4"/>
    </row>
    <row r="2651" spans="1:13" s="992" customFormat="1" ht="15" customHeight="1" outlineLevel="5" x14ac:dyDescent="0.25">
      <c r="A2651" s="34"/>
      <c r="B2651" s="34"/>
      <c r="C2651" s="34"/>
      <c r="D2651" s="1275" t="s">
        <v>23525</v>
      </c>
      <c r="E2651" s="775" t="s">
        <v>21853</v>
      </c>
      <c r="F2651" s="775" t="s">
        <v>23404</v>
      </c>
      <c r="G2651" s="502"/>
      <c r="H2651" s="1287">
        <v>0</v>
      </c>
      <c r="I2651" s="1287">
        <v>0</v>
      </c>
      <c r="J2651" s="1267">
        <v>0</v>
      </c>
      <c r="K2651" s="1267">
        <v>7.6899999999999996E-2</v>
      </c>
      <c r="L2651" s="1276">
        <v>0</v>
      </c>
      <c r="M2651" s="4"/>
    </row>
    <row r="2652" spans="1:13" s="992" customFormat="1" ht="15" customHeight="1" outlineLevel="5" x14ac:dyDescent="0.25">
      <c r="A2652" s="34"/>
      <c r="B2652" s="34"/>
      <c r="C2652" s="34"/>
      <c r="D2652" s="1275" t="s">
        <v>23526</v>
      </c>
      <c r="E2652" s="775" t="s">
        <v>23527</v>
      </c>
      <c r="F2652" s="775" t="s">
        <v>23404</v>
      </c>
      <c r="G2652" s="502"/>
      <c r="H2652" s="1287">
        <v>0</v>
      </c>
      <c r="I2652" s="1287">
        <v>0</v>
      </c>
      <c r="J2652" s="1267">
        <v>0</v>
      </c>
      <c r="K2652" s="1267">
        <v>8.7300000000000003E-2</v>
      </c>
      <c r="L2652" s="1276">
        <v>0</v>
      </c>
      <c r="M2652" s="4"/>
    </row>
    <row r="2653" spans="1:13" s="992" customFormat="1" ht="15" customHeight="1" outlineLevel="5" x14ac:dyDescent="0.25">
      <c r="A2653" s="34"/>
      <c r="B2653" s="34"/>
      <c r="C2653" s="34"/>
      <c r="D2653" s="1275" t="s">
        <v>23528</v>
      </c>
      <c r="E2653" s="775" t="s">
        <v>21863</v>
      </c>
      <c r="F2653" s="775" t="s">
        <v>23404</v>
      </c>
      <c r="G2653" s="502"/>
      <c r="H2653" s="1287">
        <v>0</v>
      </c>
      <c r="I2653" s="1287">
        <v>0</v>
      </c>
      <c r="J2653" s="1267">
        <v>0</v>
      </c>
      <c r="K2653" s="1267">
        <v>2.5263900000000001</v>
      </c>
      <c r="L2653" s="1276">
        <v>2.6520000000000001</v>
      </c>
      <c r="M2653" s="4"/>
    </row>
    <row r="2654" spans="1:13" s="992" customFormat="1" ht="15" customHeight="1" outlineLevel="5" x14ac:dyDescent="0.25">
      <c r="A2654" s="34"/>
      <c r="B2654" s="34"/>
      <c r="C2654" s="34"/>
      <c r="D2654" s="1275" t="s">
        <v>23529</v>
      </c>
      <c r="E2654" s="775" t="s">
        <v>21383</v>
      </c>
      <c r="F2654" s="775" t="s">
        <v>23404</v>
      </c>
      <c r="G2654" s="502"/>
      <c r="H2654" s="1287">
        <v>0</v>
      </c>
      <c r="I2654" s="1287">
        <v>0</v>
      </c>
      <c r="J2654" s="1267">
        <v>0</v>
      </c>
      <c r="K2654" s="1267">
        <v>0.84111999999999998</v>
      </c>
      <c r="L2654" s="1276">
        <v>0.63200000000000001</v>
      </c>
      <c r="M2654" s="4"/>
    </row>
    <row r="2655" spans="1:13" s="992" customFormat="1" ht="15" customHeight="1" outlineLevel="5" x14ac:dyDescent="0.25">
      <c r="A2655" s="34"/>
      <c r="B2655" s="34"/>
      <c r="C2655" s="34"/>
      <c r="D2655" s="1275" t="s">
        <v>23530</v>
      </c>
      <c r="E2655" s="775" t="s">
        <v>22672</v>
      </c>
      <c r="F2655" s="775" t="s">
        <v>23404</v>
      </c>
      <c r="G2655" s="502"/>
      <c r="H2655" s="1287">
        <v>0</v>
      </c>
      <c r="I2655" s="1287">
        <v>0</v>
      </c>
      <c r="J2655" s="1267">
        <v>0</v>
      </c>
      <c r="K2655" s="1267">
        <v>0.38850000000000001</v>
      </c>
      <c r="L2655" s="1276">
        <v>1.21</v>
      </c>
      <c r="M2655" s="4"/>
    </row>
    <row r="2656" spans="1:13" s="992" customFormat="1" ht="15" customHeight="1" outlineLevel="5" x14ac:dyDescent="0.25">
      <c r="A2656" s="34"/>
      <c r="B2656" s="34"/>
      <c r="C2656" s="34"/>
      <c r="D2656" s="1275" t="s">
        <v>23531</v>
      </c>
      <c r="E2656" s="775" t="s">
        <v>22672</v>
      </c>
      <c r="F2656" s="775" t="s">
        <v>23404</v>
      </c>
      <c r="G2656" s="502"/>
      <c r="H2656" s="1287">
        <v>0</v>
      </c>
      <c r="I2656" s="1287">
        <v>0</v>
      </c>
      <c r="J2656" s="1267">
        <v>0</v>
      </c>
      <c r="K2656" s="1267">
        <v>0.59550000000000003</v>
      </c>
      <c r="L2656" s="1276">
        <v>1.0620000000000001</v>
      </c>
      <c r="M2656" s="4"/>
    </row>
    <row r="2657" spans="1:13" s="992" customFormat="1" ht="15" customHeight="1" outlineLevel="5" x14ac:dyDescent="0.25">
      <c r="A2657" s="34"/>
      <c r="B2657" s="34"/>
      <c r="C2657" s="34"/>
      <c r="D2657" s="1275" t="s">
        <v>23532</v>
      </c>
      <c r="E2657" s="775" t="s">
        <v>22672</v>
      </c>
      <c r="F2657" s="775" t="s">
        <v>23404</v>
      </c>
      <c r="G2657" s="502"/>
      <c r="H2657" s="1287">
        <v>0</v>
      </c>
      <c r="I2657" s="1287">
        <v>0</v>
      </c>
      <c r="J2657" s="1267">
        <v>0</v>
      </c>
      <c r="K2657" s="1267">
        <v>0.1169</v>
      </c>
      <c r="L2657" s="1276">
        <v>0</v>
      </c>
      <c r="M2657" s="4"/>
    </row>
    <row r="2658" spans="1:13" s="992" customFormat="1" ht="15" customHeight="1" outlineLevel="5" x14ac:dyDescent="0.25">
      <c r="A2658" s="34"/>
      <c r="B2658" s="34"/>
      <c r="C2658" s="34"/>
      <c r="D2658" s="1275" t="s">
        <v>23533</v>
      </c>
      <c r="E2658" s="775" t="s">
        <v>22672</v>
      </c>
      <c r="F2658" s="775" t="s">
        <v>23404</v>
      </c>
      <c r="G2658" s="502"/>
      <c r="H2658" s="1287">
        <v>0</v>
      </c>
      <c r="I2658" s="1287">
        <v>0</v>
      </c>
      <c r="J2658" s="1267">
        <v>0</v>
      </c>
      <c r="K2658" s="1267">
        <v>0.62</v>
      </c>
      <c r="L2658" s="1276">
        <v>0</v>
      </c>
      <c r="M2658" s="4"/>
    </row>
    <row r="2659" spans="1:13" s="992" customFormat="1" ht="15" customHeight="1" outlineLevel="5" x14ac:dyDescent="0.25">
      <c r="A2659" s="34"/>
      <c r="B2659" s="34"/>
      <c r="C2659" s="34"/>
      <c r="D2659" s="1275" t="s">
        <v>23534</v>
      </c>
      <c r="E2659" s="775" t="s">
        <v>22672</v>
      </c>
      <c r="F2659" s="775" t="s">
        <v>23404</v>
      </c>
      <c r="G2659" s="502"/>
      <c r="H2659" s="1287">
        <v>0</v>
      </c>
      <c r="I2659" s="1287">
        <v>0</v>
      </c>
      <c r="J2659" s="1267">
        <v>0</v>
      </c>
      <c r="K2659" s="1267">
        <v>0.37690000000000001</v>
      </c>
      <c r="L2659" s="1276">
        <v>1.839</v>
      </c>
      <c r="M2659" s="4"/>
    </row>
    <row r="2660" spans="1:13" s="992" customFormat="1" ht="15" customHeight="1" outlineLevel="5" x14ac:dyDescent="0.25">
      <c r="A2660" s="34"/>
      <c r="B2660" s="34"/>
      <c r="C2660" s="34"/>
      <c r="D2660" s="1275" t="s">
        <v>23535</v>
      </c>
      <c r="E2660" s="775" t="s">
        <v>22672</v>
      </c>
      <c r="F2660" s="775" t="s">
        <v>23404</v>
      </c>
      <c r="G2660" s="502"/>
      <c r="H2660" s="1287">
        <v>0</v>
      </c>
      <c r="I2660" s="1287">
        <v>0</v>
      </c>
      <c r="J2660" s="1267">
        <v>0</v>
      </c>
      <c r="K2660" s="1267">
        <v>0.35610000000000003</v>
      </c>
      <c r="L2660" s="1276">
        <v>2.6339999999999999</v>
      </c>
      <c r="M2660" s="4"/>
    </row>
    <row r="2661" spans="1:13" s="992" customFormat="1" ht="15" customHeight="1" outlineLevel="5" x14ac:dyDescent="0.25">
      <c r="A2661" s="34"/>
      <c r="B2661" s="34"/>
      <c r="C2661" s="34"/>
      <c r="D2661" s="1275" t="s">
        <v>23536</v>
      </c>
      <c r="E2661" s="775" t="s">
        <v>22672</v>
      </c>
      <c r="F2661" s="775" t="s">
        <v>23404</v>
      </c>
      <c r="G2661" s="502"/>
      <c r="H2661" s="1287">
        <v>0</v>
      </c>
      <c r="I2661" s="1287">
        <v>0</v>
      </c>
      <c r="J2661" s="1267">
        <v>0</v>
      </c>
      <c r="K2661" s="1267">
        <v>0.57650000000000001</v>
      </c>
      <c r="L2661" s="1276">
        <v>2.3130000000000002</v>
      </c>
      <c r="M2661" s="4"/>
    </row>
    <row r="2662" spans="1:13" s="992" customFormat="1" ht="15" customHeight="1" outlineLevel="5" x14ac:dyDescent="0.25">
      <c r="A2662" s="34"/>
      <c r="B2662" s="34"/>
      <c r="C2662" s="34"/>
      <c r="D2662" s="1275" t="s">
        <v>23537</v>
      </c>
      <c r="E2662" s="775" t="s">
        <v>22672</v>
      </c>
      <c r="F2662" s="775" t="s">
        <v>23404</v>
      </c>
      <c r="G2662" s="502"/>
      <c r="H2662" s="1287">
        <v>0</v>
      </c>
      <c r="I2662" s="1287">
        <v>0</v>
      </c>
      <c r="J2662" s="1267">
        <v>0</v>
      </c>
      <c r="K2662" s="1267">
        <v>0.56989999999999996</v>
      </c>
      <c r="L2662" s="1276">
        <v>1.7070000000000001</v>
      </c>
      <c r="M2662" s="4"/>
    </row>
    <row r="2663" spans="1:13" s="992" customFormat="1" ht="15" customHeight="1" outlineLevel="5" x14ac:dyDescent="0.25">
      <c r="A2663" s="34"/>
      <c r="B2663" s="34"/>
      <c r="C2663" s="34"/>
      <c r="D2663" s="1275" t="s">
        <v>23538</v>
      </c>
      <c r="E2663" s="775" t="s">
        <v>1066</v>
      </c>
      <c r="F2663" s="775" t="s">
        <v>23404</v>
      </c>
      <c r="G2663" s="502"/>
      <c r="H2663" s="1287">
        <v>0</v>
      </c>
      <c r="I2663" s="1287">
        <v>0</v>
      </c>
      <c r="J2663" s="1267">
        <v>0</v>
      </c>
      <c r="K2663" s="1267">
        <v>0.19789999999999999</v>
      </c>
      <c r="L2663" s="1276">
        <v>2.927</v>
      </c>
      <c r="M2663" s="4"/>
    </row>
    <row r="2664" spans="1:13" s="992" customFormat="1" ht="15" customHeight="1" outlineLevel="5" x14ac:dyDescent="0.25">
      <c r="A2664" s="34"/>
      <c r="B2664" s="34"/>
      <c r="C2664" s="34"/>
      <c r="D2664" s="1275" t="s">
        <v>23539</v>
      </c>
      <c r="E2664" s="775" t="s">
        <v>1066</v>
      </c>
      <c r="F2664" s="775" t="s">
        <v>23404</v>
      </c>
      <c r="G2664" s="502"/>
      <c r="H2664" s="1287">
        <v>0</v>
      </c>
      <c r="I2664" s="1287">
        <v>0</v>
      </c>
      <c r="J2664" s="1267">
        <v>0</v>
      </c>
      <c r="K2664" s="1267">
        <v>0.23280000000000001</v>
      </c>
      <c r="L2664" s="1276">
        <v>2.4580000000000002</v>
      </c>
      <c r="M2664" s="4"/>
    </row>
    <row r="2665" spans="1:13" s="992" customFormat="1" ht="15" customHeight="1" outlineLevel="5" x14ac:dyDescent="0.25">
      <c r="A2665" s="34"/>
      <c r="B2665" s="34"/>
      <c r="C2665" s="34"/>
      <c r="D2665" s="1275" t="s">
        <v>23540</v>
      </c>
      <c r="E2665" s="775" t="s">
        <v>1066</v>
      </c>
      <c r="F2665" s="775" t="s">
        <v>23404</v>
      </c>
      <c r="G2665" s="502"/>
      <c r="H2665" s="1287">
        <v>0</v>
      </c>
      <c r="I2665" s="1287">
        <v>0</v>
      </c>
      <c r="J2665" s="1267">
        <v>0</v>
      </c>
      <c r="K2665" s="1267">
        <v>0.23280000000000001</v>
      </c>
      <c r="L2665" s="1276">
        <v>2.363</v>
      </c>
      <c r="M2665" s="4"/>
    </row>
    <row r="2666" spans="1:13" s="992" customFormat="1" ht="15" customHeight="1" outlineLevel="5" x14ac:dyDescent="0.25">
      <c r="A2666" s="34"/>
      <c r="B2666" s="34"/>
      <c r="C2666" s="34"/>
      <c r="D2666" s="1275" t="s">
        <v>23541</v>
      </c>
      <c r="E2666" s="775" t="s">
        <v>21375</v>
      </c>
      <c r="F2666" s="775" t="s">
        <v>23404</v>
      </c>
      <c r="G2666" s="502"/>
      <c r="H2666" s="1287">
        <v>0</v>
      </c>
      <c r="I2666" s="1287">
        <v>0</v>
      </c>
      <c r="J2666" s="1267">
        <v>0</v>
      </c>
      <c r="K2666" s="1267">
        <v>0.31469999999999998</v>
      </c>
      <c r="L2666" s="1276">
        <v>0</v>
      </c>
      <c r="M2666" s="4"/>
    </row>
    <row r="2667" spans="1:13" s="992" customFormat="1" ht="15" customHeight="1" outlineLevel="5" x14ac:dyDescent="0.25">
      <c r="A2667" s="34"/>
      <c r="B2667" s="34"/>
      <c r="C2667" s="34"/>
      <c r="D2667" s="1275" t="s">
        <v>23542</v>
      </c>
      <c r="E2667" s="775" t="s">
        <v>21375</v>
      </c>
      <c r="F2667" s="775" t="s">
        <v>23404</v>
      </c>
      <c r="G2667" s="502"/>
      <c r="H2667" s="1287">
        <v>0</v>
      </c>
      <c r="I2667" s="1287">
        <v>0</v>
      </c>
      <c r="J2667" s="1267">
        <v>0</v>
      </c>
      <c r="K2667" s="1267">
        <v>0.39650000000000002</v>
      </c>
      <c r="L2667" s="1276">
        <v>0</v>
      </c>
      <c r="M2667" s="4"/>
    </row>
    <row r="2668" spans="1:13" s="992" customFormat="1" ht="15" customHeight="1" outlineLevel="5" x14ac:dyDescent="0.25">
      <c r="A2668" s="34"/>
      <c r="B2668" s="34"/>
      <c r="C2668" s="34"/>
      <c r="D2668" s="1275" t="s">
        <v>23543</v>
      </c>
      <c r="E2668" s="775" t="s">
        <v>21314</v>
      </c>
      <c r="F2668" s="775" t="s">
        <v>23404</v>
      </c>
      <c r="G2668" s="502"/>
      <c r="H2668" s="1287">
        <v>0</v>
      </c>
      <c r="I2668" s="1287">
        <v>0</v>
      </c>
      <c r="J2668" s="1267">
        <v>0</v>
      </c>
      <c r="K2668" s="1267">
        <v>0.1313</v>
      </c>
      <c r="L2668" s="1276">
        <v>0</v>
      </c>
      <c r="M2668" s="4"/>
    </row>
    <row r="2669" spans="1:13" s="992" customFormat="1" ht="15" customHeight="1" outlineLevel="5" x14ac:dyDescent="0.25">
      <c r="A2669" s="34"/>
      <c r="B2669" s="34"/>
      <c r="C2669" s="34"/>
      <c r="D2669" s="1275" t="s">
        <v>23544</v>
      </c>
      <c r="E2669" s="775" t="s">
        <v>21314</v>
      </c>
      <c r="F2669" s="775" t="s">
        <v>23404</v>
      </c>
      <c r="G2669" s="502"/>
      <c r="H2669" s="1287">
        <v>0</v>
      </c>
      <c r="I2669" s="1287">
        <v>0</v>
      </c>
      <c r="J2669" s="1267">
        <v>0</v>
      </c>
      <c r="K2669" s="1267">
        <v>0.86919999999999997</v>
      </c>
      <c r="L2669" s="1276">
        <v>1.1990000000000001</v>
      </c>
      <c r="M2669" s="4"/>
    </row>
    <row r="2670" spans="1:13" s="992" customFormat="1" ht="15" customHeight="1" outlineLevel="5" x14ac:dyDescent="0.25">
      <c r="A2670" s="34"/>
      <c r="B2670" s="34"/>
      <c r="C2670" s="34"/>
      <c r="D2670" s="1275" t="s">
        <v>23545</v>
      </c>
      <c r="E2670" s="775" t="s">
        <v>21314</v>
      </c>
      <c r="F2670" s="775" t="s">
        <v>23404</v>
      </c>
      <c r="G2670" s="502"/>
      <c r="H2670" s="1287">
        <v>0</v>
      </c>
      <c r="I2670" s="1287">
        <v>0</v>
      </c>
      <c r="J2670" s="1267">
        <v>0</v>
      </c>
      <c r="K2670" s="1267">
        <v>0.1014</v>
      </c>
      <c r="L2670" s="1276">
        <v>0</v>
      </c>
      <c r="M2670" s="4"/>
    </row>
    <row r="2671" spans="1:13" s="992" customFormat="1" ht="15" customHeight="1" outlineLevel="5" x14ac:dyDescent="0.25">
      <c r="A2671" s="34"/>
      <c r="B2671" s="34"/>
      <c r="C2671" s="34"/>
      <c r="D2671" s="1275" t="s">
        <v>23546</v>
      </c>
      <c r="E2671" s="775" t="s">
        <v>22873</v>
      </c>
      <c r="F2671" s="775" t="s">
        <v>23404</v>
      </c>
      <c r="G2671" s="502"/>
      <c r="H2671" s="1287">
        <v>0</v>
      </c>
      <c r="I2671" s="1287">
        <v>0</v>
      </c>
      <c r="J2671" s="1267">
        <v>0</v>
      </c>
      <c r="K2671" s="1267">
        <v>0.94630000000000003</v>
      </c>
      <c r="L2671" s="1276">
        <v>0</v>
      </c>
      <c r="M2671" s="4"/>
    </row>
    <row r="2672" spans="1:13" s="992" customFormat="1" ht="15" customHeight="1" outlineLevel="5" x14ac:dyDescent="0.25">
      <c r="A2672" s="34"/>
      <c r="B2672" s="34"/>
      <c r="C2672" s="34"/>
      <c r="D2672" s="1275" t="s">
        <v>23547</v>
      </c>
      <c r="E2672" s="775" t="s">
        <v>22873</v>
      </c>
      <c r="F2672" s="775" t="s">
        <v>23404</v>
      </c>
      <c r="G2672" s="502"/>
      <c r="H2672" s="1287">
        <v>0</v>
      </c>
      <c r="I2672" s="1287">
        <v>0</v>
      </c>
      <c r="J2672" s="1267">
        <v>0</v>
      </c>
      <c r="K2672" s="1267">
        <v>1.36</v>
      </c>
      <c r="L2672" s="1276">
        <v>0</v>
      </c>
      <c r="M2672" s="4"/>
    </row>
    <row r="2673" spans="1:13" s="992" customFormat="1" ht="15" customHeight="1" outlineLevel="5" x14ac:dyDescent="0.25">
      <c r="A2673" s="34"/>
      <c r="B2673" s="34"/>
      <c r="C2673" s="34"/>
      <c r="D2673" s="1275" t="s">
        <v>23548</v>
      </c>
      <c r="E2673" s="775" t="s">
        <v>22873</v>
      </c>
      <c r="F2673" s="775" t="s">
        <v>23404</v>
      </c>
      <c r="G2673" s="502"/>
      <c r="H2673" s="1287">
        <v>0</v>
      </c>
      <c r="I2673" s="1287">
        <v>0</v>
      </c>
      <c r="J2673" s="1267">
        <v>0</v>
      </c>
      <c r="K2673" s="1267">
        <v>0.23658000000000001</v>
      </c>
      <c r="L2673" s="1276">
        <v>0</v>
      </c>
      <c r="M2673" s="4"/>
    </row>
    <row r="2674" spans="1:13" s="992" customFormat="1" ht="15" customHeight="1" outlineLevel="5" x14ac:dyDescent="0.25">
      <c r="A2674" s="34"/>
      <c r="B2674" s="34"/>
      <c r="C2674" s="34"/>
      <c r="D2674" s="1275" t="s">
        <v>23549</v>
      </c>
      <c r="E2674" s="775" t="s">
        <v>21865</v>
      </c>
      <c r="F2674" s="775" t="s">
        <v>23404</v>
      </c>
      <c r="G2674" s="502"/>
      <c r="H2674" s="1287">
        <v>0</v>
      </c>
      <c r="I2674" s="1287">
        <v>0</v>
      </c>
      <c r="J2674" s="1267">
        <v>0</v>
      </c>
      <c r="K2674" s="1267">
        <v>0.68220000000000003</v>
      </c>
      <c r="L2674" s="1276">
        <v>0</v>
      </c>
      <c r="M2674" s="4"/>
    </row>
    <row r="2675" spans="1:13" s="992" customFormat="1" ht="15" customHeight="1" outlineLevel="5" x14ac:dyDescent="0.25">
      <c r="A2675" s="34"/>
      <c r="B2675" s="34"/>
      <c r="C2675" s="34"/>
      <c r="D2675" s="1275" t="s">
        <v>23550</v>
      </c>
      <c r="E2675" s="775" t="s">
        <v>21914</v>
      </c>
      <c r="F2675" s="775" t="s">
        <v>23404</v>
      </c>
      <c r="G2675" s="502"/>
      <c r="H2675" s="1287">
        <v>0</v>
      </c>
      <c r="I2675" s="1287">
        <v>0</v>
      </c>
      <c r="J2675" s="1267">
        <v>0</v>
      </c>
      <c r="K2675" s="1267">
        <v>1.8145</v>
      </c>
      <c r="L2675" s="1276">
        <v>4.2999999999999997E-2</v>
      </c>
      <c r="M2675" s="4"/>
    </row>
    <row r="2676" spans="1:13" s="992" customFormat="1" ht="15" customHeight="1" outlineLevel="5" x14ac:dyDescent="0.25">
      <c r="A2676" s="34"/>
      <c r="B2676" s="34"/>
      <c r="C2676" s="34"/>
      <c r="D2676" s="1275" t="s">
        <v>23551</v>
      </c>
      <c r="E2676" s="775" t="s">
        <v>21958</v>
      </c>
      <c r="F2676" s="775" t="s">
        <v>23404</v>
      </c>
      <c r="G2676" s="502"/>
      <c r="H2676" s="1287">
        <v>0</v>
      </c>
      <c r="I2676" s="1287">
        <v>0</v>
      </c>
      <c r="J2676" s="1267">
        <v>0</v>
      </c>
      <c r="K2676" s="1267">
        <v>0.59730000000000005</v>
      </c>
      <c r="L2676" s="1276">
        <v>0</v>
      </c>
      <c r="M2676" s="4"/>
    </row>
    <row r="2677" spans="1:13" s="992" customFormat="1" ht="15" customHeight="1" outlineLevel="5" x14ac:dyDescent="0.25">
      <c r="A2677" s="34"/>
      <c r="B2677" s="34"/>
      <c r="C2677" s="34"/>
      <c r="D2677" s="1275" t="s">
        <v>23552</v>
      </c>
      <c r="E2677" s="775" t="s">
        <v>21933</v>
      </c>
      <c r="F2677" s="775" t="s">
        <v>23404</v>
      </c>
      <c r="G2677" s="502"/>
      <c r="H2677" s="1287">
        <v>0</v>
      </c>
      <c r="I2677" s="1287">
        <v>0</v>
      </c>
      <c r="J2677" s="1267">
        <v>0</v>
      </c>
      <c r="K2677" s="1267">
        <v>0.62455000000000005</v>
      </c>
      <c r="L2677" s="1276">
        <v>1.6930000000000001</v>
      </c>
      <c r="M2677" s="4"/>
    </row>
    <row r="2678" spans="1:13" s="992" customFormat="1" ht="15" customHeight="1" outlineLevel="5" x14ac:dyDescent="0.25">
      <c r="A2678" s="34"/>
      <c r="B2678" s="34"/>
      <c r="C2678" s="34"/>
      <c r="D2678" s="1275" t="s">
        <v>23553</v>
      </c>
      <c r="E2678" s="775" t="s">
        <v>22684</v>
      </c>
      <c r="F2678" s="775" t="s">
        <v>23404</v>
      </c>
      <c r="G2678" s="502"/>
      <c r="H2678" s="1287">
        <v>0</v>
      </c>
      <c r="I2678" s="1287">
        <v>0</v>
      </c>
      <c r="J2678" s="1267">
        <v>0</v>
      </c>
      <c r="K2678" s="1267">
        <v>0.20300000000000001</v>
      </c>
      <c r="L2678" s="1276">
        <v>0</v>
      </c>
      <c r="M2678" s="4"/>
    </row>
    <row r="2679" spans="1:13" s="992" customFormat="1" ht="15" customHeight="1" outlineLevel="5" x14ac:dyDescent="0.25">
      <c r="A2679" s="34"/>
      <c r="B2679" s="34"/>
      <c r="C2679" s="34"/>
      <c r="D2679" s="1275" t="s">
        <v>23554</v>
      </c>
      <c r="E2679" s="775" t="s">
        <v>22684</v>
      </c>
      <c r="F2679" s="775" t="s">
        <v>23404</v>
      </c>
      <c r="G2679" s="502"/>
      <c r="H2679" s="1287">
        <v>0</v>
      </c>
      <c r="I2679" s="1287">
        <v>0</v>
      </c>
      <c r="J2679" s="1267">
        <v>0</v>
      </c>
      <c r="K2679" s="1267">
        <v>0.20300000000000001</v>
      </c>
      <c r="L2679" s="1276">
        <v>0</v>
      </c>
      <c r="M2679" s="4"/>
    </row>
    <row r="2680" spans="1:13" s="992" customFormat="1" ht="15" customHeight="1" outlineLevel="5" x14ac:dyDescent="0.25">
      <c r="A2680" s="34"/>
      <c r="B2680" s="34"/>
      <c r="C2680" s="34"/>
      <c r="D2680" s="1275" t="s">
        <v>23555</v>
      </c>
      <c r="E2680" s="775" t="s">
        <v>22684</v>
      </c>
      <c r="F2680" s="775" t="s">
        <v>23404</v>
      </c>
      <c r="G2680" s="502"/>
      <c r="H2680" s="1287">
        <v>0</v>
      </c>
      <c r="I2680" s="1287">
        <v>0</v>
      </c>
      <c r="J2680" s="1267">
        <v>0</v>
      </c>
      <c r="K2680" s="1267">
        <v>6.5000000000000002E-2</v>
      </c>
      <c r="L2680" s="1276">
        <v>0</v>
      </c>
      <c r="M2680" s="4"/>
    </row>
    <row r="2681" spans="1:13" s="992" customFormat="1" ht="15" customHeight="1" outlineLevel="5" x14ac:dyDescent="0.25">
      <c r="A2681" s="34"/>
      <c r="B2681" s="34"/>
      <c r="C2681" s="34"/>
      <c r="D2681" s="1275" t="s">
        <v>23556</v>
      </c>
      <c r="E2681" s="775" t="s">
        <v>22684</v>
      </c>
      <c r="F2681" s="775" t="s">
        <v>23404</v>
      </c>
      <c r="G2681" s="502"/>
      <c r="H2681" s="1287">
        <v>0</v>
      </c>
      <c r="I2681" s="1287">
        <v>0</v>
      </c>
      <c r="J2681" s="1267">
        <v>0</v>
      </c>
      <c r="K2681" s="1267">
        <v>6.5000000000000002E-2</v>
      </c>
      <c r="L2681" s="1276">
        <v>0</v>
      </c>
      <c r="M2681" s="4"/>
    </row>
    <row r="2682" spans="1:13" s="992" customFormat="1" ht="15" customHeight="1" outlineLevel="5" x14ac:dyDescent="0.25">
      <c r="A2682" s="34"/>
      <c r="B2682" s="34"/>
      <c r="C2682" s="34"/>
      <c r="D2682" s="1275" t="s">
        <v>23557</v>
      </c>
      <c r="E2682" s="775" t="s">
        <v>22684</v>
      </c>
      <c r="F2682" s="775" t="s">
        <v>23404</v>
      </c>
      <c r="G2682" s="502"/>
      <c r="H2682" s="1287">
        <v>0</v>
      </c>
      <c r="I2682" s="1287">
        <v>0</v>
      </c>
      <c r="J2682" s="1267">
        <v>0</v>
      </c>
      <c r="K2682" s="1267">
        <v>0.54590000000000005</v>
      </c>
      <c r="L2682" s="1276">
        <v>0</v>
      </c>
      <c r="M2682" s="4"/>
    </row>
    <row r="2683" spans="1:13" s="992" customFormat="1" ht="15" customHeight="1" outlineLevel="5" x14ac:dyDescent="0.25">
      <c r="A2683" s="34"/>
      <c r="B2683" s="34"/>
      <c r="C2683" s="34"/>
      <c r="D2683" s="1275" t="s">
        <v>23558</v>
      </c>
      <c r="E2683" s="775" t="s">
        <v>21682</v>
      </c>
      <c r="F2683" s="775" t="s">
        <v>23404</v>
      </c>
      <c r="G2683" s="502"/>
      <c r="H2683" s="1287">
        <v>0</v>
      </c>
      <c r="I2683" s="1287">
        <v>0</v>
      </c>
      <c r="J2683" s="1267">
        <v>0</v>
      </c>
      <c r="K2683" s="1267">
        <v>0.77488000000000001</v>
      </c>
      <c r="L2683" s="1276">
        <v>0</v>
      </c>
      <c r="M2683" s="4"/>
    </row>
    <row r="2684" spans="1:13" s="992" customFormat="1" ht="15" customHeight="1" outlineLevel="5" x14ac:dyDescent="0.25">
      <c r="A2684" s="34"/>
      <c r="B2684" s="34"/>
      <c r="C2684" s="34"/>
      <c r="D2684" s="1275" t="s">
        <v>23559</v>
      </c>
      <c r="E2684" s="775" t="s">
        <v>22684</v>
      </c>
      <c r="F2684" s="775" t="s">
        <v>23404</v>
      </c>
      <c r="G2684" s="502"/>
      <c r="H2684" s="1287">
        <v>0</v>
      </c>
      <c r="I2684" s="1287">
        <v>0</v>
      </c>
      <c r="J2684" s="1267">
        <v>0</v>
      </c>
      <c r="K2684" s="1267">
        <v>0.85397000000000001</v>
      </c>
      <c r="L2684" s="1276">
        <v>0</v>
      </c>
      <c r="M2684" s="4"/>
    </row>
    <row r="2685" spans="1:13" s="992" customFormat="1" ht="15" customHeight="1" outlineLevel="5" x14ac:dyDescent="0.25">
      <c r="A2685" s="34"/>
      <c r="B2685" s="34"/>
      <c r="C2685" s="34"/>
      <c r="D2685" s="1275" t="s">
        <v>23560</v>
      </c>
      <c r="E2685" s="775" t="s">
        <v>22684</v>
      </c>
      <c r="F2685" s="775" t="s">
        <v>23404</v>
      </c>
      <c r="G2685" s="502"/>
      <c r="H2685" s="1287">
        <v>0</v>
      </c>
      <c r="I2685" s="1287">
        <v>0</v>
      </c>
      <c r="J2685" s="1267">
        <v>0</v>
      </c>
      <c r="K2685" s="1267">
        <v>0.29482999999999998</v>
      </c>
      <c r="L2685" s="1276">
        <v>0</v>
      </c>
      <c r="M2685" s="4"/>
    </row>
    <row r="2686" spans="1:13" s="992" customFormat="1" ht="15" customHeight="1" outlineLevel="5" x14ac:dyDescent="0.25">
      <c r="A2686" s="34"/>
      <c r="B2686" s="34"/>
      <c r="C2686" s="34"/>
      <c r="D2686" s="1275" t="s">
        <v>23561</v>
      </c>
      <c r="E2686" s="775" t="s">
        <v>21682</v>
      </c>
      <c r="F2686" s="775" t="s">
        <v>23404</v>
      </c>
      <c r="G2686" s="502"/>
      <c r="H2686" s="1287">
        <v>0</v>
      </c>
      <c r="I2686" s="1287">
        <v>0</v>
      </c>
      <c r="J2686" s="1267">
        <v>0</v>
      </c>
      <c r="K2686" s="1267">
        <v>0.66481999999999997</v>
      </c>
      <c r="L2686" s="1276">
        <v>2.7130000000000001</v>
      </c>
      <c r="M2686" s="4"/>
    </row>
    <row r="2687" spans="1:13" s="992" customFormat="1" ht="15" customHeight="1" outlineLevel="5" x14ac:dyDescent="0.25">
      <c r="A2687" s="34"/>
      <c r="B2687" s="34"/>
      <c r="C2687" s="34"/>
      <c r="D2687" s="1275" t="s">
        <v>23562</v>
      </c>
      <c r="E2687" s="775" t="s">
        <v>21682</v>
      </c>
      <c r="F2687" s="775" t="s">
        <v>23404</v>
      </c>
      <c r="G2687" s="502"/>
      <c r="H2687" s="1287">
        <v>0</v>
      </c>
      <c r="I2687" s="1287">
        <v>0</v>
      </c>
      <c r="J2687" s="1267">
        <v>0</v>
      </c>
      <c r="K2687" s="1267">
        <v>0.66439999999999999</v>
      </c>
      <c r="L2687" s="1276">
        <v>2.625</v>
      </c>
      <c r="M2687" s="4"/>
    </row>
    <row r="2688" spans="1:13" s="992" customFormat="1" ht="15" customHeight="1" outlineLevel="5" x14ac:dyDescent="0.25">
      <c r="A2688" s="34"/>
      <c r="B2688" s="34"/>
      <c r="C2688" s="34"/>
      <c r="D2688" s="1275" t="s">
        <v>23563</v>
      </c>
      <c r="E2688" s="775" t="s">
        <v>21682</v>
      </c>
      <c r="F2688" s="775" t="s">
        <v>23404</v>
      </c>
      <c r="G2688" s="502"/>
      <c r="H2688" s="1287">
        <v>0</v>
      </c>
      <c r="I2688" s="1287">
        <v>0</v>
      </c>
      <c r="J2688" s="1267">
        <v>0</v>
      </c>
      <c r="K2688" s="1267">
        <v>0.66535999999999995</v>
      </c>
      <c r="L2688" s="1276">
        <v>2.7629999999999999</v>
      </c>
      <c r="M2688" s="4"/>
    </row>
    <row r="2689" spans="1:13" s="992" customFormat="1" ht="15" customHeight="1" outlineLevel="5" x14ac:dyDescent="0.25">
      <c r="A2689" s="34"/>
      <c r="B2689" s="34"/>
      <c r="C2689" s="34"/>
      <c r="D2689" s="1275" t="s">
        <v>23564</v>
      </c>
      <c r="E2689" s="775" t="s">
        <v>21944</v>
      </c>
      <c r="F2689" s="775" t="s">
        <v>23404</v>
      </c>
      <c r="G2689" s="502"/>
      <c r="H2689" s="1287">
        <v>0</v>
      </c>
      <c r="I2689" s="1287">
        <v>0</v>
      </c>
      <c r="J2689" s="1267">
        <v>0.21412999999999999</v>
      </c>
      <c r="K2689" s="1267">
        <v>8.3019999999999997E-2</v>
      </c>
      <c r="L2689" s="1276">
        <v>0</v>
      </c>
      <c r="M2689" s="4"/>
    </row>
    <row r="2690" spans="1:13" s="992" customFormat="1" ht="15" customHeight="1" outlineLevel="5" x14ac:dyDescent="0.25">
      <c r="A2690" s="34"/>
      <c r="B2690" s="34"/>
      <c r="C2690" s="34"/>
      <c r="D2690" s="1275" t="s">
        <v>23565</v>
      </c>
      <c r="E2690" s="775" t="s">
        <v>23566</v>
      </c>
      <c r="F2690" s="775" t="s">
        <v>23404</v>
      </c>
      <c r="G2690" s="502"/>
      <c r="H2690" s="1287">
        <v>0</v>
      </c>
      <c r="I2690" s="1287">
        <v>0</v>
      </c>
      <c r="J2690" s="1267">
        <v>0</v>
      </c>
      <c r="K2690" s="1267">
        <v>2.2681300000000002</v>
      </c>
      <c r="L2690" s="1276">
        <v>2.887</v>
      </c>
      <c r="M2690" s="4"/>
    </row>
    <row r="2691" spans="1:13" s="992" customFormat="1" ht="15" customHeight="1" outlineLevel="5" x14ac:dyDescent="0.25">
      <c r="A2691" s="34"/>
      <c r="B2691" s="34"/>
      <c r="C2691" s="34"/>
      <c r="D2691" s="1275" t="s">
        <v>23567</v>
      </c>
      <c r="E2691" s="775" t="s">
        <v>23566</v>
      </c>
      <c r="F2691" s="775" t="s">
        <v>23404</v>
      </c>
      <c r="G2691" s="502"/>
      <c r="H2691" s="1287">
        <v>0</v>
      </c>
      <c r="I2691" s="1287">
        <v>0</v>
      </c>
      <c r="J2691" s="1267">
        <v>0</v>
      </c>
      <c r="K2691" s="1267">
        <v>1.0456799999999999</v>
      </c>
      <c r="L2691" s="1276">
        <v>2.4580000000000002</v>
      </c>
      <c r="M2691" s="4"/>
    </row>
    <row r="2692" spans="1:13" s="992" customFormat="1" ht="15" customHeight="1" outlineLevel="5" x14ac:dyDescent="0.25">
      <c r="A2692" s="34"/>
      <c r="B2692" s="34"/>
      <c r="C2692" s="34"/>
      <c r="D2692" s="1275" t="s">
        <v>23568</v>
      </c>
      <c r="E2692" s="775" t="s">
        <v>21415</v>
      </c>
      <c r="F2692" s="775" t="s">
        <v>23404</v>
      </c>
      <c r="G2692" s="502"/>
      <c r="H2692" s="1287">
        <v>0</v>
      </c>
      <c r="I2692" s="1287">
        <v>0</v>
      </c>
      <c r="J2692" s="1267">
        <v>0</v>
      </c>
      <c r="K2692" s="1267">
        <v>0.20111000000000001</v>
      </c>
      <c r="L2692" s="1276">
        <v>0</v>
      </c>
      <c r="M2692" s="4"/>
    </row>
    <row r="2693" spans="1:13" s="992" customFormat="1" ht="15" customHeight="1" outlineLevel="5" x14ac:dyDescent="0.25">
      <c r="A2693" s="34"/>
      <c r="B2693" s="34"/>
      <c r="C2693" s="34"/>
      <c r="D2693" s="1275" t="s">
        <v>23569</v>
      </c>
      <c r="E2693" s="775" t="s">
        <v>21415</v>
      </c>
      <c r="F2693" s="775" t="s">
        <v>23404</v>
      </c>
      <c r="G2693" s="502"/>
      <c r="H2693" s="1287">
        <v>0</v>
      </c>
      <c r="I2693" s="1287">
        <v>0</v>
      </c>
      <c r="J2693" s="1267">
        <v>0</v>
      </c>
      <c r="K2693" s="1267">
        <v>0.20094999999999999</v>
      </c>
      <c r="L2693" s="1276">
        <v>0</v>
      </c>
      <c r="M2693" s="4"/>
    </row>
    <row r="2694" spans="1:13" s="992" customFormat="1" ht="15" customHeight="1" outlineLevel="5" x14ac:dyDescent="0.25">
      <c r="A2694" s="34"/>
      <c r="B2694" s="34"/>
      <c r="C2694" s="34"/>
      <c r="D2694" s="1275" t="s">
        <v>23570</v>
      </c>
      <c r="E2694" s="775" t="s">
        <v>21953</v>
      </c>
      <c r="F2694" s="775" t="s">
        <v>23404</v>
      </c>
      <c r="G2694" s="502"/>
      <c r="H2694" s="1287">
        <v>0</v>
      </c>
      <c r="I2694" s="1287">
        <v>0</v>
      </c>
      <c r="J2694" s="1267">
        <v>0</v>
      </c>
      <c r="K2694" s="1267">
        <v>1.1436500000000001</v>
      </c>
      <c r="L2694" s="1276">
        <v>0</v>
      </c>
      <c r="M2694" s="4"/>
    </row>
    <row r="2695" spans="1:13" s="992" customFormat="1" ht="15" customHeight="1" outlineLevel="5" x14ac:dyDescent="0.25">
      <c r="A2695" s="34"/>
      <c r="B2695" s="34"/>
      <c r="C2695" s="34"/>
      <c r="D2695" s="1275" t="s">
        <v>23571</v>
      </c>
      <c r="E2695" s="775" t="s">
        <v>21966</v>
      </c>
      <c r="F2695" s="775" t="s">
        <v>23404</v>
      </c>
      <c r="G2695" s="502"/>
      <c r="H2695" s="1287">
        <v>0</v>
      </c>
      <c r="I2695" s="1287">
        <v>0</v>
      </c>
      <c r="J2695" s="1267">
        <v>0</v>
      </c>
      <c r="K2695" s="1267">
        <v>1.3948799999999999</v>
      </c>
      <c r="L2695" s="1276">
        <v>3.3639999999999999</v>
      </c>
      <c r="M2695" s="4"/>
    </row>
    <row r="2696" spans="1:13" s="992" customFormat="1" ht="15" customHeight="1" outlineLevel="5" x14ac:dyDescent="0.25">
      <c r="A2696" s="34"/>
      <c r="B2696" s="34"/>
      <c r="C2696" s="34"/>
      <c r="D2696" s="1275" t="s">
        <v>23572</v>
      </c>
      <c r="E2696" s="775" t="s">
        <v>21966</v>
      </c>
      <c r="F2696" s="775" t="s">
        <v>23404</v>
      </c>
      <c r="G2696" s="502"/>
      <c r="H2696" s="1287">
        <v>0</v>
      </c>
      <c r="I2696" s="1287">
        <v>0</v>
      </c>
      <c r="J2696" s="1267">
        <v>0</v>
      </c>
      <c r="K2696" s="1267">
        <v>0.54279999999999995</v>
      </c>
      <c r="L2696" s="1276">
        <v>0</v>
      </c>
      <c r="M2696" s="4"/>
    </row>
    <row r="2697" spans="1:13" s="992" customFormat="1" ht="15" customHeight="1" outlineLevel="5" x14ac:dyDescent="0.25">
      <c r="A2697" s="34"/>
      <c r="B2697" s="34"/>
      <c r="C2697" s="34"/>
      <c r="D2697" s="1277" t="s">
        <v>23573</v>
      </c>
      <c r="E2697" s="872" t="s">
        <v>21987</v>
      </c>
      <c r="F2697" s="872" t="s">
        <v>23404</v>
      </c>
      <c r="G2697" s="873"/>
      <c r="H2697" s="1288">
        <v>0</v>
      </c>
      <c r="I2697" s="1288">
        <v>0</v>
      </c>
      <c r="J2697" s="1268">
        <v>0</v>
      </c>
      <c r="K2697" s="1268">
        <v>4.7800000000000002E-2</v>
      </c>
      <c r="L2697" s="1278">
        <v>2.3290000000000002</v>
      </c>
      <c r="M2697" s="4"/>
    </row>
    <row r="2698" spans="1:13" s="992" customFormat="1" ht="15" customHeight="1" x14ac:dyDescent="0.25">
      <c r="A2698" s="34"/>
      <c r="B2698" s="34"/>
      <c r="C2698" s="34"/>
      <c r="D2698" s="1279" t="s">
        <v>23574</v>
      </c>
      <c r="E2698" s="874" t="s">
        <v>21987</v>
      </c>
      <c r="F2698" s="874" t="s">
        <v>23404</v>
      </c>
      <c r="G2698" s="875"/>
      <c r="H2698" s="1289">
        <v>0</v>
      </c>
      <c r="I2698" s="1289">
        <v>0</v>
      </c>
      <c r="J2698" s="1269">
        <v>0</v>
      </c>
      <c r="K2698" s="1269">
        <v>4.7800000000000002E-2</v>
      </c>
      <c r="L2698" s="1280">
        <v>2.3210000000000002</v>
      </c>
      <c r="M2698" s="4"/>
    </row>
    <row r="2699" spans="1:13" s="992" customFormat="1" ht="15" customHeight="1" x14ac:dyDescent="0.25">
      <c r="A2699" s="34"/>
      <c r="B2699" s="34"/>
      <c r="C2699" s="34"/>
      <c r="D2699" s="1275" t="s">
        <v>23575</v>
      </c>
      <c r="E2699" s="775" t="s">
        <v>21987</v>
      </c>
      <c r="F2699" s="775" t="s">
        <v>23404</v>
      </c>
      <c r="G2699" s="502"/>
      <c r="H2699" s="1287">
        <v>0</v>
      </c>
      <c r="I2699" s="1287">
        <v>0</v>
      </c>
      <c r="J2699" s="1267">
        <v>0</v>
      </c>
      <c r="K2699" s="1267">
        <v>4.7800000000000002E-2</v>
      </c>
      <c r="L2699" s="1276">
        <v>2.4089999999999998</v>
      </c>
      <c r="M2699" s="4"/>
    </row>
    <row r="2700" spans="1:13" s="992" customFormat="1" ht="15" customHeight="1" outlineLevel="5" x14ac:dyDescent="0.25">
      <c r="A2700" s="34"/>
      <c r="B2700" s="34"/>
      <c r="C2700" s="34"/>
      <c r="D2700" s="1275" t="s">
        <v>23576</v>
      </c>
      <c r="E2700" s="775" t="s">
        <v>23577</v>
      </c>
      <c r="F2700" s="775" t="s">
        <v>23404</v>
      </c>
      <c r="G2700" s="502"/>
      <c r="H2700" s="1287">
        <v>0</v>
      </c>
      <c r="I2700" s="1287">
        <v>0</v>
      </c>
      <c r="J2700" s="1267">
        <v>0</v>
      </c>
      <c r="K2700" s="1267">
        <v>2.81E-3</v>
      </c>
      <c r="L2700" s="1276">
        <v>0</v>
      </c>
      <c r="M2700" s="4"/>
    </row>
    <row r="2701" spans="1:13" s="992" customFormat="1" ht="15" customHeight="1" outlineLevel="5" x14ac:dyDescent="0.25">
      <c r="A2701" s="34"/>
      <c r="B2701" s="34"/>
      <c r="C2701" s="34"/>
      <c r="D2701" s="1275" t="s">
        <v>23578</v>
      </c>
      <c r="E2701" s="775" t="s">
        <v>964</v>
      </c>
      <c r="F2701" s="775" t="s">
        <v>23404</v>
      </c>
      <c r="G2701" s="502"/>
      <c r="H2701" s="1287">
        <v>0</v>
      </c>
      <c r="I2701" s="1287">
        <v>0</v>
      </c>
      <c r="J2701" s="1267">
        <v>0</v>
      </c>
      <c r="K2701" s="1267">
        <v>0.371</v>
      </c>
      <c r="L2701" s="1276">
        <v>0</v>
      </c>
      <c r="M2701" s="4"/>
    </row>
    <row r="2702" spans="1:13" s="992" customFormat="1" ht="15" customHeight="1" outlineLevel="5" x14ac:dyDescent="0.25">
      <c r="A2702" s="34"/>
      <c r="B2702" s="34"/>
      <c r="C2702" s="34"/>
      <c r="D2702" s="1275" t="s">
        <v>23579</v>
      </c>
      <c r="E2702" s="775" t="s">
        <v>23580</v>
      </c>
      <c r="F2702" s="775" t="s">
        <v>23404</v>
      </c>
      <c r="G2702" s="502"/>
      <c r="H2702" s="1287">
        <v>0</v>
      </c>
      <c r="I2702" s="1287">
        <v>0</v>
      </c>
      <c r="J2702" s="1267">
        <v>0</v>
      </c>
      <c r="K2702" s="1267">
        <v>1.88097</v>
      </c>
      <c r="L2702" s="1276">
        <v>2.3540000000000001</v>
      </c>
      <c r="M2702" s="4"/>
    </row>
    <row r="2703" spans="1:13" s="992" customFormat="1" ht="15" customHeight="1" outlineLevel="5" x14ac:dyDescent="0.25">
      <c r="A2703" s="34"/>
      <c r="B2703" s="34"/>
      <c r="C2703" s="34"/>
      <c r="D2703" s="1275" t="s">
        <v>23581</v>
      </c>
      <c r="E2703" s="775" t="s">
        <v>23582</v>
      </c>
      <c r="F2703" s="775" t="s">
        <v>23404</v>
      </c>
      <c r="G2703" s="502"/>
      <c r="H2703" s="1287">
        <v>0</v>
      </c>
      <c r="I2703" s="1287">
        <v>0</v>
      </c>
      <c r="J2703" s="1267">
        <v>0</v>
      </c>
      <c r="K2703" s="1267">
        <v>0.38790000000000002</v>
      </c>
      <c r="L2703" s="1276">
        <v>0</v>
      </c>
      <c r="M2703" s="4"/>
    </row>
    <row r="2704" spans="1:13" s="992" customFormat="1" ht="15" customHeight="1" outlineLevel="5" x14ac:dyDescent="0.25">
      <c r="A2704" s="34"/>
      <c r="B2704" s="34"/>
      <c r="C2704" s="34"/>
      <c r="D2704" s="1275" t="s">
        <v>23583</v>
      </c>
      <c r="E2704" s="775" t="s">
        <v>22884</v>
      </c>
      <c r="F2704" s="775" t="s">
        <v>23404</v>
      </c>
      <c r="G2704" s="502"/>
      <c r="H2704" s="1287">
        <v>0</v>
      </c>
      <c r="I2704" s="1287">
        <v>0</v>
      </c>
      <c r="J2704" s="1267">
        <v>0</v>
      </c>
      <c r="K2704" s="1267">
        <v>1.5246</v>
      </c>
      <c r="L2704" s="1276">
        <v>0</v>
      </c>
      <c r="M2704" s="4"/>
    </row>
    <row r="2705" spans="1:13" s="992" customFormat="1" ht="15" customHeight="1" outlineLevel="5" x14ac:dyDescent="0.25">
      <c r="A2705" s="34"/>
      <c r="B2705" s="34"/>
      <c r="C2705" s="34"/>
      <c r="D2705" s="1275" t="s">
        <v>23584</v>
      </c>
      <c r="E2705" s="775" t="s">
        <v>23585</v>
      </c>
      <c r="F2705" s="775" t="s">
        <v>23404</v>
      </c>
      <c r="G2705" s="502"/>
      <c r="H2705" s="1287">
        <v>0</v>
      </c>
      <c r="I2705" s="1287">
        <v>0</v>
      </c>
      <c r="J2705" s="1267">
        <v>0</v>
      </c>
      <c r="K2705" s="1267">
        <v>4.3487299999999998</v>
      </c>
      <c r="L2705" s="1276">
        <v>0</v>
      </c>
      <c r="M2705" s="4"/>
    </row>
    <row r="2706" spans="1:13" s="992" customFormat="1" ht="15" customHeight="1" outlineLevel="5" x14ac:dyDescent="0.25">
      <c r="A2706" s="34"/>
      <c r="B2706" s="34"/>
      <c r="C2706" s="34"/>
      <c r="D2706" s="1275" t="s">
        <v>23586</v>
      </c>
      <c r="E2706" s="775" t="s">
        <v>22680</v>
      </c>
      <c r="F2706" s="775" t="s">
        <v>23404</v>
      </c>
      <c r="G2706" s="502"/>
      <c r="H2706" s="1287">
        <v>0</v>
      </c>
      <c r="I2706" s="1287">
        <v>0</v>
      </c>
      <c r="J2706" s="1267">
        <v>0</v>
      </c>
      <c r="K2706" s="1267">
        <v>1.47793</v>
      </c>
      <c r="L2706" s="1276">
        <v>1.0740000000000001</v>
      </c>
      <c r="M2706" s="4"/>
    </row>
    <row r="2707" spans="1:13" s="992" customFormat="1" ht="15" customHeight="1" outlineLevel="5" x14ac:dyDescent="0.25">
      <c r="A2707" s="34"/>
      <c r="B2707" s="34"/>
      <c r="C2707" s="34"/>
      <c r="D2707" s="1275" t="s">
        <v>23587</v>
      </c>
      <c r="E2707" s="775" t="s">
        <v>21415</v>
      </c>
      <c r="F2707" s="775" t="s">
        <v>23404</v>
      </c>
      <c r="G2707" s="502"/>
      <c r="H2707" s="1287">
        <v>0</v>
      </c>
      <c r="I2707" s="1287">
        <v>0</v>
      </c>
      <c r="J2707" s="1267">
        <v>0</v>
      </c>
      <c r="K2707" s="1267">
        <v>0.31040000000000001</v>
      </c>
      <c r="L2707" s="1276">
        <v>0</v>
      </c>
      <c r="M2707" s="4"/>
    </row>
    <row r="2708" spans="1:13" s="992" customFormat="1" ht="15" customHeight="1" outlineLevel="5" x14ac:dyDescent="0.25">
      <c r="A2708" s="34"/>
      <c r="B2708" s="34"/>
      <c r="C2708" s="34"/>
      <c r="D2708" s="1275" t="s">
        <v>23588</v>
      </c>
      <c r="E2708" s="775" t="s">
        <v>22251</v>
      </c>
      <c r="F2708" s="775" t="s">
        <v>23404</v>
      </c>
      <c r="G2708" s="502"/>
      <c r="H2708" s="1287">
        <v>0</v>
      </c>
      <c r="I2708" s="1287">
        <v>0</v>
      </c>
      <c r="J2708" s="1267">
        <v>0</v>
      </c>
      <c r="K2708" s="1267">
        <v>0.27200000000000002</v>
      </c>
      <c r="L2708" s="1276">
        <v>0.59399999999999997</v>
      </c>
      <c r="M2708" s="4"/>
    </row>
    <row r="2709" spans="1:13" s="992" customFormat="1" ht="15" customHeight="1" outlineLevel="5" x14ac:dyDescent="0.25">
      <c r="A2709" s="34"/>
      <c r="B2709" s="34"/>
      <c r="C2709" s="34"/>
      <c r="D2709" s="1275" t="s">
        <v>23589</v>
      </c>
      <c r="E2709" s="775" t="s">
        <v>22121</v>
      </c>
      <c r="F2709" s="775" t="s">
        <v>23404</v>
      </c>
      <c r="G2709" s="502"/>
      <c r="H2709" s="1287">
        <v>0</v>
      </c>
      <c r="I2709" s="1287">
        <v>0</v>
      </c>
      <c r="J2709" s="1267">
        <v>0</v>
      </c>
      <c r="K2709" s="1267">
        <v>1.6364700000000001</v>
      </c>
      <c r="L2709" s="1276">
        <v>2.105</v>
      </c>
      <c r="M2709" s="4"/>
    </row>
    <row r="2710" spans="1:13" s="992" customFormat="1" ht="15" customHeight="1" outlineLevel="5" x14ac:dyDescent="0.25">
      <c r="A2710" s="34"/>
      <c r="B2710" s="34"/>
      <c r="C2710" s="34"/>
      <c r="D2710" s="1275" t="s">
        <v>23590</v>
      </c>
      <c r="E2710" s="775" t="s">
        <v>22121</v>
      </c>
      <c r="F2710" s="775" t="s">
        <v>23404</v>
      </c>
      <c r="G2710" s="502"/>
      <c r="H2710" s="1287">
        <v>0</v>
      </c>
      <c r="I2710" s="1287">
        <v>0</v>
      </c>
      <c r="J2710" s="1267">
        <v>0</v>
      </c>
      <c r="K2710" s="1267">
        <v>2.3310599999999999</v>
      </c>
      <c r="L2710" s="1276">
        <v>2.15</v>
      </c>
      <c r="M2710" s="4"/>
    </row>
    <row r="2711" spans="1:13" s="992" customFormat="1" ht="15" customHeight="1" outlineLevel="5" x14ac:dyDescent="0.25">
      <c r="A2711" s="34"/>
      <c r="B2711" s="34"/>
      <c r="C2711" s="34"/>
      <c r="D2711" s="1275" t="s">
        <v>23591</v>
      </c>
      <c r="E2711" s="775" t="s">
        <v>23592</v>
      </c>
      <c r="F2711" s="775" t="s">
        <v>23404</v>
      </c>
      <c r="G2711" s="502"/>
      <c r="H2711" s="1287">
        <v>0</v>
      </c>
      <c r="I2711" s="1287">
        <v>0</v>
      </c>
      <c r="J2711" s="1267">
        <v>0</v>
      </c>
      <c r="K2711" s="1267">
        <v>3.3781300000000001</v>
      </c>
      <c r="L2711" s="1276">
        <v>0</v>
      </c>
      <c r="M2711" s="4"/>
    </row>
    <row r="2712" spans="1:13" s="992" customFormat="1" ht="15" customHeight="1" outlineLevel="5" x14ac:dyDescent="0.25">
      <c r="A2712" s="34"/>
      <c r="B2712" s="34"/>
      <c r="C2712" s="34"/>
      <c r="D2712" s="1275" t="s">
        <v>23593</v>
      </c>
      <c r="E2712" s="775" t="s">
        <v>21831</v>
      </c>
      <c r="F2712" s="775" t="s">
        <v>23404</v>
      </c>
      <c r="G2712" s="502"/>
      <c r="H2712" s="1287">
        <v>0</v>
      </c>
      <c r="I2712" s="1287">
        <v>0</v>
      </c>
      <c r="J2712" s="1267">
        <v>0</v>
      </c>
      <c r="K2712" s="1267">
        <v>0.39450000000000002</v>
      </c>
      <c r="L2712" s="1276">
        <v>2.6469999999999998</v>
      </c>
      <c r="M2712" s="4"/>
    </row>
    <row r="2713" spans="1:13" s="992" customFormat="1" ht="15" customHeight="1" outlineLevel="5" x14ac:dyDescent="0.25">
      <c r="A2713" s="34"/>
      <c r="B2713" s="34"/>
      <c r="C2713" s="34"/>
      <c r="D2713" s="1275" t="s">
        <v>23594</v>
      </c>
      <c r="E2713" s="775" t="s">
        <v>21383</v>
      </c>
      <c r="F2713" s="775" t="s">
        <v>23404</v>
      </c>
      <c r="G2713" s="502"/>
      <c r="H2713" s="1287">
        <v>0</v>
      </c>
      <c r="I2713" s="1287">
        <v>0</v>
      </c>
      <c r="J2713" s="1267">
        <v>0</v>
      </c>
      <c r="K2713" s="1267">
        <v>0.18090000000000001</v>
      </c>
      <c r="L2713" s="1276">
        <v>0</v>
      </c>
      <c r="M2713" s="4"/>
    </row>
    <row r="2714" spans="1:13" s="992" customFormat="1" ht="15" customHeight="1" outlineLevel="5" x14ac:dyDescent="0.25">
      <c r="A2714" s="34"/>
      <c r="B2714" s="34"/>
      <c r="C2714" s="34"/>
      <c r="D2714" s="1275" t="s">
        <v>23595</v>
      </c>
      <c r="E2714" s="775" t="s">
        <v>21383</v>
      </c>
      <c r="F2714" s="775" t="s">
        <v>23404</v>
      </c>
      <c r="G2714" s="502"/>
      <c r="H2714" s="1287">
        <v>0</v>
      </c>
      <c r="I2714" s="1287">
        <v>0</v>
      </c>
      <c r="J2714" s="1267">
        <v>0</v>
      </c>
      <c r="K2714" s="1267">
        <v>0.84050000000000002</v>
      </c>
      <c r="L2714" s="1276">
        <v>1.3049999999999999</v>
      </c>
      <c r="M2714" s="4"/>
    </row>
    <row r="2715" spans="1:13" s="992" customFormat="1" ht="15" customHeight="1" outlineLevel="5" x14ac:dyDescent="0.25">
      <c r="A2715" s="34"/>
      <c r="B2715" s="34"/>
      <c r="C2715" s="34"/>
      <c r="D2715" s="1275" t="s">
        <v>23596</v>
      </c>
      <c r="E2715" s="775" t="s">
        <v>22897</v>
      </c>
      <c r="F2715" s="775" t="s">
        <v>23404</v>
      </c>
      <c r="G2715" s="502"/>
      <c r="H2715" s="1287">
        <v>0</v>
      </c>
      <c r="I2715" s="1287">
        <v>0</v>
      </c>
      <c r="J2715" s="1267">
        <v>0</v>
      </c>
      <c r="K2715" s="1267">
        <v>0.2208</v>
      </c>
      <c r="L2715" s="1276">
        <v>0</v>
      </c>
      <c r="M2715" s="4"/>
    </row>
    <row r="2716" spans="1:13" s="992" customFormat="1" ht="15" customHeight="1" outlineLevel="5" x14ac:dyDescent="0.25">
      <c r="A2716" s="34"/>
      <c r="B2716" s="34"/>
      <c r="C2716" s="34"/>
      <c r="D2716" s="1275" t="s">
        <v>23597</v>
      </c>
      <c r="E2716" s="775" t="s">
        <v>22897</v>
      </c>
      <c r="F2716" s="775" t="s">
        <v>23404</v>
      </c>
      <c r="G2716" s="502"/>
      <c r="H2716" s="1287">
        <v>0</v>
      </c>
      <c r="I2716" s="1287">
        <v>0</v>
      </c>
      <c r="J2716" s="1267">
        <v>0</v>
      </c>
      <c r="K2716" s="1267">
        <v>0.2208</v>
      </c>
      <c r="L2716" s="1276">
        <v>0</v>
      </c>
      <c r="M2716" s="4"/>
    </row>
    <row r="2717" spans="1:13" s="992" customFormat="1" ht="15" customHeight="1" outlineLevel="5" x14ac:dyDescent="0.25">
      <c r="A2717" s="34"/>
      <c r="B2717" s="34"/>
      <c r="C2717" s="34"/>
      <c r="D2717" s="1275" t="s">
        <v>23598</v>
      </c>
      <c r="E2717" s="775" t="s">
        <v>22897</v>
      </c>
      <c r="F2717" s="775" t="s">
        <v>23404</v>
      </c>
      <c r="G2717" s="502"/>
      <c r="H2717" s="1287">
        <v>0</v>
      </c>
      <c r="I2717" s="1287">
        <v>0</v>
      </c>
      <c r="J2717" s="1267">
        <v>0</v>
      </c>
      <c r="K2717" s="1267">
        <v>0.21149999999999999</v>
      </c>
      <c r="L2717" s="1276">
        <v>0</v>
      </c>
      <c r="M2717" s="4"/>
    </row>
    <row r="2718" spans="1:13" s="992" customFormat="1" ht="15" customHeight="1" outlineLevel="5" x14ac:dyDescent="0.25">
      <c r="A2718" s="34"/>
      <c r="B2718" s="34"/>
      <c r="C2718" s="34"/>
      <c r="D2718" s="1275" t="s">
        <v>23599</v>
      </c>
      <c r="E2718" s="775" t="s">
        <v>21316</v>
      </c>
      <c r="F2718" s="775" t="s">
        <v>23404</v>
      </c>
      <c r="G2718" s="502"/>
      <c r="H2718" s="1287">
        <v>0</v>
      </c>
      <c r="I2718" s="1287">
        <v>0</v>
      </c>
      <c r="J2718" s="1267">
        <v>0</v>
      </c>
      <c r="K2718" s="1267">
        <v>1.5247999999999999</v>
      </c>
      <c r="L2718" s="1276">
        <v>2.847</v>
      </c>
      <c r="M2718" s="4"/>
    </row>
    <row r="2719" spans="1:13" s="992" customFormat="1" ht="15" customHeight="1" outlineLevel="5" x14ac:dyDescent="0.25">
      <c r="A2719" s="34"/>
      <c r="B2719" s="34"/>
      <c r="C2719" s="34"/>
      <c r="D2719" s="1275" t="s">
        <v>23600</v>
      </c>
      <c r="E2719" s="775" t="s">
        <v>22425</v>
      </c>
      <c r="F2719" s="775" t="s">
        <v>23404</v>
      </c>
      <c r="G2719" s="502"/>
      <c r="H2719" s="1287">
        <v>0</v>
      </c>
      <c r="I2719" s="1287">
        <v>0</v>
      </c>
      <c r="J2719" s="1267">
        <v>0</v>
      </c>
      <c r="K2719" s="1267">
        <v>0.19297</v>
      </c>
      <c r="L2719" s="1276">
        <v>0</v>
      </c>
      <c r="M2719" s="4"/>
    </row>
    <row r="2720" spans="1:13" s="992" customFormat="1" ht="15" customHeight="1" outlineLevel="5" x14ac:dyDescent="0.25">
      <c r="A2720" s="34"/>
      <c r="B2720" s="34"/>
      <c r="C2720" s="34"/>
      <c r="D2720" s="1275" t="s">
        <v>23601</v>
      </c>
      <c r="E2720" s="775" t="s">
        <v>23602</v>
      </c>
      <c r="F2720" s="775" t="s">
        <v>23404</v>
      </c>
      <c r="G2720" s="502"/>
      <c r="H2720" s="1287">
        <v>0</v>
      </c>
      <c r="I2720" s="1287">
        <v>0</v>
      </c>
      <c r="J2720" s="1267">
        <v>0</v>
      </c>
      <c r="K2720" s="1267">
        <v>1.7492000000000001</v>
      </c>
      <c r="L2720" s="1276">
        <v>0</v>
      </c>
      <c r="M2720" s="4"/>
    </row>
    <row r="2721" spans="1:13" s="992" customFormat="1" ht="15" customHeight="1" outlineLevel="5" x14ac:dyDescent="0.25">
      <c r="A2721" s="34"/>
      <c r="B2721" s="34"/>
      <c r="C2721" s="34"/>
      <c r="D2721" s="1275" t="s">
        <v>23603</v>
      </c>
      <c r="E2721" s="775" t="s">
        <v>22924</v>
      </c>
      <c r="F2721" s="775" t="s">
        <v>23404</v>
      </c>
      <c r="G2721" s="502"/>
      <c r="H2721" s="1287">
        <v>0</v>
      </c>
      <c r="I2721" s="1287">
        <v>0</v>
      </c>
      <c r="J2721" s="1267">
        <v>0</v>
      </c>
      <c r="K2721" s="1267">
        <v>0.80740000000000001</v>
      </c>
      <c r="L2721" s="1276">
        <v>1.0369999999999999</v>
      </c>
      <c r="M2721" s="4"/>
    </row>
    <row r="2722" spans="1:13" s="992" customFormat="1" ht="15" customHeight="1" outlineLevel="5" x14ac:dyDescent="0.25">
      <c r="A2722" s="34"/>
      <c r="B2722" s="34"/>
      <c r="C2722" s="34"/>
      <c r="D2722" s="1275" t="s">
        <v>23604</v>
      </c>
      <c r="E2722" s="775" t="s">
        <v>22254</v>
      </c>
      <c r="F2722" s="775" t="s">
        <v>23404</v>
      </c>
      <c r="G2722" s="502"/>
      <c r="H2722" s="1287">
        <v>0</v>
      </c>
      <c r="I2722" s="1287">
        <v>0</v>
      </c>
      <c r="J2722" s="1267">
        <v>0</v>
      </c>
      <c r="K2722" s="1267">
        <v>2.07111</v>
      </c>
      <c r="L2722" s="1276">
        <v>0</v>
      </c>
      <c r="M2722" s="4"/>
    </row>
    <row r="2723" spans="1:13" s="992" customFormat="1" ht="15" customHeight="1" outlineLevel="5" x14ac:dyDescent="0.25">
      <c r="A2723" s="34"/>
      <c r="B2723" s="34"/>
      <c r="C2723" s="34"/>
      <c r="D2723" s="1275" t="s">
        <v>23605</v>
      </c>
      <c r="E2723" s="775" t="s">
        <v>23606</v>
      </c>
      <c r="F2723" s="775" t="s">
        <v>23404</v>
      </c>
      <c r="G2723" s="502"/>
      <c r="H2723" s="1287">
        <v>0</v>
      </c>
      <c r="I2723" s="1287">
        <v>0</v>
      </c>
      <c r="J2723" s="1267">
        <v>0</v>
      </c>
      <c r="K2723" s="1267">
        <v>1.84259</v>
      </c>
      <c r="L2723" s="1276">
        <v>0</v>
      </c>
      <c r="M2723" s="4"/>
    </row>
    <row r="2724" spans="1:13" s="992" customFormat="1" ht="15" customHeight="1" outlineLevel="5" x14ac:dyDescent="0.25">
      <c r="A2724" s="34"/>
      <c r="B2724" s="34"/>
      <c r="C2724" s="34"/>
      <c r="D2724" s="1275" t="s">
        <v>23607</v>
      </c>
      <c r="E2724" s="775" t="s">
        <v>22254</v>
      </c>
      <c r="F2724" s="775" t="s">
        <v>23404</v>
      </c>
      <c r="G2724" s="502"/>
      <c r="H2724" s="1287">
        <v>0</v>
      </c>
      <c r="I2724" s="1287">
        <v>0</v>
      </c>
      <c r="J2724" s="1267">
        <v>0</v>
      </c>
      <c r="K2724" s="1267">
        <v>1.8399000000000001</v>
      </c>
      <c r="L2724" s="1276">
        <v>0</v>
      </c>
      <c r="M2724" s="4"/>
    </row>
    <row r="2725" spans="1:13" s="992" customFormat="1" ht="15" customHeight="1" outlineLevel="5" x14ac:dyDescent="0.25">
      <c r="A2725" s="34"/>
      <c r="B2725" s="34"/>
      <c r="C2725" s="34"/>
      <c r="D2725" s="1275" t="s">
        <v>23608</v>
      </c>
      <c r="E2725" s="775" t="s">
        <v>23606</v>
      </c>
      <c r="F2725" s="775" t="s">
        <v>23404</v>
      </c>
      <c r="G2725" s="502"/>
      <c r="H2725" s="1287">
        <v>0</v>
      </c>
      <c r="I2725" s="1287">
        <v>0</v>
      </c>
      <c r="J2725" s="1267">
        <v>0</v>
      </c>
      <c r="K2725" s="1267">
        <v>1.84259</v>
      </c>
      <c r="L2725" s="1276">
        <v>0</v>
      </c>
      <c r="M2725" s="4"/>
    </row>
    <row r="2726" spans="1:13" s="992" customFormat="1" ht="15" customHeight="1" outlineLevel="5" x14ac:dyDescent="0.25">
      <c r="A2726" s="34"/>
      <c r="B2726" s="34"/>
      <c r="C2726" s="34"/>
      <c r="D2726" s="1275" t="s">
        <v>23609</v>
      </c>
      <c r="E2726" s="775" t="s">
        <v>21375</v>
      </c>
      <c r="F2726" s="775" t="s">
        <v>23404</v>
      </c>
      <c r="G2726" s="502"/>
      <c r="H2726" s="1287">
        <v>0</v>
      </c>
      <c r="I2726" s="1287">
        <v>0</v>
      </c>
      <c r="J2726" s="1267">
        <v>0</v>
      </c>
      <c r="K2726" s="1267">
        <v>0.1467</v>
      </c>
      <c r="L2726" s="1276">
        <v>0</v>
      </c>
      <c r="M2726" s="4"/>
    </row>
    <row r="2727" spans="1:13" s="992" customFormat="1" ht="15" customHeight="1" outlineLevel="5" x14ac:dyDescent="0.25">
      <c r="A2727" s="34"/>
      <c r="B2727" s="34"/>
      <c r="C2727" s="34"/>
      <c r="D2727" s="1275" t="s">
        <v>23610</v>
      </c>
      <c r="E2727" s="775" t="s">
        <v>21385</v>
      </c>
      <c r="F2727" s="775" t="s">
        <v>23404</v>
      </c>
      <c r="G2727" s="502"/>
      <c r="H2727" s="1287">
        <v>0</v>
      </c>
      <c r="I2727" s="1287">
        <v>0</v>
      </c>
      <c r="J2727" s="1267">
        <v>0</v>
      </c>
      <c r="K2727" s="1267">
        <v>1.6084799999999999</v>
      </c>
      <c r="L2727" s="1276">
        <v>8.5999999999999993E-2</v>
      </c>
      <c r="M2727" s="4"/>
    </row>
    <row r="2728" spans="1:13" s="992" customFormat="1" ht="15" customHeight="1" outlineLevel="5" x14ac:dyDescent="0.25">
      <c r="A2728" s="34"/>
      <c r="B2728" s="34"/>
      <c r="C2728" s="34"/>
      <c r="D2728" s="1275" t="s">
        <v>23611</v>
      </c>
      <c r="E2728" s="775" t="s">
        <v>21375</v>
      </c>
      <c r="F2728" s="775" t="s">
        <v>23404</v>
      </c>
      <c r="G2728" s="502"/>
      <c r="H2728" s="1287">
        <v>0</v>
      </c>
      <c r="I2728" s="1287">
        <v>0</v>
      </c>
      <c r="J2728" s="1267">
        <v>0</v>
      </c>
      <c r="K2728" s="1267">
        <v>0.13181999999999999</v>
      </c>
      <c r="L2728" s="1276">
        <v>0</v>
      </c>
      <c r="M2728" s="4"/>
    </row>
    <row r="2729" spans="1:13" s="992" customFormat="1" ht="15" customHeight="1" outlineLevel="5" x14ac:dyDescent="0.25">
      <c r="A2729" s="34"/>
      <c r="B2729" s="34"/>
      <c r="C2729" s="34"/>
      <c r="D2729" s="1275" t="s">
        <v>23612</v>
      </c>
      <c r="E2729" s="775" t="s">
        <v>21316</v>
      </c>
      <c r="F2729" s="775" t="s">
        <v>23404</v>
      </c>
      <c r="G2729" s="502"/>
      <c r="H2729" s="1287">
        <v>0</v>
      </c>
      <c r="I2729" s="1287">
        <v>0</v>
      </c>
      <c r="J2729" s="1267">
        <v>0</v>
      </c>
      <c r="K2729" s="1267">
        <v>3.8818000000000001</v>
      </c>
      <c r="L2729" s="1276">
        <v>0</v>
      </c>
      <c r="M2729" s="4"/>
    </row>
    <row r="2730" spans="1:13" s="992" customFormat="1" ht="15" customHeight="1" outlineLevel="5" x14ac:dyDescent="0.25">
      <c r="A2730" s="34"/>
      <c r="B2730" s="34"/>
      <c r="C2730" s="34"/>
      <c r="D2730" s="1275" t="s">
        <v>23613</v>
      </c>
      <c r="E2730" s="775" t="s">
        <v>21316</v>
      </c>
      <c r="F2730" s="775" t="s">
        <v>23404</v>
      </c>
      <c r="G2730" s="502"/>
      <c r="H2730" s="1287">
        <v>0</v>
      </c>
      <c r="I2730" s="1287">
        <v>0</v>
      </c>
      <c r="J2730" s="1267">
        <v>0</v>
      </c>
      <c r="K2730" s="1267">
        <v>3.5097800000000001</v>
      </c>
      <c r="L2730" s="1276">
        <v>3.86</v>
      </c>
      <c r="M2730" s="4"/>
    </row>
    <row r="2731" spans="1:13" s="992" customFormat="1" ht="15" customHeight="1" outlineLevel="5" x14ac:dyDescent="0.25">
      <c r="A2731" s="34"/>
      <c r="B2731" s="34"/>
      <c r="C2731" s="34"/>
      <c r="D2731" s="1275" t="s">
        <v>23614</v>
      </c>
      <c r="E2731" s="775" t="s">
        <v>21314</v>
      </c>
      <c r="F2731" s="775" t="s">
        <v>23404</v>
      </c>
      <c r="G2731" s="502"/>
      <c r="H2731" s="1287">
        <v>0</v>
      </c>
      <c r="I2731" s="1287">
        <v>0</v>
      </c>
      <c r="J2731" s="1267">
        <v>0</v>
      </c>
      <c r="K2731" s="1267">
        <v>0.24956</v>
      </c>
      <c r="L2731" s="1276">
        <v>0</v>
      </c>
      <c r="M2731" s="4"/>
    </row>
    <row r="2732" spans="1:13" s="992" customFormat="1" ht="15" customHeight="1" outlineLevel="5" x14ac:dyDescent="0.25">
      <c r="A2732" s="34"/>
      <c r="B2732" s="34"/>
      <c r="C2732" s="34"/>
      <c r="D2732" s="1275" t="s">
        <v>23615</v>
      </c>
      <c r="E2732" s="775" t="s">
        <v>22325</v>
      </c>
      <c r="F2732" s="775" t="s">
        <v>23404</v>
      </c>
      <c r="G2732" s="502"/>
      <c r="H2732" s="1287">
        <v>0</v>
      </c>
      <c r="I2732" s="1287">
        <v>0</v>
      </c>
      <c r="J2732" s="1267">
        <v>0</v>
      </c>
      <c r="K2732" s="1267">
        <v>1.51814</v>
      </c>
      <c r="L2732" s="1276">
        <v>4.4999999999999998E-2</v>
      </c>
      <c r="M2732" s="4"/>
    </row>
    <row r="2733" spans="1:13" s="992" customFormat="1" ht="15" customHeight="1" outlineLevel="5" x14ac:dyDescent="0.25">
      <c r="A2733" s="34"/>
      <c r="B2733" s="34"/>
      <c r="C2733" s="34"/>
      <c r="D2733" s="1275" t="s">
        <v>23616</v>
      </c>
      <c r="E2733" s="775" t="s">
        <v>21831</v>
      </c>
      <c r="F2733" s="775" t="s">
        <v>23404</v>
      </c>
      <c r="G2733" s="502"/>
      <c r="H2733" s="1287">
        <v>0</v>
      </c>
      <c r="I2733" s="1287">
        <v>0</v>
      </c>
      <c r="J2733" s="1267">
        <v>0</v>
      </c>
      <c r="K2733" s="1267">
        <v>0.56469999999999998</v>
      </c>
      <c r="L2733" s="1276">
        <v>1.59</v>
      </c>
      <c r="M2733" s="4"/>
    </row>
    <row r="2734" spans="1:13" s="992" customFormat="1" ht="15" customHeight="1" outlineLevel="5" x14ac:dyDescent="0.25">
      <c r="A2734" s="34"/>
      <c r="B2734" s="34"/>
      <c r="C2734" s="34"/>
      <c r="D2734" s="1275" t="s">
        <v>23617</v>
      </c>
      <c r="E2734" s="775" t="s">
        <v>22386</v>
      </c>
      <c r="F2734" s="775" t="s">
        <v>23404</v>
      </c>
      <c r="G2734" s="502"/>
      <c r="H2734" s="1287">
        <v>0</v>
      </c>
      <c r="I2734" s="1287">
        <v>0</v>
      </c>
      <c r="J2734" s="1267">
        <v>0</v>
      </c>
      <c r="K2734" s="1267">
        <v>0.98839999999999995</v>
      </c>
      <c r="L2734" s="1276">
        <v>1.9930000000000001</v>
      </c>
      <c r="M2734" s="4"/>
    </row>
    <row r="2735" spans="1:13" s="992" customFormat="1" ht="15" customHeight="1" outlineLevel="5" x14ac:dyDescent="0.25">
      <c r="A2735" s="34"/>
      <c r="B2735" s="34"/>
      <c r="C2735" s="34"/>
      <c r="D2735" s="1275" t="s">
        <v>23618</v>
      </c>
      <c r="E2735" s="775" t="s">
        <v>21383</v>
      </c>
      <c r="F2735" s="775" t="s">
        <v>23404</v>
      </c>
      <c r="G2735" s="502"/>
      <c r="H2735" s="1287">
        <v>0</v>
      </c>
      <c r="I2735" s="1287">
        <v>0</v>
      </c>
      <c r="J2735" s="1267">
        <v>0</v>
      </c>
      <c r="K2735" s="1267">
        <v>0.18090000000000001</v>
      </c>
      <c r="L2735" s="1276">
        <v>0</v>
      </c>
      <c r="M2735" s="4"/>
    </row>
    <row r="2736" spans="1:13" s="992" customFormat="1" ht="15" customHeight="1" outlineLevel="5" x14ac:dyDescent="0.25">
      <c r="A2736" s="34"/>
      <c r="B2736" s="34"/>
      <c r="C2736" s="34"/>
      <c r="D2736" s="1275" t="s">
        <v>23619</v>
      </c>
      <c r="E2736" s="775" t="s">
        <v>22684</v>
      </c>
      <c r="F2736" s="775" t="s">
        <v>23404</v>
      </c>
      <c r="G2736" s="502"/>
      <c r="H2736" s="1287">
        <v>0</v>
      </c>
      <c r="I2736" s="1287">
        <v>0</v>
      </c>
      <c r="J2736" s="1267">
        <v>0</v>
      </c>
      <c r="K2736" s="1267">
        <v>0.28900999999999999</v>
      </c>
      <c r="L2736" s="1276">
        <v>0</v>
      </c>
      <c r="M2736" s="4"/>
    </row>
    <row r="2737" spans="1:13" s="992" customFormat="1" ht="15" customHeight="1" outlineLevel="5" x14ac:dyDescent="0.25">
      <c r="A2737" s="34"/>
      <c r="B2737" s="34"/>
      <c r="C2737" s="34"/>
      <c r="D2737" s="1275" t="s">
        <v>23620</v>
      </c>
      <c r="E2737" s="775" t="s">
        <v>22684</v>
      </c>
      <c r="F2737" s="775" t="s">
        <v>23404</v>
      </c>
      <c r="G2737" s="502"/>
      <c r="H2737" s="1287">
        <v>0</v>
      </c>
      <c r="I2737" s="1287">
        <v>0</v>
      </c>
      <c r="J2737" s="1267">
        <v>0</v>
      </c>
      <c r="K2737" s="1267">
        <v>0.69472</v>
      </c>
      <c r="L2737" s="1276">
        <v>1.7669999999999999</v>
      </c>
      <c r="M2737" s="4"/>
    </row>
    <row r="2738" spans="1:13" s="992" customFormat="1" ht="15" customHeight="1" outlineLevel="5" x14ac:dyDescent="0.25">
      <c r="A2738" s="34"/>
      <c r="B2738" s="34"/>
      <c r="C2738" s="34"/>
      <c r="D2738" s="1275" t="s">
        <v>23621</v>
      </c>
      <c r="E2738" s="775" t="s">
        <v>21436</v>
      </c>
      <c r="F2738" s="775" t="s">
        <v>23404</v>
      </c>
      <c r="G2738" s="502"/>
      <c r="H2738" s="1287">
        <v>0</v>
      </c>
      <c r="I2738" s="1287">
        <v>0</v>
      </c>
      <c r="J2738" s="1267">
        <v>0</v>
      </c>
      <c r="K2738" s="1267">
        <v>0.1908</v>
      </c>
      <c r="L2738" s="1276">
        <v>0</v>
      </c>
      <c r="M2738" s="4"/>
    </row>
    <row r="2739" spans="1:13" s="992" customFormat="1" ht="15" customHeight="1" outlineLevel="5" x14ac:dyDescent="0.25">
      <c r="A2739" s="34"/>
      <c r="B2739" s="34"/>
      <c r="C2739" s="34"/>
      <c r="D2739" s="1275" t="s">
        <v>23622</v>
      </c>
      <c r="E2739" s="775" t="s">
        <v>21436</v>
      </c>
      <c r="F2739" s="775" t="s">
        <v>23404</v>
      </c>
      <c r="G2739" s="502"/>
      <c r="H2739" s="1287">
        <v>0</v>
      </c>
      <c r="I2739" s="1287">
        <v>0</v>
      </c>
      <c r="J2739" s="1267">
        <v>0</v>
      </c>
      <c r="K2739" s="1267">
        <v>0.12977</v>
      </c>
      <c r="L2739" s="1276">
        <v>0</v>
      </c>
      <c r="M2739" s="4"/>
    </row>
    <row r="2740" spans="1:13" s="992" customFormat="1" ht="15" customHeight="1" outlineLevel="5" x14ac:dyDescent="0.25">
      <c r="A2740" s="34"/>
      <c r="B2740" s="34"/>
      <c r="C2740" s="34"/>
      <c r="D2740" s="1275" t="s">
        <v>23623</v>
      </c>
      <c r="E2740" s="775" t="s">
        <v>22743</v>
      </c>
      <c r="F2740" s="775" t="s">
        <v>23404</v>
      </c>
      <c r="G2740" s="502"/>
      <c r="H2740" s="1287">
        <v>0</v>
      </c>
      <c r="I2740" s="1287">
        <v>0</v>
      </c>
      <c r="J2740" s="1267">
        <v>0</v>
      </c>
      <c r="K2740" s="1267">
        <v>2.2046600000000001</v>
      </c>
      <c r="L2740" s="1276">
        <v>2.3730000000000002</v>
      </c>
      <c r="M2740" s="4"/>
    </row>
    <row r="2741" spans="1:13" s="992" customFormat="1" ht="15" customHeight="1" outlineLevel="5" x14ac:dyDescent="0.25">
      <c r="A2741" s="34"/>
      <c r="B2741" s="34"/>
      <c r="C2741" s="34"/>
      <c r="D2741" s="1275" t="s">
        <v>23624</v>
      </c>
      <c r="E2741" s="775" t="s">
        <v>22743</v>
      </c>
      <c r="F2741" s="775" t="s">
        <v>23404</v>
      </c>
      <c r="G2741" s="502"/>
      <c r="H2741" s="1287">
        <v>0</v>
      </c>
      <c r="I2741" s="1287">
        <v>0</v>
      </c>
      <c r="J2741" s="1267">
        <v>0</v>
      </c>
      <c r="K2741" s="1267">
        <v>2.2403200000000001</v>
      </c>
      <c r="L2741" s="1276">
        <v>0</v>
      </c>
      <c r="M2741" s="4"/>
    </row>
    <row r="2742" spans="1:13" s="992" customFormat="1" ht="15" customHeight="1" outlineLevel="5" x14ac:dyDescent="0.25">
      <c r="A2742" s="34"/>
      <c r="B2742" s="34"/>
      <c r="C2742" s="34"/>
      <c r="D2742" s="1275" t="s">
        <v>23625</v>
      </c>
      <c r="E2742" s="775" t="s">
        <v>22743</v>
      </c>
      <c r="F2742" s="775" t="s">
        <v>23404</v>
      </c>
      <c r="G2742" s="502"/>
      <c r="H2742" s="1287">
        <v>0</v>
      </c>
      <c r="I2742" s="1287">
        <v>0</v>
      </c>
      <c r="J2742" s="1267">
        <v>0</v>
      </c>
      <c r="K2742" s="1267">
        <v>2.2402700000000002</v>
      </c>
      <c r="L2742" s="1276">
        <v>0</v>
      </c>
      <c r="M2742" s="4"/>
    </row>
    <row r="2743" spans="1:13" s="992" customFormat="1" ht="15" customHeight="1" outlineLevel="5" x14ac:dyDescent="0.25">
      <c r="A2743" s="34"/>
      <c r="B2743" s="34"/>
      <c r="C2743" s="34"/>
      <c r="D2743" s="1275" t="s">
        <v>23626</v>
      </c>
      <c r="E2743" s="775" t="s">
        <v>22743</v>
      </c>
      <c r="F2743" s="775" t="s">
        <v>23404</v>
      </c>
      <c r="G2743" s="502"/>
      <c r="H2743" s="1287">
        <v>0</v>
      </c>
      <c r="I2743" s="1287">
        <v>0</v>
      </c>
      <c r="J2743" s="1267">
        <v>0</v>
      </c>
      <c r="K2743" s="1267">
        <v>2.7402000000000002</v>
      </c>
      <c r="L2743" s="1276">
        <v>2.9119999999999999</v>
      </c>
      <c r="M2743" s="4"/>
    </row>
    <row r="2744" spans="1:13" s="992" customFormat="1" ht="15" customHeight="1" outlineLevel="5" x14ac:dyDescent="0.25">
      <c r="A2744" s="34"/>
      <c r="B2744" s="34"/>
      <c r="C2744" s="34"/>
      <c r="D2744" s="1275" t="s">
        <v>23627</v>
      </c>
      <c r="E2744" s="775" t="s">
        <v>22418</v>
      </c>
      <c r="F2744" s="775" t="s">
        <v>23404</v>
      </c>
      <c r="G2744" s="502"/>
      <c r="H2744" s="1287">
        <v>0</v>
      </c>
      <c r="I2744" s="1287">
        <v>0</v>
      </c>
      <c r="J2744" s="1267">
        <v>0.25844</v>
      </c>
      <c r="K2744" s="1267">
        <v>0.12268</v>
      </c>
      <c r="L2744" s="1276">
        <v>0</v>
      </c>
      <c r="M2744" s="4"/>
    </row>
    <row r="2745" spans="1:13" s="992" customFormat="1" ht="15" customHeight="1" outlineLevel="5" x14ac:dyDescent="0.25">
      <c r="A2745" s="34"/>
      <c r="B2745" s="34"/>
      <c r="C2745" s="34"/>
      <c r="D2745" s="1275" t="s">
        <v>23628</v>
      </c>
      <c r="E2745" s="775" t="s">
        <v>23629</v>
      </c>
      <c r="F2745" s="775" t="s">
        <v>23404</v>
      </c>
      <c r="G2745" s="502"/>
      <c r="H2745" s="1287">
        <v>0</v>
      </c>
      <c r="I2745" s="1287">
        <v>0</v>
      </c>
      <c r="J2745" s="1267">
        <v>0.23769999999999999</v>
      </c>
      <c r="K2745" s="1267">
        <v>1.51661</v>
      </c>
      <c r="L2745" s="1276">
        <v>0</v>
      </c>
      <c r="M2745" s="4"/>
    </row>
    <row r="2746" spans="1:13" s="992" customFormat="1" ht="15" customHeight="1" outlineLevel="5" x14ac:dyDescent="0.25">
      <c r="A2746" s="34"/>
      <c r="B2746" s="34"/>
      <c r="C2746" s="34"/>
      <c r="D2746" s="1275" t="s">
        <v>23630</v>
      </c>
      <c r="E2746" s="775" t="s">
        <v>21383</v>
      </c>
      <c r="F2746" s="775" t="s">
        <v>23404</v>
      </c>
      <c r="G2746" s="502"/>
      <c r="H2746" s="1287">
        <v>0</v>
      </c>
      <c r="I2746" s="1287">
        <v>0</v>
      </c>
      <c r="J2746" s="1267">
        <v>0</v>
      </c>
      <c r="K2746" s="1267">
        <v>0.1057</v>
      </c>
      <c r="L2746" s="1276">
        <v>0</v>
      </c>
      <c r="M2746" s="4"/>
    </row>
    <row r="2747" spans="1:13" s="992" customFormat="1" ht="15" customHeight="1" outlineLevel="5" x14ac:dyDescent="0.25">
      <c r="A2747" s="34"/>
      <c r="B2747" s="34"/>
      <c r="C2747" s="34"/>
      <c r="D2747" s="1275" t="s">
        <v>23631</v>
      </c>
      <c r="E2747" s="775" t="s">
        <v>21383</v>
      </c>
      <c r="F2747" s="775" t="s">
        <v>23404</v>
      </c>
      <c r="G2747" s="502"/>
      <c r="H2747" s="1287">
        <v>0</v>
      </c>
      <c r="I2747" s="1287">
        <v>0</v>
      </c>
      <c r="J2747" s="1267">
        <v>0</v>
      </c>
      <c r="K2747" s="1267">
        <v>0.14155999999999999</v>
      </c>
      <c r="L2747" s="1276">
        <v>0</v>
      </c>
      <c r="M2747" s="4"/>
    </row>
    <row r="2748" spans="1:13" s="992" customFormat="1" ht="15" customHeight="1" outlineLevel="5" x14ac:dyDescent="0.25">
      <c r="A2748" s="34"/>
      <c r="B2748" s="34"/>
      <c r="C2748" s="34"/>
      <c r="D2748" s="1275" t="s">
        <v>23632</v>
      </c>
      <c r="E2748" s="775" t="s">
        <v>21383</v>
      </c>
      <c r="F2748" s="775" t="s">
        <v>23404</v>
      </c>
      <c r="G2748" s="502"/>
      <c r="H2748" s="1287">
        <v>0</v>
      </c>
      <c r="I2748" s="1287">
        <v>0</v>
      </c>
      <c r="J2748" s="1267">
        <v>0</v>
      </c>
      <c r="K2748" s="1267">
        <v>0.94155999999999995</v>
      </c>
      <c r="L2748" s="1276">
        <v>1.7050000000000001</v>
      </c>
      <c r="M2748" s="4"/>
    </row>
    <row r="2749" spans="1:13" s="992" customFormat="1" ht="15" customHeight="1" outlineLevel="5" x14ac:dyDescent="0.25">
      <c r="A2749" s="34"/>
      <c r="B2749" s="34"/>
      <c r="C2749" s="34"/>
      <c r="D2749" s="1275" t="s">
        <v>23633</v>
      </c>
      <c r="E2749" s="775" t="s">
        <v>22916</v>
      </c>
      <c r="F2749" s="775" t="s">
        <v>23404</v>
      </c>
      <c r="G2749" s="502"/>
      <c r="H2749" s="1287">
        <v>0</v>
      </c>
      <c r="I2749" s="1287">
        <v>0</v>
      </c>
      <c r="J2749" s="1267">
        <v>0</v>
      </c>
      <c r="K2749" s="1267">
        <v>0.15310000000000001</v>
      </c>
      <c r="L2749" s="1276">
        <v>0</v>
      </c>
      <c r="M2749" s="4"/>
    </row>
    <row r="2750" spans="1:13" s="992" customFormat="1" ht="15" customHeight="1" outlineLevel="5" x14ac:dyDescent="0.25">
      <c r="A2750" s="34"/>
      <c r="B2750" s="34"/>
      <c r="C2750" s="34"/>
      <c r="D2750" s="1275" t="s">
        <v>23634</v>
      </c>
      <c r="E2750" s="775" t="s">
        <v>23635</v>
      </c>
      <c r="F2750" s="775" t="s">
        <v>23404</v>
      </c>
      <c r="G2750" s="502"/>
      <c r="H2750" s="1287">
        <v>0</v>
      </c>
      <c r="I2750" s="1287">
        <v>0</v>
      </c>
      <c r="J2750" s="1267">
        <v>0</v>
      </c>
      <c r="K2750" s="1267">
        <v>1.20469</v>
      </c>
      <c r="L2750" s="1276">
        <v>0.76100000000000001</v>
      </c>
      <c r="M2750" s="4"/>
    </row>
    <row r="2751" spans="1:13" s="992" customFormat="1" ht="15" customHeight="1" outlineLevel="5" x14ac:dyDescent="0.25">
      <c r="A2751" s="34"/>
      <c r="B2751" s="34"/>
      <c r="C2751" s="34"/>
      <c r="D2751" s="1275" t="s">
        <v>23636</v>
      </c>
      <c r="E2751" s="775" t="s">
        <v>23635</v>
      </c>
      <c r="F2751" s="775" t="s">
        <v>23404</v>
      </c>
      <c r="G2751" s="502"/>
      <c r="H2751" s="1287">
        <v>0</v>
      </c>
      <c r="I2751" s="1287">
        <v>0</v>
      </c>
      <c r="J2751" s="1267">
        <v>0</v>
      </c>
      <c r="K2751" s="1267">
        <v>1.4328799999999999</v>
      </c>
      <c r="L2751" s="1276">
        <v>0.63800000000000001</v>
      </c>
      <c r="M2751" s="4"/>
    </row>
    <row r="2752" spans="1:13" s="992" customFormat="1" ht="15" customHeight="1" outlineLevel="5" x14ac:dyDescent="0.25">
      <c r="A2752" s="34"/>
      <c r="B2752" s="34"/>
      <c r="C2752" s="34"/>
      <c r="D2752" s="1275" t="s">
        <v>23637</v>
      </c>
      <c r="E2752" s="775" t="s">
        <v>23635</v>
      </c>
      <c r="F2752" s="775" t="s">
        <v>23404</v>
      </c>
      <c r="G2752" s="502"/>
      <c r="H2752" s="1287">
        <v>0</v>
      </c>
      <c r="I2752" s="1287">
        <v>0</v>
      </c>
      <c r="J2752" s="1267">
        <v>0</v>
      </c>
      <c r="K2752" s="1267">
        <v>1.1696</v>
      </c>
      <c r="L2752" s="1276">
        <v>0.78900000000000003</v>
      </c>
      <c r="M2752" s="4"/>
    </row>
    <row r="2753" spans="1:13" s="992" customFormat="1" ht="15" customHeight="1" outlineLevel="5" x14ac:dyDescent="0.25">
      <c r="A2753" s="34"/>
      <c r="B2753" s="34"/>
      <c r="C2753" s="34"/>
      <c r="D2753" s="1275" t="s">
        <v>23638</v>
      </c>
      <c r="E2753" s="775" t="s">
        <v>23635</v>
      </c>
      <c r="F2753" s="775" t="s">
        <v>23404</v>
      </c>
      <c r="G2753" s="502"/>
      <c r="H2753" s="1287">
        <v>0</v>
      </c>
      <c r="I2753" s="1287">
        <v>0</v>
      </c>
      <c r="J2753" s="1267">
        <v>0</v>
      </c>
      <c r="K2753" s="1267">
        <v>1.5462499999999999</v>
      </c>
      <c r="L2753" s="1276">
        <v>0.61</v>
      </c>
      <c r="M2753" s="4"/>
    </row>
    <row r="2754" spans="1:13" s="992" customFormat="1" ht="15" customHeight="1" outlineLevel="5" x14ac:dyDescent="0.25">
      <c r="A2754" s="34"/>
      <c r="B2754" s="34"/>
      <c r="C2754" s="34"/>
      <c r="D2754" s="1275" t="s">
        <v>23639</v>
      </c>
      <c r="E2754" s="775" t="s">
        <v>22442</v>
      </c>
      <c r="F2754" s="775" t="s">
        <v>23404</v>
      </c>
      <c r="G2754" s="502"/>
      <c r="H2754" s="1287">
        <v>0</v>
      </c>
      <c r="I2754" s="1287">
        <v>0</v>
      </c>
      <c r="J2754" s="1267">
        <v>0</v>
      </c>
      <c r="K2754" s="1267">
        <v>2.0554000000000001</v>
      </c>
      <c r="L2754" s="1276">
        <v>1.6140000000000001</v>
      </c>
      <c r="M2754" s="4"/>
    </row>
    <row r="2755" spans="1:13" s="992" customFormat="1" ht="15" customHeight="1" outlineLevel="5" x14ac:dyDescent="0.25">
      <c r="A2755" s="34"/>
      <c r="B2755" s="34"/>
      <c r="C2755" s="34"/>
      <c r="D2755" s="1275" t="s">
        <v>23640</v>
      </c>
      <c r="E2755" s="775" t="s">
        <v>22741</v>
      </c>
      <c r="F2755" s="775" t="s">
        <v>23404</v>
      </c>
      <c r="G2755" s="502"/>
      <c r="H2755" s="1287">
        <v>0</v>
      </c>
      <c r="I2755" s="1287">
        <v>0</v>
      </c>
      <c r="J2755" s="1267">
        <v>0</v>
      </c>
      <c r="K2755" s="1267">
        <v>2.0940699999999999</v>
      </c>
      <c r="L2755" s="1276">
        <v>1.556</v>
      </c>
      <c r="M2755" s="4"/>
    </row>
    <row r="2756" spans="1:13" s="992" customFormat="1" ht="15" customHeight="1" outlineLevel="5" x14ac:dyDescent="0.25">
      <c r="A2756" s="34"/>
      <c r="B2756" s="34"/>
      <c r="C2756" s="34"/>
      <c r="D2756" s="1275" t="s">
        <v>23641</v>
      </c>
      <c r="E2756" s="775" t="s">
        <v>21864</v>
      </c>
      <c r="F2756" s="775" t="s">
        <v>23404</v>
      </c>
      <c r="G2756" s="502"/>
      <c r="H2756" s="1287">
        <v>0</v>
      </c>
      <c r="I2756" s="1287">
        <v>0</v>
      </c>
      <c r="J2756" s="1267">
        <v>0</v>
      </c>
      <c r="K2756" s="1267">
        <v>1.22994</v>
      </c>
      <c r="L2756" s="1276">
        <v>2.544</v>
      </c>
      <c r="M2756" s="4"/>
    </row>
    <row r="2757" spans="1:13" s="992" customFormat="1" ht="15" customHeight="1" outlineLevel="5" x14ac:dyDescent="0.25">
      <c r="A2757" s="34"/>
      <c r="B2757" s="34"/>
      <c r="C2757" s="34"/>
      <c r="D2757" s="1275" t="s">
        <v>23642</v>
      </c>
      <c r="E2757" s="775" t="s">
        <v>22684</v>
      </c>
      <c r="F2757" s="775" t="s">
        <v>23404</v>
      </c>
      <c r="G2757" s="502"/>
      <c r="H2757" s="1287">
        <v>0</v>
      </c>
      <c r="I2757" s="1287">
        <v>0</v>
      </c>
      <c r="J2757" s="1267">
        <v>0</v>
      </c>
      <c r="K2757" s="1267">
        <v>1.6330000000000001E-2</v>
      </c>
      <c r="L2757" s="1276">
        <v>0</v>
      </c>
      <c r="M2757" s="4"/>
    </row>
    <row r="2758" spans="1:13" s="992" customFormat="1" ht="15" customHeight="1" outlineLevel="5" x14ac:dyDescent="0.25">
      <c r="A2758" s="34"/>
      <c r="B2758" s="34"/>
      <c r="C2758" s="34"/>
      <c r="D2758" s="1275" t="s">
        <v>23643</v>
      </c>
      <c r="E2758" s="775" t="s">
        <v>22684</v>
      </c>
      <c r="F2758" s="775" t="s">
        <v>23404</v>
      </c>
      <c r="G2758" s="502"/>
      <c r="H2758" s="1287">
        <v>0</v>
      </c>
      <c r="I2758" s="1287">
        <v>0</v>
      </c>
      <c r="J2758" s="1267">
        <v>0</v>
      </c>
      <c r="K2758" s="1267">
        <v>0.40449000000000002</v>
      </c>
      <c r="L2758" s="1276">
        <v>2.7229999999999999</v>
      </c>
      <c r="M2758" s="4"/>
    </row>
    <row r="2759" spans="1:13" s="992" customFormat="1" ht="15" customHeight="1" outlineLevel="5" x14ac:dyDescent="0.25">
      <c r="A2759" s="34"/>
      <c r="B2759" s="34"/>
      <c r="C2759" s="34"/>
      <c r="D2759" s="1275" t="s">
        <v>23644</v>
      </c>
      <c r="E2759" s="775" t="s">
        <v>23143</v>
      </c>
      <c r="F2759" s="775" t="s">
        <v>23404</v>
      </c>
      <c r="G2759" s="502"/>
      <c r="H2759" s="1287">
        <v>0</v>
      </c>
      <c r="I2759" s="1287">
        <v>0</v>
      </c>
      <c r="J2759" s="1267">
        <v>0</v>
      </c>
      <c r="K2759" s="1267">
        <v>0.11</v>
      </c>
      <c r="L2759" s="1276">
        <v>0</v>
      </c>
      <c r="M2759" s="4"/>
    </row>
    <row r="2760" spans="1:13" s="992" customFormat="1" ht="15" customHeight="1" outlineLevel="5" x14ac:dyDescent="0.25">
      <c r="A2760" s="34"/>
      <c r="B2760" s="34"/>
      <c r="C2760" s="34"/>
      <c r="D2760" s="1275" t="s">
        <v>23645</v>
      </c>
      <c r="E2760" s="775" t="s">
        <v>22453</v>
      </c>
      <c r="F2760" s="775" t="s">
        <v>23404</v>
      </c>
      <c r="G2760" s="502"/>
      <c r="H2760" s="1287">
        <v>0</v>
      </c>
      <c r="I2760" s="1287">
        <v>0</v>
      </c>
      <c r="J2760" s="1267">
        <v>0.22384999999999999</v>
      </c>
      <c r="K2760" s="1267">
        <v>0.10185</v>
      </c>
      <c r="L2760" s="1276">
        <v>0.65400000000000003</v>
      </c>
      <c r="M2760" s="4"/>
    </row>
    <row r="2761" spans="1:13" s="992" customFormat="1" ht="15" customHeight="1" outlineLevel="5" x14ac:dyDescent="0.25">
      <c r="A2761" s="34"/>
      <c r="B2761" s="34"/>
      <c r="C2761" s="34"/>
      <c r="D2761" s="1275" t="s">
        <v>23646</v>
      </c>
      <c r="E2761" s="775" t="s">
        <v>22611</v>
      </c>
      <c r="F2761" s="775" t="s">
        <v>23404</v>
      </c>
      <c r="G2761" s="502"/>
      <c r="H2761" s="1287">
        <v>0</v>
      </c>
      <c r="I2761" s="1287">
        <v>0</v>
      </c>
      <c r="J2761" s="1267">
        <v>0</v>
      </c>
      <c r="K2761" s="1267">
        <v>0.20050000000000001</v>
      </c>
      <c r="L2761" s="1276">
        <v>1.387</v>
      </c>
      <c r="M2761" s="4"/>
    </row>
    <row r="2762" spans="1:13" s="992" customFormat="1" ht="15" customHeight="1" outlineLevel="5" x14ac:dyDescent="0.25">
      <c r="A2762" s="34"/>
      <c r="B2762" s="34"/>
      <c r="C2762" s="34"/>
      <c r="D2762" s="1275" t="s">
        <v>23647</v>
      </c>
      <c r="E2762" s="775" t="s">
        <v>22611</v>
      </c>
      <c r="F2762" s="775" t="s">
        <v>23404</v>
      </c>
      <c r="G2762" s="502"/>
      <c r="H2762" s="1287">
        <v>0</v>
      </c>
      <c r="I2762" s="1287">
        <v>0</v>
      </c>
      <c r="J2762" s="1267">
        <v>0</v>
      </c>
      <c r="K2762" s="1267">
        <v>0.20050000000000001</v>
      </c>
      <c r="L2762" s="1276">
        <v>1.4259999999999999</v>
      </c>
      <c r="M2762" s="4"/>
    </row>
    <row r="2763" spans="1:13" s="992" customFormat="1" ht="15" customHeight="1" outlineLevel="5" x14ac:dyDescent="0.25">
      <c r="A2763" s="34"/>
      <c r="B2763" s="34"/>
      <c r="C2763" s="34"/>
      <c r="D2763" s="1275" t="s">
        <v>23648</v>
      </c>
      <c r="E2763" s="775" t="s">
        <v>21375</v>
      </c>
      <c r="F2763" s="775" t="s">
        <v>23404</v>
      </c>
      <c r="G2763" s="502"/>
      <c r="H2763" s="1287">
        <v>0</v>
      </c>
      <c r="I2763" s="1287">
        <v>0</v>
      </c>
      <c r="J2763" s="1267">
        <v>0</v>
      </c>
      <c r="K2763" s="1267">
        <v>0.54900000000000004</v>
      </c>
      <c r="L2763" s="1276">
        <v>0</v>
      </c>
      <c r="M2763" s="4"/>
    </row>
    <row r="2764" spans="1:13" s="992" customFormat="1" ht="15" customHeight="1" outlineLevel="5" x14ac:dyDescent="0.25">
      <c r="A2764" s="34"/>
      <c r="B2764" s="34"/>
      <c r="C2764" s="34"/>
      <c r="D2764" s="1275" t="s">
        <v>23649</v>
      </c>
      <c r="E2764" s="775" t="s">
        <v>21375</v>
      </c>
      <c r="F2764" s="775" t="s">
        <v>23404</v>
      </c>
      <c r="G2764" s="502"/>
      <c r="H2764" s="1287">
        <v>0</v>
      </c>
      <c r="I2764" s="1287">
        <v>0</v>
      </c>
      <c r="J2764" s="1267">
        <v>0</v>
      </c>
      <c r="K2764" s="1267">
        <v>0.49099999999999999</v>
      </c>
      <c r="L2764" s="1276">
        <v>0</v>
      </c>
      <c r="M2764" s="4"/>
    </row>
    <row r="2765" spans="1:13" s="992" customFormat="1" ht="15" customHeight="1" outlineLevel="5" x14ac:dyDescent="0.25">
      <c r="A2765" s="34"/>
      <c r="B2765" s="34"/>
      <c r="C2765" s="34"/>
      <c r="D2765" s="1275" t="s">
        <v>23650</v>
      </c>
      <c r="E2765" s="775" t="s">
        <v>22455</v>
      </c>
      <c r="F2765" s="775" t="s">
        <v>23404</v>
      </c>
      <c r="G2765" s="502"/>
      <c r="H2765" s="1287">
        <v>0</v>
      </c>
      <c r="I2765" s="1287">
        <v>0</v>
      </c>
      <c r="J2765" s="1267">
        <v>0</v>
      </c>
      <c r="K2765" s="1267">
        <v>0.747</v>
      </c>
      <c r="L2765" s="1276">
        <v>2.34</v>
      </c>
      <c r="M2765" s="4"/>
    </row>
    <row r="2766" spans="1:13" s="992" customFormat="1" ht="15" customHeight="1" outlineLevel="5" x14ac:dyDescent="0.25">
      <c r="A2766" s="34"/>
      <c r="B2766" s="34"/>
      <c r="C2766" s="34"/>
      <c r="D2766" s="1275" t="s">
        <v>23651</v>
      </c>
      <c r="E2766" s="775" t="s">
        <v>22684</v>
      </c>
      <c r="F2766" s="775" t="s">
        <v>23404</v>
      </c>
      <c r="G2766" s="502"/>
      <c r="H2766" s="1287">
        <v>0</v>
      </c>
      <c r="I2766" s="1287">
        <v>0</v>
      </c>
      <c r="J2766" s="1267">
        <v>0</v>
      </c>
      <c r="K2766" s="1267">
        <v>0.40560000000000002</v>
      </c>
      <c r="L2766" s="1276">
        <v>0</v>
      </c>
      <c r="M2766" s="4"/>
    </row>
    <row r="2767" spans="1:13" s="992" customFormat="1" ht="15" customHeight="1" outlineLevel="5" x14ac:dyDescent="0.25">
      <c r="A2767" s="34"/>
      <c r="B2767" s="34"/>
      <c r="C2767" s="34"/>
      <c r="D2767" s="1275" t="s">
        <v>23652</v>
      </c>
      <c r="E2767" s="775" t="s">
        <v>22684</v>
      </c>
      <c r="F2767" s="775" t="s">
        <v>23404</v>
      </c>
      <c r="G2767" s="502"/>
      <c r="H2767" s="1287">
        <v>0</v>
      </c>
      <c r="I2767" s="1287">
        <v>0</v>
      </c>
      <c r="J2767" s="1267">
        <v>0</v>
      </c>
      <c r="K2767" s="1267">
        <v>5.7000000000000002E-3</v>
      </c>
      <c r="L2767" s="1276">
        <v>0</v>
      </c>
      <c r="M2767" s="4"/>
    </row>
    <row r="2768" spans="1:13" s="992" customFormat="1" ht="15" customHeight="1" outlineLevel="5" x14ac:dyDescent="0.25">
      <c r="A2768" s="34"/>
      <c r="B2768" s="34"/>
      <c r="C2768" s="34"/>
      <c r="D2768" s="1275" t="s">
        <v>23653</v>
      </c>
      <c r="E2768" s="775" t="s">
        <v>21682</v>
      </c>
      <c r="F2768" s="775" t="s">
        <v>23404</v>
      </c>
      <c r="G2768" s="502"/>
      <c r="H2768" s="1287">
        <v>0</v>
      </c>
      <c r="I2768" s="1287">
        <v>0</v>
      </c>
      <c r="J2768" s="1267">
        <v>0</v>
      </c>
      <c r="K2768" s="1267">
        <v>0.4017</v>
      </c>
      <c r="L2768" s="1276">
        <v>2.3029999999999999</v>
      </c>
      <c r="M2768" s="4"/>
    </row>
    <row r="2769" spans="1:13" s="992" customFormat="1" ht="15" customHeight="1" outlineLevel="5" x14ac:dyDescent="0.25">
      <c r="A2769" s="34"/>
      <c r="B2769" s="34"/>
      <c r="C2769" s="34"/>
      <c r="D2769" s="1275" t="s">
        <v>23654</v>
      </c>
      <c r="E2769" s="775" t="s">
        <v>21682</v>
      </c>
      <c r="F2769" s="775" t="s">
        <v>23404</v>
      </c>
      <c r="G2769" s="502"/>
      <c r="H2769" s="1287">
        <v>0</v>
      </c>
      <c r="I2769" s="1287">
        <v>0</v>
      </c>
      <c r="J2769" s="1267">
        <v>0</v>
      </c>
      <c r="K2769" s="1267">
        <v>0.40184999999999998</v>
      </c>
      <c r="L2769" s="1276">
        <v>2.2650000000000001</v>
      </c>
      <c r="M2769" s="4"/>
    </row>
    <row r="2770" spans="1:13" s="992" customFormat="1" ht="15" customHeight="1" outlineLevel="5" x14ac:dyDescent="0.25">
      <c r="A2770" s="34"/>
      <c r="B2770" s="34"/>
      <c r="C2770" s="34"/>
      <c r="D2770" s="1275" t="s">
        <v>23655</v>
      </c>
      <c r="E2770" s="775" t="s">
        <v>21682</v>
      </c>
      <c r="F2770" s="775" t="s">
        <v>23404</v>
      </c>
      <c r="G2770" s="502"/>
      <c r="H2770" s="1287">
        <v>0</v>
      </c>
      <c r="I2770" s="1287">
        <v>0</v>
      </c>
      <c r="J2770" s="1267">
        <v>0</v>
      </c>
      <c r="K2770" s="1267">
        <v>0.13669999999999999</v>
      </c>
      <c r="L2770" s="1276">
        <v>2.5630000000000002</v>
      </c>
      <c r="M2770" s="4"/>
    </row>
    <row r="2771" spans="1:13" s="992" customFormat="1" ht="15" customHeight="1" outlineLevel="5" x14ac:dyDescent="0.25">
      <c r="A2771" s="34"/>
      <c r="B2771" s="34"/>
      <c r="C2771" s="34"/>
      <c r="D2771" s="1275" t="s">
        <v>23656</v>
      </c>
      <c r="E2771" s="775" t="s">
        <v>22496</v>
      </c>
      <c r="F2771" s="775" t="s">
        <v>23404</v>
      </c>
      <c r="G2771" s="502"/>
      <c r="H2771" s="1287">
        <v>0</v>
      </c>
      <c r="I2771" s="1287">
        <v>0</v>
      </c>
      <c r="J2771" s="1267">
        <v>0</v>
      </c>
      <c r="K2771" s="1267">
        <v>0.20380000000000001</v>
      </c>
      <c r="L2771" s="1276">
        <v>0</v>
      </c>
      <c r="M2771" s="4"/>
    </row>
    <row r="2772" spans="1:13" s="992" customFormat="1" ht="15" customHeight="1" outlineLevel="5" x14ac:dyDescent="0.25">
      <c r="A2772" s="34"/>
      <c r="B2772" s="34"/>
      <c r="C2772" s="34"/>
      <c r="D2772" s="1275" t="s">
        <v>23657</v>
      </c>
      <c r="E2772" s="775" t="s">
        <v>22526</v>
      </c>
      <c r="F2772" s="775" t="s">
        <v>23404</v>
      </c>
      <c r="G2772" s="502"/>
      <c r="H2772" s="1287">
        <v>0</v>
      </c>
      <c r="I2772" s="1287">
        <v>0</v>
      </c>
      <c r="J2772" s="1267">
        <v>0</v>
      </c>
      <c r="K2772" s="1267">
        <v>1.5022500000000001</v>
      </c>
      <c r="L2772" s="1276">
        <v>2.266</v>
      </c>
      <c r="M2772" s="4"/>
    </row>
    <row r="2773" spans="1:13" s="992" customFormat="1" ht="15" customHeight="1" outlineLevel="5" x14ac:dyDescent="0.25">
      <c r="A2773" s="34"/>
      <c r="B2773" s="34"/>
      <c r="C2773" s="34"/>
      <c r="D2773" s="1275" t="s">
        <v>23658</v>
      </c>
      <c r="E2773" s="775" t="s">
        <v>22496</v>
      </c>
      <c r="F2773" s="775" t="s">
        <v>23404</v>
      </c>
      <c r="G2773" s="502"/>
      <c r="H2773" s="1287">
        <v>0</v>
      </c>
      <c r="I2773" s="1287">
        <v>0</v>
      </c>
      <c r="J2773" s="1267">
        <v>0</v>
      </c>
      <c r="K2773" s="1267">
        <v>1.43642</v>
      </c>
      <c r="L2773" s="1276">
        <v>0</v>
      </c>
      <c r="M2773" s="4"/>
    </row>
    <row r="2774" spans="1:13" s="992" customFormat="1" ht="15" customHeight="1" outlineLevel="5" x14ac:dyDescent="0.25">
      <c r="A2774" s="34"/>
      <c r="B2774" s="34"/>
      <c r="C2774" s="34"/>
      <c r="D2774" s="1275" t="s">
        <v>23659</v>
      </c>
      <c r="E2774" s="775" t="s">
        <v>21383</v>
      </c>
      <c r="F2774" s="775" t="s">
        <v>23404</v>
      </c>
      <c r="G2774" s="502"/>
      <c r="H2774" s="1287">
        <v>0</v>
      </c>
      <c r="I2774" s="1287">
        <v>0</v>
      </c>
      <c r="J2774" s="1267">
        <v>0</v>
      </c>
      <c r="K2774" s="1267">
        <v>1.0166999999999999</v>
      </c>
      <c r="L2774" s="1276">
        <v>2.2639999999999998</v>
      </c>
      <c r="M2774" s="4"/>
    </row>
    <row r="2775" spans="1:13" s="992" customFormat="1" ht="15" customHeight="1" outlineLevel="5" x14ac:dyDescent="0.25">
      <c r="A2775" s="34"/>
      <c r="B2775" s="34"/>
      <c r="C2775" s="34"/>
      <c r="D2775" s="1275" t="s">
        <v>23660</v>
      </c>
      <c r="E2775" s="775" t="s">
        <v>21555</v>
      </c>
      <c r="F2775" s="775" t="s">
        <v>23404</v>
      </c>
      <c r="G2775" s="502"/>
      <c r="H2775" s="1287">
        <v>0</v>
      </c>
      <c r="I2775" s="1287">
        <v>0</v>
      </c>
      <c r="J2775" s="1267">
        <v>0</v>
      </c>
      <c r="K2775" s="1267">
        <v>5.6500000000000002E-2</v>
      </c>
      <c r="L2775" s="1276">
        <v>0</v>
      </c>
      <c r="M2775" s="4"/>
    </row>
    <row r="2776" spans="1:13" s="992" customFormat="1" ht="15" customHeight="1" outlineLevel="5" x14ac:dyDescent="0.25">
      <c r="A2776" s="34"/>
      <c r="B2776" s="34"/>
      <c r="C2776" s="34"/>
      <c r="D2776" s="1275" t="s">
        <v>23661</v>
      </c>
      <c r="E2776" s="775" t="s">
        <v>22592</v>
      </c>
      <c r="F2776" s="775" t="s">
        <v>23404</v>
      </c>
      <c r="G2776" s="502"/>
      <c r="H2776" s="1287">
        <v>0</v>
      </c>
      <c r="I2776" s="1287">
        <v>0</v>
      </c>
      <c r="J2776" s="1267">
        <v>0</v>
      </c>
      <c r="K2776" s="1267">
        <v>0.89670000000000005</v>
      </c>
      <c r="L2776" s="1276">
        <v>1.97</v>
      </c>
      <c r="M2776" s="4"/>
    </row>
    <row r="2777" spans="1:13" s="992" customFormat="1" ht="15" customHeight="1" outlineLevel="5" x14ac:dyDescent="0.25">
      <c r="A2777" s="34"/>
      <c r="B2777" s="34"/>
      <c r="C2777" s="34"/>
      <c r="D2777" s="1275" t="s">
        <v>23662</v>
      </c>
      <c r="E2777" s="775" t="s">
        <v>23663</v>
      </c>
      <c r="F2777" s="775" t="s">
        <v>23404</v>
      </c>
      <c r="G2777" s="502"/>
      <c r="H2777" s="1287">
        <v>0</v>
      </c>
      <c r="I2777" s="1287">
        <v>0</v>
      </c>
      <c r="J2777" s="1267">
        <v>0</v>
      </c>
      <c r="K2777" s="1267">
        <v>0.56759999999999999</v>
      </c>
      <c r="L2777" s="1276">
        <v>0</v>
      </c>
      <c r="M2777" s="4"/>
    </row>
    <row r="2778" spans="1:13" s="992" customFormat="1" ht="15" customHeight="1" outlineLevel="5" x14ac:dyDescent="0.25">
      <c r="A2778" s="34"/>
      <c r="B2778" s="34"/>
      <c r="C2778" s="34"/>
      <c r="D2778" s="1275" t="s">
        <v>23664</v>
      </c>
      <c r="E2778" s="775" t="s">
        <v>23635</v>
      </c>
      <c r="F2778" s="775" t="s">
        <v>23404</v>
      </c>
      <c r="G2778" s="502"/>
      <c r="H2778" s="1287">
        <v>0</v>
      </c>
      <c r="I2778" s="1287">
        <v>0</v>
      </c>
      <c r="J2778" s="1267">
        <v>0</v>
      </c>
      <c r="K2778" s="1267">
        <v>1.6201000000000001</v>
      </c>
      <c r="L2778" s="1276">
        <v>4.085</v>
      </c>
      <c r="M2778" s="4"/>
    </row>
    <row r="2779" spans="1:13" s="992" customFormat="1" ht="15" customHeight="1" outlineLevel="5" x14ac:dyDescent="0.25">
      <c r="A2779" s="34"/>
      <c r="B2779" s="34"/>
      <c r="C2779" s="34"/>
      <c r="D2779" s="1275" t="s">
        <v>23665</v>
      </c>
      <c r="E2779" s="775" t="s">
        <v>23663</v>
      </c>
      <c r="F2779" s="775" t="s">
        <v>23404</v>
      </c>
      <c r="G2779" s="502"/>
      <c r="H2779" s="1287">
        <v>0</v>
      </c>
      <c r="I2779" s="1287">
        <v>0</v>
      </c>
      <c r="J2779" s="1267">
        <v>0</v>
      </c>
      <c r="K2779" s="1267">
        <v>1.6241000000000001</v>
      </c>
      <c r="L2779" s="1276">
        <v>4.3780000000000001</v>
      </c>
      <c r="M2779" s="4"/>
    </row>
    <row r="2780" spans="1:13" s="992" customFormat="1" ht="15" customHeight="1" outlineLevel="5" x14ac:dyDescent="0.25">
      <c r="A2780" s="34"/>
      <c r="B2780" s="34"/>
      <c r="C2780" s="34"/>
      <c r="D2780" s="1275" t="s">
        <v>23666</v>
      </c>
      <c r="E2780" s="775" t="s">
        <v>22605</v>
      </c>
      <c r="F2780" s="775" t="s">
        <v>23404</v>
      </c>
      <c r="G2780" s="502"/>
      <c r="H2780" s="1287">
        <v>0</v>
      </c>
      <c r="I2780" s="1287">
        <v>0</v>
      </c>
      <c r="J2780" s="1267">
        <v>0</v>
      </c>
      <c r="K2780" s="1267">
        <v>3.9868999999999999</v>
      </c>
      <c r="L2780" s="1276">
        <v>1.76</v>
      </c>
      <c r="M2780" s="4"/>
    </row>
    <row r="2781" spans="1:13" s="992" customFormat="1" ht="15" customHeight="1" outlineLevel="5" x14ac:dyDescent="0.25">
      <c r="A2781" s="34"/>
      <c r="B2781" s="34"/>
      <c r="C2781" s="34"/>
      <c r="D2781" s="1275" t="s">
        <v>23667</v>
      </c>
      <c r="E2781" s="775" t="s">
        <v>1066</v>
      </c>
      <c r="F2781" s="775" t="s">
        <v>23404</v>
      </c>
      <c r="G2781" s="502"/>
      <c r="H2781" s="1287">
        <v>0</v>
      </c>
      <c r="I2781" s="1287">
        <v>0</v>
      </c>
      <c r="J2781" s="1267">
        <v>0</v>
      </c>
      <c r="K2781" s="1267">
        <v>1.0552999999999999</v>
      </c>
      <c r="L2781" s="1276">
        <v>2.71</v>
      </c>
      <c r="M2781" s="4"/>
    </row>
    <row r="2782" spans="1:13" s="992" customFormat="1" ht="15" customHeight="1" outlineLevel="5" x14ac:dyDescent="0.25">
      <c r="A2782" s="34"/>
      <c r="B2782" s="34"/>
      <c r="C2782" s="34"/>
      <c r="D2782" s="1275" t="s">
        <v>23668</v>
      </c>
      <c r="E2782" s="775" t="s">
        <v>21626</v>
      </c>
      <c r="F2782" s="775" t="s">
        <v>23404</v>
      </c>
      <c r="G2782" s="502"/>
      <c r="H2782" s="1287">
        <v>0</v>
      </c>
      <c r="I2782" s="1287">
        <v>0</v>
      </c>
      <c r="J2782" s="1267">
        <v>0</v>
      </c>
      <c r="K2782" s="1267">
        <v>2.1172</v>
      </c>
      <c r="L2782" s="1276">
        <v>1.3560000000000001</v>
      </c>
      <c r="M2782" s="4"/>
    </row>
    <row r="2783" spans="1:13" s="992" customFormat="1" ht="15" customHeight="1" outlineLevel="5" x14ac:dyDescent="0.25">
      <c r="A2783" s="34"/>
      <c r="B2783" s="34"/>
      <c r="C2783" s="34"/>
      <c r="D2783" s="1275" t="s">
        <v>23669</v>
      </c>
      <c r="E2783" s="775" t="s">
        <v>21626</v>
      </c>
      <c r="F2783" s="775" t="s">
        <v>23404</v>
      </c>
      <c r="G2783" s="502"/>
      <c r="H2783" s="1287">
        <v>0</v>
      </c>
      <c r="I2783" s="1287">
        <v>0</v>
      </c>
      <c r="J2783" s="1267">
        <v>0</v>
      </c>
      <c r="K2783" s="1267">
        <v>2.2208000000000001</v>
      </c>
      <c r="L2783" s="1276">
        <v>1.95</v>
      </c>
      <c r="M2783" s="4"/>
    </row>
    <row r="2784" spans="1:13" s="992" customFormat="1" ht="15" customHeight="1" outlineLevel="5" x14ac:dyDescent="0.25">
      <c r="A2784" s="34"/>
      <c r="B2784" s="34"/>
      <c r="C2784" s="34"/>
      <c r="D2784" s="1275" t="s">
        <v>23670</v>
      </c>
      <c r="E2784" s="775" t="s">
        <v>23671</v>
      </c>
      <c r="F2784" s="775" t="s">
        <v>23404</v>
      </c>
      <c r="G2784" s="502"/>
      <c r="H2784" s="1287">
        <v>0</v>
      </c>
      <c r="I2784" s="1287">
        <v>0</v>
      </c>
      <c r="J2784" s="1267">
        <v>0</v>
      </c>
      <c r="K2784" s="1267">
        <v>2.7004199999999998</v>
      </c>
      <c r="L2784" s="1276">
        <v>8.9999999999999993E-3</v>
      </c>
      <c r="M2784" s="4"/>
    </row>
    <row r="2785" spans="1:13" s="992" customFormat="1" ht="15" customHeight="1" outlineLevel="5" x14ac:dyDescent="0.25">
      <c r="A2785" s="34"/>
      <c r="B2785" s="34"/>
      <c r="C2785" s="34"/>
      <c r="D2785" s="1275" t="s">
        <v>23672</v>
      </c>
      <c r="E2785" s="775" t="s">
        <v>22942</v>
      </c>
      <c r="F2785" s="775" t="s">
        <v>23404</v>
      </c>
      <c r="G2785" s="502"/>
      <c r="H2785" s="1287">
        <v>0</v>
      </c>
      <c r="I2785" s="1287">
        <v>0</v>
      </c>
      <c r="J2785" s="1267">
        <v>0</v>
      </c>
      <c r="K2785" s="1267">
        <v>0.17258000000000001</v>
      </c>
      <c r="L2785" s="1276">
        <v>0</v>
      </c>
      <c r="M2785" s="4"/>
    </row>
    <row r="2786" spans="1:13" s="992" customFormat="1" ht="15" customHeight="1" outlineLevel="5" x14ac:dyDescent="0.25">
      <c r="A2786" s="34"/>
      <c r="B2786" s="34"/>
      <c r="C2786" s="34"/>
      <c r="D2786" s="1275" t="s">
        <v>23673</v>
      </c>
      <c r="E2786" s="775" t="s">
        <v>22656</v>
      </c>
      <c r="F2786" s="775" t="s">
        <v>23404</v>
      </c>
      <c r="G2786" s="502"/>
      <c r="H2786" s="1287">
        <v>0</v>
      </c>
      <c r="I2786" s="1287">
        <v>0</v>
      </c>
      <c r="J2786" s="1267">
        <v>0.65544999999999998</v>
      </c>
      <c r="K2786" s="1267">
        <v>3.42584</v>
      </c>
      <c r="L2786" s="1276">
        <v>3.4620000000000002</v>
      </c>
      <c r="M2786" s="4"/>
    </row>
    <row r="2787" spans="1:13" s="992" customFormat="1" ht="15" customHeight="1" outlineLevel="5" x14ac:dyDescent="0.25">
      <c r="A2787" s="34"/>
      <c r="B2787" s="34"/>
      <c r="C2787" s="34"/>
      <c r="D2787" s="1275" t="s">
        <v>23674</v>
      </c>
      <c r="E2787" s="775" t="s">
        <v>22660</v>
      </c>
      <c r="F2787" s="775" t="s">
        <v>23404</v>
      </c>
      <c r="G2787" s="502"/>
      <c r="H2787" s="1287">
        <v>0</v>
      </c>
      <c r="I2787" s="1287">
        <v>0</v>
      </c>
      <c r="J2787" s="1267">
        <v>0</v>
      </c>
      <c r="K2787" s="1267">
        <v>1.34867</v>
      </c>
      <c r="L2787" s="1276">
        <v>1.9530000000000001</v>
      </c>
      <c r="M2787" s="4"/>
    </row>
    <row r="2788" spans="1:13" s="992" customFormat="1" ht="15" customHeight="1" outlineLevel="5" x14ac:dyDescent="0.25">
      <c r="A2788" s="34"/>
      <c r="B2788" s="34"/>
      <c r="C2788" s="34"/>
      <c r="D2788" s="1275" t="s">
        <v>23675</v>
      </c>
      <c r="E2788" s="775" t="s">
        <v>22660</v>
      </c>
      <c r="F2788" s="775" t="s">
        <v>23404</v>
      </c>
      <c r="G2788" s="502"/>
      <c r="H2788" s="1287">
        <v>0</v>
      </c>
      <c r="I2788" s="1287">
        <v>0</v>
      </c>
      <c r="J2788" s="1267">
        <v>0</v>
      </c>
      <c r="K2788" s="1267">
        <v>1.3487</v>
      </c>
      <c r="L2788" s="1276">
        <v>2.0139999999999998</v>
      </c>
      <c r="M2788" s="4"/>
    </row>
    <row r="2789" spans="1:13" s="992" customFormat="1" ht="15" customHeight="1" outlineLevel="5" x14ac:dyDescent="0.25">
      <c r="A2789" s="34"/>
      <c r="B2789" s="34"/>
      <c r="C2789" s="34"/>
      <c r="D2789" s="1275" t="s">
        <v>23676</v>
      </c>
      <c r="E2789" s="775" t="s">
        <v>1250</v>
      </c>
      <c r="F2789" s="775" t="s">
        <v>23404</v>
      </c>
      <c r="G2789" s="502"/>
      <c r="H2789" s="1287">
        <v>0</v>
      </c>
      <c r="I2789" s="1287">
        <v>0</v>
      </c>
      <c r="J2789" s="1267">
        <v>0</v>
      </c>
      <c r="K2789" s="1267">
        <v>3.9699999999999999E-2</v>
      </c>
      <c r="L2789" s="1276">
        <v>0</v>
      </c>
      <c r="M2789" s="4"/>
    </row>
    <row r="2790" spans="1:13" s="992" customFormat="1" ht="15" customHeight="1" outlineLevel="5" x14ac:dyDescent="0.25">
      <c r="A2790" s="34"/>
      <c r="B2790" s="34"/>
      <c r="C2790" s="34"/>
      <c r="D2790" s="1275" t="s">
        <v>23677</v>
      </c>
      <c r="E2790" s="775" t="s">
        <v>1250</v>
      </c>
      <c r="F2790" s="775" t="s">
        <v>23404</v>
      </c>
      <c r="G2790" s="502"/>
      <c r="H2790" s="1287">
        <v>0</v>
      </c>
      <c r="I2790" s="1287">
        <v>0</v>
      </c>
      <c r="J2790" s="1267">
        <v>0</v>
      </c>
      <c r="K2790" s="1267">
        <v>1.4624999999999999</v>
      </c>
      <c r="L2790" s="1276">
        <v>0</v>
      </c>
      <c r="M2790" s="4"/>
    </row>
    <row r="2791" spans="1:13" s="992" customFormat="1" ht="15" customHeight="1" outlineLevel="5" x14ac:dyDescent="0.25">
      <c r="A2791" s="34"/>
      <c r="B2791" s="34"/>
      <c r="C2791" s="34"/>
      <c r="D2791" s="1275" t="s">
        <v>23678</v>
      </c>
      <c r="E2791" s="775" t="s">
        <v>22672</v>
      </c>
      <c r="F2791" s="775" t="s">
        <v>23404</v>
      </c>
      <c r="G2791" s="502"/>
      <c r="H2791" s="1287">
        <v>0</v>
      </c>
      <c r="I2791" s="1287">
        <v>0</v>
      </c>
      <c r="J2791" s="1267">
        <v>0</v>
      </c>
      <c r="K2791" s="1267">
        <v>0.86777000000000004</v>
      </c>
      <c r="L2791" s="1276">
        <v>0.216</v>
      </c>
      <c r="M2791" s="4"/>
    </row>
    <row r="2792" spans="1:13" s="992" customFormat="1" ht="15" customHeight="1" outlineLevel="5" x14ac:dyDescent="0.25">
      <c r="A2792" s="34"/>
      <c r="B2792" s="34"/>
      <c r="C2792" s="34"/>
      <c r="D2792" s="1277" t="s">
        <v>23679</v>
      </c>
      <c r="E2792" s="872" t="s">
        <v>22218</v>
      </c>
      <c r="F2792" s="872" t="s">
        <v>23404</v>
      </c>
      <c r="G2792" s="873"/>
      <c r="H2792" s="1288">
        <v>0</v>
      </c>
      <c r="I2792" s="1288">
        <v>0</v>
      </c>
      <c r="J2792" s="1268">
        <v>0</v>
      </c>
      <c r="K2792" s="1268">
        <v>0.78059999999999996</v>
      </c>
      <c r="L2792" s="1278">
        <v>0</v>
      </c>
      <c r="M2792" s="4"/>
    </row>
    <row r="2793" spans="1:13" s="992" customFormat="1" ht="15" customHeight="1" x14ac:dyDescent="0.25">
      <c r="A2793" s="34"/>
      <c r="B2793" s="34"/>
      <c r="C2793" s="34"/>
      <c r="D2793" s="1279" t="s">
        <v>23680</v>
      </c>
      <c r="E2793" s="874" t="s">
        <v>21613</v>
      </c>
      <c r="F2793" s="874" t="s">
        <v>23404</v>
      </c>
      <c r="G2793" s="875"/>
      <c r="H2793" s="1289">
        <v>0</v>
      </c>
      <c r="I2793" s="1289">
        <v>0</v>
      </c>
      <c r="J2793" s="1269">
        <v>0</v>
      </c>
      <c r="K2793" s="1269">
        <v>0.73709999999999998</v>
      </c>
      <c r="L2793" s="1280">
        <v>0</v>
      </c>
      <c r="M2793" s="4"/>
    </row>
    <row r="2794" spans="1:13" s="992" customFormat="1" ht="15" customHeight="1" x14ac:dyDescent="0.25">
      <c r="A2794" s="34"/>
      <c r="B2794" s="34"/>
      <c r="C2794" s="34"/>
      <c r="D2794" s="1275" t="s">
        <v>23681</v>
      </c>
      <c r="E2794" s="775" t="s">
        <v>23682</v>
      </c>
      <c r="F2794" s="775" t="s">
        <v>23404</v>
      </c>
      <c r="G2794" s="502"/>
      <c r="H2794" s="1287">
        <v>0</v>
      </c>
      <c r="I2794" s="1287">
        <v>0</v>
      </c>
      <c r="J2794" s="1267">
        <v>3.6499999999999998E-2</v>
      </c>
      <c r="K2794" s="1267">
        <v>0.9012</v>
      </c>
      <c r="L2794" s="1276">
        <v>0</v>
      </c>
      <c r="M2794" s="4"/>
    </row>
    <row r="2795" spans="1:13" s="992" customFormat="1" ht="15" customHeight="1" outlineLevel="5" x14ac:dyDescent="0.25">
      <c r="A2795" s="34"/>
      <c r="B2795" s="34"/>
      <c r="C2795" s="34"/>
      <c r="D2795" s="1275" t="s">
        <v>23683</v>
      </c>
      <c r="E2795" s="775" t="s">
        <v>22684</v>
      </c>
      <c r="F2795" s="775" t="s">
        <v>23404</v>
      </c>
      <c r="G2795" s="502"/>
      <c r="H2795" s="1287">
        <v>0</v>
      </c>
      <c r="I2795" s="1287">
        <v>0</v>
      </c>
      <c r="J2795" s="1267">
        <v>0</v>
      </c>
      <c r="K2795" s="1267">
        <v>2.76E-2</v>
      </c>
      <c r="L2795" s="1276">
        <v>0.46700000000000003</v>
      </c>
      <c r="M2795" s="4"/>
    </row>
    <row r="2796" spans="1:13" s="992" customFormat="1" ht="15" customHeight="1" outlineLevel="5" x14ac:dyDescent="0.25">
      <c r="A2796" s="34"/>
      <c r="B2796" s="34"/>
      <c r="C2796" s="34"/>
      <c r="D2796" s="1275" t="s">
        <v>23684</v>
      </c>
      <c r="E2796" s="775" t="s">
        <v>22716</v>
      </c>
      <c r="F2796" s="775" t="s">
        <v>23404</v>
      </c>
      <c r="G2796" s="502"/>
      <c r="H2796" s="1287">
        <v>0</v>
      </c>
      <c r="I2796" s="1287">
        <v>0</v>
      </c>
      <c r="J2796" s="1267">
        <v>0</v>
      </c>
      <c r="K2796" s="1267">
        <v>0.51800000000000002</v>
      </c>
      <c r="L2796" s="1276">
        <v>0.92600000000000005</v>
      </c>
      <c r="M2796" s="4"/>
    </row>
    <row r="2797" spans="1:13" s="992" customFormat="1" ht="15" customHeight="1" outlineLevel="5" x14ac:dyDescent="0.25">
      <c r="A2797" s="34"/>
      <c r="B2797" s="34"/>
      <c r="C2797" s="34"/>
      <c r="D2797" s="1275" t="s">
        <v>23685</v>
      </c>
      <c r="E2797" s="775" t="s">
        <v>22945</v>
      </c>
      <c r="F2797" s="775" t="s">
        <v>23404</v>
      </c>
      <c r="G2797" s="502"/>
      <c r="H2797" s="1287">
        <v>0</v>
      </c>
      <c r="I2797" s="1287">
        <v>0</v>
      </c>
      <c r="J2797" s="1267">
        <v>0</v>
      </c>
      <c r="K2797" s="1267">
        <v>7.3599999999999999E-2</v>
      </c>
      <c r="L2797" s="1276">
        <v>0</v>
      </c>
      <c r="M2797" s="4"/>
    </row>
    <row r="2798" spans="1:13" s="992" customFormat="1" ht="15" customHeight="1" outlineLevel="5" x14ac:dyDescent="0.25">
      <c r="A2798" s="34"/>
      <c r="B2798" s="34"/>
      <c r="C2798" s="34"/>
      <c r="D2798" s="1275" t="s">
        <v>23686</v>
      </c>
      <c r="E2798" s="775" t="s">
        <v>22945</v>
      </c>
      <c r="F2798" s="775" t="s">
        <v>23404</v>
      </c>
      <c r="G2798" s="502"/>
      <c r="H2798" s="1287">
        <v>0</v>
      </c>
      <c r="I2798" s="1287">
        <v>0</v>
      </c>
      <c r="J2798" s="1267">
        <v>0</v>
      </c>
      <c r="K2798" s="1267">
        <v>7.3599999999999999E-2</v>
      </c>
      <c r="L2798" s="1276">
        <v>0</v>
      </c>
      <c r="M2798" s="4"/>
    </row>
    <row r="2799" spans="1:13" s="992" customFormat="1" ht="15" customHeight="1" outlineLevel="5" x14ac:dyDescent="0.25">
      <c r="A2799" s="34"/>
      <c r="B2799" s="34"/>
      <c r="C2799" s="34"/>
      <c r="D2799" s="1275" t="s">
        <v>23687</v>
      </c>
      <c r="E2799" s="775" t="s">
        <v>22945</v>
      </c>
      <c r="F2799" s="775" t="s">
        <v>23404</v>
      </c>
      <c r="G2799" s="502"/>
      <c r="H2799" s="1287">
        <v>0</v>
      </c>
      <c r="I2799" s="1287">
        <v>0</v>
      </c>
      <c r="J2799" s="1267">
        <v>0</v>
      </c>
      <c r="K2799" s="1267">
        <v>0.2253</v>
      </c>
      <c r="L2799" s="1276">
        <v>0</v>
      </c>
      <c r="M2799" s="4"/>
    </row>
    <row r="2800" spans="1:13" s="992" customFormat="1" ht="15" customHeight="1" outlineLevel="5" x14ac:dyDescent="0.25">
      <c r="A2800" s="34"/>
      <c r="B2800" s="34"/>
      <c r="C2800" s="34"/>
      <c r="D2800" s="1275" t="s">
        <v>23688</v>
      </c>
      <c r="E2800" s="775" t="s">
        <v>22702</v>
      </c>
      <c r="F2800" s="775" t="s">
        <v>23404</v>
      </c>
      <c r="G2800" s="502"/>
      <c r="H2800" s="1287">
        <v>0</v>
      </c>
      <c r="I2800" s="1287">
        <v>0</v>
      </c>
      <c r="J2800" s="1267">
        <v>0</v>
      </c>
      <c r="K2800" s="1267">
        <v>1.4000999999999999</v>
      </c>
      <c r="L2800" s="1276">
        <v>2.8620000000000001</v>
      </c>
      <c r="M2800" s="4"/>
    </row>
    <row r="2801" spans="1:13" s="992" customFormat="1" ht="15" customHeight="1" outlineLevel="5" x14ac:dyDescent="0.25">
      <c r="A2801" s="34"/>
      <c r="B2801" s="34"/>
      <c r="C2801" s="34"/>
      <c r="D2801" s="1275" t="s">
        <v>23689</v>
      </c>
      <c r="E2801" s="775" t="s">
        <v>21953</v>
      </c>
      <c r="F2801" s="775" t="s">
        <v>23404</v>
      </c>
      <c r="G2801" s="502"/>
      <c r="H2801" s="1287">
        <v>0</v>
      </c>
      <c r="I2801" s="1287">
        <v>0</v>
      </c>
      <c r="J2801" s="1267">
        <v>0</v>
      </c>
      <c r="K2801" s="1267">
        <v>0.14910000000000001</v>
      </c>
      <c r="L2801" s="1276">
        <v>0</v>
      </c>
      <c r="M2801" s="4"/>
    </row>
    <row r="2802" spans="1:13" s="992" customFormat="1" ht="15" customHeight="1" outlineLevel="5" x14ac:dyDescent="0.25">
      <c r="A2802" s="34"/>
      <c r="B2802" s="34"/>
      <c r="C2802" s="34"/>
      <c r="D2802" s="1275" t="s">
        <v>23690</v>
      </c>
      <c r="E2802" s="775" t="s">
        <v>21953</v>
      </c>
      <c r="F2802" s="775" t="s">
        <v>23404</v>
      </c>
      <c r="G2802" s="502"/>
      <c r="H2802" s="1287">
        <v>0</v>
      </c>
      <c r="I2802" s="1287">
        <v>0</v>
      </c>
      <c r="J2802" s="1267">
        <v>0</v>
      </c>
      <c r="K2802" s="1267">
        <v>0.15379999999999999</v>
      </c>
      <c r="L2802" s="1276">
        <v>0</v>
      </c>
      <c r="M2802" s="4"/>
    </row>
    <row r="2803" spans="1:13" s="992" customFormat="1" ht="15" customHeight="1" outlineLevel="5" x14ac:dyDescent="0.25">
      <c r="A2803" s="34"/>
      <c r="B2803" s="34"/>
      <c r="C2803" s="34"/>
      <c r="D2803" s="1275" t="s">
        <v>23691</v>
      </c>
      <c r="E2803" s="775" t="s">
        <v>21953</v>
      </c>
      <c r="F2803" s="775" t="s">
        <v>23404</v>
      </c>
      <c r="G2803" s="502"/>
      <c r="H2803" s="1287">
        <v>0</v>
      </c>
      <c r="I2803" s="1287">
        <v>0</v>
      </c>
      <c r="J2803" s="1267">
        <v>0</v>
      </c>
      <c r="K2803" s="1267">
        <v>0.1454</v>
      </c>
      <c r="L2803" s="1276">
        <v>0</v>
      </c>
      <c r="M2803" s="4"/>
    </row>
    <row r="2804" spans="1:13" s="992" customFormat="1" ht="15" customHeight="1" outlineLevel="5" x14ac:dyDescent="0.25">
      <c r="A2804" s="34"/>
      <c r="B2804" s="34"/>
      <c r="C2804" s="34"/>
      <c r="D2804" s="1281" t="s">
        <v>23692</v>
      </c>
      <c r="E2804" s="1282" t="s">
        <v>22785</v>
      </c>
      <c r="F2804" s="1282" t="s">
        <v>23404</v>
      </c>
      <c r="G2804" s="1283"/>
      <c r="H2804" s="1290">
        <v>0</v>
      </c>
      <c r="I2804" s="1290">
        <v>0</v>
      </c>
      <c r="J2804" s="1284">
        <v>0</v>
      </c>
      <c r="K2804" s="1284">
        <v>6.2799999999999995E-2</v>
      </c>
      <c r="L2804" s="1285">
        <v>0</v>
      </c>
      <c r="M2804" s="4"/>
    </row>
    <row r="2805" spans="1:13" ht="15" customHeight="1" x14ac:dyDescent="0.25">
      <c r="D2805" s="4"/>
      <c r="E2805" s="321"/>
      <c r="F2805" s="4"/>
      <c r="G2805" s="4"/>
      <c r="H2805" s="4"/>
      <c r="I2805" s="4"/>
      <c r="J2805" s="4"/>
      <c r="K2805" s="419"/>
      <c r="L2805" s="4"/>
    </row>
    <row r="2806" spans="1:13" ht="15" customHeight="1" x14ac:dyDescent="0.25">
      <c r="D2806" s="4"/>
      <c r="E2806" s="321"/>
      <c r="F2806" s="4"/>
      <c r="G2806" s="4"/>
      <c r="H2806" s="4"/>
      <c r="I2806" s="4"/>
      <c r="J2806" s="4"/>
      <c r="K2806" s="419"/>
      <c r="L2806" s="4"/>
    </row>
    <row r="2807" spans="1:13" ht="15" customHeight="1" x14ac:dyDescent="0.25">
      <c r="D2807" s="4"/>
      <c r="E2807" s="321"/>
      <c r="F2807" s="4"/>
      <c r="G2807" s="4"/>
      <c r="H2807" s="4"/>
      <c r="I2807" s="4"/>
      <c r="J2807" s="4"/>
      <c r="K2807" s="419"/>
      <c r="L2807" s="4"/>
    </row>
    <row r="2808" spans="1:13" ht="15" customHeight="1" x14ac:dyDescent="0.25">
      <c r="D2808" s="4"/>
      <c r="E2808" s="321"/>
      <c r="F2808" s="4"/>
      <c r="G2808" s="4"/>
      <c r="H2808" s="4"/>
      <c r="I2808" s="4"/>
      <c r="J2808" s="4"/>
      <c r="K2808" s="419"/>
      <c r="L2808" s="4"/>
    </row>
    <row r="2809" spans="1:13" ht="15" customHeight="1" x14ac:dyDescent="0.25">
      <c r="D2809" s="4"/>
      <c r="E2809" s="321"/>
      <c r="F2809" s="4"/>
      <c r="G2809" s="4"/>
      <c r="H2809" s="4"/>
      <c r="I2809" s="4"/>
      <c r="J2809" s="4"/>
      <c r="K2809" s="419"/>
      <c r="L2809" s="4"/>
    </row>
    <row r="2810" spans="1:13" ht="15" customHeight="1" x14ac:dyDescent="0.25">
      <c r="D2810" s="4"/>
      <c r="E2810" s="321"/>
      <c r="F2810" s="4"/>
      <c r="G2810" s="4"/>
      <c r="H2810" s="4"/>
      <c r="I2810" s="4"/>
      <c r="J2810" s="4"/>
      <c r="K2810" s="419"/>
      <c r="L2810" s="4"/>
    </row>
    <row r="2811" spans="1:13" ht="15" customHeight="1" x14ac:dyDescent="0.25">
      <c r="D2811" s="4"/>
      <c r="E2811" s="321"/>
      <c r="F2811" s="4"/>
      <c r="G2811" s="4"/>
      <c r="H2811" s="4"/>
      <c r="I2811" s="4"/>
      <c r="J2811" s="4"/>
      <c r="K2811" s="419"/>
      <c r="L2811" s="4"/>
    </row>
    <row r="2812" spans="1:13" ht="15" customHeight="1" x14ac:dyDescent="0.25">
      <c r="D2812" s="4"/>
      <c r="E2812" s="321"/>
      <c r="F2812" s="4"/>
      <c r="G2812" s="4"/>
      <c r="H2812" s="4"/>
      <c r="I2812" s="4"/>
      <c r="J2812" s="4"/>
      <c r="K2812" s="419"/>
      <c r="L2812" s="4"/>
    </row>
    <row r="2813" spans="1:13" ht="15" customHeight="1" x14ac:dyDescent="0.25">
      <c r="D2813" s="4"/>
      <c r="E2813" s="321"/>
      <c r="F2813" s="4"/>
      <c r="G2813" s="4"/>
      <c r="H2813" s="4"/>
      <c r="I2813" s="4"/>
      <c r="J2813" s="4"/>
      <c r="K2813" s="419"/>
      <c r="L2813" s="4"/>
    </row>
    <row r="2814" spans="1:13" ht="15" customHeight="1" x14ac:dyDescent="0.25">
      <c r="D2814" s="4"/>
      <c r="E2814" s="321"/>
      <c r="F2814" s="4"/>
      <c r="G2814" s="4"/>
      <c r="H2814" s="4"/>
      <c r="I2814" s="4"/>
      <c r="J2814" s="4"/>
      <c r="K2814" s="419"/>
      <c r="L2814" s="4"/>
    </row>
    <row r="2815" spans="1:13" ht="15" customHeight="1" x14ac:dyDescent="0.25">
      <c r="D2815" s="4"/>
      <c r="E2815" s="321"/>
      <c r="F2815" s="4"/>
      <c r="G2815" s="4"/>
      <c r="H2815" s="4"/>
      <c r="I2815" s="4"/>
      <c r="J2815" s="4"/>
      <c r="K2815" s="419"/>
      <c r="L2815" s="4"/>
    </row>
    <row r="2816" spans="1:13" ht="15" customHeight="1" x14ac:dyDescent="0.25">
      <c r="D2816" s="4"/>
      <c r="E2816" s="321"/>
      <c r="F2816" s="4"/>
      <c r="G2816" s="4"/>
      <c r="H2816" s="4"/>
      <c r="I2816" s="4"/>
      <c r="J2816" s="4"/>
      <c r="K2816" s="419"/>
      <c r="L2816" s="4"/>
    </row>
    <row r="2817" spans="4:12" ht="15" customHeight="1" x14ac:dyDescent="0.25">
      <c r="D2817" s="4"/>
      <c r="E2817" s="321"/>
      <c r="F2817" s="4"/>
      <c r="G2817" s="4"/>
      <c r="H2817" s="4"/>
      <c r="I2817" s="4"/>
      <c r="J2817" s="4"/>
      <c r="K2817" s="419"/>
      <c r="L2817" s="4"/>
    </row>
    <row r="2818" spans="4:12" ht="15" customHeight="1" x14ac:dyDescent="0.25">
      <c r="D2818" s="4"/>
      <c r="E2818" s="321"/>
      <c r="F2818" s="4"/>
      <c r="G2818" s="4"/>
      <c r="H2818" s="4"/>
      <c r="I2818" s="4"/>
      <c r="J2818" s="4"/>
      <c r="K2818" s="419"/>
      <c r="L2818" s="4"/>
    </row>
    <row r="2819" spans="4:12" ht="15" customHeight="1" x14ac:dyDescent="0.25">
      <c r="D2819" s="4"/>
      <c r="E2819" s="321"/>
      <c r="F2819" s="4"/>
      <c r="G2819" s="4"/>
      <c r="H2819" s="4"/>
      <c r="I2819" s="4"/>
      <c r="J2819" s="4"/>
      <c r="K2819" s="419"/>
      <c r="L2819" s="4"/>
    </row>
    <row r="2820" spans="4:12" ht="15" customHeight="1" x14ac:dyDescent="0.25">
      <c r="D2820" s="4"/>
      <c r="E2820" s="321"/>
      <c r="F2820" s="4"/>
      <c r="G2820" s="4"/>
      <c r="H2820" s="4"/>
      <c r="I2820" s="4"/>
      <c r="J2820" s="4"/>
      <c r="K2820" s="419"/>
      <c r="L2820" s="4"/>
    </row>
    <row r="2821" spans="4:12" ht="15" customHeight="1" x14ac:dyDescent="0.25">
      <c r="D2821" s="4"/>
      <c r="E2821" s="321"/>
      <c r="F2821" s="4"/>
      <c r="G2821" s="4"/>
      <c r="H2821" s="4"/>
      <c r="I2821" s="4"/>
      <c r="J2821" s="4"/>
      <c r="K2821" s="419"/>
      <c r="L2821" s="4"/>
    </row>
    <row r="2822" spans="4:12" ht="15" customHeight="1" x14ac:dyDescent="0.25">
      <c r="D2822" s="4"/>
      <c r="E2822" s="321"/>
      <c r="F2822" s="4"/>
      <c r="G2822" s="4"/>
      <c r="H2822" s="4"/>
      <c r="I2822" s="4"/>
      <c r="J2822" s="4"/>
      <c r="K2822" s="419"/>
      <c r="L2822" s="4"/>
    </row>
    <row r="2823" spans="4:12" ht="15" customHeight="1" x14ac:dyDescent="0.25">
      <c r="D2823" s="4"/>
      <c r="E2823" s="321"/>
      <c r="F2823" s="4"/>
      <c r="G2823" s="4"/>
      <c r="H2823" s="4"/>
      <c r="I2823" s="4"/>
      <c r="J2823" s="4"/>
      <c r="K2823" s="419"/>
      <c r="L2823" s="4"/>
    </row>
    <row r="2824" spans="4:12" ht="15" customHeight="1" x14ac:dyDescent="0.25">
      <c r="D2824" s="4"/>
      <c r="E2824" s="321"/>
      <c r="F2824" s="4"/>
      <c r="G2824" s="4"/>
      <c r="H2824" s="4"/>
      <c r="I2824" s="4"/>
      <c r="J2824" s="4"/>
      <c r="K2824" s="419"/>
      <c r="L2824" s="4"/>
    </row>
    <row r="2825" spans="4:12" ht="15" customHeight="1" x14ac:dyDescent="0.25">
      <c r="D2825" s="4"/>
      <c r="E2825" s="321"/>
      <c r="F2825" s="4"/>
      <c r="G2825" s="4"/>
      <c r="H2825" s="4"/>
      <c r="I2825" s="4"/>
      <c r="J2825" s="4"/>
      <c r="K2825" s="419"/>
      <c r="L2825" s="4"/>
    </row>
    <row r="2826" spans="4:12" ht="15" customHeight="1" x14ac:dyDescent="0.25">
      <c r="D2826" s="4"/>
      <c r="E2826" s="321"/>
      <c r="F2826" s="4"/>
      <c r="G2826" s="4"/>
      <c r="H2826" s="4"/>
      <c r="I2826" s="4"/>
      <c r="J2826" s="4"/>
      <c r="K2826" s="419"/>
      <c r="L2826" s="4"/>
    </row>
    <row r="2827" spans="4:12" ht="15" customHeight="1" x14ac:dyDescent="0.25">
      <c r="D2827" s="4"/>
      <c r="E2827" s="321"/>
      <c r="F2827" s="4"/>
      <c r="G2827" s="4"/>
      <c r="H2827" s="4"/>
      <c r="I2827" s="4"/>
      <c r="J2827" s="4"/>
      <c r="K2827" s="419"/>
      <c r="L2827" s="4"/>
    </row>
    <row r="2828" spans="4:12" ht="15" customHeight="1" x14ac:dyDescent="0.25">
      <c r="D2828" s="4"/>
      <c r="E2828" s="321"/>
      <c r="F2828" s="4"/>
      <c r="G2828" s="4"/>
      <c r="H2828" s="4"/>
      <c r="I2828" s="4"/>
      <c r="J2828" s="4"/>
      <c r="K2828" s="419"/>
      <c r="L2828" s="4"/>
    </row>
    <row r="2829" spans="4:12" ht="15" customHeight="1" x14ac:dyDescent="0.25">
      <c r="D2829" s="4"/>
      <c r="E2829" s="321"/>
      <c r="F2829" s="4"/>
      <c r="G2829" s="4"/>
      <c r="H2829" s="4"/>
      <c r="I2829" s="4"/>
      <c r="J2829" s="4"/>
      <c r="K2829" s="419"/>
      <c r="L2829" s="4"/>
    </row>
    <row r="2830" spans="4:12" ht="15" customHeight="1" x14ac:dyDescent="0.25">
      <c r="D2830" s="4"/>
      <c r="E2830" s="321"/>
      <c r="F2830" s="4"/>
      <c r="G2830" s="4"/>
      <c r="H2830" s="4"/>
      <c r="I2830" s="4"/>
      <c r="J2830" s="4"/>
      <c r="K2830" s="419"/>
      <c r="L2830" s="4"/>
    </row>
    <row r="2831" spans="4:12" ht="15" customHeight="1" x14ac:dyDescent="0.25">
      <c r="D2831" s="4"/>
      <c r="E2831" s="321"/>
      <c r="F2831" s="4"/>
      <c r="G2831" s="4"/>
      <c r="H2831" s="4"/>
      <c r="I2831" s="4"/>
      <c r="J2831" s="4"/>
      <c r="K2831" s="419"/>
      <c r="L2831" s="4"/>
    </row>
    <row r="2832" spans="4:12" ht="15" customHeight="1" x14ac:dyDescent="0.25">
      <c r="D2832" s="4"/>
      <c r="E2832" s="321"/>
      <c r="F2832" s="4"/>
      <c r="G2832" s="4"/>
      <c r="H2832" s="4"/>
      <c r="I2832" s="4"/>
      <c r="J2832" s="4"/>
      <c r="K2832" s="419"/>
      <c r="L2832" s="4"/>
    </row>
    <row r="2833" spans="4:12" ht="15" customHeight="1" x14ac:dyDescent="0.25">
      <c r="D2833" s="4"/>
      <c r="E2833" s="321"/>
      <c r="F2833" s="4"/>
      <c r="G2833" s="4"/>
      <c r="H2833" s="4"/>
      <c r="I2833" s="4"/>
      <c r="J2833" s="4"/>
      <c r="K2833" s="419"/>
      <c r="L2833" s="4"/>
    </row>
    <row r="2834" spans="4:12" ht="15" customHeight="1" x14ac:dyDescent="0.25">
      <c r="D2834" s="4"/>
      <c r="E2834" s="321"/>
      <c r="F2834" s="4"/>
      <c r="G2834" s="4"/>
      <c r="H2834" s="4"/>
      <c r="I2834" s="4"/>
      <c r="J2834" s="4"/>
      <c r="K2834" s="419"/>
      <c r="L2834" s="4"/>
    </row>
    <row r="2835" spans="4:12" ht="15" customHeight="1" x14ac:dyDescent="0.25">
      <c r="D2835" s="4"/>
      <c r="E2835" s="321"/>
      <c r="F2835" s="4"/>
      <c r="G2835" s="4"/>
      <c r="H2835" s="4"/>
      <c r="I2835" s="4"/>
      <c r="J2835" s="4"/>
      <c r="K2835" s="419"/>
      <c r="L2835" s="4"/>
    </row>
    <row r="2836" spans="4:12" ht="15" hidden="1" customHeight="1" x14ac:dyDescent="0.25"/>
  </sheetData>
  <mergeCells count="6">
    <mergeCell ref="J15:K15"/>
    <mergeCell ref="H15:I15"/>
    <mergeCell ref="L15:L16"/>
    <mergeCell ref="D15:D16"/>
    <mergeCell ref="E15:E16"/>
    <mergeCell ref="F15:F16"/>
  </mergeCells>
  <dataValidations count="1">
    <dataValidation allowBlank="1" showErrorMessage="1" sqref="B1:XFD1048576" xr:uid="{00000000-0002-0000-1E00-000000000000}"/>
  </dataValidations>
  <pageMargins left="0.7" right="0.7" top="0.75" bottom="0.75" header="0.3" footer="0.3"/>
  <pageSetup paperSize="8" scale="55" fitToHeight="0" orientation="landscape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32">
    <tabColor rgb="FF9B1D62"/>
    <pageSetUpPr fitToPage="1"/>
  </sheetPr>
  <dimension ref="A1:U233"/>
  <sheetViews>
    <sheetView workbookViewId="0"/>
  </sheetViews>
  <sheetFormatPr defaultColWidth="9.140625" defaultRowHeight="0" customHeight="1" zeroHeight="1" x14ac:dyDescent="0.25"/>
  <cols>
    <col min="1" max="1" width="9.140625" style="4"/>
    <col min="2" max="2" width="20.7109375" style="34" customWidth="1"/>
    <col min="3" max="3" width="1.7109375" style="34" customWidth="1"/>
    <col min="4" max="4" width="21.85546875" customWidth="1"/>
    <col min="5" max="5" width="22.5703125" style="73" customWidth="1"/>
    <col min="6" max="7" width="16.85546875" customWidth="1"/>
    <col min="8" max="8" width="22.7109375" customWidth="1"/>
    <col min="9" max="9" width="3.140625" style="4" customWidth="1"/>
    <col min="10" max="21" width="3.85546875" style="983" customWidth="1"/>
    <col min="22" max="16384" width="9.140625" style="983"/>
  </cols>
  <sheetData>
    <row r="1" spans="1:21" s="986" customFormat="1" ht="18.75" customHeight="1" x14ac:dyDescent="0.3">
      <c r="A1" s="231"/>
      <c r="B1" s="104"/>
      <c r="C1" s="104"/>
      <c r="D1" s="104" t="s">
        <v>0</v>
      </c>
      <c r="E1" s="255"/>
      <c r="F1" s="255"/>
      <c r="G1" s="255"/>
      <c r="H1" s="255"/>
      <c r="I1" s="231"/>
      <c r="J1" s="997" t="s">
        <v>233</v>
      </c>
      <c r="K1" s="998"/>
      <c r="L1" s="998"/>
      <c r="M1" s="998"/>
      <c r="N1" s="998"/>
      <c r="O1" s="998"/>
      <c r="P1" s="998" t="s">
        <v>234</v>
      </c>
      <c r="Q1" s="999"/>
      <c r="R1" s="999"/>
      <c r="S1" s="999"/>
      <c r="T1" s="999"/>
      <c r="U1" s="1000"/>
    </row>
    <row r="2" spans="1:21" s="986" customFormat="1" ht="18.75" customHeight="1" x14ac:dyDescent="0.3">
      <c r="A2" s="231"/>
      <c r="B2" s="105"/>
      <c r="C2" s="105"/>
      <c r="D2" s="105" t="s">
        <v>24173</v>
      </c>
      <c r="E2" s="255"/>
      <c r="F2" s="255"/>
      <c r="G2" s="255"/>
      <c r="H2" s="255"/>
      <c r="I2" s="231"/>
      <c r="J2" s="1001" t="s">
        <v>235</v>
      </c>
      <c r="K2" s="1002"/>
      <c r="L2" s="1002"/>
      <c r="M2" s="1002"/>
      <c r="N2" s="1002"/>
      <c r="O2" s="1002"/>
      <c r="P2" s="1002" t="s">
        <v>236</v>
      </c>
      <c r="Q2" s="1003"/>
      <c r="R2" s="1003"/>
      <c r="S2" s="1003"/>
      <c r="T2" s="1003"/>
      <c r="U2" s="1004"/>
    </row>
    <row r="3" spans="1:21" s="986" customFormat="1" ht="18.75" customHeight="1" x14ac:dyDescent="0.3">
      <c r="A3" s="231"/>
      <c r="B3" s="104"/>
      <c r="C3" s="104"/>
      <c r="D3" s="104" t="s">
        <v>24227</v>
      </c>
      <c r="E3" s="234"/>
      <c r="F3" s="234"/>
      <c r="G3" s="234"/>
      <c r="H3" s="234"/>
      <c r="I3" s="231"/>
      <c r="J3" s="1005" t="s">
        <v>237</v>
      </c>
      <c r="K3" s="1006"/>
      <c r="L3" s="1006"/>
      <c r="M3" s="1006"/>
      <c r="N3" s="1006"/>
      <c r="O3" s="1006"/>
      <c r="P3" s="1006" t="s">
        <v>238</v>
      </c>
      <c r="Q3" s="1007"/>
      <c r="R3" s="1007"/>
      <c r="S3" s="1007"/>
      <c r="T3" s="1007"/>
      <c r="U3" s="1008"/>
    </row>
    <row r="4" spans="1:21" s="986" customFormat="1" ht="18.75" customHeight="1" x14ac:dyDescent="0.3">
      <c r="A4" s="231"/>
      <c r="B4" s="106"/>
      <c r="C4" s="106"/>
      <c r="D4" s="106" t="s">
        <v>21303</v>
      </c>
      <c r="E4" s="106"/>
      <c r="F4" s="242"/>
      <c r="G4" s="242"/>
      <c r="H4" s="242"/>
      <c r="I4" s="231"/>
      <c r="J4" s="1009" t="s">
        <v>24209</v>
      </c>
      <c r="K4" s="1010"/>
      <c r="L4" s="1010"/>
      <c r="M4" s="1010"/>
      <c r="N4" s="1010"/>
      <c r="O4" s="1010"/>
      <c r="P4" s="1010" t="s">
        <v>241</v>
      </c>
      <c r="Q4" s="1011"/>
      <c r="R4" s="1011"/>
      <c r="S4" s="1011"/>
      <c r="T4" s="1011"/>
      <c r="U4" s="1012"/>
    </row>
    <row r="5" spans="1:21" ht="14.25" customHeight="1" x14ac:dyDescent="0.25">
      <c r="B5" s="37"/>
      <c r="C5" s="37"/>
      <c r="D5" s="37"/>
      <c r="E5" s="37"/>
      <c r="F5" s="37"/>
      <c r="G5" s="37"/>
      <c r="H5" s="4"/>
    </row>
    <row r="6" spans="1:21" ht="18.75" customHeight="1" x14ac:dyDescent="0.25">
      <c r="B6" s="107" t="s">
        <v>21307</v>
      </c>
      <c r="C6" s="107"/>
      <c r="D6" s="107"/>
      <c r="E6" s="107"/>
      <c r="F6" s="107"/>
      <c r="G6" s="107"/>
      <c r="H6" s="107"/>
    </row>
    <row r="7" spans="1:21" ht="15" customHeight="1" x14ac:dyDescent="0.25">
      <c r="B7" s="4"/>
      <c r="C7" s="4"/>
      <c r="D7" s="4"/>
      <c r="E7" s="4"/>
      <c r="F7" s="4"/>
      <c r="G7" s="4"/>
      <c r="H7" s="4"/>
    </row>
    <row r="8" spans="1:21" s="992" customFormat="1" ht="15" customHeight="1" x14ac:dyDescent="0.25">
      <c r="A8" s="34"/>
      <c r="B8" s="111" t="s">
        <v>23693</v>
      </c>
      <c r="C8" s="48"/>
      <c r="D8" s="48"/>
      <c r="E8" s="48"/>
      <c r="F8" s="48"/>
      <c r="G8" s="48"/>
      <c r="H8" s="48"/>
      <c r="I8" s="4"/>
    </row>
    <row r="9" spans="1:21" s="992" customFormat="1" ht="15" customHeight="1" x14ac:dyDescent="0.25">
      <c r="A9" s="34"/>
      <c r="B9" s="34"/>
      <c r="C9" s="34"/>
      <c r="D9" s="4"/>
      <c r="E9" s="321"/>
      <c r="F9" s="4"/>
      <c r="G9" s="4"/>
      <c r="H9" s="4"/>
      <c r="I9" s="4"/>
    </row>
    <row r="10" spans="1:21" ht="15" customHeight="1" x14ac:dyDescent="0.25">
      <c r="B10" s="4"/>
      <c r="C10" s="4"/>
      <c r="D10" s="4"/>
      <c r="E10" s="4"/>
      <c r="F10" s="1603" t="s">
        <v>930</v>
      </c>
      <c r="G10" s="1604"/>
      <c r="H10" s="1604"/>
    </row>
    <row r="11" spans="1:21" ht="30" customHeight="1" x14ac:dyDescent="0.25">
      <c r="B11" s="4"/>
      <c r="C11" s="4"/>
      <c r="D11" s="4"/>
      <c r="E11" s="4"/>
      <c r="F11" s="861" t="s">
        <v>21056</v>
      </c>
      <c r="G11" s="862" t="s">
        <v>21057</v>
      </c>
      <c r="H11" s="860" t="s">
        <v>23694</v>
      </c>
    </row>
    <row r="12" spans="1:21" ht="15" customHeight="1" x14ac:dyDescent="0.25">
      <c r="B12" s="4"/>
      <c r="C12" s="4"/>
      <c r="D12" s="867" t="s">
        <v>445</v>
      </c>
      <c r="E12" s="868"/>
      <c r="F12" s="1291">
        <v>4043</v>
      </c>
      <c r="G12" s="1292">
        <v>4055</v>
      </c>
      <c r="H12" s="1293">
        <v>4049</v>
      </c>
    </row>
    <row r="13" spans="1:21" ht="15" customHeight="1" x14ac:dyDescent="0.25">
      <c r="B13" s="4"/>
      <c r="C13" s="4"/>
      <c r="D13" s="869" t="s">
        <v>446</v>
      </c>
      <c r="E13" s="38"/>
      <c r="F13" s="1294">
        <v>1092422</v>
      </c>
      <c r="G13" s="1295">
        <v>1088263</v>
      </c>
      <c r="H13" s="1296">
        <v>1090342.5</v>
      </c>
    </row>
    <row r="14" spans="1:21" ht="15" customHeight="1" x14ac:dyDescent="0.25">
      <c r="B14" s="4"/>
      <c r="C14" s="4"/>
      <c r="D14" s="869" t="s">
        <v>448</v>
      </c>
      <c r="E14" s="38"/>
      <c r="F14" s="1294">
        <v>494827</v>
      </c>
      <c r="G14" s="1295">
        <v>515763</v>
      </c>
      <c r="H14" s="1296">
        <v>505295</v>
      </c>
    </row>
    <row r="15" spans="1:21" ht="15" customHeight="1" x14ac:dyDescent="0.25">
      <c r="B15" s="4"/>
      <c r="C15" s="4"/>
      <c r="D15" s="869" t="s">
        <v>944</v>
      </c>
      <c r="E15" s="38"/>
      <c r="F15" s="1294">
        <v>0</v>
      </c>
      <c r="G15" s="1295">
        <v>0</v>
      </c>
      <c r="H15" s="1296">
        <v>0</v>
      </c>
    </row>
    <row r="16" spans="1:21" ht="15" customHeight="1" x14ac:dyDescent="0.25">
      <c r="B16" s="4"/>
      <c r="C16" s="4"/>
      <c r="D16" s="1297" t="s">
        <v>23695</v>
      </c>
      <c r="E16" s="1298"/>
      <c r="F16" s="1299">
        <v>1591292</v>
      </c>
      <c r="G16" s="1300">
        <v>1608081</v>
      </c>
      <c r="H16" s="1301">
        <v>1599686.5</v>
      </c>
    </row>
    <row r="17" spans="1:9" s="987" customFormat="1" ht="15" customHeight="1" x14ac:dyDescent="0.25">
      <c r="A17" s="4"/>
      <c r="B17" s="4"/>
      <c r="C17" s="4"/>
      <c r="D17" s="4"/>
      <c r="E17" s="4"/>
      <c r="F17" s="4"/>
      <c r="G17" s="4"/>
      <c r="H17" s="4"/>
      <c r="I17" s="4"/>
    </row>
    <row r="18" spans="1:9" s="992" customFormat="1" ht="15" customHeight="1" x14ac:dyDescent="0.25">
      <c r="A18" s="34"/>
      <c r="B18" s="34"/>
      <c r="C18" s="34"/>
      <c r="D18" s="4"/>
      <c r="E18" s="321"/>
      <c r="F18" s="4"/>
      <c r="G18" s="4"/>
      <c r="H18" s="4"/>
      <c r="I18" s="4"/>
    </row>
    <row r="19" spans="1:9" s="992" customFormat="1" ht="15" customHeight="1" x14ac:dyDescent="0.25">
      <c r="A19" s="34"/>
      <c r="B19" s="34"/>
      <c r="C19" s="34"/>
      <c r="D19" s="4"/>
      <c r="E19" s="321"/>
      <c r="F19" s="4"/>
      <c r="G19" s="4"/>
      <c r="H19" s="4"/>
      <c r="I19" s="4"/>
    </row>
    <row r="20" spans="1:9" ht="15" customHeight="1" x14ac:dyDescent="0.25">
      <c r="D20" s="4"/>
      <c r="E20" s="321"/>
      <c r="F20" s="4"/>
      <c r="G20" s="4"/>
      <c r="H20" s="4"/>
    </row>
    <row r="21" spans="1:9" ht="15" customHeight="1" x14ac:dyDescent="0.25">
      <c r="D21" s="4"/>
      <c r="E21" s="321"/>
      <c r="F21" s="4"/>
      <c r="G21" s="4"/>
      <c r="H21" s="4"/>
    </row>
    <row r="22" spans="1:9" ht="15" customHeight="1" x14ac:dyDescent="0.25">
      <c r="D22" s="4"/>
      <c r="E22" s="321"/>
      <c r="F22" s="4"/>
      <c r="G22" s="4"/>
      <c r="H22" s="4"/>
    </row>
    <row r="23" spans="1:9" ht="15" customHeight="1" x14ac:dyDescent="0.25">
      <c r="D23" s="4"/>
      <c r="E23" s="321"/>
      <c r="F23" s="4"/>
      <c r="G23" s="4"/>
      <c r="H23" s="4"/>
    </row>
    <row r="24" spans="1:9" ht="15" customHeight="1" x14ac:dyDescent="0.25">
      <c r="D24" s="4"/>
      <c r="E24" s="321"/>
      <c r="F24" s="4"/>
      <c r="G24" s="4"/>
      <c r="H24" s="4"/>
    </row>
    <row r="25" spans="1:9" ht="15" customHeight="1" x14ac:dyDescent="0.25">
      <c r="D25" s="4"/>
      <c r="E25" s="321"/>
      <c r="F25" s="4"/>
      <c r="G25" s="4"/>
      <c r="H25" s="4"/>
    </row>
    <row r="26" spans="1:9" ht="15" customHeight="1" x14ac:dyDescent="0.25">
      <c r="D26" s="4"/>
      <c r="E26" s="321"/>
      <c r="F26" s="4"/>
      <c r="G26" s="4"/>
      <c r="H26" s="4"/>
    </row>
    <row r="27" spans="1:9" ht="15" customHeight="1" x14ac:dyDescent="0.25">
      <c r="D27" s="4"/>
      <c r="E27" s="321"/>
      <c r="F27" s="4"/>
      <c r="G27" s="4"/>
      <c r="H27" s="4"/>
    </row>
    <row r="28" spans="1:9" ht="15" customHeight="1" x14ac:dyDescent="0.25">
      <c r="D28" s="4"/>
      <c r="E28" s="321"/>
      <c r="F28" s="4"/>
      <c r="G28" s="4"/>
      <c r="H28" s="4"/>
    </row>
    <row r="29" spans="1:9" ht="15" customHeight="1" x14ac:dyDescent="0.25">
      <c r="D29" s="4"/>
      <c r="E29" s="321"/>
      <c r="F29" s="4"/>
      <c r="G29" s="4"/>
      <c r="H29" s="4"/>
    </row>
    <row r="30" spans="1:9" ht="15" customHeight="1" x14ac:dyDescent="0.25">
      <c r="D30" s="4"/>
      <c r="E30" s="321"/>
      <c r="F30" s="4"/>
      <c r="G30" s="4"/>
      <c r="H30" s="4"/>
    </row>
    <row r="31" spans="1:9" ht="15" customHeight="1" x14ac:dyDescent="0.25">
      <c r="D31" s="4"/>
      <c r="E31" s="321"/>
      <c r="F31" s="4"/>
      <c r="G31" s="4"/>
      <c r="H31" s="4"/>
    </row>
    <row r="32" spans="1:9" ht="15" customHeight="1" x14ac:dyDescent="0.25">
      <c r="D32" s="4"/>
      <c r="E32" s="321"/>
      <c r="F32" s="4"/>
      <c r="G32" s="4"/>
      <c r="H32" s="4"/>
    </row>
    <row r="33" spans="4:8" ht="15" customHeight="1" x14ac:dyDescent="0.25">
      <c r="D33" s="4"/>
      <c r="E33" s="321"/>
      <c r="F33" s="4"/>
      <c r="G33" s="4"/>
      <c r="H33" s="4"/>
    </row>
    <row r="34" spans="4:8" ht="15" customHeight="1" x14ac:dyDescent="0.25">
      <c r="D34" s="4"/>
      <c r="E34" s="321"/>
      <c r="F34" s="4"/>
      <c r="G34" s="4"/>
      <c r="H34" s="4"/>
    </row>
    <row r="35" spans="4:8" ht="15" customHeight="1" x14ac:dyDescent="0.25">
      <c r="D35" s="4"/>
      <c r="E35" s="321"/>
      <c r="F35" s="4"/>
      <c r="G35" s="4"/>
      <c r="H35" s="4"/>
    </row>
    <row r="36" spans="4:8" ht="15" customHeight="1" x14ac:dyDescent="0.25">
      <c r="D36" s="4"/>
      <c r="E36" s="321"/>
      <c r="F36" s="4"/>
      <c r="G36" s="4"/>
      <c r="H36" s="4"/>
    </row>
    <row r="37" spans="4:8" ht="15" customHeight="1" x14ac:dyDescent="0.25">
      <c r="D37" s="4"/>
      <c r="E37" s="321"/>
      <c r="F37" s="4"/>
      <c r="G37" s="4"/>
      <c r="H37" s="4"/>
    </row>
    <row r="38" spans="4:8" ht="15" customHeight="1" x14ac:dyDescent="0.25">
      <c r="D38" s="4"/>
      <c r="E38" s="321"/>
      <c r="F38" s="4"/>
      <c r="G38" s="4"/>
      <c r="H38" s="4"/>
    </row>
    <row r="39" spans="4:8" ht="15" customHeight="1" x14ac:dyDescent="0.25">
      <c r="D39" s="4"/>
      <c r="E39" s="321"/>
      <c r="F39" s="4"/>
      <c r="G39" s="4"/>
      <c r="H39" s="4"/>
    </row>
    <row r="40" spans="4:8" ht="15" customHeight="1" x14ac:dyDescent="0.25">
      <c r="D40" s="4"/>
      <c r="E40" s="321"/>
      <c r="F40" s="4"/>
      <c r="G40" s="4"/>
      <c r="H40" s="4"/>
    </row>
    <row r="41" spans="4:8" ht="15" customHeight="1" x14ac:dyDescent="0.25">
      <c r="D41" s="4"/>
      <c r="E41" s="321"/>
      <c r="F41" s="4"/>
      <c r="G41" s="4"/>
      <c r="H41" s="4"/>
    </row>
    <row r="42" spans="4:8" ht="15" customHeight="1" x14ac:dyDescent="0.25">
      <c r="D42" s="4"/>
      <c r="E42" s="321"/>
      <c r="F42" s="4"/>
      <c r="G42" s="4"/>
      <c r="H42" s="4"/>
    </row>
    <row r="43" spans="4:8" ht="15" customHeight="1" x14ac:dyDescent="0.25">
      <c r="D43" s="4"/>
      <c r="E43" s="321"/>
      <c r="F43" s="4"/>
      <c r="G43" s="4"/>
      <c r="H43" s="4"/>
    </row>
    <row r="44" spans="4:8" ht="15" customHeight="1" x14ac:dyDescent="0.25">
      <c r="D44" s="4"/>
      <c r="E44" s="321"/>
      <c r="F44" s="4"/>
      <c r="G44" s="4"/>
      <c r="H44" s="4"/>
    </row>
    <row r="45" spans="4:8" ht="15" customHeight="1" x14ac:dyDescent="0.25">
      <c r="D45" s="4"/>
      <c r="E45" s="321"/>
      <c r="F45" s="4"/>
      <c r="G45" s="4"/>
      <c r="H45" s="4"/>
    </row>
    <row r="46" spans="4:8" ht="15" customHeight="1" x14ac:dyDescent="0.25">
      <c r="D46" s="4"/>
      <c r="E46" s="321"/>
      <c r="F46" s="4"/>
      <c r="G46" s="4"/>
      <c r="H46" s="4"/>
    </row>
    <row r="47" spans="4:8" ht="15" customHeight="1" x14ac:dyDescent="0.25">
      <c r="D47" s="4"/>
      <c r="E47" s="321"/>
      <c r="F47" s="4"/>
      <c r="G47" s="4"/>
      <c r="H47" s="4"/>
    </row>
    <row r="48" spans="4:8" ht="15" customHeight="1" x14ac:dyDescent="0.25">
      <c r="D48" s="4"/>
      <c r="E48" s="321"/>
      <c r="F48" s="4"/>
      <c r="G48" s="4"/>
      <c r="H48" s="4"/>
    </row>
    <row r="49" spans="4:8" ht="15" customHeight="1" x14ac:dyDescent="0.25">
      <c r="D49" s="4"/>
      <c r="E49" s="321"/>
      <c r="F49" s="4"/>
      <c r="G49" s="4"/>
      <c r="H49" s="4"/>
    </row>
    <row r="50" spans="4:8" ht="15" customHeight="1" x14ac:dyDescent="0.25">
      <c r="D50" s="4"/>
      <c r="E50" s="321"/>
      <c r="F50" s="4"/>
      <c r="G50" s="4"/>
      <c r="H50" s="4"/>
    </row>
    <row r="51" spans="4:8" ht="15" customHeight="1" x14ac:dyDescent="0.25">
      <c r="D51" s="4"/>
      <c r="E51" s="321"/>
      <c r="F51" s="4"/>
      <c r="G51" s="4"/>
      <c r="H51" s="4"/>
    </row>
    <row r="52" spans="4:8" ht="15" customHeight="1" x14ac:dyDescent="0.25">
      <c r="D52" s="4"/>
      <c r="E52" s="321"/>
      <c r="F52" s="4"/>
      <c r="G52" s="4"/>
      <c r="H52" s="4"/>
    </row>
    <row r="53" spans="4:8" ht="15" customHeight="1" x14ac:dyDescent="0.25">
      <c r="D53" s="4"/>
      <c r="E53" s="321"/>
      <c r="F53" s="4"/>
      <c r="G53" s="4"/>
      <c r="H53" s="4"/>
    </row>
    <row r="54" spans="4:8" ht="15" customHeight="1" x14ac:dyDescent="0.25">
      <c r="D54" s="4"/>
      <c r="E54" s="321"/>
      <c r="F54" s="4"/>
      <c r="G54" s="4"/>
      <c r="H54" s="4"/>
    </row>
    <row r="55" spans="4:8" ht="15" customHeight="1" x14ac:dyDescent="0.25">
      <c r="D55" s="4"/>
      <c r="E55" s="321"/>
      <c r="F55" s="4"/>
      <c r="G55" s="4"/>
      <c r="H55" s="4"/>
    </row>
    <row r="56" spans="4:8" ht="15" customHeight="1" x14ac:dyDescent="0.25">
      <c r="D56" s="4"/>
      <c r="E56" s="321"/>
      <c r="F56" s="4"/>
      <c r="G56" s="4"/>
      <c r="H56" s="4"/>
    </row>
    <row r="57" spans="4:8" ht="15" customHeight="1" x14ac:dyDescent="0.25">
      <c r="D57" s="4"/>
      <c r="E57" s="321"/>
      <c r="F57" s="4"/>
      <c r="G57" s="4"/>
      <c r="H57" s="4"/>
    </row>
    <row r="58" spans="4:8" ht="15" customHeight="1" x14ac:dyDescent="0.25">
      <c r="D58" s="4"/>
      <c r="E58" s="321"/>
      <c r="F58" s="4"/>
      <c r="G58" s="4"/>
      <c r="H58" s="4"/>
    </row>
    <row r="59" spans="4:8" ht="15" customHeight="1" x14ac:dyDescent="0.25">
      <c r="D59" s="4"/>
      <c r="E59" s="321"/>
      <c r="F59" s="4"/>
      <c r="G59" s="4"/>
      <c r="H59" s="4"/>
    </row>
    <row r="60" spans="4:8" ht="15" customHeight="1" x14ac:dyDescent="0.25">
      <c r="D60" s="4"/>
      <c r="E60" s="321"/>
      <c r="F60" s="4"/>
      <c r="G60" s="4"/>
      <c r="H60" s="4"/>
    </row>
    <row r="61" spans="4:8" ht="15" customHeight="1" x14ac:dyDescent="0.25">
      <c r="D61" s="4"/>
      <c r="E61" s="321"/>
      <c r="F61" s="4"/>
      <c r="G61" s="4"/>
      <c r="H61" s="4"/>
    </row>
    <row r="62" spans="4:8" ht="15" customHeight="1" x14ac:dyDescent="0.25">
      <c r="D62" s="4"/>
      <c r="E62" s="321"/>
      <c r="F62" s="4"/>
      <c r="G62" s="4"/>
      <c r="H62" s="4"/>
    </row>
    <row r="63" spans="4:8" ht="15" customHeight="1" x14ac:dyDescent="0.25">
      <c r="D63" s="4"/>
      <c r="E63" s="321"/>
      <c r="F63" s="4"/>
      <c r="G63" s="4"/>
      <c r="H63" s="4"/>
    </row>
    <row r="64" spans="4:8" ht="15" customHeight="1" x14ac:dyDescent="0.25">
      <c r="D64" s="4"/>
      <c r="E64" s="321"/>
      <c r="F64" s="4"/>
      <c r="G64" s="4"/>
      <c r="H64" s="4"/>
    </row>
    <row r="65" spans="4:8" ht="15" customHeight="1" x14ac:dyDescent="0.25">
      <c r="D65" s="4"/>
      <c r="E65" s="321"/>
      <c r="F65" s="4"/>
      <c r="G65" s="4"/>
      <c r="H65" s="4"/>
    </row>
    <row r="66" spans="4:8" ht="15" customHeight="1" x14ac:dyDescent="0.25">
      <c r="D66" s="4"/>
      <c r="E66" s="321"/>
      <c r="F66" s="4"/>
      <c r="G66" s="4"/>
      <c r="H66" s="4"/>
    </row>
    <row r="67" spans="4:8" ht="15" customHeight="1" x14ac:dyDescent="0.25">
      <c r="D67" s="4"/>
      <c r="E67" s="321"/>
      <c r="F67" s="4"/>
      <c r="G67" s="4"/>
      <c r="H67" s="4"/>
    </row>
    <row r="68" spans="4:8" ht="15" customHeight="1" x14ac:dyDescent="0.25">
      <c r="D68" s="4"/>
      <c r="E68" s="321"/>
      <c r="F68" s="4"/>
      <c r="G68" s="4"/>
      <c r="H68" s="4"/>
    </row>
    <row r="69" spans="4:8" ht="15" customHeight="1" x14ac:dyDescent="0.25">
      <c r="D69" s="4"/>
      <c r="E69" s="321"/>
      <c r="F69" s="4"/>
      <c r="G69" s="4"/>
      <c r="H69" s="4"/>
    </row>
    <row r="70" spans="4:8" ht="15" customHeight="1" x14ac:dyDescent="0.25">
      <c r="D70" s="4"/>
      <c r="E70" s="321"/>
      <c r="F70" s="4"/>
      <c r="G70" s="4"/>
      <c r="H70" s="4"/>
    </row>
    <row r="71" spans="4:8" ht="15" customHeight="1" x14ac:dyDescent="0.25">
      <c r="D71" s="4"/>
      <c r="E71" s="321"/>
      <c r="F71" s="4"/>
      <c r="G71" s="4"/>
      <c r="H71" s="4"/>
    </row>
    <row r="72" spans="4:8" ht="15" customHeight="1" x14ac:dyDescent="0.25">
      <c r="D72" s="4"/>
      <c r="E72" s="321"/>
      <c r="F72" s="4"/>
      <c r="G72" s="4"/>
      <c r="H72" s="4"/>
    </row>
    <row r="73" spans="4:8" ht="15" customHeight="1" x14ac:dyDescent="0.25">
      <c r="D73" s="4"/>
      <c r="E73" s="321"/>
      <c r="F73" s="4"/>
      <c r="G73" s="4"/>
      <c r="H73" s="4"/>
    </row>
    <row r="74" spans="4:8" ht="15" customHeight="1" x14ac:dyDescent="0.25">
      <c r="D74" s="4"/>
      <c r="E74" s="321"/>
      <c r="F74" s="4"/>
      <c r="G74" s="4"/>
      <c r="H74" s="4"/>
    </row>
    <row r="75" spans="4:8" ht="15" customHeight="1" x14ac:dyDescent="0.25">
      <c r="D75" s="4"/>
      <c r="E75" s="321"/>
      <c r="F75" s="4"/>
      <c r="G75" s="4"/>
      <c r="H75" s="4"/>
    </row>
    <row r="76" spans="4:8" ht="15" customHeight="1" x14ac:dyDescent="0.25">
      <c r="D76" s="4"/>
      <c r="E76" s="321"/>
      <c r="F76" s="4"/>
      <c r="G76" s="4"/>
      <c r="H76" s="4"/>
    </row>
    <row r="77" spans="4:8" ht="15" customHeight="1" x14ac:dyDescent="0.25">
      <c r="D77" s="4"/>
      <c r="E77" s="321"/>
      <c r="F77" s="4"/>
      <c r="G77" s="4"/>
      <c r="H77" s="4"/>
    </row>
    <row r="78" spans="4:8" ht="15" customHeight="1" x14ac:dyDescent="0.25">
      <c r="D78" s="4"/>
      <c r="E78" s="321"/>
      <c r="F78" s="4"/>
      <c r="G78" s="4"/>
      <c r="H78" s="4"/>
    </row>
    <row r="79" spans="4:8" ht="15" customHeight="1" x14ac:dyDescent="0.25">
      <c r="D79" s="4"/>
      <c r="E79" s="321"/>
      <c r="F79" s="4"/>
      <c r="G79" s="4"/>
      <c r="H79" s="4"/>
    </row>
    <row r="80" spans="4:8" ht="15" customHeight="1" x14ac:dyDescent="0.25">
      <c r="D80" s="4"/>
      <c r="E80" s="321"/>
      <c r="F80" s="4"/>
      <c r="G80" s="4"/>
      <c r="H80" s="4"/>
    </row>
    <row r="81" spans="4:8" ht="15" customHeight="1" x14ac:dyDescent="0.25">
      <c r="D81" s="4"/>
      <c r="E81" s="321"/>
      <c r="F81" s="4"/>
      <c r="G81" s="4"/>
      <c r="H81" s="4"/>
    </row>
    <row r="82" spans="4:8" ht="15" customHeight="1" x14ac:dyDescent="0.25">
      <c r="D82" s="4"/>
      <c r="E82" s="321"/>
      <c r="F82" s="4"/>
      <c r="G82" s="4"/>
      <c r="H82" s="4"/>
    </row>
    <row r="83" spans="4:8" ht="15" customHeight="1" x14ac:dyDescent="0.25">
      <c r="D83" s="4"/>
      <c r="E83" s="321"/>
      <c r="F83" s="4"/>
      <c r="G83" s="4"/>
      <c r="H83" s="4"/>
    </row>
    <row r="84" spans="4:8" ht="15" customHeight="1" x14ac:dyDescent="0.25">
      <c r="D84" s="4"/>
      <c r="E84" s="321"/>
      <c r="F84" s="4"/>
      <c r="G84" s="4"/>
      <c r="H84" s="4"/>
    </row>
    <row r="85" spans="4:8" ht="15" customHeight="1" x14ac:dyDescent="0.25">
      <c r="D85" s="4"/>
      <c r="E85" s="321"/>
      <c r="F85" s="4"/>
      <c r="G85" s="4"/>
      <c r="H85" s="4"/>
    </row>
    <row r="86" spans="4:8" ht="15" customHeight="1" x14ac:dyDescent="0.25">
      <c r="D86" s="4"/>
      <c r="E86" s="321"/>
      <c r="F86" s="4"/>
      <c r="G86" s="4"/>
      <c r="H86" s="4"/>
    </row>
    <row r="87" spans="4:8" ht="15" customHeight="1" x14ac:dyDescent="0.25">
      <c r="D87" s="4"/>
      <c r="E87" s="321"/>
      <c r="F87" s="4"/>
      <c r="G87" s="4"/>
      <c r="H87" s="4"/>
    </row>
    <row r="88" spans="4:8" ht="15" customHeight="1" x14ac:dyDescent="0.25">
      <c r="D88" s="4"/>
      <c r="E88" s="321"/>
      <c r="F88" s="4"/>
      <c r="G88" s="4"/>
      <c r="H88" s="4"/>
    </row>
    <row r="89" spans="4:8" ht="15" customHeight="1" x14ac:dyDescent="0.25">
      <c r="D89" s="4"/>
      <c r="E89" s="321"/>
      <c r="F89" s="4"/>
      <c r="G89" s="4"/>
      <c r="H89" s="4"/>
    </row>
    <row r="90" spans="4:8" ht="15" customHeight="1" x14ac:dyDescent="0.25">
      <c r="D90" s="4"/>
      <c r="E90" s="321"/>
      <c r="F90" s="4"/>
      <c r="G90" s="4"/>
      <c r="H90" s="4"/>
    </row>
    <row r="91" spans="4:8" ht="15" customHeight="1" x14ac:dyDescent="0.25">
      <c r="D91" s="4"/>
      <c r="E91" s="321"/>
      <c r="F91" s="4"/>
      <c r="G91" s="4"/>
      <c r="H91" s="4"/>
    </row>
    <row r="92" spans="4:8" ht="15" customHeight="1" x14ac:dyDescent="0.25">
      <c r="D92" s="4"/>
      <c r="E92" s="321"/>
      <c r="F92" s="4"/>
      <c r="G92" s="4"/>
      <c r="H92" s="4"/>
    </row>
    <row r="93" spans="4:8" ht="15" customHeight="1" x14ac:dyDescent="0.25">
      <c r="D93" s="4"/>
      <c r="E93" s="321"/>
      <c r="F93" s="4"/>
      <c r="G93" s="4"/>
      <c r="H93" s="4"/>
    </row>
    <row r="94" spans="4:8" ht="15" customHeight="1" x14ac:dyDescent="0.25">
      <c r="D94" s="4"/>
      <c r="E94" s="321"/>
      <c r="F94" s="4"/>
      <c r="G94" s="4"/>
      <c r="H94" s="4"/>
    </row>
    <row r="95" spans="4:8" ht="15" customHeight="1" x14ac:dyDescent="0.25">
      <c r="D95" s="4"/>
      <c r="E95" s="321"/>
      <c r="F95" s="4"/>
      <c r="G95" s="4"/>
      <c r="H95" s="4"/>
    </row>
    <row r="96" spans="4:8" ht="15" customHeight="1" x14ac:dyDescent="0.25">
      <c r="D96" s="4"/>
      <c r="E96" s="321"/>
      <c r="F96" s="4"/>
      <c r="G96" s="4"/>
      <c r="H96" s="4"/>
    </row>
    <row r="97" spans="4:8" ht="15" customHeight="1" x14ac:dyDescent="0.25">
      <c r="D97" s="4"/>
      <c r="E97" s="321"/>
      <c r="F97" s="4"/>
      <c r="G97" s="4"/>
      <c r="H97" s="4"/>
    </row>
    <row r="98" spans="4:8" ht="15" customHeight="1" x14ac:dyDescent="0.25">
      <c r="D98" s="4"/>
      <c r="E98" s="321"/>
      <c r="F98" s="4"/>
      <c r="G98" s="4"/>
      <c r="H98" s="4"/>
    </row>
    <row r="99" spans="4:8" ht="15" customHeight="1" x14ac:dyDescent="0.25">
      <c r="D99" s="4"/>
      <c r="E99" s="321"/>
      <c r="F99" s="4"/>
      <c r="G99" s="4"/>
      <c r="H99" s="4"/>
    </row>
    <row r="100" spans="4:8" ht="15" customHeight="1" x14ac:dyDescent="0.25">
      <c r="D100" s="4"/>
      <c r="E100" s="321"/>
      <c r="F100" s="4"/>
      <c r="G100" s="4"/>
      <c r="H100" s="4"/>
    </row>
    <row r="101" spans="4:8" ht="15" customHeight="1" x14ac:dyDescent="0.25">
      <c r="D101" s="4"/>
      <c r="E101" s="321"/>
      <c r="F101" s="4"/>
      <c r="G101" s="4"/>
      <c r="H101" s="4"/>
    </row>
    <row r="102" spans="4:8" ht="15" customHeight="1" x14ac:dyDescent="0.25">
      <c r="D102" s="4"/>
      <c r="E102" s="321"/>
      <c r="F102" s="4"/>
      <c r="G102" s="4"/>
      <c r="H102" s="4"/>
    </row>
    <row r="103" spans="4:8" ht="15" customHeight="1" x14ac:dyDescent="0.25">
      <c r="D103" s="4"/>
      <c r="E103" s="321"/>
      <c r="F103" s="4"/>
      <c r="G103" s="4"/>
      <c r="H103" s="4"/>
    </row>
    <row r="104" spans="4:8" ht="15" customHeight="1" x14ac:dyDescent="0.25">
      <c r="D104" s="4"/>
      <c r="E104" s="321"/>
      <c r="F104" s="4"/>
      <c r="G104" s="4"/>
      <c r="H104" s="4"/>
    </row>
    <row r="105" spans="4:8" ht="15" customHeight="1" x14ac:dyDescent="0.25">
      <c r="D105" s="4"/>
      <c r="E105" s="321"/>
      <c r="F105" s="4"/>
      <c r="G105" s="4"/>
      <c r="H105" s="4"/>
    </row>
    <row r="106" spans="4:8" ht="15" customHeight="1" x14ac:dyDescent="0.25">
      <c r="D106" s="4"/>
      <c r="E106" s="321"/>
      <c r="F106" s="4"/>
      <c r="G106" s="4"/>
      <c r="H106" s="4"/>
    </row>
    <row r="107" spans="4:8" ht="15" customHeight="1" x14ac:dyDescent="0.25">
      <c r="D107" s="4"/>
      <c r="E107" s="321"/>
      <c r="F107" s="4"/>
      <c r="G107" s="4"/>
      <c r="H107" s="4"/>
    </row>
    <row r="108" spans="4:8" ht="15" customHeight="1" x14ac:dyDescent="0.25">
      <c r="D108" s="4"/>
      <c r="E108" s="321"/>
      <c r="F108" s="4"/>
      <c r="G108" s="4"/>
      <c r="H108" s="4"/>
    </row>
    <row r="109" spans="4:8" ht="15" customHeight="1" x14ac:dyDescent="0.25">
      <c r="D109" s="4"/>
      <c r="E109" s="321"/>
      <c r="F109" s="4"/>
      <c r="G109" s="4"/>
      <c r="H109" s="4"/>
    </row>
    <row r="110" spans="4:8" ht="15" customHeight="1" x14ac:dyDescent="0.25">
      <c r="D110" s="4"/>
      <c r="E110" s="321"/>
      <c r="F110" s="4"/>
      <c r="G110" s="4"/>
      <c r="H110" s="4"/>
    </row>
    <row r="111" spans="4:8" ht="15" customHeight="1" x14ac:dyDescent="0.25">
      <c r="D111" s="4"/>
      <c r="E111" s="321"/>
      <c r="F111" s="4"/>
      <c r="G111" s="4"/>
      <c r="H111" s="4"/>
    </row>
    <row r="112" spans="4:8" ht="15" customHeight="1" x14ac:dyDescent="0.25">
      <c r="D112" s="4"/>
      <c r="E112" s="321"/>
      <c r="F112" s="4"/>
      <c r="G112" s="4"/>
      <c r="H112" s="4"/>
    </row>
    <row r="113" spans="4:8" ht="15" customHeight="1" x14ac:dyDescent="0.25">
      <c r="D113" s="4"/>
      <c r="E113" s="321"/>
      <c r="F113" s="4"/>
      <c r="G113" s="4"/>
      <c r="H113" s="4"/>
    </row>
    <row r="114" spans="4:8" ht="15" customHeight="1" x14ac:dyDescent="0.25">
      <c r="D114" s="4"/>
      <c r="E114" s="321"/>
      <c r="F114" s="4"/>
      <c r="G114" s="4"/>
      <c r="H114" s="4"/>
    </row>
    <row r="115" spans="4:8" ht="15" customHeight="1" x14ac:dyDescent="0.25">
      <c r="D115" s="4"/>
      <c r="E115" s="321"/>
      <c r="F115" s="4"/>
      <c r="G115" s="4"/>
      <c r="H115" s="4"/>
    </row>
    <row r="116" spans="4:8" ht="15" customHeight="1" x14ac:dyDescent="0.25">
      <c r="D116" s="4"/>
      <c r="E116" s="321"/>
      <c r="F116" s="4"/>
      <c r="G116" s="4"/>
      <c r="H116" s="4"/>
    </row>
    <row r="117" spans="4:8" ht="15" customHeight="1" x14ac:dyDescent="0.25">
      <c r="D117" s="4"/>
      <c r="E117" s="321"/>
      <c r="F117" s="4"/>
      <c r="G117" s="4"/>
      <c r="H117" s="4"/>
    </row>
    <row r="118" spans="4:8" ht="15" customHeight="1" x14ac:dyDescent="0.25">
      <c r="D118" s="4"/>
      <c r="E118" s="321"/>
      <c r="F118" s="4"/>
      <c r="G118" s="4"/>
      <c r="H118" s="4"/>
    </row>
    <row r="119" spans="4:8" ht="15" customHeight="1" x14ac:dyDescent="0.25">
      <c r="D119" s="4"/>
      <c r="E119" s="321"/>
      <c r="F119" s="4"/>
      <c r="G119" s="4"/>
      <c r="H119" s="4"/>
    </row>
    <row r="120" spans="4:8" ht="15" customHeight="1" x14ac:dyDescent="0.25">
      <c r="D120" s="4"/>
      <c r="E120" s="321"/>
      <c r="F120" s="4"/>
      <c r="G120" s="4"/>
      <c r="H120" s="4"/>
    </row>
    <row r="121" spans="4:8" ht="15" customHeight="1" x14ac:dyDescent="0.25">
      <c r="D121" s="4"/>
      <c r="E121" s="321"/>
      <c r="F121" s="4"/>
      <c r="G121" s="4"/>
      <c r="H121" s="4"/>
    </row>
    <row r="122" spans="4:8" ht="15" customHeight="1" x14ac:dyDescent="0.25">
      <c r="D122" s="4"/>
      <c r="E122" s="321"/>
      <c r="F122" s="4"/>
      <c r="G122" s="4"/>
      <c r="H122" s="4"/>
    </row>
    <row r="123" spans="4:8" ht="15" customHeight="1" x14ac:dyDescent="0.25">
      <c r="D123" s="4"/>
      <c r="E123" s="321"/>
      <c r="F123" s="4"/>
      <c r="G123" s="4"/>
      <c r="H123" s="4"/>
    </row>
    <row r="124" spans="4:8" ht="15" customHeight="1" x14ac:dyDescent="0.25">
      <c r="D124" s="4"/>
      <c r="E124" s="321"/>
      <c r="F124" s="4"/>
      <c r="G124" s="4"/>
      <c r="H124" s="4"/>
    </row>
    <row r="125" spans="4:8" ht="15" customHeight="1" x14ac:dyDescent="0.25">
      <c r="D125" s="4"/>
      <c r="E125" s="321"/>
      <c r="F125" s="4"/>
      <c r="G125" s="4"/>
      <c r="H125" s="4"/>
    </row>
    <row r="126" spans="4:8" ht="15" customHeight="1" x14ac:dyDescent="0.25">
      <c r="D126" s="4"/>
      <c r="E126" s="321"/>
      <c r="F126" s="4"/>
      <c r="G126" s="4"/>
      <c r="H126" s="4"/>
    </row>
    <row r="127" spans="4:8" ht="15" customHeight="1" x14ac:dyDescent="0.25">
      <c r="D127" s="4"/>
      <c r="E127" s="321"/>
      <c r="F127" s="4"/>
      <c r="G127" s="4"/>
      <c r="H127" s="4"/>
    </row>
    <row r="128" spans="4:8" ht="15" customHeight="1" x14ac:dyDescent="0.25">
      <c r="D128" s="4"/>
      <c r="E128" s="321"/>
      <c r="F128" s="4"/>
      <c r="G128" s="4"/>
      <c r="H128" s="4"/>
    </row>
    <row r="129" spans="4:8" ht="15" customHeight="1" x14ac:dyDescent="0.25">
      <c r="D129" s="4"/>
      <c r="E129" s="321"/>
      <c r="F129" s="4"/>
      <c r="G129" s="4"/>
      <c r="H129" s="4"/>
    </row>
    <row r="130" spans="4:8" ht="15" customHeight="1" x14ac:dyDescent="0.25">
      <c r="D130" s="4"/>
      <c r="E130" s="321"/>
      <c r="F130" s="4"/>
      <c r="G130" s="4"/>
      <c r="H130" s="4"/>
    </row>
    <row r="131" spans="4:8" ht="15" customHeight="1" x14ac:dyDescent="0.25">
      <c r="D131" s="4"/>
      <c r="E131" s="321"/>
      <c r="F131" s="4"/>
      <c r="G131" s="4"/>
      <c r="H131" s="4"/>
    </row>
    <row r="132" spans="4:8" ht="15" customHeight="1" x14ac:dyDescent="0.25">
      <c r="D132" s="4"/>
      <c r="E132" s="321"/>
      <c r="F132" s="4"/>
      <c r="G132" s="4"/>
      <c r="H132" s="4"/>
    </row>
    <row r="133" spans="4:8" ht="15" customHeight="1" x14ac:dyDescent="0.25">
      <c r="D133" s="4"/>
      <c r="E133" s="321"/>
      <c r="F133" s="4"/>
      <c r="G133" s="4"/>
      <c r="H133" s="4"/>
    </row>
    <row r="134" spans="4:8" ht="15" customHeight="1" x14ac:dyDescent="0.25">
      <c r="D134" s="4"/>
      <c r="E134" s="321"/>
      <c r="F134" s="4"/>
      <c r="G134" s="4"/>
      <c r="H134" s="4"/>
    </row>
    <row r="135" spans="4:8" ht="15" customHeight="1" x14ac:dyDescent="0.25">
      <c r="D135" s="4"/>
      <c r="E135" s="321"/>
      <c r="F135" s="4"/>
      <c r="G135" s="4"/>
      <c r="H135" s="4"/>
    </row>
    <row r="136" spans="4:8" ht="15" customHeight="1" x14ac:dyDescent="0.25">
      <c r="D136" s="4"/>
      <c r="E136" s="321"/>
      <c r="F136" s="4"/>
      <c r="G136" s="4"/>
      <c r="H136" s="4"/>
    </row>
    <row r="137" spans="4:8" ht="15" customHeight="1" x14ac:dyDescent="0.25">
      <c r="D137" s="4"/>
      <c r="E137" s="321"/>
      <c r="F137" s="4"/>
      <c r="G137" s="4"/>
      <c r="H137" s="4"/>
    </row>
    <row r="138" spans="4:8" ht="15" customHeight="1" x14ac:dyDescent="0.25">
      <c r="D138" s="4"/>
      <c r="E138" s="321"/>
      <c r="F138" s="4"/>
      <c r="G138" s="4"/>
      <c r="H138" s="4"/>
    </row>
    <row r="139" spans="4:8" ht="15" customHeight="1" x14ac:dyDescent="0.25">
      <c r="D139" s="4"/>
      <c r="E139" s="321"/>
      <c r="F139" s="4"/>
      <c r="G139" s="4"/>
      <c r="H139" s="4"/>
    </row>
    <row r="140" spans="4:8" ht="15" customHeight="1" x14ac:dyDescent="0.25">
      <c r="D140" s="4"/>
      <c r="E140" s="321"/>
      <c r="F140" s="4"/>
      <c r="G140" s="4"/>
      <c r="H140" s="4"/>
    </row>
    <row r="141" spans="4:8" ht="15" customHeight="1" x14ac:dyDescent="0.25">
      <c r="D141" s="4"/>
      <c r="E141" s="321"/>
      <c r="F141" s="4"/>
      <c r="G141" s="4"/>
      <c r="H141" s="4"/>
    </row>
    <row r="142" spans="4:8" ht="15" customHeight="1" x14ac:dyDescent="0.25">
      <c r="D142" s="4"/>
      <c r="E142" s="321"/>
      <c r="F142" s="4"/>
      <c r="G142" s="4"/>
      <c r="H142" s="4"/>
    </row>
    <row r="143" spans="4:8" ht="15" customHeight="1" x14ac:dyDescent="0.25">
      <c r="D143" s="4"/>
      <c r="E143" s="321"/>
      <c r="F143" s="4"/>
      <c r="G143" s="4"/>
      <c r="H143" s="4"/>
    </row>
    <row r="144" spans="4:8" ht="15" customHeight="1" x14ac:dyDescent="0.25">
      <c r="D144" s="4"/>
      <c r="E144" s="321"/>
      <c r="F144" s="4"/>
      <c r="G144" s="4"/>
      <c r="H144" s="4"/>
    </row>
    <row r="145" spans="4:8" ht="15" customHeight="1" x14ac:dyDescent="0.25">
      <c r="D145" s="4"/>
      <c r="E145" s="321"/>
      <c r="F145" s="4"/>
      <c r="G145" s="4"/>
      <c r="H145" s="4"/>
    </row>
    <row r="146" spans="4:8" ht="15" customHeight="1" x14ac:dyDescent="0.25">
      <c r="D146" s="4"/>
      <c r="E146" s="321"/>
      <c r="F146" s="4"/>
      <c r="G146" s="4"/>
      <c r="H146" s="4"/>
    </row>
    <row r="147" spans="4:8" ht="15" customHeight="1" x14ac:dyDescent="0.25">
      <c r="D147" s="4"/>
      <c r="E147" s="321"/>
      <c r="F147" s="4"/>
      <c r="G147" s="4"/>
      <c r="H147" s="4"/>
    </row>
    <row r="148" spans="4:8" ht="15" customHeight="1" x14ac:dyDescent="0.25">
      <c r="D148" s="4"/>
      <c r="E148" s="321"/>
      <c r="F148" s="4"/>
      <c r="G148" s="4"/>
      <c r="H148" s="4"/>
    </row>
    <row r="149" spans="4:8" ht="15" customHeight="1" x14ac:dyDescent="0.25">
      <c r="D149" s="4"/>
      <c r="E149" s="321"/>
      <c r="F149" s="4"/>
      <c r="G149" s="4"/>
      <c r="H149" s="4"/>
    </row>
    <row r="150" spans="4:8" ht="15" customHeight="1" x14ac:dyDescent="0.25">
      <c r="D150" s="4"/>
      <c r="E150" s="321"/>
      <c r="F150" s="4"/>
      <c r="G150" s="4"/>
      <c r="H150" s="4"/>
    </row>
    <row r="151" spans="4:8" ht="15" customHeight="1" x14ac:dyDescent="0.25">
      <c r="D151" s="4"/>
      <c r="E151" s="321"/>
      <c r="F151" s="4"/>
      <c r="G151" s="4"/>
      <c r="H151" s="4"/>
    </row>
    <row r="152" spans="4:8" ht="15" customHeight="1" x14ac:dyDescent="0.25">
      <c r="D152" s="4"/>
      <c r="E152" s="321"/>
      <c r="F152" s="4"/>
      <c r="G152" s="4"/>
      <c r="H152" s="4"/>
    </row>
    <row r="153" spans="4:8" ht="15" customHeight="1" x14ac:dyDescent="0.25">
      <c r="D153" s="4"/>
      <c r="E153" s="321"/>
      <c r="F153" s="4"/>
      <c r="G153" s="4"/>
      <c r="H153" s="4"/>
    </row>
    <row r="154" spans="4:8" ht="15" customHeight="1" x14ac:dyDescent="0.25">
      <c r="D154" s="4"/>
      <c r="E154" s="321"/>
      <c r="F154" s="4"/>
      <c r="G154" s="4"/>
      <c r="H154" s="4"/>
    </row>
    <row r="155" spans="4:8" ht="15" customHeight="1" x14ac:dyDescent="0.25">
      <c r="D155" s="4"/>
      <c r="E155" s="321"/>
      <c r="F155" s="4"/>
      <c r="G155" s="4"/>
      <c r="H155" s="4"/>
    </row>
    <row r="156" spans="4:8" ht="15" customHeight="1" x14ac:dyDescent="0.25">
      <c r="D156" s="4"/>
      <c r="E156" s="321"/>
      <c r="F156" s="4"/>
      <c r="G156" s="4"/>
      <c r="H156" s="4"/>
    </row>
    <row r="157" spans="4:8" ht="15" customHeight="1" x14ac:dyDescent="0.25">
      <c r="D157" s="4"/>
      <c r="E157" s="321"/>
      <c r="F157" s="4"/>
      <c r="G157" s="4"/>
      <c r="H157" s="4"/>
    </row>
    <row r="158" spans="4:8" ht="15" customHeight="1" x14ac:dyDescent="0.25">
      <c r="D158" s="4"/>
      <c r="E158" s="321"/>
      <c r="F158" s="4"/>
      <c r="G158" s="4"/>
      <c r="H158" s="4"/>
    </row>
    <row r="159" spans="4:8" ht="15" customHeight="1" x14ac:dyDescent="0.25">
      <c r="D159" s="4"/>
      <c r="E159" s="321"/>
      <c r="F159" s="4"/>
      <c r="G159" s="4"/>
      <c r="H159" s="4"/>
    </row>
    <row r="160" spans="4:8" ht="15" customHeight="1" x14ac:dyDescent="0.25">
      <c r="D160" s="4"/>
      <c r="E160" s="321"/>
      <c r="F160" s="4"/>
      <c r="G160" s="4"/>
      <c r="H160" s="4"/>
    </row>
    <row r="161" spans="4:8" ht="15" customHeight="1" x14ac:dyDescent="0.25">
      <c r="D161" s="4"/>
      <c r="E161" s="321"/>
      <c r="F161" s="4"/>
      <c r="G161" s="4"/>
      <c r="H161" s="4"/>
    </row>
    <row r="162" spans="4:8" ht="15" customHeight="1" x14ac:dyDescent="0.25">
      <c r="D162" s="4"/>
      <c r="E162" s="321"/>
      <c r="F162" s="4"/>
      <c r="G162" s="4"/>
      <c r="H162" s="4"/>
    </row>
    <row r="163" spans="4:8" ht="15" customHeight="1" x14ac:dyDescent="0.25">
      <c r="D163" s="4"/>
      <c r="E163" s="321"/>
      <c r="F163" s="4"/>
      <c r="G163" s="4"/>
      <c r="H163" s="4"/>
    </row>
    <row r="164" spans="4:8" ht="15" customHeight="1" x14ac:dyDescent="0.25">
      <c r="D164" s="4"/>
      <c r="E164" s="321"/>
      <c r="F164" s="4"/>
      <c r="G164" s="4"/>
      <c r="H164" s="4"/>
    </row>
    <row r="165" spans="4:8" ht="15" customHeight="1" x14ac:dyDescent="0.25">
      <c r="D165" s="4"/>
      <c r="E165" s="321"/>
      <c r="F165" s="4"/>
      <c r="G165" s="4"/>
      <c r="H165" s="4"/>
    </row>
    <row r="166" spans="4:8" ht="15" customHeight="1" x14ac:dyDescent="0.25">
      <c r="D166" s="4"/>
      <c r="E166" s="321"/>
      <c r="F166" s="4"/>
      <c r="G166" s="4"/>
      <c r="H166" s="4"/>
    </row>
    <row r="167" spans="4:8" ht="15" customHeight="1" x14ac:dyDescent="0.25">
      <c r="D167" s="4"/>
      <c r="E167" s="321"/>
      <c r="F167" s="4"/>
      <c r="G167" s="4"/>
      <c r="H167" s="4"/>
    </row>
    <row r="168" spans="4:8" ht="15" customHeight="1" x14ac:dyDescent="0.25">
      <c r="D168" s="4"/>
      <c r="E168" s="321"/>
      <c r="F168" s="4"/>
      <c r="G168" s="4"/>
      <c r="H168" s="4"/>
    </row>
    <row r="169" spans="4:8" ht="15" customHeight="1" x14ac:dyDescent="0.25">
      <c r="D169" s="4"/>
      <c r="E169" s="321"/>
      <c r="F169" s="4"/>
      <c r="G169" s="4"/>
      <c r="H169" s="4"/>
    </row>
    <row r="170" spans="4:8" ht="15" customHeight="1" x14ac:dyDescent="0.25">
      <c r="D170" s="4"/>
      <c r="E170" s="321"/>
      <c r="F170" s="4"/>
      <c r="G170" s="4"/>
      <c r="H170" s="4"/>
    </row>
    <row r="171" spans="4:8" ht="15" customHeight="1" x14ac:dyDescent="0.25">
      <c r="D171" s="4"/>
      <c r="E171" s="321"/>
      <c r="F171" s="4"/>
      <c r="G171" s="4"/>
      <c r="H171" s="4"/>
    </row>
    <row r="172" spans="4:8" ht="15" customHeight="1" x14ac:dyDescent="0.25">
      <c r="D172" s="4"/>
      <c r="E172" s="321"/>
      <c r="F172" s="4"/>
      <c r="G172" s="4"/>
      <c r="H172" s="4"/>
    </row>
    <row r="173" spans="4:8" ht="15" customHeight="1" x14ac:dyDescent="0.25">
      <c r="D173" s="4"/>
      <c r="E173" s="321"/>
      <c r="F173" s="4"/>
      <c r="G173" s="4"/>
      <c r="H173" s="4"/>
    </row>
    <row r="174" spans="4:8" ht="15" customHeight="1" x14ac:dyDescent="0.25">
      <c r="D174" s="4"/>
      <c r="E174" s="321"/>
      <c r="F174" s="4"/>
      <c r="G174" s="4"/>
      <c r="H174" s="4"/>
    </row>
    <row r="175" spans="4:8" ht="15" customHeight="1" x14ac:dyDescent="0.25">
      <c r="D175" s="4"/>
      <c r="E175" s="321"/>
      <c r="F175" s="4"/>
      <c r="G175" s="4"/>
      <c r="H175" s="4"/>
    </row>
    <row r="176" spans="4:8" ht="15" customHeight="1" x14ac:dyDescent="0.25">
      <c r="D176" s="4"/>
      <c r="E176" s="321"/>
      <c r="F176" s="4"/>
      <c r="G176" s="4"/>
      <c r="H176" s="4"/>
    </row>
    <row r="177" spans="4:8" ht="15" customHeight="1" x14ac:dyDescent="0.25">
      <c r="D177" s="4"/>
      <c r="E177" s="321"/>
      <c r="F177" s="4"/>
      <c r="G177" s="4"/>
      <c r="H177" s="4"/>
    </row>
    <row r="178" spans="4:8" ht="15" customHeight="1" x14ac:dyDescent="0.25">
      <c r="D178" s="4"/>
      <c r="E178" s="321"/>
      <c r="F178" s="4"/>
      <c r="G178" s="4"/>
      <c r="H178" s="4"/>
    </row>
    <row r="179" spans="4:8" ht="15" customHeight="1" x14ac:dyDescent="0.25">
      <c r="D179" s="4"/>
      <c r="E179" s="321"/>
      <c r="F179" s="4"/>
      <c r="G179" s="4"/>
      <c r="H179" s="4"/>
    </row>
    <row r="180" spans="4:8" ht="15" customHeight="1" x14ac:dyDescent="0.25">
      <c r="D180" s="4"/>
      <c r="E180" s="321"/>
      <c r="F180" s="4"/>
      <c r="G180" s="4"/>
      <c r="H180" s="4"/>
    </row>
    <row r="181" spans="4:8" ht="15" customHeight="1" x14ac:dyDescent="0.25">
      <c r="D181" s="4"/>
      <c r="E181" s="321"/>
      <c r="F181" s="4"/>
      <c r="G181" s="4"/>
      <c r="H181" s="4"/>
    </row>
    <row r="182" spans="4:8" ht="15" customHeight="1" x14ac:dyDescent="0.25">
      <c r="D182" s="4"/>
      <c r="E182" s="321"/>
      <c r="F182" s="4"/>
      <c r="G182" s="4"/>
      <c r="H182" s="4"/>
    </row>
    <row r="183" spans="4:8" ht="15" customHeight="1" x14ac:dyDescent="0.25">
      <c r="D183" s="4"/>
      <c r="E183" s="321"/>
      <c r="F183" s="4"/>
      <c r="G183" s="4"/>
      <c r="H183" s="4"/>
    </row>
    <row r="184" spans="4:8" ht="15" customHeight="1" x14ac:dyDescent="0.25">
      <c r="D184" s="4"/>
      <c r="E184" s="321"/>
      <c r="F184" s="4"/>
      <c r="G184" s="4"/>
      <c r="H184" s="4"/>
    </row>
    <row r="185" spans="4:8" ht="15" customHeight="1" x14ac:dyDescent="0.25">
      <c r="D185" s="4"/>
      <c r="E185" s="321"/>
      <c r="F185" s="4"/>
      <c r="G185" s="4"/>
      <c r="H185" s="4"/>
    </row>
    <row r="186" spans="4:8" ht="15" customHeight="1" x14ac:dyDescent="0.25">
      <c r="D186" s="4"/>
      <c r="E186" s="321"/>
      <c r="F186" s="4"/>
      <c r="G186" s="4"/>
      <c r="H186" s="4"/>
    </row>
    <row r="187" spans="4:8" ht="15" customHeight="1" x14ac:dyDescent="0.25">
      <c r="D187" s="4"/>
      <c r="E187" s="321"/>
      <c r="F187" s="4"/>
      <c r="G187" s="4"/>
      <c r="H187" s="4"/>
    </row>
    <row r="188" spans="4:8" ht="15" customHeight="1" x14ac:dyDescent="0.25">
      <c r="D188" s="4"/>
      <c r="E188" s="321"/>
      <c r="F188" s="4"/>
      <c r="G188" s="4"/>
      <c r="H188" s="4"/>
    </row>
    <row r="189" spans="4:8" ht="15" customHeight="1" x14ac:dyDescent="0.25">
      <c r="D189" s="4"/>
      <c r="E189" s="321"/>
      <c r="F189" s="4"/>
      <c r="G189" s="4"/>
      <c r="H189" s="4"/>
    </row>
    <row r="190" spans="4:8" ht="15" customHeight="1" x14ac:dyDescent="0.25">
      <c r="D190" s="4"/>
      <c r="E190" s="321"/>
      <c r="F190" s="4"/>
      <c r="G190" s="4"/>
      <c r="H190" s="4"/>
    </row>
    <row r="191" spans="4:8" ht="15" customHeight="1" x14ac:dyDescent="0.25">
      <c r="D191" s="4"/>
      <c r="E191" s="321"/>
      <c r="F191" s="4"/>
      <c r="G191" s="4"/>
      <c r="H191" s="4"/>
    </row>
    <row r="192" spans="4:8" ht="15" customHeight="1" x14ac:dyDescent="0.25">
      <c r="D192" s="4"/>
      <c r="E192" s="321"/>
      <c r="F192" s="4"/>
      <c r="G192" s="4"/>
      <c r="H192" s="4"/>
    </row>
    <row r="193" spans="4:8" ht="15" customHeight="1" x14ac:dyDescent="0.25">
      <c r="D193" s="4"/>
      <c r="E193" s="321"/>
      <c r="F193" s="4"/>
      <c r="G193" s="4"/>
      <c r="H193" s="4"/>
    </row>
    <row r="194" spans="4:8" ht="15" customHeight="1" x14ac:dyDescent="0.25">
      <c r="D194" s="4"/>
      <c r="E194" s="321"/>
      <c r="F194" s="4"/>
      <c r="G194" s="4"/>
      <c r="H194" s="4"/>
    </row>
    <row r="195" spans="4:8" ht="15" customHeight="1" x14ac:dyDescent="0.25">
      <c r="D195" s="4"/>
      <c r="E195" s="321"/>
      <c r="F195" s="4"/>
      <c r="G195" s="4"/>
      <c r="H195" s="4"/>
    </row>
    <row r="196" spans="4:8" ht="15" customHeight="1" x14ac:dyDescent="0.25">
      <c r="D196" s="4"/>
      <c r="E196" s="321"/>
      <c r="F196" s="4"/>
      <c r="G196" s="4"/>
      <c r="H196" s="4"/>
    </row>
    <row r="197" spans="4:8" ht="15" customHeight="1" x14ac:dyDescent="0.25">
      <c r="D197" s="4"/>
      <c r="E197" s="321"/>
      <c r="F197" s="4"/>
      <c r="G197" s="4"/>
      <c r="H197" s="4"/>
    </row>
    <row r="198" spans="4:8" ht="15" customHeight="1" x14ac:dyDescent="0.25">
      <c r="D198" s="4"/>
      <c r="E198" s="321"/>
      <c r="F198" s="4"/>
      <c r="G198" s="4"/>
      <c r="H198" s="4"/>
    </row>
    <row r="199" spans="4:8" ht="15" customHeight="1" x14ac:dyDescent="0.25">
      <c r="D199" s="4"/>
      <c r="E199" s="321"/>
      <c r="F199" s="4"/>
      <c r="G199" s="4"/>
      <c r="H199" s="4"/>
    </row>
    <row r="200" spans="4:8" ht="15" customHeight="1" x14ac:dyDescent="0.25">
      <c r="D200" s="4"/>
      <c r="E200" s="321"/>
      <c r="F200" s="4"/>
      <c r="G200" s="4"/>
      <c r="H200" s="4"/>
    </row>
    <row r="201" spans="4:8" ht="15" customHeight="1" x14ac:dyDescent="0.25">
      <c r="D201" s="4"/>
      <c r="E201" s="321"/>
      <c r="F201" s="4"/>
      <c r="G201" s="4"/>
      <c r="H201" s="4"/>
    </row>
    <row r="202" spans="4:8" ht="15" customHeight="1" x14ac:dyDescent="0.25">
      <c r="D202" s="4"/>
      <c r="E202" s="321"/>
      <c r="F202" s="4"/>
      <c r="G202" s="4"/>
      <c r="H202" s="4"/>
    </row>
    <row r="203" spans="4:8" ht="15" customHeight="1" x14ac:dyDescent="0.25">
      <c r="D203" s="4"/>
      <c r="E203" s="321"/>
      <c r="F203" s="4"/>
      <c r="G203" s="4"/>
      <c r="H203" s="4"/>
    </row>
    <row r="204" spans="4:8" ht="15" customHeight="1" x14ac:dyDescent="0.25">
      <c r="D204" s="4"/>
      <c r="E204" s="321"/>
      <c r="F204" s="4"/>
      <c r="G204" s="4"/>
      <c r="H204" s="4"/>
    </row>
    <row r="205" spans="4:8" ht="15" customHeight="1" x14ac:dyDescent="0.25">
      <c r="D205" s="4"/>
      <c r="E205" s="321"/>
      <c r="F205" s="4"/>
      <c r="G205" s="4"/>
      <c r="H205" s="4"/>
    </row>
    <row r="206" spans="4:8" ht="15" customHeight="1" x14ac:dyDescent="0.25">
      <c r="D206" s="4"/>
      <c r="E206" s="321"/>
      <c r="F206" s="4"/>
      <c r="G206" s="4"/>
      <c r="H206" s="4"/>
    </row>
    <row r="207" spans="4:8" ht="15" customHeight="1" x14ac:dyDescent="0.25">
      <c r="D207" s="4"/>
      <c r="E207" s="321"/>
      <c r="F207" s="4"/>
      <c r="G207" s="4"/>
      <c r="H207" s="4"/>
    </row>
    <row r="208" spans="4:8" ht="15" customHeight="1" x14ac:dyDescent="0.25">
      <c r="D208" s="4"/>
      <c r="E208" s="321"/>
      <c r="F208" s="4"/>
      <c r="G208" s="4"/>
      <c r="H208" s="4"/>
    </row>
    <row r="209" spans="4:8" ht="15" customHeight="1" x14ac:dyDescent="0.25">
      <c r="D209" s="4"/>
      <c r="E209" s="321"/>
      <c r="F209" s="4"/>
      <c r="G209" s="4"/>
      <c r="H209" s="4"/>
    </row>
    <row r="210" spans="4:8" ht="15" customHeight="1" x14ac:dyDescent="0.25">
      <c r="D210" s="4"/>
      <c r="E210" s="321"/>
      <c r="F210" s="4"/>
      <c r="G210" s="4"/>
      <c r="H210" s="4"/>
    </row>
    <row r="211" spans="4:8" ht="15" customHeight="1" x14ac:dyDescent="0.25">
      <c r="D211" s="4"/>
      <c r="E211" s="321"/>
      <c r="F211" s="4"/>
      <c r="G211" s="4"/>
      <c r="H211" s="4"/>
    </row>
    <row r="212" spans="4:8" ht="15" customHeight="1" x14ac:dyDescent="0.25">
      <c r="D212" s="4"/>
      <c r="E212" s="321"/>
      <c r="F212" s="4"/>
      <c r="G212" s="4"/>
      <c r="H212" s="4"/>
    </row>
    <row r="213" spans="4:8" ht="15" customHeight="1" x14ac:dyDescent="0.25">
      <c r="D213" s="4"/>
      <c r="E213" s="321"/>
      <c r="F213" s="4"/>
      <c r="G213" s="4"/>
      <c r="H213" s="4"/>
    </row>
    <row r="214" spans="4:8" ht="15" customHeight="1" x14ac:dyDescent="0.25">
      <c r="D214" s="4"/>
      <c r="E214" s="321"/>
      <c r="F214" s="4"/>
      <c r="G214" s="4"/>
      <c r="H214" s="4"/>
    </row>
    <row r="215" spans="4:8" ht="15" customHeight="1" x14ac:dyDescent="0.25">
      <c r="D215" s="4"/>
      <c r="E215" s="321"/>
      <c r="F215" s="4"/>
      <c r="G215" s="4"/>
      <c r="H215" s="4"/>
    </row>
    <row r="216" spans="4:8" ht="15" customHeight="1" x14ac:dyDescent="0.25">
      <c r="D216" s="4"/>
      <c r="E216" s="321"/>
      <c r="F216" s="4"/>
      <c r="G216" s="4"/>
      <c r="H216" s="4"/>
    </row>
    <row r="217" spans="4:8" ht="15" customHeight="1" x14ac:dyDescent="0.25">
      <c r="D217" s="4"/>
      <c r="E217" s="321"/>
      <c r="F217" s="4"/>
      <c r="G217" s="4"/>
      <c r="H217" s="4"/>
    </row>
    <row r="218" spans="4:8" ht="15" customHeight="1" x14ac:dyDescent="0.25">
      <c r="D218" s="4"/>
      <c r="E218" s="321"/>
      <c r="F218" s="4"/>
      <c r="G218" s="4"/>
      <c r="H218" s="4"/>
    </row>
    <row r="219" spans="4:8" ht="15" customHeight="1" x14ac:dyDescent="0.25">
      <c r="D219" s="4"/>
      <c r="E219" s="321"/>
      <c r="F219" s="4"/>
      <c r="G219" s="4"/>
      <c r="H219" s="4"/>
    </row>
    <row r="220" spans="4:8" ht="15" customHeight="1" x14ac:dyDescent="0.25">
      <c r="D220" s="4"/>
      <c r="E220" s="321"/>
      <c r="F220" s="4"/>
      <c r="G220" s="4"/>
      <c r="H220" s="4"/>
    </row>
    <row r="221" spans="4:8" ht="15" customHeight="1" x14ac:dyDescent="0.25">
      <c r="D221" s="4"/>
      <c r="E221" s="321"/>
      <c r="F221" s="4"/>
      <c r="G221" s="4"/>
      <c r="H221" s="4"/>
    </row>
    <row r="222" spans="4:8" ht="15" customHeight="1" x14ac:dyDescent="0.25">
      <c r="D222" s="4"/>
      <c r="E222" s="321"/>
      <c r="F222" s="4"/>
      <c r="G222" s="4"/>
      <c r="H222" s="4"/>
    </row>
    <row r="223" spans="4:8" ht="15" customHeight="1" x14ac:dyDescent="0.25">
      <c r="D223" s="4"/>
      <c r="E223" s="321"/>
      <c r="F223" s="4"/>
      <c r="G223" s="4"/>
      <c r="H223" s="4"/>
    </row>
    <row r="224" spans="4:8" ht="15" customHeight="1" x14ac:dyDescent="0.25">
      <c r="D224" s="4"/>
      <c r="E224" s="321"/>
      <c r="F224" s="4"/>
      <c r="G224" s="4"/>
      <c r="H224" s="4"/>
    </row>
    <row r="225" spans="4:8" ht="15" customHeight="1" x14ac:dyDescent="0.25">
      <c r="D225" s="4"/>
      <c r="E225" s="321"/>
      <c r="F225" s="4"/>
      <c r="G225" s="4"/>
      <c r="H225" s="4"/>
    </row>
    <row r="226" spans="4:8" ht="15" customHeight="1" x14ac:dyDescent="0.25">
      <c r="D226" s="4"/>
      <c r="E226" s="321"/>
      <c r="F226" s="4"/>
      <c r="G226" s="4"/>
      <c r="H226" s="4"/>
    </row>
    <row r="227" spans="4:8" ht="15" customHeight="1" x14ac:dyDescent="0.25">
      <c r="D227" s="4"/>
      <c r="E227" s="321"/>
      <c r="F227" s="4"/>
      <c r="G227" s="4"/>
      <c r="H227" s="4"/>
    </row>
    <row r="228" spans="4:8" ht="15" customHeight="1" x14ac:dyDescent="0.25">
      <c r="D228" s="4"/>
      <c r="E228" s="321"/>
      <c r="F228" s="4"/>
      <c r="G228" s="4"/>
      <c r="H228" s="4"/>
    </row>
    <row r="229" spans="4:8" ht="15" customHeight="1" x14ac:dyDescent="0.25">
      <c r="D229" s="4"/>
      <c r="E229" s="321"/>
      <c r="F229" s="4"/>
      <c r="G229" s="4"/>
      <c r="H229" s="4"/>
    </row>
    <row r="230" spans="4:8" ht="15" customHeight="1" x14ac:dyDescent="0.25">
      <c r="D230" s="4"/>
      <c r="E230" s="321"/>
      <c r="F230" s="4"/>
      <c r="G230" s="4"/>
      <c r="H230" s="4"/>
    </row>
    <row r="231" spans="4:8" ht="15" customHeight="1" x14ac:dyDescent="0.25">
      <c r="D231" s="4"/>
      <c r="E231" s="321"/>
      <c r="F231" s="4"/>
      <c r="G231" s="4"/>
      <c r="H231" s="4"/>
    </row>
    <row r="232" spans="4:8" ht="15" customHeight="1" x14ac:dyDescent="0.25">
      <c r="D232" s="4"/>
      <c r="E232" s="321"/>
      <c r="F232" s="4"/>
      <c r="G232" s="4"/>
      <c r="H232" s="4"/>
    </row>
    <row r="233" spans="4:8" ht="15" hidden="1" customHeight="1" x14ac:dyDescent="0.25"/>
  </sheetData>
  <mergeCells count="1">
    <mergeCell ref="F10:H10"/>
  </mergeCells>
  <dataValidations count="1">
    <dataValidation allowBlank="1" showErrorMessage="1" sqref="C17:H17 B8:H9 C6:H7 B1:H5 D10:F16 G11:H16 I1:XFD1048576 B18:H1048576" xr:uid="{00000000-0002-0000-1F00-000000000000}"/>
  </dataValidations>
  <pageMargins left="0.7" right="0.7" top="0.75" bottom="0.75" header="0.3" footer="0.3"/>
  <pageSetup paperSize="8" scale="55" fitToHeight="0" orientation="landscape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33">
    <tabColor rgb="FF9B1D62"/>
    <pageSetUpPr fitToPage="1"/>
  </sheetPr>
  <dimension ref="A1:S57"/>
  <sheetViews>
    <sheetView workbookViewId="0"/>
  </sheetViews>
  <sheetFormatPr defaultColWidth="8.85546875" defaultRowHeight="12.6" customHeight="1" x14ac:dyDescent="0.25"/>
  <cols>
    <col min="1" max="1" width="8.85546875" style="4"/>
    <col min="2" max="2" width="17.42578125" style="4" customWidth="1"/>
    <col min="3" max="3" width="1.7109375" style="4" customWidth="1"/>
    <col min="4" max="4" width="53.42578125" style="4" customWidth="1"/>
    <col min="5" max="5" width="20.5703125" style="4" customWidth="1"/>
    <col min="6" max="6" width="23.7109375" style="4" customWidth="1"/>
    <col min="7" max="7" width="6" style="4" customWidth="1"/>
    <col min="8" max="19" width="3.85546875" style="983" customWidth="1"/>
    <col min="20" max="16384" width="8.85546875" style="983"/>
  </cols>
  <sheetData>
    <row r="1" spans="1:19" s="986" customFormat="1" ht="18.75" customHeight="1" x14ac:dyDescent="0.3">
      <c r="A1" s="231"/>
      <c r="B1" s="104"/>
      <c r="C1" s="104"/>
      <c r="D1" s="104" t="s">
        <v>0</v>
      </c>
      <c r="E1" s="271"/>
      <c r="F1" s="103"/>
      <c r="G1" s="231"/>
      <c r="H1" s="997" t="s">
        <v>233</v>
      </c>
      <c r="I1" s="998"/>
      <c r="J1" s="998"/>
      <c r="K1" s="998"/>
      <c r="L1" s="998"/>
      <c r="M1" s="998"/>
      <c r="N1" s="998" t="s">
        <v>234</v>
      </c>
      <c r="O1" s="999"/>
      <c r="P1" s="999"/>
      <c r="Q1" s="999"/>
      <c r="R1" s="999"/>
      <c r="S1" s="1000"/>
    </row>
    <row r="2" spans="1:19" s="986" customFormat="1" ht="18.75" customHeight="1" x14ac:dyDescent="0.3">
      <c r="A2" s="231"/>
      <c r="B2" s="105"/>
      <c r="C2" s="105"/>
      <c r="D2" s="105" t="s">
        <v>24173</v>
      </c>
      <c r="E2" s="271"/>
      <c r="F2" s="103"/>
      <c r="G2" s="231"/>
      <c r="H2" s="1001" t="s">
        <v>235</v>
      </c>
      <c r="I2" s="1002"/>
      <c r="J2" s="1002"/>
      <c r="K2" s="1002"/>
      <c r="L2" s="1002"/>
      <c r="M2" s="1002"/>
      <c r="N2" s="1002" t="s">
        <v>236</v>
      </c>
      <c r="O2" s="1003"/>
      <c r="P2" s="1003"/>
      <c r="Q2" s="1003"/>
      <c r="R2" s="1003"/>
      <c r="S2" s="1004"/>
    </row>
    <row r="3" spans="1:19" s="986" customFormat="1" ht="18.75" customHeight="1" x14ac:dyDescent="0.3">
      <c r="A3" s="231"/>
      <c r="B3" s="104"/>
      <c r="C3" s="104"/>
      <c r="D3" s="104" t="s">
        <v>24227</v>
      </c>
      <c r="E3" s="271"/>
      <c r="F3" s="103"/>
      <c r="G3" s="231"/>
      <c r="H3" s="1005" t="s">
        <v>237</v>
      </c>
      <c r="I3" s="1006"/>
      <c r="J3" s="1006"/>
      <c r="K3" s="1006"/>
      <c r="L3" s="1006"/>
      <c r="M3" s="1006"/>
      <c r="N3" s="1006" t="s">
        <v>238</v>
      </c>
      <c r="O3" s="1007"/>
      <c r="P3" s="1007"/>
      <c r="Q3" s="1007"/>
      <c r="R3" s="1007"/>
      <c r="S3" s="1008"/>
    </row>
    <row r="4" spans="1:19" s="986" customFormat="1" ht="18.75" customHeight="1" x14ac:dyDescent="0.3">
      <c r="A4" s="231"/>
      <c r="B4" s="106"/>
      <c r="C4" s="106"/>
      <c r="D4" s="106" t="s">
        <v>23696</v>
      </c>
      <c r="E4" s="273"/>
      <c r="F4" s="272"/>
      <c r="G4" s="231"/>
      <c r="H4" s="1009" t="s">
        <v>24209</v>
      </c>
      <c r="I4" s="1010"/>
      <c r="J4" s="1010"/>
      <c r="K4" s="1010"/>
      <c r="L4" s="1010"/>
      <c r="M4" s="1010"/>
      <c r="N4" s="1010" t="s">
        <v>241</v>
      </c>
      <c r="O4" s="1011"/>
      <c r="P4" s="1011"/>
      <c r="Q4" s="1011"/>
      <c r="R4" s="1011"/>
      <c r="S4" s="1012"/>
    </row>
    <row r="5" spans="1:19" ht="14.25" customHeight="1" x14ac:dyDescent="0.25">
      <c r="B5" s="37"/>
      <c r="C5" s="37"/>
      <c r="D5" s="37"/>
      <c r="E5" s="37"/>
      <c r="F5" s="37"/>
    </row>
    <row r="6" spans="1:19" ht="18.75" customHeight="1" x14ac:dyDescent="0.25">
      <c r="B6" s="107" t="s">
        <v>655</v>
      </c>
      <c r="C6" s="74"/>
      <c r="D6" s="74"/>
      <c r="E6" s="74"/>
      <c r="F6" s="74"/>
    </row>
    <row r="7" spans="1:19" ht="15" customHeight="1" x14ac:dyDescent="0.25">
      <c r="B7" s="116" t="s">
        <v>23697</v>
      </c>
      <c r="C7" s="116"/>
      <c r="D7" s="116"/>
      <c r="E7" s="116"/>
      <c r="F7" s="116"/>
    </row>
    <row r="8" spans="1:19" ht="18.75" customHeight="1" x14ac:dyDescent="0.25">
      <c r="B8" s="67"/>
      <c r="C8" s="34"/>
      <c r="D8" s="342"/>
    </row>
    <row r="9" spans="1:19" ht="15" customHeight="1" x14ac:dyDescent="0.25">
      <c r="D9" s="115" t="s">
        <v>201</v>
      </c>
      <c r="E9" s="207"/>
      <c r="F9" s="207"/>
    </row>
    <row r="10" spans="1:19" ht="15" x14ac:dyDescent="0.25">
      <c r="D10" s="99"/>
      <c r="E10" s="99"/>
      <c r="F10" s="99"/>
    </row>
    <row r="11" spans="1:19" ht="26.25" customHeight="1" x14ac:dyDescent="0.25">
      <c r="B11" s="67"/>
      <c r="D11" s="81" t="s">
        <v>23697</v>
      </c>
      <c r="E11" s="117" t="s">
        <v>253</v>
      </c>
      <c r="F11" s="515" t="s">
        <v>23698</v>
      </c>
    </row>
    <row r="12" spans="1:19" s="991" customFormat="1" ht="15" customHeight="1" x14ac:dyDescent="0.2">
      <c r="A12" s="37"/>
      <c r="B12" s="510"/>
      <c r="C12" s="37"/>
      <c r="D12" s="516" t="s">
        <v>23699</v>
      </c>
      <c r="E12" s="517"/>
      <c r="F12" s="518"/>
      <c r="G12" s="37"/>
    </row>
    <row r="13" spans="1:19" s="991" customFormat="1" ht="15" customHeight="1" x14ac:dyDescent="0.25">
      <c r="A13" s="37"/>
      <c r="B13" s="510"/>
      <c r="C13" s="37"/>
      <c r="D13" s="511" t="s">
        <v>23700</v>
      </c>
      <c r="E13" s="483" t="s">
        <v>23701</v>
      </c>
      <c r="F13" s="776">
        <v>331.760960434102</v>
      </c>
      <c r="G13" s="37"/>
    </row>
    <row r="14" spans="1:19" s="991" customFormat="1" ht="15" customHeight="1" x14ac:dyDescent="0.25">
      <c r="A14" s="37"/>
      <c r="B14" s="510"/>
      <c r="C14" s="37"/>
      <c r="D14" s="512" t="s">
        <v>23702</v>
      </c>
      <c r="E14" s="175" t="s">
        <v>23701</v>
      </c>
      <c r="F14" s="777">
        <v>819.37784053207804</v>
      </c>
      <c r="G14" s="37"/>
    </row>
    <row r="15" spans="1:19" s="991" customFormat="1" ht="15" customHeight="1" x14ac:dyDescent="0.25">
      <c r="A15" s="37"/>
      <c r="B15" s="510"/>
      <c r="C15" s="37"/>
      <c r="D15" s="513" t="s">
        <v>23703</v>
      </c>
      <c r="E15" s="496" t="s">
        <v>23701</v>
      </c>
      <c r="F15" s="778">
        <v>23945.4</v>
      </c>
      <c r="G15" s="37"/>
    </row>
    <row r="16" spans="1:19" s="991" customFormat="1" ht="15" customHeight="1" x14ac:dyDescent="0.2">
      <c r="A16" s="37"/>
      <c r="B16" s="510"/>
      <c r="C16" s="37"/>
      <c r="D16" s="519" t="s">
        <v>23704</v>
      </c>
      <c r="E16" s="514"/>
      <c r="F16" s="520"/>
      <c r="G16" s="37"/>
    </row>
    <row r="17" spans="1:7" s="991" customFormat="1" ht="15" customHeight="1" x14ac:dyDescent="0.25">
      <c r="A17" s="37"/>
      <c r="B17" s="510"/>
      <c r="C17" s="37"/>
      <c r="D17" s="511" t="s">
        <v>23705</v>
      </c>
      <c r="E17" s="483" t="s">
        <v>23706</v>
      </c>
      <c r="F17" s="776">
        <v>5.6602342529204499</v>
      </c>
      <c r="G17" s="37"/>
    </row>
    <row r="18" spans="1:7" s="991" customFormat="1" ht="15" customHeight="1" x14ac:dyDescent="0.25">
      <c r="A18" s="37"/>
      <c r="B18" s="510"/>
      <c r="C18" s="37"/>
      <c r="D18" s="513" t="s">
        <v>23707</v>
      </c>
      <c r="E18" s="496" t="s">
        <v>23706</v>
      </c>
      <c r="F18" s="778">
        <v>318</v>
      </c>
      <c r="G18" s="37"/>
    </row>
    <row r="19" spans="1:7" ht="15" customHeight="1" x14ac:dyDescent="0.25">
      <c r="B19" s="67"/>
      <c r="D19" s="519" t="s">
        <v>23708</v>
      </c>
      <c r="E19" s="514"/>
      <c r="F19" s="520"/>
    </row>
    <row r="20" spans="1:7" ht="15" customHeight="1" x14ac:dyDescent="0.25">
      <c r="B20" s="67"/>
      <c r="D20" s="521" t="s">
        <v>23699</v>
      </c>
      <c r="E20" s="362"/>
      <c r="F20" s="522"/>
    </row>
    <row r="21" spans="1:7" ht="15" customHeight="1" x14ac:dyDescent="0.25">
      <c r="B21" s="67"/>
      <c r="D21" s="779" t="s">
        <v>5599</v>
      </c>
      <c r="E21" s="377" t="s">
        <v>23701</v>
      </c>
      <c r="F21" s="780">
        <v>23945.4</v>
      </c>
    </row>
    <row r="22" spans="1:7" ht="15" customHeight="1" x14ac:dyDescent="0.25">
      <c r="B22" s="67"/>
      <c r="D22" s="781" t="s">
        <v>15884</v>
      </c>
      <c r="E22" s="379" t="s">
        <v>23701</v>
      </c>
      <c r="F22" s="782">
        <v>9617</v>
      </c>
    </row>
    <row r="23" spans="1:7" ht="15" customHeight="1" x14ac:dyDescent="0.25">
      <c r="B23" s="67"/>
      <c r="D23" s="781" t="s">
        <v>1904</v>
      </c>
      <c r="E23" s="379" t="s">
        <v>23701</v>
      </c>
      <c r="F23" s="782">
        <v>1872.6</v>
      </c>
    </row>
    <row r="24" spans="1:7" ht="15" customHeight="1" x14ac:dyDescent="0.25">
      <c r="B24" s="67"/>
      <c r="D24" s="781" t="s">
        <v>1005</v>
      </c>
      <c r="E24" s="379" t="s">
        <v>23701</v>
      </c>
      <c r="F24" s="782">
        <v>1788.58960411008</v>
      </c>
    </row>
    <row r="25" spans="1:7" ht="15" customHeight="1" x14ac:dyDescent="0.25">
      <c r="B25" s="67"/>
      <c r="D25" s="822" t="s">
        <v>1590</v>
      </c>
      <c r="E25" s="381" t="s">
        <v>23701</v>
      </c>
      <c r="F25" s="784">
        <v>1184</v>
      </c>
    </row>
    <row r="26" spans="1:7" ht="15" customHeight="1" x14ac:dyDescent="0.25">
      <c r="B26" s="67"/>
      <c r="D26" s="523" t="s">
        <v>23704</v>
      </c>
      <c r="E26" s="509"/>
      <c r="F26" s="524"/>
    </row>
    <row r="27" spans="1:7" ht="15" customHeight="1" x14ac:dyDescent="0.25">
      <c r="B27" s="67"/>
      <c r="D27" s="779" t="s">
        <v>5599</v>
      </c>
      <c r="E27" s="377" t="s">
        <v>23706</v>
      </c>
      <c r="F27" s="780">
        <v>318</v>
      </c>
    </row>
    <row r="28" spans="1:7" ht="15" customHeight="1" x14ac:dyDescent="0.25">
      <c r="B28" s="67"/>
      <c r="D28" s="781" t="s">
        <v>15884</v>
      </c>
      <c r="E28" s="379" t="s">
        <v>23706</v>
      </c>
      <c r="F28" s="782">
        <v>1</v>
      </c>
    </row>
    <row r="29" spans="1:7" ht="15" customHeight="1" x14ac:dyDescent="0.25">
      <c r="B29" s="67"/>
      <c r="D29" s="781" t="s">
        <v>1904</v>
      </c>
      <c r="E29" s="379" t="s">
        <v>23706</v>
      </c>
      <c r="F29" s="782">
        <v>4</v>
      </c>
    </row>
    <row r="30" spans="1:7" ht="15" customHeight="1" x14ac:dyDescent="0.25">
      <c r="B30" s="67"/>
      <c r="D30" s="781" t="s">
        <v>1005</v>
      </c>
      <c r="E30" s="379" t="s">
        <v>23706</v>
      </c>
      <c r="F30" s="782">
        <v>5.5466908431550301</v>
      </c>
    </row>
    <row r="31" spans="1:7" ht="15" customHeight="1" x14ac:dyDescent="0.25">
      <c r="B31" s="67"/>
      <c r="D31" s="822" t="s">
        <v>1590</v>
      </c>
      <c r="E31" s="381" t="s">
        <v>23706</v>
      </c>
      <c r="F31" s="784">
        <v>1</v>
      </c>
    </row>
    <row r="32" spans="1:7" ht="15" customHeight="1" x14ac:dyDescent="0.25">
      <c r="B32" s="67"/>
      <c r="D32" s="523" t="s">
        <v>23709</v>
      </c>
      <c r="E32" s="509"/>
      <c r="F32" s="524"/>
    </row>
    <row r="33" spans="2:6" ht="15" customHeight="1" x14ac:dyDescent="0.25">
      <c r="B33" s="67"/>
      <c r="D33" s="779" t="s">
        <v>5599</v>
      </c>
      <c r="E33" s="506" t="s">
        <v>21061</v>
      </c>
      <c r="F33" s="689">
        <v>1</v>
      </c>
    </row>
    <row r="34" spans="2:6" ht="15" customHeight="1" x14ac:dyDescent="0.25">
      <c r="B34" s="67"/>
      <c r="D34" s="781" t="s">
        <v>15884</v>
      </c>
      <c r="E34" s="507" t="s">
        <v>21061</v>
      </c>
      <c r="F34" s="690">
        <v>9</v>
      </c>
    </row>
    <row r="35" spans="2:6" ht="15" customHeight="1" x14ac:dyDescent="0.25">
      <c r="B35" s="67"/>
      <c r="D35" s="781" t="s">
        <v>1904</v>
      </c>
      <c r="E35" s="507" t="s">
        <v>21061</v>
      </c>
      <c r="F35" s="690">
        <v>1</v>
      </c>
    </row>
    <row r="36" spans="2:6" ht="15" customHeight="1" x14ac:dyDescent="0.25">
      <c r="B36" s="67"/>
      <c r="D36" s="781" t="s">
        <v>1005</v>
      </c>
      <c r="E36" s="507" t="s">
        <v>21061</v>
      </c>
      <c r="F36" s="690">
        <v>1103</v>
      </c>
    </row>
    <row r="37" spans="2:6" ht="15" customHeight="1" x14ac:dyDescent="0.25">
      <c r="B37" s="67"/>
      <c r="D37" s="783" t="s">
        <v>1590</v>
      </c>
      <c r="E37" s="508" t="s">
        <v>21061</v>
      </c>
      <c r="F37" s="691">
        <v>8</v>
      </c>
    </row>
    <row r="38" spans="2:6" ht="15" customHeight="1" x14ac:dyDescent="0.25">
      <c r="B38" s="67"/>
      <c r="D38" s="516" t="s">
        <v>23710</v>
      </c>
      <c r="E38" s="517"/>
      <c r="F38" s="518"/>
    </row>
    <row r="39" spans="2:6" ht="12.6" customHeight="1" x14ac:dyDescent="0.25">
      <c r="D39" s="521" t="s">
        <v>23699</v>
      </c>
      <c r="E39" s="99"/>
      <c r="F39" s="522"/>
    </row>
    <row r="40" spans="2:6" ht="15" customHeight="1" x14ac:dyDescent="0.25">
      <c r="B40" s="67"/>
      <c r="D40" s="779" t="s">
        <v>569</v>
      </c>
      <c r="E40" s="170" t="s">
        <v>23701</v>
      </c>
      <c r="F40" s="780"/>
    </row>
    <row r="41" spans="2:6" ht="15" customHeight="1" x14ac:dyDescent="0.25">
      <c r="D41" s="781"/>
      <c r="E41" s="171" t="s">
        <v>23701</v>
      </c>
      <c r="F41" s="782"/>
    </row>
    <row r="42" spans="2:6" ht="15" customHeight="1" x14ac:dyDescent="0.25">
      <c r="D42" s="781"/>
      <c r="E42" s="171" t="s">
        <v>23701</v>
      </c>
      <c r="F42" s="782"/>
    </row>
    <row r="43" spans="2:6" ht="15" customHeight="1" x14ac:dyDescent="0.25">
      <c r="D43" s="781"/>
      <c r="E43" s="171" t="s">
        <v>23701</v>
      </c>
      <c r="F43" s="782"/>
    </row>
    <row r="44" spans="2:6" ht="15" customHeight="1" x14ac:dyDescent="0.25">
      <c r="D44" s="822"/>
      <c r="E44" s="172" t="s">
        <v>23701</v>
      </c>
      <c r="F44" s="784"/>
    </row>
    <row r="45" spans="2:6" ht="15" customHeight="1" x14ac:dyDescent="0.25">
      <c r="D45" s="523" t="s">
        <v>23704</v>
      </c>
      <c r="E45" s="173"/>
      <c r="F45" s="524"/>
    </row>
    <row r="46" spans="2:6" ht="15" customHeight="1" x14ac:dyDescent="0.25">
      <c r="D46" s="779" t="s">
        <v>569</v>
      </c>
      <c r="E46" s="170" t="s">
        <v>23706</v>
      </c>
      <c r="F46" s="780"/>
    </row>
    <row r="47" spans="2:6" ht="15" customHeight="1" x14ac:dyDescent="0.25">
      <c r="D47" s="781"/>
      <c r="E47" s="171" t="s">
        <v>23706</v>
      </c>
      <c r="F47" s="782"/>
    </row>
    <row r="48" spans="2:6" ht="15" customHeight="1" x14ac:dyDescent="0.25">
      <c r="D48" s="781"/>
      <c r="E48" s="171" t="s">
        <v>23706</v>
      </c>
      <c r="F48" s="782"/>
    </row>
    <row r="49" spans="4:6" ht="15" customHeight="1" x14ac:dyDescent="0.25">
      <c r="D49" s="781"/>
      <c r="E49" s="171" t="s">
        <v>23706</v>
      </c>
      <c r="F49" s="782"/>
    </row>
    <row r="50" spans="4:6" ht="15" customHeight="1" x14ac:dyDescent="0.25">
      <c r="D50" s="822"/>
      <c r="E50" s="172" t="s">
        <v>23706</v>
      </c>
      <c r="F50" s="784"/>
    </row>
    <row r="51" spans="4:6" ht="15" customHeight="1" x14ac:dyDescent="0.25">
      <c r="D51" s="523" t="s">
        <v>23709</v>
      </c>
      <c r="E51" s="173"/>
      <c r="F51" s="524"/>
    </row>
    <row r="52" spans="4:6" ht="15" customHeight="1" x14ac:dyDescent="0.25">
      <c r="D52" s="779" t="s">
        <v>569</v>
      </c>
      <c r="E52" s="506" t="s">
        <v>21061</v>
      </c>
      <c r="F52" s="689"/>
    </row>
    <row r="53" spans="4:6" ht="15" customHeight="1" x14ac:dyDescent="0.25">
      <c r="D53" s="781"/>
      <c r="E53" s="507" t="s">
        <v>21061</v>
      </c>
      <c r="F53" s="690"/>
    </row>
    <row r="54" spans="4:6" ht="15" customHeight="1" x14ac:dyDescent="0.25">
      <c r="D54" s="781"/>
      <c r="E54" s="507" t="s">
        <v>21061</v>
      </c>
      <c r="F54" s="690"/>
    </row>
    <row r="55" spans="4:6" ht="15" customHeight="1" x14ac:dyDescent="0.25">
      <c r="D55" s="781"/>
      <c r="E55" s="507" t="s">
        <v>21061</v>
      </c>
      <c r="F55" s="690"/>
    </row>
    <row r="56" spans="4:6" ht="15" customHeight="1" x14ac:dyDescent="0.25">
      <c r="D56" s="822"/>
      <c r="E56" s="508" t="s">
        <v>21061</v>
      </c>
      <c r="F56" s="691"/>
    </row>
    <row r="57" spans="4:6" ht="15" customHeight="1" x14ac:dyDescent="0.25"/>
  </sheetData>
  <sheetProtection formatColumns="0"/>
  <dataValidations count="1">
    <dataValidation allowBlank="1" showErrorMessage="1" sqref="B1:XFD1048576" xr:uid="{00000000-0002-0000-2000-000000000000}"/>
  </dataValidations>
  <pageMargins left="0" right="0" top="0" bottom="0" header="0" footer="0"/>
  <pageSetup paperSize="8" fitToHeight="2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34">
    <tabColor rgb="FF9B1D62"/>
    <pageSetUpPr fitToPage="1"/>
  </sheetPr>
  <dimension ref="A1:AE383"/>
  <sheetViews>
    <sheetView workbookViewId="0"/>
  </sheetViews>
  <sheetFormatPr defaultColWidth="9.140625" defaultRowHeight="12.6" customHeight="1" x14ac:dyDescent="0.25"/>
  <cols>
    <col min="1" max="1" width="9.140625" style="4"/>
    <col min="2" max="2" width="14" style="4" customWidth="1"/>
    <col min="3" max="3" width="1.7109375" style="4" customWidth="1"/>
    <col min="4" max="4" width="27" style="4" customWidth="1"/>
    <col min="5" max="5" width="16" style="4" customWidth="1"/>
    <col min="6" max="6" width="25.7109375" style="4" customWidth="1"/>
    <col min="7" max="7" width="27.140625" style="4" customWidth="1"/>
    <col min="8" max="8" width="28.7109375" style="4" customWidth="1"/>
    <col min="9" max="18" width="13.140625" style="840" customWidth="1"/>
    <col min="19" max="19" width="9.140625" style="4"/>
    <col min="20" max="31" width="3.85546875" style="983" customWidth="1"/>
    <col min="32" max="16384" width="9.140625" style="983"/>
  </cols>
  <sheetData>
    <row r="1" spans="1:31" s="986" customFormat="1" ht="18.75" customHeight="1" x14ac:dyDescent="0.3">
      <c r="A1" s="231"/>
      <c r="B1" s="104"/>
      <c r="C1" s="104"/>
      <c r="D1" s="104" t="s">
        <v>0</v>
      </c>
      <c r="E1" s="104"/>
      <c r="F1" s="103"/>
      <c r="G1" s="103"/>
      <c r="H1" s="103"/>
      <c r="I1" s="103"/>
      <c r="J1" s="103"/>
      <c r="K1" s="103"/>
      <c r="L1" s="103"/>
      <c r="M1" s="103"/>
      <c r="N1" s="103"/>
      <c r="O1" s="103"/>
      <c r="P1" s="103"/>
      <c r="Q1" s="103"/>
      <c r="R1" s="103"/>
      <c r="S1" s="231"/>
      <c r="T1" s="997" t="s">
        <v>233</v>
      </c>
      <c r="U1" s="998"/>
      <c r="V1" s="998"/>
      <c r="W1" s="998"/>
      <c r="X1" s="998"/>
      <c r="Y1" s="998"/>
      <c r="Z1" s="998" t="s">
        <v>234</v>
      </c>
      <c r="AA1" s="999"/>
      <c r="AB1" s="999"/>
      <c r="AC1" s="999"/>
      <c r="AD1" s="999"/>
      <c r="AE1" s="1000"/>
    </row>
    <row r="2" spans="1:31" s="986" customFormat="1" ht="18.75" customHeight="1" x14ac:dyDescent="0.3">
      <c r="A2" s="231"/>
      <c r="B2" s="105"/>
      <c r="C2" s="105"/>
      <c r="D2" s="105" t="s">
        <v>24173</v>
      </c>
      <c r="E2" s="105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  <c r="Q2" s="103"/>
      <c r="R2" s="103"/>
      <c r="S2" s="231"/>
      <c r="T2" s="1001" t="s">
        <v>235</v>
      </c>
      <c r="U2" s="1002"/>
      <c r="V2" s="1002"/>
      <c r="W2" s="1002"/>
      <c r="X2" s="1002"/>
      <c r="Y2" s="1002"/>
      <c r="Z2" s="1002" t="s">
        <v>236</v>
      </c>
      <c r="AA2" s="1003"/>
      <c r="AB2" s="1003"/>
      <c r="AC2" s="1003"/>
      <c r="AD2" s="1003"/>
      <c r="AE2" s="1004"/>
    </row>
    <row r="3" spans="1:31" s="986" customFormat="1" ht="18.75" customHeight="1" x14ac:dyDescent="0.3">
      <c r="A3" s="231"/>
      <c r="B3" s="104"/>
      <c r="C3" s="104"/>
      <c r="D3" s="104" t="s">
        <v>24227</v>
      </c>
      <c r="E3" s="104"/>
      <c r="F3" s="103"/>
      <c r="G3" s="103"/>
      <c r="H3" s="103"/>
      <c r="I3" s="103"/>
      <c r="J3" s="103"/>
      <c r="K3" s="103"/>
      <c r="L3" s="103"/>
      <c r="M3" s="103"/>
      <c r="N3" s="103"/>
      <c r="O3" s="103"/>
      <c r="P3" s="103"/>
      <c r="Q3" s="103"/>
      <c r="R3" s="103"/>
      <c r="S3" s="231"/>
      <c r="T3" s="1005" t="s">
        <v>237</v>
      </c>
      <c r="U3" s="1006"/>
      <c r="V3" s="1006"/>
      <c r="W3" s="1006"/>
      <c r="X3" s="1006"/>
      <c r="Y3" s="1006"/>
      <c r="Z3" s="1006" t="s">
        <v>238</v>
      </c>
      <c r="AA3" s="1007"/>
      <c r="AB3" s="1007"/>
      <c r="AC3" s="1007"/>
      <c r="AD3" s="1007"/>
      <c r="AE3" s="1008"/>
    </row>
    <row r="4" spans="1:31" s="986" customFormat="1" ht="18.75" customHeight="1" x14ac:dyDescent="0.3">
      <c r="A4" s="231"/>
      <c r="B4" s="106"/>
      <c r="C4" s="106"/>
      <c r="D4" s="106" t="s">
        <v>23711</v>
      </c>
      <c r="E4" s="272"/>
      <c r="F4" s="272"/>
      <c r="G4" s="272"/>
      <c r="H4" s="272"/>
      <c r="I4" s="272"/>
      <c r="J4" s="272"/>
      <c r="K4" s="272"/>
      <c r="L4" s="272"/>
      <c r="M4" s="272"/>
      <c r="N4" s="272"/>
      <c r="O4" s="272"/>
      <c r="P4" s="272"/>
      <c r="Q4" s="272"/>
      <c r="R4" s="272"/>
      <c r="S4" s="231"/>
      <c r="T4" s="1009" t="s">
        <v>24209</v>
      </c>
      <c r="U4" s="1010"/>
      <c r="V4" s="1010"/>
      <c r="W4" s="1010"/>
      <c r="X4" s="1010"/>
      <c r="Y4" s="1010"/>
      <c r="Z4" s="1010" t="s">
        <v>241</v>
      </c>
      <c r="AA4" s="1011"/>
      <c r="AB4" s="1011"/>
      <c r="AC4" s="1011"/>
      <c r="AD4" s="1011"/>
      <c r="AE4" s="1012"/>
    </row>
    <row r="5" spans="1:31" ht="14.25" customHeight="1" x14ac:dyDescent="0.25">
      <c r="B5" s="37"/>
      <c r="C5" s="37"/>
      <c r="D5" s="37"/>
      <c r="E5" s="37"/>
      <c r="F5" s="37"/>
      <c r="I5" s="4"/>
      <c r="J5" s="4"/>
      <c r="K5" s="4"/>
      <c r="L5" s="4"/>
      <c r="M5" s="4"/>
      <c r="N5" s="4"/>
      <c r="O5" s="4"/>
      <c r="P5" s="4"/>
      <c r="Q5" s="4"/>
      <c r="R5" s="4"/>
    </row>
    <row r="6" spans="1:31" ht="18.75" customHeight="1" x14ac:dyDescent="0.25">
      <c r="B6" s="107" t="s">
        <v>23712</v>
      </c>
      <c r="C6" s="74"/>
      <c r="D6" s="74"/>
      <c r="E6" s="74"/>
      <c r="F6" s="74"/>
      <c r="G6" s="74"/>
      <c r="H6" s="74"/>
      <c r="I6" s="74"/>
      <c r="J6" s="74"/>
      <c r="K6" s="74"/>
      <c r="L6" s="74"/>
      <c r="M6" s="74"/>
      <c r="N6" s="74"/>
      <c r="O6" s="74"/>
      <c r="P6" s="74"/>
      <c r="Q6" s="74"/>
      <c r="R6" s="74"/>
    </row>
    <row r="7" spans="1:31" ht="15" customHeight="1" x14ac:dyDescent="0.25">
      <c r="B7" s="116" t="s">
        <v>23713</v>
      </c>
      <c r="C7" s="116"/>
      <c r="D7" s="116"/>
      <c r="E7" s="116"/>
      <c r="F7" s="116"/>
      <c r="G7" s="116"/>
      <c r="H7" s="116"/>
      <c r="I7" s="116"/>
      <c r="J7" s="116"/>
      <c r="K7" s="116"/>
      <c r="L7" s="116"/>
      <c r="M7" s="116"/>
      <c r="N7" s="116"/>
      <c r="O7" s="116"/>
      <c r="P7" s="116"/>
      <c r="Q7" s="116"/>
      <c r="R7" s="116"/>
    </row>
    <row r="8" spans="1:31" ht="18.75" customHeight="1" x14ac:dyDescent="0.25">
      <c r="B8" s="107" t="s">
        <v>23714</v>
      </c>
      <c r="C8" s="74"/>
      <c r="D8" s="74"/>
      <c r="E8" s="74"/>
      <c r="F8" s="74"/>
      <c r="G8" s="74"/>
      <c r="H8" s="74"/>
      <c r="I8" s="74"/>
      <c r="J8" s="74"/>
      <c r="K8" s="74"/>
      <c r="L8" s="74"/>
      <c r="M8" s="74"/>
      <c r="N8" s="74"/>
      <c r="O8" s="74"/>
      <c r="P8" s="74"/>
      <c r="Q8" s="74"/>
      <c r="R8" s="74"/>
    </row>
    <row r="9" spans="1:31" ht="15" customHeight="1" x14ac:dyDescent="0.25">
      <c r="B9" s="116" t="s">
        <v>23715</v>
      </c>
      <c r="C9" s="116"/>
      <c r="D9" s="116"/>
      <c r="E9" s="116"/>
      <c r="F9" s="116"/>
      <c r="G9" s="116"/>
      <c r="H9" s="116"/>
      <c r="I9" s="116"/>
      <c r="J9" s="116"/>
      <c r="K9" s="116"/>
      <c r="L9" s="116"/>
      <c r="M9" s="116"/>
      <c r="N9" s="116"/>
      <c r="O9" s="116"/>
      <c r="P9" s="116"/>
      <c r="Q9" s="116"/>
      <c r="R9" s="116"/>
    </row>
    <row r="10" spans="1:31" ht="18.75" customHeight="1" x14ac:dyDescent="0.25">
      <c r="B10" s="67"/>
      <c r="C10" s="34"/>
      <c r="D10" s="342"/>
      <c r="I10" s="4"/>
      <c r="J10" s="4"/>
      <c r="K10" s="4"/>
      <c r="L10" s="4"/>
      <c r="M10" s="4"/>
      <c r="N10" s="4"/>
      <c r="O10" s="4"/>
      <c r="P10" s="4"/>
      <c r="Q10" s="4"/>
      <c r="R10" s="4"/>
    </row>
    <row r="11" spans="1:31" ht="15" customHeight="1" x14ac:dyDescent="0.25">
      <c r="D11" s="115" t="s">
        <v>202</v>
      </c>
      <c r="E11" s="115"/>
      <c r="F11" s="207"/>
      <c r="G11" s="207"/>
      <c r="H11" s="207"/>
      <c r="I11" s="207"/>
      <c r="J11" s="207"/>
      <c r="K11" s="207"/>
      <c r="L11" s="207"/>
      <c r="M11" s="207"/>
      <c r="N11" s="207"/>
      <c r="O11" s="207"/>
      <c r="P11" s="207"/>
      <c r="Q11" s="207"/>
      <c r="R11" s="207"/>
      <c r="S11" s="99"/>
    </row>
    <row r="12" spans="1:31" ht="15" customHeight="1" x14ac:dyDescent="0.25">
      <c r="D12" s="348"/>
      <c r="E12" s="99"/>
      <c r="F12" s="99"/>
      <c r="G12" s="99"/>
      <c r="H12" s="99"/>
      <c r="I12" s="4"/>
      <c r="J12" s="99"/>
      <c r="K12" s="99"/>
      <c r="L12" s="99"/>
      <c r="M12" s="99"/>
      <c r="N12" s="99"/>
      <c r="O12" s="99"/>
      <c r="P12" s="99"/>
      <c r="Q12" s="99"/>
      <c r="R12" s="99"/>
      <c r="S12" s="99"/>
    </row>
    <row r="13" spans="1:31" ht="15" customHeight="1" x14ac:dyDescent="0.25">
      <c r="D13" s="551" t="s">
        <v>904</v>
      </c>
      <c r="E13" s="531"/>
      <c r="F13" s="532"/>
      <c r="G13" s="532"/>
      <c r="H13" s="785" t="s">
        <v>905</v>
      </c>
      <c r="I13" s="4"/>
      <c r="J13" s="4"/>
      <c r="K13" s="99"/>
      <c r="L13" s="99"/>
      <c r="M13" s="99"/>
      <c r="N13" s="99"/>
      <c r="O13" s="99"/>
      <c r="P13" s="99"/>
      <c r="Q13" s="99"/>
      <c r="R13" s="99"/>
      <c r="S13" s="99"/>
    </row>
    <row r="14" spans="1:31" ht="15" customHeight="1" x14ac:dyDescent="0.25">
      <c r="D14" s="551" t="s">
        <v>23716</v>
      </c>
      <c r="E14" s="533"/>
      <c r="F14" s="534"/>
      <c r="G14" s="534"/>
      <c r="H14" s="786" t="s">
        <v>24221</v>
      </c>
      <c r="I14" s="99"/>
      <c r="J14" s="4"/>
      <c r="K14" s="99"/>
      <c r="L14" s="99"/>
      <c r="M14" s="99"/>
      <c r="N14" s="99"/>
      <c r="O14" s="99"/>
      <c r="P14" s="99"/>
      <c r="Q14" s="99"/>
      <c r="R14" s="99"/>
      <c r="S14" s="99"/>
    </row>
    <row r="15" spans="1:31" ht="15" customHeight="1" x14ac:dyDescent="0.25">
      <c r="I15" s="99"/>
      <c r="J15" s="4"/>
      <c r="K15" s="99"/>
      <c r="L15" s="99"/>
      <c r="M15" s="99"/>
      <c r="N15" s="99"/>
      <c r="O15" s="99"/>
      <c r="P15" s="99"/>
      <c r="Q15" s="99"/>
      <c r="R15" s="99"/>
      <c r="S15" s="99"/>
    </row>
    <row r="16" spans="1:31" ht="15" customHeight="1" x14ac:dyDescent="0.25">
      <c r="D16" s="348"/>
      <c r="E16" s="99"/>
      <c r="F16" s="99"/>
      <c r="G16" s="99"/>
      <c r="H16" s="99"/>
      <c r="I16" s="1575" t="s">
        <v>23717</v>
      </c>
      <c r="J16" s="1576"/>
      <c r="K16" s="1576"/>
      <c r="L16" s="1576"/>
      <c r="M16" s="1576"/>
      <c r="N16" s="1576"/>
      <c r="O16" s="1576"/>
      <c r="P16" s="1576"/>
      <c r="Q16" s="1576"/>
      <c r="R16" s="1577"/>
      <c r="S16" s="99"/>
    </row>
    <row r="17" spans="2:19" ht="24.75" customHeight="1" x14ac:dyDescent="0.25">
      <c r="B17" s="67"/>
      <c r="D17" s="51" t="s">
        <v>23718</v>
      </c>
      <c r="E17" s="99"/>
      <c r="F17" s="1575" t="s">
        <v>23719</v>
      </c>
      <c r="G17" s="1576"/>
      <c r="H17" s="1605"/>
      <c r="I17" s="224" t="s">
        <v>445</v>
      </c>
      <c r="J17" s="224"/>
      <c r="K17" s="224" t="s">
        <v>446</v>
      </c>
      <c r="L17" s="224"/>
      <c r="M17" s="224" t="s">
        <v>448</v>
      </c>
      <c r="N17" s="224"/>
      <c r="O17" s="224" t="s">
        <v>944</v>
      </c>
      <c r="P17" s="224"/>
      <c r="Q17" s="224" t="s">
        <v>23720</v>
      </c>
      <c r="R17" s="225"/>
      <c r="S17" s="99"/>
    </row>
    <row r="18" spans="2:19" ht="38.25" x14ac:dyDescent="0.25">
      <c r="B18" s="67"/>
      <c r="D18" s="99"/>
      <c r="E18" s="117" t="s">
        <v>253</v>
      </c>
      <c r="F18" s="526" t="s">
        <v>24300</v>
      </c>
      <c r="G18" s="527" t="s">
        <v>24301</v>
      </c>
      <c r="H18" s="528" t="s">
        <v>24302</v>
      </c>
      <c r="I18" s="529" t="s">
        <v>23721</v>
      </c>
      <c r="J18" s="530" t="s">
        <v>23722</v>
      </c>
      <c r="K18" s="529" t="s">
        <v>23721</v>
      </c>
      <c r="L18" s="530" t="s">
        <v>23722</v>
      </c>
      <c r="M18" s="529" t="s">
        <v>23721</v>
      </c>
      <c r="N18" s="530" t="s">
        <v>23722</v>
      </c>
      <c r="O18" s="529" t="s">
        <v>23721</v>
      </c>
      <c r="P18" s="530" t="s">
        <v>23722</v>
      </c>
      <c r="Q18" s="529" t="s">
        <v>23721</v>
      </c>
      <c r="R18" s="530" t="s">
        <v>23722</v>
      </c>
      <c r="S18" s="99"/>
    </row>
    <row r="19" spans="2:19" ht="15" customHeight="1" x14ac:dyDescent="0.25">
      <c r="B19" s="67"/>
      <c r="D19" s="1302">
        <v>45474</v>
      </c>
      <c r="E19" s="1303" t="s">
        <v>23723</v>
      </c>
      <c r="F19" s="1304">
        <v>210</v>
      </c>
      <c r="G19" s="1092">
        <v>206</v>
      </c>
      <c r="H19" s="1305">
        <v>199</v>
      </c>
      <c r="I19" s="1306"/>
      <c r="J19" s="1307"/>
      <c r="K19" s="1306"/>
      <c r="L19" s="1307"/>
      <c r="M19" s="1306"/>
      <c r="N19" s="1307"/>
      <c r="O19" s="1306"/>
      <c r="P19" s="1307"/>
      <c r="Q19" s="1306"/>
      <c r="R19" s="1308"/>
      <c r="S19" s="99"/>
    </row>
    <row r="20" spans="2:19" ht="15" customHeight="1" x14ac:dyDescent="0.25">
      <c r="B20" s="67"/>
      <c r="D20" s="1309">
        <v>45475</v>
      </c>
      <c r="E20" s="525" t="s">
        <v>23723</v>
      </c>
      <c r="F20" s="736">
        <v>246</v>
      </c>
      <c r="G20" s="707">
        <v>241</v>
      </c>
      <c r="H20" s="690">
        <v>223</v>
      </c>
      <c r="I20" s="837"/>
      <c r="J20" s="838"/>
      <c r="K20" s="837"/>
      <c r="L20" s="838"/>
      <c r="M20" s="837"/>
      <c r="N20" s="838"/>
      <c r="O20" s="837"/>
      <c r="P20" s="838"/>
      <c r="Q20" s="837"/>
      <c r="R20" s="1310"/>
      <c r="S20" s="99"/>
    </row>
    <row r="21" spans="2:19" ht="15" customHeight="1" x14ac:dyDescent="0.25">
      <c r="B21" s="67"/>
      <c r="D21" s="1309">
        <v>45476</v>
      </c>
      <c r="E21" s="525" t="s">
        <v>23723</v>
      </c>
      <c r="F21" s="736">
        <v>256</v>
      </c>
      <c r="G21" s="707">
        <v>254</v>
      </c>
      <c r="H21" s="690">
        <v>246</v>
      </c>
      <c r="I21" s="837"/>
      <c r="J21" s="838"/>
      <c r="K21" s="837"/>
      <c r="L21" s="838"/>
      <c r="M21" s="837"/>
      <c r="N21" s="838"/>
      <c r="O21" s="837"/>
      <c r="P21" s="838"/>
      <c r="Q21" s="837"/>
      <c r="R21" s="1310"/>
      <c r="S21" s="99"/>
    </row>
    <row r="22" spans="2:19" ht="15" customHeight="1" x14ac:dyDescent="0.25">
      <c r="B22" s="67"/>
      <c r="D22" s="1309">
        <v>45477</v>
      </c>
      <c r="E22" s="525" t="s">
        <v>23723</v>
      </c>
      <c r="F22" s="736">
        <v>242</v>
      </c>
      <c r="G22" s="707">
        <v>239</v>
      </c>
      <c r="H22" s="690">
        <v>224</v>
      </c>
      <c r="I22" s="837"/>
      <c r="J22" s="838"/>
      <c r="K22" s="837"/>
      <c r="L22" s="838"/>
      <c r="M22" s="837"/>
      <c r="N22" s="838"/>
      <c r="O22" s="837"/>
      <c r="P22" s="838"/>
      <c r="Q22" s="837"/>
      <c r="R22" s="1310"/>
      <c r="S22" s="99"/>
    </row>
    <row r="23" spans="2:19" ht="15" customHeight="1" x14ac:dyDescent="0.25">
      <c r="B23" s="67"/>
      <c r="D23" s="1309">
        <v>45478</v>
      </c>
      <c r="E23" s="525" t="s">
        <v>23723</v>
      </c>
      <c r="F23" s="736">
        <v>266</v>
      </c>
      <c r="G23" s="707">
        <v>261</v>
      </c>
      <c r="H23" s="690">
        <v>242</v>
      </c>
      <c r="I23" s="837"/>
      <c r="J23" s="838"/>
      <c r="K23" s="837"/>
      <c r="L23" s="838"/>
      <c r="M23" s="837"/>
      <c r="N23" s="838"/>
      <c r="O23" s="837"/>
      <c r="P23" s="838"/>
      <c r="Q23" s="837"/>
      <c r="R23" s="1310"/>
      <c r="S23" s="99"/>
    </row>
    <row r="24" spans="2:19" ht="15" customHeight="1" x14ac:dyDescent="0.25">
      <c r="B24" s="67"/>
      <c r="D24" s="1309">
        <v>45479</v>
      </c>
      <c r="E24" s="525" t="s">
        <v>23723</v>
      </c>
      <c r="F24" s="736">
        <v>162</v>
      </c>
      <c r="G24" s="707">
        <v>160</v>
      </c>
      <c r="H24" s="690">
        <v>142</v>
      </c>
      <c r="I24" s="837"/>
      <c r="J24" s="838"/>
      <c r="K24" s="837"/>
      <c r="L24" s="838"/>
      <c r="M24" s="837"/>
      <c r="N24" s="838"/>
      <c r="O24" s="837"/>
      <c r="P24" s="838"/>
      <c r="Q24" s="837"/>
      <c r="R24" s="1310"/>
      <c r="S24" s="99"/>
    </row>
    <row r="25" spans="2:19" ht="15" customHeight="1" x14ac:dyDescent="0.25">
      <c r="B25" s="67"/>
      <c r="D25" s="1309">
        <v>45480</v>
      </c>
      <c r="E25" s="525" t="s">
        <v>23723</v>
      </c>
      <c r="F25" s="736">
        <v>140</v>
      </c>
      <c r="G25" s="707">
        <v>136</v>
      </c>
      <c r="H25" s="690">
        <v>124</v>
      </c>
      <c r="I25" s="837"/>
      <c r="J25" s="838"/>
      <c r="K25" s="837"/>
      <c r="L25" s="838"/>
      <c r="M25" s="837"/>
      <c r="N25" s="838"/>
      <c r="O25" s="837"/>
      <c r="P25" s="838"/>
      <c r="Q25" s="837"/>
      <c r="R25" s="1310"/>
      <c r="S25" s="99"/>
    </row>
    <row r="26" spans="2:19" ht="15" customHeight="1" x14ac:dyDescent="0.25">
      <c r="B26" s="67"/>
      <c r="D26" s="1309">
        <v>45481</v>
      </c>
      <c r="E26" s="525" t="s">
        <v>23723</v>
      </c>
      <c r="F26" s="736">
        <v>279</v>
      </c>
      <c r="G26" s="707">
        <v>273</v>
      </c>
      <c r="H26" s="690">
        <v>260</v>
      </c>
      <c r="I26" s="837"/>
      <c r="J26" s="838"/>
      <c r="K26" s="837"/>
      <c r="L26" s="838"/>
      <c r="M26" s="837"/>
      <c r="N26" s="838"/>
      <c r="O26" s="837"/>
      <c r="P26" s="838"/>
      <c r="Q26" s="837"/>
      <c r="R26" s="1310"/>
      <c r="S26" s="99"/>
    </row>
    <row r="27" spans="2:19" ht="15" customHeight="1" x14ac:dyDescent="0.25">
      <c r="B27" s="67"/>
      <c r="D27" s="1309">
        <v>45482</v>
      </c>
      <c r="E27" s="525" t="s">
        <v>23723</v>
      </c>
      <c r="F27" s="736">
        <v>224</v>
      </c>
      <c r="G27" s="707">
        <v>223</v>
      </c>
      <c r="H27" s="690">
        <v>215</v>
      </c>
      <c r="I27" s="837"/>
      <c r="J27" s="838"/>
      <c r="K27" s="837"/>
      <c r="L27" s="838"/>
      <c r="M27" s="837"/>
      <c r="N27" s="838"/>
      <c r="O27" s="837"/>
      <c r="P27" s="838"/>
      <c r="Q27" s="837"/>
      <c r="R27" s="1310"/>
      <c r="S27" s="99"/>
    </row>
    <row r="28" spans="2:19" ht="15" customHeight="1" x14ac:dyDescent="0.25">
      <c r="D28" s="1309">
        <v>45483</v>
      </c>
      <c r="E28" s="525" t="s">
        <v>23723</v>
      </c>
      <c r="F28" s="736">
        <v>227</v>
      </c>
      <c r="G28" s="707">
        <v>226</v>
      </c>
      <c r="H28" s="690">
        <v>211</v>
      </c>
      <c r="I28" s="837"/>
      <c r="J28" s="838"/>
      <c r="K28" s="837"/>
      <c r="L28" s="838"/>
      <c r="M28" s="837"/>
      <c r="N28" s="838"/>
      <c r="O28" s="837"/>
      <c r="P28" s="838"/>
      <c r="Q28" s="837"/>
      <c r="R28" s="1310"/>
      <c r="S28" s="99"/>
    </row>
    <row r="29" spans="2:19" ht="15" customHeight="1" x14ac:dyDescent="0.25">
      <c r="D29" s="1309">
        <v>45484</v>
      </c>
      <c r="E29" s="525" t="s">
        <v>23723</v>
      </c>
      <c r="F29" s="736">
        <v>242</v>
      </c>
      <c r="G29" s="707">
        <v>240</v>
      </c>
      <c r="H29" s="690">
        <v>220</v>
      </c>
      <c r="I29" s="837"/>
      <c r="J29" s="838"/>
      <c r="K29" s="837"/>
      <c r="L29" s="838"/>
      <c r="M29" s="837"/>
      <c r="N29" s="838"/>
      <c r="O29" s="837"/>
      <c r="P29" s="838"/>
      <c r="Q29" s="837"/>
      <c r="R29" s="1310"/>
      <c r="S29" s="99"/>
    </row>
    <row r="30" spans="2:19" ht="15" customHeight="1" x14ac:dyDescent="0.25">
      <c r="D30" s="1309">
        <v>45485</v>
      </c>
      <c r="E30" s="525" t="s">
        <v>23723</v>
      </c>
      <c r="F30" s="736">
        <v>220</v>
      </c>
      <c r="G30" s="707">
        <v>218</v>
      </c>
      <c r="H30" s="690">
        <v>186</v>
      </c>
      <c r="I30" s="837"/>
      <c r="J30" s="838"/>
      <c r="K30" s="837"/>
      <c r="L30" s="838"/>
      <c r="M30" s="837"/>
      <c r="N30" s="838"/>
      <c r="O30" s="837"/>
      <c r="P30" s="838"/>
      <c r="Q30" s="837"/>
      <c r="R30" s="1310"/>
      <c r="S30" s="99"/>
    </row>
    <row r="31" spans="2:19" ht="15" customHeight="1" x14ac:dyDescent="0.25">
      <c r="D31" s="1309">
        <v>45486</v>
      </c>
      <c r="E31" s="525" t="s">
        <v>23723</v>
      </c>
      <c r="F31" s="736">
        <v>187</v>
      </c>
      <c r="G31" s="707">
        <v>182</v>
      </c>
      <c r="H31" s="690">
        <v>166</v>
      </c>
      <c r="I31" s="837"/>
      <c r="J31" s="838"/>
      <c r="K31" s="837"/>
      <c r="L31" s="838"/>
      <c r="M31" s="837"/>
      <c r="N31" s="838"/>
      <c r="O31" s="837"/>
      <c r="P31" s="838"/>
      <c r="Q31" s="837"/>
      <c r="R31" s="1310"/>
      <c r="S31" s="99"/>
    </row>
    <row r="32" spans="2:19" ht="15" customHeight="1" x14ac:dyDescent="0.25">
      <c r="D32" s="1309">
        <v>45487</v>
      </c>
      <c r="E32" s="525" t="s">
        <v>23723</v>
      </c>
      <c r="F32" s="736">
        <v>132</v>
      </c>
      <c r="G32" s="707">
        <v>131</v>
      </c>
      <c r="H32" s="690">
        <v>122</v>
      </c>
      <c r="I32" s="837"/>
      <c r="J32" s="838"/>
      <c r="K32" s="837"/>
      <c r="L32" s="838"/>
      <c r="M32" s="837"/>
      <c r="N32" s="838"/>
      <c r="O32" s="837"/>
      <c r="P32" s="838"/>
      <c r="Q32" s="837"/>
      <c r="R32" s="1310"/>
      <c r="S32" s="99"/>
    </row>
    <row r="33" spans="2:19" ht="15" customHeight="1" x14ac:dyDescent="0.25">
      <c r="B33" s="67"/>
      <c r="D33" s="1309">
        <v>45488</v>
      </c>
      <c r="E33" s="525" t="s">
        <v>23723</v>
      </c>
      <c r="F33" s="736">
        <v>289</v>
      </c>
      <c r="G33" s="707">
        <v>286</v>
      </c>
      <c r="H33" s="690">
        <v>264</v>
      </c>
      <c r="I33" s="837"/>
      <c r="J33" s="838"/>
      <c r="K33" s="837"/>
      <c r="L33" s="838"/>
      <c r="M33" s="837"/>
      <c r="N33" s="838"/>
      <c r="O33" s="837"/>
      <c r="P33" s="838"/>
      <c r="Q33" s="837"/>
      <c r="R33" s="1310"/>
      <c r="S33" s="99"/>
    </row>
    <row r="34" spans="2:19" ht="15" customHeight="1" x14ac:dyDescent="0.25">
      <c r="B34" s="67"/>
      <c r="D34" s="1309">
        <v>45489</v>
      </c>
      <c r="E34" s="525" t="s">
        <v>23723</v>
      </c>
      <c r="F34" s="736">
        <v>619</v>
      </c>
      <c r="G34" s="707">
        <v>603</v>
      </c>
      <c r="H34" s="690">
        <v>470</v>
      </c>
      <c r="I34" s="837"/>
      <c r="J34" s="838"/>
      <c r="K34" s="837"/>
      <c r="L34" s="838"/>
      <c r="M34" s="837"/>
      <c r="N34" s="838"/>
      <c r="O34" s="837"/>
      <c r="P34" s="838"/>
      <c r="Q34" s="837"/>
      <c r="R34" s="1310"/>
      <c r="S34" s="99"/>
    </row>
    <row r="35" spans="2:19" ht="15" customHeight="1" x14ac:dyDescent="0.25">
      <c r="B35" s="67"/>
      <c r="D35" s="1309">
        <v>45490</v>
      </c>
      <c r="E35" s="525" t="s">
        <v>23723</v>
      </c>
      <c r="F35" s="736">
        <v>367</v>
      </c>
      <c r="G35" s="707">
        <v>363</v>
      </c>
      <c r="H35" s="690">
        <v>317</v>
      </c>
      <c r="I35" s="837"/>
      <c r="J35" s="838"/>
      <c r="K35" s="837"/>
      <c r="L35" s="838"/>
      <c r="M35" s="837"/>
      <c r="N35" s="838"/>
      <c r="O35" s="837"/>
      <c r="P35" s="838"/>
      <c r="Q35" s="837"/>
      <c r="R35" s="1310"/>
      <c r="S35" s="99"/>
    </row>
    <row r="36" spans="2:19" ht="15" customHeight="1" x14ac:dyDescent="0.25">
      <c r="B36" s="67"/>
      <c r="D36" s="1309">
        <v>45491</v>
      </c>
      <c r="E36" s="525" t="s">
        <v>23723</v>
      </c>
      <c r="F36" s="736">
        <v>318</v>
      </c>
      <c r="G36" s="707">
        <v>311</v>
      </c>
      <c r="H36" s="690">
        <v>268</v>
      </c>
      <c r="I36" s="837"/>
      <c r="J36" s="838"/>
      <c r="K36" s="837"/>
      <c r="L36" s="838"/>
      <c r="M36" s="837"/>
      <c r="N36" s="838"/>
      <c r="O36" s="837"/>
      <c r="P36" s="838"/>
      <c r="Q36" s="837"/>
      <c r="R36" s="1310"/>
      <c r="S36" s="99"/>
    </row>
    <row r="37" spans="2:19" ht="15" customHeight="1" x14ac:dyDescent="0.25">
      <c r="B37" s="67"/>
      <c r="D37" s="1309">
        <v>45492</v>
      </c>
      <c r="E37" s="525" t="s">
        <v>23723</v>
      </c>
      <c r="F37" s="736">
        <v>239</v>
      </c>
      <c r="G37" s="707">
        <v>234</v>
      </c>
      <c r="H37" s="690">
        <v>216</v>
      </c>
      <c r="I37" s="837"/>
      <c r="J37" s="838"/>
      <c r="K37" s="837"/>
      <c r="L37" s="838"/>
      <c r="M37" s="837"/>
      <c r="N37" s="838"/>
      <c r="O37" s="837"/>
      <c r="P37" s="838"/>
      <c r="Q37" s="837"/>
      <c r="R37" s="1310"/>
      <c r="S37" s="99"/>
    </row>
    <row r="38" spans="2:19" ht="15" customHeight="1" x14ac:dyDescent="0.25">
      <c r="B38" s="67"/>
      <c r="D38" s="1309">
        <v>45493</v>
      </c>
      <c r="E38" s="525" t="s">
        <v>23723</v>
      </c>
      <c r="F38" s="736">
        <v>158</v>
      </c>
      <c r="G38" s="707">
        <v>158</v>
      </c>
      <c r="H38" s="690">
        <v>149</v>
      </c>
      <c r="I38" s="837"/>
      <c r="J38" s="838"/>
      <c r="K38" s="837"/>
      <c r="L38" s="838"/>
      <c r="M38" s="837"/>
      <c r="N38" s="838"/>
      <c r="O38" s="837"/>
      <c r="P38" s="838"/>
      <c r="Q38" s="837"/>
      <c r="R38" s="1310"/>
      <c r="S38" s="99"/>
    </row>
    <row r="39" spans="2:19" ht="15" customHeight="1" x14ac:dyDescent="0.25">
      <c r="B39" s="67"/>
      <c r="D39" s="1309">
        <v>45494</v>
      </c>
      <c r="E39" s="525" t="s">
        <v>23723</v>
      </c>
      <c r="F39" s="736">
        <v>114</v>
      </c>
      <c r="G39" s="707">
        <v>112</v>
      </c>
      <c r="H39" s="690">
        <v>108</v>
      </c>
      <c r="I39" s="837"/>
      <c r="J39" s="838"/>
      <c r="K39" s="837"/>
      <c r="L39" s="838"/>
      <c r="M39" s="837"/>
      <c r="N39" s="838"/>
      <c r="O39" s="837"/>
      <c r="P39" s="838"/>
      <c r="Q39" s="837"/>
      <c r="R39" s="1310"/>
      <c r="S39" s="99"/>
    </row>
    <row r="40" spans="2:19" ht="15" customHeight="1" x14ac:dyDescent="0.25">
      <c r="B40" s="67"/>
      <c r="D40" s="1309">
        <v>45495</v>
      </c>
      <c r="E40" s="525" t="s">
        <v>23723</v>
      </c>
      <c r="F40" s="736">
        <v>287</v>
      </c>
      <c r="G40" s="707">
        <v>286</v>
      </c>
      <c r="H40" s="690">
        <v>277</v>
      </c>
      <c r="I40" s="837"/>
      <c r="J40" s="838"/>
      <c r="K40" s="837"/>
      <c r="L40" s="838"/>
      <c r="M40" s="837"/>
      <c r="N40" s="838"/>
      <c r="O40" s="837"/>
      <c r="P40" s="838"/>
      <c r="Q40" s="837"/>
      <c r="R40" s="1310"/>
      <c r="S40" s="99"/>
    </row>
    <row r="41" spans="2:19" ht="15" customHeight="1" x14ac:dyDescent="0.25">
      <c r="B41" s="67"/>
      <c r="D41" s="1309">
        <v>45496</v>
      </c>
      <c r="E41" s="525" t="s">
        <v>23723</v>
      </c>
      <c r="F41" s="736">
        <v>286</v>
      </c>
      <c r="G41" s="707">
        <v>276</v>
      </c>
      <c r="H41" s="690">
        <v>263</v>
      </c>
      <c r="I41" s="837"/>
      <c r="J41" s="838"/>
      <c r="K41" s="837"/>
      <c r="L41" s="838"/>
      <c r="M41" s="837"/>
      <c r="N41" s="838"/>
      <c r="O41" s="837"/>
      <c r="P41" s="838"/>
      <c r="Q41" s="837"/>
      <c r="R41" s="1310"/>
      <c r="S41" s="99"/>
    </row>
    <row r="42" spans="2:19" ht="15" customHeight="1" x14ac:dyDescent="0.25">
      <c r="B42" s="67"/>
      <c r="D42" s="1309">
        <v>45497</v>
      </c>
      <c r="E42" s="525" t="s">
        <v>23723</v>
      </c>
      <c r="F42" s="736">
        <v>189</v>
      </c>
      <c r="G42" s="707">
        <v>186</v>
      </c>
      <c r="H42" s="690">
        <v>177</v>
      </c>
      <c r="I42" s="837"/>
      <c r="J42" s="838"/>
      <c r="K42" s="837"/>
      <c r="L42" s="838"/>
      <c r="M42" s="837"/>
      <c r="N42" s="838"/>
      <c r="O42" s="837"/>
      <c r="P42" s="838"/>
      <c r="Q42" s="837"/>
      <c r="R42" s="1310"/>
      <c r="S42" s="99"/>
    </row>
    <row r="43" spans="2:19" ht="15" customHeight="1" x14ac:dyDescent="0.25">
      <c r="B43" s="67"/>
      <c r="D43" s="1309">
        <v>45498</v>
      </c>
      <c r="E43" s="525" t="s">
        <v>23723</v>
      </c>
      <c r="F43" s="736">
        <v>195</v>
      </c>
      <c r="G43" s="707">
        <v>192</v>
      </c>
      <c r="H43" s="690">
        <v>187</v>
      </c>
      <c r="I43" s="837"/>
      <c r="J43" s="838"/>
      <c r="K43" s="837"/>
      <c r="L43" s="838"/>
      <c r="M43" s="837"/>
      <c r="N43" s="838"/>
      <c r="O43" s="837"/>
      <c r="P43" s="838"/>
      <c r="Q43" s="837"/>
      <c r="R43" s="1310"/>
      <c r="S43" s="99"/>
    </row>
    <row r="44" spans="2:19" ht="15" customHeight="1" x14ac:dyDescent="0.25">
      <c r="B44" s="67"/>
      <c r="D44" s="1309">
        <v>45499</v>
      </c>
      <c r="E44" s="525" t="s">
        <v>23723</v>
      </c>
      <c r="F44" s="736">
        <v>203</v>
      </c>
      <c r="G44" s="707">
        <v>202</v>
      </c>
      <c r="H44" s="690">
        <v>194</v>
      </c>
      <c r="I44" s="837"/>
      <c r="J44" s="838"/>
      <c r="K44" s="837"/>
      <c r="L44" s="838"/>
      <c r="M44" s="837"/>
      <c r="N44" s="838"/>
      <c r="O44" s="837"/>
      <c r="P44" s="838"/>
      <c r="Q44" s="837"/>
      <c r="R44" s="1310"/>
      <c r="S44" s="99"/>
    </row>
    <row r="45" spans="2:19" ht="15" customHeight="1" x14ac:dyDescent="0.25">
      <c r="B45" s="67"/>
      <c r="D45" s="1309">
        <v>45500</v>
      </c>
      <c r="E45" s="525" t="s">
        <v>23723</v>
      </c>
      <c r="F45" s="736">
        <v>121</v>
      </c>
      <c r="G45" s="707">
        <v>119</v>
      </c>
      <c r="H45" s="690">
        <v>112</v>
      </c>
      <c r="I45" s="837"/>
      <c r="J45" s="838"/>
      <c r="K45" s="837"/>
      <c r="L45" s="838"/>
      <c r="M45" s="837"/>
      <c r="N45" s="838"/>
      <c r="O45" s="837"/>
      <c r="P45" s="838"/>
      <c r="Q45" s="837"/>
      <c r="R45" s="1310"/>
      <c r="S45" s="99"/>
    </row>
    <row r="46" spans="2:19" ht="15" customHeight="1" x14ac:dyDescent="0.25">
      <c r="B46" s="67"/>
      <c r="D46" s="1309">
        <v>45501</v>
      </c>
      <c r="E46" s="525" t="s">
        <v>23723</v>
      </c>
      <c r="F46" s="736">
        <v>85</v>
      </c>
      <c r="G46" s="707">
        <v>85</v>
      </c>
      <c r="H46" s="690">
        <v>81</v>
      </c>
      <c r="I46" s="837"/>
      <c r="J46" s="838"/>
      <c r="K46" s="837"/>
      <c r="L46" s="838"/>
      <c r="M46" s="837"/>
      <c r="N46" s="838"/>
      <c r="O46" s="837"/>
      <c r="P46" s="838"/>
      <c r="Q46" s="837"/>
      <c r="R46" s="1310"/>
      <c r="S46" s="99"/>
    </row>
    <row r="47" spans="2:19" ht="15" customHeight="1" x14ac:dyDescent="0.25">
      <c r="B47" s="67"/>
      <c r="D47" s="1309">
        <v>45502</v>
      </c>
      <c r="E47" s="525" t="s">
        <v>23723</v>
      </c>
      <c r="F47" s="736">
        <v>242</v>
      </c>
      <c r="G47" s="707">
        <v>239</v>
      </c>
      <c r="H47" s="690">
        <v>233</v>
      </c>
      <c r="I47" s="837"/>
      <c r="J47" s="838"/>
      <c r="K47" s="837"/>
      <c r="L47" s="838"/>
      <c r="M47" s="837"/>
      <c r="N47" s="838"/>
      <c r="O47" s="837"/>
      <c r="P47" s="838"/>
      <c r="Q47" s="837"/>
      <c r="R47" s="1310"/>
      <c r="S47" s="99"/>
    </row>
    <row r="48" spans="2:19" ht="15" customHeight="1" x14ac:dyDescent="0.25">
      <c r="B48" s="67"/>
      <c r="D48" s="1309">
        <v>45503</v>
      </c>
      <c r="E48" s="525" t="s">
        <v>23723</v>
      </c>
      <c r="F48" s="736">
        <v>306</v>
      </c>
      <c r="G48" s="707">
        <v>303</v>
      </c>
      <c r="H48" s="690">
        <v>286</v>
      </c>
      <c r="I48" s="837"/>
      <c r="J48" s="838"/>
      <c r="K48" s="837"/>
      <c r="L48" s="838"/>
      <c r="M48" s="837"/>
      <c r="N48" s="838"/>
      <c r="O48" s="837"/>
      <c r="P48" s="838"/>
      <c r="Q48" s="837"/>
      <c r="R48" s="1310"/>
      <c r="S48" s="99"/>
    </row>
    <row r="49" spans="2:19" ht="15" customHeight="1" x14ac:dyDescent="0.25">
      <c r="B49" s="67"/>
      <c r="D49" s="1309">
        <v>45504</v>
      </c>
      <c r="E49" s="525" t="s">
        <v>23723</v>
      </c>
      <c r="F49" s="736">
        <v>269</v>
      </c>
      <c r="G49" s="707">
        <v>263</v>
      </c>
      <c r="H49" s="690">
        <v>254</v>
      </c>
      <c r="I49" s="837"/>
      <c r="J49" s="838"/>
      <c r="K49" s="837"/>
      <c r="L49" s="838"/>
      <c r="M49" s="837"/>
      <c r="N49" s="838"/>
      <c r="O49" s="837"/>
      <c r="P49" s="838"/>
      <c r="Q49" s="837"/>
      <c r="R49" s="1310"/>
      <c r="S49" s="99"/>
    </row>
    <row r="50" spans="2:19" ht="15" customHeight="1" x14ac:dyDescent="0.25">
      <c r="D50" s="1309">
        <v>45505</v>
      </c>
      <c r="E50" s="525" t="s">
        <v>23723</v>
      </c>
      <c r="F50" s="736">
        <v>166</v>
      </c>
      <c r="G50" s="707">
        <v>165</v>
      </c>
      <c r="H50" s="690">
        <v>162</v>
      </c>
      <c r="I50" s="837"/>
      <c r="J50" s="838"/>
      <c r="K50" s="837"/>
      <c r="L50" s="838"/>
      <c r="M50" s="837"/>
      <c r="N50" s="838"/>
      <c r="O50" s="837"/>
      <c r="P50" s="838"/>
      <c r="Q50" s="837"/>
      <c r="R50" s="1310"/>
      <c r="S50" s="99"/>
    </row>
    <row r="51" spans="2:19" ht="15" customHeight="1" x14ac:dyDescent="0.25">
      <c r="D51" s="1309">
        <v>45506</v>
      </c>
      <c r="E51" s="525" t="s">
        <v>23723</v>
      </c>
      <c r="F51" s="736">
        <v>198</v>
      </c>
      <c r="G51" s="707">
        <v>195</v>
      </c>
      <c r="H51" s="690">
        <v>191</v>
      </c>
      <c r="I51" s="837"/>
      <c r="J51" s="838"/>
      <c r="K51" s="837"/>
      <c r="L51" s="838"/>
      <c r="M51" s="837"/>
      <c r="N51" s="838"/>
      <c r="O51" s="837"/>
      <c r="P51" s="838"/>
      <c r="Q51" s="837"/>
      <c r="R51" s="1310"/>
      <c r="S51" s="99"/>
    </row>
    <row r="52" spans="2:19" ht="15" customHeight="1" x14ac:dyDescent="0.25">
      <c r="D52" s="1309">
        <v>45507</v>
      </c>
      <c r="E52" s="525" t="s">
        <v>23723</v>
      </c>
      <c r="F52" s="736">
        <v>168</v>
      </c>
      <c r="G52" s="707">
        <v>166</v>
      </c>
      <c r="H52" s="690">
        <v>146</v>
      </c>
      <c r="I52" s="837"/>
      <c r="J52" s="838"/>
      <c r="K52" s="837"/>
      <c r="L52" s="838"/>
      <c r="M52" s="837"/>
      <c r="N52" s="838"/>
      <c r="O52" s="837"/>
      <c r="P52" s="838"/>
      <c r="Q52" s="837"/>
      <c r="R52" s="1310"/>
      <c r="S52" s="99"/>
    </row>
    <row r="53" spans="2:19" ht="15" customHeight="1" x14ac:dyDescent="0.25">
      <c r="D53" s="1309">
        <v>45508</v>
      </c>
      <c r="E53" s="525" t="s">
        <v>23723</v>
      </c>
      <c r="F53" s="736">
        <v>105</v>
      </c>
      <c r="G53" s="707">
        <v>103</v>
      </c>
      <c r="H53" s="690">
        <v>97</v>
      </c>
      <c r="I53" s="837"/>
      <c r="J53" s="838"/>
      <c r="K53" s="837"/>
      <c r="L53" s="838"/>
      <c r="M53" s="837"/>
      <c r="N53" s="838"/>
      <c r="O53" s="837"/>
      <c r="P53" s="838"/>
      <c r="Q53" s="837"/>
      <c r="R53" s="1310"/>
      <c r="S53" s="99"/>
    </row>
    <row r="54" spans="2:19" ht="15" customHeight="1" x14ac:dyDescent="0.25">
      <c r="D54" s="1309">
        <v>45509</v>
      </c>
      <c r="E54" s="525" t="s">
        <v>23723</v>
      </c>
      <c r="F54" s="736">
        <v>213</v>
      </c>
      <c r="G54" s="707">
        <v>212</v>
      </c>
      <c r="H54" s="690">
        <v>208</v>
      </c>
      <c r="I54" s="837"/>
      <c r="J54" s="838"/>
      <c r="K54" s="837"/>
      <c r="L54" s="839"/>
      <c r="M54" s="837"/>
      <c r="N54" s="838"/>
      <c r="O54" s="837"/>
      <c r="P54" s="838"/>
      <c r="Q54" s="837"/>
      <c r="R54" s="1310"/>
      <c r="S54" s="99"/>
    </row>
    <row r="55" spans="2:19" ht="15" customHeight="1" x14ac:dyDescent="0.25">
      <c r="D55" s="1309">
        <v>45510</v>
      </c>
      <c r="E55" s="525" t="s">
        <v>23723</v>
      </c>
      <c r="F55" s="736">
        <v>233</v>
      </c>
      <c r="G55" s="707">
        <v>232</v>
      </c>
      <c r="H55" s="690">
        <v>227</v>
      </c>
      <c r="I55" s="837"/>
      <c r="J55" s="838"/>
      <c r="K55" s="837"/>
      <c r="L55" s="838"/>
      <c r="M55" s="837"/>
      <c r="N55" s="838"/>
      <c r="O55" s="837"/>
      <c r="P55" s="838"/>
      <c r="Q55" s="837"/>
      <c r="R55" s="1310"/>
      <c r="S55" s="99"/>
    </row>
    <row r="56" spans="2:19" ht="15" customHeight="1" x14ac:dyDescent="0.25">
      <c r="D56" s="1309">
        <v>45511</v>
      </c>
      <c r="E56" s="525" t="s">
        <v>23723</v>
      </c>
      <c r="F56" s="736">
        <v>205</v>
      </c>
      <c r="G56" s="707">
        <v>203</v>
      </c>
      <c r="H56" s="690">
        <v>196</v>
      </c>
      <c r="I56" s="837"/>
      <c r="J56" s="838"/>
      <c r="K56" s="837"/>
      <c r="L56" s="838"/>
      <c r="M56" s="837"/>
      <c r="N56" s="838"/>
      <c r="O56" s="837"/>
      <c r="P56" s="838"/>
      <c r="Q56" s="837"/>
      <c r="R56" s="1310"/>
      <c r="S56" s="99"/>
    </row>
    <row r="57" spans="2:19" ht="15" customHeight="1" x14ac:dyDescent="0.25">
      <c r="B57" s="67"/>
      <c r="D57" s="1309">
        <v>45512</v>
      </c>
      <c r="E57" s="525" t="s">
        <v>23723</v>
      </c>
      <c r="F57" s="736">
        <v>208</v>
      </c>
      <c r="G57" s="707">
        <v>206</v>
      </c>
      <c r="H57" s="690">
        <v>200</v>
      </c>
      <c r="I57" s="837"/>
      <c r="J57" s="838"/>
      <c r="K57" s="837"/>
      <c r="L57" s="838"/>
      <c r="M57" s="837"/>
      <c r="N57" s="838"/>
      <c r="O57" s="837"/>
      <c r="P57" s="838"/>
      <c r="Q57" s="837"/>
      <c r="R57" s="1310"/>
      <c r="S57" s="99"/>
    </row>
    <row r="58" spans="2:19" ht="15" customHeight="1" x14ac:dyDescent="0.25">
      <c r="B58" s="67"/>
      <c r="D58" s="1309">
        <v>45513</v>
      </c>
      <c r="E58" s="525" t="s">
        <v>23723</v>
      </c>
      <c r="F58" s="736">
        <v>178</v>
      </c>
      <c r="G58" s="707">
        <v>178</v>
      </c>
      <c r="H58" s="690">
        <v>174</v>
      </c>
      <c r="I58" s="837"/>
      <c r="J58" s="838"/>
      <c r="K58" s="837"/>
      <c r="L58" s="838"/>
      <c r="M58" s="837"/>
      <c r="N58" s="838"/>
      <c r="O58" s="837"/>
      <c r="P58" s="838"/>
      <c r="Q58" s="837"/>
      <c r="R58" s="1310"/>
      <c r="S58" s="99"/>
    </row>
    <row r="59" spans="2:19" ht="15" customHeight="1" x14ac:dyDescent="0.25">
      <c r="B59" s="67"/>
      <c r="D59" s="1309">
        <v>45514</v>
      </c>
      <c r="E59" s="525" t="s">
        <v>23723</v>
      </c>
      <c r="F59" s="736">
        <v>147</v>
      </c>
      <c r="G59" s="707">
        <v>143</v>
      </c>
      <c r="H59" s="690">
        <v>138</v>
      </c>
      <c r="I59" s="837"/>
      <c r="J59" s="838"/>
      <c r="K59" s="837"/>
      <c r="L59" s="838"/>
      <c r="M59" s="837"/>
      <c r="N59" s="838"/>
      <c r="O59" s="837"/>
      <c r="P59" s="838"/>
      <c r="Q59" s="837"/>
      <c r="R59" s="1310"/>
      <c r="S59" s="99"/>
    </row>
    <row r="60" spans="2:19" ht="15" customHeight="1" x14ac:dyDescent="0.25">
      <c r="B60" s="67"/>
      <c r="D60" s="1309">
        <v>45515</v>
      </c>
      <c r="E60" s="525" t="s">
        <v>23723</v>
      </c>
      <c r="F60" s="736">
        <v>93</v>
      </c>
      <c r="G60" s="707">
        <v>91</v>
      </c>
      <c r="H60" s="690">
        <v>90</v>
      </c>
      <c r="I60" s="837"/>
      <c r="J60" s="838"/>
      <c r="K60" s="837"/>
      <c r="L60" s="838"/>
      <c r="M60" s="837"/>
      <c r="N60" s="838"/>
      <c r="O60" s="837"/>
      <c r="P60" s="838"/>
      <c r="Q60" s="837"/>
      <c r="R60" s="1310"/>
      <c r="S60" s="99"/>
    </row>
    <row r="61" spans="2:19" ht="15" customHeight="1" x14ac:dyDescent="0.25">
      <c r="B61" s="67"/>
      <c r="D61" s="1309">
        <v>45516</v>
      </c>
      <c r="E61" s="525" t="s">
        <v>23723</v>
      </c>
      <c r="F61" s="736">
        <v>243</v>
      </c>
      <c r="G61" s="707">
        <v>236</v>
      </c>
      <c r="H61" s="690">
        <v>225</v>
      </c>
      <c r="I61" s="837"/>
      <c r="J61" s="838"/>
      <c r="K61" s="837"/>
      <c r="L61" s="838"/>
      <c r="M61" s="837"/>
      <c r="N61" s="838"/>
      <c r="O61" s="837"/>
      <c r="P61" s="838"/>
      <c r="Q61" s="837"/>
      <c r="R61" s="1310"/>
      <c r="S61" s="99"/>
    </row>
    <row r="62" spans="2:19" ht="15" customHeight="1" x14ac:dyDescent="0.25">
      <c r="B62" s="67"/>
      <c r="D62" s="1309">
        <v>45517</v>
      </c>
      <c r="E62" s="525" t="s">
        <v>23723</v>
      </c>
      <c r="F62" s="736">
        <v>363</v>
      </c>
      <c r="G62" s="707">
        <v>356</v>
      </c>
      <c r="H62" s="690">
        <v>316</v>
      </c>
      <c r="I62" s="837"/>
      <c r="J62" s="838"/>
      <c r="K62" s="837"/>
      <c r="L62" s="838"/>
      <c r="M62" s="837"/>
      <c r="N62" s="838"/>
      <c r="O62" s="837"/>
      <c r="P62" s="838"/>
      <c r="Q62" s="837"/>
      <c r="R62" s="1310"/>
      <c r="S62" s="99"/>
    </row>
    <row r="63" spans="2:19" ht="15" customHeight="1" x14ac:dyDescent="0.25">
      <c r="B63" s="67"/>
      <c r="D63" s="1309">
        <v>45518</v>
      </c>
      <c r="E63" s="525" t="s">
        <v>23723</v>
      </c>
      <c r="F63" s="736">
        <v>313</v>
      </c>
      <c r="G63" s="707">
        <v>310</v>
      </c>
      <c r="H63" s="690">
        <v>287</v>
      </c>
      <c r="I63" s="837"/>
      <c r="J63" s="838"/>
      <c r="K63" s="837"/>
      <c r="L63" s="838"/>
      <c r="M63" s="837"/>
      <c r="N63" s="838"/>
      <c r="O63" s="837"/>
      <c r="P63" s="838"/>
      <c r="Q63" s="837"/>
      <c r="R63" s="1310"/>
      <c r="S63" s="99"/>
    </row>
    <row r="64" spans="2:19" ht="15" customHeight="1" x14ac:dyDescent="0.25">
      <c r="B64" s="67"/>
      <c r="D64" s="1309">
        <v>45519</v>
      </c>
      <c r="E64" s="525" t="s">
        <v>23723</v>
      </c>
      <c r="F64" s="736">
        <v>348</v>
      </c>
      <c r="G64" s="707">
        <v>343</v>
      </c>
      <c r="H64" s="690">
        <v>333</v>
      </c>
      <c r="I64" s="837"/>
      <c r="J64" s="838"/>
      <c r="K64" s="837"/>
      <c r="L64" s="838"/>
      <c r="M64" s="837"/>
      <c r="N64" s="838"/>
      <c r="O64" s="837"/>
      <c r="P64" s="838"/>
      <c r="Q64" s="837"/>
      <c r="R64" s="1310"/>
      <c r="S64" s="99"/>
    </row>
    <row r="65" spans="2:19" ht="15" customHeight="1" x14ac:dyDescent="0.25">
      <c r="B65" s="67"/>
      <c r="D65" s="1309">
        <v>45520</v>
      </c>
      <c r="E65" s="525" t="s">
        <v>23723</v>
      </c>
      <c r="F65" s="736">
        <v>277</v>
      </c>
      <c r="G65" s="707">
        <v>273</v>
      </c>
      <c r="H65" s="690">
        <v>262</v>
      </c>
      <c r="I65" s="837"/>
      <c r="J65" s="838"/>
      <c r="K65" s="837"/>
      <c r="L65" s="838"/>
      <c r="M65" s="837"/>
      <c r="N65" s="838"/>
      <c r="O65" s="837"/>
      <c r="P65" s="838"/>
      <c r="Q65" s="837"/>
      <c r="R65" s="1310"/>
      <c r="S65" s="99"/>
    </row>
    <row r="66" spans="2:19" ht="15" customHeight="1" x14ac:dyDescent="0.25">
      <c r="B66" s="67"/>
      <c r="D66" s="1309">
        <v>45521</v>
      </c>
      <c r="E66" s="525" t="s">
        <v>23723</v>
      </c>
      <c r="F66" s="736">
        <v>262</v>
      </c>
      <c r="G66" s="707">
        <v>253</v>
      </c>
      <c r="H66" s="690">
        <v>182</v>
      </c>
      <c r="I66" s="837"/>
      <c r="J66" s="838"/>
      <c r="K66" s="837"/>
      <c r="L66" s="838"/>
      <c r="M66" s="837"/>
      <c r="N66" s="838"/>
      <c r="O66" s="837"/>
      <c r="P66" s="838"/>
      <c r="Q66" s="837"/>
      <c r="R66" s="1310"/>
      <c r="S66" s="99"/>
    </row>
    <row r="67" spans="2:19" ht="15" customHeight="1" x14ac:dyDescent="0.25">
      <c r="B67" s="67"/>
      <c r="D67" s="1309">
        <v>45522</v>
      </c>
      <c r="E67" s="525" t="s">
        <v>23723</v>
      </c>
      <c r="F67" s="736">
        <v>89</v>
      </c>
      <c r="G67" s="707">
        <v>87</v>
      </c>
      <c r="H67" s="690">
        <v>82</v>
      </c>
      <c r="I67" s="837"/>
      <c r="J67" s="838"/>
      <c r="K67" s="837"/>
      <c r="L67" s="838"/>
      <c r="M67" s="837"/>
      <c r="N67" s="838"/>
      <c r="O67" s="837"/>
      <c r="P67" s="838"/>
      <c r="Q67" s="837"/>
      <c r="R67" s="1310"/>
      <c r="S67" s="99"/>
    </row>
    <row r="68" spans="2:19" ht="15" customHeight="1" x14ac:dyDescent="0.25">
      <c r="B68" s="67"/>
      <c r="D68" s="1309">
        <v>45523</v>
      </c>
      <c r="E68" s="525" t="s">
        <v>23723</v>
      </c>
      <c r="F68" s="736">
        <v>203</v>
      </c>
      <c r="G68" s="707">
        <v>201</v>
      </c>
      <c r="H68" s="690">
        <v>200</v>
      </c>
      <c r="I68" s="837"/>
      <c r="J68" s="838"/>
      <c r="K68" s="837"/>
      <c r="L68" s="838"/>
      <c r="M68" s="837"/>
      <c r="N68" s="838"/>
      <c r="O68" s="837"/>
      <c r="P68" s="838"/>
      <c r="Q68" s="837"/>
      <c r="R68" s="1310"/>
      <c r="S68" s="99"/>
    </row>
    <row r="69" spans="2:19" ht="15" customHeight="1" x14ac:dyDescent="0.25">
      <c r="B69" s="67"/>
      <c r="D69" s="1309">
        <v>45524</v>
      </c>
      <c r="E69" s="525" t="s">
        <v>23723</v>
      </c>
      <c r="F69" s="736">
        <v>188</v>
      </c>
      <c r="G69" s="707">
        <v>183</v>
      </c>
      <c r="H69" s="690">
        <v>177</v>
      </c>
      <c r="I69" s="837"/>
      <c r="J69" s="838"/>
      <c r="K69" s="837"/>
      <c r="L69" s="838"/>
      <c r="M69" s="837"/>
      <c r="N69" s="838"/>
      <c r="O69" s="837"/>
      <c r="P69" s="838"/>
      <c r="Q69" s="837"/>
      <c r="R69" s="1310"/>
      <c r="S69" s="99"/>
    </row>
    <row r="70" spans="2:19" ht="15" customHeight="1" x14ac:dyDescent="0.25">
      <c r="B70" s="67"/>
      <c r="D70" s="1309">
        <v>45525</v>
      </c>
      <c r="E70" s="525" t="s">
        <v>23723</v>
      </c>
      <c r="F70" s="736">
        <v>204</v>
      </c>
      <c r="G70" s="707">
        <v>203</v>
      </c>
      <c r="H70" s="690">
        <v>191</v>
      </c>
      <c r="I70" s="837"/>
      <c r="J70" s="838"/>
      <c r="K70" s="837"/>
      <c r="L70" s="838"/>
      <c r="M70" s="837"/>
      <c r="N70" s="838"/>
      <c r="O70" s="837"/>
      <c r="P70" s="838"/>
      <c r="Q70" s="837"/>
      <c r="R70" s="1310"/>
      <c r="S70" s="99"/>
    </row>
    <row r="71" spans="2:19" ht="15" customHeight="1" x14ac:dyDescent="0.25">
      <c r="B71" s="67"/>
      <c r="D71" s="1309">
        <v>45526</v>
      </c>
      <c r="E71" s="525" t="s">
        <v>23723</v>
      </c>
      <c r="F71" s="736">
        <v>205</v>
      </c>
      <c r="G71" s="707">
        <v>204</v>
      </c>
      <c r="H71" s="690">
        <v>196</v>
      </c>
      <c r="I71" s="837"/>
      <c r="J71" s="838"/>
      <c r="K71" s="837"/>
      <c r="L71" s="838"/>
      <c r="M71" s="837"/>
      <c r="N71" s="838"/>
      <c r="O71" s="837"/>
      <c r="P71" s="838"/>
      <c r="Q71" s="837"/>
      <c r="R71" s="1310"/>
      <c r="S71" s="99"/>
    </row>
    <row r="72" spans="2:19" ht="15" customHeight="1" x14ac:dyDescent="0.25">
      <c r="D72" s="1309">
        <v>45527</v>
      </c>
      <c r="E72" s="525" t="s">
        <v>23723</v>
      </c>
      <c r="F72" s="736">
        <v>173</v>
      </c>
      <c r="G72" s="707">
        <v>172</v>
      </c>
      <c r="H72" s="690">
        <v>172</v>
      </c>
      <c r="I72" s="837"/>
      <c r="J72" s="838"/>
      <c r="K72" s="837"/>
      <c r="L72" s="838"/>
      <c r="M72" s="837"/>
      <c r="N72" s="838"/>
      <c r="O72" s="837"/>
      <c r="P72" s="838"/>
      <c r="Q72" s="837"/>
      <c r="R72" s="1310"/>
      <c r="S72" s="99"/>
    </row>
    <row r="73" spans="2:19" ht="15" customHeight="1" x14ac:dyDescent="0.25">
      <c r="D73" s="1309">
        <v>45528</v>
      </c>
      <c r="E73" s="525" t="s">
        <v>23723</v>
      </c>
      <c r="F73" s="736">
        <v>116</v>
      </c>
      <c r="G73" s="707">
        <v>112</v>
      </c>
      <c r="H73" s="690">
        <v>109</v>
      </c>
      <c r="I73" s="837"/>
      <c r="J73" s="838"/>
      <c r="K73" s="837"/>
      <c r="L73" s="838"/>
      <c r="M73" s="837"/>
      <c r="N73" s="838"/>
      <c r="O73" s="837"/>
      <c r="P73" s="838"/>
      <c r="Q73" s="837"/>
      <c r="R73" s="1310"/>
      <c r="S73" s="99"/>
    </row>
    <row r="74" spans="2:19" ht="15" customHeight="1" x14ac:dyDescent="0.25">
      <c r="D74" s="1309">
        <v>45529</v>
      </c>
      <c r="E74" s="525" t="s">
        <v>23723</v>
      </c>
      <c r="F74" s="736">
        <v>66</v>
      </c>
      <c r="G74" s="707">
        <v>65</v>
      </c>
      <c r="H74" s="690">
        <v>65</v>
      </c>
      <c r="I74" s="837"/>
      <c r="J74" s="838"/>
      <c r="K74" s="837"/>
      <c r="L74" s="838"/>
      <c r="M74" s="837"/>
      <c r="N74" s="838"/>
      <c r="O74" s="837"/>
      <c r="P74" s="838"/>
      <c r="Q74" s="837"/>
      <c r="R74" s="1310"/>
      <c r="S74" s="99"/>
    </row>
    <row r="75" spans="2:19" ht="15" customHeight="1" x14ac:dyDescent="0.25">
      <c r="D75" s="1309">
        <v>45530</v>
      </c>
      <c r="E75" s="525" t="s">
        <v>23723</v>
      </c>
      <c r="F75" s="736">
        <v>231</v>
      </c>
      <c r="G75" s="707">
        <v>225</v>
      </c>
      <c r="H75" s="690">
        <v>205</v>
      </c>
      <c r="I75" s="837"/>
      <c r="J75" s="838"/>
      <c r="K75" s="837"/>
      <c r="L75" s="838"/>
      <c r="M75" s="837"/>
      <c r="N75" s="838"/>
      <c r="O75" s="837"/>
      <c r="P75" s="838"/>
      <c r="Q75" s="837"/>
      <c r="R75" s="1310"/>
      <c r="S75" s="99"/>
    </row>
    <row r="76" spans="2:19" ht="15" customHeight="1" x14ac:dyDescent="0.25">
      <c r="D76" s="1309">
        <v>45531</v>
      </c>
      <c r="E76" s="525" t="s">
        <v>23723</v>
      </c>
      <c r="F76" s="736">
        <v>186</v>
      </c>
      <c r="G76" s="707">
        <v>185</v>
      </c>
      <c r="H76" s="690">
        <v>184</v>
      </c>
      <c r="I76" s="837"/>
      <c r="J76" s="838"/>
      <c r="K76" s="837"/>
      <c r="L76" s="838"/>
      <c r="M76" s="837"/>
      <c r="N76" s="838"/>
      <c r="O76" s="837"/>
      <c r="P76" s="838"/>
      <c r="Q76" s="837"/>
      <c r="R76" s="1310"/>
      <c r="S76" s="99"/>
    </row>
    <row r="77" spans="2:19" ht="15" customHeight="1" x14ac:dyDescent="0.25">
      <c r="B77" s="67"/>
      <c r="D77" s="1309">
        <v>45532</v>
      </c>
      <c r="E77" s="525" t="s">
        <v>23723</v>
      </c>
      <c r="F77" s="736">
        <v>264</v>
      </c>
      <c r="G77" s="707">
        <v>259</v>
      </c>
      <c r="H77" s="690">
        <v>252</v>
      </c>
      <c r="I77" s="837"/>
      <c r="J77" s="838"/>
      <c r="K77" s="837"/>
      <c r="L77" s="838"/>
      <c r="M77" s="837"/>
      <c r="N77" s="838"/>
      <c r="O77" s="837"/>
      <c r="P77" s="838"/>
      <c r="Q77" s="837"/>
      <c r="R77" s="1310"/>
      <c r="S77" s="99"/>
    </row>
    <row r="78" spans="2:19" ht="15" customHeight="1" x14ac:dyDescent="0.25">
      <c r="B78" s="67"/>
      <c r="D78" s="1309">
        <v>45533</v>
      </c>
      <c r="E78" s="525" t="s">
        <v>23723</v>
      </c>
      <c r="F78" s="736">
        <v>228</v>
      </c>
      <c r="G78" s="707">
        <v>228</v>
      </c>
      <c r="H78" s="690">
        <v>222</v>
      </c>
      <c r="I78" s="837"/>
      <c r="J78" s="838"/>
      <c r="K78" s="837"/>
      <c r="L78" s="838"/>
      <c r="M78" s="837"/>
      <c r="N78" s="838"/>
      <c r="O78" s="837"/>
      <c r="P78" s="838"/>
      <c r="Q78" s="837"/>
      <c r="R78" s="1310"/>
      <c r="S78" s="99"/>
    </row>
    <row r="79" spans="2:19" ht="15" customHeight="1" x14ac:dyDescent="0.25">
      <c r="B79" s="67"/>
      <c r="D79" s="1309">
        <v>45534</v>
      </c>
      <c r="E79" s="525" t="s">
        <v>23723</v>
      </c>
      <c r="F79" s="736">
        <v>231</v>
      </c>
      <c r="G79" s="707">
        <v>229</v>
      </c>
      <c r="H79" s="690">
        <v>222</v>
      </c>
      <c r="I79" s="837"/>
      <c r="J79" s="838"/>
      <c r="K79" s="837"/>
      <c r="L79" s="838"/>
      <c r="M79" s="837"/>
      <c r="N79" s="838"/>
      <c r="O79" s="837"/>
      <c r="P79" s="838"/>
      <c r="Q79" s="837"/>
      <c r="R79" s="1310"/>
      <c r="S79" s="99"/>
    </row>
    <row r="80" spans="2:19" ht="15" customHeight="1" x14ac:dyDescent="0.25">
      <c r="B80" s="67"/>
      <c r="D80" s="1309">
        <v>45535</v>
      </c>
      <c r="E80" s="525" t="s">
        <v>23723</v>
      </c>
      <c r="F80" s="736">
        <v>189</v>
      </c>
      <c r="G80" s="707">
        <v>185</v>
      </c>
      <c r="H80" s="690">
        <v>164</v>
      </c>
      <c r="I80" s="837"/>
      <c r="J80" s="838"/>
      <c r="K80" s="837"/>
      <c r="L80" s="838"/>
      <c r="M80" s="837"/>
      <c r="N80" s="838"/>
      <c r="O80" s="837"/>
      <c r="P80" s="838"/>
      <c r="Q80" s="837"/>
      <c r="R80" s="1310"/>
      <c r="S80" s="99"/>
    </row>
    <row r="81" spans="2:19" ht="15" customHeight="1" x14ac:dyDescent="0.25">
      <c r="B81" s="67"/>
      <c r="D81" s="1309">
        <v>45536</v>
      </c>
      <c r="E81" s="525" t="s">
        <v>23723</v>
      </c>
      <c r="F81" s="736">
        <v>93</v>
      </c>
      <c r="G81" s="707">
        <v>93</v>
      </c>
      <c r="H81" s="690">
        <v>87</v>
      </c>
      <c r="I81" s="837"/>
      <c r="J81" s="838"/>
      <c r="K81" s="837"/>
      <c r="L81" s="838"/>
      <c r="M81" s="837"/>
      <c r="N81" s="838"/>
      <c r="O81" s="837"/>
      <c r="P81" s="838"/>
      <c r="Q81" s="837"/>
      <c r="R81" s="1310"/>
      <c r="S81" s="99"/>
    </row>
    <row r="82" spans="2:19" ht="15" customHeight="1" x14ac:dyDescent="0.25">
      <c r="B82" s="67"/>
      <c r="D82" s="1309">
        <v>45537</v>
      </c>
      <c r="E82" s="525" t="s">
        <v>23723</v>
      </c>
      <c r="F82" s="736">
        <v>236</v>
      </c>
      <c r="G82" s="707">
        <v>231</v>
      </c>
      <c r="H82" s="690">
        <v>222</v>
      </c>
      <c r="I82" s="837"/>
      <c r="J82" s="838"/>
      <c r="K82" s="837"/>
      <c r="L82" s="838"/>
      <c r="M82" s="837"/>
      <c r="N82" s="838"/>
      <c r="O82" s="837"/>
      <c r="P82" s="838"/>
      <c r="Q82" s="837"/>
      <c r="R82" s="1310"/>
      <c r="S82" s="99"/>
    </row>
    <row r="83" spans="2:19" ht="15" customHeight="1" x14ac:dyDescent="0.25">
      <c r="B83" s="67"/>
      <c r="D83" s="1309">
        <v>45538</v>
      </c>
      <c r="E83" s="525" t="s">
        <v>23723</v>
      </c>
      <c r="F83" s="736">
        <v>225</v>
      </c>
      <c r="G83" s="707">
        <v>217</v>
      </c>
      <c r="H83" s="690">
        <v>197</v>
      </c>
      <c r="I83" s="837"/>
      <c r="J83" s="838"/>
      <c r="K83" s="837"/>
      <c r="L83" s="838"/>
      <c r="M83" s="837"/>
      <c r="N83" s="838"/>
      <c r="O83" s="837"/>
      <c r="P83" s="838"/>
      <c r="Q83" s="837"/>
      <c r="R83" s="1310"/>
      <c r="S83" s="99"/>
    </row>
    <row r="84" spans="2:19" ht="15" customHeight="1" x14ac:dyDescent="0.25">
      <c r="B84" s="67"/>
      <c r="D84" s="1309">
        <v>45539</v>
      </c>
      <c r="E84" s="525" t="s">
        <v>23723</v>
      </c>
      <c r="F84" s="736">
        <v>226</v>
      </c>
      <c r="G84" s="707">
        <v>224</v>
      </c>
      <c r="H84" s="690">
        <v>204</v>
      </c>
      <c r="I84" s="837"/>
      <c r="J84" s="838"/>
      <c r="K84" s="837"/>
      <c r="L84" s="838"/>
      <c r="M84" s="837"/>
      <c r="N84" s="838"/>
      <c r="O84" s="837"/>
      <c r="P84" s="838"/>
      <c r="Q84" s="837"/>
      <c r="R84" s="1310"/>
      <c r="S84" s="99"/>
    </row>
    <row r="85" spans="2:19" ht="15" customHeight="1" x14ac:dyDescent="0.25">
      <c r="B85" s="67"/>
      <c r="D85" s="1309">
        <v>45540</v>
      </c>
      <c r="E85" s="525" t="s">
        <v>23723</v>
      </c>
      <c r="F85" s="736">
        <v>196</v>
      </c>
      <c r="G85" s="707">
        <v>195</v>
      </c>
      <c r="H85" s="690">
        <v>179</v>
      </c>
      <c r="I85" s="837"/>
      <c r="J85" s="838"/>
      <c r="K85" s="837"/>
      <c r="L85" s="838"/>
      <c r="M85" s="837"/>
      <c r="N85" s="838"/>
      <c r="O85" s="837"/>
      <c r="P85" s="838"/>
      <c r="Q85" s="837"/>
      <c r="R85" s="1310"/>
      <c r="S85" s="99"/>
    </row>
    <row r="86" spans="2:19" ht="15" customHeight="1" x14ac:dyDescent="0.25">
      <c r="B86" s="67"/>
      <c r="D86" s="1309">
        <v>45541</v>
      </c>
      <c r="E86" s="525" t="s">
        <v>23723</v>
      </c>
      <c r="F86" s="736">
        <v>255</v>
      </c>
      <c r="G86" s="707">
        <v>252</v>
      </c>
      <c r="H86" s="690">
        <v>244</v>
      </c>
      <c r="I86" s="837"/>
      <c r="J86" s="838"/>
      <c r="K86" s="837"/>
      <c r="L86" s="838"/>
      <c r="M86" s="837"/>
      <c r="N86" s="838"/>
      <c r="O86" s="837"/>
      <c r="P86" s="838"/>
      <c r="Q86" s="837"/>
      <c r="R86" s="1310"/>
      <c r="S86" s="99"/>
    </row>
    <row r="87" spans="2:19" ht="15" customHeight="1" x14ac:dyDescent="0.25">
      <c r="B87" s="67"/>
      <c r="D87" s="1309">
        <v>45542</v>
      </c>
      <c r="E87" s="525" t="s">
        <v>23723</v>
      </c>
      <c r="F87" s="736">
        <v>138</v>
      </c>
      <c r="G87" s="707">
        <v>137</v>
      </c>
      <c r="H87" s="690">
        <v>132</v>
      </c>
      <c r="I87" s="837"/>
      <c r="J87" s="838"/>
      <c r="K87" s="837"/>
      <c r="L87" s="838"/>
      <c r="M87" s="837"/>
      <c r="N87" s="838"/>
      <c r="O87" s="837"/>
      <c r="P87" s="838"/>
      <c r="Q87" s="837"/>
      <c r="R87" s="1310"/>
      <c r="S87" s="99"/>
    </row>
    <row r="88" spans="2:19" ht="15" customHeight="1" x14ac:dyDescent="0.25">
      <c r="B88" s="67"/>
      <c r="D88" s="1309">
        <v>45543</v>
      </c>
      <c r="E88" s="525" t="s">
        <v>23723</v>
      </c>
      <c r="F88" s="736">
        <v>82</v>
      </c>
      <c r="G88" s="707">
        <v>80</v>
      </c>
      <c r="H88" s="690">
        <v>79</v>
      </c>
      <c r="I88" s="837"/>
      <c r="J88" s="838"/>
      <c r="K88" s="837"/>
      <c r="L88" s="838"/>
      <c r="M88" s="837"/>
      <c r="N88" s="838"/>
      <c r="O88" s="837"/>
      <c r="P88" s="838"/>
      <c r="Q88" s="837"/>
      <c r="R88" s="1310"/>
      <c r="S88" s="99"/>
    </row>
    <row r="89" spans="2:19" ht="15" customHeight="1" x14ac:dyDescent="0.25">
      <c r="B89" s="67"/>
      <c r="D89" s="1309">
        <v>45544</v>
      </c>
      <c r="E89" s="525" t="s">
        <v>23723</v>
      </c>
      <c r="F89" s="736">
        <v>237</v>
      </c>
      <c r="G89" s="707">
        <v>233</v>
      </c>
      <c r="H89" s="690">
        <v>218</v>
      </c>
      <c r="I89" s="837"/>
      <c r="J89" s="838"/>
      <c r="K89" s="837"/>
      <c r="L89" s="838"/>
      <c r="M89" s="837"/>
      <c r="N89" s="838"/>
      <c r="O89" s="837"/>
      <c r="P89" s="838"/>
      <c r="Q89" s="837"/>
      <c r="R89" s="1310"/>
      <c r="S89" s="99"/>
    </row>
    <row r="90" spans="2:19" ht="15" customHeight="1" x14ac:dyDescent="0.25">
      <c r="B90" s="67"/>
      <c r="D90" s="1309">
        <v>45545</v>
      </c>
      <c r="E90" s="525" t="s">
        <v>23723</v>
      </c>
      <c r="F90" s="736">
        <v>238</v>
      </c>
      <c r="G90" s="707">
        <v>233</v>
      </c>
      <c r="H90" s="690">
        <v>209</v>
      </c>
      <c r="I90" s="837"/>
      <c r="J90" s="838"/>
      <c r="K90" s="837"/>
      <c r="L90" s="838"/>
      <c r="M90" s="837"/>
      <c r="N90" s="838"/>
      <c r="O90" s="837"/>
      <c r="P90" s="838"/>
      <c r="Q90" s="837"/>
      <c r="R90" s="1310"/>
      <c r="S90" s="99"/>
    </row>
    <row r="91" spans="2:19" ht="15" customHeight="1" x14ac:dyDescent="0.25">
      <c r="B91" s="67"/>
      <c r="D91" s="1309">
        <v>45546</v>
      </c>
      <c r="E91" s="525" t="s">
        <v>23723</v>
      </c>
      <c r="F91" s="736">
        <v>269</v>
      </c>
      <c r="G91" s="707">
        <v>266</v>
      </c>
      <c r="H91" s="690">
        <v>247</v>
      </c>
      <c r="I91" s="837"/>
      <c r="J91" s="838"/>
      <c r="K91" s="837"/>
      <c r="L91" s="838"/>
      <c r="M91" s="837"/>
      <c r="N91" s="838"/>
      <c r="O91" s="837"/>
      <c r="P91" s="838"/>
      <c r="Q91" s="837"/>
      <c r="R91" s="1310"/>
      <c r="S91" s="99"/>
    </row>
    <row r="92" spans="2:19" ht="15" customHeight="1" x14ac:dyDescent="0.25">
      <c r="D92" s="1309">
        <v>45547</v>
      </c>
      <c r="E92" s="525" t="s">
        <v>23723</v>
      </c>
      <c r="F92" s="736">
        <v>228</v>
      </c>
      <c r="G92" s="707">
        <v>226</v>
      </c>
      <c r="H92" s="690">
        <v>192</v>
      </c>
      <c r="I92" s="837"/>
      <c r="J92" s="838"/>
      <c r="K92" s="837"/>
      <c r="L92" s="838"/>
      <c r="M92" s="837"/>
      <c r="N92" s="838"/>
      <c r="O92" s="837"/>
      <c r="P92" s="838"/>
      <c r="Q92" s="837"/>
      <c r="R92" s="1310"/>
      <c r="S92" s="99"/>
    </row>
    <row r="93" spans="2:19" ht="15" customHeight="1" x14ac:dyDescent="0.25">
      <c r="D93" s="1309">
        <v>45548</v>
      </c>
      <c r="E93" s="525" t="s">
        <v>23723</v>
      </c>
      <c r="F93" s="736">
        <v>282</v>
      </c>
      <c r="G93" s="707">
        <v>273</v>
      </c>
      <c r="H93" s="690">
        <v>249</v>
      </c>
      <c r="I93" s="837"/>
      <c r="J93" s="838"/>
      <c r="K93" s="837"/>
      <c r="L93" s="838"/>
      <c r="M93" s="837"/>
      <c r="N93" s="838"/>
      <c r="O93" s="837"/>
      <c r="P93" s="838"/>
      <c r="Q93" s="837"/>
      <c r="R93" s="1310"/>
      <c r="S93" s="99"/>
    </row>
    <row r="94" spans="2:19" ht="15" customHeight="1" x14ac:dyDescent="0.25">
      <c r="D94" s="1309">
        <v>45549</v>
      </c>
      <c r="E94" s="525" t="s">
        <v>23723</v>
      </c>
      <c r="F94" s="736">
        <v>158</v>
      </c>
      <c r="G94" s="707">
        <v>157</v>
      </c>
      <c r="H94" s="690">
        <v>140</v>
      </c>
      <c r="I94" s="837"/>
      <c r="J94" s="838"/>
      <c r="K94" s="837"/>
      <c r="L94" s="838"/>
      <c r="M94" s="837"/>
      <c r="N94" s="838"/>
      <c r="O94" s="837"/>
      <c r="P94" s="838"/>
      <c r="Q94" s="837"/>
      <c r="R94" s="1310"/>
      <c r="S94" s="99"/>
    </row>
    <row r="95" spans="2:19" ht="15" customHeight="1" x14ac:dyDescent="0.25">
      <c r="D95" s="1309">
        <v>45550</v>
      </c>
      <c r="E95" s="525" t="s">
        <v>23723</v>
      </c>
      <c r="F95" s="736">
        <v>102</v>
      </c>
      <c r="G95" s="707">
        <v>101</v>
      </c>
      <c r="H95" s="690">
        <v>92</v>
      </c>
      <c r="I95" s="837"/>
      <c r="J95" s="838"/>
      <c r="K95" s="837"/>
      <c r="L95" s="838"/>
      <c r="M95" s="837"/>
      <c r="N95" s="838"/>
      <c r="O95" s="837"/>
      <c r="P95" s="838"/>
      <c r="Q95" s="837"/>
      <c r="R95" s="1310"/>
      <c r="S95" s="99"/>
    </row>
    <row r="96" spans="2:19" ht="15" customHeight="1" x14ac:dyDescent="0.25">
      <c r="D96" s="1309">
        <v>45551</v>
      </c>
      <c r="E96" s="525" t="s">
        <v>23723</v>
      </c>
      <c r="F96" s="736">
        <v>232</v>
      </c>
      <c r="G96" s="707">
        <v>227</v>
      </c>
      <c r="H96" s="690">
        <v>214</v>
      </c>
      <c r="I96" s="837"/>
      <c r="J96" s="838"/>
      <c r="K96" s="837"/>
      <c r="L96" s="838"/>
      <c r="M96" s="837"/>
      <c r="N96" s="838"/>
      <c r="O96" s="837"/>
      <c r="P96" s="838"/>
      <c r="Q96" s="837"/>
      <c r="R96" s="1310"/>
      <c r="S96" s="99"/>
    </row>
    <row r="97" spans="2:19" ht="15" customHeight="1" x14ac:dyDescent="0.25">
      <c r="D97" s="1309">
        <v>45552</v>
      </c>
      <c r="E97" s="525" t="s">
        <v>23723</v>
      </c>
      <c r="F97" s="736">
        <v>191</v>
      </c>
      <c r="G97" s="707">
        <v>188</v>
      </c>
      <c r="H97" s="690">
        <v>178</v>
      </c>
      <c r="I97" s="837"/>
      <c r="J97" s="838"/>
      <c r="K97" s="837"/>
      <c r="L97" s="838"/>
      <c r="M97" s="837"/>
      <c r="N97" s="838"/>
      <c r="O97" s="837"/>
      <c r="P97" s="838"/>
      <c r="Q97" s="837"/>
      <c r="R97" s="1310"/>
      <c r="S97" s="99"/>
    </row>
    <row r="98" spans="2:19" ht="15" customHeight="1" x14ac:dyDescent="0.25">
      <c r="D98" s="1309">
        <v>45553</v>
      </c>
      <c r="E98" s="525" t="s">
        <v>23723</v>
      </c>
      <c r="F98" s="736">
        <v>221</v>
      </c>
      <c r="G98" s="707">
        <v>219</v>
      </c>
      <c r="H98" s="690">
        <v>208</v>
      </c>
      <c r="I98" s="837"/>
      <c r="J98" s="838"/>
      <c r="K98" s="837"/>
      <c r="L98" s="838"/>
      <c r="M98" s="837"/>
      <c r="N98" s="838"/>
      <c r="O98" s="837"/>
      <c r="P98" s="838"/>
      <c r="Q98" s="837"/>
      <c r="R98" s="1310"/>
      <c r="S98" s="99"/>
    </row>
    <row r="99" spans="2:19" ht="15" customHeight="1" x14ac:dyDescent="0.25">
      <c r="D99" s="1309">
        <v>45554</v>
      </c>
      <c r="E99" s="525" t="s">
        <v>23723</v>
      </c>
      <c r="F99" s="736">
        <v>210</v>
      </c>
      <c r="G99" s="707">
        <v>209</v>
      </c>
      <c r="H99" s="690">
        <v>186</v>
      </c>
      <c r="I99" s="837"/>
      <c r="J99" s="838"/>
      <c r="K99" s="837"/>
      <c r="L99" s="838"/>
      <c r="M99" s="837"/>
      <c r="N99" s="838"/>
      <c r="O99" s="837"/>
      <c r="P99" s="838"/>
      <c r="Q99" s="837"/>
      <c r="R99" s="1310"/>
      <c r="S99" s="99"/>
    </row>
    <row r="100" spans="2:19" ht="15" customHeight="1" x14ac:dyDescent="0.25">
      <c r="B100" s="67"/>
      <c r="D100" s="1309">
        <v>45555</v>
      </c>
      <c r="E100" s="525" t="s">
        <v>23723</v>
      </c>
      <c r="F100" s="736">
        <v>206</v>
      </c>
      <c r="G100" s="707">
        <v>200</v>
      </c>
      <c r="H100" s="690">
        <v>189</v>
      </c>
      <c r="I100" s="837"/>
      <c r="J100" s="838"/>
      <c r="K100" s="837"/>
      <c r="L100" s="838"/>
      <c r="M100" s="837"/>
      <c r="N100" s="838"/>
      <c r="O100" s="837"/>
      <c r="P100" s="838"/>
      <c r="Q100" s="837"/>
      <c r="R100" s="1310"/>
      <c r="S100" s="99"/>
    </row>
    <row r="101" spans="2:19" ht="15" customHeight="1" x14ac:dyDescent="0.25">
      <c r="B101" s="67"/>
      <c r="D101" s="1309">
        <v>45556</v>
      </c>
      <c r="E101" s="525" t="s">
        <v>23723</v>
      </c>
      <c r="F101" s="736">
        <v>170</v>
      </c>
      <c r="G101" s="707">
        <v>168</v>
      </c>
      <c r="H101" s="690">
        <v>161</v>
      </c>
      <c r="I101" s="837"/>
      <c r="J101" s="838"/>
      <c r="K101" s="837"/>
      <c r="L101" s="838"/>
      <c r="M101" s="837"/>
      <c r="N101" s="838"/>
      <c r="O101" s="837"/>
      <c r="P101" s="838"/>
      <c r="Q101" s="837"/>
      <c r="R101" s="1310"/>
      <c r="S101" s="99"/>
    </row>
    <row r="102" spans="2:19" ht="15" customHeight="1" x14ac:dyDescent="0.25">
      <c r="B102" s="67"/>
      <c r="D102" s="1309">
        <v>45557</v>
      </c>
      <c r="E102" s="525" t="s">
        <v>23723</v>
      </c>
      <c r="F102" s="736">
        <v>93</v>
      </c>
      <c r="G102" s="707">
        <v>93</v>
      </c>
      <c r="H102" s="690">
        <v>89</v>
      </c>
      <c r="I102" s="837"/>
      <c r="J102" s="838"/>
      <c r="K102" s="837"/>
      <c r="L102" s="838"/>
      <c r="M102" s="837"/>
      <c r="N102" s="838"/>
      <c r="O102" s="837"/>
      <c r="P102" s="838"/>
      <c r="Q102" s="837"/>
      <c r="R102" s="1310"/>
      <c r="S102" s="99"/>
    </row>
    <row r="103" spans="2:19" ht="15" customHeight="1" x14ac:dyDescent="0.25">
      <c r="B103" s="67"/>
      <c r="D103" s="1309">
        <v>45558</v>
      </c>
      <c r="E103" s="525" t="s">
        <v>23723</v>
      </c>
      <c r="F103" s="736">
        <v>296</v>
      </c>
      <c r="G103" s="707">
        <v>290</v>
      </c>
      <c r="H103" s="690">
        <v>249</v>
      </c>
      <c r="I103" s="837"/>
      <c r="J103" s="838"/>
      <c r="K103" s="837"/>
      <c r="L103" s="838"/>
      <c r="M103" s="837"/>
      <c r="N103" s="838"/>
      <c r="O103" s="837"/>
      <c r="P103" s="838"/>
      <c r="Q103" s="837"/>
      <c r="R103" s="1310"/>
      <c r="S103" s="99"/>
    </row>
    <row r="104" spans="2:19" ht="15" customHeight="1" x14ac:dyDescent="0.25">
      <c r="B104" s="67"/>
      <c r="D104" s="1309">
        <v>45559</v>
      </c>
      <c r="E104" s="525" t="s">
        <v>23723</v>
      </c>
      <c r="F104" s="736">
        <v>201</v>
      </c>
      <c r="G104" s="707">
        <v>197</v>
      </c>
      <c r="H104" s="690">
        <v>176</v>
      </c>
      <c r="I104" s="837"/>
      <c r="J104" s="838"/>
      <c r="K104" s="837"/>
      <c r="L104" s="838"/>
      <c r="M104" s="837"/>
      <c r="N104" s="838"/>
      <c r="O104" s="837"/>
      <c r="P104" s="838"/>
      <c r="Q104" s="837"/>
      <c r="R104" s="1310"/>
      <c r="S104" s="99"/>
    </row>
    <row r="105" spans="2:19" ht="15" customHeight="1" x14ac:dyDescent="0.25">
      <c r="B105" s="67"/>
      <c r="D105" s="1309">
        <v>45560</v>
      </c>
      <c r="E105" s="525" t="s">
        <v>23723</v>
      </c>
      <c r="F105" s="736">
        <v>207</v>
      </c>
      <c r="G105" s="707">
        <v>204</v>
      </c>
      <c r="H105" s="690">
        <v>181</v>
      </c>
      <c r="I105" s="837"/>
      <c r="J105" s="838"/>
      <c r="K105" s="837"/>
      <c r="L105" s="838"/>
      <c r="M105" s="837"/>
      <c r="N105" s="838"/>
      <c r="O105" s="837"/>
      <c r="P105" s="838"/>
      <c r="Q105" s="837"/>
      <c r="R105" s="1310"/>
      <c r="S105" s="99"/>
    </row>
    <row r="106" spans="2:19" ht="15" customHeight="1" x14ac:dyDescent="0.25">
      <c r="B106" s="67"/>
      <c r="D106" s="1309">
        <v>45561</v>
      </c>
      <c r="E106" s="525" t="s">
        <v>23723</v>
      </c>
      <c r="F106" s="736">
        <v>198</v>
      </c>
      <c r="G106" s="707">
        <v>197</v>
      </c>
      <c r="H106" s="690">
        <v>175</v>
      </c>
      <c r="I106" s="837"/>
      <c r="J106" s="838"/>
      <c r="K106" s="837"/>
      <c r="L106" s="838"/>
      <c r="M106" s="837"/>
      <c r="N106" s="838"/>
      <c r="O106" s="837"/>
      <c r="P106" s="838"/>
      <c r="Q106" s="837"/>
      <c r="R106" s="1310"/>
      <c r="S106" s="99"/>
    </row>
    <row r="107" spans="2:19" ht="15" customHeight="1" x14ac:dyDescent="0.25">
      <c r="B107" s="67"/>
      <c r="D107" s="1309">
        <v>45562</v>
      </c>
      <c r="E107" s="525" t="s">
        <v>23723</v>
      </c>
      <c r="F107" s="736">
        <v>274</v>
      </c>
      <c r="G107" s="707">
        <v>272</v>
      </c>
      <c r="H107" s="690">
        <v>249</v>
      </c>
      <c r="I107" s="837"/>
      <c r="J107" s="838"/>
      <c r="K107" s="837"/>
      <c r="L107" s="838"/>
      <c r="M107" s="837"/>
      <c r="N107" s="838"/>
      <c r="O107" s="837"/>
      <c r="P107" s="838"/>
      <c r="Q107" s="837"/>
      <c r="R107" s="1310"/>
      <c r="S107" s="99"/>
    </row>
    <row r="108" spans="2:19" ht="15" customHeight="1" x14ac:dyDescent="0.25">
      <c r="B108" s="67"/>
      <c r="D108" s="1309">
        <v>45563</v>
      </c>
      <c r="E108" s="525" t="s">
        <v>23723</v>
      </c>
      <c r="F108" s="736">
        <v>391</v>
      </c>
      <c r="G108" s="707">
        <v>379</v>
      </c>
      <c r="H108" s="690">
        <v>312</v>
      </c>
      <c r="I108" s="837"/>
      <c r="J108" s="838"/>
      <c r="K108" s="837"/>
      <c r="L108" s="838"/>
      <c r="M108" s="837"/>
      <c r="N108" s="838"/>
      <c r="O108" s="837"/>
      <c r="P108" s="838"/>
      <c r="Q108" s="837"/>
      <c r="R108" s="1310"/>
      <c r="S108" s="99"/>
    </row>
    <row r="109" spans="2:19" ht="15" customHeight="1" x14ac:dyDescent="0.25">
      <c r="B109" s="67"/>
      <c r="D109" s="1309">
        <v>45564</v>
      </c>
      <c r="E109" s="525" t="s">
        <v>23723</v>
      </c>
      <c r="F109" s="736">
        <v>211</v>
      </c>
      <c r="G109" s="707">
        <v>205</v>
      </c>
      <c r="H109" s="690">
        <v>194</v>
      </c>
      <c r="I109" s="837"/>
      <c r="J109" s="838"/>
      <c r="K109" s="837"/>
      <c r="L109" s="838"/>
      <c r="M109" s="837"/>
      <c r="N109" s="838"/>
      <c r="O109" s="837"/>
      <c r="P109" s="838"/>
      <c r="Q109" s="837"/>
      <c r="R109" s="1310"/>
      <c r="S109" s="99"/>
    </row>
    <row r="110" spans="2:19" ht="15" customHeight="1" x14ac:dyDescent="0.25">
      <c r="B110" s="67"/>
      <c r="D110" s="1309">
        <v>45565</v>
      </c>
      <c r="E110" s="525" t="s">
        <v>23723</v>
      </c>
      <c r="F110" s="736">
        <v>344</v>
      </c>
      <c r="G110" s="707">
        <v>334</v>
      </c>
      <c r="H110" s="690">
        <v>273</v>
      </c>
      <c r="I110" s="837"/>
      <c r="J110" s="838"/>
      <c r="K110" s="837"/>
      <c r="L110" s="838"/>
      <c r="M110" s="837"/>
      <c r="N110" s="838"/>
      <c r="O110" s="837"/>
      <c r="P110" s="838"/>
      <c r="Q110" s="837"/>
      <c r="R110" s="1310"/>
      <c r="S110" s="99"/>
    </row>
    <row r="111" spans="2:19" ht="15" customHeight="1" x14ac:dyDescent="0.25">
      <c r="B111" s="67"/>
      <c r="D111" s="1309">
        <v>45566</v>
      </c>
      <c r="E111" s="525" t="s">
        <v>23723</v>
      </c>
      <c r="F111" s="736">
        <v>194</v>
      </c>
      <c r="G111" s="707">
        <v>193</v>
      </c>
      <c r="H111" s="690">
        <v>186</v>
      </c>
      <c r="I111" s="837"/>
      <c r="J111" s="838"/>
      <c r="K111" s="837"/>
      <c r="L111" s="838"/>
      <c r="M111" s="837"/>
      <c r="N111" s="838"/>
      <c r="O111" s="837"/>
      <c r="P111" s="838"/>
      <c r="Q111" s="837"/>
      <c r="R111" s="1310"/>
      <c r="S111" s="99"/>
    </row>
    <row r="112" spans="2:19" ht="15" customHeight="1" x14ac:dyDescent="0.25">
      <c r="B112" s="67"/>
      <c r="D112" s="1309">
        <v>45567</v>
      </c>
      <c r="E112" s="525" t="s">
        <v>23723</v>
      </c>
      <c r="F112" s="736">
        <v>222</v>
      </c>
      <c r="G112" s="707">
        <v>219</v>
      </c>
      <c r="H112" s="690">
        <v>211</v>
      </c>
      <c r="I112" s="837"/>
      <c r="J112" s="838"/>
      <c r="K112" s="837"/>
      <c r="L112" s="838"/>
      <c r="M112" s="837"/>
      <c r="N112" s="838"/>
      <c r="O112" s="837"/>
      <c r="P112" s="838"/>
      <c r="Q112" s="837"/>
      <c r="R112" s="1310"/>
      <c r="S112" s="99"/>
    </row>
    <row r="113" spans="2:19" ht="15" customHeight="1" x14ac:dyDescent="0.25">
      <c r="B113" s="67"/>
      <c r="D113" s="1309">
        <v>45568</v>
      </c>
      <c r="E113" s="525" t="s">
        <v>23723</v>
      </c>
      <c r="F113" s="736">
        <v>263</v>
      </c>
      <c r="G113" s="707">
        <v>255</v>
      </c>
      <c r="H113" s="690">
        <v>231</v>
      </c>
      <c r="I113" s="837"/>
      <c r="J113" s="838"/>
      <c r="K113" s="837"/>
      <c r="L113" s="838"/>
      <c r="M113" s="837"/>
      <c r="N113" s="838"/>
      <c r="O113" s="837"/>
      <c r="P113" s="838"/>
      <c r="Q113" s="837"/>
      <c r="R113" s="1310"/>
      <c r="S113" s="99"/>
    </row>
    <row r="114" spans="2:19" ht="15" customHeight="1" x14ac:dyDescent="0.25">
      <c r="B114" s="67"/>
      <c r="D114" s="1309">
        <v>45569</v>
      </c>
      <c r="E114" s="525" t="s">
        <v>23723</v>
      </c>
      <c r="F114" s="736">
        <v>212</v>
      </c>
      <c r="G114" s="707">
        <v>208</v>
      </c>
      <c r="H114" s="690">
        <v>197</v>
      </c>
      <c r="I114" s="837"/>
      <c r="J114" s="838"/>
      <c r="K114" s="837"/>
      <c r="L114" s="838"/>
      <c r="M114" s="837"/>
      <c r="N114" s="838"/>
      <c r="O114" s="837"/>
      <c r="P114" s="838"/>
      <c r="Q114" s="837"/>
      <c r="R114" s="1310"/>
      <c r="S114" s="99"/>
    </row>
    <row r="115" spans="2:19" ht="15" customHeight="1" x14ac:dyDescent="0.25">
      <c r="B115" s="67"/>
      <c r="D115" s="1309">
        <v>45570</v>
      </c>
      <c r="E115" s="525" t="s">
        <v>23723</v>
      </c>
      <c r="F115" s="736">
        <v>148</v>
      </c>
      <c r="G115" s="707">
        <v>146</v>
      </c>
      <c r="H115" s="690">
        <v>140</v>
      </c>
      <c r="I115" s="837"/>
      <c r="J115" s="838"/>
      <c r="K115" s="837"/>
      <c r="L115" s="838"/>
      <c r="M115" s="837"/>
      <c r="N115" s="838"/>
      <c r="O115" s="837"/>
      <c r="P115" s="838"/>
      <c r="Q115" s="837"/>
      <c r="R115" s="1310"/>
      <c r="S115" s="99"/>
    </row>
    <row r="116" spans="2:19" ht="15" customHeight="1" x14ac:dyDescent="0.25">
      <c r="D116" s="1309">
        <v>45571</v>
      </c>
      <c r="E116" s="525" t="s">
        <v>23723</v>
      </c>
      <c r="F116" s="736">
        <v>119</v>
      </c>
      <c r="G116" s="707">
        <v>119</v>
      </c>
      <c r="H116" s="690">
        <v>106</v>
      </c>
      <c r="I116" s="837"/>
      <c r="J116" s="838"/>
      <c r="K116" s="837"/>
      <c r="L116" s="838"/>
      <c r="M116" s="837"/>
      <c r="N116" s="838"/>
      <c r="O116" s="837"/>
      <c r="P116" s="838"/>
      <c r="Q116" s="837"/>
      <c r="R116" s="1310"/>
      <c r="S116" s="99"/>
    </row>
    <row r="117" spans="2:19" ht="15" customHeight="1" x14ac:dyDescent="0.25">
      <c r="D117" s="1309">
        <v>45572</v>
      </c>
      <c r="E117" s="525" t="s">
        <v>23723</v>
      </c>
      <c r="F117" s="736">
        <v>207</v>
      </c>
      <c r="G117" s="707">
        <v>199</v>
      </c>
      <c r="H117" s="690">
        <v>181</v>
      </c>
      <c r="I117" s="837"/>
      <c r="J117" s="838"/>
      <c r="K117" s="837"/>
      <c r="L117" s="838"/>
      <c r="M117" s="837"/>
      <c r="N117" s="838"/>
      <c r="O117" s="837"/>
      <c r="P117" s="838"/>
      <c r="Q117" s="837"/>
      <c r="R117" s="1310"/>
      <c r="S117" s="99"/>
    </row>
    <row r="118" spans="2:19" ht="15" customHeight="1" x14ac:dyDescent="0.25">
      <c r="D118" s="1309">
        <v>45573</v>
      </c>
      <c r="E118" s="525" t="s">
        <v>23723</v>
      </c>
      <c r="F118" s="736">
        <v>458</v>
      </c>
      <c r="G118" s="707">
        <v>449</v>
      </c>
      <c r="H118" s="690">
        <v>403</v>
      </c>
      <c r="I118" s="837"/>
      <c r="J118" s="838"/>
      <c r="K118" s="837"/>
      <c r="L118" s="838"/>
      <c r="M118" s="837"/>
      <c r="N118" s="838"/>
      <c r="O118" s="837"/>
      <c r="P118" s="838"/>
      <c r="Q118" s="837"/>
      <c r="R118" s="1310"/>
      <c r="S118" s="99"/>
    </row>
    <row r="119" spans="2:19" ht="15" customHeight="1" x14ac:dyDescent="0.25">
      <c r="D119" s="1309">
        <v>45574</v>
      </c>
      <c r="E119" s="525" t="s">
        <v>23723</v>
      </c>
      <c r="F119" s="736">
        <v>410</v>
      </c>
      <c r="G119" s="707">
        <v>400</v>
      </c>
      <c r="H119" s="690">
        <v>301</v>
      </c>
      <c r="I119" s="837"/>
      <c r="J119" s="838"/>
      <c r="K119" s="837"/>
      <c r="L119" s="838"/>
      <c r="M119" s="837"/>
      <c r="N119" s="838"/>
      <c r="O119" s="837"/>
      <c r="P119" s="838"/>
      <c r="Q119" s="837"/>
      <c r="R119" s="1310"/>
      <c r="S119" s="99"/>
    </row>
    <row r="120" spans="2:19" ht="15" customHeight="1" x14ac:dyDescent="0.25">
      <c r="D120" s="1309">
        <v>45575</v>
      </c>
      <c r="E120" s="525" t="s">
        <v>23723</v>
      </c>
      <c r="F120" s="736">
        <v>323</v>
      </c>
      <c r="G120" s="707">
        <v>317</v>
      </c>
      <c r="H120" s="690">
        <v>267</v>
      </c>
      <c r="I120" s="837"/>
      <c r="J120" s="838"/>
      <c r="K120" s="837"/>
      <c r="L120" s="838"/>
      <c r="M120" s="837"/>
      <c r="N120" s="838"/>
      <c r="O120" s="837"/>
      <c r="P120" s="838"/>
      <c r="Q120" s="837"/>
      <c r="R120" s="1310"/>
      <c r="S120" s="99"/>
    </row>
    <row r="121" spans="2:19" ht="15" customHeight="1" x14ac:dyDescent="0.25">
      <c r="B121" s="67"/>
      <c r="D121" s="1309">
        <v>45576</v>
      </c>
      <c r="E121" s="525" t="s">
        <v>23723</v>
      </c>
      <c r="F121" s="736">
        <v>235</v>
      </c>
      <c r="G121" s="707">
        <v>228</v>
      </c>
      <c r="H121" s="690">
        <v>210</v>
      </c>
      <c r="I121" s="837"/>
      <c r="J121" s="838"/>
      <c r="K121" s="837"/>
      <c r="L121" s="838"/>
      <c r="M121" s="837"/>
      <c r="N121" s="838"/>
      <c r="O121" s="837"/>
      <c r="P121" s="838"/>
      <c r="Q121" s="837"/>
      <c r="R121" s="1310"/>
      <c r="S121" s="99"/>
    </row>
    <row r="122" spans="2:19" ht="15" customHeight="1" x14ac:dyDescent="0.25">
      <c r="B122" s="67"/>
      <c r="D122" s="1309">
        <v>45577</v>
      </c>
      <c r="E122" s="525" t="s">
        <v>23723</v>
      </c>
      <c r="F122" s="736">
        <v>188</v>
      </c>
      <c r="G122" s="707">
        <v>183</v>
      </c>
      <c r="H122" s="690">
        <v>155</v>
      </c>
      <c r="I122" s="837"/>
      <c r="J122" s="838"/>
      <c r="K122" s="837"/>
      <c r="L122" s="838"/>
      <c r="M122" s="837"/>
      <c r="N122" s="838"/>
      <c r="O122" s="837"/>
      <c r="P122" s="838"/>
      <c r="Q122" s="837"/>
      <c r="R122" s="1310"/>
      <c r="S122" s="99"/>
    </row>
    <row r="123" spans="2:19" ht="15" customHeight="1" x14ac:dyDescent="0.25">
      <c r="B123" s="67"/>
      <c r="D123" s="1309">
        <v>45578</v>
      </c>
      <c r="E123" s="525" t="s">
        <v>23723</v>
      </c>
      <c r="F123" s="736">
        <v>120</v>
      </c>
      <c r="G123" s="707">
        <v>118</v>
      </c>
      <c r="H123" s="690">
        <v>111</v>
      </c>
      <c r="I123" s="837"/>
      <c r="J123" s="838"/>
      <c r="K123" s="837"/>
      <c r="L123" s="838"/>
      <c r="M123" s="837"/>
      <c r="N123" s="838"/>
      <c r="O123" s="837"/>
      <c r="P123" s="838"/>
      <c r="Q123" s="837"/>
      <c r="R123" s="1310"/>
      <c r="S123" s="99"/>
    </row>
    <row r="124" spans="2:19" ht="15" customHeight="1" x14ac:dyDescent="0.25">
      <c r="B124" s="67"/>
      <c r="D124" s="1309">
        <v>45579</v>
      </c>
      <c r="E124" s="525" t="s">
        <v>23723</v>
      </c>
      <c r="F124" s="736">
        <v>201</v>
      </c>
      <c r="G124" s="707">
        <v>199</v>
      </c>
      <c r="H124" s="690">
        <v>186</v>
      </c>
      <c r="I124" s="837"/>
      <c r="J124" s="838"/>
      <c r="K124" s="837"/>
      <c r="L124" s="838"/>
      <c r="M124" s="837"/>
      <c r="N124" s="838"/>
      <c r="O124" s="837"/>
      <c r="P124" s="838"/>
      <c r="Q124" s="837"/>
      <c r="R124" s="1310"/>
      <c r="S124" s="99"/>
    </row>
    <row r="125" spans="2:19" ht="15" customHeight="1" x14ac:dyDescent="0.25">
      <c r="B125" s="67"/>
      <c r="D125" s="1309">
        <v>45580</v>
      </c>
      <c r="E125" s="525" t="s">
        <v>23723</v>
      </c>
      <c r="F125" s="736">
        <v>360</v>
      </c>
      <c r="G125" s="707">
        <v>350</v>
      </c>
      <c r="H125" s="690">
        <v>310</v>
      </c>
      <c r="I125" s="837"/>
      <c r="J125" s="838"/>
      <c r="K125" s="837"/>
      <c r="L125" s="838"/>
      <c r="M125" s="837"/>
      <c r="N125" s="838"/>
      <c r="O125" s="837"/>
      <c r="P125" s="838"/>
      <c r="Q125" s="837"/>
      <c r="R125" s="1310"/>
      <c r="S125" s="99"/>
    </row>
    <row r="126" spans="2:19" ht="15" customHeight="1" x14ac:dyDescent="0.25">
      <c r="B126" s="67"/>
      <c r="D126" s="1309">
        <v>45581</v>
      </c>
      <c r="E126" s="525" t="s">
        <v>23723</v>
      </c>
      <c r="F126" s="736">
        <v>210</v>
      </c>
      <c r="G126" s="707">
        <v>207</v>
      </c>
      <c r="H126" s="690">
        <v>190</v>
      </c>
      <c r="I126" s="837"/>
      <c r="J126" s="838"/>
      <c r="K126" s="837"/>
      <c r="L126" s="838"/>
      <c r="M126" s="837"/>
      <c r="N126" s="838"/>
      <c r="O126" s="837"/>
      <c r="P126" s="838"/>
      <c r="Q126" s="837"/>
      <c r="R126" s="1310"/>
      <c r="S126" s="99"/>
    </row>
    <row r="127" spans="2:19" ht="15" customHeight="1" x14ac:dyDescent="0.25">
      <c r="B127" s="67"/>
      <c r="D127" s="1309">
        <v>45582</v>
      </c>
      <c r="E127" s="525" t="s">
        <v>23723</v>
      </c>
      <c r="F127" s="736">
        <v>231</v>
      </c>
      <c r="G127" s="707">
        <v>230</v>
      </c>
      <c r="H127" s="690">
        <v>215</v>
      </c>
      <c r="I127" s="837"/>
      <c r="J127" s="838"/>
      <c r="K127" s="837"/>
      <c r="L127" s="838"/>
      <c r="M127" s="837"/>
      <c r="N127" s="838"/>
      <c r="O127" s="837"/>
      <c r="P127" s="838"/>
      <c r="Q127" s="837"/>
      <c r="R127" s="1310"/>
      <c r="S127" s="99"/>
    </row>
    <row r="128" spans="2:19" ht="15" customHeight="1" x14ac:dyDescent="0.25">
      <c r="B128" s="67"/>
      <c r="D128" s="1309">
        <v>45583</v>
      </c>
      <c r="E128" s="525" t="s">
        <v>23723</v>
      </c>
      <c r="F128" s="736">
        <v>209</v>
      </c>
      <c r="G128" s="707">
        <v>207</v>
      </c>
      <c r="H128" s="690">
        <v>188</v>
      </c>
      <c r="I128" s="837"/>
      <c r="J128" s="838"/>
      <c r="K128" s="837"/>
      <c r="L128" s="838"/>
      <c r="M128" s="837"/>
      <c r="N128" s="838"/>
      <c r="O128" s="837"/>
      <c r="P128" s="838"/>
      <c r="Q128" s="837"/>
      <c r="R128" s="1310"/>
      <c r="S128" s="99"/>
    </row>
    <row r="129" spans="2:19" ht="15" customHeight="1" x14ac:dyDescent="0.25">
      <c r="B129" s="67"/>
      <c r="D129" s="1309">
        <v>45584</v>
      </c>
      <c r="E129" s="525" t="s">
        <v>23723</v>
      </c>
      <c r="F129" s="736">
        <v>137</v>
      </c>
      <c r="G129" s="707">
        <v>137</v>
      </c>
      <c r="H129" s="690">
        <v>125</v>
      </c>
      <c r="I129" s="837"/>
      <c r="J129" s="838"/>
      <c r="K129" s="837"/>
      <c r="L129" s="838"/>
      <c r="M129" s="837"/>
      <c r="N129" s="838"/>
      <c r="O129" s="837"/>
      <c r="P129" s="838"/>
      <c r="Q129" s="837"/>
      <c r="R129" s="1310"/>
      <c r="S129" s="99"/>
    </row>
    <row r="130" spans="2:19" ht="15" customHeight="1" x14ac:dyDescent="0.25">
      <c r="B130" s="67"/>
      <c r="D130" s="1309">
        <v>45585</v>
      </c>
      <c r="E130" s="525" t="s">
        <v>23723</v>
      </c>
      <c r="F130" s="736">
        <v>117</v>
      </c>
      <c r="G130" s="707">
        <v>116</v>
      </c>
      <c r="H130" s="690">
        <v>116</v>
      </c>
      <c r="I130" s="837"/>
      <c r="J130" s="838"/>
      <c r="K130" s="837"/>
      <c r="L130" s="838"/>
      <c r="M130" s="837"/>
      <c r="N130" s="838"/>
      <c r="O130" s="837"/>
      <c r="P130" s="838"/>
      <c r="Q130" s="837"/>
      <c r="R130" s="1310"/>
      <c r="S130" s="99"/>
    </row>
    <row r="131" spans="2:19" ht="15" customHeight="1" x14ac:dyDescent="0.25">
      <c r="B131" s="67"/>
      <c r="D131" s="1309">
        <v>45586</v>
      </c>
      <c r="E131" s="525" t="s">
        <v>23723</v>
      </c>
      <c r="F131" s="736">
        <v>359</v>
      </c>
      <c r="G131" s="707">
        <v>347</v>
      </c>
      <c r="H131" s="690">
        <v>216</v>
      </c>
      <c r="I131" s="837"/>
      <c r="J131" s="838"/>
      <c r="K131" s="837"/>
      <c r="L131" s="838"/>
      <c r="M131" s="837"/>
      <c r="N131" s="838"/>
      <c r="O131" s="837"/>
      <c r="P131" s="838"/>
      <c r="Q131" s="837"/>
      <c r="R131" s="1310"/>
      <c r="S131" s="99"/>
    </row>
    <row r="132" spans="2:19" ht="15" customHeight="1" x14ac:dyDescent="0.25">
      <c r="B132" s="67"/>
      <c r="D132" s="1309">
        <v>45587</v>
      </c>
      <c r="E132" s="525" t="s">
        <v>23723</v>
      </c>
      <c r="F132" s="736">
        <v>262</v>
      </c>
      <c r="G132" s="707">
        <v>257</v>
      </c>
      <c r="H132" s="690">
        <v>216</v>
      </c>
      <c r="I132" s="837"/>
      <c r="J132" s="838"/>
      <c r="K132" s="837"/>
      <c r="L132" s="838"/>
      <c r="M132" s="837"/>
      <c r="N132" s="838"/>
      <c r="O132" s="837"/>
      <c r="P132" s="838"/>
      <c r="Q132" s="837"/>
      <c r="R132" s="1310"/>
      <c r="S132" s="99"/>
    </row>
    <row r="133" spans="2:19" ht="15" customHeight="1" x14ac:dyDescent="0.25">
      <c r="B133" s="67"/>
      <c r="D133" s="1309">
        <v>45588</v>
      </c>
      <c r="E133" s="525" t="s">
        <v>23723</v>
      </c>
      <c r="F133" s="736">
        <v>197</v>
      </c>
      <c r="G133" s="707">
        <v>196</v>
      </c>
      <c r="H133" s="690">
        <v>186</v>
      </c>
      <c r="I133" s="837"/>
      <c r="J133" s="838"/>
      <c r="K133" s="837"/>
      <c r="L133" s="838"/>
      <c r="M133" s="837"/>
      <c r="N133" s="838"/>
      <c r="O133" s="837"/>
      <c r="P133" s="838"/>
      <c r="Q133" s="837"/>
      <c r="R133" s="1310"/>
      <c r="S133" s="99"/>
    </row>
    <row r="134" spans="2:19" ht="15" customHeight="1" x14ac:dyDescent="0.25">
      <c r="B134" s="67"/>
      <c r="D134" s="1309">
        <v>45589</v>
      </c>
      <c r="E134" s="525" t="s">
        <v>23723</v>
      </c>
      <c r="F134" s="736">
        <v>336</v>
      </c>
      <c r="G134" s="707">
        <v>327</v>
      </c>
      <c r="H134" s="690">
        <v>302</v>
      </c>
      <c r="I134" s="837"/>
      <c r="J134" s="838"/>
      <c r="K134" s="837"/>
      <c r="L134" s="838"/>
      <c r="M134" s="837"/>
      <c r="N134" s="838"/>
      <c r="O134" s="837"/>
      <c r="P134" s="838"/>
      <c r="Q134" s="837"/>
      <c r="R134" s="1310"/>
      <c r="S134" s="99"/>
    </row>
    <row r="135" spans="2:19" ht="15" customHeight="1" x14ac:dyDescent="0.25">
      <c r="B135" s="67"/>
      <c r="D135" s="1309">
        <v>45590</v>
      </c>
      <c r="E135" s="525" t="s">
        <v>23723</v>
      </c>
      <c r="F135" s="736">
        <v>270</v>
      </c>
      <c r="G135" s="707">
        <v>269</v>
      </c>
      <c r="H135" s="690">
        <v>253</v>
      </c>
      <c r="I135" s="837"/>
      <c r="J135" s="838"/>
      <c r="K135" s="837"/>
      <c r="L135" s="838"/>
      <c r="M135" s="837"/>
      <c r="N135" s="838"/>
      <c r="O135" s="837"/>
      <c r="P135" s="838"/>
      <c r="Q135" s="837"/>
      <c r="R135" s="1310"/>
      <c r="S135" s="99"/>
    </row>
    <row r="136" spans="2:19" ht="15" customHeight="1" x14ac:dyDescent="0.25">
      <c r="D136" s="1309">
        <v>45591</v>
      </c>
      <c r="E136" s="525" t="s">
        <v>23723</v>
      </c>
      <c r="F136" s="736">
        <v>109</v>
      </c>
      <c r="G136" s="707">
        <v>109</v>
      </c>
      <c r="H136" s="690">
        <v>103</v>
      </c>
      <c r="I136" s="837"/>
      <c r="J136" s="838"/>
      <c r="K136" s="837"/>
      <c r="L136" s="838"/>
      <c r="M136" s="837"/>
      <c r="N136" s="838"/>
      <c r="O136" s="837"/>
      <c r="P136" s="838"/>
      <c r="Q136" s="837"/>
      <c r="R136" s="1310"/>
      <c r="S136" s="99"/>
    </row>
    <row r="137" spans="2:19" ht="15" customHeight="1" x14ac:dyDescent="0.25">
      <c r="D137" s="1309">
        <v>45592</v>
      </c>
      <c r="E137" s="525" t="s">
        <v>23723</v>
      </c>
      <c r="F137" s="736">
        <v>89</v>
      </c>
      <c r="G137" s="707">
        <v>89</v>
      </c>
      <c r="H137" s="690">
        <v>88</v>
      </c>
      <c r="I137" s="837"/>
      <c r="J137" s="838"/>
      <c r="K137" s="837"/>
      <c r="L137" s="838"/>
      <c r="M137" s="837"/>
      <c r="N137" s="838"/>
      <c r="O137" s="837"/>
      <c r="P137" s="838"/>
      <c r="Q137" s="837"/>
      <c r="R137" s="1310"/>
      <c r="S137" s="99"/>
    </row>
    <row r="138" spans="2:19" ht="15" customHeight="1" x14ac:dyDescent="0.25">
      <c r="D138" s="1309">
        <v>45593</v>
      </c>
      <c r="E138" s="525" t="s">
        <v>23723</v>
      </c>
      <c r="F138" s="736">
        <v>330</v>
      </c>
      <c r="G138" s="707">
        <v>322</v>
      </c>
      <c r="H138" s="690">
        <v>242</v>
      </c>
      <c r="I138" s="837"/>
      <c r="J138" s="838"/>
      <c r="K138" s="837"/>
      <c r="L138" s="838"/>
      <c r="M138" s="837"/>
      <c r="N138" s="838"/>
      <c r="O138" s="837"/>
      <c r="P138" s="838"/>
      <c r="Q138" s="837"/>
      <c r="R138" s="1310"/>
      <c r="S138" s="99"/>
    </row>
    <row r="139" spans="2:19" ht="15" customHeight="1" x14ac:dyDescent="0.25">
      <c r="D139" s="1309">
        <v>45594</v>
      </c>
      <c r="E139" s="525" t="s">
        <v>23723</v>
      </c>
      <c r="F139" s="736">
        <v>298</v>
      </c>
      <c r="G139" s="707">
        <v>295</v>
      </c>
      <c r="H139" s="690">
        <v>273</v>
      </c>
      <c r="I139" s="837"/>
      <c r="J139" s="838"/>
      <c r="K139" s="837"/>
      <c r="L139" s="838"/>
      <c r="M139" s="837"/>
      <c r="N139" s="838"/>
      <c r="O139" s="837"/>
      <c r="P139" s="838"/>
      <c r="Q139" s="837"/>
      <c r="R139" s="1310"/>
      <c r="S139" s="99"/>
    </row>
    <row r="140" spans="2:19" ht="15" customHeight="1" x14ac:dyDescent="0.25">
      <c r="D140" s="1309">
        <v>45595</v>
      </c>
      <c r="E140" s="525" t="s">
        <v>23723</v>
      </c>
      <c r="F140" s="736">
        <v>214</v>
      </c>
      <c r="G140" s="707">
        <v>211</v>
      </c>
      <c r="H140" s="690">
        <v>190</v>
      </c>
      <c r="I140" s="837"/>
      <c r="J140" s="838"/>
      <c r="K140" s="837"/>
      <c r="L140" s="838"/>
      <c r="M140" s="837"/>
      <c r="N140" s="838"/>
      <c r="O140" s="837"/>
      <c r="P140" s="838"/>
      <c r="Q140" s="837"/>
      <c r="R140" s="1310"/>
      <c r="S140" s="99"/>
    </row>
    <row r="141" spans="2:19" ht="15" customHeight="1" x14ac:dyDescent="0.25">
      <c r="D141" s="1309">
        <v>45596</v>
      </c>
      <c r="E141" s="525" t="s">
        <v>23723</v>
      </c>
      <c r="F141" s="736">
        <v>363</v>
      </c>
      <c r="G141" s="707">
        <v>356</v>
      </c>
      <c r="H141" s="690">
        <v>283</v>
      </c>
      <c r="I141" s="837"/>
      <c r="J141" s="838"/>
      <c r="K141" s="837"/>
      <c r="L141" s="838"/>
      <c r="M141" s="837"/>
      <c r="N141" s="838"/>
      <c r="O141" s="837"/>
      <c r="P141" s="838"/>
      <c r="Q141" s="837"/>
      <c r="R141" s="1310"/>
      <c r="S141" s="99"/>
    </row>
    <row r="142" spans="2:19" ht="15" customHeight="1" x14ac:dyDescent="0.25">
      <c r="D142" s="1309">
        <v>45597</v>
      </c>
      <c r="E142" s="525" t="s">
        <v>23723</v>
      </c>
      <c r="F142" s="736">
        <v>493</v>
      </c>
      <c r="G142" s="707">
        <v>487</v>
      </c>
      <c r="H142" s="690">
        <v>448</v>
      </c>
      <c r="I142" s="837"/>
      <c r="J142" s="838"/>
      <c r="K142" s="837"/>
      <c r="L142" s="838"/>
      <c r="M142" s="837"/>
      <c r="N142" s="838"/>
      <c r="O142" s="837"/>
      <c r="P142" s="838"/>
      <c r="Q142" s="837"/>
      <c r="R142" s="1310"/>
      <c r="S142" s="99"/>
    </row>
    <row r="143" spans="2:19" ht="15" customHeight="1" x14ac:dyDescent="0.25">
      <c r="D143" s="1309">
        <v>45598</v>
      </c>
      <c r="E143" s="525" t="s">
        <v>23723</v>
      </c>
      <c r="F143" s="736">
        <v>182</v>
      </c>
      <c r="G143" s="707">
        <v>176</v>
      </c>
      <c r="H143" s="690">
        <v>167</v>
      </c>
      <c r="I143" s="837"/>
      <c r="J143" s="838"/>
      <c r="K143" s="837"/>
      <c r="L143" s="838"/>
      <c r="M143" s="837"/>
      <c r="N143" s="838"/>
      <c r="O143" s="837"/>
      <c r="P143" s="838"/>
      <c r="Q143" s="837"/>
      <c r="R143" s="1310"/>
      <c r="S143" s="99"/>
    </row>
    <row r="144" spans="2:19" ht="15" customHeight="1" x14ac:dyDescent="0.25">
      <c r="D144" s="1309">
        <v>45599</v>
      </c>
      <c r="E144" s="525" t="s">
        <v>23723</v>
      </c>
      <c r="F144" s="736">
        <v>102</v>
      </c>
      <c r="G144" s="707">
        <v>97</v>
      </c>
      <c r="H144" s="690">
        <v>95</v>
      </c>
      <c r="I144" s="837"/>
      <c r="J144" s="838"/>
      <c r="K144" s="837"/>
      <c r="L144" s="838"/>
      <c r="M144" s="837"/>
      <c r="N144" s="838"/>
      <c r="O144" s="837"/>
      <c r="P144" s="838"/>
      <c r="Q144" s="837"/>
      <c r="R144" s="1310"/>
      <c r="S144" s="99"/>
    </row>
    <row r="145" spans="4:19" ht="15" customHeight="1" x14ac:dyDescent="0.25">
      <c r="D145" s="1309">
        <v>45600</v>
      </c>
      <c r="E145" s="525" t="s">
        <v>23723</v>
      </c>
      <c r="F145" s="736">
        <v>295</v>
      </c>
      <c r="G145" s="707">
        <v>292</v>
      </c>
      <c r="H145" s="690">
        <v>272</v>
      </c>
      <c r="I145" s="837"/>
      <c r="J145" s="838"/>
      <c r="K145" s="837"/>
      <c r="L145" s="838"/>
      <c r="M145" s="837"/>
      <c r="N145" s="838"/>
      <c r="O145" s="837"/>
      <c r="P145" s="838"/>
      <c r="Q145" s="837"/>
      <c r="R145" s="1310"/>
      <c r="S145" s="99"/>
    </row>
    <row r="146" spans="4:19" ht="15" customHeight="1" x14ac:dyDescent="0.25">
      <c r="D146" s="1309">
        <v>45601</v>
      </c>
      <c r="E146" s="525" t="s">
        <v>23723</v>
      </c>
      <c r="F146" s="736">
        <v>459</v>
      </c>
      <c r="G146" s="707">
        <v>450</v>
      </c>
      <c r="H146" s="690">
        <v>397</v>
      </c>
      <c r="I146" s="837"/>
      <c r="J146" s="838"/>
      <c r="K146" s="837"/>
      <c r="L146" s="838"/>
      <c r="M146" s="837"/>
      <c r="N146" s="838"/>
      <c r="O146" s="837"/>
      <c r="P146" s="838"/>
      <c r="Q146" s="837"/>
      <c r="R146" s="1310"/>
      <c r="S146" s="99"/>
    </row>
    <row r="147" spans="4:19" ht="15" customHeight="1" x14ac:dyDescent="0.25">
      <c r="D147" s="1309">
        <v>45602</v>
      </c>
      <c r="E147" s="525" t="s">
        <v>23723</v>
      </c>
      <c r="F147" s="736">
        <v>327</v>
      </c>
      <c r="G147" s="707">
        <v>319</v>
      </c>
      <c r="H147" s="690">
        <v>266</v>
      </c>
      <c r="I147" s="837"/>
      <c r="J147" s="838"/>
      <c r="K147" s="837"/>
      <c r="L147" s="838"/>
      <c r="M147" s="837"/>
      <c r="N147" s="838"/>
      <c r="O147" s="837"/>
      <c r="P147" s="838"/>
      <c r="Q147" s="837"/>
      <c r="R147" s="1310"/>
      <c r="S147" s="99"/>
    </row>
    <row r="148" spans="4:19" ht="15" customHeight="1" x14ac:dyDescent="0.25">
      <c r="D148" s="1309">
        <v>45603</v>
      </c>
      <c r="E148" s="525" t="s">
        <v>23723</v>
      </c>
      <c r="F148" s="736">
        <v>279</v>
      </c>
      <c r="G148" s="707">
        <v>278</v>
      </c>
      <c r="H148" s="690">
        <v>249</v>
      </c>
      <c r="I148" s="837"/>
      <c r="J148" s="838"/>
      <c r="K148" s="837"/>
      <c r="L148" s="838"/>
      <c r="M148" s="837"/>
      <c r="N148" s="838"/>
      <c r="O148" s="837"/>
      <c r="P148" s="838"/>
      <c r="Q148" s="837"/>
      <c r="R148" s="1310"/>
      <c r="S148" s="99"/>
    </row>
    <row r="149" spans="4:19" ht="15" customHeight="1" x14ac:dyDescent="0.25">
      <c r="D149" s="1309">
        <v>45604</v>
      </c>
      <c r="E149" s="525" t="s">
        <v>23723</v>
      </c>
      <c r="F149" s="736">
        <v>268</v>
      </c>
      <c r="G149" s="707">
        <v>260</v>
      </c>
      <c r="H149" s="690">
        <v>219</v>
      </c>
      <c r="I149" s="837"/>
      <c r="J149" s="838"/>
      <c r="K149" s="837"/>
      <c r="L149" s="838"/>
      <c r="M149" s="837"/>
      <c r="N149" s="838"/>
      <c r="O149" s="837"/>
      <c r="P149" s="838"/>
      <c r="Q149" s="837"/>
      <c r="R149" s="1310"/>
      <c r="S149" s="99"/>
    </row>
    <row r="150" spans="4:19" ht="15" customHeight="1" x14ac:dyDescent="0.25">
      <c r="D150" s="1309">
        <v>45605</v>
      </c>
      <c r="E150" s="525" t="s">
        <v>23723</v>
      </c>
      <c r="F150" s="736">
        <v>195</v>
      </c>
      <c r="G150" s="707">
        <v>192</v>
      </c>
      <c r="H150" s="690">
        <v>146</v>
      </c>
      <c r="I150" s="837"/>
      <c r="J150" s="838"/>
      <c r="K150" s="837"/>
      <c r="L150" s="838"/>
      <c r="M150" s="837"/>
      <c r="N150" s="838"/>
      <c r="O150" s="837"/>
      <c r="P150" s="838"/>
      <c r="Q150" s="837"/>
      <c r="R150" s="1310"/>
      <c r="S150" s="99"/>
    </row>
    <row r="151" spans="4:19" ht="15" customHeight="1" x14ac:dyDescent="0.25">
      <c r="D151" s="1309">
        <v>45606</v>
      </c>
      <c r="E151" s="525" t="s">
        <v>23723</v>
      </c>
      <c r="F151" s="736">
        <v>729</v>
      </c>
      <c r="G151" s="707">
        <v>699</v>
      </c>
      <c r="H151" s="690">
        <v>204</v>
      </c>
      <c r="I151" s="837"/>
      <c r="J151" s="838"/>
      <c r="K151" s="837"/>
      <c r="L151" s="838"/>
      <c r="M151" s="837"/>
      <c r="N151" s="838"/>
      <c r="O151" s="837"/>
      <c r="P151" s="838"/>
      <c r="Q151" s="837"/>
      <c r="R151" s="1310"/>
      <c r="S151" s="99"/>
    </row>
    <row r="152" spans="4:19" ht="15" customHeight="1" x14ac:dyDescent="0.25">
      <c r="D152" s="1309">
        <v>45607</v>
      </c>
      <c r="E152" s="525" t="s">
        <v>23723</v>
      </c>
      <c r="F152" s="736">
        <v>573</v>
      </c>
      <c r="G152" s="707">
        <v>564</v>
      </c>
      <c r="H152" s="690">
        <v>454</v>
      </c>
      <c r="I152" s="837"/>
      <c r="J152" s="838"/>
      <c r="K152" s="837"/>
      <c r="L152" s="838"/>
      <c r="M152" s="837"/>
      <c r="N152" s="838"/>
      <c r="O152" s="837"/>
      <c r="P152" s="838"/>
      <c r="Q152" s="837"/>
      <c r="R152" s="1310"/>
      <c r="S152" s="99"/>
    </row>
    <row r="153" spans="4:19" ht="15" customHeight="1" x14ac:dyDescent="0.25">
      <c r="D153" s="1309">
        <v>45608</v>
      </c>
      <c r="E153" s="525" t="s">
        <v>23723</v>
      </c>
      <c r="F153" s="736">
        <v>380</v>
      </c>
      <c r="G153" s="707">
        <v>378</v>
      </c>
      <c r="H153" s="690">
        <v>317</v>
      </c>
      <c r="I153" s="837"/>
      <c r="J153" s="838"/>
      <c r="K153" s="837"/>
      <c r="L153" s="838"/>
      <c r="M153" s="837"/>
      <c r="N153" s="838"/>
      <c r="O153" s="837"/>
      <c r="P153" s="838"/>
      <c r="Q153" s="837"/>
      <c r="R153" s="1310"/>
      <c r="S153" s="99"/>
    </row>
    <row r="154" spans="4:19" ht="15" customHeight="1" x14ac:dyDescent="0.25">
      <c r="D154" s="1309">
        <v>45609</v>
      </c>
      <c r="E154" s="525" t="s">
        <v>23723</v>
      </c>
      <c r="F154" s="736">
        <v>641</v>
      </c>
      <c r="G154" s="707">
        <v>628</v>
      </c>
      <c r="H154" s="690">
        <v>572</v>
      </c>
      <c r="I154" s="837"/>
      <c r="J154" s="838"/>
      <c r="K154" s="837"/>
      <c r="L154" s="838"/>
      <c r="M154" s="837"/>
      <c r="N154" s="838"/>
      <c r="O154" s="837"/>
      <c r="P154" s="838"/>
      <c r="Q154" s="837"/>
      <c r="R154" s="1310"/>
      <c r="S154" s="99"/>
    </row>
    <row r="155" spans="4:19" ht="15" customHeight="1" x14ac:dyDescent="0.25">
      <c r="D155" s="1309">
        <v>45610</v>
      </c>
      <c r="E155" s="525" t="s">
        <v>23723</v>
      </c>
      <c r="F155" s="736">
        <v>699</v>
      </c>
      <c r="G155" s="707">
        <v>690</v>
      </c>
      <c r="H155" s="690">
        <v>638</v>
      </c>
      <c r="I155" s="837"/>
      <c r="J155" s="838"/>
      <c r="K155" s="837"/>
      <c r="L155" s="838"/>
      <c r="M155" s="837"/>
      <c r="N155" s="838"/>
      <c r="O155" s="837"/>
      <c r="P155" s="838"/>
      <c r="Q155" s="837"/>
      <c r="R155" s="1310"/>
      <c r="S155" s="99"/>
    </row>
    <row r="156" spans="4:19" ht="15" customHeight="1" x14ac:dyDescent="0.25">
      <c r="D156" s="1309">
        <v>45611</v>
      </c>
      <c r="E156" s="525" t="s">
        <v>23723</v>
      </c>
      <c r="F156" s="736">
        <v>392</v>
      </c>
      <c r="G156" s="707">
        <v>387</v>
      </c>
      <c r="H156" s="690">
        <v>361</v>
      </c>
      <c r="I156" s="837"/>
      <c r="J156" s="838"/>
      <c r="K156" s="837"/>
      <c r="L156" s="838"/>
      <c r="M156" s="837"/>
      <c r="N156" s="838"/>
      <c r="O156" s="837"/>
      <c r="P156" s="838"/>
      <c r="Q156" s="837"/>
      <c r="R156" s="1310"/>
      <c r="S156" s="99"/>
    </row>
    <row r="157" spans="4:19" ht="15" customHeight="1" x14ac:dyDescent="0.25">
      <c r="D157" s="1309">
        <v>45612</v>
      </c>
      <c r="E157" s="525" t="s">
        <v>23723</v>
      </c>
      <c r="F157" s="736">
        <v>263</v>
      </c>
      <c r="G157" s="707">
        <v>259</v>
      </c>
      <c r="H157" s="690">
        <v>219</v>
      </c>
      <c r="I157" s="837"/>
      <c r="J157" s="838"/>
      <c r="K157" s="837"/>
      <c r="L157" s="838"/>
      <c r="M157" s="837"/>
      <c r="N157" s="838"/>
      <c r="O157" s="837"/>
      <c r="P157" s="838"/>
      <c r="Q157" s="837"/>
      <c r="R157" s="1310"/>
      <c r="S157" s="99"/>
    </row>
    <row r="158" spans="4:19" ht="15" customHeight="1" x14ac:dyDescent="0.25">
      <c r="D158" s="1309">
        <v>45613</v>
      </c>
      <c r="E158" s="525" t="s">
        <v>23723</v>
      </c>
      <c r="F158" s="736">
        <v>188</v>
      </c>
      <c r="G158" s="707">
        <v>187</v>
      </c>
      <c r="H158" s="690">
        <v>175</v>
      </c>
      <c r="I158" s="837"/>
      <c r="J158" s="838"/>
      <c r="K158" s="837"/>
      <c r="L158" s="838"/>
      <c r="M158" s="837"/>
      <c r="N158" s="838"/>
      <c r="O158" s="837"/>
      <c r="P158" s="838"/>
      <c r="Q158" s="837"/>
      <c r="R158" s="1310"/>
      <c r="S158" s="99"/>
    </row>
    <row r="159" spans="4:19" ht="15" customHeight="1" x14ac:dyDescent="0.25">
      <c r="D159" s="1309">
        <v>45614</v>
      </c>
      <c r="E159" s="525" t="s">
        <v>23723</v>
      </c>
      <c r="F159" s="736">
        <v>310</v>
      </c>
      <c r="G159" s="707">
        <v>305</v>
      </c>
      <c r="H159" s="690">
        <v>270</v>
      </c>
      <c r="I159" s="837"/>
      <c r="J159" s="838"/>
      <c r="K159" s="837"/>
      <c r="L159" s="838"/>
      <c r="M159" s="837"/>
      <c r="N159" s="838"/>
      <c r="O159" s="837"/>
      <c r="P159" s="838"/>
      <c r="Q159" s="837"/>
      <c r="R159" s="1310"/>
      <c r="S159" s="99"/>
    </row>
    <row r="160" spans="4:19" ht="15" customHeight="1" x14ac:dyDescent="0.25">
      <c r="D160" s="1309">
        <v>45615</v>
      </c>
      <c r="E160" s="525" t="s">
        <v>23723</v>
      </c>
      <c r="F160" s="736">
        <v>260</v>
      </c>
      <c r="G160" s="707">
        <v>257</v>
      </c>
      <c r="H160" s="690">
        <v>216</v>
      </c>
      <c r="I160" s="837"/>
      <c r="J160" s="838"/>
      <c r="K160" s="837"/>
      <c r="L160" s="838"/>
      <c r="M160" s="837"/>
      <c r="N160" s="838"/>
      <c r="O160" s="837"/>
      <c r="P160" s="838"/>
      <c r="Q160" s="837"/>
      <c r="R160" s="1310"/>
      <c r="S160" s="99"/>
    </row>
    <row r="161" spans="4:19" ht="15" customHeight="1" x14ac:dyDescent="0.25">
      <c r="D161" s="1309">
        <v>45616</v>
      </c>
      <c r="E161" s="525" t="s">
        <v>23723</v>
      </c>
      <c r="F161" s="736">
        <v>280</v>
      </c>
      <c r="G161" s="707">
        <v>278</v>
      </c>
      <c r="H161" s="690">
        <v>239</v>
      </c>
      <c r="I161" s="837"/>
      <c r="J161" s="838"/>
      <c r="K161" s="837"/>
      <c r="L161" s="838"/>
      <c r="M161" s="837"/>
      <c r="N161" s="838"/>
      <c r="O161" s="837"/>
      <c r="P161" s="838"/>
      <c r="Q161" s="837"/>
      <c r="R161" s="1310"/>
      <c r="S161" s="99"/>
    </row>
    <row r="162" spans="4:19" ht="15" customHeight="1" x14ac:dyDescent="0.25">
      <c r="D162" s="1309">
        <v>45617</v>
      </c>
      <c r="E162" s="525" t="s">
        <v>23723</v>
      </c>
      <c r="F162" s="736">
        <v>249</v>
      </c>
      <c r="G162" s="707">
        <v>248</v>
      </c>
      <c r="H162" s="690">
        <v>223</v>
      </c>
      <c r="I162" s="837"/>
      <c r="J162" s="838"/>
      <c r="K162" s="837"/>
      <c r="L162" s="838"/>
      <c r="M162" s="837"/>
      <c r="N162" s="838"/>
      <c r="O162" s="837"/>
      <c r="P162" s="838"/>
      <c r="Q162" s="837"/>
      <c r="R162" s="1310"/>
      <c r="S162" s="99"/>
    </row>
    <row r="163" spans="4:19" ht="15" customHeight="1" x14ac:dyDescent="0.25">
      <c r="D163" s="1309">
        <v>45618</v>
      </c>
      <c r="E163" s="525" t="s">
        <v>23723</v>
      </c>
      <c r="F163" s="736">
        <v>309</v>
      </c>
      <c r="G163" s="707">
        <v>302</v>
      </c>
      <c r="H163" s="690">
        <v>277</v>
      </c>
      <c r="I163" s="837"/>
      <c r="J163" s="838"/>
      <c r="K163" s="837"/>
      <c r="L163" s="838"/>
      <c r="M163" s="837"/>
      <c r="N163" s="838"/>
      <c r="O163" s="837"/>
      <c r="P163" s="838"/>
      <c r="Q163" s="837"/>
      <c r="R163" s="1310"/>
      <c r="S163" s="99"/>
    </row>
    <row r="164" spans="4:19" ht="15" customHeight="1" x14ac:dyDescent="0.25">
      <c r="D164" s="1309">
        <v>45619</v>
      </c>
      <c r="E164" s="525" t="s">
        <v>23723</v>
      </c>
      <c r="F164" s="736">
        <v>154</v>
      </c>
      <c r="G164" s="707">
        <v>153</v>
      </c>
      <c r="H164" s="690">
        <v>140</v>
      </c>
      <c r="I164" s="837"/>
      <c r="J164" s="838"/>
      <c r="K164" s="837"/>
      <c r="L164" s="838"/>
      <c r="M164" s="837"/>
      <c r="N164" s="838"/>
      <c r="O164" s="837"/>
      <c r="P164" s="838"/>
      <c r="Q164" s="837"/>
      <c r="R164" s="1310"/>
      <c r="S164" s="99"/>
    </row>
    <row r="165" spans="4:19" ht="15" customHeight="1" x14ac:dyDescent="0.25">
      <c r="D165" s="1309">
        <v>45620</v>
      </c>
      <c r="E165" s="525" t="s">
        <v>23723</v>
      </c>
      <c r="F165" s="736">
        <v>126</v>
      </c>
      <c r="G165" s="707">
        <v>125</v>
      </c>
      <c r="H165" s="690">
        <v>122</v>
      </c>
      <c r="I165" s="837"/>
      <c r="J165" s="838"/>
      <c r="K165" s="837"/>
      <c r="L165" s="838"/>
      <c r="M165" s="837"/>
      <c r="N165" s="838"/>
      <c r="O165" s="837"/>
      <c r="P165" s="838"/>
      <c r="Q165" s="837"/>
      <c r="R165" s="1310"/>
      <c r="S165" s="99"/>
    </row>
    <row r="166" spans="4:19" ht="15" customHeight="1" x14ac:dyDescent="0.25">
      <c r="D166" s="1309">
        <v>45621</v>
      </c>
      <c r="E166" s="525" t="s">
        <v>23723</v>
      </c>
      <c r="F166" s="736">
        <v>266</v>
      </c>
      <c r="G166" s="707">
        <v>260</v>
      </c>
      <c r="H166" s="690">
        <v>234</v>
      </c>
      <c r="I166" s="837"/>
      <c r="J166" s="838"/>
      <c r="K166" s="837"/>
      <c r="L166" s="838"/>
      <c r="M166" s="837"/>
      <c r="N166" s="838"/>
      <c r="O166" s="837"/>
      <c r="P166" s="838"/>
      <c r="Q166" s="837"/>
      <c r="R166" s="1310"/>
      <c r="S166" s="99"/>
    </row>
    <row r="167" spans="4:19" ht="15" customHeight="1" x14ac:dyDescent="0.25">
      <c r="D167" s="1309">
        <v>45622</v>
      </c>
      <c r="E167" s="525" t="s">
        <v>23723</v>
      </c>
      <c r="F167" s="736">
        <v>270</v>
      </c>
      <c r="G167" s="707">
        <v>263</v>
      </c>
      <c r="H167" s="690">
        <v>252</v>
      </c>
      <c r="I167" s="837"/>
      <c r="J167" s="838"/>
      <c r="K167" s="837"/>
      <c r="L167" s="838"/>
      <c r="M167" s="837"/>
      <c r="N167" s="838"/>
      <c r="O167" s="837"/>
      <c r="P167" s="838"/>
      <c r="Q167" s="837"/>
      <c r="R167" s="1310"/>
      <c r="S167" s="99"/>
    </row>
    <row r="168" spans="4:19" ht="15" customHeight="1" x14ac:dyDescent="0.25">
      <c r="D168" s="1309">
        <v>45623</v>
      </c>
      <c r="E168" s="525" t="s">
        <v>23723</v>
      </c>
      <c r="F168" s="736">
        <v>251</v>
      </c>
      <c r="G168" s="707">
        <v>246</v>
      </c>
      <c r="H168" s="690">
        <v>230</v>
      </c>
      <c r="I168" s="837"/>
      <c r="J168" s="838"/>
      <c r="K168" s="837"/>
      <c r="L168" s="838"/>
      <c r="M168" s="837"/>
      <c r="N168" s="838"/>
      <c r="O168" s="837"/>
      <c r="P168" s="838"/>
      <c r="Q168" s="837"/>
      <c r="R168" s="1310"/>
      <c r="S168" s="99"/>
    </row>
    <row r="169" spans="4:19" ht="15" customHeight="1" x14ac:dyDescent="0.25">
      <c r="D169" s="1309">
        <v>45624</v>
      </c>
      <c r="E169" s="525" t="s">
        <v>23723</v>
      </c>
      <c r="F169" s="736">
        <v>244</v>
      </c>
      <c r="G169" s="707">
        <v>243</v>
      </c>
      <c r="H169" s="690">
        <v>230</v>
      </c>
      <c r="I169" s="837"/>
      <c r="J169" s="838"/>
      <c r="K169" s="837"/>
      <c r="L169" s="838"/>
      <c r="M169" s="837"/>
      <c r="N169" s="838"/>
      <c r="O169" s="837"/>
      <c r="P169" s="838"/>
      <c r="Q169" s="837"/>
      <c r="R169" s="1310"/>
      <c r="S169" s="99"/>
    </row>
    <row r="170" spans="4:19" ht="15" customHeight="1" x14ac:dyDescent="0.25">
      <c r="D170" s="1309">
        <v>45625</v>
      </c>
      <c r="E170" s="525" t="s">
        <v>23723</v>
      </c>
      <c r="F170" s="736">
        <v>242</v>
      </c>
      <c r="G170" s="707">
        <v>237</v>
      </c>
      <c r="H170" s="690">
        <v>226</v>
      </c>
      <c r="I170" s="837"/>
      <c r="J170" s="838"/>
      <c r="K170" s="837"/>
      <c r="L170" s="838"/>
      <c r="M170" s="837"/>
      <c r="N170" s="838"/>
      <c r="O170" s="837"/>
      <c r="P170" s="838"/>
      <c r="Q170" s="837"/>
      <c r="R170" s="1310"/>
      <c r="S170" s="99"/>
    </row>
    <row r="171" spans="4:19" ht="15" customHeight="1" x14ac:dyDescent="0.25">
      <c r="D171" s="1309">
        <v>45626</v>
      </c>
      <c r="E171" s="525" t="s">
        <v>23723</v>
      </c>
      <c r="F171" s="736">
        <v>224</v>
      </c>
      <c r="G171" s="707">
        <v>221</v>
      </c>
      <c r="H171" s="690">
        <v>201</v>
      </c>
      <c r="I171" s="837"/>
      <c r="J171" s="838"/>
      <c r="K171" s="837"/>
      <c r="L171" s="838"/>
      <c r="M171" s="837"/>
      <c r="N171" s="838"/>
      <c r="O171" s="837"/>
      <c r="P171" s="838"/>
      <c r="Q171" s="837"/>
      <c r="R171" s="1310"/>
      <c r="S171" s="99"/>
    </row>
    <row r="172" spans="4:19" ht="15" customHeight="1" x14ac:dyDescent="0.25">
      <c r="D172" s="1309">
        <v>45627</v>
      </c>
      <c r="E172" s="525" t="s">
        <v>23723</v>
      </c>
      <c r="F172" s="736">
        <v>306</v>
      </c>
      <c r="G172" s="707">
        <v>300</v>
      </c>
      <c r="H172" s="690">
        <v>258</v>
      </c>
      <c r="I172" s="837"/>
      <c r="J172" s="838"/>
      <c r="K172" s="837"/>
      <c r="L172" s="838"/>
      <c r="M172" s="837"/>
      <c r="N172" s="838"/>
      <c r="O172" s="837"/>
      <c r="P172" s="838"/>
      <c r="Q172" s="837"/>
      <c r="R172" s="1310"/>
      <c r="S172" s="99"/>
    </row>
    <row r="173" spans="4:19" ht="15" customHeight="1" x14ac:dyDescent="0.25">
      <c r="D173" s="1309">
        <v>45628</v>
      </c>
      <c r="E173" s="525" t="s">
        <v>23723</v>
      </c>
      <c r="F173" s="736">
        <v>303</v>
      </c>
      <c r="G173" s="707">
        <v>298</v>
      </c>
      <c r="H173" s="690">
        <v>276</v>
      </c>
      <c r="I173" s="837"/>
      <c r="J173" s="838"/>
      <c r="K173" s="837"/>
      <c r="L173" s="838"/>
      <c r="M173" s="837"/>
      <c r="N173" s="838"/>
      <c r="O173" s="837"/>
      <c r="P173" s="838"/>
      <c r="Q173" s="837"/>
      <c r="R173" s="1310"/>
      <c r="S173" s="99"/>
    </row>
    <row r="174" spans="4:19" ht="15" customHeight="1" x14ac:dyDescent="0.25">
      <c r="D174" s="1309">
        <v>45629</v>
      </c>
      <c r="E174" s="525" t="s">
        <v>23723</v>
      </c>
      <c r="F174" s="736">
        <v>292</v>
      </c>
      <c r="G174" s="707">
        <v>281</v>
      </c>
      <c r="H174" s="690">
        <v>248</v>
      </c>
      <c r="I174" s="837"/>
      <c r="J174" s="838"/>
      <c r="K174" s="837"/>
      <c r="L174" s="838"/>
      <c r="M174" s="837"/>
      <c r="N174" s="838"/>
      <c r="O174" s="837"/>
      <c r="P174" s="838"/>
      <c r="Q174" s="837"/>
      <c r="R174" s="1310"/>
      <c r="S174" s="99"/>
    </row>
    <row r="175" spans="4:19" ht="15" customHeight="1" x14ac:dyDescent="0.25">
      <c r="D175" s="1309">
        <v>45630</v>
      </c>
      <c r="E175" s="525" t="s">
        <v>23723</v>
      </c>
      <c r="F175" s="736">
        <v>340</v>
      </c>
      <c r="G175" s="707">
        <v>337</v>
      </c>
      <c r="H175" s="690">
        <v>283</v>
      </c>
      <c r="I175" s="837"/>
      <c r="J175" s="838"/>
      <c r="K175" s="837"/>
      <c r="L175" s="838"/>
      <c r="M175" s="837"/>
      <c r="N175" s="838"/>
      <c r="O175" s="837"/>
      <c r="P175" s="838"/>
      <c r="Q175" s="837"/>
      <c r="R175" s="1310"/>
      <c r="S175" s="99"/>
    </row>
    <row r="176" spans="4:19" ht="15" customHeight="1" x14ac:dyDescent="0.25">
      <c r="D176" s="1309">
        <v>45631</v>
      </c>
      <c r="E176" s="525" t="s">
        <v>23723</v>
      </c>
      <c r="F176" s="736">
        <v>246</v>
      </c>
      <c r="G176" s="707">
        <v>243</v>
      </c>
      <c r="H176" s="690">
        <v>237</v>
      </c>
      <c r="I176" s="837"/>
      <c r="J176" s="838"/>
      <c r="K176" s="837"/>
      <c r="L176" s="838"/>
      <c r="M176" s="837"/>
      <c r="N176" s="838"/>
      <c r="O176" s="837"/>
      <c r="P176" s="838"/>
      <c r="Q176" s="837"/>
      <c r="R176" s="1310"/>
      <c r="S176" s="99"/>
    </row>
    <row r="177" spans="4:19" ht="15" customHeight="1" x14ac:dyDescent="0.25">
      <c r="D177" s="1309">
        <v>45632</v>
      </c>
      <c r="E177" s="525" t="s">
        <v>23723</v>
      </c>
      <c r="F177" s="736">
        <v>277</v>
      </c>
      <c r="G177" s="707">
        <v>275</v>
      </c>
      <c r="H177" s="690">
        <v>251</v>
      </c>
      <c r="I177" s="837"/>
      <c r="J177" s="838"/>
      <c r="K177" s="837"/>
      <c r="L177" s="838"/>
      <c r="M177" s="837"/>
      <c r="N177" s="838"/>
      <c r="O177" s="837"/>
      <c r="P177" s="838"/>
      <c r="Q177" s="837"/>
      <c r="R177" s="1310"/>
      <c r="S177" s="99"/>
    </row>
    <row r="178" spans="4:19" ht="15" customHeight="1" x14ac:dyDescent="0.25">
      <c r="D178" s="1309">
        <v>45633</v>
      </c>
      <c r="E178" s="525" t="s">
        <v>23723</v>
      </c>
      <c r="F178" s="736">
        <v>183</v>
      </c>
      <c r="G178" s="707">
        <v>182</v>
      </c>
      <c r="H178" s="690">
        <v>168</v>
      </c>
      <c r="I178" s="837"/>
      <c r="J178" s="838"/>
      <c r="K178" s="837"/>
      <c r="L178" s="838"/>
      <c r="M178" s="837"/>
      <c r="N178" s="838"/>
      <c r="O178" s="837"/>
      <c r="P178" s="838"/>
      <c r="Q178" s="837"/>
      <c r="R178" s="1310"/>
      <c r="S178" s="99"/>
    </row>
    <row r="179" spans="4:19" ht="15" customHeight="1" x14ac:dyDescent="0.25">
      <c r="D179" s="1309">
        <v>45634</v>
      </c>
      <c r="E179" s="525" t="s">
        <v>23723</v>
      </c>
      <c r="F179" s="736">
        <v>914</v>
      </c>
      <c r="G179" s="707">
        <v>0</v>
      </c>
      <c r="H179" s="690">
        <v>0</v>
      </c>
      <c r="I179" s="837"/>
      <c r="J179" s="838"/>
      <c r="K179" s="837"/>
      <c r="L179" s="838"/>
      <c r="M179" s="837"/>
      <c r="N179" s="838"/>
      <c r="O179" s="837"/>
      <c r="P179" s="838"/>
      <c r="Q179" s="837"/>
      <c r="R179" s="1310"/>
      <c r="S179" s="99"/>
    </row>
    <row r="180" spans="4:19" ht="15" customHeight="1" x14ac:dyDescent="0.25">
      <c r="D180" s="1309">
        <v>45635</v>
      </c>
      <c r="E180" s="525" t="s">
        <v>23723</v>
      </c>
      <c r="F180" s="736">
        <v>440</v>
      </c>
      <c r="G180" s="707">
        <v>435</v>
      </c>
      <c r="H180" s="690">
        <v>379</v>
      </c>
      <c r="I180" s="837"/>
      <c r="J180" s="838"/>
      <c r="K180" s="837"/>
      <c r="L180" s="838"/>
      <c r="M180" s="837"/>
      <c r="N180" s="838"/>
      <c r="O180" s="837"/>
      <c r="P180" s="838"/>
      <c r="Q180" s="837"/>
      <c r="R180" s="1310"/>
      <c r="S180" s="99"/>
    </row>
    <row r="181" spans="4:19" ht="15" customHeight="1" x14ac:dyDescent="0.25">
      <c r="D181" s="1309">
        <v>45636</v>
      </c>
      <c r="E181" s="525" t="s">
        <v>23723</v>
      </c>
      <c r="F181" s="736">
        <v>382</v>
      </c>
      <c r="G181" s="707">
        <v>373</v>
      </c>
      <c r="H181" s="690">
        <v>320</v>
      </c>
      <c r="I181" s="837"/>
      <c r="J181" s="838"/>
      <c r="K181" s="837"/>
      <c r="L181" s="838"/>
      <c r="M181" s="837"/>
      <c r="N181" s="838"/>
      <c r="O181" s="837"/>
      <c r="P181" s="838"/>
      <c r="Q181" s="837"/>
      <c r="R181" s="1310"/>
      <c r="S181" s="99"/>
    </row>
    <row r="182" spans="4:19" ht="15" customHeight="1" x14ac:dyDescent="0.25">
      <c r="D182" s="1309">
        <v>45637</v>
      </c>
      <c r="E182" s="525" t="s">
        <v>23723</v>
      </c>
      <c r="F182" s="736">
        <v>314</v>
      </c>
      <c r="G182" s="707">
        <v>311</v>
      </c>
      <c r="H182" s="690">
        <v>295</v>
      </c>
      <c r="I182" s="837"/>
      <c r="J182" s="838"/>
      <c r="K182" s="837"/>
      <c r="L182" s="838"/>
      <c r="M182" s="837"/>
      <c r="N182" s="838"/>
      <c r="O182" s="837"/>
      <c r="P182" s="838"/>
      <c r="Q182" s="837"/>
      <c r="R182" s="1310"/>
      <c r="S182" s="99"/>
    </row>
    <row r="183" spans="4:19" ht="15" customHeight="1" x14ac:dyDescent="0.25">
      <c r="D183" s="1309">
        <v>45638</v>
      </c>
      <c r="E183" s="525" t="s">
        <v>23723</v>
      </c>
      <c r="F183" s="736">
        <v>269</v>
      </c>
      <c r="G183" s="707">
        <v>268</v>
      </c>
      <c r="H183" s="690">
        <v>242</v>
      </c>
      <c r="I183" s="837"/>
      <c r="J183" s="838"/>
      <c r="K183" s="837"/>
      <c r="L183" s="838"/>
      <c r="M183" s="837"/>
      <c r="N183" s="838"/>
      <c r="O183" s="837"/>
      <c r="P183" s="838"/>
      <c r="Q183" s="837"/>
      <c r="R183" s="1310"/>
      <c r="S183" s="99"/>
    </row>
    <row r="184" spans="4:19" ht="15" customHeight="1" x14ac:dyDescent="0.25">
      <c r="D184" s="1309">
        <v>45639</v>
      </c>
      <c r="E184" s="525" t="s">
        <v>23723</v>
      </c>
      <c r="F184" s="736">
        <v>249</v>
      </c>
      <c r="G184" s="707">
        <v>249</v>
      </c>
      <c r="H184" s="690">
        <v>236</v>
      </c>
      <c r="I184" s="837"/>
      <c r="J184" s="838"/>
      <c r="K184" s="837"/>
      <c r="L184" s="838"/>
      <c r="M184" s="837"/>
      <c r="N184" s="838"/>
      <c r="O184" s="837"/>
      <c r="P184" s="838"/>
      <c r="Q184" s="837"/>
      <c r="R184" s="1310"/>
      <c r="S184" s="99"/>
    </row>
    <row r="185" spans="4:19" ht="15" customHeight="1" x14ac:dyDescent="0.25">
      <c r="D185" s="1309">
        <v>45640</v>
      </c>
      <c r="E185" s="525" t="s">
        <v>23723</v>
      </c>
      <c r="F185" s="736">
        <v>232</v>
      </c>
      <c r="G185" s="707">
        <v>232</v>
      </c>
      <c r="H185" s="690">
        <v>171</v>
      </c>
      <c r="I185" s="837"/>
      <c r="J185" s="838"/>
      <c r="K185" s="837"/>
      <c r="L185" s="838"/>
      <c r="M185" s="837"/>
      <c r="N185" s="838"/>
      <c r="O185" s="837"/>
      <c r="P185" s="838"/>
      <c r="Q185" s="837"/>
      <c r="R185" s="1310"/>
      <c r="S185" s="99"/>
    </row>
    <row r="186" spans="4:19" ht="15" customHeight="1" x14ac:dyDescent="0.25">
      <c r="D186" s="1309">
        <v>45641</v>
      </c>
      <c r="E186" s="525" t="s">
        <v>23723</v>
      </c>
      <c r="F186" s="736">
        <v>219</v>
      </c>
      <c r="G186" s="707">
        <v>212</v>
      </c>
      <c r="H186" s="690">
        <v>181</v>
      </c>
      <c r="I186" s="837"/>
      <c r="J186" s="838"/>
      <c r="K186" s="837"/>
      <c r="L186" s="838"/>
      <c r="M186" s="837"/>
      <c r="N186" s="838"/>
      <c r="O186" s="837"/>
      <c r="P186" s="838"/>
      <c r="Q186" s="837"/>
      <c r="R186" s="1310"/>
      <c r="S186" s="99"/>
    </row>
    <row r="187" spans="4:19" ht="15" customHeight="1" x14ac:dyDescent="0.25">
      <c r="D187" s="1309">
        <v>45642</v>
      </c>
      <c r="E187" s="525" t="s">
        <v>23723</v>
      </c>
      <c r="F187" s="736">
        <v>471</v>
      </c>
      <c r="G187" s="707">
        <v>457</v>
      </c>
      <c r="H187" s="690">
        <v>411</v>
      </c>
      <c r="I187" s="837"/>
      <c r="J187" s="838"/>
      <c r="K187" s="837"/>
      <c r="L187" s="838"/>
      <c r="M187" s="837"/>
      <c r="N187" s="838"/>
      <c r="O187" s="837"/>
      <c r="P187" s="838"/>
      <c r="Q187" s="837"/>
      <c r="R187" s="1310"/>
      <c r="S187" s="99"/>
    </row>
    <row r="188" spans="4:19" ht="15" customHeight="1" x14ac:dyDescent="0.25">
      <c r="D188" s="1309">
        <v>45643</v>
      </c>
      <c r="E188" s="525" t="s">
        <v>23723</v>
      </c>
      <c r="F188" s="736">
        <v>473</v>
      </c>
      <c r="G188" s="707">
        <v>460</v>
      </c>
      <c r="H188" s="690">
        <v>378</v>
      </c>
      <c r="I188" s="837"/>
      <c r="J188" s="838"/>
      <c r="K188" s="837"/>
      <c r="L188" s="838"/>
      <c r="M188" s="837"/>
      <c r="N188" s="838"/>
      <c r="O188" s="837"/>
      <c r="P188" s="838"/>
      <c r="Q188" s="837"/>
      <c r="R188" s="1310"/>
      <c r="S188" s="99"/>
    </row>
    <row r="189" spans="4:19" ht="15" customHeight="1" x14ac:dyDescent="0.25">
      <c r="D189" s="1309">
        <v>45644</v>
      </c>
      <c r="E189" s="525" t="s">
        <v>23723</v>
      </c>
      <c r="F189" s="736">
        <v>549</v>
      </c>
      <c r="G189" s="707">
        <v>540</v>
      </c>
      <c r="H189" s="690">
        <v>489</v>
      </c>
      <c r="I189" s="837"/>
      <c r="J189" s="838"/>
      <c r="K189" s="837"/>
      <c r="L189" s="838"/>
      <c r="M189" s="837"/>
      <c r="N189" s="838"/>
      <c r="O189" s="837"/>
      <c r="P189" s="838"/>
      <c r="Q189" s="837"/>
      <c r="R189" s="1310"/>
      <c r="S189" s="99"/>
    </row>
    <row r="190" spans="4:19" ht="15" customHeight="1" x14ac:dyDescent="0.25">
      <c r="D190" s="1309">
        <v>45645</v>
      </c>
      <c r="E190" s="525" t="s">
        <v>23723</v>
      </c>
      <c r="F190" s="736">
        <v>324</v>
      </c>
      <c r="G190" s="707">
        <v>314</v>
      </c>
      <c r="H190" s="690">
        <v>297</v>
      </c>
      <c r="I190" s="837"/>
      <c r="J190" s="838"/>
      <c r="K190" s="837"/>
      <c r="L190" s="838"/>
      <c r="M190" s="837"/>
      <c r="N190" s="838"/>
      <c r="O190" s="837"/>
      <c r="P190" s="838"/>
      <c r="Q190" s="837"/>
      <c r="R190" s="1310"/>
      <c r="S190" s="99"/>
    </row>
    <row r="191" spans="4:19" ht="15" customHeight="1" x14ac:dyDescent="0.25">
      <c r="D191" s="1309">
        <v>45646</v>
      </c>
      <c r="E191" s="525" t="s">
        <v>23723</v>
      </c>
      <c r="F191" s="736">
        <v>241</v>
      </c>
      <c r="G191" s="707">
        <v>237</v>
      </c>
      <c r="H191" s="690">
        <v>229</v>
      </c>
      <c r="I191" s="837"/>
      <c r="J191" s="838"/>
      <c r="K191" s="837"/>
      <c r="L191" s="838"/>
      <c r="M191" s="837"/>
      <c r="N191" s="838"/>
      <c r="O191" s="837"/>
      <c r="P191" s="838"/>
      <c r="Q191" s="837"/>
      <c r="R191" s="1310"/>
      <c r="S191" s="99"/>
    </row>
    <row r="192" spans="4:19" ht="15" customHeight="1" x14ac:dyDescent="0.25">
      <c r="D192" s="1309">
        <v>45647</v>
      </c>
      <c r="E192" s="525" t="s">
        <v>23723</v>
      </c>
      <c r="F192" s="736">
        <v>217</v>
      </c>
      <c r="G192" s="707">
        <v>211</v>
      </c>
      <c r="H192" s="690">
        <v>167</v>
      </c>
      <c r="I192" s="837"/>
      <c r="J192" s="838"/>
      <c r="K192" s="837"/>
      <c r="L192" s="838"/>
      <c r="M192" s="837"/>
      <c r="N192" s="838"/>
      <c r="O192" s="837"/>
      <c r="P192" s="838"/>
      <c r="Q192" s="837"/>
      <c r="R192" s="1310"/>
      <c r="S192" s="99"/>
    </row>
    <row r="193" spans="4:19" ht="15" customHeight="1" x14ac:dyDescent="0.25">
      <c r="D193" s="1309">
        <v>45648</v>
      </c>
      <c r="E193" s="525" t="s">
        <v>23723</v>
      </c>
      <c r="F193" s="736">
        <v>146</v>
      </c>
      <c r="G193" s="707">
        <v>140</v>
      </c>
      <c r="H193" s="690">
        <v>133</v>
      </c>
      <c r="I193" s="837"/>
      <c r="J193" s="838"/>
      <c r="K193" s="837"/>
      <c r="L193" s="838"/>
      <c r="M193" s="837"/>
      <c r="N193" s="838"/>
      <c r="O193" s="837"/>
      <c r="P193" s="838"/>
      <c r="Q193" s="837"/>
      <c r="R193" s="1310"/>
      <c r="S193" s="99"/>
    </row>
    <row r="194" spans="4:19" ht="15" customHeight="1" x14ac:dyDescent="0.25">
      <c r="D194" s="1309">
        <v>45649</v>
      </c>
      <c r="E194" s="525" t="s">
        <v>23723</v>
      </c>
      <c r="F194" s="736">
        <v>289</v>
      </c>
      <c r="G194" s="707">
        <v>283</v>
      </c>
      <c r="H194" s="690">
        <v>266</v>
      </c>
      <c r="I194" s="837"/>
      <c r="J194" s="838"/>
      <c r="K194" s="837"/>
      <c r="L194" s="838"/>
      <c r="M194" s="837"/>
      <c r="N194" s="838"/>
      <c r="O194" s="837"/>
      <c r="P194" s="838"/>
      <c r="Q194" s="837"/>
      <c r="R194" s="1310"/>
      <c r="S194" s="99"/>
    </row>
    <row r="195" spans="4:19" ht="15" customHeight="1" x14ac:dyDescent="0.25">
      <c r="D195" s="1309">
        <v>45650</v>
      </c>
      <c r="E195" s="525" t="s">
        <v>23723</v>
      </c>
      <c r="F195" s="736">
        <v>278</v>
      </c>
      <c r="G195" s="707">
        <v>276</v>
      </c>
      <c r="H195" s="690">
        <v>243</v>
      </c>
      <c r="I195" s="837"/>
      <c r="J195" s="838"/>
      <c r="K195" s="837"/>
      <c r="L195" s="838"/>
      <c r="M195" s="837"/>
      <c r="N195" s="838"/>
      <c r="O195" s="837"/>
      <c r="P195" s="838"/>
      <c r="Q195" s="837"/>
      <c r="R195" s="1310"/>
      <c r="S195" s="99"/>
    </row>
    <row r="196" spans="4:19" ht="15" customHeight="1" x14ac:dyDescent="0.25">
      <c r="D196" s="1309">
        <v>45651</v>
      </c>
      <c r="E196" s="525" t="s">
        <v>23723</v>
      </c>
      <c r="F196" s="736">
        <v>106</v>
      </c>
      <c r="G196" s="707">
        <v>105</v>
      </c>
      <c r="H196" s="690">
        <v>99</v>
      </c>
      <c r="I196" s="837"/>
      <c r="J196" s="838"/>
      <c r="K196" s="837"/>
      <c r="L196" s="838"/>
      <c r="M196" s="837"/>
      <c r="N196" s="838"/>
      <c r="O196" s="837"/>
      <c r="P196" s="838"/>
      <c r="Q196" s="837"/>
      <c r="R196" s="1310"/>
      <c r="S196" s="99"/>
    </row>
    <row r="197" spans="4:19" ht="15" customHeight="1" x14ac:dyDescent="0.25">
      <c r="D197" s="1309">
        <v>45652</v>
      </c>
      <c r="E197" s="525" t="s">
        <v>23723</v>
      </c>
      <c r="F197" s="736">
        <v>116</v>
      </c>
      <c r="G197" s="707">
        <v>113</v>
      </c>
      <c r="H197" s="690">
        <v>104</v>
      </c>
      <c r="I197" s="837"/>
      <c r="J197" s="838"/>
      <c r="K197" s="837"/>
      <c r="L197" s="838"/>
      <c r="M197" s="837"/>
      <c r="N197" s="838"/>
      <c r="O197" s="837"/>
      <c r="P197" s="838"/>
      <c r="Q197" s="837"/>
      <c r="R197" s="1310"/>
      <c r="S197" s="99"/>
    </row>
    <row r="198" spans="4:19" ht="15" customHeight="1" x14ac:dyDescent="0.25">
      <c r="D198" s="1309">
        <v>45653</v>
      </c>
      <c r="E198" s="525" t="s">
        <v>23723</v>
      </c>
      <c r="F198" s="736">
        <v>179</v>
      </c>
      <c r="G198" s="707">
        <v>173</v>
      </c>
      <c r="H198" s="690">
        <v>172</v>
      </c>
      <c r="I198" s="837"/>
      <c r="J198" s="838"/>
      <c r="K198" s="837"/>
      <c r="L198" s="838"/>
      <c r="M198" s="837"/>
      <c r="N198" s="838"/>
      <c r="O198" s="837"/>
      <c r="P198" s="838"/>
      <c r="Q198" s="837"/>
      <c r="R198" s="1310"/>
      <c r="S198" s="99"/>
    </row>
    <row r="199" spans="4:19" ht="15" customHeight="1" x14ac:dyDescent="0.25">
      <c r="D199" s="1309">
        <v>45654</v>
      </c>
      <c r="E199" s="525" t="s">
        <v>23723</v>
      </c>
      <c r="F199" s="736">
        <v>470</v>
      </c>
      <c r="G199" s="707">
        <v>458</v>
      </c>
      <c r="H199" s="690">
        <v>427</v>
      </c>
      <c r="I199" s="837"/>
      <c r="J199" s="838"/>
      <c r="K199" s="837"/>
      <c r="L199" s="838"/>
      <c r="M199" s="837"/>
      <c r="N199" s="838"/>
      <c r="O199" s="837"/>
      <c r="P199" s="838"/>
      <c r="Q199" s="837"/>
      <c r="R199" s="1310"/>
      <c r="S199" s="99"/>
    </row>
    <row r="200" spans="4:19" ht="15" customHeight="1" x14ac:dyDescent="0.25">
      <c r="D200" s="1309">
        <v>45655</v>
      </c>
      <c r="E200" s="525" t="s">
        <v>23723</v>
      </c>
      <c r="F200" s="736">
        <v>274</v>
      </c>
      <c r="G200" s="707">
        <v>271</v>
      </c>
      <c r="H200" s="690">
        <v>246</v>
      </c>
      <c r="I200" s="837"/>
      <c r="J200" s="838"/>
      <c r="K200" s="837"/>
      <c r="L200" s="838"/>
      <c r="M200" s="837"/>
      <c r="N200" s="838"/>
      <c r="O200" s="837"/>
      <c r="P200" s="838"/>
      <c r="Q200" s="837"/>
      <c r="R200" s="1310"/>
      <c r="S200" s="99"/>
    </row>
    <row r="201" spans="4:19" ht="15" customHeight="1" x14ac:dyDescent="0.25">
      <c r="D201" s="1309">
        <v>45656</v>
      </c>
      <c r="E201" s="525" t="s">
        <v>23723</v>
      </c>
      <c r="F201" s="736">
        <v>267</v>
      </c>
      <c r="G201" s="707">
        <v>266</v>
      </c>
      <c r="H201" s="690">
        <v>257</v>
      </c>
      <c r="I201" s="837"/>
      <c r="J201" s="838"/>
      <c r="K201" s="837"/>
      <c r="L201" s="838"/>
      <c r="M201" s="837"/>
      <c r="N201" s="838"/>
      <c r="O201" s="837"/>
      <c r="P201" s="838"/>
      <c r="Q201" s="837"/>
      <c r="R201" s="1310"/>
      <c r="S201" s="99"/>
    </row>
    <row r="202" spans="4:19" ht="15" customHeight="1" x14ac:dyDescent="0.25">
      <c r="D202" s="1309">
        <v>45657</v>
      </c>
      <c r="E202" s="525" t="s">
        <v>23723</v>
      </c>
      <c r="F202" s="736">
        <v>211</v>
      </c>
      <c r="G202" s="707">
        <v>208</v>
      </c>
      <c r="H202" s="690">
        <v>203</v>
      </c>
      <c r="I202" s="837"/>
      <c r="J202" s="838"/>
      <c r="K202" s="837"/>
      <c r="L202" s="838"/>
      <c r="M202" s="837"/>
      <c r="N202" s="838"/>
      <c r="O202" s="837"/>
      <c r="P202" s="838"/>
      <c r="Q202" s="837"/>
      <c r="R202" s="1310"/>
      <c r="S202" s="99"/>
    </row>
    <row r="203" spans="4:19" ht="15" customHeight="1" x14ac:dyDescent="0.25">
      <c r="D203" s="1309">
        <v>45658</v>
      </c>
      <c r="E203" s="525" t="s">
        <v>23723</v>
      </c>
      <c r="F203" s="736">
        <v>107</v>
      </c>
      <c r="G203" s="707">
        <v>107</v>
      </c>
      <c r="H203" s="690">
        <v>99</v>
      </c>
      <c r="I203" s="837"/>
      <c r="J203" s="838"/>
      <c r="K203" s="837"/>
      <c r="L203" s="838"/>
      <c r="M203" s="837"/>
      <c r="N203" s="838"/>
      <c r="O203" s="837"/>
      <c r="P203" s="838"/>
      <c r="Q203" s="837"/>
      <c r="R203" s="1310"/>
      <c r="S203" s="99"/>
    </row>
    <row r="204" spans="4:19" ht="15" customHeight="1" x14ac:dyDescent="0.25">
      <c r="D204" s="1309">
        <v>45659</v>
      </c>
      <c r="E204" s="525" t="s">
        <v>23723</v>
      </c>
      <c r="F204" s="736">
        <v>143</v>
      </c>
      <c r="G204" s="707">
        <v>141</v>
      </c>
      <c r="H204" s="690">
        <v>139</v>
      </c>
      <c r="I204" s="837"/>
      <c r="J204" s="838"/>
      <c r="K204" s="837"/>
      <c r="L204" s="838"/>
      <c r="M204" s="837"/>
      <c r="N204" s="838"/>
      <c r="O204" s="837"/>
      <c r="P204" s="838"/>
      <c r="Q204" s="837"/>
      <c r="R204" s="1310"/>
      <c r="S204" s="99"/>
    </row>
    <row r="205" spans="4:19" ht="15" customHeight="1" x14ac:dyDescent="0.25">
      <c r="D205" s="1309">
        <v>45660</v>
      </c>
      <c r="E205" s="525" t="s">
        <v>23723</v>
      </c>
      <c r="F205" s="736">
        <v>208</v>
      </c>
      <c r="G205" s="707">
        <v>204</v>
      </c>
      <c r="H205" s="690">
        <v>201</v>
      </c>
      <c r="I205" s="837"/>
      <c r="J205" s="838"/>
      <c r="K205" s="837"/>
      <c r="L205" s="838"/>
      <c r="M205" s="837"/>
      <c r="N205" s="838"/>
      <c r="O205" s="837"/>
      <c r="P205" s="838"/>
      <c r="Q205" s="837"/>
      <c r="R205" s="1310"/>
      <c r="S205" s="99"/>
    </row>
    <row r="206" spans="4:19" ht="15" customHeight="1" x14ac:dyDescent="0.25">
      <c r="D206" s="1309">
        <v>45661</v>
      </c>
      <c r="E206" s="525" t="s">
        <v>23723</v>
      </c>
      <c r="F206" s="736">
        <v>134</v>
      </c>
      <c r="G206" s="707">
        <v>133</v>
      </c>
      <c r="H206" s="690">
        <v>129</v>
      </c>
      <c r="I206" s="837"/>
      <c r="J206" s="838"/>
      <c r="K206" s="837"/>
      <c r="L206" s="838"/>
      <c r="M206" s="837"/>
      <c r="N206" s="838"/>
      <c r="O206" s="837"/>
      <c r="P206" s="838"/>
      <c r="Q206" s="837"/>
      <c r="R206" s="1310"/>
      <c r="S206" s="99"/>
    </row>
    <row r="207" spans="4:19" ht="15" customHeight="1" x14ac:dyDescent="0.25">
      <c r="D207" s="1309">
        <v>45662</v>
      </c>
      <c r="E207" s="525" t="s">
        <v>23723</v>
      </c>
      <c r="F207" s="736">
        <v>128</v>
      </c>
      <c r="G207" s="707">
        <v>124</v>
      </c>
      <c r="H207" s="690">
        <v>115</v>
      </c>
      <c r="I207" s="837"/>
      <c r="J207" s="838"/>
      <c r="K207" s="837"/>
      <c r="L207" s="838"/>
      <c r="M207" s="837"/>
      <c r="N207" s="838"/>
      <c r="O207" s="837"/>
      <c r="P207" s="838"/>
      <c r="Q207" s="837"/>
      <c r="R207" s="1310"/>
      <c r="S207" s="99"/>
    </row>
    <row r="208" spans="4:19" ht="15" customHeight="1" x14ac:dyDescent="0.25">
      <c r="D208" s="1309">
        <v>45663</v>
      </c>
      <c r="E208" s="525" t="s">
        <v>23723</v>
      </c>
      <c r="F208" s="736">
        <v>299</v>
      </c>
      <c r="G208" s="707">
        <v>291</v>
      </c>
      <c r="H208" s="690">
        <v>269</v>
      </c>
      <c r="I208" s="837"/>
      <c r="J208" s="838"/>
      <c r="K208" s="837"/>
      <c r="L208" s="838"/>
      <c r="M208" s="837"/>
      <c r="N208" s="838"/>
      <c r="O208" s="837"/>
      <c r="P208" s="838"/>
      <c r="Q208" s="837"/>
      <c r="R208" s="1310"/>
      <c r="S208" s="99"/>
    </row>
    <row r="209" spans="4:19" ht="15" customHeight="1" x14ac:dyDescent="0.25">
      <c r="D209" s="1309">
        <v>45664</v>
      </c>
      <c r="E209" s="525" t="s">
        <v>23723</v>
      </c>
      <c r="F209" s="736">
        <v>204</v>
      </c>
      <c r="G209" s="707">
        <v>199</v>
      </c>
      <c r="H209" s="690">
        <v>195</v>
      </c>
      <c r="I209" s="837"/>
      <c r="J209" s="838"/>
      <c r="K209" s="837"/>
      <c r="L209" s="838"/>
      <c r="M209" s="837"/>
      <c r="N209" s="838"/>
      <c r="O209" s="837"/>
      <c r="P209" s="838"/>
      <c r="Q209" s="837"/>
      <c r="R209" s="1310"/>
      <c r="S209" s="99"/>
    </row>
    <row r="210" spans="4:19" ht="15" customHeight="1" x14ac:dyDescent="0.25">
      <c r="D210" s="1309">
        <v>45665</v>
      </c>
      <c r="E210" s="525" t="s">
        <v>23723</v>
      </c>
      <c r="F210" s="736">
        <v>347</v>
      </c>
      <c r="G210" s="707">
        <v>340</v>
      </c>
      <c r="H210" s="690">
        <v>274</v>
      </c>
      <c r="I210" s="837"/>
      <c r="J210" s="838"/>
      <c r="K210" s="837"/>
      <c r="L210" s="838"/>
      <c r="M210" s="837"/>
      <c r="N210" s="838"/>
      <c r="O210" s="837"/>
      <c r="P210" s="838"/>
      <c r="Q210" s="837"/>
      <c r="R210" s="1310"/>
      <c r="S210" s="99"/>
    </row>
    <row r="211" spans="4:19" ht="15" customHeight="1" x14ac:dyDescent="0.25">
      <c r="D211" s="1309">
        <v>45666</v>
      </c>
      <c r="E211" s="525" t="s">
        <v>23723</v>
      </c>
      <c r="F211" s="736">
        <v>375</v>
      </c>
      <c r="G211" s="707">
        <v>371</v>
      </c>
      <c r="H211" s="690">
        <v>352</v>
      </c>
      <c r="I211" s="837"/>
      <c r="J211" s="838"/>
      <c r="K211" s="837"/>
      <c r="L211" s="838"/>
      <c r="M211" s="837"/>
      <c r="N211" s="838"/>
      <c r="O211" s="837"/>
      <c r="P211" s="838"/>
      <c r="Q211" s="837"/>
      <c r="R211" s="1310"/>
      <c r="S211" s="99"/>
    </row>
    <row r="212" spans="4:19" ht="15" customHeight="1" x14ac:dyDescent="0.25">
      <c r="D212" s="1309">
        <v>45667</v>
      </c>
      <c r="E212" s="525" t="s">
        <v>23723</v>
      </c>
      <c r="F212" s="736">
        <v>305</v>
      </c>
      <c r="G212" s="707">
        <v>298</v>
      </c>
      <c r="H212" s="690">
        <v>273</v>
      </c>
      <c r="I212" s="837"/>
      <c r="J212" s="838"/>
      <c r="K212" s="837"/>
      <c r="L212" s="838"/>
      <c r="M212" s="837"/>
      <c r="N212" s="838"/>
      <c r="O212" s="837"/>
      <c r="P212" s="838"/>
      <c r="Q212" s="837"/>
      <c r="R212" s="1310"/>
      <c r="S212" s="99"/>
    </row>
    <row r="213" spans="4:19" ht="15" customHeight="1" x14ac:dyDescent="0.25">
      <c r="D213" s="1309">
        <v>45668</v>
      </c>
      <c r="E213" s="525" t="s">
        <v>23723</v>
      </c>
      <c r="F213" s="736">
        <v>276</v>
      </c>
      <c r="G213" s="707">
        <v>262</v>
      </c>
      <c r="H213" s="690">
        <v>221</v>
      </c>
      <c r="I213" s="837"/>
      <c r="J213" s="838"/>
      <c r="K213" s="837"/>
      <c r="L213" s="838"/>
      <c r="M213" s="837"/>
      <c r="N213" s="838"/>
      <c r="O213" s="837"/>
      <c r="P213" s="838"/>
      <c r="Q213" s="837"/>
      <c r="R213" s="1310"/>
      <c r="S213" s="99"/>
    </row>
    <row r="214" spans="4:19" ht="15" customHeight="1" x14ac:dyDescent="0.25">
      <c r="D214" s="1309">
        <v>45669</v>
      </c>
      <c r="E214" s="525" t="s">
        <v>23723</v>
      </c>
      <c r="F214" s="736">
        <v>230</v>
      </c>
      <c r="G214" s="707">
        <v>224</v>
      </c>
      <c r="H214" s="690">
        <v>203</v>
      </c>
      <c r="I214" s="837"/>
      <c r="J214" s="838"/>
      <c r="K214" s="837"/>
      <c r="L214" s="838"/>
      <c r="M214" s="837"/>
      <c r="N214" s="838"/>
      <c r="O214" s="837"/>
      <c r="P214" s="838"/>
      <c r="Q214" s="837"/>
      <c r="R214" s="1310"/>
      <c r="S214" s="99"/>
    </row>
    <row r="215" spans="4:19" ht="15" customHeight="1" x14ac:dyDescent="0.25">
      <c r="D215" s="1309">
        <v>45670</v>
      </c>
      <c r="E215" s="525" t="s">
        <v>23723</v>
      </c>
      <c r="F215" s="736">
        <v>278</v>
      </c>
      <c r="G215" s="707">
        <v>270</v>
      </c>
      <c r="H215" s="690">
        <v>235</v>
      </c>
      <c r="I215" s="837"/>
      <c r="J215" s="838"/>
      <c r="K215" s="837"/>
      <c r="L215" s="838"/>
      <c r="M215" s="837"/>
      <c r="N215" s="838"/>
      <c r="O215" s="837"/>
      <c r="P215" s="838"/>
      <c r="Q215" s="837"/>
      <c r="R215" s="1310"/>
      <c r="S215" s="99"/>
    </row>
    <row r="216" spans="4:19" ht="15" customHeight="1" x14ac:dyDescent="0.25">
      <c r="D216" s="1309">
        <v>45671</v>
      </c>
      <c r="E216" s="525" t="s">
        <v>23723</v>
      </c>
      <c r="F216" s="736">
        <v>282</v>
      </c>
      <c r="G216" s="707">
        <v>281</v>
      </c>
      <c r="H216" s="690">
        <v>251</v>
      </c>
      <c r="I216" s="837"/>
      <c r="J216" s="838"/>
      <c r="K216" s="837"/>
      <c r="L216" s="838"/>
      <c r="M216" s="837"/>
      <c r="N216" s="838"/>
      <c r="O216" s="837"/>
      <c r="P216" s="838"/>
      <c r="Q216" s="837"/>
      <c r="R216" s="1310"/>
      <c r="S216" s="99"/>
    </row>
    <row r="217" spans="4:19" ht="15" customHeight="1" x14ac:dyDescent="0.25">
      <c r="D217" s="1309">
        <v>45672</v>
      </c>
      <c r="E217" s="525" t="s">
        <v>23723</v>
      </c>
      <c r="F217" s="736">
        <v>439</v>
      </c>
      <c r="G217" s="707">
        <v>431</v>
      </c>
      <c r="H217" s="690">
        <v>340</v>
      </c>
      <c r="I217" s="837"/>
      <c r="J217" s="838"/>
      <c r="K217" s="837"/>
      <c r="L217" s="838"/>
      <c r="M217" s="837"/>
      <c r="N217" s="838"/>
      <c r="O217" s="837"/>
      <c r="P217" s="838"/>
      <c r="Q217" s="837"/>
      <c r="R217" s="1310"/>
      <c r="S217" s="99"/>
    </row>
    <row r="218" spans="4:19" ht="15" customHeight="1" x14ac:dyDescent="0.25">
      <c r="D218" s="1309">
        <v>45673</v>
      </c>
      <c r="E218" s="525" t="s">
        <v>23723</v>
      </c>
      <c r="F218" s="736">
        <v>1218</v>
      </c>
      <c r="G218" s="707">
        <v>0</v>
      </c>
      <c r="H218" s="690">
        <v>0</v>
      </c>
      <c r="I218" s="837"/>
      <c r="J218" s="838"/>
      <c r="K218" s="837"/>
      <c r="L218" s="838"/>
      <c r="M218" s="837"/>
      <c r="N218" s="838"/>
      <c r="O218" s="837"/>
      <c r="P218" s="838"/>
      <c r="Q218" s="837"/>
      <c r="R218" s="1310"/>
      <c r="S218" s="99"/>
    </row>
    <row r="219" spans="4:19" ht="15" customHeight="1" x14ac:dyDescent="0.25">
      <c r="D219" s="1309">
        <v>45674</v>
      </c>
      <c r="E219" s="525" t="s">
        <v>23723</v>
      </c>
      <c r="F219" s="736">
        <v>421</v>
      </c>
      <c r="G219" s="707">
        <v>419</v>
      </c>
      <c r="H219" s="690">
        <v>380</v>
      </c>
      <c r="I219" s="837"/>
      <c r="J219" s="838"/>
      <c r="K219" s="837"/>
      <c r="L219" s="838"/>
      <c r="M219" s="837"/>
      <c r="N219" s="838"/>
      <c r="O219" s="837"/>
      <c r="P219" s="838"/>
      <c r="Q219" s="837"/>
      <c r="R219" s="1310"/>
      <c r="S219" s="99"/>
    </row>
    <row r="220" spans="4:19" ht="15" customHeight="1" x14ac:dyDescent="0.25">
      <c r="D220" s="1309">
        <v>45675</v>
      </c>
      <c r="E220" s="525" t="s">
        <v>23723</v>
      </c>
      <c r="F220" s="736">
        <v>274</v>
      </c>
      <c r="G220" s="707">
        <v>267</v>
      </c>
      <c r="H220" s="690">
        <v>233</v>
      </c>
      <c r="I220" s="837"/>
      <c r="J220" s="838"/>
      <c r="K220" s="837"/>
      <c r="L220" s="838"/>
      <c r="M220" s="837"/>
      <c r="N220" s="838"/>
      <c r="O220" s="837"/>
      <c r="P220" s="838"/>
      <c r="Q220" s="837"/>
      <c r="R220" s="1310"/>
      <c r="S220" s="99"/>
    </row>
    <row r="221" spans="4:19" ht="15" customHeight="1" x14ac:dyDescent="0.25">
      <c r="D221" s="1309">
        <v>45676</v>
      </c>
      <c r="E221" s="525" t="s">
        <v>23723</v>
      </c>
      <c r="F221" s="736">
        <v>409</v>
      </c>
      <c r="G221" s="707">
        <v>402</v>
      </c>
      <c r="H221" s="690">
        <v>349</v>
      </c>
      <c r="I221" s="837"/>
      <c r="J221" s="838"/>
      <c r="K221" s="837"/>
      <c r="L221" s="838"/>
      <c r="M221" s="837"/>
      <c r="N221" s="838"/>
      <c r="O221" s="837"/>
      <c r="P221" s="838"/>
      <c r="Q221" s="837"/>
      <c r="R221" s="1310"/>
      <c r="S221" s="99"/>
    </row>
    <row r="222" spans="4:19" ht="15" customHeight="1" x14ac:dyDescent="0.25">
      <c r="D222" s="1309">
        <v>45677</v>
      </c>
      <c r="E222" s="525" t="s">
        <v>23723</v>
      </c>
      <c r="F222" s="736">
        <v>367</v>
      </c>
      <c r="G222" s="707">
        <v>359</v>
      </c>
      <c r="H222" s="690">
        <v>345</v>
      </c>
      <c r="I222" s="837"/>
      <c r="J222" s="838"/>
      <c r="K222" s="837"/>
      <c r="L222" s="838"/>
      <c r="M222" s="837"/>
      <c r="N222" s="838"/>
      <c r="O222" s="837"/>
      <c r="P222" s="838"/>
      <c r="Q222" s="837"/>
      <c r="R222" s="1310"/>
      <c r="S222" s="99"/>
    </row>
    <row r="223" spans="4:19" ht="15" customHeight="1" x14ac:dyDescent="0.25">
      <c r="D223" s="1309">
        <v>45678</v>
      </c>
      <c r="E223" s="525" t="s">
        <v>23723</v>
      </c>
      <c r="F223" s="736">
        <v>298</v>
      </c>
      <c r="G223" s="707">
        <v>295</v>
      </c>
      <c r="H223" s="690">
        <v>280</v>
      </c>
      <c r="I223" s="837"/>
      <c r="J223" s="838"/>
      <c r="K223" s="837"/>
      <c r="L223" s="838"/>
      <c r="M223" s="837"/>
      <c r="N223" s="838"/>
      <c r="O223" s="837"/>
      <c r="P223" s="838"/>
      <c r="Q223" s="837"/>
      <c r="R223" s="1310"/>
      <c r="S223" s="99"/>
    </row>
    <row r="224" spans="4:19" ht="15" customHeight="1" x14ac:dyDescent="0.25">
      <c r="D224" s="1309">
        <v>45679</v>
      </c>
      <c r="E224" s="525" t="s">
        <v>23723</v>
      </c>
      <c r="F224" s="736">
        <v>1597</v>
      </c>
      <c r="G224" s="707">
        <v>1538</v>
      </c>
      <c r="H224" s="690">
        <v>913</v>
      </c>
      <c r="I224" s="837"/>
      <c r="J224" s="838"/>
      <c r="K224" s="837"/>
      <c r="L224" s="838"/>
      <c r="M224" s="837"/>
      <c r="N224" s="838"/>
      <c r="O224" s="837"/>
      <c r="P224" s="838"/>
      <c r="Q224" s="837"/>
      <c r="R224" s="1310"/>
      <c r="S224" s="99"/>
    </row>
    <row r="225" spans="4:19" ht="15" customHeight="1" x14ac:dyDescent="0.25">
      <c r="D225" s="1309">
        <v>45680</v>
      </c>
      <c r="E225" s="525" t="s">
        <v>23723</v>
      </c>
      <c r="F225" s="736">
        <v>676</v>
      </c>
      <c r="G225" s="707">
        <v>660</v>
      </c>
      <c r="H225" s="690">
        <v>582</v>
      </c>
      <c r="I225" s="837"/>
      <c r="J225" s="838"/>
      <c r="K225" s="837"/>
      <c r="L225" s="838"/>
      <c r="M225" s="837"/>
      <c r="N225" s="838"/>
      <c r="O225" s="837"/>
      <c r="P225" s="838"/>
      <c r="Q225" s="837"/>
      <c r="R225" s="1310"/>
      <c r="S225" s="99"/>
    </row>
    <row r="226" spans="4:19" ht="15" customHeight="1" x14ac:dyDescent="0.25">
      <c r="D226" s="1309">
        <v>45681</v>
      </c>
      <c r="E226" s="525" t="s">
        <v>23723</v>
      </c>
      <c r="F226" s="736">
        <v>943</v>
      </c>
      <c r="G226" s="707">
        <v>927</v>
      </c>
      <c r="H226" s="690">
        <v>820</v>
      </c>
      <c r="I226" s="837"/>
      <c r="J226" s="838"/>
      <c r="K226" s="837"/>
      <c r="L226" s="838"/>
      <c r="M226" s="837"/>
      <c r="N226" s="838"/>
      <c r="O226" s="837"/>
      <c r="P226" s="838"/>
      <c r="Q226" s="837"/>
      <c r="R226" s="1310"/>
      <c r="S226" s="99"/>
    </row>
    <row r="227" spans="4:19" ht="15" customHeight="1" x14ac:dyDescent="0.25">
      <c r="D227" s="1309">
        <v>45682</v>
      </c>
      <c r="E227" s="525" t="s">
        <v>23723</v>
      </c>
      <c r="F227" s="736">
        <v>280</v>
      </c>
      <c r="G227" s="707">
        <v>276</v>
      </c>
      <c r="H227" s="690">
        <v>272</v>
      </c>
      <c r="I227" s="837"/>
      <c r="J227" s="838"/>
      <c r="K227" s="837"/>
      <c r="L227" s="838"/>
      <c r="M227" s="837"/>
      <c r="N227" s="838"/>
      <c r="O227" s="837"/>
      <c r="P227" s="838"/>
      <c r="Q227" s="837"/>
      <c r="R227" s="1310"/>
      <c r="S227" s="99"/>
    </row>
    <row r="228" spans="4:19" ht="15" customHeight="1" x14ac:dyDescent="0.25">
      <c r="D228" s="1309">
        <v>45683</v>
      </c>
      <c r="E228" s="525" t="s">
        <v>23723</v>
      </c>
      <c r="F228" s="736">
        <v>121</v>
      </c>
      <c r="G228" s="707">
        <v>115</v>
      </c>
      <c r="H228" s="690">
        <v>110</v>
      </c>
      <c r="I228" s="837"/>
      <c r="J228" s="838"/>
      <c r="K228" s="837"/>
      <c r="L228" s="838"/>
      <c r="M228" s="837"/>
      <c r="N228" s="838"/>
      <c r="O228" s="837"/>
      <c r="P228" s="838"/>
      <c r="Q228" s="837"/>
      <c r="R228" s="1310"/>
      <c r="S228" s="99"/>
    </row>
    <row r="229" spans="4:19" ht="15" customHeight="1" x14ac:dyDescent="0.25">
      <c r="D229" s="1309">
        <v>45684</v>
      </c>
      <c r="E229" s="525" t="s">
        <v>23723</v>
      </c>
      <c r="F229" s="736">
        <v>163</v>
      </c>
      <c r="G229" s="707">
        <v>163</v>
      </c>
      <c r="H229" s="690">
        <v>139</v>
      </c>
      <c r="I229" s="837"/>
      <c r="J229" s="838"/>
      <c r="K229" s="837"/>
      <c r="L229" s="838"/>
      <c r="M229" s="837"/>
      <c r="N229" s="838"/>
      <c r="O229" s="837"/>
      <c r="P229" s="838"/>
      <c r="Q229" s="837"/>
      <c r="R229" s="1310"/>
      <c r="S229" s="99"/>
    </row>
    <row r="230" spans="4:19" ht="15" customHeight="1" x14ac:dyDescent="0.25">
      <c r="D230" s="1309">
        <v>45685</v>
      </c>
      <c r="E230" s="525" t="s">
        <v>23723</v>
      </c>
      <c r="F230" s="736">
        <v>313</v>
      </c>
      <c r="G230" s="707">
        <v>310</v>
      </c>
      <c r="H230" s="690">
        <v>290</v>
      </c>
      <c r="I230" s="837"/>
      <c r="J230" s="838"/>
      <c r="K230" s="837"/>
      <c r="L230" s="838"/>
      <c r="M230" s="837"/>
      <c r="N230" s="838"/>
      <c r="O230" s="837"/>
      <c r="P230" s="838"/>
      <c r="Q230" s="837"/>
      <c r="R230" s="1310"/>
      <c r="S230" s="99"/>
    </row>
    <row r="231" spans="4:19" ht="15" customHeight="1" x14ac:dyDescent="0.25">
      <c r="D231" s="1309">
        <v>45686</v>
      </c>
      <c r="E231" s="525" t="s">
        <v>23723</v>
      </c>
      <c r="F231" s="736">
        <v>369</v>
      </c>
      <c r="G231" s="707">
        <v>365</v>
      </c>
      <c r="H231" s="690">
        <v>305</v>
      </c>
      <c r="I231" s="837"/>
      <c r="J231" s="838"/>
      <c r="K231" s="837"/>
      <c r="L231" s="838"/>
      <c r="M231" s="837"/>
      <c r="N231" s="838"/>
      <c r="O231" s="837"/>
      <c r="P231" s="838"/>
      <c r="Q231" s="837"/>
      <c r="R231" s="1310"/>
      <c r="S231" s="99"/>
    </row>
    <row r="232" spans="4:19" ht="15" customHeight="1" x14ac:dyDescent="0.25">
      <c r="D232" s="1309">
        <v>45687</v>
      </c>
      <c r="E232" s="525" t="s">
        <v>23723</v>
      </c>
      <c r="F232" s="736">
        <v>359</v>
      </c>
      <c r="G232" s="707">
        <v>355</v>
      </c>
      <c r="H232" s="690">
        <v>334</v>
      </c>
      <c r="I232" s="837"/>
      <c r="J232" s="838"/>
      <c r="K232" s="837"/>
      <c r="L232" s="838"/>
      <c r="M232" s="837"/>
      <c r="N232" s="838"/>
      <c r="O232" s="837"/>
      <c r="P232" s="838"/>
      <c r="Q232" s="837"/>
      <c r="R232" s="1310"/>
      <c r="S232" s="99"/>
    </row>
    <row r="233" spans="4:19" ht="15" customHeight="1" x14ac:dyDescent="0.25">
      <c r="D233" s="1309">
        <v>45688</v>
      </c>
      <c r="E233" s="525" t="s">
        <v>23723</v>
      </c>
      <c r="F233" s="736">
        <v>295</v>
      </c>
      <c r="G233" s="707">
        <v>290</v>
      </c>
      <c r="H233" s="690">
        <v>272</v>
      </c>
      <c r="I233" s="837"/>
      <c r="J233" s="838"/>
      <c r="K233" s="837"/>
      <c r="L233" s="838"/>
      <c r="M233" s="837"/>
      <c r="N233" s="838"/>
      <c r="O233" s="837"/>
      <c r="P233" s="838"/>
      <c r="Q233" s="837"/>
      <c r="R233" s="1310"/>
      <c r="S233" s="99"/>
    </row>
    <row r="234" spans="4:19" ht="15" customHeight="1" x14ac:dyDescent="0.25">
      <c r="D234" s="1309">
        <v>45689</v>
      </c>
      <c r="E234" s="525" t="s">
        <v>23723</v>
      </c>
      <c r="F234" s="736">
        <v>261</v>
      </c>
      <c r="G234" s="707">
        <v>255</v>
      </c>
      <c r="H234" s="690">
        <v>231</v>
      </c>
      <c r="I234" s="837"/>
      <c r="J234" s="838"/>
      <c r="K234" s="837"/>
      <c r="L234" s="838"/>
      <c r="M234" s="837"/>
      <c r="N234" s="838"/>
      <c r="O234" s="837"/>
      <c r="P234" s="838"/>
      <c r="Q234" s="837"/>
      <c r="R234" s="1310"/>
      <c r="S234" s="99"/>
    </row>
    <row r="235" spans="4:19" ht="15" customHeight="1" x14ac:dyDescent="0.25">
      <c r="D235" s="1309">
        <v>45690</v>
      </c>
      <c r="E235" s="525" t="s">
        <v>23723</v>
      </c>
      <c r="F235" s="736">
        <v>196</v>
      </c>
      <c r="G235" s="707">
        <v>190</v>
      </c>
      <c r="H235" s="690">
        <v>175</v>
      </c>
      <c r="I235" s="837"/>
      <c r="J235" s="838"/>
      <c r="K235" s="837"/>
      <c r="L235" s="838"/>
      <c r="M235" s="837"/>
      <c r="N235" s="838"/>
      <c r="O235" s="837"/>
      <c r="P235" s="838"/>
      <c r="Q235" s="837"/>
      <c r="R235" s="1310"/>
      <c r="S235" s="99"/>
    </row>
    <row r="236" spans="4:19" ht="15" customHeight="1" x14ac:dyDescent="0.25">
      <c r="D236" s="1309">
        <v>45691</v>
      </c>
      <c r="E236" s="525" t="s">
        <v>23723</v>
      </c>
      <c r="F236" s="736">
        <v>345</v>
      </c>
      <c r="G236" s="707">
        <v>339</v>
      </c>
      <c r="H236" s="690">
        <v>316</v>
      </c>
      <c r="I236" s="837"/>
      <c r="J236" s="838"/>
      <c r="K236" s="837"/>
      <c r="L236" s="838"/>
      <c r="M236" s="837"/>
      <c r="N236" s="838"/>
      <c r="O236" s="837"/>
      <c r="P236" s="838"/>
      <c r="Q236" s="837"/>
      <c r="R236" s="1310"/>
      <c r="S236" s="99"/>
    </row>
    <row r="237" spans="4:19" ht="15" customHeight="1" x14ac:dyDescent="0.25">
      <c r="D237" s="1309">
        <v>45692</v>
      </c>
      <c r="E237" s="525" t="s">
        <v>23723</v>
      </c>
      <c r="F237" s="736">
        <v>271</v>
      </c>
      <c r="G237" s="707">
        <v>270</v>
      </c>
      <c r="H237" s="690">
        <v>258</v>
      </c>
      <c r="I237" s="837"/>
      <c r="J237" s="838"/>
      <c r="K237" s="837"/>
      <c r="L237" s="838"/>
      <c r="M237" s="837"/>
      <c r="N237" s="838"/>
      <c r="O237" s="837"/>
      <c r="P237" s="838"/>
      <c r="Q237" s="837"/>
      <c r="R237" s="1310"/>
      <c r="S237" s="99"/>
    </row>
    <row r="238" spans="4:19" ht="15" customHeight="1" x14ac:dyDescent="0.25">
      <c r="D238" s="1309">
        <v>45693</v>
      </c>
      <c r="E238" s="525" t="s">
        <v>23723</v>
      </c>
      <c r="F238" s="736">
        <v>201</v>
      </c>
      <c r="G238" s="707">
        <v>196</v>
      </c>
      <c r="H238" s="690">
        <v>186</v>
      </c>
      <c r="I238" s="837"/>
      <c r="J238" s="838"/>
      <c r="K238" s="837"/>
      <c r="L238" s="838"/>
      <c r="M238" s="837"/>
      <c r="N238" s="838"/>
      <c r="O238" s="837"/>
      <c r="P238" s="838"/>
      <c r="Q238" s="837"/>
      <c r="R238" s="1310"/>
      <c r="S238" s="99"/>
    </row>
    <row r="239" spans="4:19" ht="15" customHeight="1" x14ac:dyDescent="0.25">
      <c r="D239" s="1309">
        <v>45694</v>
      </c>
      <c r="E239" s="525" t="s">
        <v>23723</v>
      </c>
      <c r="F239" s="736">
        <v>251</v>
      </c>
      <c r="G239" s="707">
        <v>249</v>
      </c>
      <c r="H239" s="690">
        <v>246</v>
      </c>
      <c r="I239" s="837"/>
      <c r="J239" s="838"/>
      <c r="K239" s="837"/>
      <c r="L239" s="838"/>
      <c r="M239" s="837"/>
      <c r="N239" s="838"/>
      <c r="O239" s="837"/>
      <c r="P239" s="838"/>
      <c r="Q239" s="837"/>
      <c r="R239" s="1310"/>
      <c r="S239" s="99"/>
    </row>
    <row r="240" spans="4:19" ht="15" customHeight="1" x14ac:dyDescent="0.25">
      <c r="D240" s="1309">
        <v>45695</v>
      </c>
      <c r="E240" s="525" t="s">
        <v>23723</v>
      </c>
      <c r="F240" s="736">
        <v>198</v>
      </c>
      <c r="G240" s="707">
        <v>196</v>
      </c>
      <c r="H240" s="690">
        <v>190</v>
      </c>
      <c r="I240" s="837"/>
      <c r="J240" s="838"/>
      <c r="K240" s="837"/>
      <c r="L240" s="838"/>
      <c r="M240" s="837"/>
      <c r="N240" s="838"/>
      <c r="O240" s="837"/>
      <c r="P240" s="838"/>
      <c r="Q240" s="837"/>
      <c r="R240" s="1310"/>
      <c r="S240" s="99"/>
    </row>
    <row r="241" spans="4:19" ht="15" customHeight="1" x14ac:dyDescent="0.25">
      <c r="D241" s="1309">
        <v>45696</v>
      </c>
      <c r="E241" s="525" t="s">
        <v>23723</v>
      </c>
      <c r="F241" s="736">
        <v>156</v>
      </c>
      <c r="G241" s="707">
        <v>153</v>
      </c>
      <c r="H241" s="690">
        <v>152</v>
      </c>
      <c r="I241" s="837"/>
      <c r="J241" s="838"/>
      <c r="K241" s="837"/>
      <c r="L241" s="838"/>
      <c r="M241" s="837"/>
      <c r="N241" s="838"/>
      <c r="O241" s="837"/>
      <c r="P241" s="838"/>
      <c r="Q241" s="837"/>
      <c r="R241" s="1310"/>
      <c r="S241" s="99"/>
    </row>
    <row r="242" spans="4:19" ht="15" customHeight="1" x14ac:dyDescent="0.25">
      <c r="D242" s="1309">
        <v>45697</v>
      </c>
      <c r="E242" s="525" t="s">
        <v>23723</v>
      </c>
      <c r="F242" s="736">
        <v>128</v>
      </c>
      <c r="G242" s="707">
        <v>127</v>
      </c>
      <c r="H242" s="690">
        <v>126</v>
      </c>
      <c r="I242" s="837"/>
      <c r="J242" s="838"/>
      <c r="K242" s="837"/>
      <c r="L242" s="838"/>
      <c r="M242" s="837"/>
      <c r="N242" s="838"/>
      <c r="O242" s="837"/>
      <c r="P242" s="838"/>
      <c r="Q242" s="837"/>
      <c r="R242" s="1310"/>
      <c r="S242" s="99"/>
    </row>
    <row r="243" spans="4:19" ht="15" customHeight="1" x14ac:dyDescent="0.25">
      <c r="D243" s="1309">
        <v>45698</v>
      </c>
      <c r="E243" s="525" t="s">
        <v>23723</v>
      </c>
      <c r="F243" s="736">
        <v>247</v>
      </c>
      <c r="G243" s="707">
        <v>242</v>
      </c>
      <c r="H243" s="690">
        <v>220</v>
      </c>
      <c r="I243" s="837"/>
      <c r="J243" s="838"/>
      <c r="K243" s="837"/>
      <c r="L243" s="838"/>
      <c r="M243" s="837"/>
      <c r="N243" s="838"/>
      <c r="O243" s="837"/>
      <c r="P243" s="838"/>
      <c r="Q243" s="837"/>
      <c r="R243" s="1310"/>
      <c r="S243" s="99"/>
    </row>
    <row r="244" spans="4:19" ht="15" customHeight="1" x14ac:dyDescent="0.25">
      <c r="D244" s="1309">
        <v>45699</v>
      </c>
      <c r="E244" s="525" t="s">
        <v>23723</v>
      </c>
      <c r="F244" s="736">
        <v>251</v>
      </c>
      <c r="G244" s="707">
        <v>247</v>
      </c>
      <c r="H244" s="690">
        <v>238</v>
      </c>
      <c r="I244" s="837"/>
      <c r="J244" s="838"/>
      <c r="K244" s="837"/>
      <c r="L244" s="838"/>
      <c r="M244" s="837"/>
      <c r="N244" s="838"/>
      <c r="O244" s="837"/>
      <c r="P244" s="838"/>
      <c r="Q244" s="837"/>
      <c r="R244" s="1310"/>
      <c r="S244" s="99"/>
    </row>
    <row r="245" spans="4:19" ht="15" customHeight="1" x14ac:dyDescent="0.25">
      <c r="D245" s="1309">
        <v>45700</v>
      </c>
      <c r="E245" s="525" t="s">
        <v>23723</v>
      </c>
      <c r="F245" s="736">
        <v>236</v>
      </c>
      <c r="G245" s="707">
        <v>233</v>
      </c>
      <c r="H245" s="690">
        <v>219</v>
      </c>
      <c r="I245" s="837"/>
      <c r="J245" s="838"/>
      <c r="K245" s="837"/>
      <c r="L245" s="838"/>
      <c r="M245" s="837"/>
      <c r="N245" s="838"/>
      <c r="O245" s="837"/>
      <c r="P245" s="838"/>
      <c r="Q245" s="837"/>
      <c r="R245" s="1310"/>
      <c r="S245" s="99"/>
    </row>
    <row r="246" spans="4:19" ht="15" customHeight="1" x14ac:dyDescent="0.25">
      <c r="D246" s="1309">
        <v>45701</v>
      </c>
      <c r="E246" s="525" t="s">
        <v>23723</v>
      </c>
      <c r="F246" s="736">
        <v>246</v>
      </c>
      <c r="G246" s="707">
        <v>244</v>
      </c>
      <c r="H246" s="690">
        <v>218</v>
      </c>
      <c r="I246" s="837"/>
      <c r="J246" s="838"/>
      <c r="K246" s="837"/>
      <c r="L246" s="838"/>
      <c r="M246" s="837"/>
      <c r="N246" s="838"/>
      <c r="O246" s="837"/>
      <c r="P246" s="838"/>
      <c r="Q246" s="837"/>
      <c r="R246" s="1310"/>
      <c r="S246" s="99"/>
    </row>
    <row r="247" spans="4:19" ht="15" customHeight="1" x14ac:dyDescent="0.25">
      <c r="D247" s="1309">
        <v>45702</v>
      </c>
      <c r="E247" s="525" t="s">
        <v>23723</v>
      </c>
      <c r="F247" s="736">
        <v>221</v>
      </c>
      <c r="G247" s="707">
        <v>216</v>
      </c>
      <c r="H247" s="690">
        <v>180</v>
      </c>
      <c r="I247" s="837"/>
      <c r="J247" s="838"/>
      <c r="K247" s="837"/>
      <c r="L247" s="838"/>
      <c r="M247" s="837"/>
      <c r="N247" s="838"/>
      <c r="O247" s="837"/>
      <c r="P247" s="838"/>
      <c r="Q247" s="837"/>
      <c r="R247" s="1310"/>
      <c r="S247" s="99"/>
    </row>
    <row r="248" spans="4:19" ht="15" customHeight="1" x14ac:dyDescent="0.25">
      <c r="D248" s="1309">
        <v>45703</v>
      </c>
      <c r="E248" s="525" t="s">
        <v>23723</v>
      </c>
      <c r="F248" s="736">
        <v>301</v>
      </c>
      <c r="G248" s="707">
        <v>297</v>
      </c>
      <c r="H248" s="690">
        <v>258</v>
      </c>
      <c r="I248" s="837"/>
      <c r="J248" s="838"/>
      <c r="K248" s="837"/>
      <c r="L248" s="838"/>
      <c r="M248" s="837"/>
      <c r="N248" s="838"/>
      <c r="O248" s="837"/>
      <c r="P248" s="838"/>
      <c r="Q248" s="837"/>
      <c r="R248" s="1310"/>
      <c r="S248" s="99"/>
    </row>
    <row r="249" spans="4:19" ht="15" customHeight="1" x14ac:dyDescent="0.25">
      <c r="D249" s="1309">
        <v>45704</v>
      </c>
      <c r="E249" s="525" t="s">
        <v>23723</v>
      </c>
      <c r="F249" s="736">
        <v>225</v>
      </c>
      <c r="G249" s="707">
        <v>224</v>
      </c>
      <c r="H249" s="690">
        <v>186</v>
      </c>
      <c r="I249" s="837"/>
      <c r="J249" s="838"/>
      <c r="K249" s="837"/>
      <c r="L249" s="838"/>
      <c r="M249" s="837"/>
      <c r="N249" s="838"/>
      <c r="O249" s="837"/>
      <c r="P249" s="838"/>
      <c r="Q249" s="837"/>
      <c r="R249" s="1310"/>
      <c r="S249" s="99"/>
    </row>
    <row r="250" spans="4:19" ht="15" customHeight="1" x14ac:dyDescent="0.25">
      <c r="D250" s="1309">
        <v>45705</v>
      </c>
      <c r="E250" s="525" t="s">
        <v>23723</v>
      </c>
      <c r="F250" s="736">
        <v>288</v>
      </c>
      <c r="G250" s="707">
        <v>284</v>
      </c>
      <c r="H250" s="690">
        <v>264</v>
      </c>
      <c r="I250" s="837"/>
      <c r="J250" s="838"/>
      <c r="K250" s="837"/>
      <c r="L250" s="838"/>
      <c r="M250" s="837"/>
      <c r="N250" s="838"/>
      <c r="O250" s="837"/>
      <c r="P250" s="838"/>
      <c r="Q250" s="837"/>
      <c r="R250" s="1310"/>
      <c r="S250" s="99"/>
    </row>
    <row r="251" spans="4:19" ht="15" customHeight="1" x14ac:dyDescent="0.25">
      <c r="D251" s="1309">
        <v>45706</v>
      </c>
      <c r="E251" s="525" t="s">
        <v>23723</v>
      </c>
      <c r="F251" s="736">
        <v>256</v>
      </c>
      <c r="G251" s="707">
        <v>251</v>
      </c>
      <c r="H251" s="690">
        <v>227</v>
      </c>
      <c r="I251" s="837"/>
      <c r="J251" s="838"/>
      <c r="K251" s="837"/>
      <c r="L251" s="838"/>
      <c r="M251" s="837"/>
      <c r="N251" s="838"/>
      <c r="O251" s="837"/>
      <c r="P251" s="838"/>
      <c r="Q251" s="837"/>
      <c r="R251" s="1310"/>
      <c r="S251" s="99"/>
    </row>
    <row r="252" spans="4:19" ht="15" customHeight="1" x14ac:dyDescent="0.25">
      <c r="D252" s="1309">
        <v>45707</v>
      </c>
      <c r="E252" s="525" t="s">
        <v>23723</v>
      </c>
      <c r="F252" s="736">
        <v>256</v>
      </c>
      <c r="G252" s="707">
        <v>252</v>
      </c>
      <c r="H252" s="690">
        <v>218</v>
      </c>
      <c r="I252" s="837"/>
      <c r="J252" s="838"/>
      <c r="K252" s="837"/>
      <c r="L252" s="838"/>
      <c r="M252" s="837"/>
      <c r="N252" s="838"/>
      <c r="O252" s="837"/>
      <c r="P252" s="838"/>
      <c r="Q252" s="837"/>
      <c r="R252" s="1310"/>
      <c r="S252" s="99"/>
    </row>
    <row r="253" spans="4:19" ht="15" customHeight="1" x14ac:dyDescent="0.25">
      <c r="D253" s="1309">
        <v>45708</v>
      </c>
      <c r="E253" s="525" t="s">
        <v>23723</v>
      </c>
      <c r="F253" s="736">
        <v>235</v>
      </c>
      <c r="G253" s="707">
        <v>233</v>
      </c>
      <c r="H253" s="690">
        <v>214</v>
      </c>
      <c r="I253" s="837"/>
      <c r="J253" s="838"/>
      <c r="K253" s="837"/>
      <c r="L253" s="838"/>
      <c r="M253" s="837"/>
      <c r="N253" s="838"/>
      <c r="O253" s="837"/>
      <c r="P253" s="838"/>
      <c r="Q253" s="837"/>
      <c r="R253" s="1310"/>
      <c r="S253" s="99"/>
    </row>
    <row r="254" spans="4:19" ht="15" customHeight="1" x14ac:dyDescent="0.25">
      <c r="D254" s="1309">
        <v>45709</v>
      </c>
      <c r="E254" s="525" t="s">
        <v>23723</v>
      </c>
      <c r="F254" s="736">
        <v>267</v>
      </c>
      <c r="G254" s="707">
        <v>260</v>
      </c>
      <c r="H254" s="690">
        <v>227</v>
      </c>
      <c r="I254" s="837"/>
      <c r="J254" s="838"/>
      <c r="K254" s="837"/>
      <c r="L254" s="838"/>
      <c r="M254" s="837"/>
      <c r="N254" s="838"/>
      <c r="O254" s="837"/>
      <c r="P254" s="838"/>
      <c r="Q254" s="837"/>
      <c r="R254" s="1310"/>
      <c r="S254" s="99"/>
    </row>
    <row r="255" spans="4:19" ht="15" customHeight="1" x14ac:dyDescent="0.25">
      <c r="D255" s="1309">
        <v>45710</v>
      </c>
      <c r="E255" s="525" t="s">
        <v>23723</v>
      </c>
      <c r="F255" s="736">
        <v>158</v>
      </c>
      <c r="G255" s="707">
        <v>153</v>
      </c>
      <c r="H255" s="690">
        <v>130</v>
      </c>
      <c r="I255" s="837"/>
      <c r="J255" s="838"/>
      <c r="K255" s="837"/>
      <c r="L255" s="838"/>
      <c r="M255" s="837"/>
      <c r="N255" s="838"/>
      <c r="O255" s="837"/>
      <c r="P255" s="838"/>
      <c r="Q255" s="837"/>
      <c r="R255" s="1310"/>
      <c r="S255" s="99"/>
    </row>
    <row r="256" spans="4:19" ht="15" customHeight="1" x14ac:dyDescent="0.25">
      <c r="D256" s="1309">
        <v>45711</v>
      </c>
      <c r="E256" s="525" t="s">
        <v>23723</v>
      </c>
      <c r="F256" s="736">
        <v>129</v>
      </c>
      <c r="G256" s="707">
        <v>128</v>
      </c>
      <c r="H256" s="690">
        <v>115</v>
      </c>
      <c r="I256" s="837"/>
      <c r="J256" s="838"/>
      <c r="K256" s="837"/>
      <c r="L256" s="838"/>
      <c r="M256" s="837"/>
      <c r="N256" s="838"/>
      <c r="O256" s="837"/>
      <c r="P256" s="838"/>
      <c r="Q256" s="837"/>
      <c r="R256" s="1310"/>
      <c r="S256" s="99"/>
    </row>
    <row r="257" spans="4:19" ht="15" customHeight="1" x14ac:dyDescent="0.25">
      <c r="D257" s="1309">
        <v>45712</v>
      </c>
      <c r="E257" s="525" t="s">
        <v>23723</v>
      </c>
      <c r="F257" s="736">
        <v>235</v>
      </c>
      <c r="G257" s="707">
        <v>232</v>
      </c>
      <c r="H257" s="690">
        <v>216</v>
      </c>
      <c r="I257" s="837"/>
      <c r="J257" s="838"/>
      <c r="K257" s="837"/>
      <c r="L257" s="838"/>
      <c r="M257" s="837"/>
      <c r="N257" s="838"/>
      <c r="O257" s="837"/>
      <c r="P257" s="838"/>
      <c r="Q257" s="837"/>
      <c r="R257" s="1310"/>
      <c r="S257" s="99"/>
    </row>
    <row r="258" spans="4:19" ht="15" customHeight="1" x14ac:dyDescent="0.25">
      <c r="D258" s="1309">
        <v>45713</v>
      </c>
      <c r="E258" s="525" t="s">
        <v>23723</v>
      </c>
      <c r="F258" s="736">
        <v>268</v>
      </c>
      <c r="G258" s="707">
        <v>263</v>
      </c>
      <c r="H258" s="690">
        <v>243</v>
      </c>
      <c r="I258" s="837"/>
      <c r="J258" s="838"/>
      <c r="K258" s="837"/>
      <c r="L258" s="838"/>
      <c r="M258" s="837"/>
      <c r="N258" s="838"/>
      <c r="O258" s="837"/>
      <c r="P258" s="838"/>
      <c r="Q258" s="837"/>
      <c r="R258" s="1310"/>
      <c r="S258" s="99"/>
    </row>
    <row r="259" spans="4:19" ht="15" customHeight="1" x14ac:dyDescent="0.25">
      <c r="D259" s="1309">
        <v>45714</v>
      </c>
      <c r="E259" s="525" t="s">
        <v>23723</v>
      </c>
      <c r="F259" s="736">
        <v>247</v>
      </c>
      <c r="G259" s="707">
        <v>244</v>
      </c>
      <c r="H259" s="690">
        <v>220</v>
      </c>
      <c r="I259" s="837"/>
      <c r="J259" s="838"/>
      <c r="K259" s="837"/>
      <c r="L259" s="838"/>
      <c r="M259" s="837"/>
      <c r="N259" s="838"/>
      <c r="O259" s="837"/>
      <c r="P259" s="838"/>
      <c r="Q259" s="837"/>
      <c r="R259" s="1310"/>
      <c r="S259" s="99"/>
    </row>
    <row r="260" spans="4:19" ht="15" customHeight="1" x14ac:dyDescent="0.25">
      <c r="D260" s="1309">
        <v>45715</v>
      </c>
      <c r="E260" s="525" t="s">
        <v>23723</v>
      </c>
      <c r="F260" s="736">
        <v>307</v>
      </c>
      <c r="G260" s="707">
        <v>298</v>
      </c>
      <c r="H260" s="690">
        <v>255</v>
      </c>
      <c r="I260" s="837"/>
      <c r="J260" s="838"/>
      <c r="K260" s="837"/>
      <c r="L260" s="838"/>
      <c r="M260" s="837"/>
      <c r="N260" s="838"/>
      <c r="O260" s="837"/>
      <c r="P260" s="838"/>
      <c r="Q260" s="837"/>
      <c r="R260" s="1310"/>
      <c r="S260" s="99"/>
    </row>
    <row r="261" spans="4:19" ht="15" customHeight="1" x14ac:dyDescent="0.25">
      <c r="D261" s="1309">
        <v>45716</v>
      </c>
      <c r="E261" s="525" t="s">
        <v>23723</v>
      </c>
      <c r="F261" s="736">
        <v>213</v>
      </c>
      <c r="G261" s="707">
        <v>206</v>
      </c>
      <c r="H261" s="690">
        <v>192</v>
      </c>
      <c r="I261" s="837"/>
      <c r="J261" s="838"/>
      <c r="K261" s="837"/>
      <c r="L261" s="838"/>
      <c r="M261" s="837"/>
      <c r="N261" s="838"/>
      <c r="O261" s="837"/>
      <c r="P261" s="838"/>
      <c r="Q261" s="837"/>
      <c r="R261" s="1310"/>
      <c r="S261" s="99"/>
    </row>
    <row r="262" spans="4:19" ht="15" customHeight="1" x14ac:dyDescent="0.25">
      <c r="D262" s="1309">
        <v>45717</v>
      </c>
      <c r="E262" s="525" t="s">
        <v>23723</v>
      </c>
      <c r="F262" s="736">
        <v>167</v>
      </c>
      <c r="G262" s="707">
        <v>165</v>
      </c>
      <c r="H262" s="690">
        <v>147</v>
      </c>
      <c r="I262" s="837"/>
      <c r="J262" s="838"/>
      <c r="K262" s="837"/>
      <c r="L262" s="838"/>
      <c r="M262" s="837"/>
      <c r="N262" s="838"/>
      <c r="O262" s="837"/>
      <c r="P262" s="838"/>
      <c r="Q262" s="837"/>
      <c r="R262" s="1310"/>
      <c r="S262" s="99"/>
    </row>
    <row r="263" spans="4:19" ht="15" customHeight="1" x14ac:dyDescent="0.25">
      <c r="D263" s="1309">
        <v>45718</v>
      </c>
      <c r="E263" s="525" t="s">
        <v>23723</v>
      </c>
      <c r="F263" s="736">
        <v>230</v>
      </c>
      <c r="G263" s="707">
        <v>226</v>
      </c>
      <c r="H263" s="690">
        <v>184</v>
      </c>
      <c r="I263" s="837"/>
      <c r="J263" s="838"/>
      <c r="K263" s="837"/>
      <c r="L263" s="838"/>
      <c r="M263" s="837"/>
      <c r="N263" s="838"/>
      <c r="O263" s="837"/>
      <c r="P263" s="838"/>
      <c r="Q263" s="837"/>
      <c r="R263" s="1310"/>
      <c r="S263" s="99"/>
    </row>
    <row r="264" spans="4:19" ht="15" customHeight="1" x14ac:dyDescent="0.25">
      <c r="D264" s="1309">
        <v>45719</v>
      </c>
      <c r="E264" s="525" t="s">
        <v>23723</v>
      </c>
      <c r="F264" s="736">
        <v>477</v>
      </c>
      <c r="G264" s="707">
        <v>464</v>
      </c>
      <c r="H264" s="690">
        <v>416</v>
      </c>
      <c r="I264" s="837"/>
      <c r="J264" s="838"/>
      <c r="K264" s="837"/>
      <c r="L264" s="838"/>
      <c r="M264" s="837"/>
      <c r="N264" s="838"/>
      <c r="O264" s="837"/>
      <c r="P264" s="838"/>
      <c r="Q264" s="837"/>
      <c r="R264" s="1310"/>
      <c r="S264" s="99"/>
    </row>
    <row r="265" spans="4:19" ht="15" customHeight="1" x14ac:dyDescent="0.25">
      <c r="D265" s="1309">
        <v>45720</v>
      </c>
      <c r="E265" s="525" t="s">
        <v>23723</v>
      </c>
      <c r="F265" s="736">
        <v>427</v>
      </c>
      <c r="G265" s="707">
        <v>418</v>
      </c>
      <c r="H265" s="690">
        <v>363</v>
      </c>
      <c r="I265" s="837"/>
      <c r="J265" s="838"/>
      <c r="K265" s="837"/>
      <c r="L265" s="838"/>
      <c r="M265" s="837"/>
      <c r="N265" s="838"/>
      <c r="O265" s="837"/>
      <c r="P265" s="838"/>
      <c r="Q265" s="837"/>
      <c r="R265" s="1310"/>
      <c r="S265" s="99"/>
    </row>
    <row r="266" spans="4:19" ht="15" customHeight="1" x14ac:dyDescent="0.25">
      <c r="D266" s="1309">
        <v>45721</v>
      </c>
      <c r="E266" s="525" t="s">
        <v>23723</v>
      </c>
      <c r="F266" s="736">
        <v>624</v>
      </c>
      <c r="G266" s="707">
        <v>0</v>
      </c>
      <c r="H266" s="690">
        <v>0</v>
      </c>
      <c r="I266" s="837"/>
      <c r="J266" s="838"/>
      <c r="K266" s="837"/>
      <c r="L266" s="838"/>
      <c r="M266" s="837"/>
      <c r="N266" s="838"/>
      <c r="O266" s="837"/>
      <c r="P266" s="838"/>
      <c r="Q266" s="837"/>
      <c r="R266" s="1310"/>
      <c r="S266" s="99"/>
    </row>
    <row r="267" spans="4:19" ht="15" customHeight="1" x14ac:dyDescent="0.25">
      <c r="D267" s="1309">
        <v>45722</v>
      </c>
      <c r="E267" s="525" t="s">
        <v>23723</v>
      </c>
      <c r="F267" s="736">
        <v>754</v>
      </c>
      <c r="G267" s="707">
        <v>0</v>
      </c>
      <c r="H267" s="690">
        <v>0</v>
      </c>
      <c r="I267" s="837"/>
      <c r="J267" s="838"/>
      <c r="K267" s="837"/>
      <c r="L267" s="838"/>
      <c r="M267" s="837"/>
      <c r="N267" s="838"/>
      <c r="O267" s="837"/>
      <c r="P267" s="838"/>
      <c r="Q267" s="837"/>
      <c r="R267" s="1310"/>
      <c r="S267" s="99"/>
    </row>
    <row r="268" spans="4:19" ht="15" customHeight="1" x14ac:dyDescent="0.25">
      <c r="D268" s="1309">
        <v>45723</v>
      </c>
      <c r="E268" s="525" t="s">
        <v>23723</v>
      </c>
      <c r="F268" s="736">
        <v>1353</v>
      </c>
      <c r="G268" s="707">
        <v>0</v>
      </c>
      <c r="H268" s="690">
        <v>0</v>
      </c>
      <c r="I268" s="837"/>
      <c r="J268" s="838"/>
      <c r="K268" s="837"/>
      <c r="L268" s="838"/>
      <c r="M268" s="837"/>
      <c r="N268" s="838"/>
      <c r="O268" s="837"/>
      <c r="P268" s="838"/>
      <c r="Q268" s="837"/>
      <c r="R268" s="1310"/>
      <c r="S268" s="99"/>
    </row>
    <row r="269" spans="4:19" ht="15" customHeight="1" x14ac:dyDescent="0.25">
      <c r="D269" s="1309">
        <v>45724</v>
      </c>
      <c r="E269" s="525" t="s">
        <v>23723</v>
      </c>
      <c r="F269" s="736">
        <v>5446</v>
      </c>
      <c r="G269" s="707">
        <v>0</v>
      </c>
      <c r="H269" s="690">
        <v>0</v>
      </c>
      <c r="I269" s="837"/>
      <c r="J269" s="838"/>
      <c r="K269" s="837"/>
      <c r="L269" s="838"/>
      <c r="M269" s="837"/>
      <c r="N269" s="838"/>
      <c r="O269" s="837"/>
      <c r="P269" s="838"/>
      <c r="Q269" s="837"/>
      <c r="R269" s="1310"/>
      <c r="S269" s="99"/>
    </row>
    <row r="270" spans="4:19" ht="15" customHeight="1" x14ac:dyDescent="0.25">
      <c r="D270" s="1309">
        <v>45725</v>
      </c>
      <c r="E270" s="525" t="s">
        <v>23723</v>
      </c>
      <c r="F270" s="736">
        <v>6484</v>
      </c>
      <c r="G270" s="707">
        <v>0</v>
      </c>
      <c r="H270" s="690">
        <v>0</v>
      </c>
      <c r="I270" s="837"/>
      <c r="J270" s="838"/>
      <c r="K270" s="837"/>
      <c r="L270" s="838"/>
      <c r="M270" s="837"/>
      <c r="N270" s="838"/>
      <c r="O270" s="837"/>
      <c r="P270" s="838"/>
      <c r="Q270" s="837"/>
      <c r="R270" s="1310"/>
      <c r="S270" s="99"/>
    </row>
    <row r="271" spans="4:19" ht="15" customHeight="1" x14ac:dyDescent="0.25">
      <c r="D271" s="1309">
        <v>45726</v>
      </c>
      <c r="E271" s="525" t="s">
        <v>23723</v>
      </c>
      <c r="F271" s="736">
        <v>5305</v>
      </c>
      <c r="G271" s="707">
        <v>0</v>
      </c>
      <c r="H271" s="690">
        <v>0</v>
      </c>
      <c r="I271" s="837"/>
      <c r="J271" s="838"/>
      <c r="K271" s="837"/>
      <c r="L271" s="838"/>
      <c r="M271" s="837"/>
      <c r="N271" s="838"/>
      <c r="O271" s="837"/>
      <c r="P271" s="838"/>
      <c r="Q271" s="837"/>
      <c r="R271" s="1310"/>
      <c r="S271" s="99"/>
    </row>
    <row r="272" spans="4:19" ht="15" customHeight="1" x14ac:dyDescent="0.25">
      <c r="D272" s="1309">
        <v>45727</v>
      </c>
      <c r="E272" s="525" t="s">
        <v>23723</v>
      </c>
      <c r="F272" s="736">
        <v>3068</v>
      </c>
      <c r="G272" s="707">
        <v>3005</v>
      </c>
      <c r="H272" s="690">
        <v>1828</v>
      </c>
      <c r="I272" s="837"/>
      <c r="J272" s="838"/>
      <c r="K272" s="837"/>
      <c r="L272" s="838"/>
      <c r="M272" s="837"/>
      <c r="N272" s="838"/>
      <c r="O272" s="837"/>
      <c r="P272" s="838"/>
      <c r="Q272" s="837"/>
      <c r="R272" s="1310"/>
      <c r="S272" s="99"/>
    </row>
    <row r="273" spans="4:19" ht="15" customHeight="1" x14ac:dyDescent="0.25">
      <c r="D273" s="1309">
        <v>45728</v>
      </c>
      <c r="E273" s="525" t="s">
        <v>23723</v>
      </c>
      <c r="F273" s="736">
        <v>1963</v>
      </c>
      <c r="G273" s="707">
        <v>1949</v>
      </c>
      <c r="H273" s="690">
        <v>1775</v>
      </c>
      <c r="I273" s="837"/>
      <c r="J273" s="838"/>
      <c r="K273" s="837"/>
      <c r="L273" s="838"/>
      <c r="M273" s="837"/>
      <c r="N273" s="838"/>
      <c r="O273" s="837"/>
      <c r="P273" s="838"/>
      <c r="Q273" s="837"/>
      <c r="R273" s="1310"/>
      <c r="S273" s="99"/>
    </row>
    <row r="274" spans="4:19" ht="15" customHeight="1" x14ac:dyDescent="0.25">
      <c r="D274" s="1309">
        <v>45729</v>
      </c>
      <c r="E274" s="525" t="s">
        <v>23723</v>
      </c>
      <c r="F274" s="736">
        <v>1658</v>
      </c>
      <c r="G274" s="707">
        <v>1651</v>
      </c>
      <c r="H274" s="690">
        <v>1600</v>
      </c>
      <c r="I274" s="837"/>
      <c r="J274" s="838"/>
      <c r="K274" s="837"/>
      <c r="L274" s="838"/>
      <c r="M274" s="837"/>
      <c r="N274" s="838"/>
      <c r="O274" s="837"/>
      <c r="P274" s="838"/>
      <c r="Q274" s="837"/>
      <c r="R274" s="1310"/>
      <c r="S274" s="99"/>
    </row>
    <row r="275" spans="4:19" ht="15" customHeight="1" x14ac:dyDescent="0.25">
      <c r="D275" s="1309">
        <v>45730</v>
      </c>
      <c r="E275" s="525" t="s">
        <v>23723</v>
      </c>
      <c r="F275" s="736">
        <v>1348</v>
      </c>
      <c r="G275" s="707">
        <v>1338</v>
      </c>
      <c r="H275" s="690">
        <v>1246</v>
      </c>
      <c r="I275" s="837"/>
      <c r="J275" s="838"/>
      <c r="K275" s="837"/>
      <c r="L275" s="838"/>
      <c r="M275" s="837"/>
      <c r="N275" s="838"/>
      <c r="O275" s="837"/>
      <c r="P275" s="838"/>
      <c r="Q275" s="837"/>
      <c r="R275" s="1310"/>
      <c r="S275" s="99"/>
    </row>
    <row r="276" spans="4:19" ht="15" customHeight="1" x14ac:dyDescent="0.25">
      <c r="D276" s="1309">
        <v>45731</v>
      </c>
      <c r="E276" s="525" t="s">
        <v>23723</v>
      </c>
      <c r="F276" s="736">
        <v>776</v>
      </c>
      <c r="G276" s="707">
        <v>773</v>
      </c>
      <c r="H276" s="690">
        <v>739</v>
      </c>
      <c r="I276" s="837"/>
      <c r="J276" s="838"/>
      <c r="K276" s="837"/>
      <c r="L276" s="838"/>
      <c r="M276" s="837"/>
      <c r="N276" s="838"/>
      <c r="O276" s="837"/>
      <c r="P276" s="838"/>
      <c r="Q276" s="837"/>
      <c r="R276" s="1310"/>
      <c r="S276" s="99"/>
    </row>
    <row r="277" spans="4:19" ht="15" customHeight="1" x14ac:dyDescent="0.25">
      <c r="D277" s="1309">
        <v>45732</v>
      </c>
      <c r="E277" s="525" t="s">
        <v>23723</v>
      </c>
      <c r="F277" s="736">
        <v>444</v>
      </c>
      <c r="G277" s="707">
        <v>441</v>
      </c>
      <c r="H277" s="690">
        <v>438</v>
      </c>
      <c r="I277" s="837"/>
      <c r="J277" s="838"/>
      <c r="K277" s="837"/>
      <c r="L277" s="838"/>
      <c r="M277" s="837"/>
      <c r="N277" s="838"/>
      <c r="O277" s="837"/>
      <c r="P277" s="838"/>
      <c r="Q277" s="837"/>
      <c r="R277" s="1310"/>
      <c r="S277" s="99"/>
    </row>
    <row r="278" spans="4:19" ht="15" customHeight="1" x14ac:dyDescent="0.25">
      <c r="D278" s="1309">
        <v>45733</v>
      </c>
      <c r="E278" s="525" t="s">
        <v>23723</v>
      </c>
      <c r="F278" s="736">
        <v>700</v>
      </c>
      <c r="G278" s="707">
        <v>691</v>
      </c>
      <c r="H278" s="690">
        <v>558</v>
      </c>
      <c r="I278" s="837"/>
      <c r="J278" s="838"/>
      <c r="K278" s="837"/>
      <c r="L278" s="838"/>
      <c r="M278" s="837"/>
      <c r="N278" s="838"/>
      <c r="O278" s="837"/>
      <c r="P278" s="838"/>
      <c r="Q278" s="837"/>
      <c r="R278" s="1310"/>
      <c r="S278" s="99"/>
    </row>
    <row r="279" spans="4:19" ht="15" customHeight="1" x14ac:dyDescent="0.25">
      <c r="D279" s="1309">
        <v>45734</v>
      </c>
      <c r="E279" s="525" t="s">
        <v>23723</v>
      </c>
      <c r="F279" s="736">
        <v>396</v>
      </c>
      <c r="G279" s="707">
        <v>390</v>
      </c>
      <c r="H279" s="690">
        <v>360</v>
      </c>
      <c r="I279" s="837"/>
      <c r="J279" s="838"/>
      <c r="K279" s="837"/>
      <c r="L279" s="838"/>
      <c r="M279" s="837"/>
      <c r="N279" s="838"/>
      <c r="O279" s="837"/>
      <c r="P279" s="838"/>
      <c r="Q279" s="837"/>
      <c r="R279" s="1310"/>
      <c r="S279" s="99"/>
    </row>
    <row r="280" spans="4:19" ht="15" customHeight="1" x14ac:dyDescent="0.25">
      <c r="D280" s="1309">
        <v>45735</v>
      </c>
      <c r="E280" s="525" t="s">
        <v>23723</v>
      </c>
      <c r="F280" s="736">
        <v>379</v>
      </c>
      <c r="G280" s="707">
        <v>373</v>
      </c>
      <c r="H280" s="690">
        <v>324</v>
      </c>
      <c r="I280" s="837"/>
      <c r="J280" s="838"/>
      <c r="K280" s="837"/>
      <c r="L280" s="838"/>
      <c r="M280" s="837"/>
      <c r="N280" s="838"/>
      <c r="O280" s="837"/>
      <c r="P280" s="838"/>
      <c r="Q280" s="837"/>
      <c r="R280" s="1310"/>
      <c r="S280" s="99"/>
    </row>
    <row r="281" spans="4:19" ht="15" customHeight="1" x14ac:dyDescent="0.25">
      <c r="D281" s="1309">
        <v>45736</v>
      </c>
      <c r="E281" s="525" t="s">
        <v>23723</v>
      </c>
      <c r="F281" s="736">
        <v>361</v>
      </c>
      <c r="G281" s="707">
        <v>358</v>
      </c>
      <c r="H281" s="690">
        <v>309</v>
      </c>
      <c r="I281" s="837"/>
      <c r="J281" s="838"/>
      <c r="K281" s="837"/>
      <c r="L281" s="838"/>
      <c r="M281" s="837"/>
      <c r="N281" s="838"/>
      <c r="O281" s="837"/>
      <c r="P281" s="838"/>
      <c r="Q281" s="837"/>
      <c r="R281" s="1310"/>
      <c r="S281" s="99"/>
    </row>
    <row r="282" spans="4:19" ht="15" customHeight="1" x14ac:dyDescent="0.25">
      <c r="D282" s="1309">
        <v>45737</v>
      </c>
      <c r="E282" s="525" t="s">
        <v>23723</v>
      </c>
      <c r="F282" s="736">
        <v>294</v>
      </c>
      <c r="G282" s="707">
        <v>294</v>
      </c>
      <c r="H282" s="690">
        <v>283</v>
      </c>
      <c r="I282" s="837"/>
      <c r="J282" s="838"/>
      <c r="K282" s="837"/>
      <c r="L282" s="838"/>
      <c r="M282" s="837"/>
      <c r="N282" s="838"/>
      <c r="O282" s="837"/>
      <c r="P282" s="838"/>
      <c r="Q282" s="837"/>
      <c r="R282" s="1310"/>
      <c r="S282" s="99"/>
    </row>
    <row r="283" spans="4:19" ht="15" customHeight="1" x14ac:dyDescent="0.25">
      <c r="D283" s="1309">
        <v>45738</v>
      </c>
      <c r="E283" s="525" t="s">
        <v>23723</v>
      </c>
      <c r="F283" s="736">
        <v>253</v>
      </c>
      <c r="G283" s="707">
        <v>249</v>
      </c>
      <c r="H283" s="690">
        <v>230</v>
      </c>
      <c r="I283" s="837"/>
      <c r="J283" s="838"/>
      <c r="K283" s="837"/>
      <c r="L283" s="838"/>
      <c r="M283" s="837"/>
      <c r="N283" s="838"/>
      <c r="O283" s="837"/>
      <c r="P283" s="838"/>
      <c r="Q283" s="837"/>
      <c r="R283" s="1310"/>
      <c r="S283" s="99"/>
    </row>
    <row r="284" spans="4:19" ht="15" customHeight="1" x14ac:dyDescent="0.25">
      <c r="D284" s="1309">
        <v>45739</v>
      </c>
      <c r="E284" s="525" t="s">
        <v>23723</v>
      </c>
      <c r="F284" s="736">
        <v>194</v>
      </c>
      <c r="G284" s="707">
        <v>190</v>
      </c>
      <c r="H284" s="690">
        <v>161</v>
      </c>
      <c r="I284" s="837"/>
      <c r="J284" s="838"/>
      <c r="K284" s="837"/>
      <c r="L284" s="838"/>
      <c r="M284" s="837"/>
      <c r="N284" s="838"/>
      <c r="O284" s="837"/>
      <c r="P284" s="838"/>
      <c r="Q284" s="837"/>
      <c r="R284" s="1310"/>
      <c r="S284" s="99"/>
    </row>
    <row r="285" spans="4:19" ht="15" customHeight="1" x14ac:dyDescent="0.25">
      <c r="D285" s="1309">
        <v>45740</v>
      </c>
      <c r="E285" s="525" t="s">
        <v>23723</v>
      </c>
      <c r="F285" s="736">
        <v>325</v>
      </c>
      <c r="G285" s="707">
        <v>320</v>
      </c>
      <c r="H285" s="690">
        <v>304</v>
      </c>
      <c r="I285" s="837"/>
      <c r="J285" s="838"/>
      <c r="K285" s="837"/>
      <c r="L285" s="838"/>
      <c r="M285" s="837"/>
      <c r="N285" s="838"/>
      <c r="O285" s="837"/>
      <c r="P285" s="838"/>
      <c r="Q285" s="837"/>
      <c r="R285" s="1310"/>
      <c r="S285" s="99"/>
    </row>
    <row r="286" spans="4:19" ht="15" customHeight="1" x14ac:dyDescent="0.25">
      <c r="D286" s="1309">
        <v>45741</v>
      </c>
      <c r="E286" s="525" t="s">
        <v>23723</v>
      </c>
      <c r="F286" s="736">
        <v>327</v>
      </c>
      <c r="G286" s="707">
        <v>324</v>
      </c>
      <c r="H286" s="690">
        <v>313</v>
      </c>
      <c r="I286" s="837"/>
      <c r="J286" s="838"/>
      <c r="K286" s="837"/>
      <c r="L286" s="838"/>
      <c r="M286" s="837"/>
      <c r="N286" s="838"/>
      <c r="O286" s="837"/>
      <c r="P286" s="838"/>
      <c r="Q286" s="837"/>
      <c r="R286" s="1310"/>
      <c r="S286" s="99"/>
    </row>
    <row r="287" spans="4:19" ht="15" customHeight="1" x14ac:dyDescent="0.25">
      <c r="D287" s="1309">
        <v>45742</v>
      </c>
      <c r="E287" s="525" t="s">
        <v>23723</v>
      </c>
      <c r="F287" s="736">
        <v>309</v>
      </c>
      <c r="G287" s="707">
        <v>304</v>
      </c>
      <c r="H287" s="690">
        <v>287</v>
      </c>
      <c r="I287" s="837"/>
      <c r="J287" s="838"/>
      <c r="K287" s="837"/>
      <c r="L287" s="838"/>
      <c r="M287" s="837"/>
      <c r="N287" s="838"/>
      <c r="O287" s="837"/>
      <c r="P287" s="838"/>
      <c r="Q287" s="837"/>
      <c r="R287" s="1310"/>
      <c r="S287" s="99"/>
    </row>
    <row r="288" spans="4:19" ht="15" customHeight="1" x14ac:dyDescent="0.25">
      <c r="D288" s="1309">
        <v>45743</v>
      </c>
      <c r="E288" s="525" t="s">
        <v>23723</v>
      </c>
      <c r="F288" s="736">
        <v>254</v>
      </c>
      <c r="G288" s="707">
        <v>249</v>
      </c>
      <c r="H288" s="690">
        <v>246</v>
      </c>
      <c r="I288" s="837"/>
      <c r="J288" s="838"/>
      <c r="K288" s="837"/>
      <c r="L288" s="838"/>
      <c r="M288" s="837"/>
      <c r="N288" s="838"/>
      <c r="O288" s="837"/>
      <c r="P288" s="838"/>
      <c r="Q288" s="837"/>
      <c r="R288" s="1310"/>
      <c r="S288" s="99"/>
    </row>
    <row r="289" spans="4:19" ht="15" customHeight="1" x14ac:dyDescent="0.25">
      <c r="D289" s="1309">
        <v>45744</v>
      </c>
      <c r="E289" s="525" t="s">
        <v>23723</v>
      </c>
      <c r="F289" s="736">
        <v>379</v>
      </c>
      <c r="G289" s="707">
        <v>371</v>
      </c>
      <c r="H289" s="690">
        <v>325</v>
      </c>
      <c r="I289" s="837"/>
      <c r="J289" s="838"/>
      <c r="K289" s="837"/>
      <c r="L289" s="838"/>
      <c r="M289" s="837"/>
      <c r="N289" s="838"/>
      <c r="O289" s="837"/>
      <c r="P289" s="838"/>
      <c r="Q289" s="837"/>
      <c r="R289" s="1310"/>
      <c r="S289" s="99"/>
    </row>
    <row r="290" spans="4:19" ht="15" customHeight="1" x14ac:dyDescent="0.25">
      <c r="D290" s="1309">
        <v>45745</v>
      </c>
      <c r="E290" s="525" t="s">
        <v>23723</v>
      </c>
      <c r="F290" s="736">
        <v>572</v>
      </c>
      <c r="G290" s="707">
        <v>556</v>
      </c>
      <c r="H290" s="690">
        <v>444</v>
      </c>
      <c r="I290" s="837"/>
      <c r="J290" s="838"/>
      <c r="K290" s="837"/>
      <c r="L290" s="838"/>
      <c r="M290" s="837"/>
      <c r="N290" s="838"/>
      <c r="O290" s="837"/>
      <c r="P290" s="838"/>
      <c r="Q290" s="837"/>
      <c r="R290" s="1310"/>
      <c r="S290" s="99"/>
    </row>
    <row r="291" spans="4:19" ht="15" customHeight="1" x14ac:dyDescent="0.25">
      <c r="D291" s="1309">
        <v>45746</v>
      </c>
      <c r="E291" s="525" t="s">
        <v>23723</v>
      </c>
      <c r="F291" s="736">
        <v>349</v>
      </c>
      <c r="G291" s="707">
        <v>342</v>
      </c>
      <c r="H291" s="690">
        <v>238</v>
      </c>
      <c r="I291" s="837"/>
      <c r="J291" s="838"/>
      <c r="K291" s="837"/>
      <c r="L291" s="838"/>
      <c r="M291" s="837"/>
      <c r="N291" s="838"/>
      <c r="O291" s="837"/>
      <c r="P291" s="838"/>
      <c r="Q291" s="837"/>
      <c r="R291" s="1310"/>
      <c r="S291" s="99"/>
    </row>
    <row r="292" spans="4:19" ht="15" customHeight="1" x14ac:dyDescent="0.25">
      <c r="D292" s="1309">
        <v>45747</v>
      </c>
      <c r="E292" s="525" t="s">
        <v>23723</v>
      </c>
      <c r="F292" s="736">
        <v>383</v>
      </c>
      <c r="G292" s="707">
        <v>374</v>
      </c>
      <c r="H292" s="690">
        <v>360</v>
      </c>
      <c r="I292" s="837"/>
      <c r="J292" s="838"/>
      <c r="K292" s="837"/>
      <c r="L292" s="838"/>
      <c r="M292" s="837"/>
      <c r="N292" s="838"/>
      <c r="O292" s="837"/>
      <c r="P292" s="838"/>
      <c r="Q292" s="837"/>
      <c r="R292" s="1310"/>
      <c r="S292" s="99"/>
    </row>
    <row r="293" spans="4:19" ht="15" customHeight="1" x14ac:dyDescent="0.25">
      <c r="D293" s="1309">
        <v>45748</v>
      </c>
      <c r="E293" s="525" t="s">
        <v>23723</v>
      </c>
      <c r="F293" s="736">
        <v>268</v>
      </c>
      <c r="G293" s="707">
        <v>262</v>
      </c>
      <c r="H293" s="690">
        <v>245</v>
      </c>
      <c r="I293" s="837"/>
      <c r="J293" s="838"/>
      <c r="K293" s="837"/>
      <c r="L293" s="838"/>
      <c r="M293" s="837"/>
      <c r="N293" s="838"/>
      <c r="O293" s="837"/>
      <c r="P293" s="838"/>
      <c r="Q293" s="837"/>
      <c r="R293" s="1310"/>
      <c r="S293" s="99"/>
    </row>
    <row r="294" spans="4:19" ht="15" customHeight="1" x14ac:dyDescent="0.25">
      <c r="D294" s="1309">
        <v>45749</v>
      </c>
      <c r="E294" s="525" t="s">
        <v>23723</v>
      </c>
      <c r="F294" s="736">
        <v>251</v>
      </c>
      <c r="G294" s="707">
        <v>246</v>
      </c>
      <c r="H294" s="690">
        <v>206</v>
      </c>
      <c r="I294" s="837"/>
      <c r="J294" s="838"/>
      <c r="K294" s="837"/>
      <c r="L294" s="838"/>
      <c r="M294" s="837"/>
      <c r="N294" s="838"/>
      <c r="O294" s="837"/>
      <c r="P294" s="838"/>
      <c r="Q294" s="837"/>
      <c r="R294" s="1310"/>
      <c r="S294" s="99"/>
    </row>
    <row r="295" spans="4:19" ht="15" customHeight="1" x14ac:dyDescent="0.25">
      <c r="D295" s="1309">
        <v>45750</v>
      </c>
      <c r="E295" s="525" t="s">
        <v>23723</v>
      </c>
      <c r="F295" s="736">
        <v>264</v>
      </c>
      <c r="G295" s="707">
        <v>259</v>
      </c>
      <c r="H295" s="690">
        <v>237</v>
      </c>
      <c r="I295" s="837"/>
      <c r="J295" s="838"/>
      <c r="K295" s="837"/>
      <c r="L295" s="838"/>
      <c r="M295" s="837"/>
      <c r="N295" s="838"/>
      <c r="O295" s="837"/>
      <c r="P295" s="838"/>
      <c r="Q295" s="837"/>
      <c r="R295" s="1310"/>
      <c r="S295" s="99"/>
    </row>
    <row r="296" spans="4:19" ht="15" customHeight="1" x14ac:dyDescent="0.25">
      <c r="D296" s="1309">
        <v>45751</v>
      </c>
      <c r="E296" s="525" t="s">
        <v>23723</v>
      </c>
      <c r="F296" s="736">
        <v>270</v>
      </c>
      <c r="G296" s="707">
        <v>267</v>
      </c>
      <c r="H296" s="690">
        <v>251</v>
      </c>
      <c r="I296" s="837"/>
      <c r="J296" s="838"/>
      <c r="K296" s="837"/>
      <c r="L296" s="838"/>
      <c r="M296" s="837"/>
      <c r="N296" s="838"/>
      <c r="O296" s="837"/>
      <c r="P296" s="838"/>
      <c r="Q296" s="837"/>
      <c r="R296" s="1310"/>
      <c r="S296" s="99"/>
    </row>
    <row r="297" spans="4:19" ht="15" customHeight="1" x14ac:dyDescent="0.25">
      <c r="D297" s="1309">
        <v>45752</v>
      </c>
      <c r="E297" s="525" t="s">
        <v>23723</v>
      </c>
      <c r="F297" s="736">
        <v>147</v>
      </c>
      <c r="G297" s="707">
        <v>144</v>
      </c>
      <c r="H297" s="690">
        <v>136</v>
      </c>
      <c r="I297" s="837"/>
      <c r="J297" s="838"/>
      <c r="K297" s="837"/>
      <c r="L297" s="838"/>
      <c r="M297" s="837"/>
      <c r="N297" s="838"/>
      <c r="O297" s="837"/>
      <c r="P297" s="838"/>
      <c r="Q297" s="837"/>
      <c r="R297" s="1310"/>
      <c r="S297" s="99"/>
    </row>
    <row r="298" spans="4:19" ht="15" customHeight="1" x14ac:dyDescent="0.25">
      <c r="D298" s="1309">
        <v>45753</v>
      </c>
      <c r="E298" s="525" t="s">
        <v>23723</v>
      </c>
      <c r="F298" s="736">
        <v>89</v>
      </c>
      <c r="G298" s="707">
        <v>87</v>
      </c>
      <c r="H298" s="690">
        <v>86</v>
      </c>
      <c r="I298" s="837"/>
      <c r="J298" s="838"/>
      <c r="K298" s="837"/>
      <c r="L298" s="838"/>
      <c r="M298" s="837"/>
      <c r="N298" s="838"/>
      <c r="O298" s="837"/>
      <c r="P298" s="838"/>
      <c r="Q298" s="837"/>
      <c r="R298" s="1310"/>
      <c r="S298" s="99"/>
    </row>
    <row r="299" spans="4:19" ht="15" customHeight="1" x14ac:dyDescent="0.25">
      <c r="D299" s="1309">
        <v>45754</v>
      </c>
      <c r="E299" s="525" t="s">
        <v>23723</v>
      </c>
      <c r="F299" s="736">
        <v>258</v>
      </c>
      <c r="G299" s="707">
        <v>253</v>
      </c>
      <c r="H299" s="690">
        <v>241</v>
      </c>
      <c r="I299" s="837"/>
      <c r="J299" s="838"/>
      <c r="K299" s="837"/>
      <c r="L299" s="838"/>
      <c r="M299" s="837"/>
      <c r="N299" s="838"/>
      <c r="O299" s="837"/>
      <c r="P299" s="838"/>
      <c r="Q299" s="837"/>
      <c r="R299" s="1310"/>
      <c r="S299" s="99"/>
    </row>
    <row r="300" spans="4:19" ht="15" customHeight="1" x14ac:dyDescent="0.25">
      <c r="D300" s="1309">
        <v>45755</v>
      </c>
      <c r="E300" s="525" t="s">
        <v>23723</v>
      </c>
      <c r="F300" s="736">
        <v>314</v>
      </c>
      <c r="G300" s="707">
        <v>307</v>
      </c>
      <c r="H300" s="690">
        <v>293</v>
      </c>
      <c r="I300" s="837"/>
      <c r="J300" s="838"/>
      <c r="K300" s="837"/>
      <c r="L300" s="838"/>
      <c r="M300" s="837"/>
      <c r="N300" s="838"/>
      <c r="O300" s="837"/>
      <c r="P300" s="838"/>
      <c r="Q300" s="837"/>
      <c r="R300" s="1310"/>
      <c r="S300" s="99"/>
    </row>
    <row r="301" spans="4:19" ht="15" customHeight="1" x14ac:dyDescent="0.25">
      <c r="D301" s="1309">
        <v>45756</v>
      </c>
      <c r="E301" s="525" t="s">
        <v>23723</v>
      </c>
      <c r="F301" s="736">
        <v>286</v>
      </c>
      <c r="G301" s="707">
        <v>279</v>
      </c>
      <c r="H301" s="690">
        <v>258</v>
      </c>
      <c r="I301" s="837"/>
      <c r="J301" s="838"/>
      <c r="K301" s="837"/>
      <c r="L301" s="838"/>
      <c r="M301" s="837"/>
      <c r="N301" s="838"/>
      <c r="O301" s="837"/>
      <c r="P301" s="838"/>
      <c r="Q301" s="837"/>
      <c r="R301" s="1310"/>
      <c r="S301" s="99"/>
    </row>
    <row r="302" spans="4:19" ht="15" customHeight="1" x14ac:dyDescent="0.25">
      <c r="D302" s="1309">
        <v>45757</v>
      </c>
      <c r="E302" s="525" t="s">
        <v>23723</v>
      </c>
      <c r="F302" s="736">
        <v>206</v>
      </c>
      <c r="G302" s="707">
        <v>200</v>
      </c>
      <c r="H302" s="690">
        <v>197</v>
      </c>
      <c r="I302" s="837"/>
      <c r="J302" s="838"/>
      <c r="K302" s="837"/>
      <c r="L302" s="838"/>
      <c r="M302" s="837"/>
      <c r="N302" s="838"/>
      <c r="O302" s="837"/>
      <c r="P302" s="838"/>
      <c r="Q302" s="837"/>
      <c r="R302" s="1310"/>
      <c r="S302" s="99"/>
    </row>
    <row r="303" spans="4:19" ht="15" customHeight="1" x14ac:dyDescent="0.25">
      <c r="D303" s="1309">
        <v>45758</v>
      </c>
      <c r="E303" s="525" t="s">
        <v>23723</v>
      </c>
      <c r="F303" s="736">
        <v>238</v>
      </c>
      <c r="G303" s="707">
        <v>235</v>
      </c>
      <c r="H303" s="690">
        <v>225</v>
      </c>
      <c r="I303" s="837"/>
      <c r="J303" s="838"/>
      <c r="K303" s="837"/>
      <c r="L303" s="838"/>
      <c r="M303" s="837"/>
      <c r="N303" s="838"/>
      <c r="O303" s="837"/>
      <c r="P303" s="838"/>
      <c r="Q303" s="837"/>
      <c r="R303" s="1310"/>
      <c r="S303" s="99"/>
    </row>
    <row r="304" spans="4:19" ht="15" customHeight="1" x14ac:dyDescent="0.25">
      <c r="D304" s="1309">
        <v>45759</v>
      </c>
      <c r="E304" s="525" t="s">
        <v>23723</v>
      </c>
      <c r="F304" s="736">
        <v>305</v>
      </c>
      <c r="G304" s="707">
        <v>296</v>
      </c>
      <c r="H304" s="690">
        <v>252</v>
      </c>
      <c r="I304" s="837"/>
      <c r="J304" s="838"/>
      <c r="K304" s="837"/>
      <c r="L304" s="838"/>
      <c r="M304" s="837"/>
      <c r="N304" s="838"/>
      <c r="O304" s="837"/>
      <c r="P304" s="838"/>
      <c r="Q304" s="837"/>
      <c r="R304" s="1310"/>
      <c r="S304" s="99"/>
    </row>
    <row r="305" spans="4:19" ht="15" customHeight="1" x14ac:dyDescent="0.25">
      <c r="D305" s="1309">
        <v>45760</v>
      </c>
      <c r="E305" s="525" t="s">
        <v>23723</v>
      </c>
      <c r="F305" s="736">
        <v>172</v>
      </c>
      <c r="G305" s="707">
        <v>167</v>
      </c>
      <c r="H305" s="690">
        <v>150</v>
      </c>
      <c r="I305" s="837"/>
      <c r="J305" s="838"/>
      <c r="K305" s="837"/>
      <c r="L305" s="838"/>
      <c r="M305" s="837"/>
      <c r="N305" s="838"/>
      <c r="O305" s="837"/>
      <c r="P305" s="838"/>
      <c r="Q305" s="837"/>
      <c r="R305" s="1310"/>
      <c r="S305" s="99"/>
    </row>
    <row r="306" spans="4:19" ht="15" customHeight="1" x14ac:dyDescent="0.25">
      <c r="D306" s="1309">
        <v>45761</v>
      </c>
      <c r="E306" s="525" t="s">
        <v>23723</v>
      </c>
      <c r="F306" s="736">
        <v>262</v>
      </c>
      <c r="G306" s="707">
        <v>256</v>
      </c>
      <c r="H306" s="690">
        <v>228</v>
      </c>
      <c r="I306" s="837"/>
      <c r="J306" s="838"/>
      <c r="K306" s="837"/>
      <c r="L306" s="838"/>
      <c r="M306" s="837"/>
      <c r="N306" s="838"/>
      <c r="O306" s="837"/>
      <c r="P306" s="838"/>
      <c r="Q306" s="837"/>
      <c r="R306" s="1310"/>
      <c r="S306" s="99"/>
    </row>
    <row r="307" spans="4:19" ht="15" customHeight="1" x14ac:dyDescent="0.25">
      <c r="D307" s="1309">
        <v>45762</v>
      </c>
      <c r="E307" s="525" t="s">
        <v>23723</v>
      </c>
      <c r="F307" s="736">
        <v>224</v>
      </c>
      <c r="G307" s="707">
        <v>219</v>
      </c>
      <c r="H307" s="690">
        <v>213</v>
      </c>
      <c r="I307" s="837"/>
      <c r="J307" s="838"/>
      <c r="K307" s="837"/>
      <c r="L307" s="838"/>
      <c r="M307" s="837"/>
      <c r="N307" s="838"/>
      <c r="O307" s="837"/>
      <c r="P307" s="838"/>
      <c r="Q307" s="837"/>
      <c r="R307" s="1310"/>
      <c r="S307" s="99"/>
    </row>
    <row r="308" spans="4:19" ht="15" customHeight="1" x14ac:dyDescent="0.25">
      <c r="D308" s="1309">
        <v>45763</v>
      </c>
      <c r="E308" s="525" t="s">
        <v>23723</v>
      </c>
      <c r="F308" s="736">
        <v>217</v>
      </c>
      <c r="G308" s="707">
        <v>213</v>
      </c>
      <c r="H308" s="690">
        <v>204</v>
      </c>
      <c r="I308" s="837"/>
      <c r="J308" s="838"/>
      <c r="K308" s="837"/>
      <c r="L308" s="838"/>
      <c r="M308" s="837"/>
      <c r="N308" s="838"/>
      <c r="O308" s="837"/>
      <c r="P308" s="838"/>
      <c r="Q308" s="837"/>
      <c r="R308" s="1310"/>
      <c r="S308" s="99"/>
    </row>
    <row r="309" spans="4:19" ht="15" customHeight="1" x14ac:dyDescent="0.25">
      <c r="D309" s="1309">
        <v>45764</v>
      </c>
      <c r="E309" s="525" t="s">
        <v>23723</v>
      </c>
      <c r="F309" s="736">
        <v>262</v>
      </c>
      <c r="G309" s="707">
        <v>260</v>
      </c>
      <c r="H309" s="690">
        <v>241</v>
      </c>
      <c r="I309" s="837"/>
      <c r="J309" s="838"/>
      <c r="K309" s="837"/>
      <c r="L309" s="838"/>
      <c r="M309" s="837"/>
      <c r="N309" s="838"/>
      <c r="O309" s="837"/>
      <c r="P309" s="838"/>
      <c r="Q309" s="837"/>
      <c r="R309" s="1310"/>
      <c r="S309" s="99"/>
    </row>
    <row r="310" spans="4:19" ht="15" customHeight="1" x14ac:dyDescent="0.25">
      <c r="D310" s="1309">
        <v>45765</v>
      </c>
      <c r="E310" s="525" t="s">
        <v>23723</v>
      </c>
      <c r="F310" s="736">
        <v>120</v>
      </c>
      <c r="G310" s="707">
        <v>117</v>
      </c>
      <c r="H310" s="690">
        <v>106</v>
      </c>
      <c r="I310" s="837"/>
      <c r="J310" s="838"/>
      <c r="K310" s="837"/>
      <c r="L310" s="838"/>
      <c r="M310" s="837"/>
      <c r="N310" s="838"/>
      <c r="O310" s="837"/>
      <c r="P310" s="838"/>
      <c r="Q310" s="837"/>
      <c r="R310" s="1310"/>
      <c r="S310" s="99"/>
    </row>
    <row r="311" spans="4:19" ht="15" customHeight="1" x14ac:dyDescent="0.25">
      <c r="D311" s="1309">
        <v>45766</v>
      </c>
      <c r="E311" s="525" t="s">
        <v>23723</v>
      </c>
      <c r="F311" s="736">
        <v>134</v>
      </c>
      <c r="G311" s="707">
        <v>131</v>
      </c>
      <c r="H311" s="690">
        <v>124</v>
      </c>
      <c r="I311" s="837"/>
      <c r="J311" s="838"/>
      <c r="K311" s="837"/>
      <c r="L311" s="838"/>
      <c r="M311" s="837"/>
      <c r="N311" s="838"/>
      <c r="O311" s="837"/>
      <c r="P311" s="838"/>
      <c r="Q311" s="837"/>
      <c r="R311" s="1310"/>
      <c r="S311" s="99"/>
    </row>
    <row r="312" spans="4:19" ht="15" customHeight="1" x14ac:dyDescent="0.25">
      <c r="D312" s="1309">
        <v>45767</v>
      </c>
      <c r="E312" s="525" t="s">
        <v>23723</v>
      </c>
      <c r="F312" s="736">
        <v>91</v>
      </c>
      <c r="G312" s="707">
        <v>87</v>
      </c>
      <c r="H312" s="690">
        <v>85</v>
      </c>
      <c r="I312" s="837"/>
      <c r="J312" s="838"/>
      <c r="K312" s="837"/>
      <c r="L312" s="838"/>
      <c r="M312" s="837"/>
      <c r="N312" s="838"/>
      <c r="O312" s="837"/>
      <c r="P312" s="838"/>
      <c r="Q312" s="837"/>
      <c r="R312" s="1310"/>
      <c r="S312" s="99"/>
    </row>
    <row r="313" spans="4:19" ht="15" customHeight="1" x14ac:dyDescent="0.25">
      <c r="D313" s="1309">
        <v>45768</v>
      </c>
      <c r="E313" s="525" t="s">
        <v>23723</v>
      </c>
      <c r="F313" s="736">
        <v>194</v>
      </c>
      <c r="G313" s="707">
        <v>187</v>
      </c>
      <c r="H313" s="690">
        <v>170</v>
      </c>
      <c r="I313" s="837"/>
      <c r="J313" s="838"/>
      <c r="K313" s="837"/>
      <c r="L313" s="838"/>
      <c r="M313" s="837"/>
      <c r="N313" s="838"/>
      <c r="O313" s="837"/>
      <c r="P313" s="838"/>
      <c r="Q313" s="837"/>
      <c r="R313" s="1310"/>
      <c r="S313" s="99"/>
    </row>
    <row r="314" spans="4:19" ht="15" customHeight="1" x14ac:dyDescent="0.25">
      <c r="D314" s="1309">
        <v>45769</v>
      </c>
      <c r="E314" s="525" t="s">
        <v>23723</v>
      </c>
      <c r="F314" s="736">
        <v>264</v>
      </c>
      <c r="G314" s="707">
        <v>259</v>
      </c>
      <c r="H314" s="690">
        <v>240</v>
      </c>
      <c r="I314" s="837"/>
      <c r="J314" s="838"/>
      <c r="K314" s="837"/>
      <c r="L314" s="838"/>
      <c r="M314" s="837"/>
      <c r="N314" s="838"/>
      <c r="O314" s="837"/>
      <c r="P314" s="838"/>
      <c r="Q314" s="837"/>
      <c r="R314" s="1310"/>
      <c r="S314" s="99"/>
    </row>
    <row r="315" spans="4:19" ht="15" customHeight="1" x14ac:dyDescent="0.25">
      <c r="D315" s="1309">
        <v>45770</v>
      </c>
      <c r="E315" s="525" t="s">
        <v>23723</v>
      </c>
      <c r="F315" s="736">
        <v>216</v>
      </c>
      <c r="G315" s="707">
        <v>213</v>
      </c>
      <c r="H315" s="690">
        <v>208</v>
      </c>
      <c r="I315" s="837"/>
      <c r="J315" s="838"/>
      <c r="K315" s="837"/>
      <c r="L315" s="838"/>
      <c r="M315" s="837"/>
      <c r="N315" s="838"/>
      <c r="O315" s="837"/>
      <c r="P315" s="838"/>
      <c r="Q315" s="837"/>
      <c r="R315" s="1310"/>
      <c r="S315" s="99"/>
    </row>
    <row r="316" spans="4:19" ht="15" customHeight="1" x14ac:dyDescent="0.25">
      <c r="D316" s="1309">
        <v>45771</v>
      </c>
      <c r="E316" s="525" t="s">
        <v>23723</v>
      </c>
      <c r="F316" s="736">
        <v>262</v>
      </c>
      <c r="G316" s="707">
        <v>258</v>
      </c>
      <c r="H316" s="690">
        <v>247</v>
      </c>
      <c r="I316" s="837"/>
      <c r="J316" s="838"/>
      <c r="K316" s="837"/>
      <c r="L316" s="838"/>
      <c r="M316" s="837"/>
      <c r="N316" s="838"/>
      <c r="O316" s="837"/>
      <c r="P316" s="838"/>
      <c r="Q316" s="837"/>
      <c r="R316" s="1310"/>
      <c r="S316" s="99"/>
    </row>
    <row r="317" spans="4:19" ht="15" customHeight="1" x14ac:dyDescent="0.25">
      <c r="D317" s="1309">
        <v>45772</v>
      </c>
      <c r="E317" s="525" t="s">
        <v>23723</v>
      </c>
      <c r="F317" s="736">
        <v>216</v>
      </c>
      <c r="G317" s="707">
        <v>210</v>
      </c>
      <c r="H317" s="690">
        <v>179</v>
      </c>
      <c r="I317" s="837"/>
      <c r="J317" s="838"/>
      <c r="K317" s="837"/>
      <c r="L317" s="838"/>
      <c r="M317" s="837"/>
      <c r="N317" s="838"/>
      <c r="O317" s="837"/>
      <c r="P317" s="838"/>
      <c r="Q317" s="837"/>
      <c r="R317" s="1310"/>
      <c r="S317" s="99"/>
    </row>
    <row r="318" spans="4:19" ht="15" customHeight="1" x14ac:dyDescent="0.25">
      <c r="D318" s="1309">
        <v>45773</v>
      </c>
      <c r="E318" s="525" t="s">
        <v>23723</v>
      </c>
      <c r="F318" s="736">
        <v>159</v>
      </c>
      <c r="G318" s="707">
        <v>158</v>
      </c>
      <c r="H318" s="690">
        <v>150</v>
      </c>
      <c r="I318" s="837"/>
      <c r="J318" s="838"/>
      <c r="K318" s="837"/>
      <c r="L318" s="838"/>
      <c r="M318" s="837"/>
      <c r="N318" s="838"/>
      <c r="O318" s="837"/>
      <c r="P318" s="838"/>
      <c r="Q318" s="837"/>
      <c r="R318" s="1310"/>
      <c r="S318" s="99"/>
    </row>
    <row r="319" spans="4:19" ht="15" customHeight="1" x14ac:dyDescent="0.25">
      <c r="D319" s="1309">
        <v>45774</v>
      </c>
      <c r="E319" s="525" t="s">
        <v>23723</v>
      </c>
      <c r="F319" s="736">
        <v>158</v>
      </c>
      <c r="G319" s="707">
        <v>158</v>
      </c>
      <c r="H319" s="690">
        <v>148</v>
      </c>
      <c r="I319" s="837"/>
      <c r="J319" s="838"/>
      <c r="K319" s="837"/>
      <c r="L319" s="838"/>
      <c r="M319" s="837"/>
      <c r="N319" s="838"/>
      <c r="O319" s="837"/>
      <c r="P319" s="838"/>
      <c r="Q319" s="837"/>
      <c r="R319" s="1310"/>
      <c r="S319" s="99"/>
    </row>
    <row r="320" spans="4:19" ht="15" customHeight="1" x14ac:dyDescent="0.25">
      <c r="D320" s="1309">
        <v>45775</v>
      </c>
      <c r="E320" s="525" t="s">
        <v>23723</v>
      </c>
      <c r="F320" s="736">
        <v>247</v>
      </c>
      <c r="G320" s="707">
        <v>244</v>
      </c>
      <c r="H320" s="690">
        <v>233</v>
      </c>
      <c r="I320" s="837"/>
      <c r="J320" s="838"/>
      <c r="K320" s="837"/>
      <c r="L320" s="838"/>
      <c r="M320" s="837"/>
      <c r="N320" s="838"/>
      <c r="O320" s="837"/>
      <c r="P320" s="838"/>
      <c r="Q320" s="837"/>
      <c r="R320" s="1310"/>
      <c r="S320" s="99"/>
    </row>
    <row r="321" spans="4:19" ht="15" customHeight="1" x14ac:dyDescent="0.25">
      <c r="D321" s="1309">
        <v>45776</v>
      </c>
      <c r="E321" s="525" t="s">
        <v>23723</v>
      </c>
      <c r="F321" s="736">
        <v>223</v>
      </c>
      <c r="G321" s="707">
        <v>219</v>
      </c>
      <c r="H321" s="690">
        <v>214</v>
      </c>
      <c r="I321" s="837"/>
      <c r="J321" s="838"/>
      <c r="K321" s="837"/>
      <c r="L321" s="838"/>
      <c r="M321" s="837"/>
      <c r="N321" s="838"/>
      <c r="O321" s="837"/>
      <c r="P321" s="838"/>
      <c r="Q321" s="837"/>
      <c r="R321" s="1310"/>
      <c r="S321" s="99"/>
    </row>
    <row r="322" spans="4:19" ht="15" customHeight="1" x14ac:dyDescent="0.25">
      <c r="D322" s="1309">
        <v>45777</v>
      </c>
      <c r="E322" s="525" t="s">
        <v>23723</v>
      </c>
      <c r="F322" s="736">
        <v>247</v>
      </c>
      <c r="G322" s="707">
        <v>247</v>
      </c>
      <c r="H322" s="690">
        <v>235</v>
      </c>
      <c r="I322" s="837"/>
      <c r="J322" s="838"/>
      <c r="K322" s="837"/>
      <c r="L322" s="838"/>
      <c r="M322" s="837"/>
      <c r="N322" s="838"/>
      <c r="O322" s="837"/>
      <c r="P322" s="838"/>
      <c r="Q322" s="837"/>
      <c r="R322" s="1310"/>
      <c r="S322" s="99"/>
    </row>
    <row r="323" spans="4:19" ht="15" customHeight="1" x14ac:dyDescent="0.25">
      <c r="D323" s="1309">
        <v>45778</v>
      </c>
      <c r="E323" s="525" t="s">
        <v>23723</v>
      </c>
      <c r="F323" s="736">
        <v>228</v>
      </c>
      <c r="G323" s="707">
        <v>224</v>
      </c>
      <c r="H323" s="690">
        <v>213</v>
      </c>
      <c r="I323" s="837"/>
      <c r="J323" s="838"/>
      <c r="K323" s="837"/>
      <c r="L323" s="838"/>
      <c r="M323" s="837"/>
      <c r="N323" s="838"/>
      <c r="O323" s="837"/>
      <c r="P323" s="838"/>
      <c r="Q323" s="837"/>
      <c r="R323" s="1310"/>
      <c r="S323" s="99"/>
    </row>
    <row r="324" spans="4:19" ht="15" customHeight="1" x14ac:dyDescent="0.25">
      <c r="D324" s="1309">
        <v>45779</v>
      </c>
      <c r="E324" s="525" t="s">
        <v>23723</v>
      </c>
      <c r="F324" s="736">
        <v>194</v>
      </c>
      <c r="G324" s="707">
        <v>193</v>
      </c>
      <c r="H324" s="690">
        <v>189</v>
      </c>
      <c r="I324" s="837"/>
      <c r="J324" s="838"/>
      <c r="K324" s="837"/>
      <c r="L324" s="838"/>
      <c r="M324" s="837"/>
      <c r="N324" s="838"/>
      <c r="O324" s="837"/>
      <c r="P324" s="838"/>
      <c r="Q324" s="837"/>
      <c r="R324" s="1310"/>
      <c r="S324" s="99"/>
    </row>
    <row r="325" spans="4:19" ht="15" customHeight="1" x14ac:dyDescent="0.25">
      <c r="D325" s="1309">
        <v>45780</v>
      </c>
      <c r="E325" s="525" t="s">
        <v>23723</v>
      </c>
      <c r="F325" s="736">
        <v>176</v>
      </c>
      <c r="G325" s="707">
        <v>174</v>
      </c>
      <c r="H325" s="690">
        <v>157</v>
      </c>
      <c r="I325" s="837"/>
      <c r="J325" s="838"/>
      <c r="K325" s="837"/>
      <c r="L325" s="838"/>
      <c r="M325" s="837"/>
      <c r="N325" s="838"/>
      <c r="O325" s="837"/>
      <c r="P325" s="838"/>
      <c r="Q325" s="837"/>
      <c r="R325" s="1310"/>
      <c r="S325" s="99"/>
    </row>
    <row r="326" spans="4:19" ht="15" customHeight="1" x14ac:dyDescent="0.25">
      <c r="D326" s="1309">
        <v>45781</v>
      </c>
      <c r="E326" s="525" t="s">
        <v>23723</v>
      </c>
      <c r="F326" s="736">
        <v>149</v>
      </c>
      <c r="G326" s="707">
        <v>145</v>
      </c>
      <c r="H326" s="690">
        <v>125</v>
      </c>
      <c r="I326" s="837"/>
      <c r="J326" s="838"/>
      <c r="K326" s="837"/>
      <c r="L326" s="838"/>
      <c r="M326" s="837"/>
      <c r="N326" s="838"/>
      <c r="O326" s="837"/>
      <c r="P326" s="838"/>
      <c r="Q326" s="837"/>
      <c r="R326" s="1310"/>
      <c r="S326" s="99"/>
    </row>
    <row r="327" spans="4:19" ht="15" customHeight="1" x14ac:dyDescent="0.25">
      <c r="D327" s="1309">
        <v>45782</v>
      </c>
      <c r="E327" s="525" t="s">
        <v>23723</v>
      </c>
      <c r="F327" s="736">
        <v>111</v>
      </c>
      <c r="G327" s="707">
        <v>111</v>
      </c>
      <c r="H327" s="690">
        <v>109</v>
      </c>
      <c r="I327" s="837"/>
      <c r="J327" s="838"/>
      <c r="K327" s="837"/>
      <c r="L327" s="838"/>
      <c r="M327" s="837"/>
      <c r="N327" s="838"/>
      <c r="O327" s="837"/>
      <c r="P327" s="838"/>
      <c r="Q327" s="837"/>
      <c r="R327" s="1310"/>
      <c r="S327" s="99"/>
    </row>
    <row r="328" spans="4:19" ht="15" customHeight="1" x14ac:dyDescent="0.25">
      <c r="D328" s="1309">
        <v>45783</v>
      </c>
      <c r="E328" s="525" t="s">
        <v>23723</v>
      </c>
      <c r="F328" s="736">
        <v>215</v>
      </c>
      <c r="G328" s="707">
        <v>211</v>
      </c>
      <c r="H328" s="690">
        <v>208</v>
      </c>
      <c r="I328" s="837"/>
      <c r="J328" s="838"/>
      <c r="K328" s="837"/>
      <c r="L328" s="838"/>
      <c r="M328" s="837"/>
      <c r="N328" s="838"/>
      <c r="O328" s="837"/>
      <c r="P328" s="838"/>
      <c r="Q328" s="837"/>
      <c r="R328" s="1310"/>
      <c r="S328" s="99"/>
    </row>
    <row r="329" spans="4:19" ht="15" customHeight="1" x14ac:dyDescent="0.25">
      <c r="D329" s="1309">
        <v>45784</v>
      </c>
      <c r="E329" s="525" t="s">
        <v>23723</v>
      </c>
      <c r="F329" s="736">
        <v>252</v>
      </c>
      <c r="G329" s="707">
        <v>252</v>
      </c>
      <c r="H329" s="690">
        <v>239</v>
      </c>
      <c r="I329" s="837"/>
      <c r="J329" s="838"/>
      <c r="K329" s="837"/>
      <c r="L329" s="838"/>
      <c r="M329" s="837"/>
      <c r="N329" s="838"/>
      <c r="O329" s="837"/>
      <c r="P329" s="838"/>
      <c r="Q329" s="837"/>
      <c r="R329" s="1310"/>
      <c r="S329" s="99"/>
    </row>
    <row r="330" spans="4:19" ht="15" customHeight="1" x14ac:dyDescent="0.25">
      <c r="D330" s="1309">
        <v>45785</v>
      </c>
      <c r="E330" s="525" t="s">
        <v>23723</v>
      </c>
      <c r="F330" s="736">
        <v>226</v>
      </c>
      <c r="G330" s="707">
        <v>218</v>
      </c>
      <c r="H330" s="690">
        <v>192</v>
      </c>
      <c r="I330" s="837"/>
      <c r="J330" s="838"/>
      <c r="K330" s="837"/>
      <c r="L330" s="838"/>
      <c r="M330" s="837"/>
      <c r="N330" s="838"/>
      <c r="O330" s="837"/>
      <c r="P330" s="838"/>
      <c r="Q330" s="837"/>
      <c r="R330" s="1310"/>
      <c r="S330" s="99"/>
    </row>
    <row r="331" spans="4:19" ht="15" customHeight="1" x14ac:dyDescent="0.25">
      <c r="D331" s="1309">
        <v>45786</v>
      </c>
      <c r="E331" s="525" t="s">
        <v>23723</v>
      </c>
      <c r="F331" s="736">
        <v>252</v>
      </c>
      <c r="G331" s="707">
        <v>247</v>
      </c>
      <c r="H331" s="690">
        <v>233</v>
      </c>
      <c r="I331" s="837"/>
      <c r="J331" s="838"/>
      <c r="K331" s="837"/>
      <c r="L331" s="838"/>
      <c r="M331" s="837"/>
      <c r="N331" s="838"/>
      <c r="O331" s="837"/>
      <c r="P331" s="838"/>
      <c r="Q331" s="837"/>
      <c r="R331" s="1310"/>
      <c r="S331" s="99"/>
    </row>
    <row r="332" spans="4:19" ht="15" customHeight="1" x14ac:dyDescent="0.25">
      <c r="D332" s="1309">
        <v>45787</v>
      </c>
      <c r="E332" s="525" t="s">
        <v>23723</v>
      </c>
      <c r="F332" s="736">
        <v>122</v>
      </c>
      <c r="G332" s="707">
        <v>120</v>
      </c>
      <c r="H332" s="690">
        <v>118</v>
      </c>
      <c r="I332" s="837"/>
      <c r="J332" s="838"/>
      <c r="K332" s="837"/>
      <c r="L332" s="838"/>
      <c r="M332" s="837"/>
      <c r="N332" s="838"/>
      <c r="O332" s="837"/>
      <c r="P332" s="838"/>
      <c r="Q332" s="837"/>
      <c r="R332" s="1310"/>
      <c r="S332" s="99"/>
    </row>
    <row r="333" spans="4:19" ht="15" customHeight="1" x14ac:dyDescent="0.25">
      <c r="D333" s="1309">
        <v>45788</v>
      </c>
      <c r="E333" s="525" t="s">
        <v>23723</v>
      </c>
      <c r="F333" s="736">
        <v>98</v>
      </c>
      <c r="G333" s="707">
        <v>96</v>
      </c>
      <c r="H333" s="690">
        <v>94</v>
      </c>
      <c r="I333" s="837"/>
      <c r="J333" s="838"/>
      <c r="K333" s="837"/>
      <c r="L333" s="838"/>
      <c r="M333" s="837"/>
      <c r="N333" s="838"/>
      <c r="O333" s="837"/>
      <c r="P333" s="838"/>
      <c r="Q333" s="837"/>
      <c r="R333" s="1310"/>
      <c r="S333" s="99"/>
    </row>
    <row r="334" spans="4:19" ht="15" customHeight="1" x14ac:dyDescent="0.25">
      <c r="D334" s="1309">
        <v>45789</v>
      </c>
      <c r="E334" s="525" t="s">
        <v>23723</v>
      </c>
      <c r="F334" s="736">
        <v>248</v>
      </c>
      <c r="G334" s="707">
        <v>246</v>
      </c>
      <c r="H334" s="690">
        <v>243</v>
      </c>
      <c r="I334" s="837"/>
      <c r="J334" s="838"/>
      <c r="K334" s="837"/>
      <c r="L334" s="838"/>
      <c r="M334" s="837"/>
      <c r="N334" s="838"/>
      <c r="O334" s="837"/>
      <c r="P334" s="838"/>
      <c r="Q334" s="837"/>
      <c r="R334" s="1310"/>
      <c r="S334" s="99"/>
    </row>
    <row r="335" spans="4:19" ht="15" customHeight="1" x14ac:dyDescent="0.25">
      <c r="D335" s="1309">
        <v>45790</v>
      </c>
      <c r="E335" s="525" t="s">
        <v>23723</v>
      </c>
      <c r="F335" s="736">
        <v>218</v>
      </c>
      <c r="G335" s="707">
        <v>215</v>
      </c>
      <c r="H335" s="690">
        <v>209</v>
      </c>
      <c r="I335" s="837"/>
      <c r="J335" s="838"/>
      <c r="K335" s="837"/>
      <c r="L335" s="838"/>
      <c r="M335" s="837"/>
      <c r="N335" s="838"/>
      <c r="O335" s="837"/>
      <c r="P335" s="838"/>
      <c r="Q335" s="837"/>
      <c r="R335" s="1310"/>
      <c r="S335" s="99"/>
    </row>
    <row r="336" spans="4:19" ht="15" customHeight="1" x14ac:dyDescent="0.25">
      <c r="D336" s="1309">
        <v>45791</v>
      </c>
      <c r="E336" s="525" t="s">
        <v>23723</v>
      </c>
      <c r="F336" s="736">
        <v>330</v>
      </c>
      <c r="G336" s="707">
        <v>326</v>
      </c>
      <c r="H336" s="690">
        <v>274</v>
      </c>
      <c r="I336" s="837"/>
      <c r="J336" s="838"/>
      <c r="K336" s="837"/>
      <c r="L336" s="838"/>
      <c r="M336" s="837"/>
      <c r="N336" s="838"/>
      <c r="O336" s="837"/>
      <c r="P336" s="838"/>
      <c r="Q336" s="837"/>
      <c r="R336" s="1310"/>
      <c r="S336" s="99"/>
    </row>
    <row r="337" spans="4:19" ht="15" customHeight="1" x14ac:dyDescent="0.25">
      <c r="D337" s="1309">
        <v>45792</v>
      </c>
      <c r="E337" s="525" t="s">
        <v>23723</v>
      </c>
      <c r="F337" s="736">
        <v>226</v>
      </c>
      <c r="G337" s="707">
        <v>221</v>
      </c>
      <c r="H337" s="690">
        <v>214</v>
      </c>
      <c r="I337" s="837"/>
      <c r="J337" s="838"/>
      <c r="K337" s="837"/>
      <c r="L337" s="838"/>
      <c r="M337" s="837"/>
      <c r="N337" s="838"/>
      <c r="O337" s="837"/>
      <c r="P337" s="838"/>
      <c r="Q337" s="837"/>
      <c r="R337" s="1310"/>
      <c r="S337" s="99"/>
    </row>
    <row r="338" spans="4:19" ht="15" customHeight="1" x14ac:dyDescent="0.25">
      <c r="D338" s="1309">
        <v>45793</v>
      </c>
      <c r="E338" s="525" t="s">
        <v>23723</v>
      </c>
      <c r="F338" s="736">
        <v>241</v>
      </c>
      <c r="G338" s="707">
        <v>238</v>
      </c>
      <c r="H338" s="690">
        <v>226</v>
      </c>
      <c r="I338" s="837"/>
      <c r="J338" s="838"/>
      <c r="K338" s="837"/>
      <c r="L338" s="838"/>
      <c r="M338" s="837"/>
      <c r="N338" s="838"/>
      <c r="O338" s="837"/>
      <c r="P338" s="838"/>
      <c r="Q338" s="837"/>
      <c r="R338" s="1310"/>
      <c r="S338" s="99"/>
    </row>
    <row r="339" spans="4:19" ht="15" customHeight="1" x14ac:dyDescent="0.25">
      <c r="D339" s="1309">
        <v>45794</v>
      </c>
      <c r="E339" s="525" t="s">
        <v>23723</v>
      </c>
      <c r="F339" s="736">
        <v>138</v>
      </c>
      <c r="G339" s="707">
        <v>135</v>
      </c>
      <c r="H339" s="690">
        <v>123</v>
      </c>
      <c r="I339" s="837"/>
      <c r="J339" s="838"/>
      <c r="K339" s="837"/>
      <c r="L339" s="838"/>
      <c r="M339" s="837"/>
      <c r="N339" s="838"/>
      <c r="O339" s="837"/>
      <c r="P339" s="838"/>
      <c r="Q339" s="837"/>
      <c r="R339" s="1310"/>
      <c r="S339" s="99"/>
    </row>
    <row r="340" spans="4:19" ht="15" customHeight="1" x14ac:dyDescent="0.25">
      <c r="D340" s="1309">
        <v>45795</v>
      </c>
      <c r="E340" s="525" t="s">
        <v>23723</v>
      </c>
      <c r="F340" s="736">
        <v>91</v>
      </c>
      <c r="G340" s="707">
        <v>91</v>
      </c>
      <c r="H340" s="690">
        <v>89</v>
      </c>
      <c r="I340" s="837"/>
      <c r="J340" s="838"/>
      <c r="K340" s="837"/>
      <c r="L340" s="838"/>
      <c r="M340" s="837"/>
      <c r="N340" s="838"/>
      <c r="O340" s="837"/>
      <c r="P340" s="838"/>
      <c r="Q340" s="837"/>
      <c r="R340" s="1310"/>
      <c r="S340" s="99"/>
    </row>
    <row r="341" spans="4:19" ht="15" customHeight="1" x14ac:dyDescent="0.25">
      <c r="D341" s="1309">
        <v>45796</v>
      </c>
      <c r="E341" s="525" t="s">
        <v>23723</v>
      </c>
      <c r="F341" s="736">
        <v>202</v>
      </c>
      <c r="G341" s="707">
        <v>198</v>
      </c>
      <c r="H341" s="690">
        <v>194</v>
      </c>
      <c r="I341" s="837"/>
      <c r="J341" s="838"/>
      <c r="K341" s="837"/>
      <c r="L341" s="838"/>
      <c r="M341" s="837"/>
      <c r="N341" s="838"/>
      <c r="O341" s="837"/>
      <c r="P341" s="838"/>
      <c r="Q341" s="837"/>
      <c r="R341" s="1310"/>
      <c r="S341" s="99"/>
    </row>
    <row r="342" spans="4:19" ht="15" customHeight="1" x14ac:dyDescent="0.25">
      <c r="D342" s="1309">
        <v>45797</v>
      </c>
      <c r="E342" s="525" t="s">
        <v>23723</v>
      </c>
      <c r="F342" s="736">
        <v>211</v>
      </c>
      <c r="G342" s="707">
        <v>207</v>
      </c>
      <c r="H342" s="690">
        <v>197</v>
      </c>
      <c r="I342" s="837"/>
      <c r="J342" s="838"/>
      <c r="K342" s="837"/>
      <c r="L342" s="838"/>
      <c r="M342" s="837"/>
      <c r="N342" s="838"/>
      <c r="O342" s="837"/>
      <c r="P342" s="838"/>
      <c r="Q342" s="837"/>
      <c r="R342" s="1310"/>
      <c r="S342" s="99"/>
    </row>
    <row r="343" spans="4:19" ht="15" customHeight="1" x14ac:dyDescent="0.25">
      <c r="D343" s="1309">
        <v>45798</v>
      </c>
      <c r="E343" s="525" t="s">
        <v>23723</v>
      </c>
      <c r="F343" s="736">
        <v>267</v>
      </c>
      <c r="G343" s="707">
        <v>264</v>
      </c>
      <c r="H343" s="690">
        <v>238</v>
      </c>
      <c r="I343" s="837"/>
      <c r="J343" s="838"/>
      <c r="K343" s="837"/>
      <c r="L343" s="838"/>
      <c r="M343" s="837"/>
      <c r="N343" s="838"/>
      <c r="O343" s="837"/>
      <c r="P343" s="838"/>
      <c r="Q343" s="837"/>
      <c r="R343" s="1310"/>
      <c r="S343" s="99"/>
    </row>
    <row r="344" spans="4:19" ht="15" customHeight="1" x14ac:dyDescent="0.25">
      <c r="D344" s="1309">
        <v>45799</v>
      </c>
      <c r="E344" s="525" t="s">
        <v>23723</v>
      </c>
      <c r="F344" s="736">
        <v>197</v>
      </c>
      <c r="G344" s="707">
        <v>195</v>
      </c>
      <c r="H344" s="690">
        <v>176</v>
      </c>
      <c r="I344" s="837"/>
      <c r="J344" s="838"/>
      <c r="K344" s="837"/>
      <c r="L344" s="838"/>
      <c r="M344" s="837"/>
      <c r="N344" s="838"/>
      <c r="O344" s="837"/>
      <c r="P344" s="838"/>
      <c r="Q344" s="837"/>
      <c r="R344" s="1310"/>
      <c r="S344" s="99"/>
    </row>
    <row r="345" spans="4:19" ht="15" customHeight="1" x14ac:dyDescent="0.25">
      <c r="D345" s="1309">
        <v>45800</v>
      </c>
      <c r="E345" s="525" t="s">
        <v>23723</v>
      </c>
      <c r="F345" s="736">
        <v>196</v>
      </c>
      <c r="G345" s="707">
        <v>196</v>
      </c>
      <c r="H345" s="690">
        <v>186</v>
      </c>
      <c r="I345" s="837"/>
      <c r="J345" s="838"/>
      <c r="K345" s="837"/>
      <c r="L345" s="838"/>
      <c r="M345" s="837"/>
      <c r="N345" s="838"/>
      <c r="O345" s="837"/>
      <c r="P345" s="838"/>
      <c r="Q345" s="837"/>
      <c r="R345" s="1310"/>
      <c r="S345" s="99"/>
    </row>
    <row r="346" spans="4:19" ht="15" customHeight="1" x14ac:dyDescent="0.25">
      <c r="D346" s="1309">
        <v>45801</v>
      </c>
      <c r="E346" s="525" t="s">
        <v>23723</v>
      </c>
      <c r="F346" s="736">
        <v>160</v>
      </c>
      <c r="G346" s="707">
        <v>158</v>
      </c>
      <c r="H346" s="690">
        <v>147</v>
      </c>
      <c r="I346" s="837"/>
      <c r="J346" s="838"/>
      <c r="K346" s="837"/>
      <c r="L346" s="838"/>
      <c r="M346" s="837"/>
      <c r="N346" s="838"/>
      <c r="O346" s="837"/>
      <c r="P346" s="838"/>
      <c r="Q346" s="837"/>
      <c r="R346" s="1310"/>
      <c r="S346" s="99"/>
    </row>
    <row r="347" spans="4:19" ht="15" customHeight="1" x14ac:dyDescent="0.25">
      <c r="D347" s="1309">
        <v>45802</v>
      </c>
      <c r="E347" s="525" t="s">
        <v>23723</v>
      </c>
      <c r="F347" s="736">
        <v>101</v>
      </c>
      <c r="G347" s="707">
        <v>99</v>
      </c>
      <c r="H347" s="690">
        <v>90</v>
      </c>
      <c r="I347" s="837"/>
      <c r="J347" s="838"/>
      <c r="K347" s="837"/>
      <c r="L347" s="838"/>
      <c r="M347" s="837"/>
      <c r="N347" s="838"/>
      <c r="O347" s="837"/>
      <c r="P347" s="838"/>
      <c r="Q347" s="837"/>
      <c r="R347" s="1310"/>
      <c r="S347" s="99"/>
    </row>
    <row r="348" spans="4:19" ht="15" customHeight="1" x14ac:dyDescent="0.25">
      <c r="D348" s="1309">
        <v>45803</v>
      </c>
      <c r="E348" s="525" t="s">
        <v>23723</v>
      </c>
      <c r="F348" s="736">
        <v>263</v>
      </c>
      <c r="G348" s="707">
        <v>258</v>
      </c>
      <c r="H348" s="690">
        <v>232</v>
      </c>
      <c r="I348" s="837"/>
      <c r="J348" s="838"/>
      <c r="K348" s="837"/>
      <c r="L348" s="838"/>
      <c r="M348" s="837"/>
      <c r="N348" s="838"/>
      <c r="O348" s="837"/>
      <c r="P348" s="838"/>
      <c r="Q348" s="837"/>
      <c r="R348" s="1310"/>
      <c r="S348" s="99"/>
    </row>
    <row r="349" spans="4:19" ht="15" customHeight="1" x14ac:dyDescent="0.25">
      <c r="D349" s="1309">
        <v>45804</v>
      </c>
      <c r="E349" s="525" t="s">
        <v>23723</v>
      </c>
      <c r="F349" s="736">
        <v>302</v>
      </c>
      <c r="G349" s="707">
        <v>297</v>
      </c>
      <c r="H349" s="690">
        <v>279</v>
      </c>
      <c r="I349" s="837"/>
      <c r="J349" s="838"/>
      <c r="K349" s="837"/>
      <c r="L349" s="838"/>
      <c r="M349" s="837"/>
      <c r="N349" s="838"/>
      <c r="O349" s="837"/>
      <c r="P349" s="838"/>
      <c r="Q349" s="837"/>
      <c r="R349" s="1310"/>
      <c r="S349" s="99"/>
    </row>
    <row r="350" spans="4:19" ht="15" customHeight="1" x14ac:dyDescent="0.25">
      <c r="D350" s="1309">
        <v>45805</v>
      </c>
      <c r="E350" s="525" t="s">
        <v>23723</v>
      </c>
      <c r="F350" s="736">
        <v>261</v>
      </c>
      <c r="G350" s="707">
        <v>254</v>
      </c>
      <c r="H350" s="690">
        <v>242</v>
      </c>
      <c r="I350" s="837"/>
      <c r="J350" s="838"/>
      <c r="K350" s="837"/>
      <c r="L350" s="838"/>
      <c r="M350" s="837"/>
      <c r="N350" s="838"/>
      <c r="O350" s="837"/>
      <c r="P350" s="838"/>
      <c r="Q350" s="837"/>
      <c r="R350" s="1310"/>
      <c r="S350" s="99"/>
    </row>
    <row r="351" spans="4:19" ht="15" customHeight="1" x14ac:dyDescent="0.25">
      <c r="D351" s="1309">
        <v>45806</v>
      </c>
      <c r="E351" s="525" t="s">
        <v>23723</v>
      </c>
      <c r="F351" s="736">
        <v>240</v>
      </c>
      <c r="G351" s="707">
        <v>239</v>
      </c>
      <c r="H351" s="690">
        <v>221</v>
      </c>
      <c r="I351" s="837"/>
      <c r="J351" s="838"/>
      <c r="K351" s="837"/>
      <c r="L351" s="838"/>
      <c r="M351" s="837"/>
      <c r="N351" s="838"/>
      <c r="O351" s="837"/>
      <c r="P351" s="838"/>
      <c r="Q351" s="837"/>
      <c r="R351" s="1310"/>
      <c r="S351" s="99"/>
    </row>
    <row r="352" spans="4:19" ht="15" customHeight="1" x14ac:dyDescent="0.25">
      <c r="D352" s="1309">
        <v>45807</v>
      </c>
      <c r="E352" s="525" t="s">
        <v>23723</v>
      </c>
      <c r="F352" s="736">
        <v>267</v>
      </c>
      <c r="G352" s="707">
        <v>260</v>
      </c>
      <c r="H352" s="690">
        <v>235</v>
      </c>
      <c r="I352" s="837"/>
      <c r="J352" s="838"/>
      <c r="K352" s="837"/>
      <c r="L352" s="838"/>
      <c r="M352" s="837"/>
      <c r="N352" s="838"/>
      <c r="O352" s="837"/>
      <c r="P352" s="838"/>
      <c r="Q352" s="837"/>
      <c r="R352" s="1310"/>
      <c r="S352" s="99"/>
    </row>
    <row r="353" spans="4:19" ht="15" customHeight="1" x14ac:dyDescent="0.25">
      <c r="D353" s="1309">
        <v>45808</v>
      </c>
      <c r="E353" s="525" t="s">
        <v>23723</v>
      </c>
      <c r="F353" s="736">
        <v>251</v>
      </c>
      <c r="G353" s="707">
        <v>244</v>
      </c>
      <c r="H353" s="690">
        <v>210</v>
      </c>
      <c r="I353" s="837"/>
      <c r="J353" s="838"/>
      <c r="K353" s="837"/>
      <c r="L353" s="838"/>
      <c r="M353" s="837"/>
      <c r="N353" s="838"/>
      <c r="O353" s="837"/>
      <c r="P353" s="838"/>
      <c r="Q353" s="837"/>
      <c r="R353" s="1310"/>
      <c r="S353" s="99"/>
    </row>
    <row r="354" spans="4:19" ht="15" customHeight="1" x14ac:dyDescent="0.25">
      <c r="D354" s="1309">
        <v>45809</v>
      </c>
      <c r="E354" s="525" t="s">
        <v>23723</v>
      </c>
      <c r="F354" s="736">
        <v>141</v>
      </c>
      <c r="G354" s="707">
        <v>141</v>
      </c>
      <c r="H354" s="690">
        <v>126</v>
      </c>
      <c r="I354" s="837"/>
      <c r="J354" s="838"/>
      <c r="K354" s="837"/>
      <c r="L354" s="838"/>
      <c r="M354" s="837"/>
      <c r="N354" s="838"/>
      <c r="O354" s="837"/>
      <c r="P354" s="838"/>
      <c r="Q354" s="837"/>
      <c r="R354" s="1310"/>
      <c r="S354" s="99"/>
    </row>
    <row r="355" spans="4:19" ht="15" customHeight="1" x14ac:dyDescent="0.25">
      <c r="D355" s="1309">
        <v>45810</v>
      </c>
      <c r="E355" s="525" t="s">
        <v>23723</v>
      </c>
      <c r="F355" s="736">
        <v>257</v>
      </c>
      <c r="G355" s="707">
        <v>254</v>
      </c>
      <c r="H355" s="690">
        <v>239</v>
      </c>
      <c r="I355" s="837"/>
      <c r="J355" s="838"/>
      <c r="K355" s="837"/>
      <c r="L355" s="838"/>
      <c r="M355" s="837"/>
      <c r="N355" s="838"/>
      <c r="O355" s="837"/>
      <c r="P355" s="838"/>
      <c r="Q355" s="837"/>
      <c r="R355" s="1310"/>
      <c r="S355" s="99"/>
    </row>
    <row r="356" spans="4:19" ht="15" customHeight="1" x14ac:dyDescent="0.25">
      <c r="D356" s="1309">
        <v>45811</v>
      </c>
      <c r="E356" s="525" t="s">
        <v>23723</v>
      </c>
      <c r="F356" s="736">
        <v>228</v>
      </c>
      <c r="G356" s="707">
        <v>222</v>
      </c>
      <c r="H356" s="690">
        <v>193</v>
      </c>
      <c r="I356" s="837"/>
      <c r="J356" s="838"/>
      <c r="K356" s="837"/>
      <c r="L356" s="838"/>
      <c r="M356" s="837"/>
      <c r="N356" s="838"/>
      <c r="O356" s="837"/>
      <c r="P356" s="838"/>
      <c r="Q356" s="837"/>
      <c r="R356" s="1310"/>
      <c r="S356" s="99"/>
    </row>
    <row r="357" spans="4:19" ht="15" customHeight="1" x14ac:dyDescent="0.25">
      <c r="D357" s="1309">
        <v>45812</v>
      </c>
      <c r="E357" s="525" t="s">
        <v>23723</v>
      </c>
      <c r="F357" s="736">
        <v>199</v>
      </c>
      <c r="G357" s="707">
        <v>197</v>
      </c>
      <c r="H357" s="690">
        <v>190</v>
      </c>
      <c r="I357" s="837"/>
      <c r="J357" s="838"/>
      <c r="K357" s="837"/>
      <c r="L357" s="838"/>
      <c r="M357" s="837"/>
      <c r="N357" s="838"/>
      <c r="O357" s="837"/>
      <c r="P357" s="838"/>
      <c r="Q357" s="837"/>
      <c r="R357" s="1310"/>
      <c r="S357" s="99"/>
    </row>
    <row r="358" spans="4:19" ht="15" customHeight="1" x14ac:dyDescent="0.25">
      <c r="D358" s="1309">
        <v>45813</v>
      </c>
      <c r="E358" s="525" t="s">
        <v>23723</v>
      </c>
      <c r="F358" s="736">
        <v>229</v>
      </c>
      <c r="G358" s="707">
        <v>226</v>
      </c>
      <c r="H358" s="690">
        <v>208</v>
      </c>
      <c r="I358" s="837"/>
      <c r="J358" s="838"/>
      <c r="K358" s="837"/>
      <c r="L358" s="838"/>
      <c r="M358" s="837"/>
      <c r="N358" s="838"/>
      <c r="O358" s="837"/>
      <c r="P358" s="838"/>
      <c r="Q358" s="837"/>
      <c r="R358" s="1310"/>
      <c r="S358" s="99"/>
    </row>
    <row r="359" spans="4:19" ht="15" customHeight="1" x14ac:dyDescent="0.25">
      <c r="D359" s="1309">
        <v>45814</v>
      </c>
      <c r="E359" s="525" t="s">
        <v>23723</v>
      </c>
      <c r="F359" s="736">
        <v>193</v>
      </c>
      <c r="G359" s="707">
        <v>190</v>
      </c>
      <c r="H359" s="690">
        <v>165</v>
      </c>
      <c r="I359" s="837"/>
      <c r="J359" s="838"/>
      <c r="K359" s="837"/>
      <c r="L359" s="838"/>
      <c r="M359" s="837"/>
      <c r="N359" s="838"/>
      <c r="O359" s="837"/>
      <c r="P359" s="838"/>
      <c r="Q359" s="837"/>
      <c r="R359" s="1310"/>
      <c r="S359" s="99"/>
    </row>
    <row r="360" spans="4:19" ht="15" customHeight="1" x14ac:dyDescent="0.25">
      <c r="D360" s="1309">
        <v>45815</v>
      </c>
      <c r="E360" s="525" t="s">
        <v>23723</v>
      </c>
      <c r="F360" s="736">
        <v>125</v>
      </c>
      <c r="G360" s="707">
        <v>123</v>
      </c>
      <c r="H360" s="690">
        <v>114</v>
      </c>
      <c r="I360" s="837"/>
      <c r="J360" s="838"/>
      <c r="K360" s="837"/>
      <c r="L360" s="838"/>
      <c r="M360" s="837"/>
      <c r="N360" s="838"/>
      <c r="O360" s="837"/>
      <c r="P360" s="838"/>
      <c r="Q360" s="837"/>
      <c r="R360" s="1310"/>
      <c r="S360" s="99"/>
    </row>
    <row r="361" spans="4:19" ht="15" customHeight="1" x14ac:dyDescent="0.25">
      <c r="D361" s="1309">
        <v>45816</v>
      </c>
      <c r="E361" s="525" t="s">
        <v>23723</v>
      </c>
      <c r="F361" s="736">
        <v>140</v>
      </c>
      <c r="G361" s="707">
        <v>137</v>
      </c>
      <c r="H361" s="690">
        <v>128</v>
      </c>
      <c r="I361" s="837"/>
      <c r="J361" s="838"/>
      <c r="K361" s="837"/>
      <c r="L361" s="838"/>
      <c r="M361" s="837"/>
      <c r="N361" s="838"/>
      <c r="O361" s="837"/>
      <c r="P361" s="838"/>
      <c r="Q361" s="837"/>
      <c r="R361" s="1310"/>
      <c r="S361" s="99"/>
    </row>
    <row r="362" spans="4:19" ht="15" customHeight="1" x14ac:dyDescent="0.25">
      <c r="D362" s="1309">
        <v>45817</v>
      </c>
      <c r="E362" s="525" t="s">
        <v>23723</v>
      </c>
      <c r="F362" s="736">
        <v>211</v>
      </c>
      <c r="G362" s="707">
        <v>205</v>
      </c>
      <c r="H362" s="690">
        <v>192</v>
      </c>
      <c r="I362" s="837"/>
      <c r="J362" s="838"/>
      <c r="K362" s="837"/>
      <c r="L362" s="838"/>
      <c r="M362" s="837"/>
      <c r="N362" s="838"/>
      <c r="O362" s="837"/>
      <c r="P362" s="838"/>
      <c r="Q362" s="837"/>
      <c r="R362" s="1310"/>
      <c r="S362" s="99"/>
    </row>
    <row r="363" spans="4:19" ht="15" customHeight="1" x14ac:dyDescent="0.25">
      <c r="D363" s="1309">
        <v>45818</v>
      </c>
      <c r="E363" s="525" t="s">
        <v>23723</v>
      </c>
      <c r="F363" s="736">
        <v>263</v>
      </c>
      <c r="G363" s="707">
        <v>259</v>
      </c>
      <c r="H363" s="690">
        <v>237</v>
      </c>
      <c r="I363" s="837"/>
      <c r="J363" s="838"/>
      <c r="K363" s="837"/>
      <c r="L363" s="838"/>
      <c r="M363" s="837"/>
      <c r="N363" s="838"/>
      <c r="O363" s="837"/>
      <c r="P363" s="838"/>
      <c r="Q363" s="837"/>
      <c r="R363" s="1310"/>
      <c r="S363" s="99"/>
    </row>
    <row r="364" spans="4:19" ht="15" customHeight="1" x14ac:dyDescent="0.25">
      <c r="D364" s="1309">
        <v>45819</v>
      </c>
      <c r="E364" s="525" t="s">
        <v>23723</v>
      </c>
      <c r="F364" s="736">
        <v>267</v>
      </c>
      <c r="G364" s="707">
        <v>265</v>
      </c>
      <c r="H364" s="690">
        <v>246</v>
      </c>
      <c r="I364" s="837"/>
      <c r="J364" s="838"/>
      <c r="K364" s="837"/>
      <c r="L364" s="838"/>
      <c r="M364" s="837"/>
      <c r="N364" s="838"/>
      <c r="O364" s="837"/>
      <c r="P364" s="838"/>
      <c r="Q364" s="837"/>
      <c r="R364" s="1310"/>
      <c r="S364" s="99"/>
    </row>
    <row r="365" spans="4:19" ht="15" customHeight="1" x14ac:dyDescent="0.25">
      <c r="D365" s="1309">
        <v>45820</v>
      </c>
      <c r="E365" s="525" t="s">
        <v>23723</v>
      </c>
      <c r="F365" s="736">
        <v>298</v>
      </c>
      <c r="G365" s="707">
        <v>294</v>
      </c>
      <c r="H365" s="690">
        <v>268</v>
      </c>
      <c r="I365" s="837"/>
      <c r="J365" s="838"/>
      <c r="K365" s="837"/>
      <c r="L365" s="838"/>
      <c r="M365" s="837"/>
      <c r="N365" s="838"/>
      <c r="O365" s="837"/>
      <c r="P365" s="838"/>
      <c r="Q365" s="837"/>
      <c r="R365" s="1310"/>
      <c r="S365" s="99"/>
    </row>
    <row r="366" spans="4:19" ht="15" customHeight="1" x14ac:dyDescent="0.25">
      <c r="D366" s="1309">
        <v>45821</v>
      </c>
      <c r="E366" s="525" t="s">
        <v>23723</v>
      </c>
      <c r="F366" s="736">
        <v>251</v>
      </c>
      <c r="G366" s="707">
        <v>251</v>
      </c>
      <c r="H366" s="690">
        <v>224</v>
      </c>
      <c r="I366" s="837"/>
      <c r="J366" s="838"/>
      <c r="K366" s="837"/>
      <c r="L366" s="838"/>
      <c r="M366" s="837"/>
      <c r="N366" s="838"/>
      <c r="O366" s="837"/>
      <c r="P366" s="838"/>
      <c r="Q366" s="837"/>
      <c r="R366" s="1310"/>
      <c r="S366" s="99"/>
    </row>
    <row r="367" spans="4:19" ht="15" customHeight="1" x14ac:dyDescent="0.25">
      <c r="D367" s="1309">
        <v>45822</v>
      </c>
      <c r="E367" s="525" t="s">
        <v>23723</v>
      </c>
      <c r="F367" s="736">
        <v>206</v>
      </c>
      <c r="G367" s="707">
        <v>205</v>
      </c>
      <c r="H367" s="690">
        <v>181</v>
      </c>
      <c r="I367" s="837"/>
      <c r="J367" s="838"/>
      <c r="K367" s="837"/>
      <c r="L367" s="838"/>
      <c r="M367" s="837"/>
      <c r="N367" s="838"/>
      <c r="O367" s="837"/>
      <c r="P367" s="838"/>
      <c r="Q367" s="837"/>
      <c r="R367" s="1310"/>
      <c r="S367" s="99"/>
    </row>
    <row r="368" spans="4:19" ht="15" customHeight="1" x14ac:dyDescent="0.25">
      <c r="D368" s="1309">
        <v>45823</v>
      </c>
      <c r="E368" s="525" t="s">
        <v>23723</v>
      </c>
      <c r="F368" s="736">
        <v>137</v>
      </c>
      <c r="G368" s="707">
        <v>135</v>
      </c>
      <c r="H368" s="690">
        <v>125</v>
      </c>
      <c r="I368" s="837"/>
      <c r="J368" s="838"/>
      <c r="K368" s="837"/>
      <c r="L368" s="838"/>
      <c r="M368" s="837"/>
      <c r="N368" s="838"/>
      <c r="O368" s="837"/>
      <c r="P368" s="838"/>
      <c r="Q368" s="837"/>
      <c r="R368" s="1310"/>
      <c r="S368" s="99"/>
    </row>
    <row r="369" spans="4:19" ht="15" customHeight="1" x14ac:dyDescent="0.25">
      <c r="D369" s="1309">
        <v>45824</v>
      </c>
      <c r="E369" s="525" t="s">
        <v>23723</v>
      </c>
      <c r="F369" s="736">
        <v>309</v>
      </c>
      <c r="G369" s="707">
        <v>305</v>
      </c>
      <c r="H369" s="690">
        <v>261</v>
      </c>
      <c r="I369" s="837"/>
      <c r="J369" s="838"/>
      <c r="K369" s="837"/>
      <c r="L369" s="838"/>
      <c r="M369" s="837"/>
      <c r="N369" s="838"/>
      <c r="O369" s="837"/>
      <c r="P369" s="838"/>
      <c r="Q369" s="837"/>
      <c r="R369" s="1310"/>
      <c r="S369" s="99"/>
    </row>
    <row r="370" spans="4:19" ht="15" customHeight="1" x14ac:dyDescent="0.25">
      <c r="D370" s="1309">
        <v>45825</v>
      </c>
      <c r="E370" s="525" t="s">
        <v>23723</v>
      </c>
      <c r="F370" s="736">
        <v>261</v>
      </c>
      <c r="G370" s="707">
        <v>254</v>
      </c>
      <c r="H370" s="690">
        <v>215</v>
      </c>
      <c r="I370" s="837"/>
      <c r="J370" s="838"/>
      <c r="K370" s="837"/>
      <c r="L370" s="838"/>
      <c r="M370" s="837"/>
      <c r="N370" s="838"/>
      <c r="O370" s="837"/>
      <c r="P370" s="838"/>
      <c r="Q370" s="837"/>
      <c r="R370" s="1310"/>
      <c r="S370" s="99"/>
    </row>
    <row r="371" spans="4:19" ht="15" customHeight="1" x14ac:dyDescent="0.25">
      <c r="D371" s="1309">
        <v>45826</v>
      </c>
      <c r="E371" s="525" t="s">
        <v>23723</v>
      </c>
      <c r="F371" s="736">
        <v>218</v>
      </c>
      <c r="G371" s="707">
        <v>215</v>
      </c>
      <c r="H371" s="690">
        <v>208</v>
      </c>
      <c r="I371" s="837"/>
      <c r="J371" s="838"/>
      <c r="K371" s="837"/>
      <c r="L371" s="838"/>
      <c r="M371" s="837"/>
      <c r="N371" s="838"/>
      <c r="O371" s="837"/>
      <c r="P371" s="838"/>
      <c r="Q371" s="837"/>
      <c r="R371" s="1310"/>
      <c r="S371" s="99"/>
    </row>
    <row r="372" spans="4:19" ht="15" customHeight="1" x14ac:dyDescent="0.25">
      <c r="D372" s="1309">
        <v>45827</v>
      </c>
      <c r="E372" s="525" t="s">
        <v>23723</v>
      </c>
      <c r="F372" s="736">
        <v>196</v>
      </c>
      <c r="G372" s="707">
        <v>190</v>
      </c>
      <c r="H372" s="690">
        <v>176</v>
      </c>
      <c r="I372" s="837"/>
      <c r="J372" s="838"/>
      <c r="K372" s="837"/>
      <c r="L372" s="838"/>
      <c r="M372" s="837"/>
      <c r="N372" s="838"/>
      <c r="O372" s="837"/>
      <c r="P372" s="838"/>
      <c r="Q372" s="837"/>
      <c r="R372" s="1310"/>
      <c r="S372" s="99"/>
    </row>
    <row r="373" spans="4:19" ht="15" customHeight="1" x14ac:dyDescent="0.25">
      <c r="D373" s="1309">
        <v>45828</v>
      </c>
      <c r="E373" s="525" t="s">
        <v>23723</v>
      </c>
      <c r="F373" s="736">
        <v>225</v>
      </c>
      <c r="G373" s="707">
        <v>222</v>
      </c>
      <c r="H373" s="690">
        <v>205</v>
      </c>
      <c r="I373" s="837"/>
      <c r="J373" s="838"/>
      <c r="K373" s="837"/>
      <c r="L373" s="838"/>
      <c r="M373" s="837"/>
      <c r="N373" s="838"/>
      <c r="O373" s="837"/>
      <c r="P373" s="838"/>
      <c r="Q373" s="837"/>
      <c r="R373" s="1310"/>
      <c r="S373" s="99"/>
    </row>
    <row r="374" spans="4:19" ht="15" customHeight="1" x14ac:dyDescent="0.25">
      <c r="D374" s="1309">
        <v>45829</v>
      </c>
      <c r="E374" s="525" t="s">
        <v>23723</v>
      </c>
      <c r="F374" s="736">
        <v>194</v>
      </c>
      <c r="G374" s="707">
        <v>189</v>
      </c>
      <c r="H374" s="690">
        <v>176</v>
      </c>
      <c r="I374" s="837"/>
      <c r="J374" s="838"/>
      <c r="K374" s="837"/>
      <c r="L374" s="838"/>
      <c r="M374" s="837"/>
      <c r="N374" s="838"/>
      <c r="O374" s="837"/>
      <c r="P374" s="838"/>
      <c r="Q374" s="837"/>
      <c r="R374" s="1310"/>
      <c r="S374" s="99"/>
    </row>
    <row r="375" spans="4:19" ht="15" customHeight="1" x14ac:dyDescent="0.25">
      <c r="D375" s="1309">
        <v>45830</v>
      </c>
      <c r="E375" s="525" t="s">
        <v>23723</v>
      </c>
      <c r="F375" s="736">
        <v>125</v>
      </c>
      <c r="G375" s="707">
        <v>122</v>
      </c>
      <c r="H375" s="690">
        <v>111</v>
      </c>
      <c r="I375" s="837"/>
      <c r="J375" s="838"/>
      <c r="K375" s="837"/>
      <c r="L375" s="838"/>
      <c r="M375" s="837"/>
      <c r="N375" s="838"/>
      <c r="O375" s="837"/>
      <c r="P375" s="838"/>
      <c r="Q375" s="837"/>
      <c r="R375" s="1310"/>
      <c r="S375" s="99"/>
    </row>
    <row r="376" spans="4:19" ht="15" customHeight="1" x14ac:dyDescent="0.25">
      <c r="D376" s="1309">
        <v>45831</v>
      </c>
      <c r="E376" s="525" t="s">
        <v>23723</v>
      </c>
      <c r="F376" s="736">
        <v>283</v>
      </c>
      <c r="G376" s="707">
        <v>277</v>
      </c>
      <c r="H376" s="690">
        <v>230</v>
      </c>
      <c r="I376" s="837"/>
      <c r="J376" s="838"/>
      <c r="K376" s="837"/>
      <c r="L376" s="838"/>
      <c r="M376" s="837"/>
      <c r="N376" s="838"/>
      <c r="O376" s="837"/>
      <c r="P376" s="838"/>
      <c r="Q376" s="837"/>
      <c r="R376" s="1310"/>
      <c r="S376" s="99"/>
    </row>
    <row r="377" spans="4:19" ht="15" customHeight="1" x14ac:dyDescent="0.25">
      <c r="D377" s="1309">
        <v>45832</v>
      </c>
      <c r="E377" s="525" t="s">
        <v>23723</v>
      </c>
      <c r="F377" s="736">
        <v>264</v>
      </c>
      <c r="G377" s="707">
        <v>261</v>
      </c>
      <c r="H377" s="690">
        <v>243</v>
      </c>
      <c r="I377" s="837"/>
      <c r="J377" s="838"/>
      <c r="K377" s="837"/>
      <c r="L377" s="838"/>
      <c r="M377" s="837"/>
      <c r="N377" s="838"/>
      <c r="O377" s="837"/>
      <c r="P377" s="838"/>
      <c r="Q377" s="837"/>
      <c r="R377" s="1310"/>
      <c r="S377" s="99"/>
    </row>
    <row r="378" spans="4:19" ht="15" customHeight="1" x14ac:dyDescent="0.25">
      <c r="D378" s="1309">
        <v>45833</v>
      </c>
      <c r="E378" s="525" t="s">
        <v>23723</v>
      </c>
      <c r="F378" s="736">
        <v>310</v>
      </c>
      <c r="G378" s="707">
        <v>303</v>
      </c>
      <c r="H378" s="690">
        <v>253</v>
      </c>
      <c r="I378" s="837"/>
      <c r="J378" s="838"/>
      <c r="K378" s="837"/>
      <c r="L378" s="838"/>
      <c r="M378" s="837"/>
      <c r="N378" s="838"/>
      <c r="O378" s="837"/>
      <c r="P378" s="838"/>
      <c r="Q378" s="837"/>
      <c r="R378" s="1310"/>
      <c r="S378" s="99"/>
    </row>
    <row r="379" spans="4:19" ht="15" customHeight="1" x14ac:dyDescent="0.25">
      <c r="D379" s="1309">
        <v>45834</v>
      </c>
      <c r="E379" s="525" t="s">
        <v>23723</v>
      </c>
      <c r="F379" s="736">
        <v>255</v>
      </c>
      <c r="G379" s="707">
        <v>250</v>
      </c>
      <c r="H379" s="690">
        <v>232</v>
      </c>
      <c r="I379" s="837"/>
      <c r="J379" s="838"/>
      <c r="K379" s="837"/>
      <c r="L379" s="838"/>
      <c r="M379" s="837"/>
      <c r="N379" s="838"/>
      <c r="O379" s="837"/>
      <c r="P379" s="838"/>
      <c r="Q379" s="837"/>
      <c r="R379" s="1310"/>
      <c r="S379" s="99"/>
    </row>
    <row r="380" spans="4:19" ht="15" customHeight="1" x14ac:dyDescent="0.25">
      <c r="D380" s="1309">
        <v>45835</v>
      </c>
      <c r="E380" s="525" t="s">
        <v>23723</v>
      </c>
      <c r="F380" s="736">
        <v>236</v>
      </c>
      <c r="G380" s="707">
        <v>234</v>
      </c>
      <c r="H380" s="690">
        <v>220</v>
      </c>
      <c r="I380" s="837"/>
      <c r="J380" s="838"/>
      <c r="K380" s="837"/>
      <c r="L380" s="838"/>
      <c r="M380" s="837"/>
      <c r="N380" s="838"/>
      <c r="O380" s="837"/>
      <c r="P380" s="838"/>
      <c r="Q380" s="837"/>
      <c r="R380" s="1310"/>
      <c r="S380" s="99"/>
    </row>
    <row r="381" spans="4:19" ht="15" customHeight="1" x14ac:dyDescent="0.25">
      <c r="D381" s="1309">
        <v>45836</v>
      </c>
      <c r="E381" s="525" t="s">
        <v>23723</v>
      </c>
      <c r="F381" s="736">
        <v>140</v>
      </c>
      <c r="G381" s="707">
        <v>138</v>
      </c>
      <c r="H381" s="690">
        <v>123</v>
      </c>
      <c r="I381" s="837"/>
      <c r="J381" s="838"/>
      <c r="K381" s="837"/>
      <c r="L381" s="838"/>
      <c r="M381" s="837"/>
      <c r="N381" s="838"/>
      <c r="O381" s="837"/>
      <c r="P381" s="838"/>
      <c r="Q381" s="837"/>
      <c r="R381" s="1310"/>
      <c r="S381" s="99"/>
    </row>
    <row r="382" spans="4:19" ht="15" customHeight="1" x14ac:dyDescent="0.25">
      <c r="D382" s="1309">
        <v>45837</v>
      </c>
      <c r="E382" s="525" t="s">
        <v>23723</v>
      </c>
      <c r="F382" s="736">
        <v>139</v>
      </c>
      <c r="G382" s="707">
        <v>139</v>
      </c>
      <c r="H382" s="690">
        <v>136</v>
      </c>
      <c r="I382" s="837"/>
      <c r="J382" s="838"/>
      <c r="K382" s="837"/>
      <c r="L382" s="838"/>
      <c r="M382" s="837"/>
      <c r="N382" s="838"/>
      <c r="O382" s="837"/>
      <c r="P382" s="838"/>
      <c r="Q382" s="837"/>
      <c r="R382" s="1310"/>
      <c r="S382" s="99"/>
    </row>
    <row r="383" spans="4:19" ht="15" customHeight="1" x14ac:dyDescent="0.25">
      <c r="D383" s="1311">
        <v>45838</v>
      </c>
      <c r="E383" s="1312" t="s">
        <v>23723</v>
      </c>
      <c r="F383" s="1313">
        <v>315</v>
      </c>
      <c r="G383" s="1097">
        <v>313</v>
      </c>
      <c r="H383" s="1314">
        <v>278</v>
      </c>
      <c r="I383" s="1315"/>
      <c r="J383" s="1316"/>
      <c r="K383" s="1315"/>
      <c r="L383" s="1316"/>
      <c r="M383" s="1315"/>
      <c r="N383" s="1316"/>
      <c r="O383" s="1315"/>
      <c r="P383" s="1316"/>
      <c r="Q383" s="1315"/>
      <c r="R383" s="1317"/>
      <c r="S383" s="99"/>
    </row>
  </sheetData>
  <sheetProtection formatColumns="0"/>
  <mergeCells count="2">
    <mergeCell ref="I16:R16"/>
    <mergeCell ref="F17:H17"/>
  </mergeCells>
  <conditionalFormatting sqref="I19:R383">
    <cfRule type="expression" dxfId="3" priority="1">
      <formula>$H$14="None"</formula>
    </cfRule>
  </conditionalFormatting>
  <dataValidations count="2">
    <dataValidation type="list" allowBlank="1" showErrorMessage="1" sqref="H14" xr:uid="{00000000-0002-0000-2100-000000000000}">
      <formula1>"None, MAIFI, MAIFIe"</formula1>
    </dataValidation>
    <dataValidation allowBlank="1" showErrorMessage="1" sqref="I14:R15 C15:H15 B14:B16 C14:G14 C16:G16" xr:uid="{00000000-0002-0000-2100-000001000000}"/>
  </dataValidations>
  <pageMargins left="0.75" right="0.75" top="1" bottom="1" header="0.5" footer="0.5"/>
  <pageSetup paperSize="9" scale="28" fitToHeight="0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35">
    <tabColor rgb="FF9B1D62"/>
    <pageSetUpPr fitToPage="1"/>
  </sheetPr>
  <dimension ref="A1:T37"/>
  <sheetViews>
    <sheetView workbookViewId="0"/>
  </sheetViews>
  <sheetFormatPr defaultColWidth="9.140625" defaultRowHeight="12.6" customHeight="1" x14ac:dyDescent="0.25"/>
  <cols>
    <col min="1" max="1" width="9.140625" style="1014"/>
    <col min="2" max="2" width="13.42578125" style="1014" customWidth="1"/>
    <col min="3" max="3" width="1.7109375" style="1014" customWidth="1"/>
    <col min="4" max="4" width="69.5703125" style="1014" customWidth="1"/>
    <col min="5" max="5" width="10.28515625" style="1014" customWidth="1"/>
    <col min="6" max="6" width="25.140625" style="1014" customWidth="1"/>
    <col min="7" max="7" width="24" style="1014" customWidth="1"/>
    <col min="8" max="8" width="10.140625" style="1014" customWidth="1"/>
    <col min="9" max="20" width="3.85546875" style="1016" customWidth="1"/>
    <col min="21" max="16384" width="9.140625" style="1016"/>
  </cols>
  <sheetData>
    <row r="1" spans="1:20" s="986" customFormat="1" ht="18.75" customHeight="1" x14ac:dyDescent="0.3">
      <c r="A1" s="231"/>
      <c r="B1" s="104"/>
      <c r="C1" s="104"/>
      <c r="D1" s="104" t="s">
        <v>0</v>
      </c>
      <c r="E1" s="104"/>
      <c r="F1" s="103"/>
      <c r="G1" s="103"/>
      <c r="H1" s="231"/>
      <c r="I1" s="997" t="s">
        <v>233</v>
      </c>
      <c r="J1" s="998"/>
      <c r="K1" s="998"/>
      <c r="L1" s="998"/>
      <c r="M1" s="998"/>
      <c r="N1" s="998"/>
      <c r="O1" s="998" t="s">
        <v>234</v>
      </c>
      <c r="P1" s="999"/>
      <c r="Q1" s="999"/>
      <c r="R1" s="999"/>
      <c r="S1" s="999"/>
      <c r="T1" s="1000"/>
    </row>
    <row r="2" spans="1:20" s="986" customFormat="1" ht="18.75" customHeight="1" x14ac:dyDescent="0.3">
      <c r="A2" s="231"/>
      <c r="B2" s="105"/>
      <c r="C2" s="105"/>
      <c r="D2" s="105" t="s">
        <v>24173</v>
      </c>
      <c r="E2" s="105"/>
      <c r="F2" s="103"/>
      <c r="G2" s="103"/>
      <c r="H2" s="231"/>
      <c r="I2" s="1001" t="s">
        <v>235</v>
      </c>
      <c r="J2" s="1002"/>
      <c r="K2" s="1002"/>
      <c r="L2" s="1002"/>
      <c r="M2" s="1002"/>
      <c r="N2" s="1002"/>
      <c r="O2" s="1002" t="s">
        <v>236</v>
      </c>
      <c r="P2" s="1003"/>
      <c r="Q2" s="1003"/>
      <c r="R2" s="1003"/>
      <c r="S2" s="1003"/>
      <c r="T2" s="1004"/>
    </row>
    <row r="3" spans="1:20" s="986" customFormat="1" ht="18.75" customHeight="1" x14ac:dyDescent="0.3">
      <c r="A3" s="231"/>
      <c r="B3" s="104"/>
      <c r="C3" s="104"/>
      <c r="D3" s="104" t="s">
        <v>24227</v>
      </c>
      <c r="E3" s="104"/>
      <c r="F3" s="103"/>
      <c r="G3" s="103"/>
      <c r="H3" s="231"/>
      <c r="I3" s="1005" t="s">
        <v>237</v>
      </c>
      <c r="J3" s="1006"/>
      <c r="K3" s="1006"/>
      <c r="L3" s="1006"/>
      <c r="M3" s="1006"/>
      <c r="N3" s="1006"/>
      <c r="O3" s="1006" t="s">
        <v>238</v>
      </c>
      <c r="P3" s="1007"/>
      <c r="Q3" s="1007"/>
      <c r="R3" s="1007"/>
      <c r="S3" s="1007"/>
      <c r="T3" s="1008"/>
    </row>
    <row r="4" spans="1:20" s="986" customFormat="1" ht="18.75" customHeight="1" x14ac:dyDescent="0.3">
      <c r="A4" s="231"/>
      <c r="B4" s="1022"/>
      <c r="C4" s="1022"/>
      <c r="D4" s="1022" t="s">
        <v>23724</v>
      </c>
      <c r="E4" s="272"/>
      <c r="F4" s="272"/>
      <c r="G4" s="272"/>
      <c r="H4" s="231"/>
      <c r="I4" s="1009" t="s">
        <v>24209</v>
      </c>
      <c r="J4" s="1010"/>
      <c r="K4" s="1010"/>
      <c r="L4" s="1010"/>
      <c r="M4" s="1010"/>
      <c r="N4" s="1010"/>
      <c r="O4" s="1010" t="s">
        <v>241</v>
      </c>
      <c r="P4" s="1011"/>
      <c r="Q4" s="1011"/>
      <c r="R4" s="1011"/>
      <c r="S4" s="1011"/>
      <c r="T4" s="1012"/>
    </row>
    <row r="5" spans="1:20" ht="14.25" customHeight="1" x14ac:dyDescent="0.25">
      <c r="B5" s="1035"/>
      <c r="C5" s="1035"/>
      <c r="D5" s="1035"/>
      <c r="E5" s="1035"/>
      <c r="F5" s="1035"/>
    </row>
    <row r="6" spans="1:20" s="984" customFormat="1" ht="18.75" customHeight="1" x14ac:dyDescent="0.25">
      <c r="A6" s="80"/>
      <c r="B6" s="107" t="s">
        <v>655</v>
      </c>
      <c r="C6" s="74"/>
      <c r="D6" s="74"/>
      <c r="E6" s="74"/>
      <c r="F6" s="74"/>
      <c r="G6" s="74"/>
      <c r="H6" s="80"/>
    </row>
    <row r="7" spans="1:20" s="984" customFormat="1" ht="19.5" customHeight="1" x14ac:dyDescent="0.25">
      <c r="A7" s="80"/>
      <c r="B7" s="1050" t="s">
        <v>23725</v>
      </c>
      <c r="C7" s="1050"/>
      <c r="D7" s="1050"/>
      <c r="E7" s="1050"/>
      <c r="F7" s="1050"/>
      <c r="G7" s="1050"/>
      <c r="H7" s="80"/>
    </row>
    <row r="8" spans="1:20" s="984" customFormat="1" ht="19.5" customHeight="1" x14ac:dyDescent="0.25">
      <c r="A8" s="80"/>
      <c r="B8" s="1050" t="s">
        <v>205</v>
      </c>
      <c r="C8" s="1050"/>
      <c r="D8" s="1050"/>
      <c r="E8" s="1050"/>
      <c r="F8" s="1050"/>
      <c r="G8" s="1050"/>
      <c r="H8" s="80"/>
    </row>
    <row r="9" spans="1:20" s="984" customFormat="1" ht="18.75" customHeight="1" x14ac:dyDescent="0.25">
      <c r="A9" s="80"/>
      <c r="B9" s="107" t="s">
        <v>23726</v>
      </c>
      <c r="C9" s="74"/>
      <c r="D9" s="74"/>
      <c r="E9" s="74"/>
      <c r="F9" s="74"/>
      <c r="G9" s="74"/>
      <c r="H9" s="80"/>
    </row>
    <row r="10" spans="1:20" s="984" customFormat="1" ht="15.75" customHeight="1" x14ac:dyDescent="0.25">
      <c r="A10" s="80"/>
      <c r="B10" s="1050" t="s">
        <v>23727</v>
      </c>
      <c r="C10" s="1050"/>
      <c r="D10" s="1050"/>
      <c r="E10" s="1050"/>
      <c r="F10" s="1050"/>
      <c r="G10" s="1050"/>
      <c r="H10" s="80"/>
    </row>
    <row r="11" spans="1:20" ht="15" customHeight="1" x14ac:dyDescent="0.25"/>
    <row r="12" spans="1:20" ht="15" customHeight="1" x14ac:dyDescent="0.25">
      <c r="D12" s="111" t="s">
        <v>23728</v>
      </c>
      <c r="E12" s="1026"/>
      <c r="F12" s="49"/>
      <c r="G12" s="49"/>
    </row>
    <row r="13" spans="1:20" s="984" customFormat="1" ht="24.75" customHeight="1" x14ac:dyDescent="0.25">
      <c r="A13" s="80"/>
      <c r="B13" s="82"/>
      <c r="C13" s="82"/>
      <c r="D13" s="552"/>
      <c r="E13" s="535"/>
      <c r="F13" s="535"/>
      <c r="G13" s="535"/>
      <c r="H13" s="80"/>
    </row>
    <row r="14" spans="1:20" s="984" customFormat="1" ht="25.5" customHeight="1" x14ac:dyDescent="0.25">
      <c r="A14" s="80"/>
      <c r="B14" s="82"/>
      <c r="C14" s="82"/>
      <c r="D14" s="193" t="s">
        <v>23729</v>
      </c>
      <c r="E14" s="83" t="s">
        <v>253</v>
      </c>
      <c r="F14" s="1606" t="s">
        <v>657</v>
      </c>
      <c r="G14" s="1607"/>
      <c r="H14" s="80"/>
    </row>
    <row r="15" spans="1:20" s="984" customFormat="1" ht="15.75" x14ac:dyDescent="0.25">
      <c r="A15" s="80"/>
      <c r="B15" s="82"/>
      <c r="C15" s="82"/>
      <c r="D15" s="214" t="s">
        <v>23730</v>
      </c>
      <c r="E15" s="87"/>
      <c r="F15" s="1608" t="s">
        <v>23731</v>
      </c>
      <c r="G15" s="1609"/>
      <c r="H15" s="80"/>
    </row>
    <row r="16" spans="1:20" s="984" customFormat="1" ht="15.75" x14ac:dyDescent="0.25">
      <c r="A16" s="80"/>
      <c r="B16" s="82"/>
      <c r="C16" s="82"/>
      <c r="D16" s="219" t="s">
        <v>23732</v>
      </c>
      <c r="E16" s="88"/>
      <c r="F16" s="1610" t="s">
        <v>23733</v>
      </c>
      <c r="G16" s="1611"/>
      <c r="H16" s="80"/>
    </row>
    <row r="17" spans="1:8" s="984" customFormat="1" ht="14.25" customHeight="1" x14ac:dyDescent="0.25">
      <c r="A17" s="80"/>
      <c r="B17" s="535"/>
      <c r="C17" s="535"/>
      <c r="D17" s="80"/>
      <c r="E17" s="535"/>
      <c r="F17" s="535"/>
      <c r="G17" s="1014"/>
      <c r="H17" s="80"/>
    </row>
    <row r="18" spans="1:8" ht="15" customHeight="1" x14ac:dyDescent="0.25">
      <c r="D18" s="111" t="s">
        <v>23734</v>
      </c>
      <c r="E18" s="1026"/>
      <c r="F18" s="49"/>
      <c r="G18" s="49"/>
    </row>
    <row r="19" spans="1:8" ht="15" customHeight="1" x14ac:dyDescent="0.25"/>
    <row r="20" spans="1:8" ht="24.75" customHeight="1" x14ac:dyDescent="0.25">
      <c r="F20" s="553" t="s">
        <v>205</v>
      </c>
      <c r="G20" s="554" t="s">
        <v>23735</v>
      </c>
      <c r="H20" s="52"/>
    </row>
    <row r="21" spans="1:8" ht="22.5" customHeight="1" x14ac:dyDescent="0.25">
      <c r="D21" s="552" t="s">
        <v>23736</v>
      </c>
      <c r="E21" s="99"/>
      <c r="F21" s="555" t="s">
        <v>657</v>
      </c>
      <c r="G21" s="556" t="s">
        <v>23737</v>
      </c>
      <c r="H21" s="51"/>
    </row>
    <row r="22" spans="1:8" ht="15" customHeight="1" x14ac:dyDescent="0.25">
      <c r="D22" s="787" t="s">
        <v>23739</v>
      </c>
      <c r="E22" s="539" t="s">
        <v>253</v>
      </c>
      <c r="F22" s="503" t="s">
        <v>23738</v>
      </c>
      <c r="G22" s="196" t="s">
        <v>257</v>
      </c>
      <c r="H22" s="388"/>
    </row>
    <row r="23" spans="1:8" ht="15" customHeight="1" x14ac:dyDescent="0.25">
      <c r="B23" s="67"/>
      <c r="D23" s="1319" t="s">
        <v>23740</v>
      </c>
      <c r="E23" s="1320"/>
      <c r="F23" s="1067">
        <v>202</v>
      </c>
      <c r="G23" s="1068">
        <v>12524</v>
      </c>
    </row>
    <row r="24" spans="1:8" ht="15" customHeight="1" x14ac:dyDescent="0.25">
      <c r="B24" s="67"/>
      <c r="C24" s="536"/>
      <c r="D24" s="787" t="s">
        <v>260</v>
      </c>
      <c r="E24" s="1318"/>
      <c r="F24" s="389"/>
      <c r="G24" s="389"/>
    </row>
    <row r="25" spans="1:8" ht="15" customHeight="1" x14ac:dyDescent="0.25">
      <c r="B25" s="67"/>
      <c r="C25" s="536"/>
      <c r="D25" s="1319" t="s">
        <v>23741</v>
      </c>
      <c r="E25" s="1320"/>
      <c r="F25" s="1067">
        <v>927</v>
      </c>
      <c r="G25" s="1068">
        <v>386198</v>
      </c>
    </row>
    <row r="26" spans="1:8" ht="15" customHeight="1" x14ac:dyDescent="0.25">
      <c r="B26" s="67"/>
      <c r="C26" s="536"/>
      <c r="D26" s="787" t="s">
        <v>23742</v>
      </c>
      <c r="E26" s="1318"/>
      <c r="F26" s="389"/>
      <c r="G26" s="389"/>
    </row>
    <row r="27" spans="1:8" ht="15" customHeight="1" x14ac:dyDescent="0.25">
      <c r="B27" s="67"/>
      <c r="C27" s="536"/>
      <c r="D27" s="1321" t="s">
        <v>23743</v>
      </c>
      <c r="E27" s="1322"/>
      <c r="F27" s="1092">
        <v>1251</v>
      </c>
      <c r="G27" s="1093">
        <v>155124</v>
      </c>
    </row>
    <row r="28" spans="1:8" ht="15" customHeight="1" x14ac:dyDescent="0.25">
      <c r="D28" s="1323" t="s">
        <v>23744</v>
      </c>
      <c r="E28" s="1324"/>
      <c r="F28" s="1097">
        <v>23</v>
      </c>
      <c r="G28" s="1098">
        <v>2852</v>
      </c>
      <c r="H28" s="388"/>
    </row>
    <row r="29" spans="1:8" ht="15" customHeight="1" x14ac:dyDescent="0.25">
      <c r="B29" s="67"/>
      <c r="D29" s="787" t="s">
        <v>23745</v>
      </c>
      <c r="E29" s="1318"/>
      <c r="F29" s="389"/>
      <c r="G29" s="389"/>
    </row>
    <row r="30" spans="1:8" ht="15" customHeight="1" x14ac:dyDescent="0.25">
      <c r="D30" s="1321" t="s">
        <v>23746</v>
      </c>
      <c r="E30" s="1322"/>
      <c r="F30" s="1092">
        <v>35</v>
      </c>
      <c r="G30" s="1093">
        <v>2695</v>
      </c>
      <c r="H30" s="388"/>
    </row>
    <row r="31" spans="1:8" ht="15" customHeight="1" x14ac:dyDescent="0.25">
      <c r="B31" s="67"/>
      <c r="C31" s="536"/>
      <c r="D31" s="1323" t="s">
        <v>23747</v>
      </c>
      <c r="E31" s="1324"/>
      <c r="F31" s="1097">
        <v>496</v>
      </c>
      <c r="G31" s="1098">
        <v>15376</v>
      </c>
    </row>
    <row r="32" spans="1:8" ht="15" customHeight="1" x14ac:dyDescent="0.25">
      <c r="D32" s="787" t="s">
        <v>23748</v>
      </c>
      <c r="E32" s="1318"/>
      <c r="F32" s="389"/>
      <c r="G32" s="389"/>
      <c r="H32" s="388"/>
    </row>
    <row r="33" spans="2:7" ht="15" customHeight="1" x14ac:dyDescent="0.25">
      <c r="B33" s="67"/>
      <c r="C33" s="536"/>
      <c r="D33" s="1319" t="s">
        <v>23748</v>
      </c>
      <c r="E33" s="1320"/>
      <c r="F33" s="1067">
        <v>9</v>
      </c>
      <c r="G33" s="1068">
        <v>1395</v>
      </c>
    </row>
    <row r="34" spans="2:7" ht="15" customHeight="1" x14ac:dyDescent="0.25">
      <c r="B34" s="67"/>
      <c r="C34" s="536"/>
      <c r="D34" s="787" t="s">
        <v>23749</v>
      </c>
      <c r="E34" s="1318"/>
      <c r="F34" s="389"/>
      <c r="G34" s="389"/>
    </row>
    <row r="35" spans="2:7" ht="15" customHeight="1" x14ac:dyDescent="0.25">
      <c r="B35" s="67"/>
      <c r="C35" s="536"/>
      <c r="D35" s="1319" t="s">
        <v>23750</v>
      </c>
      <c r="E35" s="1320"/>
      <c r="F35" s="1067">
        <v>15</v>
      </c>
      <c r="G35" s="1068">
        <v>1488</v>
      </c>
    </row>
    <row r="36" spans="2:7" ht="21.75" customHeight="1" x14ac:dyDescent="0.25">
      <c r="D36" s="537"/>
      <c r="F36" s="538"/>
    </row>
    <row r="37" spans="2:7" ht="15" customHeight="1" x14ac:dyDescent="0.25">
      <c r="D37" s="537"/>
      <c r="F37" s="538"/>
    </row>
  </sheetData>
  <sheetProtection formatColumns="0"/>
  <mergeCells count="3">
    <mergeCell ref="F14:G14"/>
    <mergeCell ref="F15:G15"/>
    <mergeCell ref="F16:G16"/>
  </mergeCells>
  <dataValidations count="1">
    <dataValidation allowBlank="1" showErrorMessage="1" sqref="G1:G13 G17:G1048576 B1:F1048576 H1:XFD1048576" xr:uid="{00000000-0002-0000-2200-000000000000}"/>
  </dataValidations>
  <pageMargins left="0.7" right="0.7" top="0.75" bottom="0.75" header="0.3" footer="0.3"/>
  <pageSetup paperSize="9"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36">
    <tabColor rgb="FF9B1D62"/>
    <pageSetUpPr fitToPage="1"/>
  </sheetPr>
  <dimension ref="A1:V35"/>
  <sheetViews>
    <sheetView workbookViewId="0"/>
  </sheetViews>
  <sheetFormatPr defaultColWidth="9.140625" defaultRowHeight="12.6" customHeight="1" x14ac:dyDescent="0.25"/>
  <cols>
    <col min="1" max="1" width="9.140625" style="4"/>
    <col min="2" max="2" width="10.5703125" style="4" customWidth="1"/>
    <col min="3" max="3" width="1.7109375" style="4" customWidth="1"/>
    <col min="4" max="4" width="46.5703125" style="4" bestFit="1" customWidth="1"/>
    <col min="5" max="5" width="32" style="4" customWidth="1"/>
    <col min="6" max="6" width="23.140625" style="4" customWidth="1"/>
    <col min="7" max="7" width="25.42578125" style="4" customWidth="1"/>
    <col min="8" max="8" width="8.42578125" style="4" customWidth="1"/>
    <col min="9" max="9" width="19.28515625" style="4" customWidth="1"/>
    <col min="10" max="10" width="9.140625" style="4"/>
    <col min="11" max="22" width="3.85546875" style="983" customWidth="1"/>
    <col min="23" max="16384" width="9.140625" style="983"/>
  </cols>
  <sheetData>
    <row r="1" spans="1:22" s="986" customFormat="1" ht="18.75" customHeight="1" x14ac:dyDescent="0.3">
      <c r="A1" s="231"/>
      <c r="B1" s="104"/>
      <c r="C1" s="104"/>
      <c r="D1" s="104" t="s">
        <v>0</v>
      </c>
      <c r="E1" s="103"/>
      <c r="F1" s="103"/>
      <c r="G1" s="103"/>
      <c r="H1" s="103"/>
      <c r="I1" s="103"/>
      <c r="J1" s="231"/>
      <c r="K1" s="997" t="s">
        <v>233</v>
      </c>
      <c r="L1" s="998"/>
      <c r="M1" s="998"/>
      <c r="N1" s="998"/>
      <c r="O1" s="998"/>
      <c r="P1" s="998"/>
      <c r="Q1" s="998" t="s">
        <v>234</v>
      </c>
      <c r="R1" s="999"/>
      <c r="S1" s="999"/>
      <c r="T1" s="999"/>
      <c r="U1" s="999"/>
      <c r="V1" s="1000"/>
    </row>
    <row r="2" spans="1:22" s="986" customFormat="1" ht="18.75" customHeight="1" x14ac:dyDescent="0.3">
      <c r="A2" s="231"/>
      <c r="B2" s="105"/>
      <c r="C2" s="105"/>
      <c r="D2" s="105" t="s">
        <v>24173</v>
      </c>
      <c r="E2" s="103"/>
      <c r="F2" s="103"/>
      <c r="G2" s="103"/>
      <c r="H2" s="103"/>
      <c r="I2" s="103"/>
      <c r="J2" s="231"/>
      <c r="K2" s="1001" t="s">
        <v>235</v>
      </c>
      <c r="L2" s="1002"/>
      <c r="M2" s="1002"/>
      <c r="N2" s="1002"/>
      <c r="O2" s="1002"/>
      <c r="P2" s="1002"/>
      <c r="Q2" s="1002" t="s">
        <v>236</v>
      </c>
      <c r="R2" s="1003"/>
      <c r="S2" s="1003"/>
      <c r="T2" s="1003"/>
      <c r="U2" s="1003"/>
      <c r="V2" s="1004"/>
    </row>
    <row r="3" spans="1:22" s="986" customFormat="1" ht="18.75" customHeight="1" x14ac:dyDescent="0.3">
      <c r="A3" s="231"/>
      <c r="B3" s="104"/>
      <c r="C3" s="104"/>
      <c r="D3" s="104" t="s">
        <v>24227</v>
      </c>
      <c r="E3" s="103"/>
      <c r="F3" s="103"/>
      <c r="G3" s="103"/>
      <c r="H3" s="103"/>
      <c r="I3" s="103"/>
      <c r="J3" s="231"/>
      <c r="K3" s="1005" t="s">
        <v>237</v>
      </c>
      <c r="L3" s="1006"/>
      <c r="M3" s="1006"/>
      <c r="N3" s="1006"/>
      <c r="O3" s="1006"/>
      <c r="P3" s="1006"/>
      <c r="Q3" s="1006" t="s">
        <v>238</v>
      </c>
      <c r="R3" s="1007"/>
      <c r="S3" s="1007"/>
      <c r="T3" s="1007"/>
      <c r="U3" s="1007"/>
      <c r="V3" s="1008"/>
    </row>
    <row r="4" spans="1:22" s="986" customFormat="1" ht="18.75" customHeight="1" x14ac:dyDescent="0.3">
      <c r="A4" s="231"/>
      <c r="B4" s="106"/>
      <c r="C4" s="106"/>
      <c r="D4" s="106" t="s">
        <v>23751</v>
      </c>
      <c r="E4" s="272"/>
      <c r="F4" s="272"/>
      <c r="G4" s="272"/>
      <c r="H4" s="272"/>
      <c r="I4" s="272"/>
      <c r="J4" s="231"/>
      <c r="K4" s="1009" t="s">
        <v>24209</v>
      </c>
      <c r="L4" s="1010"/>
      <c r="M4" s="1010"/>
      <c r="N4" s="1010"/>
      <c r="O4" s="1010"/>
      <c r="P4" s="1010"/>
      <c r="Q4" s="1010" t="s">
        <v>241</v>
      </c>
      <c r="R4" s="1011"/>
      <c r="S4" s="1011"/>
      <c r="T4" s="1011"/>
      <c r="U4" s="1011"/>
      <c r="V4" s="1012"/>
    </row>
    <row r="5" spans="1:22" ht="14.25" customHeight="1" x14ac:dyDescent="0.25">
      <c r="B5" s="37"/>
      <c r="C5" s="37"/>
      <c r="D5" s="37"/>
      <c r="E5" s="37"/>
      <c r="F5" s="37"/>
    </row>
    <row r="6" spans="1:22" ht="18.75" customHeight="1" x14ac:dyDescent="0.25">
      <c r="B6" s="107" t="s">
        <v>23752</v>
      </c>
      <c r="C6" s="74"/>
      <c r="D6" s="74"/>
      <c r="E6" s="74"/>
      <c r="F6" s="74"/>
      <c r="G6" s="74"/>
      <c r="H6" s="74"/>
      <c r="I6" s="74"/>
    </row>
    <row r="7" spans="1:22" ht="15" customHeight="1" x14ac:dyDescent="0.25">
      <c r="B7" s="116" t="s">
        <v>23753</v>
      </c>
      <c r="C7" s="116"/>
      <c r="D7" s="116"/>
      <c r="E7" s="116"/>
      <c r="F7" s="116"/>
      <c r="G7" s="116"/>
      <c r="H7" s="116"/>
      <c r="I7" s="116"/>
    </row>
    <row r="8" spans="1:22" ht="15" customHeight="1" x14ac:dyDescent="0.25"/>
    <row r="9" spans="1:22" ht="15" customHeight="1" x14ac:dyDescent="0.25">
      <c r="D9" s="115" t="s">
        <v>206</v>
      </c>
      <c r="E9" s="115"/>
      <c r="F9" s="115"/>
      <c r="G9" s="115"/>
      <c r="H9" s="115"/>
      <c r="I9" s="115"/>
    </row>
    <row r="10" spans="1:22" ht="15" customHeight="1" x14ac:dyDescent="0.25">
      <c r="D10" s="81" t="s">
        <v>23753</v>
      </c>
      <c r="E10" s="99"/>
      <c r="F10" s="99"/>
      <c r="G10" s="99"/>
      <c r="H10" s="99"/>
      <c r="I10" s="99"/>
    </row>
    <row r="11" spans="1:22" ht="25.5" x14ac:dyDescent="0.25">
      <c r="B11" s="540"/>
      <c r="C11" s="540"/>
      <c r="D11" s="1612" t="s">
        <v>23754</v>
      </c>
      <c r="E11" s="1618" t="s">
        <v>23755</v>
      </c>
      <c r="F11" s="557" t="s">
        <v>23756</v>
      </c>
      <c r="G11" s="1616" t="s">
        <v>23757</v>
      </c>
      <c r="H11" s="384"/>
      <c r="I11" s="1614" t="s">
        <v>23758</v>
      </c>
    </row>
    <row r="12" spans="1:22" ht="15.75" customHeight="1" x14ac:dyDescent="0.25">
      <c r="B12" s="540"/>
      <c r="C12" s="540"/>
      <c r="D12" s="1613"/>
      <c r="E12" s="1619"/>
      <c r="F12" s="558" t="s">
        <v>889</v>
      </c>
      <c r="G12" s="1617"/>
      <c r="H12" s="83" t="s">
        <v>253</v>
      </c>
      <c r="I12" s="1615"/>
    </row>
    <row r="13" spans="1:22" s="993" customFormat="1" ht="15" customHeight="1" x14ac:dyDescent="0.2">
      <c r="A13" s="542"/>
      <c r="B13" s="541"/>
      <c r="C13" s="541"/>
      <c r="D13" s="1325" t="s">
        <v>23759</v>
      </c>
      <c r="E13" s="1326" t="s">
        <v>23760</v>
      </c>
      <c r="F13" s="1327">
        <v>42186</v>
      </c>
      <c r="G13" s="1326" t="s">
        <v>23761</v>
      </c>
      <c r="H13" s="1176" t="s">
        <v>257</v>
      </c>
      <c r="I13" s="1093">
        <v>95102808.340000004</v>
      </c>
      <c r="J13" s="542"/>
    </row>
    <row r="14" spans="1:22" s="993" customFormat="1" ht="15" customHeight="1" x14ac:dyDescent="0.2">
      <c r="A14" s="542"/>
      <c r="B14" s="541"/>
      <c r="C14" s="541"/>
      <c r="D14" s="1328" t="s">
        <v>23762</v>
      </c>
      <c r="E14" s="1329" t="s">
        <v>23763</v>
      </c>
      <c r="F14" s="1330">
        <v>42486</v>
      </c>
      <c r="G14" s="1329" t="s">
        <v>23761</v>
      </c>
      <c r="H14" s="1179" t="s">
        <v>257</v>
      </c>
      <c r="I14" s="1098">
        <v>742645.78</v>
      </c>
      <c r="J14" s="542"/>
    </row>
    <row r="15" spans="1:22" ht="12.6" customHeight="1" x14ac:dyDescent="0.25">
      <c r="B15" s="67"/>
    </row>
    <row r="16" spans="1:22" ht="12.6" customHeight="1" x14ac:dyDescent="0.25">
      <c r="B16" s="67"/>
    </row>
    <row r="21" spans="2:2" ht="12.6" customHeight="1" x14ac:dyDescent="0.25">
      <c r="B21" s="67"/>
    </row>
    <row r="22" spans="2:2" ht="12.6" customHeight="1" x14ac:dyDescent="0.25">
      <c r="B22" s="67"/>
    </row>
    <row r="23" spans="2:2" ht="12.6" customHeight="1" x14ac:dyDescent="0.25">
      <c r="B23" s="67"/>
    </row>
    <row r="24" spans="2:2" ht="12.6" customHeight="1" x14ac:dyDescent="0.25">
      <c r="B24" s="67"/>
    </row>
    <row r="25" spans="2:2" ht="12.6" customHeight="1" x14ac:dyDescent="0.25">
      <c r="B25" s="67"/>
    </row>
    <row r="26" spans="2:2" ht="12.6" customHeight="1" x14ac:dyDescent="0.25">
      <c r="B26" s="67"/>
    </row>
    <row r="27" spans="2:2" ht="12.6" customHeight="1" x14ac:dyDescent="0.25">
      <c r="B27" s="67"/>
    </row>
    <row r="28" spans="2:2" ht="12.6" customHeight="1" x14ac:dyDescent="0.25">
      <c r="B28" s="67"/>
    </row>
    <row r="29" spans="2:2" ht="12.6" customHeight="1" x14ac:dyDescent="0.25">
      <c r="B29" s="67"/>
    </row>
    <row r="30" spans="2:2" ht="12.6" customHeight="1" x14ac:dyDescent="0.25">
      <c r="B30" s="67"/>
    </row>
    <row r="31" spans="2:2" ht="12.6" customHeight="1" x14ac:dyDescent="0.25">
      <c r="B31" s="67"/>
    </row>
    <row r="32" spans="2:2" ht="12.6" customHeight="1" x14ac:dyDescent="0.25">
      <c r="B32" s="67"/>
    </row>
    <row r="33" spans="2:2" ht="12.6" customHeight="1" x14ac:dyDescent="0.25">
      <c r="B33" s="67"/>
    </row>
    <row r="34" spans="2:2" ht="12.6" customHeight="1" x14ac:dyDescent="0.25">
      <c r="B34" s="67"/>
    </row>
    <row r="35" spans="2:2" ht="12.6" customHeight="1" x14ac:dyDescent="0.25">
      <c r="B35" s="67"/>
    </row>
  </sheetData>
  <sheetProtection formatColumns="0"/>
  <mergeCells count="4">
    <mergeCell ref="D11:D12"/>
    <mergeCell ref="I11:I12"/>
    <mergeCell ref="G11:G12"/>
    <mergeCell ref="E11:E12"/>
  </mergeCells>
  <dataValidations count="1">
    <dataValidation allowBlank="1" showErrorMessage="1" sqref="B1:XFD1048576" xr:uid="{00000000-0002-0000-2300-000000000000}"/>
  </dataValidations>
  <pageMargins left="0.75" right="0.75" top="1" bottom="1" header="0.5" footer="0.5"/>
  <pageSetup paperSize="9" scale="85" orientation="landscape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37">
    <tabColor rgb="FF9B1D62"/>
    <pageSetUpPr fitToPage="1"/>
  </sheetPr>
  <dimension ref="A1:U34"/>
  <sheetViews>
    <sheetView workbookViewId="0"/>
  </sheetViews>
  <sheetFormatPr defaultColWidth="9.140625" defaultRowHeight="12.6" customHeight="1" x14ac:dyDescent="0.25"/>
  <cols>
    <col min="1" max="1" width="9.140625" style="4"/>
    <col min="2" max="2" width="13.42578125" style="4" customWidth="1"/>
    <col min="3" max="3" width="1.7109375" style="4" customWidth="1"/>
    <col min="4" max="4" width="89.7109375" style="4" customWidth="1"/>
    <col min="5" max="5" width="9.42578125" style="4" customWidth="1"/>
    <col min="6" max="8" width="20.5703125" style="4" customWidth="1"/>
    <col min="9" max="9" width="13.42578125" style="4" customWidth="1"/>
    <col min="10" max="21" width="3.85546875" style="983" customWidth="1"/>
    <col min="22" max="16384" width="9.140625" style="983"/>
  </cols>
  <sheetData>
    <row r="1" spans="1:21" s="986" customFormat="1" ht="18.75" customHeight="1" x14ac:dyDescent="0.3">
      <c r="A1" s="231"/>
      <c r="B1" s="104"/>
      <c r="C1" s="104"/>
      <c r="D1" s="104" t="s">
        <v>0</v>
      </c>
      <c r="E1" s="104"/>
      <c r="F1" s="103"/>
      <c r="G1" s="103"/>
      <c r="H1" s="103"/>
      <c r="I1" s="444"/>
      <c r="J1" s="997" t="s">
        <v>233</v>
      </c>
      <c r="K1" s="998"/>
      <c r="L1" s="998"/>
      <c r="M1" s="998"/>
      <c r="N1" s="998"/>
      <c r="O1" s="998"/>
      <c r="P1" s="998" t="s">
        <v>234</v>
      </c>
      <c r="Q1" s="999"/>
      <c r="R1" s="999"/>
      <c r="S1" s="999"/>
      <c r="T1" s="999"/>
      <c r="U1" s="1000"/>
    </row>
    <row r="2" spans="1:21" s="986" customFormat="1" ht="18.75" customHeight="1" x14ac:dyDescent="0.3">
      <c r="A2" s="231"/>
      <c r="B2" s="105"/>
      <c r="C2" s="105"/>
      <c r="D2" s="105" t="s">
        <v>24173</v>
      </c>
      <c r="E2" s="105"/>
      <c r="F2" s="103"/>
      <c r="G2" s="103"/>
      <c r="H2" s="103"/>
      <c r="I2" s="444"/>
      <c r="J2" s="1001" t="s">
        <v>235</v>
      </c>
      <c r="K2" s="1002"/>
      <c r="L2" s="1002"/>
      <c r="M2" s="1002"/>
      <c r="N2" s="1002"/>
      <c r="O2" s="1002"/>
      <c r="P2" s="1002" t="s">
        <v>236</v>
      </c>
      <c r="Q2" s="1003"/>
      <c r="R2" s="1003"/>
      <c r="S2" s="1003"/>
      <c r="T2" s="1003"/>
      <c r="U2" s="1004"/>
    </row>
    <row r="3" spans="1:21" s="986" customFormat="1" ht="18.75" customHeight="1" x14ac:dyDescent="0.3">
      <c r="A3" s="231"/>
      <c r="B3" s="104"/>
      <c r="C3" s="104"/>
      <c r="D3" s="104" t="s">
        <v>24227</v>
      </c>
      <c r="E3" s="104"/>
      <c r="F3" s="103"/>
      <c r="G3" s="103"/>
      <c r="H3" s="103"/>
      <c r="I3" s="444"/>
      <c r="J3" s="1005" t="s">
        <v>237</v>
      </c>
      <c r="K3" s="1006"/>
      <c r="L3" s="1006"/>
      <c r="M3" s="1006"/>
      <c r="N3" s="1006"/>
      <c r="O3" s="1006"/>
      <c r="P3" s="1006" t="s">
        <v>238</v>
      </c>
      <c r="Q3" s="1007"/>
      <c r="R3" s="1007"/>
      <c r="S3" s="1007"/>
      <c r="T3" s="1007"/>
      <c r="U3" s="1008"/>
    </row>
    <row r="4" spans="1:21" s="986" customFormat="1" ht="18.75" customHeight="1" x14ac:dyDescent="0.3">
      <c r="A4" s="231"/>
      <c r="B4" s="106"/>
      <c r="C4" s="106"/>
      <c r="D4" s="106" t="s">
        <v>23764</v>
      </c>
      <c r="E4" s="272"/>
      <c r="F4" s="272"/>
      <c r="G4" s="272"/>
      <c r="H4" s="272"/>
      <c r="I4" s="444"/>
      <c r="J4" s="1009" t="s">
        <v>24209</v>
      </c>
      <c r="K4" s="1010"/>
      <c r="L4" s="1010"/>
      <c r="M4" s="1010"/>
      <c r="N4" s="1010"/>
      <c r="O4" s="1010"/>
      <c r="P4" s="1010" t="s">
        <v>241</v>
      </c>
      <c r="Q4" s="1011"/>
      <c r="R4" s="1011"/>
      <c r="S4" s="1011"/>
      <c r="T4" s="1011"/>
      <c r="U4" s="1012"/>
    </row>
    <row r="5" spans="1:21" ht="14.25" customHeight="1" x14ac:dyDescent="0.25">
      <c r="B5" s="37"/>
      <c r="C5" s="37"/>
      <c r="D5" s="37"/>
      <c r="E5" s="37"/>
      <c r="F5" s="37"/>
    </row>
    <row r="6" spans="1:21" ht="15" customHeight="1" x14ac:dyDescent="0.25">
      <c r="B6" s="107" t="s">
        <v>23726</v>
      </c>
      <c r="C6" s="74"/>
      <c r="D6" s="74"/>
      <c r="E6" s="74"/>
      <c r="F6" s="74"/>
      <c r="G6" s="74"/>
      <c r="H6" s="74"/>
    </row>
    <row r="7" spans="1:21" ht="15" customHeight="1" x14ac:dyDescent="0.25">
      <c r="B7" s="116" t="s">
        <v>23765</v>
      </c>
      <c r="C7" s="116"/>
      <c r="D7" s="116"/>
      <c r="E7" s="116"/>
      <c r="F7" s="116"/>
      <c r="G7" s="116"/>
      <c r="H7" s="116"/>
    </row>
    <row r="8" spans="1:21" ht="15" customHeight="1" x14ac:dyDescent="0.25">
      <c r="B8" s="107" t="s">
        <v>23766</v>
      </c>
      <c r="C8" s="74"/>
      <c r="D8" s="74"/>
      <c r="E8" s="74"/>
      <c r="F8" s="74"/>
      <c r="G8" s="74"/>
      <c r="H8" s="74"/>
    </row>
    <row r="9" spans="1:21" ht="15" customHeight="1" x14ac:dyDescent="0.25">
      <c r="B9" s="116" t="s">
        <v>23765</v>
      </c>
      <c r="C9" s="116"/>
      <c r="D9" s="116"/>
      <c r="E9" s="116"/>
      <c r="F9" s="116"/>
      <c r="G9" s="116"/>
      <c r="H9" s="116"/>
    </row>
    <row r="10" spans="1:21" ht="15" customHeight="1" x14ac:dyDescent="0.25">
      <c r="B10" s="107" t="s">
        <v>23752</v>
      </c>
      <c r="C10" s="74"/>
      <c r="D10" s="74"/>
      <c r="E10" s="74"/>
      <c r="F10" s="74"/>
      <c r="G10" s="74"/>
      <c r="H10" s="74"/>
    </row>
    <row r="11" spans="1:21" ht="15" customHeight="1" x14ac:dyDescent="0.25">
      <c r="B11" s="116" t="s">
        <v>23767</v>
      </c>
      <c r="C11" s="116"/>
      <c r="D11" s="116"/>
      <c r="E11" s="116"/>
      <c r="F11" s="116"/>
      <c r="G11" s="116"/>
      <c r="H11" s="116"/>
    </row>
    <row r="12" spans="1:21" ht="15" customHeight="1" x14ac:dyDescent="0.25">
      <c r="B12" s="37"/>
      <c r="C12" s="37"/>
      <c r="D12" s="37"/>
      <c r="E12" s="37"/>
      <c r="F12" s="37"/>
      <c r="G12" s="37"/>
      <c r="H12" s="37"/>
    </row>
    <row r="13" spans="1:21" ht="15" customHeight="1" x14ac:dyDescent="0.25">
      <c r="B13" s="37"/>
      <c r="C13" s="37"/>
      <c r="D13" s="154" t="s">
        <v>208</v>
      </c>
      <c r="E13" s="301"/>
      <c r="F13" s="301"/>
      <c r="G13" s="301"/>
      <c r="H13" s="301"/>
    </row>
    <row r="14" spans="1:21" ht="15" customHeight="1" x14ac:dyDescent="0.25">
      <c r="B14" s="37"/>
      <c r="C14" s="37"/>
      <c r="D14" s="37"/>
      <c r="E14" s="37"/>
      <c r="F14" s="37"/>
      <c r="G14" s="37"/>
      <c r="H14" s="37"/>
    </row>
    <row r="15" spans="1:21" ht="17.100000000000001" customHeight="1" x14ac:dyDescent="0.25">
      <c r="B15" s="63"/>
      <c r="C15" s="42"/>
      <c r="D15" s="99"/>
      <c r="E15" s="99"/>
      <c r="F15" s="1568" t="s">
        <v>23758</v>
      </c>
      <c r="G15" s="1574"/>
      <c r="H15" s="1569"/>
    </row>
    <row r="16" spans="1:21" ht="17.100000000000001" customHeight="1" x14ac:dyDescent="0.25">
      <c r="B16" s="37"/>
      <c r="C16" s="37"/>
      <c r="D16" s="51" t="s">
        <v>23768</v>
      </c>
      <c r="E16" s="83" t="s">
        <v>253</v>
      </c>
      <c r="F16" s="292" t="s">
        <v>165</v>
      </c>
      <c r="G16" s="293" t="s">
        <v>166</v>
      </c>
      <c r="H16" s="294" t="s">
        <v>23769</v>
      </c>
      <c r="I16" s="37"/>
    </row>
    <row r="17" spans="1:9" s="984" customFormat="1" ht="15.75" customHeight="1" x14ac:dyDescent="0.25">
      <c r="A17" s="80"/>
      <c r="B17" s="535"/>
      <c r="C17" s="535"/>
      <c r="D17" s="788" t="s">
        <v>23770</v>
      </c>
      <c r="E17" s="149" t="s">
        <v>257</v>
      </c>
      <c r="F17" s="710"/>
      <c r="G17" s="710"/>
      <c r="H17" s="709"/>
      <c r="I17" s="535"/>
    </row>
    <row r="18" spans="1:9" s="984" customFormat="1" ht="15.75" customHeight="1" x14ac:dyDescent="0.25">
      <c r="A18" s="80"/>
      <c r="B18" s="535"/>
      <c r="C18" s="535"/>
      <c r="D18" s="789"/>
      <c r="E18" s="151" t="s">
        <v>257</v>
      </c>
      <c r="F18" s="707"/>
      <c r="G18" s="707"/>
      <c r="H18" s="690"/>
      <c r="I18" s="535"/>
    </row>
    <row r="19" spans="1:9" s="984" customFormat="1" ht="15.75" customHeight="1" x14ac:dyDescent="0.25">
      <c r="A19" s="80"/>
      <c r="B19" s="535"/>
      <c r="C19" s="535"/>
      <c r="D19" s="790"/>
      <c r="E19" s="153" t="s">
        <v>257</v>
      </c>
      <c r="F19" s="708"/>
      <c r="G19" s="708"/>
      <c r="H19" s="691"/>
      <c r="I19" s="535"/>
    </row>
    <row r="20" spans="1:9" s="984" customFormat="1" ht="15.75" customHeight="1" x14ac:dyDescent="0.25">
      <c r="A20" s="80"/>
      <c r="B20" s="535"/>
      <c r="C20" s="535"/>
      <c r="D20" s="422" t="s">
        <v>23771</v>
      </c>
      <c r="E20" s="492" t="s">
        <v>257</v>
      </c>
      <c r="F20" s="423">
        <v>0</v>
      </c>
      <c r="G20" s="423">
        <v>0</v>
      </c>
      <c r="H20" s="423">
        <v>0</v>
      </c>
      <c r="I20" s="535"/>
    </row>
    <row r="21" spans="1:9" s="984" customFormat="1" ht="15.75" customHeight="1" x14ac:dyDescent="0.25">
      <c r="A21" s="80"/>
      <c r="B21" s="535"/>
      <c r="C21" s="535"/>
      <c r="D21" s="535"/>
      <c r="E21" s="535"/>
      <c r="F21" s="535"/>
      <c r="G21" s="535"/>
      <c r="H21" s="535"/>
      <c r="I21" s="535"/>
    </row>
    <row r="22" spans="1:9" s="984" customFormat="1" ht="15.75" customHeight="1" x14ac:dyDescent="0.25">
      <c r="A22" s="80"/>
      <c r="B22" s="535"/>
      <c r="C22" s="535"/>
      <c r="D22" s="154" t="s">
        <v>209</v>
      </c>
      <c r="E22" s="350"/>
      <c r="F22" s="350"/>
      <c r="G22" s="544"/>
      <c r="H22" s="544"/>
      <c r="I22" s="535"/>
    </row>
    <row r="23" spans="1:9" s="984" customFormat="1" ht="15.75" customHeight="1" x14ac:dyDescent="0.25">
      <c r="A23" s="80"/>
      <c r="B23" s="535"/>
      <c r="C23" s="535"/>
      <c r="D23" s="535"/>
      <c r="E23" s="535"/>
      <c r="F23" s="535"/>
      <c r="G23" s="535"/>
      <c r="H23" s="535"/>
      <c r="I23" s="535"/>
    </row>
    <row r="24" spans="1:9" ht="17.100000000000001" customHeight="1" x14ac:dyDescent="0.25">
      <c r="D24" s="99"/>
      <c r="E24" s="348"/>
      <c r="F24" s="1568" t="s">
        <v>23758</v>
      </c>
      <c r="G24" s="1569"/>
      <c r="H24" s="99"/>
    </row>
    <row r="25" spans="1:9" ht="17.100000000000001" customHeight="1" x14ac:dyDescent="0.25">
      <c r="B25" s="37"/>
      <c r="C25" s="37"/>
      <c r="D25" s="51" t="s">
        <v>23772</v>
      </c>
      <c r="E25" s="99"/>
      <c r="F25" s="345" t="s">
        <v>165</v>
      </c>
      <c r="G25" s="297" t="s">
        <v>166</v>
      </c>
      <c r="H25" s="99"/>
      <c r="I25" s="37"/>
    </row>
    <row r="26" spans="1:9" ht="15.75" customHeight="1" x14ac:dyDescent="0.25">
      <c r="B26" s="37"/>
      <c r="C26" s="37"/>
      <c r="D26" s="1331" t="s">
        <v>23773</v>
      </c>
      <c r="E26" s="1332" t="s">
        <v>257</v>
      </c>
      <c r="F26" s="1092">
        <v>2099.0500000000002</v>
      </c>
      <c r="G26" s="1093"/>
      <c r="H26" s="99"/>
      <c r="I26" s="543"/>
    </row>
    <row r="27" spans="1:9" ht="15.75" customHeight="1" x14ac:dyDescent="0.25">
      <c r="B27" s="37"/>
      <c r="C27" s="37"/>
      <c r="D27" s="1333" t="s">
        <v>23774</v>
      </c>
      <c r="E27" s="151" t="s">
        <v>257</v>
      </c>
      <c r="F27" s="707">
        <v>310630.83</v>
      </c>
      <c r="G27" s="1095"/>
      <c r="H27" s="99"/>
      <c r="I27" s="37"/>
    </row>
    <row r="28" spans="1:9" ht="15.75" customHeight="1" x14ac:dyDescent="0.25">
      <c r="B28" s="37"/>
      <c r="C28" s="37"/>
      <c r="D28" s="1333" t="s">
        <v>23775</v>
      </c>
      <c r="E28" s="151" t="s">
        <v>257</v>
      </c>
      <c r="F28" s="707">
        <v>195462.24</v>
      </c>
      <c r="G28" s="1095"/>
      <c r="H28" s="99"/>
      <c r="I28" s="37"/>
    </row>
    <row r="29" spans="1:9" ht="15.75" customHeight="1" x14ac:dyDescent="0.25">
      <c r="B29" s="37"/>
      <c r="C29" s="37"/>
      <c r="D29" s="1333" t="s">
        <v>23776</v>
      </c>
      <c r="E29" s="151" t="s">
        <v>257</v>
      </c>
      <c r="F29" s="707">
        <v>243763.97</v>
      </c>
      <c r="G29" s="1095"/>
      <c r="H29" s="99"/>
      <c r="I29" s="37"/>
    </row>
    <row r="30" spans="1:9" ht="15.75" customHeight="1" x14ac:dyDescent="0.25">
      <c r="B30" s="37"/>
      <c r="C30" s="37"/>
      <c r="D30" s="1333" t="s">
        <v>23777</v>
      </c>
      <c r="E30" s="151" t="s">
        <v>257</v>
      </c>
      <c r="F30" s="707">
        <v>70218.710000000006</v>
      </c>
      <c r="G30" s="1095"/>
      <c r="H30" s="99"/>
    </row>
    <row r="31" spans="1:9" ht="15.75" customHeight="1" x14ac:dyDescent="0.25">
      <c r="B31" s="67"/>
      <c r="D31" s="1334" t="s">
        <v>23778</v>
      </c>
      <c r="E31" s="1335" t="s">
        <v>257</v>
      </c>
      <c r="F31" s="1097">
        <v>249155.06</v>
      </c>
      <c r="G31" s="1098"/>
      <c r="H31" s="99"/>
    </row>
    <row r="32" spans="1:9" s="984" customFormat="1" ht="15.75" customHeight="1" x14ac:dyDescent="0.25">
      <c r="A32" s="80"/>
      <c r="B32" s="535"/>
      <c r="C32" s="535"/>
      <c r="D32" s="422" t="s">
        <v>23779</v>
      </c>
      <c r="E32" s="492" t="s">
        <v>257</v>
      </c>
      <c r="F32" s="423">
        <v>1071329.8599999999</v>
      </c>
      <c r="G32" s="423">
        <v>0</v>
      </c>
      <c r="H32" s="99"/>
      <c r="I32" s="535"/>
    </row>
    <row r="33" spans="2:8" ht="15" customHeight="1" x14ac:dyDescent="0.25">
      <c r="D33" s="99"/>
      <c r="E33" s="99"/>
      <c r="F33" s="99"/>
      <c r="G33" s="99"/>
      <c r="H33" s="99"/>
    </row>
    <row r="34" spans="2:8" ht="12.6" customHeight="1" x14ac:dyDescent="0.25">
      <c r="B34" s="67"/>
      <c r="D34" s="99"/>
      <c r="E34" s="99"/>
      <c r="F34" s="99"/>
      <c r="G34" s="99"/>
      <c r="H34" s="99"/>
    </row>
  </sheetData>
  <sheetProtection formatColumns="0"/>
  <mergeCells count="2">
    <mergeCell ref="F15:H15"/>
    <mergeCell ref="F24:G24"/>
  </mergeCells>
  <dataValidations count="2">
    <dataValidation allowBlank="1" showErrorMessage="1" promptTitle="Additional rows" prompt="To insert additional rows please INSERT a row anywhere above the last row in this table." sqref="D21:G31 D33:G1048576 D1:H19 I1:XFD1048576 B1:C1048576 H21:H1048576" xr:uid="{00000000-0002-0000-2400-000000000000}"/>
    <dataValidation allowBlank="1" showErrorMessage="1" sqref="D20:H20 D32:G32" xr:uid="{00000000-0002-0000-2400-000001000000}"/>
  </dataValidations>
  <pageMargins left="0.75" right="0.75" top="1" bottom="1" header="0.5" footer="0.5"/>
  <pageSetup paperSize="8" scale="85" orientation="portrait" r:id="rId1"/>
  <colBreaks count="1" manualBreakCount="1">
    <brk id="6" man="1"/>
  </colBreaks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38">
    <tabColor rgb="FF9B1D62"/>
    <pageSetUpPr fitToPage="1"/>
  </sheetPr>
  <dimension ref="A1:AA115"/>
  <sheetViews>
    <sheetView workbookViewId="0"/>
  </sheetViews>
  <sheetFormatPr defaultColWidth="9.140625" defaultRowHeight="12.6" customHeight="1" x14ac:dyDescent="0.25"/>
  <cols>
    <col min="1" max="1" width="9.140625" style="1014"/>
    <col min="2" max="2" width="7.42578125" style="1014" customWidth="1"/>
    <col min="3" max="3" width="1.7109375" style="1014" customWidth="1"/>
    <col min="4" max="4" width="48.140625" style="1014" customWidth="1"/>
    <col min="5" max="5" width="12.140625" style="1014" customWidth="1"/>
    <col min="6" max="8" width="15.7109375" style="1014" customWidth="1"/>
    <col min="9" max="10" width="15" style="1014" customWidth="1"/>
    <col min="11" max="11" width="13" style="1014" customWidth="1"/>
    <col min="12" max="12" width="15.7109375" style="1014" customWidth="1"/>
    <col min="13" max="15" width="11.85546875" style="1014" customWidth="1"/>
    <col min="16" max="27" width="3.85546875" style="1016" customWidth="1"/>
    <col min="28" max="16384" width="9.140625" style="1016"/>
  </cols>
  <sheetData>
    <row r="1" spans="1:27" s="986" customFormat="1" ht="18.75" customHeight="1" x14ac:dyDescent="0.3">
      <c r="A1" s="231"/>
      <c r="B1" s="104"/>
      <c r="C1" s="104"/>
      <c r="D1" s="104" t="s">
        <v>0</v>
      </c>
      <c r="E1" s="104"/>
      <c r="F1" s="103"/>
      <c r="G1" s="103"/>
      <c r="H1" s="103"/>
      <c r="I1" s="103"/>
      <c r="J1" s="103"/>
      <c r="K1" s="103"/>
      <c r="L1" s="103"/>
      <c r="M1" s="103"/>
      <c r="N1" s="103"/>
      <c r="O1" s="231"/>
      <c r="P1" s="997" t="s">
        <v>233</v>
      </c>
      <c r="Q1" s="998"/>
      <c r="R1" s="998"/>
      <c r="S1" s="998"/>
      <c r="T1" s="998"/>
      <c r="U1" s="998"/>
      <c r="V1" s="998" t="s">
        <v>234</v>
      </c>
      <c r="W1" s="999"/>
      <c r="X1" s="999"/>
      <c r="Y1" s="999"/>
      <c r="Z1" s="999"/>
      <c r="AA1" s="1000"/>
    </row>
    <row r="2" spans="1:27" s="986" customFormat="1" ht="18.75" customHeight="1" x14ac:dyDescent="0.3">
      <c r="A2" s="231"/>
      <c r="B2" s="105"/>
      <c r="C2" s="105"/>
      <c r="D2" s="105" t="s">
        <v>24173</v>
      </c>
      <c r="E2" s="105"/>
      <c r="F2" s="103"/>
      <c r="G2" s="103"/>
      <c r="H2" s="103"/>
      <c r="I2" s="103"/>
      <c r="J2" s="103"/>
      <c r="K2" s="103"/>
      <c r="L2" s="103"/>
      <c r="M2" s="103"/>
      <c r="N2" s="103"/>
      <c r="O2" s="231"/>
      <c r="P2" s="1001" t="s">
        <v>235</v>
      </c>
      <c r="Q2" s="1002"/>
      <c r="R2" s="1002"/>
      <c r="S2" s="1002"/>
      <c r="T2" s="1002"/>
      <c r="U2" s="1002"/>
      <c r="V2" s="1002" t="s">
        <v>236</v>
      </c>
      <c r="W2" s="1003"/>
      <c r="X2" s="1003"/>
      <c r="Y2" s="1003"/>
      <c r="Z2" s="1003"/>
      <c r="AA2" s="1004"/>
    </row>
    <row r="3" spans="1:27" s="986" customFormat="1" ht="18.75" customHeight="1" x14ac:dyDescent="0.3">
      <c r="A3" s="231"/>
      <c r="B3" s="104"/>
      <c r="C3" s="104"/>
      <c r="D3" s="104" t="s">
        <v>24227</v>
      </c>
      <c r="E3" s="104"/>
      <c r="F3" s="103"/>
      <c r="G3" s="103"/>
      <c r="H3" s="103"/>
      <c r="I3" s="103"/>
      <c r="J3" s="103"/>
      <c r="K3" s="103"/>
      <c r="L3" s="103"/>
      <c r="M3" s="103"/>
      <c r="N3" s="103"/>
      <c r="O3" s="231"/>
      <c r="P3" s="1005" t="s">
        <v>237</v>
      </c>
      <c r="Q3" s="1006"/>
      <c r="R3" s="1006"/>
      <c r="S3" s="1006"/>
      <c r="T3" s="1006"/>
      <c r="U3" s="1006"/>
      <c r="V3" s="1006" t="s">
        <v>238</v>
      </c>
      <c r="W3" s="1007"/>
      <c r="X3" s="1007"/>
      <c r="Y3" s="1007"/>
      <c r="Z3" s="1007"/>
      <c r="AA3" s="1008"/>
    </row>
    <row r="4" spans="1:27" s="986" customFormat="1" ht="18.75" customHeight="1" x14ac:dyDescent="0.3">
      <c r="A4" s="231"/>
      <c r="B4" s="1022"/>
      <c r="C4" s="1022"/>
      <c r="D4" s="1022" t="s">
        <v>23780</v>
      </c>
      <c r="E4" s="272"/>
      <c r="F4" s="272"/>
      <c r="G4" s="272"/>
      <c r="H4" s="272"/>
      <c r="I4" s="272"/>
      <c r="J4" s="272"/>
      <c r="K4" s="272"/>
      <c r="L4" s="272"/>
      <c r="M4" s="272"/>
      <c r="N4" s="272"/>
      <c r="O4" s="231"/>
      <c r="P4" s="1009" t="s">
        <v>24209</v>
      </c>
      <c r="Q4" s="1010"/>
      <c r="R4" s="1010"/>
      <c r="S4" s="1010"/>
      <c r="T4" s="1010"/>
      <c r="U4" s="1010"/>
      <c r="V4" s="1010" t="s">
        <v>241</v>
      </c>
      <c r="W4" s="1011"/>
      <c r="X4" s="1011"/>
      <c r="Y4" s="1011"/>
      <c r="Z4" s="1011"/>
      <c r="AA4" s="1012"/>
    </row>
    <row r="5" spans="1:27" ht="14.25" customHeight="1" x14ac:dyDescent="0.25">
      <c r="B5" s="1035"/>
      <c r="C5" s="1035"/>
      <c r="D5" s="1035"/>
      <c r="E5" s="1035"/>
      <c r="F5" s="1035"/>
    </row>
    <row r="6" spans="1:27" ht="18.75" customHeight="1" x14ac:dyDescent="0.25">
      <c r="B6" s="107" t="s">
        <v>23752</v>
      </c>
      <c r="C6" s="74"/>
      <c r="D6" s="74"/>
      <c r="E6" s="74"/>
      <c r="F6" s="74"/>
      <c r="G6" s="74"/>
      <c r="H6" s="74"/>
      <c r="I6" s="74"/>
      <c r="J6" s="74"/>
      <c r="K6" s="74"/>
      <c r="L6" s="74"/>
      <c r="M6" s="74"/>
      <c r="N6" s="74"/>
    </row>
    <row r="7" spans="1:27" ht="18.75" customHeight="1" x14ac:dyDescent="0.25">
      <c r="B7" s="107" t="s">
        <v>20661</v>
      </c>
      <c r="C7" s="74"/>
      <c r="D7" s="74"/>
      <c r="E7" s="74"/>
      <c r="F7" s="74"/>
      <c r="G7" s="74"/>
      <c r="H7" s="74"/>
      <c r="I7" s="74"/>
      <c r="J7" s="74"/>
      <c r="K7" s="74"/>
      <c r="L7" s="74"/>
      <c r="M7" s="74"/>
      <c r="N7" s="74"/>
    </row>
    <row r="8" spans="1:27" ht="15" customHeight="1" x14ac:dyDescent="0.25">
      <c r="B8" s="1050" t="s">
        <v>23781</v>
      </c>
      <c r="C8" s="1050"/>
      <c r="D8" s="1050"/>
      <c r="E8" s="1050"/>
      <c r="F8" s="1050"/>
      <c r="G8" s="1050"/>
      <c r="H8" s="1050"/>
      <c r="I8" s="1050"/>
      <c r="J8" s="1050"/>
      <c r="K8" s="1050"/>
      <c r="L8" s="1050"/>
      <c r="M8" s="1050"/>
      <c r="N8" s="1050"/>
    </row>
    <row r="9" spans="1:27" ht="15" customHeight="1" x14ac:dyDescent="0.25">
      <c r="B9" s="51"/>
    </row>
    <row r="10" spans="1:27" ht="15" customHeight="1" x14ac:dyDescent="0.25">
      <c r="B10" s="51"/>
      <c r="D10" s="111" t="s">
        <v>23782</v>
      </c>
      <c r="E10" s="1026"/>
      <c r="F10" s="1026"/>
      <c r="G10" s="1026"/>
      <c r="H10" s="1026"/>
      <c r="I10" s="1026"/>
      <c r="J10" s="1026"/>
      <c r="K10" s="1026"/>
      <c r="L10" s="1026"/>
      <c r="M10" s="1026"/>
      <c r="N10" s="1026"/>
    </row>
    <row r="11" spans="1:27" ht="15" customHeight="1" x14ac:dyDescent="0.25">
      <c r="B11" s="51"/>
      <c r="C11" s="51"/>
      <c r="D11" s="331" t="s">
        <v>23783</v>
      </c>
      <c r="E11" s="331"/>
      <c r="F11" s="331"/>
      <c r="G11" s="331"/>
      <c r="H11" s="331"/>
      <c r="I11" s="331"/>
      <c r="J11" s="331"/>
      <c r="K11" s="331"/>
      <c r="L11" s="331"/>
      <c r="M11" s="331"/>
      <c r="N11" s="331"/>
    </row>
    <row r="12" spans="1:27" ht="15" customHeight="1" x14ac:dyDescent="0.25">
      <c r="B12" s="51"/>
      <c r="C12" s="51"/>
    </row>
    <row r="13" spans="1:27" ht="15" x14ac:dyDescent="0.25">
      <c r="B13" s="1035"/>
      <c r="C13" s="1035"/>
      <c r="E13" s="99"/>
      <c r="F13" s="99"/>
      <c r="G13" s="99"/>
      <c r="H13" s="99"/>
      <c r="I13" s="1629" t="s">
        <v>20785</v>
      </c>
      <c r="J13" s="1630"/>
      <c r="K13" s="1631"/>
      <c r="L13" s="99"/>
      <c r="M13" s="99"/>
      <c r="N13" s="99"/>
    </row>
    <row r="14" spans="1:27" ht="32.25" customHeight="1" x14ac:dyDescent="0.25">
      <c r="B14" s="67"/>
      <c r="D14" s="389" t="s">
        <v>23784</v>
      </c>
      <c r="E14" s="147" t="s">
        <v>253</v>
      </c>
      <c r="F14" s="562" t="s">
        <v>23785</v>
      </c>
      <c r="G14" s="563" t="s">
        <v>23786</v>
      </c>
      <c r="H14" s="564" t="s">
        <v>23758</v>
      </c>
      <c r="I14" s="566" t="s">
        <v>280</v>
      </c>
      <c r="J14" s="565" t="s">
        <v>250</v>
      </c>
      <c r="K14" s="567" t="s">
        <v>251</v>
      </c>
      <c r="L14" s="99"/>
      <c r="M14" s="99"/>
      <c r="N14" s="99"/>
    </row>
    <row r="15" spans="1:27" ht="15" customHeight="1" x14ac:dyDescent="0.25">
      <c r="B15" s="67"/>
      <c r="C15" s="1035"/>
      <c r="D15" s="1346" t="s">
        <v>23787</v>
      </c>
      <c r="E15" s="1347" t="s">
        <v>257</v>
      </c>
      <c r="F15" s="1092">
        <v>1624022768</v>
      </c>
      <c r="G15" s="1092"/>
      <c r="H15" s="1364">
        <v>1624022768</v>
      </c>
      <c r="I15" s="1365">
        <v>1467401961</v>
      </c>
      <c r="J15" s="1092">
        <v>1467401961</v>
      </c>
      <c r="K15" s="1093"/>
      <c r="L15" s="99"/>
      <c r="M15" s="99"/>
      <c r="N15" s="99"/>
    </row>
    <row r="16" spans="1:27" ht="15" customHeight="1" x14ac:dyDescent="0.25">
      <c r="B16" s="67"/>
      <c r="C16" s="1035"/>
      <c r="D16" s="1348" t="s">
        <v>23788</v>
      </c>
      <c r="E16" s="185" t="s">
        <v>257</v>
      </c>
      <c r="F16" s="707"/>
      <c r="G16" s="707"/>
      <c r="H16" s="1356">
        <v>0</v>
      </c>
      <c r="I16" s="1360">
        <v>0</v>
      </c>
      <c r="J16" s="707"/>
      <c r="K16" s="1095"/>
      <c r="L16" s="99"/>
      <c r="M16" s="99"/>
      <c r="N16" s="99"/>
    </row>
    <row r="17" spans="2:14" ht="15" customHeight="1" x14ac:dyDescent="0.25">
      <c r="B17" s="67"/>
      <c r="C17" s="1035"/>
      <c r="D17" s="1348" t="s">
        <v>23789</v>
      </c>
      <c r="E17" s="185" t="s">
        <v>257</v>
      </c>
      <c r="F17" s="1361">
        <v>377182193</v>
      </c>
      <c r="G17" s="1361">
        <v>0</v>
      </c>
      <c r="H17" s="1356">
        <v>377182193</v>
      </c>
      <c r="I17" s="1360">
        <v>377182193</v>
      </c>
      <c r="J17" s="707">
        <v>377182193</v>
      </c>
      <c r="K17" s="1095"/>
      <c r="L17" s="99"/>
      <c r="M17" s="99"/>
      <c r="N17" s="99"/>
    </row>
    <row r="18" spans="2:14" ht="15" customHeight="1" x14ac:dyDescent="0.25">
      <c r="B18" s="67"/>
      <c r="C18" s="1035"/>
      <c r="D18" s="1349" t="s">
        <v>23790</v>
      </c>
      <c r="E18" s="185" t="s">
        <v>257</v>
      </c>
      <c r="F18" s="707"/>
      <c r="G18" s="707"/>
      <c r="H18" s="1356">
        <v>0</v>
      </c>
      <c r="I18" s="1366"/>
      <c r="J18" s="1367"/>
      <c r="K18" s="1368"/>
      <c r="L18" s="99"/>
      <c r="M18" s="99"/>
      <c r="N18" s="99"/>
    </row>
    <row r="19" spans="2:14" ht="15" customHeight="1" x14ac:dyDescent="0.25">
      <c r="B19" s="67"/>
      <c r="C19" s="1035"/>
      <c r="D19" s="1349" t="s">
        <v>23791</v>
      </c>
      <c r="E19" s="185" t="s">
        <v>257</v>
      </c>
      <c r="F19" s="707">
        <v>377182193</v>
      </c>
      <c r="G19" s="707"/>
      <c r="H19" s="1356">
        <v>377182193</v>
      </c>
      <c r="I19" s="1366"/>
      <c r="J19" s="1367"/>
      <c r="K19" s="1368"/>
      <c r="L19" s="99"/>
      <c r="M19" s="99"/>
      <c r="N19" s="99"/>
    </row>
    <row r="20" spans="2:14" ht="15" customHeight="1" x14ac:dyDescent="0.25">
      <c r="B20" s="67"/>
      <c r="C20" s="1035"/>
      <c r="D20" s="1348" t="s">
        <v>23792</v>
      </c>
      <c r="E20" s="185" t="s">
        <v>257</v>
      </c>
      <c r="F20" s="707">
        <v>118459812</v>
      </c>
      <c r="G20" s="707"/>
      <c r="H20" s="1356">
        <v>118459812</v>
      </c>
      <c r="I20" s="1366"/>
      <c r="J20" s="1367"/>
      <c r="K20" s="1368"/>
      <c r="L20" s="99"/>
      <c r="M20" s="99"/>
      <c r="N20" s="99"/>
    </row>
    <row r="21" spans="2:14" ht="15" customHeight="1" x14ac:dyDescent="0.25">
      <c r="B21" s="67"/>
      <c r="C21" s="1035"/>
      <c r="D21" s="1348" t="s">
        <v>23793</v>
      </c>
      <c r="E21" s="185" t="s">
        <v>257</v>
      </c>
      <c r="F21" s="707">
        <v>10468478</v>
      </c>
      <c r="G21" s="707"/>
      <c r="H21" s="1356">
        <v>10468478</v>
      </c>
      <c r="I21" s="1366"/>
      <c r="J21" s="1367"/>
      <c r="K21" s="1368"/>
      <c r="L21" s="99"/>
      <c r="M21" s="99"/>
      <c r="N21" s="99"/>
    </row>
    <row r="22" spans="2:14" ht="15" customHeight="1" x14ac:dyDescent="0.25">
      <c r="B22" s="67"/>
      <c r="C22" s="1035"/>
      <c r="D22" s="1348" t="s">
        <v>23794</v>
      </c>
      <c r="E22" s="185" t="s">
        <v>257</v>
      </c>
      <c r="F22" s="1361">
        <v>143772897</v>
      </c>
      <c r="G22" s="1361">
        <v>5565730</v>
      </c>
      <c r="H22" s="1356">
        <v>149338627</v>
      </c>
      <c r="I22" s="1360">
        <v>11206315</v>
      </c>
      <c r="J22" s="1361">
        <v>11206315</v>
      </c>
      <c r="K22" s="1369">
        <v>0</v>
      </c>
      <c r="L22" s="99"/>
      <c r="M22" s="99"/>
      <c r="N22" s="99"/>
    </row>
    <row r="23" spans="2:14" ht="15" customHeight="1" x14ac:dyDescent="0.25">
      <c r="B23" s="67"/>
      <c r="C23" s="1035"/>
      <c r="D23" s="1349" t="s">
        <v>23795</v>
      </c>
      <c r="E23" s="185" t="s">
        <v>257</v>
      </c>
      <c r="F23" s="707">
        <v>71916894</v>
      </c>
      <c r="G23" s="707">
        <v>8302749</v>
      </c>
      <c r="H23" s="1356">
        <v>80219643</v>
      </c>
      <c r="I23" s="1360">
        <v>7974041</v>
      </c>
      <c r="J23" s="707">
        <v>7974041</v>
      </c>
      <c r="K23" s="1095"/>
      <c r="L23" s="99"/>
      <c r="M23" s="99"/>
      <c r="N23" s="99"/>
    </row>
    <row r="24" spans="2:14" ht="15" customHeight="1" x14ac:dyDescent="0.25">
      <c r="B24" s="67"/>
      <c r="C24" s="1035"/>
      <c r="D24" s="1349" t="s">
        <v>23796</v>
      </c>
      <c r="E24" s="185" t="s">
        <v>257</v>
      </c>
      <c r="F24" s="707">
        <v>0</v>
      </c>
      <c r="G24" s="707"/>
      <c r="H24" s="1356">
        <v>0</v>
      </c>
      <c r="I24" s="1360">
        <v>0</v>
      </c>
      <c r="J24" s="707"/>
      <c r="K24" s="1095"/>
      <c r="L24" s="99"/>
      <c r="M24" s="99"/>
      <c r="N24" s="99"/>
    </row>
    <row r="25" spans="2:14" ht="15" customHeight="1" x14ac:dyDescent="0.25">
      <c r="B25" s="67"/>
      <c r="C25" s="1035"/>
      <c r="D25" s="1350" t="s">
        <v>23797</v>
      </c>
      <c r="E25" s="185" t="s">
        <v>257</v>
      </c>
      <c r="F25" s="707"/>
      <c r="G25" s="707"/>
      <c r="H25" s="1356">
        <v>0</v>
      </c>
      <c r="I25" s="1360">
        <v>0</v>
      </c>
      <c r="J25" s="707"/>
      <c r="K25" s="1095"/>
      <c r="L25" s="99"/>
      <c r="M25" s="99"/>
      <c r="N25" s="99"/>
    </row>
    <row r="26" spans="2:14" ht="15" customHeight="1" x14ac:dyDescent="0.25">
      <c r="B26" s="67"/>
      <c r="C26" s="1035"/>
      <c r="D26" s="1350" t="s">
        <v>23798</v>
      </c>
      <c r="E26" s="185" t="s">
        <v>257</v>
      </c>
      <c r="F26" s="707">
        <v>2737019</v>
      </c>
      <c r="G26" s="707">
        <v>-2737019</v>
      </c>
      <c r="H26" s="1356">
        <v>0</v>
      </c>
      <c r="I26" s="1360">
        <v>0</v>
      </c>
      <c r="J26" s="707"/>
      <c r="K26" s="1095"/>
      <c r="L26" s="99"/>
      <c r="M26" s="99"/>
      <c r="N26" s="99"/>
    </row>
    <row r="27" spans="2:14" ht="15" customHeight="1" x14ac:dyDescent="0.25">
      <c r="B27" s="67"/>
      <c r="C27" s="1035"/>
      <c r="D27" s="1350" t="s">
        <v>23799</v>
      </c>
      <c r="E27" s="185" t="s">
        <v>257</v>
      </c>
      <c r="F27" s="707"/>
      <c r="G27" s="707"/>
      <c r="H27" s="1356">
        <v>0</v>
      </c>
      <c r="I27" s="1360">
        <v>0</v>
      </c>
      <c r="J27" s="707"/>
      <c r="K27" s="1095"/>
      <c r="L27" s="99"/>
      <c r="M27" s="99"/>
      <c r="N27" s="99"/>
    </row>
    <row r="28" spans="2:14" ht="15" customHeight="1" x14ac:dyDescent="0.25">
      <c r="B28" s="67"/>
      <c r="C28" s="1035"/>
      <c r="D28" s="1350" t="s">
        <v>23794</v>
      </c>
      <c r="E28" s="185" t="s">
        <v>257</v>
      </c>
      <c r="F28" s="707">
        <v>3666041</v>
      </c>
      <c r="G28" s="707"/>
      <c r="H28" s="1356">
        <v>3666041</v>
      </c>
      <c r="I28" s="1360">
        <v>3232274</v>
      </c>
      <c r="J28" s="707">
        <v>3232274</v>
      </c>
      <c r="K28" s="1095"/>
      <c r="L28" s="99"/>
      <c r="M28" s="99"/>
      <c r="N28" s="99"/>
    </row>
    <row r="29" spans="2:14" ht="15" customHeight="1" x14ac:dyDescent="0.25">
      <c r="B29" s="67"/>
      <c r="C29" s="1035"/>
      <c r="D29" s="1351" t="s">
        <v>23800</v>
      </c>
      <c r="E29" s="1352" t="s">
        <v>257</v>
      </c>
      <c r="F29" s="1097">
        <v>65452943</v>
      </c>
      <c r="G29" s="1097"/>
      <c r="H29" s="1370">
        <v>65452943</v>
      </c>
      <c r="I29" s="1371">
        <v>0</v>
      </c>
      <c r="J29" s="1097"/>
      <c r="K29" s="1098"/>
      <c r="L29" s="99"/>
      <c r="M29" s="99"/>
      <c r="N29" s="99"/>
    </row>
    <row r="30" spans="2:14" ht="15" customHeight="1" x14ac:dyDescent="0.25">
      <c r="B30" s="67"/>
      <c r="C30" s="1035"/>
      <c r="D30" s="1086" t="s">
        <v>23801</v>
      </c>
      <c r="E30" s="1087" t="s">
        <v>257</v>
      </c>
      <c r="F30" s="1363">
        <v>2273906148</v>
      </c>
      <c r="G30" s="1363">
        <v>5565730</v>
      </c>
      <c r="H30" s="1363">
        <v>2279471878</v>
      </c>
      <c r="I30" s="1363">
        <v>1855790469</v>
      </c>
      <c r="J30" s="1363">
        <v>1855790469</v>
      </c>
      <c r="K30" s="1363">
        <v>0</v>
      </c>
      <c r="L30" s="99"/>
      <c r="M30" s="99"/>
      <c r="N30" s="99"/>
    </row>
    <row r="31" spans="2:14" ht="15" customHeight="1" x14ac:dyDescent="0.25">
      <c r="D31" s="99"/>
      <c r="E31" s="99"/>
      <c r="F31" s="99"/>
      <c r="G31" s="99"/>
      <c r="H31" s="99"/>
      <c r="I31" s="99"/>
      <c r="J31" s="99"/>
      <c r="K31" s="99"/>
      <c r="L31" s="99"/>
      <c r="M31" s="99"/>
      <c r="N31" s="99"/>
    </row>
    <row r="32" spans="2:14" ht="15" customHeight="1" x14ac:dyDescent="0.25">
      <c r="D32" s="111" t="s">
        <v>23782</v>
      </c>
      <c r="E32" s="1026"/>
      <c r="F32" s="1026"/>
      <c r="G32" s="1026"/>
      <c r="H32" s="1026"/>
      <c r="I32" s="1026"/>
      <c r="J32" s="1026"/>
      <c r="K32" s="1026"/>
      <c r="L32" s="1026"/>
      <c r="M32" s="1026"/>
      <c r="N32" s="1026"/>
    </row>
    <row r="33" spans="2:14" ht="15" customHeight="1" x14ac:dyDescent="0.25">
      <c r="B33" s="51"/>
      <c r="D33" s="331" t="s">
        <v>23802</v>
      </c>
      <c r="E33" s="331"/>
      <c r="F33" s="331"/>
      <c r="G33" s="331"/>
      <c r="H33" s="331"/>
      <c r="I33" s="331"/>
      <c r="J33" s="331"/>
      <c r="K33" s="331"/>
      <c r="L33" s="331"/>
      <c r="M33" s="331"/>
      <c r="N33" s="331"/>
    </row>
    <row r="34" spans="2:14" ht="15" customHeight="1" x14ac:dyDescent="0.25">
      <c r="B34" s="67"/>
      <c r="C34" s="34"/>
      <c r="D34" s="348"/>
      <c r="E34" s="99"/>
      <c r="F34" s="99"/>
      <c r="G34" s="99"/>
      <c r="H34" s="99"/>
      <c r="I34" s="99"/>
      <c r="J34" s="99"/>
      <c r="K34" s="99"/>
      <c r="L34" s="99"/>
      <c r="M34" s="99"/>
      <c r="N34" s="99"/>
    </row>
    <row r="35" spans="2:14" ht="15" x14ac:dyDescent="0.25">
      <c r="B35" s="1035"/>
      <c r="C35" s="1035"/>
      <c r="E35" s="99"/>
      <c r="F35" s="99"/>
      <c r="G35" s="99"/>
      <c r="H35" s="99"/>
      <c r="I35" s="1632" t="s">
        <v>20785</v>
      </c>
      <c r="J35" s="1633"/>
      <c r="K35" s="1634"/>
      <c r="L35" s="99"/>
      <c r="M35" s="99"/>
      <c r="N35" s="99"/>
    </row>
    <row r="36" spans="2:14" ht="32.450000000000003" customHeight="1" x14ac:dyDescent="0.25">
      <c r="B36" s="67"/>
      <c r="D36" s="545" t="s">
        <v>23803</v>
      </c>
      <c r="E36" s="147" t="s">
        <v>253</v>
      </c>
      <c r="F36" s="562" t="s">
        <v>23785</v>
      </c>
      <c r="G36" s="563" t="s">
        <v>23786</v>
      </c>
      <c r="H36" s="564" t="s">
        <v>23758</v>
      </c>
      <c r="I36" s="566" t="s">
        <v>280</v>
      </c>
      <c r="J36" s="565" t="s">
        <v>250</v>
      </c>
      <c r="K36" s="567" t="s">
        <v>251</v>
      </c>
      <c r="L36" s="99"/>
      <c r="M36" s="99"/>
      <c r="N36" s="99"/>
    </row>
    <row r="37" spans="2:14" ht="15" customHeight="1" x14ac:dyDescent="0.25">
      <c r="D37" s="183" t="s">
        <v>23804</v>
      </c>
      <c r="E37" s="167" t="s">
        <v>257</v>
      </c>
      <c r="F37" s="1353">
        <v>368613770</v>
      </c>
      <c r="G37" s="1353">
        <v>7890</v>
      </c>
      <c r="H37" s="1354">
        <v>368621660</v>
      </c>
      <c r="I37" s="1355">
        <v>368621660</v>
      </c>
      <c r="J37" s="706">
        <v>368621660</v>
      </c>
      <c r="K37" s="689"/>
      <c r="L37" s="99"/>
      <c r="M37" s="99"/>
      <c r="N37" s="99"/>
    </row>
    <row r="38" spans="2:14" ht="15" customHeight="1" x14ac:dyDescent="0.25">
      <c r="D38" s="186" t="s">
        <v>23805</v>
      </c>
      <c r="E38" s="185" t="s">
        <v>257</v>
      </c>
      <c r="F38" s="707">
        <v>71612</v>
      </c>
      <c r="G38" s="707"/>
      <c r="H38" s="1356">
        <v>71612</v>
      </c>
      <c r="I38" s="1357"/>
      <c r="J38" s="1358"/>
      <c r="K38" s="1359"/>
      <c r="L38" s="99"/>
      <c r="M38" s="99"/>
      <c r="N38" s="99"/>
    </row>
    <row r="39" spans="2:14" ht="15" customHeight="1" x14ac:dyDescent="0.25">
      <c r="D39" s="186" t="s">
        <v>23806</v>
      </c>
      <c r="E39" s="185" t="s">
        <v>257</v>
      </c>
      <c r="F39" s="707">
        <v>368542158</v>
      </c>
      <c r="G39" s="707">
        <v>7890</v>
      </c>
      <c r="H39" s="1356">
        <v>368550048</v>
      </c>
      <c r="I39" s="1357"/>
      <c r="J39" s="1358"/>
      <c r="K39" s="1359"/>
      <c r="L39" s="99"/>
      <c r="M39" s="99"/>
      <c r="N39" s="99"/>
    </row>
    <row r="40" spans="2:14" ht="15" customHeight="1" x14ac:dyDescent="0.25">
      <c r="D40" s="184" t="s">
        <v>23753</v>
      </c>
      <c r="E40" s="185" t="s">
        <v>257</v>
      </c>
      <c r="F40" s="707">
        <v>95845454</v>
      </c>
      <c r="G40" s="707"/>
      <c r="H40" s="1356">
        <v>95845454</v>
      </c>
      <c r="I40" s="1357"/>
      <c r="J40" s="1358"/>
      <c r="K40" s="1359"/>
      <c r="L40" s="99"/>
      <c r="M40" s="99"/>
      <c r="N40" s="99"/>
    </row>
    <row r="41" spans="2:14" ht="15" customHeight="1" x14ac:dyDescent="0.25">
      <c r="D41" s="184" t="s">
        <v>23807</v>
      </c>
      <c r="E41" s="185" t="s">
        <v>257</v>
      </c>
      <c r="F41" s="707">
        <v>324688383</v>
      </c>
      <c r="G41" s="707">
        <v>1183446</v>
      </c>
      <c r="H41" s="1356">
        <v>325871829</v>
      </c>
      <c r="I41" s="1360">
        <v>308087737</v>
      </c>
      <c r="J41" s="707">
        <v>308087737</v>
      </c>
      <c r="K41" s="690"/>
      <c r="L41" s="99"/>
      <c r="M41" s="99"/>
      <c r="N41" s="99"/>
    </row>
    <row r="42" spans="2:14" ht="15" customHeight="1" x14ac:dyDescent="0.25">
      <c r="B42" s="67"/>
      <c r="D42" s="184" t="s">
        <v>23808</v>
      </c>
      <c r="E42" s="185" t="s">
        <v>257</v>
      </c>
      <c r="F42" s="707">
        <v>592621370</v>
      </c>
      <c r="G42" s="707">
        <v>19076948</v>
      </c>
      <c r="H42" s="1356">
        <v>611698318</v>
      </c>
      <c r="I42" s="1360">
        <v>398363868</v>
      </c>
      <c r="J42" s="707">
        <v>398363868</v>
      </c>
      <c r="K42" s="690"/>
      <c r="L42" s="99"/>
      <c r="M42" s="99"/>
      <c r="N42" s="99"/>
    </row>
    <row r="43" spans="2:14" ht="15" customHeight="1" x14ac:dyDescent="0.25">
      <c r="B43" s="67"/>
      <c r="D43" s="184" t="s">
        <v>736</v>
      </c>
      <c r="E43" s="185" t="s">
        <v>257</v>
      </c>
      <c r="F43" s="1361">
        <v>552973293</v>
      </c>
      <c r="G43" s="1361">
        <v>-267434511</v>
      </c>
      <c r="H43" s="1356">
        <v>285538782</v>
      </c>
      <c r="I43" s="1360">
        <v>242486327</v>
      </c>
      <c r="J43" s="1361">
        <v>242486327</v>
      </c>
      <c r="K43" s="1362">
        <v>0</v>
      </c>
      <c r="L43" s="99"/>
      <c r="M43" s="99"/>
      <c r="N43" s="99"/>
    </row>
    <row r="44" spans="2:14" ht="15" customHeight="1" x14ac:dyDescent="0.25">
      <c r="B44" s="67"/>
      <c r="D44" s="186" t="s">
        <v>23809</v>
      </c>
      <c r="E44" s="185" t="s">
        <v>257</v>
      </c>
      <c r="F44" s="707">
        <v>547915476</v>
      </c>
      <c r="G44" s="707">
        <v>-272965310</v>
      </c>
      <c r="H44" s="1356">
        <v>274950166</v>
      </c>
      <c r="I44" s="1360">
        <v>232033161</v>
      </c>
      <c r="J44" s="707">
        <v>232033161</v>
      </c>
      <c r="K44" s="690"/>
      <c r="L44" s="99"/>
      <c r="M44" s="99"/>
      <c r="N44" s="99"/>
    </row>
    <row r="45" spans="2:14" ht="15" customHeight="1" x14ac:dyDescent="0.25">
      <c r="B45" s="67"/>
      <c r="D45" s="186" t="s">
        <v>23810</v>
      </c>
      <c r="E45" s="185" t="s">
        <v>257</v>
      </c>
      <c r="F45" s="707">
        <v>0</v>
      </c>
      <c r="G45" s="707">
        <v>7911435</v>
      </c>
      <c r="H45" s="1356">
        <v>7911435</v>
      </c>
      <c r="I45" s="1360">
        <v>7775986</v>
      </c>
      <c r="J45" s="707">
        <v>7775986</v>
      </c>
      <c r="K45" s="690"/>
      <c r="L45" s="99"/>
      <c r="M45" s="99"/>
      <c r="N45" s="99"/>
    </row>
    <row r="46" spans="2:14" ht="15" customHeight="1" x14ac:dyDescent="0.25">
      <c r="B46" s="67"/>
      <c r="D46" s="186" t="s">
        <v>23811</v>
      </c>
      <c r="E46" s="185" t="s">
        <v>257</v>
      </c>
      <c r="F46" s="707">
        <v>2615169</v>
      </c>
      <c r="G46" s="707">
        <v>-2615169</v>
      </c>
      <c r="H46" s="1356">
        <v>0</v>
      </c>
      <c r="I46" s="1360">
        <v>0</v>
      </c>
      <c r="J46" s="707"/>
      <c r="K46" s="690"/>
      <c r="L46" s="99"/>
      <c r="M46" s="99"/>
      <c r="N46" s="99"/>
    </row>
    <row r="47" spans="2:14" ht="15" customHeight="1" x14ac:dyDescent="0.25">
      <c r="B47" s="67"/>
      <c r="D47" s="878" t="s">
        <v>23812</v>
      </c>
      <c r="E47" s="185" t="s">
        <v>257</v>
      </c>
      <c r="F47" s="707"/>
      <c r="G47" s="707"/>
      <c r="H47" s="1356">
        <v>0</v>
      </c>
      <c r="I47" s="1360">
        <v>0</v>
      </c>
      <c r="J47" s="707"/>
      <c r="K47" s="690"/>
      <c r="L47" s="99"/>
      <c r="M47" s="99"/>
      <c r="N47" s="99"/>
    </row>
    <row r="48" spans="2:14" ht="15" customHeight="1" x14ac:dyDescent="0.25">
      <c r="B48" s="67"/>
      <c r="D48" s="878" t="s">
        <v>23813</v>
      </c>
      <c r="E48" s="185" t="s">
        <v>257</v>
      </c>
      <c r="F48" s="707">
        <v>-3434530</v>
      </c>
      <c r="G48" s="707">
        <v>3434530</v>
      </c>
      <c r="H48" s="1356">
        <v>0</v>
      </c>
      <c r="I48" s="1360">
        <v>0</v>
      </c>
      <c r="J48" s="707"/>
      <c r="K48" s="690"/>
      <c r="L48" s="99"/>
      <c r="M48" s="99"/>
      <c r="N48" s="99"/>
    </row>
    <row r="49" spans="2:15" ht="15" customHeight="1" x14ac:dyDescent="0.25">
      <c r="B49" s="67"/>
      <c r="D49" s="878" t="s">
        <v>23814</v>
      </c>
      <c r="E49" s="185" t="s">
        <v>257</v>
      </c>
      <c r="F49" s="707">
        <v>445955</v>
      </c>
      <c r="G49" s="707">
        <v>-445955</v>
      </c>
      <c r="H49" s="1356">
        <v>0</v>
      </c>
      <c r="I49" s="1360">
        <v>0</v>
      </c>
      <c r="J49" s="707"/>
      <c r="K49" s="690"/>
      <c r="L49" s="99"/>
      <c r="M49" s="99"/>
      <c r="N49" s="99"/>
    </row>
    <row r="50" spans="2:15" ht="15" customHeight="1" x14ac:dyDescent="0.25">
      <c r="B50" s="67"/>
      <c r="D50" s="878" t="s">
        <v>23798</v>
      </c>
      <c r="E50" s="185" t="s">
        <v>257</v>
      </c>
      <c r="F50" s="707">
        <v>5431223</v>
      </c>
      <c r="G50" s="707">
        <v>-2754042</v>
      </c>
      <c r="H50" s="1356">
        <v>2677181</v>
      </c>
      <c r="I50" s="1360">
        <v>2677180</v>
      </c>
      <c r="J50" s="707">
        <v>2677180</v>
      </c>
      <c r="K50" s="690"/>
      <c r="L50" s="99"/>
      <c r="M50" s="99"/>
      <c r="N50" s="99"/>
    </row>
    <row r="51" spans="2:15" ht="15" customHeight="1" x14ac:dyDescent="0.25">
      <c r="B51" s="67"/>
      <c r="D51" s="878" t="s">
        <v>338</v>
      </c>
      <c r="E51" s="185" t="s">
        <v>257</v>
      </c>
      <c r="F51" s="707"/>
      <c r="G51" s="707"/>
      <c r="H51" s="1356">
        <v>0</v>
      </c>
      <c r="I51" s="1360">
        <v>0</v>
      </c>
      <c r="J51" s="707"/>
      <c r="K51" s="690"/>
      <c r="M51" s="99"/>
      <c r="N51" s="99"/>
    </row>
    <row r="52" spans="2:15" ht="15" customHeight="1" x14ac:dyDescent="0.25">
      <c r="B52" s="67"/>
      <c r="C52" s="1035"/>
      <c r="D52" s="1086" t="s">
        <v>23815</v>
      </c>
      <c r="E52" s="1087" t="s">
        <v>257</v>
      </c>
      <c r="F52" s="1363">
        <v>1934742270</v>
      </c>
      <c r="G52" s="1363">
        <v>-247166227</v>
      </c>
      <c r="H52" s="1363">
        <v>1687576043</v>
      </c>
      <c r="I52" s="1363">
        <v>1317559592</v>
      </c>
      <c r="J52" s="1363">
        <v>1317559592</v>
      </c>
      <c r="K52" s="1363">
        <v>0</v>
      </c>
      <c r="L52" s="99"/>
      <c r="M52" s="99"/>
      <c r="N52" s="99"/>
    </row>
    <row r="53" spans="2:15" ht="15" customHeight="1" x14ac:dyDescent="0.25">
      <c r="B53" s="67"/>
      <c r="D53" s="99"/>
      <c r="E53" s="99"/>
      <c r="F53" s="99"/>
      <c r="G53" s="99"/>
      <c r="H53" s="99"/>
      <c r="I53" s="99"/>
      <c r="J53" s="99"/>
      <c r="K53" s="99"/>
      <c r="L53" s="99"/>
      <c r="M53" s="99"/>
      <c r="N53" s="99"/>
    </row>
    <row r="54" spans="2:15" ht="18.75" customHeight="1" x14ac:dyDescent="0.25">
      <c r="B54" s="107" t="s">
        <v>756</v>
      </c>
      <c r="C54" s="74"/>
      <c r="D54" s="134"/>
      <c r="E54" s="134"/>
      <c r="F54" s="134"/>
      <c r="G54" s="134"/>
      <c r="H54" s="134"/>
      <c r="I54" s="134"/>
      <c r="J54" s="134"/>
      <c r="K54" s="134"/>
      <c r="L54" s="134"/>
      <c r="M54" s="134"/>
      <c r="N54" s="134"/>
    </row>
    <row r="55" spans="2:15" ht="15" customHeight="1" x14ac:dyDescent="0.25">
      <c r="B55" s="1050" t="s">
        <v>23781</v>
      </c>
      <c r="C55" s="1050"/>
      <c r="D55" s="181"/>
      <c r="E55" s="181"/>
      <c r="F55" s="181"/>
      <c r="G55" s="181"/>
      <c r="H55" s="181"/>
      <c r="I55" s="181"/>
      <c r="J55" s="181"/>
      <c r="K55" s="181"/>
      <c r="L55" s="181"/>
      <c r="M55" s="181"/>
      <c r="N55" s="181"/>
    </row>
    <row r="56" spans="2:15" ht="15" customHeight="1" x14ac:dyDescent="0.25">
      <c r="B56" s="1035"/>
      <c r="C56" s="1035"/>
      <c r="D56" s="180"/>
      <c r="E56" s="180"/>
      <c r="F56" s="180"/>
      <c r="G56" s="180"/>
      <c r="H56" s="180"/>
      <c r="I56" s="180"/>
      <c r="J56" s="180"/>
      <c r="K56" s="180"/>
      <c r="L56" s="180"/>
      <c r="M56" s="180"/>
      <c r="N56" s="180"/>
    </row>
    <row r="57" spans="2:15" ht="15" customHeight="1" x14ac:dyDescent="0.25">
      <c r="B57" s="1035"/>
      <c r="C57" s="1035"/>
      <c r="D57" s="111" t="s">
        <v>23782</v>
      </c>
      <c r="E57" s="1026"/>
      <c r="F57" s="1026"/>
      <c r="G57" s="1026"/>
      <c r="H57" s="1026"/>
      <c r="I57" s="1026"/>
      <c r="J57" s="1026"/>
      <c r="K57" s="1026"/>
      <c r="L57" s="1026"/>
      <c r="M57" s="1026"/>
      <c r="N57" s="1026"/>
    </row>
    <row r="58" spans="2:15" ht="15" customHeight="1" x14ac:dyDescent="0.25">
      <c r="B58" s="1035"/>
      <c r="C58" s="1035"/>
      <c r="D58" s="331" t="s">
        <v>23816</v>
      </c>
      <c r="E58" s="331"/>
      <c r="F58" s="331"/>
      <c r="G58" s="331"/>
      <c r="H58" s="331"/>
      <c r="I58" s="331"/>
      <c r="J58" s="331"/>
      <c r="K58" s="331"/>
      <c r="L58" s="331"/>
      <c r="M58" s="331"/>
      <c r="N58" s="331"/>
    </row>
    <row r="59" spans="2:15" ht="15" customHeight="1" x14ac:dyDescent="0.25">
      <c r="B59" s="1035"/>
      <c r="C59" s="1035"/>
      <c r="D59" s="1035"/>
      <c r="E59" s="1035"/>
      <c r="F59" s="1035"/>
      <c r="G59" s="1035"/>
      <c r="H59" s="1035"/>
      <c r="I59" s="1035"/>
      <c r="J59" s="1035"/>
      <c r="K59" s="1035"/>
      <c r="L59" s="1035"/>
      <c r="M59" s="1035"/>
      <c r="N59" s="1035"/>
      <c r="O59" s="1035"/>
    </row>
    <row r="60" spans="2:15" ht="14.45" customHeight="1" x14ac:dyDescent="0.25">
      <c r="B60" s="67"/>
      <c r="C60" s="34"/>
      <c r="D60" s="99"/>
      <c r="E60" s="99"/>
      <c r="F60" s="1548" t="s">
        <v>283</v>
      </c>
      <c r="G60" s="1549"/>
      <c r="H60" s="1549"/>
      <c r="I60" s="1549"/>
      <c r="J60" s="1549"/>
      <c r="K60" s="1549"/>
      <c r="L60" s="1549"/>
      <c r="M60" s="1549"/>
      <c r="N60" s="1550"/>
    </row>
    <row r="61" spans="2:15" ht="15" x14ac:dyDescent="0.25">
      <c r="B61" s="1035"/>
      <c r="C61" s="1035"/>
      <c r="E61" s="348"/>
      <c r="F61" s="1627" t="s">
        <v>280</v>
      </c>
      <c r="G61" s="1620" t="s">
        <v>284</v>
      </c>
      <c r="H61" s="1621"/>
      <c r="I61" s="1622"/>
      <c r="J61" s="1620" t="s">
        <v>285</v>
      </c>
      <c r="K61" s="1621"/>
      <c r="L61" s="1622"/>
      <c r="M61" s="1623" t="s">
        <v>286</v>
      </c>
      <c r="N61" s="1625" t="s">
        <v>287</v>
      </c>
    </row>
    <row r="62" spans="2:15" ht="25.5" customHeight="1" x14ac:dyDescent="0.25">
      <c r="B62" s="1035"/>
      <c r="C62" s="1035"/>
      <c r="D62" s="389" t="s">
        <v>23784</v>
      </c>
      <c r="E62" s="147" t="s">
        <v>253</v>
      </c>
      <c r="F62" s="1628"/>
      <c r="G62" s="568" t="s">
        <v>280</v>
      </c>
      <c r="H62" s="569" t="s">
        <v>289</v>
      </c>
      <c r="I62" s="570" t="s">
        <v>290</v>
      </c>
      <c r="J62" s="568" t="s">
        <v>280</v>
      </c>
      <c r="K62" s="569" t="s">
        <v>291</v>
      </c>
      <c r="L62" s="570" t="s">
        <v>292</v>
      </c>
      <c r="M62" s="1624"/>
      <c r="N62" s="1626"/>
    </row>
    <row r="63" spans="2:15" ht="15" customHeight="1" x14ac:dyDescent="0.25">
      <c r="B63" s="67"/>
      <c r="C63" s="1035"/>
      <c r="D63" s="183" t="s">
        <v>23817</v>
      </c>
      <c r="E63" s="167" t="s">
        <v>257</v>
      </c>
      <c r="F63" s="1338">
        <v>154306479</v>
      </c>
      <c r="G63" s="1339">
        <v>47294000</v>
      </c>
      <c r="H63" s="706">
        <v>9499611</v>
      </c>
      <c r="I63" s="706">
        <v>37794389</v>
      </c>
      <c r="J63" s="1339">
        <v>67143721</v>
      </c>
      <c r="K63" s="706"/>
      <c r="L63" s="706">
        <v>67143721</v>
      </c>
      <c r="M63" s="706">
        <v>3643507</v>
      </c>
      <c r="N63" s="689">
        <v>36225251</v>
      </c>
    </row>
    <row r="64" spans="2:15" ht="15" customHeight="1" x14ac:dyDescent="0.25">
      <c r="B64" s="67"/>
      <c r="C64" s="1035"/>
      <c r="D64" s="184" t="s">
        <v>20687</v>
      </c>
      <c r="E64" s="185" t="s">
        <v>257</v>
      </c>
      <c r="F64" s="1336">
        <v>65452943</v>
      </c>
      <c r="G64" s="408"/>
      <c r="H64" s="408"/>
      <c r="I64" s="408"/>
      <c r="J64" s="408"/>
      <c r="K64" s="408"/>
      <c r="L64" s="408"/>
      <c r="M64" s="707">
        <v>7344403</v>
      </c>
      <c r="N64" s="690">
        <v>58108540</v>
      </c>
    </row>
    <row r="65" spans="2:15" ht="15" customHeight="1" x14ac:dyDescent="0.25">
      <c r="B65" s="67"/>
      <c r="C65" s="1035"/>
      <c r="D65" s="184" t="s">
        <v>23818</v>
      </c>
      <c r="E65" s="185" t="s">
        <v>257</v>
      </c>
      <c r="F65" s="1336">
        <v>72837532</v>
      </c>
      <c r="G65" s="1340">
        <v>7655614</v>
      </c>
      <c r="H65" s="1340">
        <v>5376210</v>
      </c>
      <c r="I65" s="1340">
        <v>2279404</v>
      </c>
      <c r="J65" s="1340">
        <v>0</v>
      </c>
      <c r="K65" s="1340">
        <v>0</v>
      </c>
      <c r="L65" s="1340">
        <v>0</v>
      </c>
      <c r="M65" s="1340">
        <v>0</v>
      </c>
      <c r="N65" s="1341">
        <v>65181918</v>
      </c>
    </row>
    <row r="66" spans="2:15" ht="15" customHeight="1" x14ac:dyDescent="0.25">
      <c r="B66" s="67"/>
      <c r="C66" s="1035"/>
      <c r="D66" s="186" t="s">
        <v>23795</v>
      </c>
      <c r="E66" s="185" t="s">
        <v>257</v>
      </c>
      <c r="F66" s="1336">
        <v>70523205</v>
      </c>
      <c r="G66" s="1340">
        <v>5341287</v>
      </c>
      <c r="H66" s="707">
        <v>5341287</v>
      </c>
      <c r="I66" s="707"/>
      <c r="J66" s="1340">
        <v>0</v>
      </c>
      <c r="K66" s="707"/>
      <c r="L66" s="707"/>
      <c r="M66" s="707"/>
      <c r="N66" s="690">
        <v>65181918</v>
      </c>
    </row>
    <row r="67" spans="2:15" ht="15" customHeight="1" x14ac:dyDescent="0.25">
      <c r="B67" s="67"/>
      <c r="C67" s="1035"/>
      <c r="D67" s="186" t="s">
        <v>23796</v>
      </c>
      <c r="E67" s="185" t="s">
        <v>257</v>
      </c>
      <c r="F67" s="1336">
        <v>0</v>
      </c>
      <c r="G67" s="1340">
        <v>0</v>
      </c>
      <c r="H67" s="707"/>
      <c r="I67" s="707"/>
      <c r="J67" s="1340">
        <v>0</v>
      </c>
      <c r="K67" s="707"/>
      <c r="L67" s="707"/>
      <c r="M67" s="707"/>
      <c r="N67" s="690"/>
    </row>
    <row r="68" spans="2:15" ht="15" customHeight="1" x14ac:dyDescent="0.25">
      <c r="B68" s="67"/>
      <c r="C68" s="1035"/>
      <c r="D68" s="571" t="s">
        <v>23819</v>
      </c>
      <c r="E68" s="191" t="s">
        <v>257</v>
      </c>
      <c r="F68" s="1342">
        <v>2314327</v>
      </c>
      <c r="G68" s="1343">
        <v>2314327</v>
      </c>
      <c r="H68" s="708">
        <v>34923</v>
      </c>
      <c r="I68" s="708">
        <v>2279404</v>
      </c>
      <c r="J68" s="1343">
        <v>0</v>
      </c>
      <c r="K68" s="708"/>
      <c r="L68" s="708"/>
      <c r="M68" s="708"/>
      <c r="N68" s="691"/>
    </row>
    <row r="69" spans="2:15" ht="15" customHeight="1" x14ac:dyDescent="0.25">
      <c r="B69" s="67"/>
      <c r="C69" s="1035"/>
      <c r="D69" s="1086" t="s">
        <v>23801</v>
      </c>
      <c r="E69" s="1087" t="s">
        <v>257</v>
      </c>
      <c r="F69" s="1088">
        <v>292596954</v>
      </c>
      <c r="G69" s="1088">
        <v>54949614</v>
      </c>
      <c r="H69" s="1088">
        <v>14875821</v>
      </c>
      <c r="I69" s="1088">
        <v>40073793</v>
      </c>
      <c r="J69" s="1088">
        <v>67143721</v>
      </c>
      <c r="K69" s="1088">
        <v>0</v>
      </c>
      <c r="L69" s="1088">
        <v>67143721</v>
      </c>
      <c r="M69" s="1088">
        <v>10987910</v>
      </c>
      <c r="N69" s="1088">
        <v>159515709</v>
      </c>
    </row>
    <row r="70" spans="2:15" ht="15" customHeight="1" x14ac:dyDescent="0.25">
      <c r="D70" s="99"/>
      <c r="E70" s="99"/>
      <c r="F70" s="99"/>
      <c r="G70" s="99"/>
      <c r="H70" s="99"/>
      <c r="I70" s="99"/>
      <c r="J70" s="99"/>
      <c r="K70" s="99"/>
      <c r="L70" s="99"/>
      <c r="M70" s="99"/>
      <c r="N70" s="99"/>
    </row>
    <row r="71" spans="2:15" ht="15" customHeight="1" x14ac:dyDescent="0.25">
      <c r="D71" s="111" t="s">
        <v>23782</v>
      </c>
      <c r="E71" s="1026"/>
      <c r="F71" s="1026"/>
      <c r="G71" s="1026"/>
      <c r="H71" s="1026"/>
      <c r="I71" s="1026"/>
      <c r="J71" s="1026"/>
      <c r="K71" s="1026"/>
      <c r="L71" s="1026"/>
      <c r="M71" s="1026"/>
      <c r="N71" s="1026"/>
    </row>
    <row r="72" spans="2:15" ht="15" customHeight="1" x14ac:dyDescent="0.25">
      <c r="B72" s="51"/>
      <c r="D72" s="331" t="s">
        <v>23820</v>
      </c>
      <c r="E72" s="331"/>
      <c r="F72" s="331"/>
      <c r="G72" s="331"/>
      <c r="H72" s="331"/>
      <c r="I72" s="331"/>
      <c r="J72" s="331"/>
      <c r="K72" s="331"/>
      <c r="L72" s="331"/>
      <c r="M72" s="331"/>
      <c r="N72" s="331"/>
    </row>
    <row r="73" spans="2:15" ht="15" customHeight="1" x14ac:dyDescent="0.25">
      <c r="B73" s="51"/>
      <c r="C73" s="51"/>
      <c r="D73" s="51"/>
      <c r="E73" s="51"/>
      <c r="F73" s="51"/>
      <c r="G73" s="51"/>
      <c r="H73" s="51"/>
      <c r="I73" s="51"/>
      <c r="J73" s="51"/>
      <c r="K73" s="51"/>
      <c r="L73" s="51"/>
      <c r="M73" s="51"/>
      <c r="N73" s="51"/>
      <c r="O73" s="51"/>
    </row>
    <row r="74" spans="2:15" ht="14.45" customHeight="1" x14ac:dyDescent="0.25">
      <c r="B74" s="67"/>
      <c r="C74" s="34"/>
      <c r="D74" s="99"/>
      <c r="E74" s="99"/>
      <c r="F74" s="1548" t="s">
        <v>283</v>
      </c>
      <c r="G74" s="1549"/>
      <c r="H74" s="1549"/>
      <c r="I74" s="1549"/>
      <c r="J74" s="1549"/>
      <c r="K74" s="1549"/>
      <c r="L74" s="1549"/>
      <c r="M74" s="1549"/>
      <c r="N74" s="1550"/>
    </row>
    <row r="75" spans="2:15" ht="15" x14ac:dyDescent="0.25">
      <c r="B75" s="1035"/>
      <c r="C75" s="1035"/>
      <c r="E75" s="348"/>
      <c r="F75" s="1627" t="s">
        <v>280</v>
      </c>
      <c r="G75" s="1620" t="s">
        <v>284</v>
      </c>
      <c r="H75" s="1621"/>
      <c r="I75" s="1622"/>
      <c r="J75" s="1620" t="s">
        <v>285</v>
      </c>
      <c r="K75" s="1621"/>
      <c r="L75" s="1622"/>
      <c r="M75" s="1623" t="s">
        <v>286</v>
      </c>
      <c r="N75" s="1625" t="s">
        <v>287</v>
      </c>
    </row>
    <row r="76" spans="2:15" ht="25.5" customHeight="1" x14ac:dyDescent="0.25">
      <c r="B76" s="1035"/>
      <c r="C76" s="1035"/>
      <c r="D76" s="545" t="s">
        <v>23803</v>
      </c>
      <c r="E76" s="147" t="s">
        <v>253</v>
      </c>
      <c r="F76" s="1628"/>
      <c r="G76" s="568" t="s">
        <v>280</v>
      </c>
      <c r="H76" s="569" t="s">
        <v>289</v>
      </c>
      <c r="I76" s="570" t="s">
        <v>290</v>
      </c>
      <c r="J76" s="568" t="s">
        <v>280</v>
      </c>
      <c r="K76" s="569" t="s">
        <v>291</v>
      </c>
      <c r="L76" s="570" t="s">
        <v>292</v>
      </c>
      <c r="M76" s="1624"/>
      <c r="N76" s="1626"/>
    </row>
    <row r="77" spans="2:15" ht="15" customHeight="1" x14ac:dyDescent="0.25">
      <c r="B77" s="67"/>
      <c r="C77" s="1035"/>
      <c r="D77" s="187" t="s">
        <v>23807</v>
      </c>
      <c r="E77" s="167" t="s">
        <v>257</v>
      </c>
      <c r="F77" s="1338">
        <v>17784092</v>
      </c>
      <c r="G77" s="1339">
        <v>17784092</v>
      </c>
      <c r="H77" s="706">
        <v>17784092</v>
      </c>
      <c r="I77" s="706"/>
      <c r="J77" s="1339">
        <v>0</v>
      </c>
      <c r="K77" s="706"/>
      <c r="L77" s="706"/>
      <c r="M77" s="706"/>
      <c r="N77" s="689"/>
    </row>
    <row r="78" spans="2:15" ht="15" customHeight="1" x14ac:dyDescent="0.25">
      <c r="B78" s="67"/>
      <c r="C78" s="1035"/>
      <c r="D78" s="188" t="s">
        <v>23808</v>
      </c>
      <c r="E78" s="185" t="s">
        <v>257</v>
      </c>
      <c r="F78" s="1336">
        <v>199431859</v>
      </c>
      <c r="G78" s="1340">
        <v>6719641</v>
      </c>
      <c r="H78" s="707">
        <v>6719641</v>
      </c>
      <c r="I78" s="707"/>
      <c r="J78" s="1340">
        <v>26548076</v>
      </c>
      <c r="K78" s="707"/>
      <c r="L78" s="707">
        <v>26548076</v>
      </c>
      <c r="M78" s="707">
        <v>39128019</v>
      </c>
      <c r="N78" s="690">
        <v>127036123</v>
      </c>
    </row>
    <row r="79" spans="2:15" ht="15" customHeight="1" x14ac:dyDescent="0.25">
      <c r="B79" s="67"/>
      <c r="C79" s="1035"/>
      <c r="D79" s="572" t="s">
        <v>736</v>
      </c>
      <c r="E79" s="191" t="s">
        <v>257</v>
      </c>
      <c r="F79" s="1342">
        <v>43036390</v>
      </c>
      <c r="G79" s="1343">
        <v>13244893</v>
      </c>
      <c r="H79" s="708">
        <v>13244893</v>
      </c>
      <c r="I79" s="708"/>
      <c r="J79" s="1343">
        <v>29791497</v>
      </c>
      <c r="K79" s="708"/>
      <c r="L79" s="708">
        <v>29791497</v>
      </c>
      <c r="M79" s="708"/>
      <c r="N79" s="691"/>
    </row>
    <row r="80" spans="2:15" ht="15" customHeight="1" x14ac:dyDescent="0.25">
      <c r="B80" s="67"/>
      <c r="C80" s="1035"/>
      <c r="D80" s="1086" t="s">
        <v>23815</v>
      </c>
      <c r="E80" s="1087" t="s">
        <v>257</v>
      </c>
      <c r="F80" s="1088">
        <v>260252341</v>
      </c>
      <c r="G80" s="1088">
        <v>37748626</v>
      </c>
      <c r="H80" s="1088">
        <v>37748626</v>
      </c>
      <c r="I80" s="1088">
        <v>0</v>
      </c>
      <c r="J80" s="1088">
        <v>56339573</v>
      </c>
      <c r="K80" s="1088">
        <v>0</v>
      </c>
      <c r="L80" s="1088">
        <v>56339573</v>
      </c>
      <c r="M80" s="1088">
        <v>39128019</v>
      </c>
      <c r="N80" s="1088">
        <v>127036123</v>
      </c>
    </row>
    <row r="81" spans="2:14" ht="15" customHeight="1" x14ac:dyDescent="0.25">
      <c r="D81" s="99"/>
      <c r="E81" s="99"/>
      <c r="F81" s="99"/>
      <c r="G81" s="99"/>
      <c r="H81" s="99"/>
      <c r="I81" s="99"/>
      <c r="J81" s="99"/>
      <c r="K81" s="99"/>
      <c r="L81" s="99"/>
      <c r="M81" s="99"/>
      <c r="N81" s="99"/>
    </row>
    <row r="82" spans="2:14" ht="18.75" customHeight="1" x14ac:dyDescent="0.25">
      <c r="B82" s="107" t="s">
        <v>718</v>
      </c>
      <c r="C82" s="74"/>
      <c r="D82" s="134"/>
      <c r="E82" s="134"/>
      <c r="F82" s="134"/>
      <c r="G82" s="134"/>
      <c r="H82" s="134"/>
      <c r="I82" s="134"/>
      <c r="J82" s="134"/>
      <c r="K82" s="134"/>
      <c r="L82" s="134"/>
      <c r="M82" s="134"/>
      <c r="N82" s="134"/>
    </row>
    <row r="83" spans="2:14" ht="15" customHeight="1" x14ac:dyDescent="0.25">
      <c r="B83" s="1050" t="s">
        <v>23781</v>
      </c>
      <c r="C83" s="1050"/>
      <c r="D83" s="181"/>
      <c r="E83" s="181"/>
      <c r="F83" s="181"/>
      <c r="G83" s="181"/>
      <c r="H83" s="181"/>
      <c r="I83" s="181"/>
      <c r="J83" s="181"/>
      <c r="K83" s="181"/>
      <c r="L83" s="181"/>
      <c r="M83" s="181"/>
      <c r="N83" s="181"/>
    </row>
    <row r="84" spans="2:14" ht="15" customHeight="1" x14ac:dyDescent="0.25">
      <c r="D84" s="99"/>
      <c r="E84" s="99"/>
      <c r="F84" s="99"/>
      <c r="G84" s="99"/>
      <c r="H84" s="99"/>
      <c r="I84" s="99"/>
      <c r="J84" s="99"/>
      <c r="K84" s="99"/>
      <c r="L84" s="99"/>
      <c r="M84" s="99"/>
      <c r="N84" s="99"/>
    </row>
    <row r="85" spans="2:14" ht="15" customHeight="1" x14ac:dyDescent="0.25">
      <c r="D85" s="111" t="s">
        <v>23782</v>
      </c>
      <c r="E85" s="1026"/>
      <c r="F85" s="1026"/>
      <c r="G85" s="1026"/>
      <c r="H85" s="1026"/>
      <c r="I85" s="1026"/>
      <c r="J85" s="1026"/>
      <c r="K85" s="1026"/>
      <c r="L85" s="1026"/>
      <c r="M85" s="1026"/>
      <c r="N85" s="1026"/>
    </row>
    <row r="86" spans="2:14" ht="15" customHeight="1" x14ac:dyDescent="0.25">
      <c r="B86" s="67"/>
      <c r="C86" s="34"/>
      <c r="D86" s="331" t="s">
        <v>23821</v>
      </c>
      <c r="E86" s="331"/>
      <c r="F86" s="331"/>
      <c r="G86" s="331"/>
      <c r="H86" s="331"/>
      <c r="I86" s="331"/>
      <c r="J86" s="331"/>
      <c r="K86" s="331"/>
      <c r="L86" s="331"/>
      <c r="M86" s="331"/>
      <c r="N86" s="331"/>
    </row>
    <row r="87" spans="2:14" ht="15" x14ac:dyDescent="0.25">
      <c r="B87" s="67"/>
      <c r="C87" s="67"/>
      <c r="D87" s="67"/>
      <c r="E87" s="99"/>
      <c r="F87" s="99"/>
      <c r="G87" s="99"/>
      <c r="H87" s="99"/>
      <c r="I87" s="99"/>
      <c r="J87" s="99"/>
      <c r="K87" s="99"/>
      <c r="L87" s="99"/>
      <c r="M87" s="99"/>
      <c r="N87" s="99"/>
    </row>
    <row r="88" spans="2:14" ht="25.5" customHeight="1" x14ac:dyDescent="0.25">
      <c r="B88" s="67"/>
      <c r="D88" s="389" t="s">
        <v>23784</v>
      </c>
      <c r="E88" s="147" t="s">
        <v>253</v>
      </c>
      <c r="F88" s="574" t="s">
        <v>23822</v>
      </c>
      <c r="G88" s="573" t="s">
        <v>23823</v>
      </c>
      <c r="H88" s="99"/>
      <c r="I88" s="99"/>
      <c r="J88" s="99"/>
      <c r="K88" s="99"/>
      <c r="L88" s="99"/>
      <c r="M88" s="99"/>
      <c r="N88" s="99"/>
    </row>
    <row r="89" spans="2:14" ht="15" customHeight="1" x14ac:dyDescent="0.25">
      <c r="B89" s="67"/>
      <c r="C89" s="1035"/>
      <c r="D89" s="183" t="s">
        <v>23787</v>
      </c>
      <c r="E89" s="167" t="s">
        <v>257</v>
      </c>
      <c r="F89" s="710"/>
      <c r="G89" s="709"/>
      <c r="H89" s="99"/>
      <c r="I89" s="99"/>
      <c r="J89" s="99"/>
      <c r="K89" s="99"/>
      <c r="L89" s="99"/>
      <c r="M89" s="99"/>
      <c r="N89" s="99"/>
    </row>
    <row r="90" spans="2:14" ht="15" customHeight="1" x14ac:dyDescent="0.25">
      <c r="B90" s="67"/>
      <c r="C90" s="1035"/>
      <c r="D90" s="184" t="s">
        <v>23788</v>
      </c>
      <c r="E90" s="185" t="s">
        <v>257</v>
      </c>
      <c r="F90" s="707"/>
      <c r="G90" s="690"/>
      <c r="H90" s="99"/>
      <c r="I90" s="99"/>
      <c r="J90" s="99"/>
      <c r="K90" s="99"/>
      <c r="L90" s="99"/>
      <c r="M90" s="99"/>
      <c r="N90" s="99"/>
    </row>
    <row r="91" spans="2:14" ht="15" customHeight="1" x14ac:dyDescent="0.25">
      <c r="B91" s="67"/>
      <c r="C91" s="1035"/>
      <c r="D91" s="184" t="s">
        <v>23789</v>
      </c>
      <c r="E91" s="185" t="s">
        <v>257</v>
      </c>
      <c r="F91" s="1336">
        <v>0</v>
      </c>
      <c r="G91" s="1337">
        <v>0</v>
      </c>
      <c r="H91" s="99"/>
      <c r="I91" s="99"/>
      <c r="J91" s="99"/>
      <c r="K91" s="99"/>
      <c r="L91" s="99"/>
      <c r="M91" s="99"/>
      <c r="N91" s="99"/>
    </row>
    <row r="92" spans="2:14" ht="15" customHeight="1" x14ac:dyDescent="0.25">
      <c r="B92" s="67"/>
      <c r="C92" s="1035"/>
      <c r="D92" s="186" t="s">
        <v>23790</v>
      </c>
      <c r="E92" s="185" t="s">
        <v>257</v>
      </c>
      <c r="F92" s="707"/>
      <c r="G92" s="690"/>
      <c r="H92" s="99"/>
      <c r="I92" s="99"/>
      <c r="J92" s="99"/>
      <c r="K92" s="99"/>
      <c r="L92" s="99"/>
      <c r="M92" s="99"/>
      <c r="N92" s="99"/>
    </row>
    <row r="93" spans="2:14" ht="15" customHeight="1" x14ac:dyDescent="0.25">
      <c r="B93" s="67"/>
      <c r="C93" s="1035"/>
      <c r="D93" s="186" t="s">
        <v>23791</v>
      </c>
      <c r="E93" s="185" t="s">
        <v>257</v>
      </c>
      <c r="F93" s="707"/>
      <c r="G93" s="690"/>
      <c r="H93" s="99"/>
      <c r="I93" s="99"/>
      <c r="J93" s="99"/>
      <c r="K93" s="99"/>
      <c r="L93" s="99"/>
      <c r="M93" s="99"/>
      <c r="N93" s="99"/>
    </row>
    <row r="94" spans="2:14" ht="15" customHeight="1" x14ac:dyDescent="0.25">
      <c r="B94" s="67"/>
      <c r="C94" s="1035"/>
      <c r="D94" s="184" t="s">
        <v>23792</v>
      </c>
      <c r="E94" s="185" t="s">
        <v>257</v>
      </c>
      <c r="F94" s="707"/>
      <c r="G94" s="690"/>
      <c r="H94" s="99"/>
      <c r="I94" s="99"/>
      <c r="J94" s="99"/>
      <c r="K94" s="99"/>
      <c r="L94" s="99"/>
      <c r="M94" s="99"/>
      <c r="N94" s="99"/>
    </row>
    <row r="95" spans="2:14" ht="15" customHeight="1" x14ac:dyDescent="0.25">
      <c r="B95" s="67"/>
      <c r="C95" s="1035"/>
      <c r="D95" s="184" t="s">
        <v>23793</v>
      </c>
      <c r="E95" s="185" t="s">
        <v>257</v>
      </c>
      <c r="F95" s="707"/>
      <c r="G95" s="690">
        <v>10468478</v>
      </c>
      <c r="H95" s="99"/>
      <c r="I95" s="99"/>
      <c r="J95" s="99"/>
      <c r="K95" s="99"/>
      <c r="L95" s="99"/>
      <c r="M95" s="99"/>
      <c r="N95" s="99"/>
    </row>
    <row r="96" spans="2:14" ht="15" customHeight="1" x14ac:dyDescent="0.25">
      <c r="B96" s="67"/>
      <c r="C96" s="1035"/>
      <c r="D96" s="184" t="s">
        <v>23794</v>
      </c>
      <c r="E96" s="185" t="s">
        <v>257</v>
      </c>
      <c r="F96" s="1336">
        <v>0</v>
      </c>
      <c r="G96" s="1337">
        <v>2156165</v>
      </c>
      <c r="H96" s="99"/>
      <c r="I96" s="99"/>
      <c r="J96" s="99"/>
      <c r="K96" s="99"/>
      <c r="L96" s="99"/>
      <c r="M96" s="99"/>
      <c r="N96" s="99"/>
    </row>
    <row r="97" spans="2:14" ht="15" customHeight="1" x14ac:dyDescent="0.25">
      <c r="B97" s="67"/>
      <c r="C97" s="1035"/>
      <c r="D97" s="186" t="s">
        <v>23795</v>
      </c>
      <c r="E97" s="185" t="s">
        <v>257</v>
      </c>
      <c r="F97" s="707"/>
      <c r="G97" s="690">
        <v>1722398</v>
      </c>
      <c r="H97" s="99"/>
      <c r="I97" s="99"/>
      <c r="J97" s="99"/>
      <c r="K97" s="99"/>
      <c r="L97" s="99"/>
      <c r="M97" s="99"/>
      <c r="N97" s="99"/>
    </row>
    <row r="98" spans="2:14" ht="15" customHeight="1" x14ac:dyDescent="0.25">
      <c r="B98" s="67"/>
      <c r="C98" s="1035"/>
      <c r="D98" s="186" t="s">
        <v>23796</v>
      </c>
      <c r="E98" s="185" t="s">
        <v>257</v>
      </c>
      <c r="F98" s="707"/>
      <c r="G98" s="690">
        <v>0</v>
      </c>
      <c r="H98" s="99"/>
      <c r="I98" s="99"/>
      <c r="J98" s="99"/>
      <c r="K98" s="99"/>
      <c r="L98" s="99"/>
      <c r="M98" s="99"/>
      <c r="N98" s="99"/>
    </row>
    <row r="99" spans="2:14" ht="15" customHeight="1" x14ac:dyDescent="0.25">
      <c r="B99" s="67"/>
      <c r="C99" s="1035"/>
      <c r="D99" s="571" t="s">
        <v>23819</v>
      </c>
      <c r="E99" s="191" t="s">
        <v>257</v>
      </c>
      <c r="F99" s="708"/>
      <c r="G99" s="691">
        <v>433767</v>
      </c>
      <c r="H99" s="99"/>
      <c r="I99" s="99"/>
      <c r="J99" s="99"/>
      <c r="K99" s="99"/>
      <c r="L99" s="99"/>
      <c r="M99" s="99"/>
      <c r="N99" s="99"/>
    </row>
    <row r="100" spans="2:14" ht="15" customHeight="1" x14ac:dyDescent="0.25">
      <c r="B100" s="67"/>
      <c r="C100" s="1035"/>
      <c r="D100" s="1086" t="s">
        <v>23801</v>
      </c>
      <c r="E100" s="1087" t="s">
        <v>257</v>
      </c>
      <c r="F100" s="1088">
        <v>0</v>
      </c>
      <c r="G100" s="1088">
        <v>12624643</v>
      </c>
      <c r="H100" s="99"/>
      <c r="I100" s="99"/>
      <c r="J100" s="99"/>
      <c r="K100" s="99"/>
      <c r="L100" s="99"/>
      <c r="M100" s="99"/>
      <c r="N100" s="99"/>
    </row>
    <row r="101" spans="2:14" ht="15" customHeight="1" x14ac:dyDescent="0.25">
      <c r="D101" s="99"/>
      <c r="E101" s="99"/>
      <c r="F101" s="99"/>
      <c r="G101" s="99"/>
      <c r="H101" s="99"/>
      <c r="I101" s="99"/>
      <c r="J101" s="99"/>
      <c r="K101" s="99"/>
      <c r="L101" s="99"/>
      <c r="M101" s="99"/>
      <c r="N101" s="99"/>
    </row>
    <row r="102" spans="2:14" ht="15" customHeight="1" x14ac:dyDescent="0.25">
      <c r="D102" s="111" t="s">
        <v>23782</v>
      </c>
      <c r="E102" s="1026"/>
      <c r="F102" s="1026"/>
      <c r="G102" s="1026"/>
      <c r="H102" s="1026"/>
      <c r="I102" s="1026"/>
      <c r="J102" s="1026"/>
      <c r="K102" s="1026"/>
      <c r="L102" s="1026"/>
      <c r="M102" s="1026"/>
      <c r="N102" s="1026"/>
    </row>
    <row r="103" spans="2:14" ht="15" customHeight="1" x14ac:dyDescent="0.25">
      <c r="B103" s="51"/>
      <c r="D103" s="331" t="s">
        <v>23824</v>
      </c>
      <c r="E103" s="331"/>
      <c r="F103" s="331"/>
      <c r="G103" s="331"/>
      <c r="H103" s="331"/>
      <c r="I103" s="331"/>
      <c r="J103" s="331"/>
      <c r="K103" s="331"/>
      <c r="L103" s="331"/>
      <c r="M103" s="331"/>
      <c r="N103" s="331"/>
    </row>
    <row r="104" spans="2:14" ht="15" x14ac:dyDescent="0.25">
      <c r="B104" s="67"/>
      <c r="C104" s="34"/>
      <c r="D104" s="348"/>
      <c r="E104" s="99"/>
      <c r="F104" s="99"/>
      <c r="G104" s="99"/>
      <c r="H104" s="99"/>
      <c r="I104" s="99"/>
      <c r="J104" s="99"/>
      <c r="K104" s="99"/>
      <c r="L104" s="99"/>
      <c r="M104" s="99"/>
      <c r="N104" s="99"/>
    </row>
    <row r="105" spans="2:14" ht="25.5" customHeight="1" x14ac:dyDescent="0.25">
      <c r="B105" s="67"/>
      <c r="D105" s="545" t="s">
        <v>23803</v>
      </c>
      <c r="E105" s="147" t="s">
        <v>253</v>
      </c>
      <c r="F105" s="574" t="s">
        <v>23822</v>
      </c>
      <c r="G105" s="573" t="s">
        <v>23823</v>
      </c>
      <c r="H105" s="99"/>
      <c r="I105" s="99"/>
      <c r="J105" s="99"/>
      <c r="K105" s="99"/>
      <c r="L105" s="99"/>
      <c r="M105" s="99"/>
      <c r="N105" s="99"/>
    </row>
    <row r="106" spans="2:14" ht="15" customHeight="1" x14ac:dyDescent="0.25">
      <c r="D106" s="183" t="s">
        <v>23804</v>
      </c>
      <c r="E106" s="167" t="s">
        <v>257</v>
      </c>
      <c r="F106" s="1344">
        <v>0</v>
      </c>
      <c r="G106" s="1345">
        <v>0</v>
      </c>
      <c r="H106" s="99"/>
      <c r="I106" s="99"/>
      <c r="J106" s="99"/>
      <c r="K106" s="99"/>
      <c r="L106" s="99"/>
      <c r="M106" s="99"/>
      <c r="N106" s="99"/>
    </row>
    <row r="107" spans="2:14" ht="15" customHeight="1" x14ac:dyDescent="0.25">
      <c r="D107" s="186" t="s">
        <v>23805</v>
      </c>
      <c r="E107" s="185" t="s">
        <v>257</v>
      </c>
      <c r="F107" s="707"/>
      <c r="G107" s="690"/>
      <c r="H107" s="99"/>
      <c r="I107" s="99"/>
      <c r="J107" s="99"/>
      <c r="K107" s="99"/>
      <c r="L107" s="99"/>
      <c r="M107" s="99"/>
      <c r="N107" s="99"/>
    </row>
    <row r="108" spans="2:14" ht="15" customHeight="1" x14ac:dyDescent="0.25">
      <c r="D108" s="186" t="s">
        <v>23806</v>
      </c>
      <c r="E108" s="185" t="s">
        <v>257</v>
      </c>
      <c r="F108" s="707"/>
      <c r="G108" s="690"/>
      <c r="H108" s="99"/>
      <c r="I108" s="99"/>
      <c r="J108" s="99"/>
      <c r="K108" s="99"/>
      <c r="L108" s="99"/>
      <c r="M108" s="99"/>
      <c r="N108" s="99"/>
    </row>
    <row r="109" spans="2:14" ht="15" customHeight="1" x14ac:dyDescent="0.25">
      <c r="D109" s="184" t="s">
        <v>23753</v>
      </c>
      <c r="E109" s="185" t="s">
        <v>257</v>
      </c>
      <c r="F109" s="707"/>
      <c r="G109" s="690"/>
      <c r="H109" s="99"/>
      <c r="I109" s="99"/>
      <c r="J109" s="99"/>
      <c r="K109" s="99"/>
      <c r="L109" s="99"/>
      <c r="M109" s="99"/>
      <c r="N109" s="99"/>
    </row>
    <row r="110" spans="2:14" ht="15" customHeight="1" x14ac:dyDescent="0.25">
      <c r="D110" s="184" t="s">
        <v>23807</v>
      </c>
      <c r="E110" s="185" t="s">
        <v>257</v>
      </c>
      <c r="F110" s="707"/>
      <c r="G110" s="690"/>
      <c r="H110" s="99"/>
      <c r="I110" s="99"/>
      <c r="J110" s="99"/>
      <c r="K110" s="99"/>
      <c r="L110" s="99"/>
      <c r="M110" s="99"/>
      <c r="N110" s="99"/>
    </row>
    <row r="111" spans="2:14" ht="15" customHeight="1" x14ac:dyDescent="0.25">
      <c r="B111" s="67"/>
      <c r="D111" s="184" t="s">
        <v>23808</v>
      </c>
      <c r="E111" s="185" t="s">
        <v>257</v>
      </c>
      <c r="F111" s="707"/>
      <c r="G111" s="690">
        <v>13902591</v>
      </c>
      <c r="H111" s="99"/>
      <c r="I111" s="99"/>
      <c r="J111" s="99"/>
      <c r="K111" s="99"/>
      <c r="L111" s="99"/>
      <c r="M111" s="99"/>
      <c r="N111" s="99"/>
    </row>
    <row r="112" spans="2:14" ht="15" customHeight="1" x14ac:dyDescent="0.25">
      <c r="B112" s="67"/>
      <c r="D112" s="398" t="s">
        <v>736</v>
      </c>
      <c r="E112" s="191" t="s">
        <v>257</v>
      </c>
      <c r="F112" s="708"/>
      <c r="G112" s="691">
        <v>16063</v>
      </c>
      <c r="H112" s="99"/>
      <c r="I112" s="99"/>
      <c r="J112" s="99"/>
      <c r="K112" s="99"/>
      <c r="L112" s="99"/>
      <c r="M112" s="99"/>
      <c r="N112" s="99"/>
    </row>
    <row r="113" spans="2:14" ht="15" customHeight="1" x14ac:dyDescent="0.25">
      <c r="B113" s="67"/>
      <c r="C113" s="1035"/>
      <c r="D113" s="1086" t="s">
        <v>23815</v>
      </c>
      <c r="E113" s="1087" t="s">
        <v>257</v>
      </c>
      <c r="F113" s="1088">
        <v>0</v>
      </c>
      <c r="G113" s="1088">
        <v>13918654</v>
      </c>
      <c r="H113" s="99"/>
      <c r="I113" s="99"/>
      <c r="J113" s="99"/>
      <c r="K113" s="99"/>
      <c r="L113" s="99"/>
      <c r="M113" s="99"/>
      <c r="N113" s="99"/>
    </row>
    <row r="114" spans="2:14" ht="15" customHeight="1" x14ac:dyDescent="0.25">
      <c r="B114" s="67"/>
      <c r="D114" s="99"/>
      <c r="E114" s="99"/>
      <c r="F114" s="99"/>
      <c r="G114" s="99"/>
      <c r="H114" s="99"/>
      <c r="I114" s="99"/>
      <c r="J114" s="99"/>
      <c r="K114" s="99"/>
      <c r="L114" s="99"/>
      <c r="M114" s="99"/>
      <c r="N114" s="99"/>
    </row>
    <row r="115" spans="2:14" ht="12.6" customHeight="1" x14ac:dyDescent="0.25">
      <c r="B115" s="67"/>
      <c r="D115" s="99"/>
      <c r="E115" s="99"/>
      <c r="F115" s="99"/>
      <c r="G115" s="99"/>
      <c r="H115" s="99"/>
      <c r="I115" s="99"/>
      <c r="J115" s="99"/>
      <c r="K115" s="99"/>
      <c r="L115" s="99"/>
      <c r="M115" s="99"/>
      <c r="N115" s="99"/>
    </row>
  </sheetData>
  <sheetProtection formatColumns="0"/>
  <mergeCells count="14">
    <mergeCell ref="F74:N74"/>
    <mergeCell ref="N61:N62"/>
    <mergeCell ref="M61:M62"/>
    <mergeCell ref="I13:K13"/>
    <mergeCell ref="G61:I61"/>
    <mergeCell ref="J61:L61"/>
    <mergeCell ref="F60:N60"/>
    <mergeCell ref="I35:K35"/>
    <mergeCell ref="F61:F62"/>
    <mergeCell ref="G75:I75"/>
    <mergeCell ref="J75:L75"/>
    <mergeCell ref="M75:M76"/>
    <mergeCell ref="N75:N76"/>
    <mergeCell ref="F75:F76"/>
  </mergeCells>
  <dataValidations count="1">
    <dataValidation allowBlank="1" showErrorMessage="1" sqref="D11:N11 B1:O10 O11:O12 B11:C12 F63:F75 F77:F1048576 F13:F61 P1:XFD1048576 B13:E1048576 G13:O1048576" xr:uid="{00000000-0002-0000-2500-000000000000}"/>
  </dataValidations>
  <pageMargins left="0.75" right="0.75" top="1" bottom="1" header="0.5" footer="0.5"/>
  <pageSetup paperSize="8" scale="85" orientation="landscape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39">
    <tabColor rgb="FF9B1D62"/>
    <outlinePr summaryRight="0"/>
  </sheetPr>
  <dimension ref="A1:AB25001"/>
  <sheetViews>
    <sheetView workbookViewId="0"/>
  </sheetViews>
  <sheetFormatPr defaultColWidth="9.140625" defaultRowHeight="15" zeroHeight="1" x14ac:dyDescent="0.25"/>
  <cols>
    <col min="1" max="1" width="9.140625" style="1014"/>
    <col min="2" max="2" width="20.7109375" style="1077" customWidth="1"/>
    <col min="3" max="3" width="1.7109375" style="1077" customWidth="1"/>
    <col min="4" max="4" width="69" style="1077" customWidth="1"/>
    <col min="5" max="5" width="10" style="1077" customWidth="1"/>
    <col min="6" max="6" width="16.140625" style="1077" customWidth="1"/>
    <col min="7" max="7" width="18.140625" style="1077" customWidth="1"/>
    <col min="8" max="8" width="16.140625" style="1077" customWidth="1"/>
    <col min="9" max="9" width="17.28515625" style="1077" customWidth="1"/>
    <col min="10" max="15" width="12.140625" style="1077" customWidth="1"/>
    <col min="16" max="16" width="12.7109375" style="1014" customWidth="1"/>
    <col min="17" max="28" width="3.85546875" style="1016" customWidth="1"/>
    <col min="29" max="16384" width="9.140625" style="1016"/>
  </cols>
  <sheetData>
    <row r="1" spans="1:28" s="986" customFormat="1" ht="18.75" customHeight="1" x14ac:dyDescent="0.3">
      <c r="A1" s="231"/>
      <c r="B1" s="104"/>
      <c r="C1" s="104"/>
      <c r="D1" s="104" t="s">
        <v>0</v>
      </c>
      <c r="E1" s="104"/>
      <c r="F1" s="103"/>
      <c r="G1" s="103"/>
      <c r="H1" s="103"/>
      <c r="I1" s="103"/>
      <c r="J1" s="103"/>
      <c r="K1" s="103"/>
      <c r="L1" s="103"/>
      <c r="M1" s="103"/>
      <c r="N1" s="103"/>
      <c r="O1" s="103"/>
      <c r="P1" s="231"/>
      <c r="Q1" s="997" t="s">
        <v>233</v>
      </c>
      <c r="R1" s="998"/>
      <c r="S1" s="998"/>
      <c r="T1" s="998"/>
      <c r="U1" s="998"/>
      <c r="V1" s="998"/>
      <c r="W1" s="998" t="s">
        <v>234</v>
      </c>
      <c r="X1" s="999"/>
      <c r="Y1" s="999"/>
      <c r="Z1" s="999"/>
      <c r="AA1" s="999"/>
      <c r="AB1" s="1000"/>
    </row>
    <row r="2" spans="1:28" s="986" customFormat="1" ht="18.75" customHeight="1" x14ac:dyDescent="0.3">
      <c r="A2" s="231"/>
      <c r="B2" s="105"/>
      <c r="C2" s="105"/>
      <c r="D2" s="105" t="s">
        <v>24173</v>
      </c>
      <c r="E2" s="105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231"/>
      <c r="Q2" s="1001" t="s">
        <v>235</v>
      </c>
      <c r="R2" s="1002"/>
      <c r="S2" s="1002"/>
      <c r="T2" s="1002"/>
      <c r="U2" s="1002"/>
      <c r="V2" s="1002"/>
      <c r="W2" s="1002" t="s">
        <v>236</v>
      </c>
      <c r="X2" s="1003"/>
      <c r="Y2" s="1003"/>
      <c r="Z2" s="1003"/>
      <c r="AA2" s="1003"/>
      <c r="AB2" s="1004"/>
    </row>
    <row r="3" spans="1:28" s="986" customFormat="1" ht="18.75" customHeight="1" x14ac:dyDescent="0.3">
      <c r="A3" s="231"/>
      <c r="B3" s="104"/>
      <c r="C3" s="104"/>
      <c r="D3" s="104" t="s">
        <v>24227</v>
      </c>
      <c r="E3" s="104"/>
      <c r="F3" s="103"/>
      <c r="G3" s="103"/>
      <c r="H3" s="103"/>
      <c r="I3" s="103"/>
      <c r="J3" s="103"/>
      <c r="K3" s="103"/>
      <c r="L3" s="103"/>
      <c r="M3" s="103"/>
      <c r="N3" s="103"/>
      <c r="O3" s="103"/>
      <c r="P3" s="231"/>
      <c r="Q3" s="1005" t="s">
        <v>237</v>
      </c>
      <c r="R3" s="1006"/>
      <c r="S3" s="1006"/>
      <c r="T3" s="1006"/>
      <c r="U3" s="1006"/>
      <c r="V3" s="1006"/>
      <c r="W3" s="1006" t="s">
        <v>238</v>
      </c>
      <c r="X3" s="1007"/>
      <c r="Y3" s="1007"/>
      <c r="Z3" s="1007"/>
      <c r="AA3" s="1007"/>
      <c r="AB3" s="1008"/>
    </row>
    <row r="4" spans="1:28" s="986" customFormat="1" ht="18.75" customHeight="1" x14ac:dyDescent="0.3">
      <c r="A4" s="231"/>
      <c r="B4" s="1022"/>
      <c r="C4" s="1022"/>
      <c r="D4" s="1022" t="s">
        <v>23825</v>
      </c>
      <c r="E4" s="272"/>
      <c r="F4" s="272"/>
      <c r="G4" s="272"/>
      <c r="H4" s="272"/>
      <c r="I4" s="272"/>
      <c r="J4" s="272"/>
      <c r="K4" s="272"/>
      <c r="L4" s="272"/>
      <c r="M4" s="272"/>
      <c r="N4" s="272"/>
      <c r="O4" s="272"/>
      <c r="P4" s="231"/>
      <c r="Q4" s="1009" t="s">
        <v>24209</v>
      </c>
      <c r="R4" s="1010"/>
      <c r="S4" s="1010"/>
      <c r="T4" s="1010"/>
      <c r="U4" s="1010"/>
      <c r="V4" s="1010"/>
      <c r="W4" s="1010" t="s">
        <v>241</v>
      </c>
      <c r="X4" s="1011"/>
      <c r="Y4" s="1011"/>
      <c r="Z4" s="1011"/>
      <c r="AA4" s="1011"/>
      <c r="AB4" s="1012"/>
    </row>
    <row r="5" spans="1:28" ht="14.25" customHeight="1" x14ac:dyDescent="0.25">
      <c r="B5" s="1035"/>
      <c r="C5" s="1035"/>
      <c r="D5" s="1035"/>
      <c r="E5" s="1035"/>
      <c r="F5" s="1035"/>
      <c r="G5" s="1014"/>
      <c r="H5" s="1014"/>
      <c r="I5" s="1014"/>
      <c r="J5" s="1014"/>
      <c r="K5" s="1014"/>
      <c r="L5" s="1014"/>
      <c r="M5" s="1014"/>
      <c r="N5" s="1014"/>
      <c r="O5" s="1014"/>
    </row>
    <row r="6" spans="1:28" ht="19.5" customHeight="1" x14ac:dyDescent="0.25">
      <c r="B6" s="107" t="s">
        <v>242</v>
      </c>
      <c r="C6" s="74"/>
      <c r="D6" s="74"/>
      <c r="E6" s="74"/>
      <c r="F6" s="74"/>
      <c r="G6" s="74"/>
      <c r="H6" s="74"/>
      <c r="I6" s="74"/>
      <c r="J6" s="74"/>
      <c r="K6" s="74"/>
      <c r="L6" s="74"/>
      <c r="M6" s="74"/>
      <c r="N6" s="74"/>
      <c r="O6" s="74"/>
    </row>
    <row r="7" spans="1:28" x14ac:dyDescent="0.25">
      <c r="B7" s="1050" t="s">
        <v>243</v>
      </c>
      <c r="C7" s="1050"/>
      <c r="D7" s="1050"/>
      <c r="E7" s="1050"/>
      <c r="F7" s="1050"/>
      <c r="G7" s="1050"/>
      <c r="H7" s="1050"/>
      <c r="I7" s="1050"/>
      <c r="J7" s="1050"/>
      <c r="K7" s="1050"/>
      <c r="L7" s="1050"/>
      <c r="M7" s="1050"/>
      <c r="N7" s="1050"/>
      <c r="O7" s="1050"/>
    </row>
    <row r="8" spans="1:28" s="984" customFormat="1" ht="15.75" customHeight="1" x14ac:dyDescent="0.25">
      <c r="A8" s="80"/>
      <c r="B8" s="535"/>
      <c r="C8" s="535"/>
      <c r="D8" s="80"/>
      <c r="E8" s="80"/>
      <c r="F8" s="80"/>
      <c r="G8" s="80"/>
      <c r="H8" s="80"/>
      <c r="I8" s="80"/>
      <c r="J8" s="80"/>
      <c r="K8" s="80"/>
      <c r="L8" s="80"/>
      <c r="M8" s="80"/>
      <c r="N8" s="80"/>
      <c r="O8" s="80"/>
      <c r="P8" s="80"/>
    </row>
    <row r="9" spans="1:28" x14ac:dyDescent="0.25">
      <c r="B9" s="1372"/>
      <c r="C9" s="1372"/>
      <c r="D9" s="903" t="s">
        <v>23826</v>
      </c>
      <c r="E9" s="904"/>
      <c r="F9" s="904"/>
      <c r="G9" s="904"/>
      <c r="H9" s="905"/>
      <c r="I9" s="906"/>
      <c r="J9" s="906"/>
      <c r="K9" s="906"/>
      <c r="L9" s="906"/>
      <c r="M9" s="906"/>
      <c r="N9" s="906"/>
      <c r="O9" s="906"/>
      <c r="P9" s="1373"/>
    </row>
    <row r="10" spans="1:28" x14ac:dyDescent="0.25">
      <c r="B10" s="1372"/>
      <c r="C10" s="1372"/>
      <c r="D10" s="1372"/>
      <c r="E10" s="1372"/>
      <c r="F10" s="1372"/>
      <c r="G10" s="1372"/>
      <c r="H10" s="1372"/>
      <c r="I10" s="1372"/>
      <c r="J10" s="906"/>
      <c r="K10" s="906"/>
      <c r="L10" s="906"/>
      <c r="M10" s="906"/>
      <c r="N10" s="906"/>
      <c r="O10" s="906"/>
      <c r="P10" s="1373"/>
    </row>
    <row r="11" spans="1:28" x14ac:dyDescent="0.25">
      <c r="B11" s="907"/>
      <c r="C11" s="908"/>
      <c r="D11" s="906"/>
      <c r="E11" s="906"/>
      <c r="F11" s="1635" t="s">
        <v>23827</v>
      </c>
      <c r="G11" s="1635"/>
      <c r="H11" s="1635"/>
      <c r="I11" s="906"/>
      <c r="J11" s="1373"/>
      <c r="K11" s="1373"/>
      <c r="L11" s="1373"/>
      <c r="M11" s="1373"/>
      <c r="N11" s="1373"/>
      <c r="O11" s="1373"/>
      <c r="P11" s="1373"/>
    </row>
    <row r="12" spans="1:28" ht="25.5" x14ac:dyDescent="0.25">
      <c r="B12" s="907"/>
      <c r="C12" s="908"/>
      <c r="D12" s="909" t="s">
        <v>23828</v>
      </c>
      <c r="E12" s="910" t="s">
        <v>253</v>
      </c>
      <c r="F12" s="937" t="s">
        <v>20785</v>
      </c>
      <c r="G12" s="938" t="s">
        <v>23829</v>
      </c>
      <c r="H12" s="939" t="s">
        <v>251</v>
      </c>
      <c r="I12" s="906"/>
      <c r="J12" s="1373"/>
      <c r="K12" s="1373"/>
      <c r="L12" s="1373"/>
      <c r="M12" s="1373"/>
      <c r="N12" s="1373"/>
      <c r="O12" s="1373"/>
      <c r="P12" s="1373"/>
    </row>
    <row r="13" spans="1:28" ht="15" customHeight="1" x14ac:dyDescent="0.25">
      <c r="B13" s="911"/>
      <c r="C13" s="1372"/>
      <c r="D13" s="1377" t="s">
        <v>23830</v>
      </c>
      <c r="E13" s="1378" t="s">
        <v>257</v>
      </c>
      <c r="F13" s="1379">
        <v>161263722</v>
      </c>
      <c r="G13" s="1380">
        <v>161263722</v>
      </c>
      <c r="H13" s="1381"/>
      <c r="I13" s="906"/>
      <c r="J13" s="906"/>
      <c r="K13" s="906"/>
      <c r="L13" s="906"/>
      <c r="M13" s="906"/>
      <c r="N13" s="906"/>
      <c r="O13" s="906"/>
      <c r="P13" s="1373"/>
    </row>
    <row r="14" spans="1:28" x14ac:dyDescent="0.25">
      <c r="B14" s="911"/>
      <c r="C14" s="1372"/>
      <c r="D14" s="1382" t="s">
        <v>259</v>
      </c>
      <c r="E14" s="913" t="s">
        <v>257</v>
      </c>
      <c r="F14" s="914">
        <v>140423024</v>
      </c>
      <c r="G14" s="915">
        <v>140423024</v>
      </c>
      <c r="H14" s="1383"/>
      <c r="I14" s="906"/>
      <c r="J14" s="906"/>
      <c r="K14" s="906"/>
      <c r="L14" s="906"/>
      <c r="M14" s="906"/>
      <c r="N14" s="906"/>
      <c r="O14" s="906"/>
      <c r="P14" s="1373"/>
    </row>
    <row r="15" spans="1:28" x14ac:dyDescent="0.25">
      <c r="B15" s="911"/>
      <c r="C15" s="1372"/>
      <c r="D15" s="1382" t="s">
        <v>23831</v>
      </c>
      <c r="E15" s="913" t="s">
        <v>257</v>
      </c>
      <c r="F15" s="914">
        <v>153849101</v>
      </c>
      <c r="G15" s="915">
        <v>153849101</v>
      </c>
      <c r="H15" s="1383"/>
      <c r="I15" s="906"/>
      <c r="J15" s="906"/>
      <c r="K15" s="906"/>
      <c r="L15" s="909"/>
      <c r="M15" s="906"/>
      <c r="N15" s="906"/>
      <c r="O15" s="906"/>
      <c r="P15" s="1373"/>
    </row>
    <row r="16" spans="1:28" x14ac:dyDescent="0.25">
      <c r="B16" s="911"/>
      <c r="C16" s="1372"/>
      <c r="D16" s="1382" t="s">
        <v>279</v>
      </c>
      <c r="E16" s="913" t="s">
        <v>257</v>
      </c>
      <c r="F16" s="914">
        <v>123537023</v>
      </c>
      <c r="G16" s="915">
        <v>123537023</v>
      </c>
      <c r="H16" s="1383"/>
      <c r="I16" s="906"/>
      <c r="J16" s="906"/>
      <c r="K16" s="906"/>
      <c r="L16" s="906"/>
      <c r="M16" s="906"/>
      <c r="N16" s="906"/>
      <c r="O16" s="906"/>
      <c r="P16" s="1373"/>
    </row>
    <row r="17" spans="1:16" x14ac:dyDescent="0.25">
      <c r="B17" s="911"/>
      <c r="C17" s="1373"/>
      <c r="D17" s="1384" t="s">
        <v>258</v>
      </c>
      <c r="E17" s="1385" t="s">
        <v>257</v>
      </c>
      <c r="F17" s="1386">
        <v>9088542</v>
      </c>
      <c r="G17" s="1387">
        <v>9088542</v>
      </c>
      <c r="H17" s="1388"/>
      <c r="I17" s="906"/>
      <c r="J17" s="906"/>
      <c r="K17" s="906"/>
      <c r="L17" s="906"/>
      <c r="M17" s="906"/>
      <c r="N17" s="906"/>
      <c r="O17" s="906"/>
      <c r="P17" s="1373"/>
    </row>
    <row r="18" spans="1:16" x14ac:dyDescent="0.25">
      <c r="B18" s="911"/>
      <c r="C18" s="1373"/>
      <c r="D18" s="920" t="s">
        <v>280</v>
      </c>
      <c r="E18" s="921" t="s">
        <v>257</v>
      </c>
      <c r="F18" s="920">
        <v>588161412</v>
      </c>
      <c r="G18" s="920">
        <v>588161412</v>
      </c>
      <c r="H18" s="920">
        <v>0</v>
      </c>
      <c r="I18" s="906"/>
      <c r="J18" s="906"/>
      <c r="K18" s="906"/>
      <c r="L18" s="906"/>
      <c r="M18" s="906"/>
      <c r="N18" s="906"/>
      <c r="O18" s="906"/>
      <c r="P18" s="1373"/>
    </row>
    <row r="19" spans="1:16" x14ac:dyDescent="0.25">
      <c r="B19" s="922"/>
      <c r="C19" s="1373"/>
      <c r="D19" s="906"/>
      <c r="E19" s="906"/>
      <c r="F19" s="906"/>
      <c r="G19" s="906"/>
      <c r="H19" s="906"/>
      <c r="I19" s="906"/>
      <c r="J19" s="906"/>
      <c r="K19" s="906"/>
      <c r="L19" s="906"/>
      <c r="M19" s="906"/>
      <c r="N19" s="906"/>
      <c r="O19" s="906"/>
      <c r="P19" s="1373"/>
    </row>
    <row r="20" spans="1:16" x14ac:dyDescent="0.25">
      <c r="B20" s="922"/>
      <c r="C20" s="1373"/>
      <c r="D20" s="903" t="s">
        <v>23832</v>
      </c>
      <c r="E20" s="904"/>
      <c r="F20" s="904"/>
      <c r="G20" s="904"/>
      <c r="H20" s="905"/>
      <c r="I20" s="906"/>
      <c r="J20" s="906"/>
      <c r="K20" s="906"/>
      <c r="L20" s="906"/>
      <c r="M20" s="906"/>
      <c r="N20" s="906"/>
      <c r="O20" s="906"/>
      <c r="P20" s="1373"/>
    </row>
    <row r="21" spans="1:16" x14ac:dyDescent="0.25">
      <c r="B21" s="923"/>
      <c r="C21" s="1372"/>
      <c r="D21" s="1373"/>
      <c r="E21" s="1373"/>
      <c r="F21" s="1373"/>
      <c r="G21" s="1373"/>
      <c r="H21" s="906"/>
      <c r="I21" s="906"/>
      <c r="J21" s="906"/>
      <c r="K21" s="906"/>
      <c r="L21" s="906"/>
      <c r="M21" s="906"/>
      <c r="N21" s="906"/>
      <c r="O21" s="906"/>
      <c r="P21" s="1373"/>
    </row>
    <row r="22" spans="1:16" x14ac:dyDescent="0.25">
      <c r="B22" s="922"/>
      <c r="C22" s="1373"/>
      <c r="D22" s="909"/>
      <c r="E22" s="906"/>
      <c r="F22" s="1635" t="s">
        <v>23827</v>
      </c>
      <c r="G22" s="1635"/>
      <c r="H22" s="1635"/>
      <c r="I22" s="906"/>
      <c r="J22" s="906"/>
      <c r="K22" s="906"/>
      <c r="L22" s="906"/>
      <c r="M22" s="906"/>
      <c r="N22" s="906"/>
      <c r="O22" s="906"/>
      <c r="P22" s="1373"/>
    </row>
    <row r="23" spans="1:16" ht="25.5" x14ac:dyDescent="0.25">
      <c r="B23" s="1373"/>
      <c r="C23" s="1373"/>
      <c r="D23" s="909" t="s">
        <v>23833</v>
      </c>
      <c r="E23" s="910" t="s">
        <v>253</v>
      </c>
      <c r="F23" s="937" t="s">
        <v>20785</v>
      </c>
      <c r="G23" s="938" t="s">
        <v>23829</v>
      </c>
      <c r="H23" s="939" t="s">
        <v>251</v>
      </c>
      <c r="I23" s="906"/>
      <c r="J23" s="906"/>
      <c r="K23" s="906"/>
      <c r="L23" s="906"/>
      <c r="M23" s="906"/>
      <c r="N23" s="906"/>
      <c r="O23" s="906"/>
      <c r="P23" s="1373"/>
    </row>
    <row r="24" spans="1:16" x14ac:dyDescent="0.25">
      <c r="B24" s="911"/>
      <c r="C24" s="1372"/>
      <c r="D24" s="1389" t="s">
        <v>23830</v>
      </c>
      <c r="E24" s="1378" t="s">
        <v>257</v>
      </c>
      <c r="F24" s="1379">
        <v>0</v>
      </c>
      <c r="G24" s="1380">
        <v>0</v>
      </c>
      <c r="H24" s="1381"/>
      <c r="I24" s="906"/>
      <c r="J24" s="906"/>
      <c r="K24" s="906"/>
      <c r="L24" s="906"/>
      <c r="M24" s="906"/>
      <c r="N24" s="906"/>
      <c r="O24" s="906"/>
      <c r="P24" s="1373"/>
    </row>
    <row r="25" spans="1:16" x14ac:dyDescent="0.25">
      <c r="B25" s="911"/>
      <c r="C25" s="1372"/>
      <c r="D25" s="1390" t="s">
        <v>259</v>
      </c>
      <c r="E25" s="913" t="s">
        <v>257</v>
      </c>
      <c r="F25" s="914">
        <v>0</v>
      </c>
      <c r="G25" s="915">
        <v>0</v>
      </c>
      <c r="H25" s="1383"/>
      <c r="I25" s="906"/>
      <c r="J25" s="906"/>
      <c r="K25" s="906"/>
      <c r="L25" s="906"/>
      <c r="M25" s="906"/>
      <c r="N25" s="906"/>
      <c r="O25" s="906"/>
      <c r="P25" s="1373"/>
    </row>
    <row r="26" spans="1:16" x14ac:dyDescent="0.25">
      <c r="B26" s="911"/>
      <c r="C26" s="1372"/>
      <c r="D26" s="1390" t="s">
        <v>23831</v>
      </c>
      <c r="E26" s="913" t="s">
        <v>257</v>
      </c>
      <c r="F26" s="914">
        <v>0</v>
      </c>
      <c r="G26" s="915">
        <v>0</v>
      </c>
      <c r="H26" s="1383"/>
      <c r="I26" s="906"/>
      <c r="J26" s="906"/>
      <c r="K26" s="906"/>
      <c r="L26" s="909"/>
      <c r="M26" s="906"/>
      <c r="N26" s="906"/>
      <c r="O26" s="906"/>
      <c r="P26" s="1373"/>
    </row>
    <row r="27" spans="1:16" x14ac:dyDescent="0.25">
      <c r="B27" s="911"/>
      <c r="C27" s="1372"/>
      <c r="D27" s="1390" t="s">
        <v>279</v>
      </c>
      <c r="E27" s="913" t="s">
        <v>257</v>
      </c>
      <c r="F27" s="914">
        <v>0</v>
      </c>
      <c r="G27" s="915">
        <v>0</v>
      </c>
      <c r="H27" s="1383"/>
      <c r="I27" s="906"/>
      <c r="J27" s="906"/>
      <c r="K27" s="906"/>
      <c r="L27" s="906"/>
      <c r="M27" s="906"/>
      <c r="N27" s="906"/>
      <c r="O27" s="906"/>
      <c r="P27" s="1373"/>
    </row>
    <row r="28" spans="1:16" x14ac:dyDescent="0.25">
      <c r="B28" s="911"/>
      <c r="C28" s="1373"/>
      <c r="D28" s="1391" t="s">
        <v>258</v>
      </c>
      <c r="E28" s="1385" t="s">
        <v>257</v>
      </c>
      <c r="F28" s="1386">
        <v>0</v>
      </c>
      <c r="G28" s="1387">
        <v>0</v>
      </c>
      <c r="H28" s="1388"/>
      <c r="I28" s="906"/>
      <c r="J28" s="906"/>
      <c r="K28" s="906"/>
      <c r="L28" s="906"/>
      <c r="M28" s="906"/>
      <c r="N28" s="906"/>
      <c r="O28" s="906"/>
      <c r="P28" s="1373"/>
    </row>
    <row r="29" spans="1:16" x14ac:dyDescent="0.25">
      <c r="B29" s="911"/>
      <c r="C29" s="1373"/>
      <c r="D29" s="920" t="s">
        <v>280</v>
      </c>
      <c r="E29" s="921" t="s">
        <v>257</v>
      </c>
      <c r="F29" s="920">
        <v>0</v>
      </c>
      <c r="G29" s="920">
        <v>0</v>
      </c>
      <c r="H29" s="920">
        <v>0</v>
      </c>
      <c r="I29" s="906"/>
      <c r="J29" s="906"/>
      <c r="K29" s="906"/>
      <c r="L29" s="906"/>
      <c r="M29" s="906"/>
      <c r="N29" s="906"/>
      <c r="O29" s="906"/>
      <c r="P29" s="1373"/>
    </row>
    <row r="30" spans="1:16" ht="20.45" customHeight="1" x14ac:dyDescent="0.25">
      <c r="B30" s="1373"/>
      <c r="C30" s="1373"/>
      <c r="D30" s="906"/>
      <c r="E30" s="906"/>
      <c r="F30" s="906"/>
      <c r="G30" s="906"/>
      <c r="H30" s="906"/>
      <c r="I30" s="906"/>
      <c r="J30" s="906"/>
      <c r="K30" s="906"/>
      <c r="L30" s="906"/>
      <c r="M30" s="906"/>
      <c r="N30" s="906"/>
      <c r="O30" s="906"/>
      <c r="P30" s="1373"/>
    </row>
    <row r="31" spans="1:16" ht="19.5" customHeight="1" x14ac:dyDescent="0.25">
      <c r="B31" s="926" t="s">
        <v>242</v>
      </c>
      <c r="C31" s="927"/>
      <c r="D31" s="927"/>
      <c r="E31" s="927"/>
      <c r="F31" s="927"/>
      <c r="G31" s="927"/>
      <c r="H31" s="927"/>
      <c r="I31" s="927"/>
      <c r="J31" s="927"/>
      <c r="K31" s="927"/>
      <c r="L31" s="927"/>
      <c r="M31" s="927"/>
      <c r="N31" s="927"/>
      <c r="O31" s="927"/>
      <c r="P31" s="1373"/>
    </row>
    <row r="32" spans="1:16" s="984" customFormat="1" ht="15.75" customHeight="1" x14ac:dyDescent="0.25">
      <c r="A32" s="80"/>
      <c r="B32" s="1374" t="s">
        <v>23834</v>
      </c>
      <c r="C32" s="1374"/>
      <c r="D32" s="928"/>
      <c r="E32" s="928"/>
      <c r="F32" s="928"/>
      <c r="G32" s="928"/>
      <c r="H32" s="928"/>
      <c r="I32" s="928"/>
      <c r="J32" s="928"/>
      <c r="K32" s="928"/>
      <c r="L32" s="928"/>
      <c r="M32" s="928"/>
      <c r="N32" s="928"/>
      <c r="O32" s="928"/>
      <c r="P32" s="929"/>
    </row>
    <row r="33" spans="1:16" s="984" customFormat="1" ht="15.75" customHeight="1" x14ac:dyDescent="0.25">
      <c r="A33" s="80"/>
      <c r="B33" s="1372"/>
      <c r="C33" s="1372"/>
      <c r="D33" s="930"/>
      <c r="E33" s="930"/>
      <c r="F33" s="930"/>
      <c r="G33" s="930"/>
      <c r="H33" s="930"/>
      <c r="I33" s="930"/>
      <c r="J33" s="930"/>
      <c r="K33" s="930"/>
      <c r="L33" s="930"/>
      <c r="M33" s="930"/>
      <c r="N33" s="930"/>
      <c r="O33" s="930"/>
      <c r="P33" s="929"/>
    </row>
    <row r="34" spans="1:16" x14ac:dyDescent="0.25">
      <c r="B34" s="1372"/>
      <c r="C34" s="1372"/>
      <c r="D34" s="903" t="s">
        <v>23835</v>
      </c>
      <c r="E34" s="903"/>
      <c r="F34" s="903"/>
      <c r="G34" s="903"/>
      <c r="H34" s="903"/>
      <c r="I34" s="906"/>
      <c r="J34" s="906"/>
      <c r="K34" s="906"/>
      <c r="L34" s="906"/>
      <c r="M34" s="906"/>
      <c r="N34" s="906"/>
      <c r="O34" s="906"/>
      <c r="P34" s="1373"/>
    </row>
    <row r="35" spans="1:16" ht="12" customHeight="1" x14ac:dyDescent="0.25">
      <c r="B35" s="1372"/>
      <c r="C35" s="1372"/>
      <c r="D35" s="931"/>
      <c r="E35" s="909"/>
      <c r="F35" s="909"/>
      <c r="G35" s="909"/>
      <c r="H35" s="906"/>
      <c r="I35" s="906"/>
      <c r="J35" s="906"/>
      <c r="K35" s="906"/>
      <c r="L35" s="1373"/>
      <c r="M35" s="906"/>
      <c r="N35" s="906"/>
      <c r="O35" s="906"/>
      <c r="P35" s="1373"/>
    </row>
    <row r="36" spans="1:16" x14ac:dyDescent="0.25">
      <c r="B36" s="911"/>
      <c r="C36" s="1373"/>
      <c r="D36" s="906"/>
      <c r="E36" s="906"/>
      <c r="F36" s="1635" t="s">
        <v>23836</v>
      </c>
      <c r="G36" s="1635"/>
      <c r="H36" s="1635"/>
      <c r="I36" s="906"/>
      <c r="J36" s="906"/>
      <c r="K36" s="906"/>
      <c r="L36" s="906"/>
      <c r="M36" s="906"/>
      <c r="N36" s="906"/>
      <c r="O36" s="906"/>
      <c r="P36" s="1373"/>
    </row>
    <row r="37" spans="1:16" ht="26.25" x14ac:dyDescent="0.25">
      <c r="B37" s="911"/>
      <c r="C37" s="1373"/>
      <c r="D37" s="1392" t="s">
        <v>23837</v>
      </c>
      <c r="E37" s="910" t="s">
        <v>253</v>
      </c>
      <c r="F37" s="937" t="s">
        <v>20785</v>
      </c>
      <c r="G37" s="938" t="s">
        <v>23829</v>
      </c>
      <c r="H37" s="939" t="s">
        <v>251</v>
      </c>
      <c r="I37" s="906"/>
      <c r="J37" s="906"/>
      <c r="K37" s="906"/>
      <c r="L37" s="906"/>
      <c r="M37" s="906"/>
      <c r="N37" s="906"/>
      <c r="O37" s="906"/>
      <c r="P37" s="1373"/>
    </row>
    <row r="38" spans="1:16" ht="15" customHeight="1" x14ac:dyDescent="0.25">
      <c r="B38" s="911"/>
      <c r="C38" s="1373"/>
      <c r="D38" s="1377" t="s">
        <v>23838</v>
      </c>
      <c r="E38" s="1378" t="s">
        <v>257</v>
      </c>
      <c r="F38" s="1379">
        <v>47780802</v>
      </c>
      <c r="G38" s="1380">
        <v>47780802</v>
      </c>
      <c r="H38" s="1381"/>
      <c r="I38" s="909"/>
      <c r="J38" s="906"/>
      <c r="K38" s="906"/>
      <c r="L38" s="906"/>
      <c r="M38" s="906"/>
      <c r="N38" s="906"/>
      <c r="O38" s="906"/>
      <c r="P38" s="1373"/>
    </row>
    <row r="39" spans="1:16" x14ac:dyDescent="0.25">
      <c r="B39" s="911"/>
      <c r="C39" s="1373"/>
      <c r="D39" s="1382" t="s">
        <v>23839</v>
      </c>
      <c r="E39" s="913" t="s">
        <v>257</v>
      </c>
      <c r="F39" s="914">
        <v>3617445</v>
      </c>
      <c r="G39" s="915">
        <v>3617445</v>
      </c>
      <c r="H39" s="1383"/>
      <c r="I39" s="932"/>
      <c r="J39" s="906"/>
      <c r="K39" s="906"/>
      <c r="L39" s="906"/>
      <c r="M39" s="906"/>
      <c r="N39" s="906"/>
      <c r="O39" s="906"/>
      <c r="P39" s="1373"/>
    </row>
    <row r="40" spans="1:16" x14ac:dyDescent="0.25">
      <c r="B40" s="911"/>
      <c r="C40" s="1373"/>
      <c r="D40" s="1382" t="s">
        <v>23840</v>
      </c>
      <c r="E40" s="913" t="s">
        <v>257</v>
      </c>
      <c r="F40" s="914">
        <v>195216498</v>
      </c>
      <c r="G40" s="915">
        <v>195216498</v>
      </c>
      <c r="H40" s="1383"/>
      <c r="I40" s="906"/>
      <c r="J40" s="909"/>
      <c r="K40" s="906"/>
      <c r="L40" s="906"/>
      <c r="M40" s="906"/>
      <c r="N40" s="906"/>
      <c r="O40" s="906"/>
      <c r="P40" s="1373"/>
    </row>
    <row r="41" spans="1:16" x14ac:dyDescent="0.25">
      <c r="B41" s="911"/>
      <c r="C41" s="1373"/>
      <c r="D41" s="1382" t="s">
        <v>23841</v>
      </c>
      <c r="E41" s="913" t="s">
        <v>257</v>
      </c>
      <c r="F41" s="914">
        <v>62885797</v>
      </c>
      <c r="G41" s="915">
        <v>62885797</v>
      </c>
      <c r="H41" s="1383"/>
      <c r="I41" s="906"/>
      <c r="J41" s="906"/>
      <c r="K41" s="930"/>
      <c r="L41" s="930"/>
      <c r="M41" s="906"/>
      <c r="N41" s="906"/>
      <c r="O41" s="906"/>
      <c r="P41" s="1373"/>
    </row>
    <row r="42" spans="1:16" x14ac:dyDescent="0.25">
      <c r="B42" s="911"/>
      <c r="C42" s="1373"/>
      <c r="D42" s="1382" t="s">
        <v>23842</v>
      </c>
      <c r="E42" s="913" t="s">
        <v>257</v>
      </c>
      <c r="F42" s="914">
        <v>22766480</v>
      </c>
      <c r="G42" s="915">
        <v>22766480</v>
      </c>
      <c r="H42" s="1383"/>
      <c r="I42" s="906"/>
      <c r="J42" s="930"/>
      <c r="K42" s="930"/>
      <c r="L42" s="930"/>
      <c r="M42" s="906"/>
      <c r="N42" s="906"/>
      <c r="O42" s="906"/>
      <c r="P42" s="1373"/>
    </row>
    <row r="43" spans="1:16" x14ac:dyDescent="0.25">
      <c r="B43" s="911"/>
      <c r="C43" s="1373"/>
      <c r="D43" s="1382" t="s">
        <v>23843</v>
      </c>
      <c r="E43" s="913" t="s">
        <v>257</v>
      </c>
      <c r="F43" s="914">
        <v>11391181</v>
      </c>
      <c r="G43" s="915">
        <v>11391181</v>
      </c>
      <c r="H43" s="1383"/>
      <c r="I43" s="906"/>
      <c r="J43" s="930"/>
      <c r="K43" s="930"/>
      <c r="L43" s="930"/>
      <c r="M43" s="906"/>
      <c r="N43" s="906"/>
      <c r="O43" s="906"/>
      <c r="P43" s="1373"/>
    </row>
    <row r="44" spans="1:16" x14ac:dyDescent="0.25">
      <c r="B44" s="911"/>
      <c r="C44" s="1373"/>
      <c r="D44" s="1382" t="s">
        <v>23844</v>
      </c>
      <c r="E44" s="913" t="s">
        <v>257</v>
      </c>
      <c r="F44" s="914">
        <v>16045362</v>
      </c>
      <c r="G44" s="915">
        <v>16045362</v>
      </c>
      <c r="H44" s="1383"/>
      <c r="I44" s="906"/>
      <c r="J44" s="930"/>
      <c r="K44" s="930"/>
      <c r="L44" s="930"/>
      <c r="M44" s="906"/>
      <c r="N44" s="906"/>
      <c r="O44" s="906"/>
      <c r="P44" s="1373"/>
    </row>
    <row r="45" spans="1:16" x14ac:dyDescent="0.25">
      <c r="B45" s="911"/>
      <c r="C45" s="1373"/>
      <c r="D45" s="1382" t="s">
        <v>23845</v>
      </c>
      <c r="E45" s="913" t="s">
        <v>257</v>
      </c>
      <c r="F45" s="914">
        <v>4415382</v>
      </c>
      <c r="G45" s="915">
        <v>4415382</v>
      </c>
      <c r="H45" s="1383"/>
      <c r="I45" s="906"/>
      <c r="J45" s="930"/>
      <c r="K45" s="930"/>
      <c r="L45" s="930"/>
      <c r="M45" s="906"/>
      <c r="N45" s="906"/>
      <c r="O45" s="906"/>
      <c r="P45" s="1373"/>
    </row>
    <row r="46" spans="1:16" x14ac:dyDescent="0.25">
      <c r="B46" s="911"/>
      <c r="C46" s="1373"/>
      <c r="D46" s="1382" t="s">
        <v>23846</v>
      </c>
      <c r="E46" s="913" t="s">
        <v>257</v>
      </c>
      <c r="F46" s="914">
        <v>24578475</v>
      </c>
      <c r="G46" s="915">
        <v>24578475</v>
      </c>
      <c r="H46" s="1383"/>
      <c r="I46" s="906"/>
      <c r="J46" s="930"/>
      <c r="K46" s="930"/>
      <c r="L46" s="930"/>
      <c r="M46" s="906"/>
      <c r="N46" s="906"/>
      <c r="O46" s="906"/>
      <c r="P46" s="1373"/>
    </row>
    <row r="47" spans="1:16" x14ac:dyDescent="0.25">
      <c r="B47" s="911"/>
      <c r="C47" s="1373"/>
      <c r="D47" s="1382" t="s">
        <v>23847</v>
      </c>
      <c r="E47" s="913" t="s">
        <v>257</v>
      </c>
      <c r="F47" s="914">
        <v>69425087</v>
      </c>
      <c r="G47" s="915">
        <v>69425087</v>
      </c>
      <c r="H47" s="1383"/>
      <c r="I47" s="932"/>
      <c r="J47" s="906"/>
      <c r="K47" s="906"/>
      <c r="L47" s="906"/>
      <c r="M47" s="906"/>
      <c r="N47" s="906"/>
      <c r="O47" s="906"/>
      <c r="P47" s="1373"/>
    </row>
    <row r="48" spans="1:16" x14ac:dyDescent="0.25">
      <c r="B48" s="911"/>
      <c r="C48" s="1373"/>
      <c r="D48" s="1382" t="s">
        <v>23848</v>
      </c>
      <c r="E48" s="913" t="s">
        <v>257</v>
      </c>
      <c r="F48" s="914">
        <v>55122020</v>
      </c>
      <c r="G48" s="915">
        <v>55122020</v>
      </c>
      <c r="H48" s="1383"/>
      <c r="I48" s="906"/>
      <c r="J48" s="909"/>
      <c r="K48" s="906"/>
      <c r="L48" s="906"/>
      <c r="M48" s="906"/>
      <c r="N48" s="906"/>
      <c r="O48" s="906"/>
      <c r="P48" s="1373"/>
    </row>
    <row r="49" spans="1:16" collapsed="1" x14ac:dyDescent="0.25">
      <c r="B49" s="911"/>
      <c r="C49" s="1373"/>
      <c r="D49" s="1382" t="s">
        <v>23849</v>
      </c>
      <c r="E49" s="913" t="s">
        <v>257</v>
      </c>
      <c r="F49" s="914">
        <v>8940795</v>
      </c>
      <c r="G49" s="915">
        <v>8940795</v>
      </c>
      <c r="H49" s="1383"/>
      <c r="I49" s="906"/>
      <c r="J49" s="906"/>
      <c r="K49" s="930"/>
      <c r="L49" s="930"/>
      <c r="M49" s="906"/>
      <c r="N49" s="906"/>
      <c r="O49" s="906"/>
      <c r="P49" s="1373"/>
    </row>
    <row r="50" spans="1:16" x14ac:dyDescent="0.25">
      <c r="B50" s="911"/>
      <c r="C50" s="1373"/>
      <c r="D50" s="1382" t="s">
        <v>23850</v>
      </c>
      <c r="E50" s="913" t="s">
        <v>257</v>
      </c>
      <c r="F50" s="914">
        <v>48869116</v>
      </c>
      <c r="G50" s="915">
        <v>48869116</v>
      </c>
      <c r="H50" s="1383"/>
      <c r="I50" s="906"/>
      <c r="J50" s="930"/>
      <c r="K50" s="930"/>
      <c r="L50" s="930"/>
      <c r="M50" s="906"/>
      <c r="N50" s="906"/>
      <c r="O50" s="906"/>
      <c r="P50" s="1373"/>
    </row>
    <row r="51" spans="1:16" x14ac:dyDescent="0.25">
      <c r="B51" s="911"/>
      <c r="C51" s="1373"/>
      <c r="D51" s="1382" t="s">
        <v>23851</v>
      </c>
      <c r="E51" s="913" t="s">
        <v>257</v>
      </c>
      <c r="F51" s="914">
        <v>0</v>
      </c>
      <c r="G51" s="915">
        <v>0</v>
      </c>
      <c r="H51" s="1383"/>
      <c r="I51" s="906"/>
      <c r="J51" s="930"/>
      <c r="K51" s="930"/>
      <c r="L51" s="930"/>
      <c r="M51" s="906"/>
      <c r="N51" s="906"/>
      <c r="O51" s="906"/>
      <c r="P51" s="1373"/>
    </row>
    <row r="52" spans="1:16" s="988" customFormat="1" ht="19.5" customHeight="1" x14ac:dyDescent="0.25">
      <c r="A52" s="321"/>
      <c r="B52" s="911"/>
      <c r="C52" s="1373"/>
      <c r="D52" s="1382" t="s">
        <v>23852</v>
      </c>
      <c r="E52" s="913" t="s">
        <v>257</v>
      </c>
      <c r="F52" s="914">
        <v>18985982</v>
      </c>
      <c r="G52" s="915">
        <v>18985982</v>
      </c>
      <c r="H52" s="1383"/>
      <c r="I52" s="906"/>
      <c r="J52" s="930"/>
      <c r="K52" s="930"/>
      <c r="L52" s="930"/>
      <c r="M52" s="906"/>
      <c r="N52" s="906"/>
      <c r="O52" s="906"/>
      <c r="P52" s="1373"/>
    </row>
    <row r="53" spans="1:16" x14ac:dyDescent="0.25">
      <c r="B53" s="911"/>
      <c r="C53" s="1373"/>
      <c r="D53" s="1382" t="s">
        <v>23853</v>
      </c>
      <c r="E53" s="913" t="s">
        <v>257</v>
      </c>
      <c r="F53" s="914">
        <v>708921</v>
      </c>
      <c r="G53" s="915">
        <v>708921</v>
      </c>
      <c r="H53" s="1383"/>
      <c r="I53" s="906"/>
      <c r="J53" s="930"/>
      <c r="K53" s="930"/>
      <c r="L53" s="930"/>
      <c r="M53" s="906"/>
      <c r="N53" s="906"/>
      <c r="O53" s="906"/>
      <c r="P53" s="1373"/>
    </row>
    <row r="54" spans="1:16" ht="15" customHeight="1" x14ac:dyDescent="0.25">
      <c r="B54" s="911"/>
      <c r="C54" s="1373"/>
      <c r="D54" s="1382" t="s">
        <v>23854</v>
      </c>
      <c r="E54" s="913" t="s">
        <v>257</v>
      </c>
      <c r="F54" s="914">
        <v>0</v>
      </c>
      <c r="G54" s="915">
        <v>0</v>
      </c>
      <c r="H54" s="1383"/>
      <c r="I54" s="906"/>
      <c r="J54" s="930"/>
      <c r="K54" s="930"/>
      <c r="L54" s="930"/>
      <c r="M54" s="906"/>
      <c r="N54" s="906"/>
      <c r="O54" s="906"/>
      <c r="P54" s="1373"/>
    </row>
    <row r="55" spans="1:16" x14ac:dyDescent="0.25">
      <c r="B55" s="911"/>
      <c r="C55" s="1373"/>
      <c r="D55" s="1382" t="s">
        <v>23855</v>
      </c>
      <c r="E55" s="913" t="s">
        <v>257</v>
      </c>
      <c r="F55" s="914">
        <v>93028</v>
      </c>
      <c r="G55" s="915">
        <v>93028</v>
      </c>
      <c r="H55" s="1383"/>
      <c r="I55" s="906"/>
      <c r="J55" s="930"/>
      <c r="K55" s="930"/>
      <c r="L55" s="930"/>
      <c r="M55" s="906"/>
      <c r="N55" s="906"/>
      <c r="O55" s="906"/>
      <c r="P55" s="1373"/>
    </row>
    <row r="56" spans="1:16" x14ac:dyDescent="0.25">
      <c r="B56" s="911"/>
      <c r="C56" s="1373"/>
      <c r="D56" s="1382" t="s">
        <v>23856</v>
      </c>
      <c r="E56" s="913" t="s">
        <v>257</v>
      </c>
      <c r="F56" s="914">
        <v>5301783</v>
      </c>
      <c r="G56" s="915">
        <v>5301783</v>
      </c>
      <c r="H56" s="1383"/>
      <c r="I56" s="906"/>
      <c r="J56" s="930"/>
      <c r="K56" s="930"/>
      <c r="L56" s="930"/>
      <c r="M56" s="906"/>
      <c r="N56" s="906"/>
      <c r="O56" s="906"/>
      <c r="P56" s="1373"/>
    </row>
    <row r="57" spans="1:16" x14ac:dyDescent="0.25">
      <c r="B57" s="911"/>
      <c r="C57" s="1373"/>
      <c r="D57" s="1382" t="s">
        <v>23857</v>
      </c>
      <c r="E57" s="913" t="s">
        <v>257</v>
      </c>
      <c r="F57" s="914">
        <v>0</v>
      </c>
      <c r="G57" s="915">
        <v>0</v>
      </c>
      <c r="H57" s="1383"/>
      <c r="I57" s="906"/>
      <c r="J57" s="930"/>
      <c r="K57" s="930"/>
      <c r="L57" s="930"/>
      <c r="M57" s="906"/>
      <c r="N57" s="906"/>
      <c r="O57" s="906"/>
      <c r="P57" s="1373"/>
    </row>
    <row r="58" spans="1:16" x14ac:dyDescent="0.25">
      <c r="B58" s="911"/>
      <c r="C58" s="1373"/>
      <c r="D58" s="1382" t="s">
        <v>23858</v>
      </c>
      <c r="E58" s="913" t="s">
        <v>257</v>
      </c>
      <c r="F58" s="914">
        <v>40736689</v>
      </c>
      <c r="G58" s="915">
        <v>40736689</v>
      </c>
      <c r="H58" s="1383"/>
      <c r="I58" s="906"/>
      <c r="J58" s="930"/>
      <c r="K58" s="930"/>
      <c r="L58" s="930"/>
      <c r="M58" s="906"/>
      <c r="N58" s="906"/>
      <c r="O58" s="906"/>
      <c r="P58" s="1373"/>
    </row>
    <row r="59" spans="1:16" x14ac:dyDescent="0.25">
      <c r="B59" s="911"/>
      <c r="C59" s="1373"/>
      <c r="D59" s="1382" t="s">
        <v>23859</v>
      </c>
      <c r="E59" s="913" t="s">
        <v>257</v>
      </c>
      <c r="F59" s="914">
        <v>4593203</v>
      </c>
      <c r="G59" s="915">
        <v>4593203</v>
      </c>
      <c r="H59" s="1383"/>
      <c r="I59" s="906"/>
      <c r="J59" s="930"/>
      <c r="K59" s="930"/>
      <c r="L59" s="930"/>
      <c r="M59" s="906"/>
      <c r="N59" s="906"/>
      <c r="O59" s="906"/>
      <c r="P59" s="1373"/>
    </row>
    <row r="60" spans="1:16" x14ac:dyDescent="0.25">
      <c r="B60" s="911"/>
      <c r="C60" s="1373"/>
      <c r="D60" s="1382" t="s">
        <v>23860</v>
      </c>
      <c r="E60" s="913" t="s">
        <v>257</v>
      </c>
      <c r="F60" s="914">
        <v>0</v>
      </c>
      <c r="G60" s="915">
        <v>0</v>
      </c>
      <c r="H60" s="1383"/>
      <c r="I60" s="932"/>
      <c r="J60" s="906"/>
      <c r="K60" s="906"/>
      <c r="L60" s="906"/>
      <c r="M60" s="906"/>
      <c r="N60" s="906"/>
      <c r="O60" s="906"/>
      <c r="P60" s="1373"/>
    </row>
    <row r="61" spans="1:16" x14ac:dyDescent="0.25">
      <c r="B61" s="911"/>
      <c r="C61" s="1373"/>
      <c r="D61" s="1382" t="s">
        <v>23861</v>
      </c>
      <c r="E61" s="913" t="s">
        <v>257</v>
      </c>
      <c r="F61" s="914">
        <v>0</v>
      </c>
      <c r="G61" s="915">
        <v>0</v>
      </c>
      <c r="H61" s="1383"/>
      <c r="I61" s="906"/>
      <c r="J61" s="909"/>
      <c r="K61" s="906"/>
      <c r="L61" s="906"/>
      <c r="M61" s="906"/>
      <c r="N61" s="906"/>
      <c r="O61" s="906"/>
      <c r="P61" s="1373"/>
    </row>
    <row r="62" spans="1:16" x14ac:dyDescent="0.25">
      <c r="B62" s="911"/>
      <c r="C62" s="1373"/>
      <c r="D62" s="1382" t="s">
        <v>23862</v>
      </c>
      <c r="E62" s="913" t="s">
        <v>257</v>
      </c>
      <c r="F62" s="914">
        <v>0</v>
      </c>
      <c r="G62" s="915">
        <v>0</v>
      </c>
      <c r="H62" s="1383"/>
      <c r="I62" s="906"/>
      <c r="J62" s="906"/>
      <c r="K62" s="930"/>
      <c r="L62" s="930"/>
      <c r="M62" s="906"/>
      <c r="N62" s="906"/>
      <c r="O62" s="906"/>
      <c r="P62" s="1373"/>
    </row>
    <row r="63" spans="1:16" x14ac:dyDescent="0.25">
      <c r="B63" s="911"/>
      <c r="C63" s="1373"/>
      <c r="D63" s="1382" t="s">
        <v>23863</v>
      </c>
      <c r="E63" s="913" t="s">
        <v>257</v>
      </c>
      <c r="F63" s="914">
        <v>31418906</v>
      </c>
      <c r="G63" s="915">
        <v>31418906</v>
      </c>
      <c r="H63" s="1383"/>
      <c r="I63" s="906"/>
      <c r="J63" s="930"/>
      <c r="K63" s="930"/>
      <c r="L63" s="930"/>
      <c r="M63" s="906"/>
      <c r="N63" s="906"/>
      <c r="O63" s="906"/>
      <c r="P63" s="1373"/>
    </row>
    <row r="64" spans="1:16" x14ac:dyDescent="0.25">
      <c r="B64" s="911"/>
      <c r="C64" s="1373"/>
      <c r="D64" s="1384" t="s">
        <v>23864</v>
      </c>
      <c r="E64" s="1385" t="s">
        <v>257</v>
      </c>
      <c r="F64" s="1386">
        <v>41486442</v>
      </c>
      <c r="G64" s="1387">
        <v>41486442</v>
      </c>
      <c r="H64" s="1388"/>
      <c r="I64" s="906"/>
      <c r="J64" s="930"/>
      <c r="K64" s="930"/>
      <c r="L64" s="930"/>
      <c r="M64" s="906"/>
      <c r="N64" s="906"/>
      <c r="O64" s="906"/>
      <c r="P64" s="1373"/>
    </row>
    <row r="65" spans="1:16" s="984" customFormat="1" ht="15.75" customHeight="1" x14ac:dyDescent="0.25">
      <c r="A65" s="80"/>
      <c r="B65" s="911"/>
      <c r="C65" s="1373"/>
      <c r="D65" s="920" t="s">
        <v>280</v>
      </c>
      <c r="E65" s="921" t="s">
        <v>257</v>
      </c>
      <c r="F65" s="920">
        <v>714379394</v>
      </c>
      <c r="G65" s="920">
        <v>714379394</v>
      </c>
      <c r="H65" s="920">
        <v>0</v>
      </c>
      <c r="I65" s="906"/>
      <c r="J65" s="906"/>
      <c r="K65" s="930"/>
      <c r="L65" s="930"/>
      <c r="M65" s="906"/>
      <c r="N65" s="906"/>
      <c r="O65" s="906"/>
      <c r="P65" s="1373"/>
    </row>
    <row r="66" spans="1:16" s="984" customFormat="1" ht="15.75" customHeight="1" x14ac:dyDescent="0.25">
      <c r="A66" s="80"/>
      <c r="B66" s="1373"/>
      <c r="C66" s="1373"/>
      <c r="D66" s="906"/>
      <c r="E66" s="906"/>
      <c r="F66" s="906"/>
      <c r="G66" s="906"/>
      <c r="H66" s="906"/>
      <c r="I66" s="906"/>
      <c r="J66" s="906"/>
      <c r="K66" s="906"/>
      <c r="L66" s="906"/>
      <c r="M66" s="906"/>
      <c r="N66" s="906"/>
      <c r="O66" s="906"/>
      <c r="P66" s="1373"/>
    </row>
    <row r="67" spans="1:16" x14ac:dyDescent="0.25">
      <c r="B67" s="1372"/>
      <c r="C67" s="1372"/>
      <c r="D67" s="903" t="s">
        <v>23865</v>
      </c>
      <c r="E67" s="905"/>
      <c r="F67" s="905"/>
      <c r="G67" s="905"/>
      <c r="H67" s="905"/>
      <c r="I67" s="906"/>
      <c r="J67" s="906"/>
      <c r="K67" s="906"/>
      <c r="L67" s="906"/>
      <c r="M67" s="906"/>
      <c r="N67" s="906"/>
      <c r="O67" s="906"/>
      <c r="P67" s="1373"/>
    </row>
    <row r="68" spans="1:16" x14ac:dyDescent="0.25">
      <c r="B68" s="1372"/>
      <c r="C68" s="1372"/>
      <c r="D68" s="1372"/>
      <c r="E68" s="906"/>
      <c r="F68" s="906"/>
      <c r="G68" s="906"/>
      <c r="H68" s="906"/>
      <c r="I68" s="906"/>
      <c r="J68" s="906"/>
      <c r="K68" s="906"/>
      <c r="L68" s="906"/>
      <c r="M68" s="906"/>
      <c r="N68" s="906"/>
      <c r="O68" s="906"/>
      <c r="P68" s="1373"/>
    </row>
    <row r="69" spans="1:16" x14ac:dyDescent="0.25">
      <c r="B69" s="923"/>
      <c r="C69" s="923"/>
      <c r="D69" s="923"/>
      <c r="E69" s="906"/>
      <c r="F69" s="1635" t="s">
        <v>23836</v>
      </c>
      <c r="G69" s="1635"/>
      <c r="H69" s="1635"/>
      <c r="I69" s="906"/>
      <c r="J69" s="906"/>
      <c r="K69" s="906"/>
      <c r="L69" s="906"/>
      <c r="M69" s="906"/>
      <c r="N69" s="906"/>
      <c r="O69" s="906"/>
      <c r="P69" s="922"/>
    </row>
    <row r="70" spans="1:16" ht="25.5" x14ac:dyDescent="0.25">
      <c r="B70" s="911"/>
      <c r="C70" s="1373"/>
      <c r="D70" s="909" t="s">
        <v>23866</v>
      </c>
      <c r="E70" s="906"/>
      <c r="F70" s="937" t="s">
        <v>20785</v>
      </c>
      <c r="G70" s="938" t="s">
        <v>23829</v>
      </c>
      <c r="H70" s="939" t="s">
        <v>251</v>
      </c>
      <c r="I70" s="906"/>
      <c r="J70" s="906"/>
      <c r="K70" s="906"/>
      <c r="L70" s="906"/>
      <c r="M70" s="906"/>
      <c r="N70" s="906"/>
      <c r="O70" s="906"/>
      <c r="P70" s="1373"/>
    </row>
    <row r="71" spans="1:16" x14ac:dyDescent="0.25">
      <c r="B71" s="911"/>
      <c r="C71" s="1373"/>
      <c r="D71" s="1393" t="s">
        <v>23838</v>
      </c>
      <c r="E71" s="1378" t="s">
        <v>257</v>
      </c>
      <c r="F71" s="1379">
        <v>583300</v>
      </c>
      <c r="G71" s="1380">
        <v>583300</v>
      </c>
      <c r="H71" s="1381"/>
      <c r="I71" s="906"/>
      <c r="J71" s="930"/>
      <c r="K71" s="906"/>
      <c r="L71" s="930"/>
      <c r="M71" s="906"/>
      <c r="N71" s="906"/>
      <c r="O71" s="906"/>
      <c r="P71" s="1373"/>
    </row>
    <row r="72" spans="1:16" x14ac:dyDescent="0.25">
      <c r="B72" s="911"/>
      <c r="C72" s="1373"/>
      <c r="D72" s="1394" t="s">
        <v>23839</v>
      </c>
      <c r="E72" s="913" t="s">
        <v>257</v>
      </c>
      <c r="F72" s="914">
        <v>44161</v>
      </c>
      <c r="G72" s="915">
        <v>44161</v>
      </c>
      <c r="H72" s="1383"/>
      <c r="I72" s="909"/>
      <c r="J72" s="930"/>
      <c r="K72" s="930"/>
      <c r="L72" s="930"/>
      <c r="M72" s="906"/>
      <c r="N72" s="906"/>
      <c r="O72" s="906"/>
      <c r="P72" s="1373"/>
    </row>
    <row r="73" spans="1:16" x14ac:dyDescent="0.25">
      <c r="B73" s="911"/>
      <c r="C73" s="1373"/>
      <c r="D73" s="1394" t="s">
        <v>23840</v>
      </c>
      <c r="E73" s="913" t="s">
        <v>257</v>
      </c>
      <c r="F73" s="914">
        <v>2383169</v>
      </c>
      <c r="G73" s="915">
        <v>2383169</v>
      </c>
      <c r="H73" s="1383"/>
      <c r="I73" s="906"/>
      <c r="J73" s="930"/>
      <c r="K73" s="930"/>
      <c r="L73" s="930"/>
      <c r="M73" s="906"/>
      <c r="N73" s="906"/>
      <c r="O73" s="906"/>
      <c r="P73" s="1373"/>
    </row>
    <row r="74" spans="1:16" x14ac:dyDescent="0.25">
      <c r="B74" s="911"/>
      <c r="C74" s="1373"/>
      <c r="D74" s="1394" t="s">
        <v>23841</v>
      </c>
      <c r="E74" s="913" t="s">
        <v>257</v>
      </c>
      <c r="F74" s="914">
        <v>767699</v>
      </c>
      <c r="G74" s="915">
        <v>767699</v>
      </c>
      <c r="H74" s="1383"/>
      <c r="I74" s="906"/>
      <c r="J74" s="930"/>
      <c r="K74" s="930"/>
      <c r="L74" s="930"/>
      <c r="M74" s="906"/>
      <c r="N74" s="906"/>
      <c r="O74" s="906"/>
      <c r="P74" s="1373"/>
    </row>
    <row r="75" spans="1:16" x14ac:dyDescent="0.25">
      <c r="B75" s="911"/>
      <c r="C75" s="1373"/>
      <c r="D75" s="1394" t="s">
        <v>23842</v>
      </c>
      <c r="E75" s="913" t="s">
        <v>257</v>
      </c>
      <c r="F75" s="914">
        <v>277929</v>
      </c>
      <c r="G75" s="915">
        <v>277929</v>
      </c>
      <c r="H75" s="1383"/>
      <c r="I75" s="906"/>
      <c r="J75" s="930"/>
      <c r="K75" s="930"/>
      <c r="L75" s="930"/>
      <c r="M75" s="906"/>
      <c r="N75" s="906"/>
      <c r="O75" s="906"/>
      <c r="P75" s="1373"/>
    </row>
    <row r="76" spans="1:16" x14ac:dyDescent="0.25">
      <c r="B76" s="911"/>
      <c r="C76" s="1373"/>
      <c r="D76" s="1394" t="s">
        <v>23843</v>
      </c>
      <c r="E76" s="913" t="s">
        <v>257</v>
      </c>
      <c r="F76" s="914">
        <v>139062</v>
      </c>
      <c r="G76" s="915">
        <v>139062</v>
      </c>
      <c r="H76" s="1383"/>
      <c r="I76" s="906"/>
      <c r="J76" s="930"/>
      <c r="K76" s="930"/>
      <c r="L76" s="930"/>
      <c r="M76" s="906"/>
      <c r="N76" s="906"/>
      <c r="O76" s="906"/>
      <c r="P76" s="1373"/>
    </row>
    <row r="77" spans="1:16" x14ac:dyDescent="0.25">
      <c r="B77" s="911"/>
      <c r="C77" s="1373"/>
      <c r="D77" s="1394" t="s">
        <v>23844</v>
      </c>
      <c r="E77" s="913" t="s">
        <v>257</v>
      </c>
      <c r="F77" s="914">
        <v>195879</v>
      </c>
      <c r="G77" s="915">
        <v>195879</v>
      </c>
      <c r="H77" s="1383"/>
      <c r="I77" s="906"/>
      <c r="J77" s="930"/>
      <c r="K77" s="930"/>
      <c r="L77" s="930"/>
      <c r="M77" s="906"/>
      <c r="N77" s="906"/>
      <c r="O77" s="906"/>
      <c r="P77" s="1373"/>
    </row>
    <row r="78" spans="1:16" x14ac:dyDescent="0.25">
      <c r="B78" s="911"/>
      <c r="C78" s="1373"/>
      <c r="D78" s="1394" t="s">
        <v>23845</v>
      </c>
      <c r="E78" s="913" t="s">
        <v>257</v>
      </c>
      <c r="F78" s="914">
        <v>53902</v>
      </c>
      <c r="G78" s="915">
        <v>53902</v>
      </c>
      <c r="H78" s="1383"/>
      <c r="I78" s="906"/>
      <c r="J78" s="930"/>
      <c r="K78" s="930"/>
      <c r="L78" s="930"/>
      <c r="M78" s="906"/>
      <c r="N78" s="906"/>
      <c r="O78" s="906"/>
      <c r="P78" s="1373"/>
    </row>
    <row r="79" spans="1:16" collapsed="1" x14ac:dyDescent="0.25">
      <c r="B79" s="911"/>
      <c r="C79" s="1373"/>
      <c r="D79" s="1394" t="s">
        <v>23846</v>
      </c>
      <c r="E79" s="913" t="s">
        <v>257</v>
      </c>
      <c r="F79" s="914">
        <v>300050</v>
      </c>
      <c r="G79" s="915">
        <v>300050</v>
      </c>
      <c r="H79" s="1383"/>
      <c r="I79" s="906"/>
      <c r="J79" s="930"/>
      <c r="K79" s="930"/>
      <c r="L79" s="930"/>
      <c r="M79" s="906"/>
      <c r="N79" s="906"/>
      <c r="O79" s="906"/>
      <c r="P79" s="1373"/>
    </row>
    <row r="80" spans="1:16" ht="17.45" customHeight="1" x14ac:dyDescent="0.25">
      <c r="B80" s="911"/>
      <c r="C80" s="1373"/>
      <c r="D80" s="1394" t="s">
        <v>23847</v>
      </c>
      <c r="E80" s="913" t="s">
        <v>257</v>
      </c>
      <c r="F80" s="914">
        <v>847529</v>
      </c>
      <c r="G80" s="915">
        <v>847529</v>
      </c>
      <c r="H80" s="1383"/>
      <c r="I80" s="909"/>
      <c r="J80" s="930"/>
      <c r="K80" s="930"/>
      <c r="L80" s="930"/>
      <c r="M80" s="906"/>
      <c r="N80" s="906"/>
      <c r="O80" s="906"/>
      <c r="P80" s="1373"/>
    </row>
    <row r="81" spans="2:16" ht="17.45" customHeight="1" x14ac:dyDescent="0.25">
      <c r="B81" s="911"/>
      <c r="C81" s="1373"/>
      <c r="D81" s="1394" t="s">
        <v>23848</v>
      </c>
      <c r="E81" s="913" t="s">
        <v>257</v>
      </c>
      <c r="F81" s="914">
        <v>672920</v>
      </c>
      <c r="G81" s="915">
        <v>672920</v>
      </c>
      <c r="H81" s="1383"/>
      <c r="I81" s="906"/>
      <c r="J81" s="930"/>
      <c r="K81" s="930"/>
      <c r="L81" s="930"/>
      <c r="M81" s="906"/>
      <c r="N81" s="906"/>
      <c r="O81" s="906"/>
      <c r="P81" s="1373"/>
    </row>
    <row r="82" spans="2:16" x14ac:dyDescent="0.25">
      <c r="B82" s="911"/>
      <c r="C82" s="1373"/>
      <c r="D82" s="1394" t="s">
        <v>23849</v>
      </c>
      <c r="E82" s="913" t="s">
        <v>257</v>
      </c>
      <c r="F82" s="914">
        <v>109148</v>
      </c>
      <c r="G82" s="915">
        <v>109148</v>
      </c>
      <c r="H82" s="1383"/>
      <c r="I82" s="906"/>
      <c r="J82" s="930"/>
      <c r="K82" s="930"/>
      <c r="L82" s="930"/>
      <c r="M82" s="906"/>
      <c r="N82" s="906"/>
      <c r="O82" s="906"/>
      <c r="P82" s="1373"/>
    </row>
    <row r="83" spans="2:16" x14ac:dyDescent="0.25">
      <c r="B83" s="911"/>
      <c r="C83" s="1373"/>
      <c r="D83" s="1394" t="s">
        <v>23850</v>
      </c>
      <c r="E83" s="913" t="s">
        <v>257</v>
      </c>
      <c r="F83" s="914">
        <v>596586</v>
      </c>
      <c r="G83" s="915">
        <v>596586</v>
      </c>
      <c r="H83" s="1383"/>
      <c r="I83" s="906"/>
      <c r="J83" s="930"/>
      <c r="K83" s="930"/>
      <c r="L83" s="930"/>
      <c r="M83" s="906"/>
      <c r="N83" s="906"/>
      <c r="O83" s="906"/>
      <c r="P83" s="1373"/>
    </row>
    <row r="84" spans="2:16" x14ac:dyDescent="0.25">
      <c r="B84" s="911"/>
      <c r="C84" s="1373"/>
      <c r="D84" s="1394" t="s">
        <v>23851</v>
      </c>
      <c r="E84" s="913" t="s">
        <v>257</v>
      </c>
      <c r="F84" s="914">
        <v>0</v>
      </c>
      <c r="G84" s="915">
        <v>0</v>
      </c>
      <c r="H84" s="1383"/>
      <c r="I84" s="906"/>
      <c r="J84" s="930"/>
      <c r="K84" s="930"/>
      <c r="L84" s="930"/>
      <c r="M84" s="906"/>
      <c r="N84" s="906"/>
      <c r="O84" s="906"/>
      <c r="P84" s="1373"/>
    </row>
    <row r="85" spans="2:16" x14ac:dyDescent="0.25">
      <c r="B85" s="911"/>
      <c r="C85" s="1373"/>
      <c r="D85" s="1394" t="s">
        <v>23852</v>
      </c>
      <c r="E85" s="913" t="s">
        <v>257</v>
      </c>
      <c r="F85" s="914">
        <v>231778</v>
      </c>
      <c r="G85" s="915">
        <v>231778</v>
      </c>
      <c r="H85" s="1383"/>
      <c r="I85" s="906"/>
      <c r="J85" s="930"/>
      <c r="K85" s="930"/>
      <c r="L85" s="930"/>
      <c r="M85" s="906"/>
      <c r="N85" s="906"/>
      <c r="O85" s="906"/>
      <c r="P85" s="1373"/>
    </row>
    <row r="86" spans="2:16" x14ac:dyDescent="0.25">
      <c r="B86" s="911"/>
      <c r="C86" s="1373"/>
      <c r="D86" s="1394" t="s">
        <v>23853</v>
      </c>
      <c r="E86" s="913" t="s">
        <v>257</v>
      </c>
      <c r="F86" s="914">
        <v>8654</v>
      </c>
      <c r="G86" s="915">
        <v>8654</v>
      </c>
      <c r="H86" s="1383"/>
      <c r="I86" s="906"/>
      <c r="J86" s="930"/>
      <c r="K86" s="930"/>
      <c r="L86" s="930"/>
      <c r="M86" s="906"/>
      <c r="N86" s="906"/>
      <c r="O86" s="906"/>
      <c r="P86" s="1373"/>
    </row>
    <row r="87" spans="2:16" x14ac:dyDescent="0.25">
      <c r="B87" s="911"/>
      <c r="C87" s="1373"/>
      <c r="D87" s="1394" t="s">
        <v>23854</v>
      </c>
      <c r="E87" s="913" t="s">
        <v>257</v>
      </c>
      <c r="F87" s="914">
        <v>0</v>
      </c>
      <c r="G87" s="915">
        <v>0</v>
      </c>
      <c r="H87" s="1383"/>
      <c r="I87" s="906"/>
      <c r="J87" s="930"/>
      <c r="K87" s="930"/>
      <c r="L87" s="930"/>
      <c r="M87" s="906"/>
      <c r="N87" s="906"/>
      <c r="O87" s="906"/>
      <c r="P87" s="1373"/>
    </row>
    <row r="88" spans="2:16" x14ac:dyDescent="0.25">
      <c r="B88" s="911"/>
      <c r="C88" s="1373"/>
      <c r="D88" s="1394" t="s">
        <v>23855</v>
      </c>
      <c r="E88" s="913" t="s">
        <v>257</v>
      </c>
      <c r="F88" s="914">
        <v>1136</v>
      </c>
      <c r="G88" s="915">
        <v>1136</v>
      </c>
      <c r="H88" s="1383"/>
      <c r="I88" s="906"/>
      <c r="J88" s="930"/>
      <c r="K88" s="930"/>
      <c r="L88" s="930"/>
      <c r="M88" s="906"/>
      <c r="N88" s="906"/>
      <c r="O88" s="906"/>
      <c r="P88" s="1373"/>
    </row>
    <row r="89" spans="2:16" x14ac:dyDescent="0.25">
      <c r="B89" s="911"/>
      <c r="C89" s="1373"/>
      <c r="D89" s="1394" t="s">
        <v>23856</v>
      </c>
      <c r="E89" s="913" t="s">
        <v>257</v>
      </c>
      <c r="F89" s="914">
        <v>64723</v>
      </c>
      <c r="G89" s="915">
        <v>64723</v>
      </c>
      <c r="H89" s="1383"/>
      <c r="I89" s="906"/>
      <c r="J89" s="930"/>
      <c r="K89" s="930"/>
      <c r="L89" s="930"/>
      <c r="M89" s="906"/>
      <c r="N89" s="906"/>
      <c r="O89" s="906"/>
      <c r="P89" s="1373"/>
    </row>
    <row r="90" spans="2:16" x14ac:dyDescent="0.25">
      <c r="B90" s="911"/>
      <c r="C90" s="1373"/>
      <c r="D90" s="1394" t="s">
        <v>23857</v>
      </c>
      <c r="E90" s="913" t="s">
        <v>257</v>
      </c>
      <c r="F90" s="914">
        <v>0</v>
      </c>
      <c r="G90" s="915">
        <v>0</v>
      </c>
      <c r="H90" s="1383"/>
      <c r="I90" s="906"/>
      <c r="J90" s="930"/>
      <c r="K90" s="930"/>
      <c r="L90" s="930"/>
      <c r="M90" s="906"/>
      <c r="N90" s="906"/>
      <c r="O90" s="906"/>
      <c r="P90" s="1373"/>
    </row>
    <row r="91" spans="2:16" x14ac:dyDescent="0.25">
      <c r="B91" s="911"/>
      <c r="C91" s="1373"/>
      <c r="D91" s="1394" t="s">
        <v>23858</v>
      </c>
      <c r="E91" s="913" t="s">
        <v>257</v>
      </c>
      <c r="F91" s="914">
        <v>497306</v>
      </c>
      <c r="G91" s="915">
        <v>497306</v>
      </c>
      <c r="H91" s="1383"/>
      <c r="I91" s="906"/>
      <c r="J91" s="930"/>
      <c r="K91" s="930"/>
      <c r="L91" s="930"/>
      <c r="M91" s="906"/>
      <c r="N91" s="906"/>
      <c r="O91" s="906"/>
      <c r="P91" s="1373"/>
    </row>
    <row r="92" spans="2:16" x14ac:dyDescent="0.25">
      <c r="B92" s="911"/>
      <c r="C92" s="1373"/>
      <c r="D92" s="1394" t="s">
        <v>23859</v>
      </c>
      <c r="E92" s="913" t="s">
        <v>257</v>
      </c>
      <c r="F92" s="914">
        <v>56073</v>
      </c>
      <c r="G92" s="915">
        <v>56073</v>
      </c>
      <c r="H92" s="1383"/>
      <c r="I92" s="909"/>
      <c r="J92" s="930"/>
      <c r="K92" s="930"/>
      <c r="L92" s="930"/>
      <c r="M92" s="906"/>
      <c r="N92" s="906"/>
      <c r="O92" s="906"/>
      <c r="P92" s="1373"/>
    </row>
    <row r="93" spans="2:16" x14ac:dyDescent="0.25">
      <c r="B93" s="911"/>
      <c r="C93" s="1373"/>
      <c r="D93" s="1394" t="s">
        <v>23860</v>
      </c>
      <c r="E93" s="913" t="s">
        <v>257</v>
      </c>
      <c r="F93" s="914">
        <v>0</v>
      </c>
      <c r="G93" s="915">
        <v>0</v>
      </c>
      <c r="H93" s="1383"/>
      <c r="I93" s="906"/>
      <c r="J93" s="930"/>
      <c r="K93" s="930"/>
      <c r="L93" s="930"/>
      <c r="M93" s="906"/>
      <c r="N93" s="906"/>
      <c r="O93" s="906"/>
      <c r="P93" s="1373"/>
    </row>
    <row r="94" spans="2:16" x14ac:dyDescent="0.25">
      <c r="B94" s="911"/>
      <c r="C94" s="1373"/>
      <c r="D94" s="1394" t="s">
        <v>23861</v>
      </c>
      <c r="E94" s="913" t="s">
        <v>257</v>
      </c>
      <c r="F94" s="914">
        <v>0</v>
      </c>
      <c r="G94" s="915">
        <v>0</v>
      </c>
      <c r="H94" s="1383"/>
      <c r="I94" s="906"/>
      <c r="J94" s="930"/>
      <c r="K94" s="930"/>
      <c r="L94" s="930"/>
      <c r="M94" s="906"/>
      <c r="N94" s="906"/>
      <c r="O94" s="906"/>
      <c r="P94" s="1373"/>
    </row>
    <row r="95" spans="2:16" collapsed="1" x14ac:dyDescent="0.25">
      <c r="B95" s="911"/>
      <c r="C95" s="1373"/>
      <c r="D95" s="1394" t="s">
        <v>23862</v>
      </c>
      <c r="E95" s="913" t="s">
        <v>257</v>
      </c>
      <c r="F95" s="914">
        <v>0</v>
      </c>
      <c r="G95" s="915">
        <v>0</v>
      </c>
      <c r="H95" s="1383"/>
      <c r="I95" s="906"/>
      <c r="J95" s="930"/>
      <c r="K95" s="930"/>
      <c r="L95" s="930"/>
      <c r="M95" s="906"/>
      <c r="N95" s="906"/>
      <c r="O95" s="906"/>
      <c r="P95" s="1373"/>
    </row>
    <row r="96" spans="2:16" x14ac:dyDescent="0.25">
      <c r="B96" s="911"/>
      <c r="C96" s="1373"/>
      <c r="D96" s="1394" t="s">
        <v>23863</v>
      </c>
      <c r="E96" s="913" t="s">
        <v>257</v>
      </c>
      <c r="F96" s="914">
        <v>383557</v>
      </c>
      <c r="G96" s="915">
        <v>383557</v>
      </c>
      <c r="H96" s="1383"/>
      <c r="I96" s="906"/>
      <c r="J96" s="930"/>
      <c r="K96" s="930"/>
      <c r="L96" s="930"/>
      <c r="M96" s="906"/>
      <c r="N96" s="906"/>
      <c r="O96" s="906"/>
      <c r="P96" s="1373"/>
    </row>
    <row r="97" spans="2:16" x14ac:dyDescent="0.25">
      <c r="B97" s="911"/>
      <c r="C97" s="1373"/>
      <c r="D97" s="1395" t="s">
        <v>23864</v>
      </c>
      <c r="E97" s="1385" t="s">
        <v>257</v>
      </c>
      <c r="F97" s="1386">
        <v>506459</v>
      </c>
      <c r="G97" s="1387">
        <v>506459</v>
      </c>
      <c r="H97" s="1388"/>
      <c r="I97" s="906"/>
      <c r="J97" s="930"/>
      <c r="K97" s="930"/>
      <c r="L97" s="930"/>
      <c r="M97" s="906"/>
      <c r="N97" s="906"/>
      <c r="O97" s="906"/>
      <c r="P97" s="1373"/>
    </row>
    <row r="98" spans="2:16" x14ac:dyDescent="0.25">
      <c r="B98" s="911"/>
      <c r="C98" s="1373"/>
      <c r="D98" s="920" t="s">
        <v>280</v>
      </c>
      <c r="E98" s="921" t="s">
        <v>257</v>
      </c>
      <c r="F98" s="920">
        <v>8721020</v>
      </c>
      <c r="G98" s="920">
        <v>8721020</v>
      </c>
      <c r="H98" s="920">
        <v>0</v>
      </c>
      <c r="I98" s="906"/>
      <c r="J98" s="930"/>
      <c r="K98" s="930"/>
      <c r="L98" s="930"/>
      <c r="M98" s="906"/>
      <c r="N98" s="906"/>
      <c r="O98" s="906"/>
      <c r="P98" s="1373"/>
    </row>
    <row r="99" spans="2:16" x14ac:dyDescent="0.25">
      <c r="B99" s="911"/>
      <c r="C99" s="1373"/>
      <c r="D99" s="1375"/>
      <c r="E99" s="1375"/>
      <c r="F99" s="1376"/>
      <c r="G99" s="1376"/>
      <c r="H99" s="936"/>
      <c r="I99" s="906"/>
      <c r="J99" s="930"/>
      <c r="K99" s="930"/>
      <c r="L99" s="930"/>
      <c r="M99" s="906"/>
      <c r="N99" s="906"/>
      <c r="O99" s="906"/>
      <c r="P99" s="1373"/>
    </row>
    <row r="100" spans="2:16" ht="18.75" customHeight="1" x14ac:dyDescent="0.25">
      <c r="B100" s="926" t="s">
        <v>242</v>
      </c>
      <c r="C100" s="927"/>
      <c r="D100" s="927"/>
      <c r="E100" s="927"/>
      <c r="F100" s="927"/>
      <c r="G100" s="927"/>
      <c r="H100" s="927"/>
      <c r="I100" s="927"/>
      <c r="J100" s="927"/>
      <c r="K100" s="927"/>
      <c r="L100" s="927"/>
      <c r="M100" s="927"/>
      <c r="N100" s="927"/>
      <c r="O100" s="927"/>
      <c r="P100" s="1373"/>
    </row>
    <row r="101" spans="2:16" ht="15.75" customHeight="1" x14ac:dyDescent="0.25">
      <c r="B101" s="1374" t="s">
        <v>23834</v>
      </c>
      <c r="C101" s="1374"/>
      <c r="D101" s="928"/>
      <c r="E101" s="928"/>
      <c r="F101" s="928"/>
      <c r="G101" s="928"/>
      <c r="H101" s="928"/>
      <c r="I101" s="928"/>
      <c r="J101" s="928"/>
      <c r="K101" s="928"/>
      <c r="L101" s="928"/>
      <c r="M101" s="928"/>
      <c r="N101" s="928"/>
      <c r="O101" s="928"/>
      <c r="P101" s="929"/>
    </row>
    <row r="102" spans="2:16" ht="15.75" customHeight="1" x14ac:dyDescent="0.25">
      <c r="B102" s="930"/>
      <c r="C102" s="930"/>
      <c r="D102" s="930"/>
      <c r="E102" s="930"/>
      <c r="F102" s="930"/>
      <c r="G102" s="930"/>
      <c r="H102" s="930"/>
      <c r="I102" s="930"/>
      <c r="J102" s="930"/>
      <c r="K102" s="930"/>
      <c r="L102" s="930"/>
      <c r="M102" s="930"/>
      <c r="N102" s="930"/>
      <c r="O102" s="930"/>
      <c r="P102" s="929"/>
    </row>
    <row r="103" spans="2:16" ht="15.75" customHeight="1" x14ac:dyDescent="0.25">
      <c r="B103" s="930"/>
      <c r="C103" s="930"/>
      <c r="D103" s="930"/>
      <c r="E103" s="930"/>
      <c r="F103" s="1635" t="s">
        <v>23836</v>
      </c>
      <c r="G103" s="1635"/>
      <c r="H103" s="1635"/>
      <c r="I103" s="930"/>
      <c r="J103" s="930"/>
      <c r="K103" s="930"/>
      <c r="L103" s="930"/>
      <c r="M103" s="930"/>
      <c r="N103" s="930"/>
      <c r="O103" s="930"/>
      <c r="P103" s="929"/>
    </row>
    <row r="104" spans="2:16" ht="25.5" x14ac:dyDescent="0.25">
      <c r="B104" s="911"/>
      <c r="C104" s="1373"/>
      <c r="D104" s="909" t="s">
        <v>23867</v>
      </c>
      <c r="E104" s="906"/>
      <c r="F104" s="937" t="s">
        <v>20785</v>
      </c>
      <c r="G104" s="938" t="s">
        <v>23829</v>
      </c>
      <c r="H104" s="939" t="s">
        <v>251</v>
      </c>
      <c r="I104" s="906"/>
      <c r="J104" s="906"/>
      <c r="K104" s="906"/>
      <c r="L104" s="906"/>
      <c r="M104" s="906"/>
      <c r="N104" s="906"/>
      <c r="O104" s="906"/>
      <c r="P104" s="1373"/>
    </row>
    <row r="105" spans="2:16" x14ac:dyDescent="0.25">
      <c r="B105" s="911"/>
      <c r="C105" s="1373"/>
      <c r="D105" s="1393" t="s">
        <v>23838</v>
      </c>
      <c r="E105" s="1378" t="s">
        <v>257</v>
      </c>
      <c r="F105" s="1379">
        <v>47197502</v>
      </c>
      <c r="G105" s="1379">
        <v>47197502</v>
      </c>
      <c r="H105" s="1396">
        <v>0</v>
      </c>
      <c r="I105" s="906"/>
      <c r="J105" s="930"/>
      <c r="K105" s="906"/>
      <c r="L105" s="930"/>
      <c r="M105" s="906"/>
      <c r="N105" s="906"/>
      <c r="O105" s="906"/>
      <c r="P105" s="1373"/>
    </row>
    <row r="106" spans="2:16" x14ac:dyDescent="0.25">
      <c r="B106" s="911"/>
      <c r="C106" s="1373"/>
      <c r="D106" s="1394" t="s">
        <v>23839</v>
      </c>
      <c r="E106" s="913" t="s">
        <v>257</v>
      </c>
      <c r="F106" s="914">
        <v>3573284</v>
      </c>
      <c r="G106" s="914">
        <v>3573284</v>
      </c>
      <c r="H106" s="1397">
        <v>0</v>
      </c>
      <c r="I106" s="909"/>
      <c r="J106" s="930"/>
      <c r="K106" s="930"/>
      <c r="L106" s="930"/>
      <c r="M106" s="906"/>
      <c r="N106" s="906"/>
      <c r="O106" s="906"/>
      <c r="P106" s="1373"/>
    </row>
    <row r="107" spans="2:16" x14ac:dyDescent="0.25">
      <c r="B107" s="911"/>
      <c r="C107" s="1373"/>
      <c r="D107" s="1394" t="s">
        <v>23840</v>
      </c>
      <c r="E107" s="913" t="s">
        <v>257</v>
      </c>
      <c r="F107" s="914">
        <v>192833329</v>
      </c>
      <c r="G107" s="914">
        <v>192833329</v>
      </c>
      <c r="H107" s="1397">
        <v>0</v>
      </c>
      <c r="I107" s="906"/>
      <c r="J107" s="930"/>
      <c r="K107" s="930"/>
      <c r="L107" s="930"/>
      <c r="M107" s="906"/>
      <c r="N107" s="906"/>
      <c r="O107" s="906"/>
      <c r="P107" s="1373"/>
    </row>
    <row r="108" spans="2:16" collapsed="1" x14ac:dyDescent="0.25">
      <c r="B108" s="911"/>
      <c r="C108" s="1373"/>
      <c r="D108" s="1394" t="s">
        <v>23841</v>
      </c>
      <c r="E108" s="913" t="s">
        <v>257</v>
      </c>
      <c r="F108" s="914">
        <v>62118098</v>
      </c>
      <c r="G108" s="914">
        <v>62118098</v>
      </c>
      <c r="H108" s="1397">
        <v>0</v>
      </c>
      <c r="I108" s="906"/>
      <c r="J108" s="930"/>
      <c r="K108" s="930"/>
      <c r="L108" s="930"/>
      <c r="M108" s="906"/>
      <c r="N108" s="906"/>
      <c r="O108" s="906"/>
      <c r="P108" s="1373"/>
    </row>
    <row r="109" spans="2:16" ht="19.5" customHeight="1" x14ac:dyDescent="0.25">
      <c r="B109" s="911"/>
      <c r="C109" s="1373"/>
      <c r="D109" s="1394" t="s">
        <v>23842</v>
      </c>
      <c r="E109" s="913" t="s">
        <v>257</v>
      </c>
      <c r="F109" s="914">
        <v>22488551</v>
      </c>
      <c r="G109" s="914">
        <v>22488551</v>
      </c>
      <c r="H109" s="1397">
        <v>0</v>
      </c>
      <c r="I109" s="906"/>
      <c r="J109" s="930"/>
      <c r="K109" s="930"/>
      <c r="L109" s="930"/>
      <c r="M109" s="906"/>
      <c r="N109" s="906"/>
      <c r="O109" s="906"/>
      <c r="P109" s="1373"/>
    </row>
    <row r="110" spans="2:16" x14ac:dyDescent="0.25">
      <c r="B110" s="911"/>
      <c r="C110" s="1373"/>
      <c r="D110" s="1394" t="s">
        <v>23843</v>
      </c>
      <c r="E110" s="913" t="s">
        <v>257</v>
      </c>
      <c r="F110" s="914">
        <v>11252119</v>
      </c>
      <c r="G110" s="914">
        <v>11252119</v>
      </c>
      <c r="H110" s="1397">
        <v>0</v>
      </c>
      <c r="I110" s="906"/>
      <c r="J110" s="930"/>
      <c r="K110" s="930"/>
      <c r="L110" s="930"/>
      <c r="M110" s="906"/>
      <c r="N110" s="906"/>
      <c r="O110" s="906"/>
      <c r="P110" s="1373"/>
    </row>
    <row r="111" spans="2:16" x14ac:dyDescent="0.25">
      <c r="B111" s="911"/>
      <c r="C111" s="1373"/>
      <c r="D111" s="1394" t="s">
        <v>23844</v>
      </c>
      <c r="E111" s="913" t="s">
        <v>257</v>
      </c>
      <c r="F111" s="914">
        <v>15849483</v>
      </c>
      <c r="G111" s="914">
        <v>15849483</v>
      </c>
      <c r="H111" s="1397">
        <v>0</v>
      </c>
      <c r="I111" s="906"/>
      <c r="J111" s="930"/>
      <c r="K111" s="930"/>
      <c r="L111" s="930"/>
      <c r="M111" s="906"/>
      <c r="N111" s="906"/>
      <c r="O111" s="906"/>
      <c r="P111" s="1373"/>
    </row>
    <row r="112" spans="2:16" x14ac:dyDescent="0.25">
      <c r="B112" s="911"/>
      <c r="C112" s="1373"/>
      <c r="D112" s="1394" t="s">
        <v>23845</v>
      </c>
      <c r="E112" s="913" t="s">
        <v>257</v>
      </c>
      <c r="F112" s="914">
        <v>4361480</v>
      </c>
      <c r="G112" s="914">
        <v>4361480</v>
      </c>
      <c r="H112" s="1397">
        <v>0</v>
      </c>
      <c r="I112" s="906"/>
      <c r="J112" s="930"/>
      <c r="K112" s="930"/>
      <c r="L112" s="930"/>
      <c r="M112" s="906"/>
      <c r="N112" s="906"/>
      <c r="O112" s="906"/>
      <c r="P112" s="1373"/>
    </row>
    <row r="113" spans="2:16" x14ac:dyDescent="0.25">
      <c r="B113" s="911"/>
      <c r="C113" s="1373"/>
      <c r="D113" s="1394" t="s">
        <v>23846</v>
      </c>
      <c r="E113" s="913" t="s">
        <v>257</v>
      </c>
      <c r="F113" s="914">
        <v>24278425</v>
      </c>
      <c r="G113" s="914">
        <v>24278425</v>
      </c>
      <c r="H113" s="1397">
        <v>0</v>
      </c>
      <c r="I113" s="906"/>
      <c r="J113" s="930"/>
      <c r="K113" s="930"/>
      <c r="L113" s="930"/>
      <c r="M113" s="906"/>
      <c r="N113" s="906"/>
      <c r="O113" s="906"/>
      <c r="P113" s="1373"/>
    </row>
    <row r="114" spans="2:16" x14ac:dyDescent="0.25">
      <c r="B114" s="911"/>
      <c r="C114" s="1373"/>
      <c r="D114" s="1394" t="s">
        <v>23847</v>
      </c>
      <c r="E114" s="913" t="s">
        <v>257</v>
      </c>
      <c r="F114" s="914">
        <v>68577558</v>
      </c>
      <c r="G114" s="914">
        <v>68577558</v>
      </c>
      <c r="H114" s="1397">
        <v>0</v>
      </c>
      <c r="I114" s="909"/>
      <c r="J114" s="930"/>
      <c r="K114" s="930"/>
      <c r="L114" s="930"/>
      <c r="M114" s="906"/>
      <c r="N114" s="906"/>
      <c r="O114" s="906"/>
      <c r="P114" s="1373"/>
    </row>
    <row r="115" spans="2:16" x14ac:dyDescent="0.25">
      <c r="B115" s="911"/>
      <c r="C115" s="1373"/>
      <c r="D115" s="1394" t="s">
        <v>23848</v>
      </c>
      <c r="E115" s="913" t="s">
        <v>257</v>
      </c>
      <c r="F115" s="914">
        <v>54449100</v>
      </c>
      <c r="G115" s="914">
        <v>54449100</v>
      </c>
      <c r="H115" s="1397">
        <v>0</v>
      </c>
      <c r="I115" s="906"/>
      <c r="J115" s="930"/>
      <c r="K115" s="930"/>
      <c r="L115" s="930"/>
      <c r="M115" s="906"/>
      <c r="N115" s="906"/>
      <c r="O115" s="906"/>
      <c r="P115" s="1373"/>
    </row>
    <row r="116" spans="2:16" x14ac:dyDescent="0.25">
      <c r="B116" s="911"/>
      <c r="C116" s="1373"/>
      <c r="D116" s="1394" t="s">
        <v>23849</v>
      </c>
      <c r="E116" s="913" t="s">
        <v>257</v>
      </c>
      <c r="F116" s="914">
        <v>8831647</v>
      </c>
      <c r="G116" s="914">
        <v>8831647</v>
      </c>
      <c r="H116" s="1397">
        <v>0</v>
      </c>
      <c r="I116" s="906"/>
      <c r="J116" s="930"/>
      <c r="K116" s="930"/>
      <c r="L116" s="930"/>
      <c r="M116" s="906"/>
      <c r="N116" s="906"/>
      <c r="O116" s="906"/>
      <c r="P116" s="1373"/>
    </row>
    <row r="117" spans="2:16" x14ac:dyDescent="0.25">
      <c r="B117" s="911"/>
      <c r="C117" s="1373"/>
      <c r="D117" s="1394" t="s">
        <v>23850</v>
      </c>
      <c r="E117" s="913" t="s">
        <v>257</v>
      </c>
      <c r="F117" s="914">
        <v>48272530</v>
      </c>
      <c r="G117" s="914">
        <v>48272530</v>
      </c>
      <c r="H117" s="1397">
        <v>0</v>
      </c>
      <c r="I117" s="906"/>
      <c r="J117" s="930"/>
      <c r="K117" s="930"/>
      <c r="L117" s="930"/>
      <c r="M117" s="906"/>
      <c r="N117" s="906"/>
      <c r="O117" s="906"/>
      <c r="P117" s="1373"/>
    </row>
    <row r="118" spans="2:16" x14ac:dyDescent="0.25">
      <c r="B118" s="911"/>
      <c r="C118" s="1373"/>
      <c r="D118" s="1394" t="s">
        <v>23851</v>
      </c>
      <c r="E118" s="913" t="s">
        <v>257</v>
      </c>
      <c r="F118" s="914">
        <v>0</v>
      </c>
      <c r="G118" s="914">
        <v>0</v>
      </c>
      <c r="H118" s="1397">
        <v>0</v>
      </c>
      <c r="I118" s="906"/>
      <c r="J118" s="930"/>
      <c r="K118" s="930"/>
      <c r="L118" s="930"/>
      <c r="M118" s="906"/>
      <c r="N118" s="906"/>
      <c r="O118" s="906"/>
      <c r="P118" s="1373"/>
    </row>
    <row r="119" spans="2:16" x14ac:dyDescent="0.25">
      <c r="B119" s="911"/>
      <c r="C119" s="1373"/>
      <c r="D119" s="1394" t="s">
        <v>23852</v>
      </c>
      <c r="E119" s="913" t="s">
        <v>257</v>
      </c>
      <c r="F119" s="914">
        <v>18754204</v>
      </c>
      <c r="G119" s="914">
        <v>18754204</v>
      </c>
      <c r="H119" s="1397">
        <v>0</v>
      </c>
      <c r="I119" s="906"/>
      <c r="J119" s="930"/>
      <c r="K119" s="930"/>
      <c r="L119" s="930"/>
      <c r="M119" s="906"/>
      <c r="N119" s="906"/>
      <c r="O119" s="906"/>
      <c r="P119" s="1373"/>
    </row>
    <row r="120" spans="2:16" x14ac:dyDescent="0.25">
      <c r="B120" s="911"/>
      <c r="C120" s="1373"/>
      <c r="D120" s="1394" t="s">
        <v>23853</v>
      </c>
      <c r="E120" s="913" t="s">
        <v>257</v>
      </c>
      <c r="F120" s="914">
        <v>700267</v>
      </c>
      <c r="G120" s="914">
        <v>700267</v>
      </c>
      <c r="H120" s="1397">
        <v>0</v>
      </c>
      <c r="I120" s="906"/>
      <c r="J120" s="930"/>
      <c r="K120" s="930"/>
      <c r="L120" s="930"/>
      <c r="M120" s="906"/>
      <c r="N120" s="906"/>
      <c r="O120" s="906"/>
      <c r="P120" s="1373"/>
    </row>
    <row r="121" spans="2:16" x14ac:dyDescent="0.25">
      <c r="B121" s="911"/>
      <c r="C121" s="1373"/>
      <c r="D121" s="1394" t="s">
        <v>23854</v>
      </c>
      <c r="E121" s="913" t="s">
        <v>257</v>
      </c>
      <c r="F121" s="914">
        <v>0</v>
      </c>
      <c r="G121" s="914">
        <v>0</v>
      </c>
      <c r="H121" s="1397">
        <v>0</v>
      </c>
      <c r="I121" s="906"/>
      <c r="J121" s="930"/>
      <c r="K121" s="930"/>
      <c r="L121" s="930"/>
      <c r="M121" s="906"/>
      <c r="N121" s="906"/>
      <c r="O121" s="906"/>
      <c r="P121" s="1373"/>
    </row>
    <row r="122" spans="2:16" x14ac:dyDescent="0.25">
      <c r="B122" s="911"/>
      <c r="C122" s="1373"/>
      <c r="D122" s="1394" t="s">
        <v>23855</v>
      </c>
      <c r="E122" s="913" t="s">
        <v>257</v>
      </c>
      <c r="F122" s="914">
        <v>91892</v>
      </c>
      <c r="G122" s="914">
        <v>91892</v>
      </c>
      <c r="H122" s="1397">
        <v>0</v>
      </c>
      <c r="I122" s="906"/>
      <c r="J122" s="930"/>
      <c r="K122" s="930"/>
      <c r="L122" s="930"/>
      <c r="M122" s="906"/>
      <c r="N122" s="906"/>
      <c r="O122" s="906"/>
      <c r="P122" s="1373"/>
    </row>
    <row r="123" spans="2:16" x14ac:dyDescent="0.25">
      <c r="B123" s="911"/>
      <c r="C123" s="1373"/>
      <c r="D123" s="1394" t="s">
        <v>23856</v>
      </c>
      <c r="E123" s="913" t="s">
        <v>257</v>
      </c>
      <c r="F123" s="914">
        <v>5237060</v>
      </c>
      <c r="G123" s="914">
        <v>5237060</v>
      </c>
      <c r="H123" s="1397">
        <v>0</v>
      </c>
      <c r="I123" s="906"/>
      <c r="J123" s="930"/>
      <c r="K123" s="930"/>
      <c r="L123" s="930"/>
      <c r="M123" s="906"/>
      <c r="N123" s="906"/>
      <c r="O123" s="906"/>
      <c r="P123" s="1373"/>
    </row>
    <row r="124" spans="2:16" x14ac:dyDescent="0.25">
      <c r="B124" s="911"/>
      <c r="C124" s="1373"/>
      <c r="D124" s="1394" t="s">
        <v>23857</v>
      </c>
      <c r="E124" s="913" t="s">
        <v>257</v>
      </c>
      <c r="F124" s="914">
        <v>0</v>
      </c>
      <c r="G124" s="914">
        <v>0</v>
      </c>
      <c r="H124" s="1397">
        <v>0</v>
      </c>
      <c r="I124" s="906"/>
      <c r="J124" s="930"/>
      <c r="K124" s="930"/>
      <c r="L124" s="930"/>
      <c r="M124" s="906"/>
      <c r="N124" s="906"/>
      <c r="O124" s="906"/>
      <c r="P124" s="1373"/>
    </row>
    <row r="125" spans="2:16" x14ac:dyDescent="0.25">
      <c r="B125" s="911"/>
      <c r="C125" s="1373"/>
      <c r="D125" s="1394" t="s">
        <v>23858</v>
      </c>
      <c r="E125" s="913" t="s">
        <v>257</v>
      </c>
      <c r="F125" s="914">
        <v>40239383</v>
      </c>
      <c r="G125" s="914">
        <v>40239383</v>
      </c>
      <c r="H125" s="1397">
        <v>0</v>
      </c>
      <c r="I125" s="909"/>
      <c r="J125" s="930"/>
      <c r="K125" s="930"/>
      <c r="L125" s="930"/>
      <c r="M125" s="906"/>
      <c r="N125" s="906"/>
      <c r="O125" s="906"/>
      <c r="P125" s="1373"/>
    </row>
    <row r="126" spans="2:16" x14ac:dyDescent="0.25">
      <c r="B126" s="911"/>
      <c r="C126" s="1373"/>
      <c r="D126" s="1394" t="s">
        <v>23859</v>
      </c>
      <c r="E126" s="913" t="s">
        <v>257</v>
      </c>
      <c r="F126" s="914">
        <v>4537130</v>
      </c>
      <c r="G126" s="914">
        <v>4537130</v>
      </c>
      <c r="H126" s="1397">
        <v>0</v>
      </c>
      <c r="I126" s="906"/>
      <c r="J126" s="930"/>
      <c r="K126" s="930"/>
      <c r="L126" s="930"/>
      <c r="M126" s="906"/>
      <c r="N126" s="906"/>
      <c r="O126" s="906"/>
      <c r="P126" s="1373"/>
    </row>
    <row r="127" spans="2:16" x14ac:dyDescent="0.25">
      <c r="B127" s="911"/>
      <c r="C127" s="1373"/>
      <c r="D127" s="1394" t="s">
        <v>23860</v>
      </c>
      <c r="E127" s="913" t="s">
        <v>257</v>
      </c>
      <c r="F127" s="914">
        <v>0</v>
      </c>
      <c r="G127" s="914">
        <v>0</v>
      </c>
      <c r="H127" s="1397">
        <v>0</v>
      </c>
      <c r="I127" s="906"/>
      <c r="J127" s="930"/>
      <c r="K127" s="930"/>
      <c r="L127" s="930"/>
      <c r="M127" s="906"/>
      <c r="N127" s="906"/>
      <c r="O127" s="906"/>
      <c r="P127" s="1373"/>
    </row>
    <row r="128" spans="2:16" x14ac:dyDescent="0.25">
      <c r="B128" s="911"/>
      <c r="C128" s="1373"/>
      <c r="D128" s="1394" t="s">
        <v>23861</v>
      </c>
      <c r="E128" s="913" t="s">
        <v>257</v>
      </c>
      <c r="F128" s="914">
        <v>0</v>
      </c>
      <c r="G128" s="914">
        <v>0</v>
      </c>
      <c r="H128" s="1397">
        <v>0</v>
      </c>
      <c r="I128" s="906"/>
      <c r="J128" s="930"/>
      <c r="K128" s="930"/>
      <c r="L128" s="930"/>
      <c r="M128" s="906"/>
      <c r="N128" s="906"/>
      <c r="O128" s="906"/>
      <c r="P128" s="1373"/>
    </row>
    <row r="129" spans="2:16" x14ac:dyDescent="0.25">
      <c r="B129" s="911"/>
      <c r="C129" s="1373"/>
      <c r="D129" s="1394" t="s">
        <v>23862</v>
      </c>
      <c r="E129" s="913" t="s">
        <v>257</v>
      </c>
      <c r="F129" s="914">
        <v>0</v>
      </c>
      <c r="G129" s="914">
        <v>0</v>
      </c>
      <c r="H129" s="1397">
        <v>0</v>
      </c>
      <c r="I129" s="906"/>
      <c r="J129" s="930"/>
      <c r="K129" s="930"/>
      <c r="L129" s="930"/>
      <c r="M129" s="906"/>
      <c r="N129" s="906"/>
      <c r="O129" s="906"/>
      <c r="P129" s="1373"/>
    </row>
    <row r="130" spans="2:16" x14ac:dyDescent="0.25">
      <c r="B130" s="911"/>
      <c r="C130" s="1373"/>
      <c r="D130" s="1394" t="s">
        <v>23863</v>
      </c>
      <c r="E130" s="913" t="s">
        <v>257</v>
      </c>
      <c r="F130" s="914">
        <v>31035349</v>
      </c>
      <c r="G130" s="914">
        <v>31035349</v>
      </c>
      <c r="H130" s="1397">
        <v>0</v>
      </c>
      <c r="I130" s="906"/>
      <c r="J130" s="930"/>
      <c r="K130" s="930"/>
      <c r="L130" s="930"/>
      <c r="M130" s="906"/>
      <c r="N130" s="906"/>
      <c r="O130" s="906"/>
      <c r="P130" s="1373"/>
    </row>
    <row r="131" spans="2:16" x14ac:dyDescent="0.25">
      <c r="B131" s="911"/>
      <c r="C131" s="1373"/>
      <c r="D131" s="1395" t="s">
        <v>23864</v>
      </c>
      <c r="E131" s="1385" t="s">
        <v>257</v>
      </c>
      <c r="F131" s="1386">
        <v>40979983</v>
      </c>
      <c r="G131" s="1386">
        <v>40979983</v>
      </c>
      <c r="H131" s="1398">
        <v>0</v>
      </c>
      <c r="I131" s="906"/>
      <c r="J131" s="930"/>
      <c r="K131" s="930"/>
      <c r="L131" s="930"/>
      <c r="M131" s="906"/>
      <c r="N131" s="906"/>
      <c r="O131" s="906"/>
      <c r="P131" s="1373"/>
    </row>
    <row r="132" spans="2:16" x14ac:dyDescent="0.25">
      <c r="B132" s="911"/>
      <c r="C132" s="1373"/>
      <c r="D132" s="920" t="s">
        <v>280</v>
      </c>
      <c r="E132" s="921" t="s">
        <v>257</v>
      </c>
      <c r="F132" s="920">
        <v>705658374</v>
      </c>
      <c r="G132" s="920">
        <v>705658374</v>
      </c>
      <c r="H132" s="920">
        <v>0</v>
      </c>
      <c r="I132" s="906"/>
      <c r="J132" s="930"/>
      <c r="K132" s="930"/>
      <c r="L132" s="930"/>
      <c r="M132" s="906"/>
      <c r="N132" s="906"/>
      <c r="O132" s="906"/>
      <c r="P132" s="1373"/>
    </row>
    <row r="133" spans="2:16" x14ac:dyDescent="0.25">
      <c r="B133" s="911"/>
      <c r="C133" s="1373"/>
      <c r="D133" s="1375"/>
      <c r="E133" s="1375"/>
      <c r="F133" s="1376"/>
      <c r="G133" s="1376"/>
      <c r="H133" s="906"/>
      <c r="I133" s="906"/>
      <c r="J133" s="930"/>
      <c r="K133" s="930"/>
      <c r="L133" s="930"/>
      <c r="M133" s="906"/>
      <c r="N133" s="906"/>
      <c r="O133" s="906"/>
      <c r="P133" s="1373"/>
    </row>
    <row r="134" spans="2:16" x14ac:dyDescent="0.25">
      <c r="B134" s="1372"/>
      <c r="C134" s="1372"/>
      <c r="D134" s="903" t="s">
        <v>23868</v>
      </c>
      <c r="E134" s="940"/>
      <c r="F134" s="940"/>
      <c r="G134" s="940"/>
      <c r="H134" s="905"/>
      <c r="I134" s="906"/>
      <c r="J134" s="906"/>
      <c r="K134" s="906"/>
      <c r="L134" s="906"/>
      <c r="M134" s="906"/>
      <c r="N134" s="906"/>
      <c r="O134" s="906"/>
      <c r="P134" s="1373"/>
    </row>
    <row r="135" spans="2:16" x14ac:dyDescent="0.25">
      <c r="B135" s="1372"/>
      <c r="C135" s="1372"/>
      <c r="D135" s="941"/>
      <c r="E135" s="909"/>
      <c r="F135" s="909"/>
      <c r="G135" s="909"/>
      <c r="H135" s="906"/>
      <c r="I135" s="906"/>
      <c r="J135" s="906"/>
      <c r="K135" s="906"/>
      <c r="L135" s="906"/>
      <c r="M135" s="906"/>
      <c r="N135" s="906"/>
      <c r="O135" s="906"/>
      <c r="P135" s="1373"/>
    </row>
    <row r="136" spans="2:16" x14ac:dyDescent="0.25">
      <c r="B136" s="1372"/>
      <c r="C136" s="1372"/>
      <c r="D136" s="941"/>
      <c r="E136" s="909"/>
      <c r="F136" s="1635" t="s">
        <v>23836</v>
      </c>
      <c r="G136" s="1635"/>
      <c r="H136" s="1635"/>
      <c r="I136" s="906"/>
      <c r="J136" s="906"/>
      <c r="K136" s="906"/>
      <c r="L136" s="906"/>
      <c r="M136" s="906"/>
      <c r="N136" s="906"/>
      <c r="O136" s="906"/>
      <c r="P136" s="1373"/>
    </row>
    <row r="137" spans="2:16" ht="25.5" x14ac:dyDescent="0.25">
      <c r="B137" s="1372"/>
      <c r="C137" s="1372"/>
      <c r="D137" s="97" t="s">
        <v>23869</v>
      </c>
      <c r="E137" s="909"/>
      <c r="F137" s="937" t="s">
        <v>20785</v>
      </c>
      <c r="G137" s="938" t="s">
        <v>23829</v>
      </c>
      <c r="H137" s="939" t="s">
        <v>251</v>
      </c>
      <c r="I137" s="906"/>
      <c r="J137" s="906"/>
      <c r="K137" s="906"/>
      <c r="L137" s="906"/>
      <c r="M137" s="906"/>
      <c r="N137" s="906"/>
      <c r="O137" s="906"/>
      <c r="P137" s="1373"/>
    </row>
    <row r="138" spans="2:16" x14ac:dyDescent="0.25">
      <c r="B138" s="911"/>
      <c r="C138" s="1373"/>
      <c r="D138" s="1393" t="s">
        <v>23838</v>
      </c>
      <c r="E138" s="1378" t="s">
        <v>257</v>
      </c>
      <c r="F138" s="1379">
        <v>0</v>
      </c>
      <c r="G138" s="1380">
        <v>0</v>
      </c>
      <c r="H138" s="1381"/>
      <c r="I138" s="906"/>
      <c r="J138" s="930"/>
      <c r="K138" s="906"/>
      <c r="L138" s="930"/>
      <c r="M138" s="906"/>
      <c r="N138" s="906"/>
      <c r="O138" s="906"/>
      <c r="P138" s="1373"/>
    </row>
    <row r="139" spans="2:16" x14ac:dyDescent="0.25">
      <c r="B139" s="911"/>
      <c r="C139" s="1373"/>
      <c r="D139" s="1394" t="s">
        <v>23839</v>
      </c>
      <c r="E139" s="913" t="s">
        <v>257</v>
      </c>
      <c r="F139" s="914">
        <v>0</v>
      </c>
      <c r="G139" s="915">
        <v>0</v>
      </c>
      <c r="H139" s="1383"/>
      <c r="I139" s="909"/>
      <c r="J139" s="930"/>
      <c r="K139" s="930"/>
      <c r="L139" s="930"/>
      <c r="M139" s="906"/>
      <c r="N139" s="906"/>
      <c r="O139" s="906"/>
      <c r="P139" s="1373"/>
    </row>
    <row r="140" spans="2:16" x14ac:dyDescent="0.25">
      <c r="B140" s="911"/>
      <c r="C140" s="1373"/>
      <c r="D140" s="1394" t="s">
        <v>23840</v>
      </c>
      <c r="E140" s="913" t="s">
        <v>257</v>
      </c>
      <c r="F140" s="914">
        <v>0</v>
      </c>
      <c r="G140" s="915">
        <v>0</v>
      </c>
      <c r="H140" s="1383"/>
      <c r="I140" s="906"/>
      <c r="J140" s="930"/>
      <c r="K140" s="930"/>
      <c r="L140" s="930"/>
      <c r="M140" s="906"/>
      <c r="N140" s="906"/>
      <c r="O140" s="906"/>
      <c r="P140" s="1373"/>
    </row>
    <row r="141" spans="2:16" x14ac:dyDescent="0.25">
      <c r="B141" s="911"/>
      <c r="C141" s="1373"/>
      <c r="D141" s="1394" t="s">
        <v>23841</v>
      </c>
      <c r="E141" s="913" t="s">
        <v>257</v>
      </c>
      <c r="F141" s="914">
        <v>0</v>
      </c>
      <c r="G141" s="915">
        <v>0</v>
      </c>
      <c r="H141" s="1383"/>
      <c r="I141" s="906"/>
      <c r="J141" s="930"/>
      <c r="K141" s="930"/>
      <c r="L141" s="930"/>
      <c r="M141" s="906"/>
      <c r="N141" s="906"/>
      <c r="O141" s="906"/>
      <c r="P141" s="1373"/>
    </row>
    <row r="142" spans="2:16" x14ac:dyDescent="0.25">
      <c r="B142" s="911"/>
      <c r="C142" s="1373"/>
      <c r="D142" s="1394" t="s">
        <v>23842</v>
      </c>
      <c r="E142" s="913" t="s">
        <v>257</v>
      </c>
      <c r="F142" s="914">
        <v>0</v>
      </c>
      <c r="G142" s="915">
        <v>0</v>
      </c>
      <c r="H142" s="1383"/>
      <c r="I142" s="906"/>
      <c r="J142" s="930"/>
      <c r="K142" s="930"/>
      <c r="L142" s="930"/>
      <c r="M142" s="906"/>
      <c r="N142" s="906"/>
      <c r="O142" s="906"/>
      <c r="P142" s="1373"/>
    </row>
    <row r="143" spans="2:16" x14ac:dyDescent="0.25">
      <c r="B143" s="911"/>
      <c r="C143" s="1373"/>
      <c r="D143" s="1394" t="s">
        <v>23843</v>
      </c>
      <c r="E143" s="913" t="s">
        <v>257</v>
      </c>
      <c r="F143" s="914">
        <v>0</v>
      </c>
      <c r="G143" s="915">
        <v>0</v>
      </c>
      <c r="H143" s="1383"/>
      <c r="I143" s="906"/>
      <c r="J143" s="930"/>
      <c r="K143" s="930"/>
      <c r="L143" s="930"/>
      <c r="M143" s="906"/>
      <c r="N143" s="906"/>
      <c r="O143" s="906"/>
      <c r="P143" s="1373"/>
    </row>
    <row r="144" spans="2:16" x14ac:dyDescent="0.25">
      <c r="B144" s="911"/>
      <c r="C144" s="1373"/>
      <c r="D144" s="1394" t="s">
        <v>23844</v>
      </c>
      <c r="E144" s="913" t="s">
        <v>257</v>
      </c>
      <c r="F144" s="914">
        <v>0</v>
      </c>
      <c r="G144" s="915">
        <v>0</v>
      </c>
      <c r="H144" s="1383"/>
      <c r="I144" s="906"/>
      <c r="J144" s="930"/>
      <c r="K144" s="930"/>
      <c r="L144" s="930"/>
      <c r="M144" s="906"/>
      <c r="N144" s="906"/>
      <c r="O144" s="906"/>
      <c r="P144" s="1373"/>
    </row>
    <row r="145" spans="2:16" x14ac:dyDescent="0.25">
      <c r="B145" s="911"/>
      <c r="C145" s="1373"/>
      <c r="D145" s="1394" t="s">
        <v>23845</v>
      </c>
      <c r="E145" s="913" t="s">
        <v>257</v>
      </c>
      <c r="F145" s="914">
        <v>0</v>
      </c>
      <c r="G145" s="915">
        <v>0</v>
      </c>
      <c r="H145" s="1383"/>
      <c r="I145" s="906"/>
      <c r="J145" s="930"/>
      <c r="K145" s="930"/>
      <c r="L145" s="930"/>
      <c r="M145" s="906"/>
      <c r="N145" s="906"/>
      <c r="O145" s="906"/>
      <c r="P145" s="1373"/>
    </row>
    <row r="146" spans="2:16" x14ac:dyDescent="0.25">
      <c r="B146" s="911"/>
      <c r="C146" s="1373"/>
      <c r="D146" s="1394" t="s">
        <v>23846</v>
      </c>
      <c r="E146" s="913" t="s">
        <v>257</v>
      </c>
      <c r="F146" s="914">
        <v>0</v>
      </c>
      <c r="G146" s="915">
        <v>0</v>
      </c>
      <c r="H146" s="1383"/>
      <c r="I146" s="906"/>
      <c r="J146" s="930"/>
      <c r="K146" s="930"/>
      <c r="L146" s="930"/>
      <c r="M146" s="906"/>
      <c r="N146" s="906"/>
      <c r="O146" s="906"/>
      <c r="P146" s="1373"/>
    </row>
    <row r="147" spans="2:16" x14ac:dyDescent="0.25">
      <c r="B147" s="911"/>
      <c r="C147" s="1373"/>
      <c r="D147" s="1394" t="s">
        <v>23847</v>
      </c>
      <c r="E147" s="913" t="s">
        <v>257</v>
      </c>
      <c r="F147" s="914">
        <v>0</v>
      </c>
      <c r="G147" s="915">
        <v>0</v>
      </c>
      <c r="H147" s="1383"/>
      <c r="I147" s="909"/>
      <c r="J147" s="930"/>
      <c r="K147" s="930"/>
      <c r="L147" s="930"/>
      <c r="M147" s="906"/>
      <c r="N147" s="906"/>
      <c r="O147" s="906"/>
      <c r="P147" s="1373"/>
    </row>
    <row r="148" spans="2:16" x14ac:dyDescent="0.25">
      <c r="B148" s="911"/>
      <c r="C148" s="1373"/>
      <c r="D148" s="1394" t="s">
        <v>23848</v>
      </c>
      <c r="E148" s="913" t="s">
        <v>257</v>
      </c>
      <c r="F148" s="914">
        <v>0</v>
      </c>
      <c r="G148" s="915">
        <v>0</v>
      </c>
      <c r="H148" s="1383"/>
      <c r="I148" s="906"/>
      <c r="J148" s="930"/>
      <c r="K148" s="930"/>
      <c r="L148" s="930"/>
      <c r="M148" s="906"/>
      <c r="N148" s="906"/>
      <c r="O148" s="906"/>
      <c r="P148" s="1373"/>
    </row>
    <row r="149" spans="2:16" x14ac:dyDescent="0.25">
      <c r="B149" s="911"/>
      <c r="C149" s="1373"/>
      <c r="D149" s="1394" t="s">
        <v>23849</v>
      </c>
      <c r="E149" s="913" t="s">
        <v>257</v>
      </c>
      <c r="F149" s="914">
        <v>0</v>
      </c>
      <c r="G149" s="915">
        <v>0</v>
      </c>
      <c r="H149" s="1383"/>
      <c r="I149" s="906"/>
      <c r="J149" s="930"/>
      <c r="K149" s="930"/>
      <c r="L149" s="930"/>
      <c r="M149" s="906"/>
      <c r="N149" s="906"/>
      <c r="O149" s="906"/>
      <c r="P149" s="1373"/>
    </row>
    <row r="150" spans="2:16" x14ac:dyDescent="0.25">
      <c r="B150" s="911"/>
      <c r="C150" s="1373"/>
      <c r="D150" s="1394" t="s">
        <v>23850</v>
      </c>
      <c r="E150" s="913" t="s">
        <v>257</v>
      </c>
      <c r="F150" s="914">
        <v>0</v>
      </c>
      <c r="G150" s="915">
        <v>0</v>
      </c>
      <c r="H150" s="1383"/>
      <c r="I150" s="906"/>
      <c r="J150" s="930"/>
      <c r="K150" s="930"/>
      <c r="L150" s="930"/>
      <c r="M150" s="906"/>
      <c r="N150" s="906"/>
      <c r="O150" s="906"/>
      <c r="P150" s="1373"/>
    </row>
    <row r="151" spans="2:16" x14ac:dyDescent="0.25">
      <c r="B151" s="911"/>
      <c r="C151" s="1373"/>
      <c r="D151" s="1394" t="s">
        <v>23851</v>
      </c>
      <c r="E151" s="913" t="s">
        <v>257</v>
      </c>
      <c r="F151" s="914">
        <v>0</v>
      </c>
      <c r="G151" s="915">
        <v>0</v>
      </c>
      <c r="H151" s="1383"/>
      <c r="I151" s="906"/>
      <c r="J151" s="930"/>
      <c r="K151" s="930"/>
      <c r="L151" s="930"/>
      <c r="M151" s="906"/>
      <c r="N151" s="906"/>
      <c r="O151" s="906"/>
      <c r="P151" s="1373"/>
    </row>
    <row r="152" spans="2:16" x14ac:dyDescent="0.25">
      <c r="B152" s="911"/>
      <c r="C152" s="1373"/>
      <c r="D152" s="1394" t="s">
        <v>23852</v>
      </c>
      <c r="E152" s="913" t="s">
        <v>257</v>
      </c>
      <c r="F152" s="914">
        <v>0</v>
      </c>
      <c r="G152" s="915">
        <v>0</v>
      </c>
      <c r="H152" s="1383"/>
      <c r="I152" s="906"/>
      <c r="J152" s="930"/>
      <c r="K152" s="930"/>
      <c r="L152" s="930"/>
      <c r="M152" s="906"/>
      <c r="N152" s="906"/>
      <c r="O152" s="906"/>
      <c r="P152" s="1373"/>
    </row>
    <row r="153" spans="2:16" x14ac:dyDescent="0.25">
      <c r="B153" s="911"/>
      <c r="C153" s="1373"/>
      <c r="D153" s="1394" t="s">
        <v>23853</v>
      </c>
      <c r="E153" s="913" t="s">
        <v>257</v>
      </c>
      <c r="F153" s="914">
        <v>238577</v>
      </c>
      <c r="G153" s="915">
        <v>238577</v>
      </c>
      <c r="H153" s="1383"/>
      <c r="I153" s="906"/>
      <c r="J153" s="930"/>
      <c r="K153" s="930"/>
      <c r="L153" s="930"/>
      <c r="M153" s="906"/>
      <c r="N153" s="906"/>
      <c r="O153" s="906"/>
      <c r="P153" s="1373"/>
    </row>
    <row r="154" spans="2:16" x14ac:dyDescent="0.25">
      <c r="B154" s="911"/>
      <c r="C154" s="1373"/>
      <c r="D154" s="1394" t="s">
        <v>23854</v>
      </c>
      <c r="E154" s="913" t="s">
        <v>257</v>
      </c>
      <c r="F154" s="914">
        <v>1203500</v>
      </c>
      <c r="G154" s="915">
        <v>1203500</v>
      </c>
      <c r="H154" s="1383"/>
      <c r="I154" s="906"/>
      <c r="J154" s="930"/>
      <c r="K154" s="930"/>
      <c r="L154" s="930"/>
      <c r="M154" s="906"/>
      <c r="N154" s="906"/>
      <c r="O154" s="906"/>
      <c r="P154" s="1373"/>
    </row>
    <row r="155" spans="2:16" x14ac:dyDescent="0.25">
      <c r="B155" s="911"/>
      <c r="C155" s="1373"/>
      <c r="D155" s="1394" t="s">
        <v>23855</v>
      </c>
      <c r="E155" s="913" t="s">
        <v>257</v>
      </c>
      <c r="F155" s="914">
        <v>0</v>
      </c>
      <c r="G155" s="915">
        <v>0</v>
      </c>
      <c r="H155" s="1383"/>
      <c r="I155" s="906"/>
      <c r="J155" s="930"/>
      <c r="K155" s="930"/>
      <c r="L155" s="930"/>
      <c r="M155" s="906"/>
      <c r="N155" s="906"/>
      <c r="O155" s="906"/>
      <c r="P155" s="1373"/>
    </row>
    <row r="156" spans="2:16" x14ac:dyDescent="0.25">
      <c r="B156" s="911"/>
      <c r="C156" s="1373"/>
      <c r="D156" s="1394" t="s">
        <v>23856</v>
      </c>
      <c r="E156" s="913" t="s">
        <v>257</v>
      </c>
      <c r="F156" s="914">
        <v>0</v>
      </c>
      <c r="G156" s="915">
        <v>0</v>
      </c>
      <c r="H156" s="1383"/>
      <c r="I156" s="906"/>
      <c r="J156" s="930"/>
      <c r="K156" s="930"/>
      <c r="L156" s="930"/>
      <c r="M156" s="906"/>
      <c r="N156" s="906"/>
      <c r="O156" s="906"/>
      <c r="P156" s="1373"/>
    </row>
    <row r="157" spans="2:16" collapsed="1" x14ac:dyDescent="0.25">
      <c r="B157" s="911"/>
      <c r="C157" s="1373"/>
      <c r="D157" s="1394" t="s">
        <v>23857</v>
      </c>
      <c r="E157" s="913" t="s">
        <v>257</v>
      </c>
      <c r="F157" s="914">
        <v>0</v>
      </c>
      <c r="G157" s="915">
        <v>0</v>
      </c>
      <c r="H157" s="1383"/>
      <c r="I157" s="906"/>
      <c r="J157" s="930"/>
      <c r="K157" s="930"/>
      <c r="L157" s="930"/>
      <c r="M157" s="906"/>
      <c r="N157" s="906"/>
      <c r="O157" s="906"/>
      <c r="P157" s="1373"/>
    </row>
    <row r="158" spans="2:16" x14ac:dyDescent="0.25">
      <c r="B158" s="911"/>
      <c r="C158" s="1373"/>
      <c r="D158" s="1394" t="s">
        <v>23858</v>
      </c>
      <c r="E158" s="913" t="s">
        <v>257</v>
      </c>
      <c r="F158" s="914">
        <v>1418758</v>
      </c>
      <c r="G158" s="915">
        <v>1418758</v>
      </c>
      <c r="H158" s="1383"/>
      <c r="I158" s="909"/>
      <c r="J158" s="930"/>
      <c r="K158" s="930"/>
      <c r="L158" s="930"/>
      <c r="M158" s="906"/>
      <c r="N158" s="906"/>
      <c r="O158" s="906"/>
      <c r="P158" s="1373"/>
    </row>
    <row r="159" spans="2:16" x14ac:dyDescent="0.25">
      <c r="B159" s="911"/>
      <c r="C159" s="1373"/>
      <c r="D159" s="1394" t="s">
        <v>23859</v>
      </c>
      <c r="E159" s="913" t="s">
        <v>257</v>
      </c>
      <c r="F159" s="914">
        <v>0</v>
      </c>
      <c r="G159" s="915">
        <v>0</v>
      </c>
      <c r="H159" s="1383"/>
      <c r="I159" s="906"/>
      <c r="J159" s="930"/>
      <c r="K159" s="930"/>
      <c r="L159" s="930"/>
      <c r="M159" s="906"/>
      <c r="N159" s="906"/>
      <c r="O159" s="906"/>
      <c r="P159" s="1373"/>
    </row>
    <row r="160" spans="2:16" ht="15.75" customHeight="1" x14ac:dyDescent="0.25">
      <c r="B160" s="911"/>
      <c r="C160" s="1373"/>
      <c r="D160" s="1394" t="s">
        <v>23860</v>
      </c>
      <c r="E160" s="913" t="s">
        <v>257</v>
      </c>
      <c r="F160" s="914">
        <v>0</v>
      </c>
      <c r="G160" s="915">
        <v>0</v>
      </c>
      <c r="H160" s="1383"/>
      <c r="I160" s="906"/>
      <c r="J160" s="930"/>
      <c r="K160" s="930"/>
      <c r="L160" s="930"/>
      <c r="M160" s="906"/>
      <c r="N160" s="906"/>
      <c r="O160" s="906"/>
      <c r="P160" s="1373"/>
    </row>
    <row r="161" spans="2:16" ht="15.75" customHeight="1" x14ac:dyDescent="0.25">
      <c r="B161" s="911"/>
      <c r="C161" s="1373"/>
      <c r="D161" s="1394" t="s">
        <v>23861</v>
      </c>
      <c r="E161" s="913" t="s">
        <v>257</v>
      </c>
      <c r="F161" s="914">
        <v>0</v>
      </c>
      <c r="G161" s="915">
        <v>0</v>
      </c>
      <c r="H161" s="1383"/>
      <c r="I161" s="906"/>
      <c r="J161" s="930"/>
      <c r="K161" s="930"/>
      <c r="L161" s="930"/>
      <c r="M161" s="906"/>
      <c r="N161" s="906"/>
      <c r="O161" s="906"/>
      <c r="P161" s="1373"/>
    </row>
    <row r="162" spans="2:16" ht="15.75" customHeight="1" x14ac:dyDescent="0.25">
      <c r="B162" s="911"/>
      <c r="C162" s="1373"/>
      <c r="D162" s="1394" t="s">
        <v>23862</v>
      </c>
      <c r="E162" s="913" t="s">
        <v>257</v>
      </c>
      <c r="F162" s="914">
        <v>0</v>
      </c>
      <c r="G162" s="915">
        <v>0</v>
      </c>
      <c r="H162" s="1383"/>
      <c r="I162" s="906"/>
      <c r="J162" s="930"/>
      <c r="K162" s="930"/>
      <c r="L162" s="930"/>
      <c r="M162" s="906"/>
      <c r="N162" s="906"/>
      <c r="O162" s="906"/>
      <c r="P162" s="1373"/>
    </row>
    <row r="163" spans="2:16" ht="18.75" customHeight="1" x14ac:dyDescent="0.25">
      <c r="B163" s="911"/>
      <c r="C163" s="1373"/>
      <c r="D163" s="1394" t="s">
        <v>23863</v>
      </c>
      <c r="E163" s="913" t="s">
        <v>257</v>
      </c>
      <c r="F163" s="914">
        <v>0</v>
      </c>
      <c r="G163" s="915">
        <v>0</v>
      </c>
      <c r="H163" s="1383"/>
      <c r="I163" s="906"/>
      <c r="J163" s="930"/>
      <c r="K163" s="930"/>
      <c r="L163" s="930"/>
      <c r="M163" s="906"/>
      <c r="N163" s="906"/>
      <c r="O163" s="906"/>
      <c r="P163" s="1373"/>
    </row>
    <row r="164" spans="2:16" x14ac:dyDescent="0.25">
      <c r="B164" s="911"/>
      <c r="C164" s="1373"/>
      <c r="D164" s="1395" t="s">
        <v>23864</v>
      </c>
      <c r="E164" s="1385" t="s">
        <v>257</v>
      </c>
      <c r="F164" s="1386">
        <v>0</v>
      </c>
      <c r="G164" s="1387">
        <v>0</v>
      </c>
      <c r="H164" s="1388"/>
      <c r="I164" s="906"/>
      <c r="J164" s="930"/>
      <c r="K164" s="930"/>
      <c r="L164" s="930"/>
      <c r="M164" s="906"/>
      <c r="N164" s="906"/>
      <c r="O164" s="906"/>
      <c r="P164" s="1373"/>
    </row>
    <row r="165" spans="2:16" x14ac:dyDescent="0.25">
      <c r="B165" s="911"/>
      <c r="C165" s="1373"/>
      <c r="D165" s="920" t="s">
        <v>280</v>
      </c>
      <c r="E165" s="921" t="s">
        <v>257</v>
      </c>
      <c r="F165" s="920">
        <v>2860835</v>
      </c>
      <c r="G165" s="920">
        <v>2860835</v>
      </c>
      <c r="H165" s="920">
        <v>0</v>
      </c>
      <c r="I165" s="906"/>
      <c r="J165" s="930"/>
      <c r="K165" s="930"/>
      <c r="L165" s="930"/>
      <c r="M165" s="906"/>
      <c r="N165" s="906"/>
      <c r="O165" s="906"/>
      <c r="P165" s="1373"/>
    </row>
    <row r="166" spans="2:16" x14ac:dyDescent="0.25">
      <c r="B166" s="1373"/>
      <c r="C166" s="1373"/>
      <c r="D166" s="936"/>
      <c r="E166" s="906"/>
      <c r="F166" s="906"/>
      <c r="G166" s="906"/>
      <c r="H166" s="906"/>
      <c r="I166" s="906"/>
      <c r="J166" s="906"/>
      <c r="K166" s="906"/>
      <c r="L166" s="906"/>
      <c r="M166" s="906"/>
      <c r="N166" s="906"/>
      <c r="O166" s="906"/>
      <c r="P166" s="1373"/>
    </row>
    <row r="167" spans="2:16" x14ac:dyDescent="0.25">
      <c r="B167" s="1373"/>
      <c r="C167" s="1372"/>
      <c r="D167" s="903" t="s">
        <v>23870</v>
      </c>
      <c r="E167" s="940"/>
      <c r="F167" s="940"/>
      <c r="G167" s="940"/>
      <c r="H167" s="905"/>
      <c r="I167" s="906"/>
      <c r="J167" s="906"/>
      <c r="K167" s="906"/>
      <c r="L167" s="906"/>
      <c r="M167" s="906"/>
      <c r="N167" s="906"/>
      <c r="O167" s="906"/>
      <c r="P167" s="1373"/>
    </row>
    <row r="168" spans="2:16" x14ac:dyDescent="0.25">
      <c r="B168" s="1373"/>
      <c r="C168" s="1372"/>
      <c r="D168" s="909"/>
      <c r="E168" s="909"/>
      <c r="F168" s="909"/>
      <c r="G168" s="909"/>
      <c r="H168" s="906"/>
      <c r="I168" s="906"/>
      <c r="J168" s="906"/>
      <c r="K168" s="906"/>
      <c r="L168" s="906"/>
      <c r="M168" s="906"/>
      <c r="N168" s="906"/>
      <c r="O168" s="906"/>
      <c r="P168" s="1373"/>
    </row>
    <row r="169" spans="2:16" ht="15.75" x14ac:dyDescent="0.25">
      <c r="B169" s="942"/>
      <c r="C169" s="942"/>
      <c r="D169" s="906"/>
      <c r="E169" s="906"/>
      <c r="F169" s="1635" t="s">
        <v>23836</v>
      </c>
      <c r="G169" s="1635"/>
      <c r="H169" s="1635"/>
      <c r="I169" s="906"/>
      <c r="J169" s="906"/>
      <c r="K169" s="906"/>
      <c r="L169" s="906"/>
      <c r="M169" s="906"/>
      <c r="N169" s="906"/>
      <c r="O169" s="906"/>
      <c r="P169" s="929"/>
    </row>
    <row r="170" spans="2:16" ht="25.5" x14ac:dyDescent="0.25">
      <c r="B170" s="1372"/>
      <c r="C170" s="1372"/>
      <c r="D170" s="909" t="s">
        <v>23871</v>
      </c>
      <c r="E170" s="906"/>
      <c r="F170" s="937" t="s">
        <v>20785</v>
      </c>
      <c r="G170" s="938" t="s">
        <v>23829</v>
      </c>
      <c r="H170" s="939" t="s">
        <v>251</v>
      </c>
      <c r="I170" s="906"/>
      <c r="J170" s="906"/>
      <c r="K170" s="906"/>
      <c r="L170" s="906"/>
      <c r="M170" s="906"/>
      <c r="N170" s="906"/>
      <c r="O170" s="906"/>
      <c r="P170" s="1373"/>
    </row>
    <row r="171" spans="2:16" x14ac:dyDescent="0.25">
      <c r="B171" s="911"/>
      <c r="C171" s="1373"/>
      <c r="D171" s="1393" t="s">
        <v>23838</v>
      </c>
      <c r="E171" s="1378" t="s">
        <v>257</v>
      </c>
      <c r="F171" s="1379">
        <v>11422024</v>
      </c>
      <c r="G171" s="1380">
        <v>11422024</v>
      </c>
      <c r="H171" s="1381"/>
      <c r="I171" s="906"/>
      <c r="J171" s="930"/>
      <c r="K171" s="906"/>
      <c r="L171" s="930"/>
      <c r="M171" s="906"/>
      <c r="N171" s="906"/>
      <c r="O171" s="906"/>
      <c r="P171" s="1373"/>
    </row>
    <row r="172" spans="2:16" x14ac:dyDescent="0.25">
      <c r="B172" s="911"/>
      <c r="C172" s="1373"/>
      <c r="D172" s="1394" t="s">
        <v>23839</v>
      </c>
      <c r="E172" s="913" t="s">
        <v>257</v>
      </c>
      <c r="F172" s="914">
        <v>1062348</v>
      </c>
      <c r="G172" s="915">
        <v>1062348</v>
      </c>
      <c r="H172" s="1383"/>
      <c r="I172" s="909"/>
      <c r="J172" s="930"/>
      <c r="K172" s="930"/>
      <c r="L172" s="930"/>
      <c r="M172" s="906"/>
      <c r="N172" s="906"/>
      <c r="O172" s="906"/>
      <c r="P172" s="1373"/>
    </row>
    <row r="173" spans="2:16" x14ac:dyDescent="0.25">
      <c r="B173" s="911"/>
      <c r="C173" s="1373"/>
      <c r="D173" s="1394" t="s">
        <v>23840</v>
      </c>
      <c r="E173" s="913" t="s">
        <v>257</v>
      </c>
      <c r="F173" s="914">
        <v>50480087</v>
      </c>
      <c r="G173" s="915">
        <v>50480087</v>
      </c>
      <c r="H173" s="1383"/>
      <c r="I173" s="906"/>
      <c r="J173" s="930"/>
      <c r="K173" s="930"/>
      <c r="L173" s="930"/>
      <c r="M173" s="906"/>
      <c r="N173" s="906"/>
      <c r="O173" s="906"/>
      <c r="P173" s="1373"/>
    </row>
    <row r="174" spans="2:16" x14ac:dyDescent="0.25">
      <c r="B174" s="911"/>
      <c r="C174" s="1373"/>
      <c r="D174" s="1394" t="s">
        <v>23841</v>
      </c>
      <c r="E174" s="913" t="s">
        <v>257</v>
      </c>
      <c r="F174" s="914">
        <v>14776193</v>
      </c>
      <c r="G174" s="915">
        <v>14776193</v>
      </c>
      <c r="H174" s="1383"/>
      <c r="I174" s="906"/>
      <c r="J174" s="930"/>
      <c r="K174" s="930"/>
      <c r="L174" s="930"/>
      <c r="M174" s="906"/>
      <c r="N174" s="906"/>
      <c r="O174" s="906"/>
      <c r="P174" s="1373"/>
    </row>
    <row r="175" spans="2:16" x14ac:dyDescent="0.25">
      <c r="B175" s="911"/>
      <c r="C175" s="1373"/>
      <c r="D175" s="1394" t="s">
        <v>23842</v>
      </c>
      <c r="E175" s="913" t="s">
        <v>257</v>
      </c>
      <c r="F175" s="914">
        <v>7031025</v>
      </c>
      <c r="G175" s="915">
        <v>7031025</v>
      </c>
      <c r="H175" s="1383"/>
      <c r="I175" s="906"/>
      <c r="J175" s="930"/>
      <c r="K175" s="930"/>
      <c r="L175" s="930"/>
      <c r="M175" s="906"/>
      <c r="N175" s="906"/>
      <c r="O175" s="906"/>
      <c r="P175" s="1373"/>
    </row>
    <row r="176" spans="2:16" x14ac:dyDescent="0.25">
      <c r="B176" s="911"/>
      <c r="C176" s="1373"/>
      <c r="D176" s="1394" t="s">
        <v>23843</v>
      </c>
      <c r="E176" s="913" t="s">
        <v>257</v>
      </c>
      <c r="F176" s="914">
        <v>3335609</v>
      </c>
      <c r="G176" s="915">
        <v>3335609</v>
      </c>
      <c r="H176" s="1383"/>
      <c r="I176" s="906"/>
      <c r="J176" s="930"/>
      <c r="K176" s="930"/>
      <c r="L176" s="930"/>
      <c r="M176" s="906"/>
      <c r="N176" s="906"/>
      <c r="O176" s="906"/>
      <c r="P176" s="1373"/>
    </row>
    <row r="177" spans="1:16" ht="17.25" customHeight="1" x14ac:dyDescent="0.25">
      <c r="B177" s="911"/>
      <c r="C177" s="1373"/>
      <c r="D177" s="1394" t="s">
        <v>23844</v>
      </c>
      <c r="E177" s="913" t="s">
        <v>257</v>
      </c>
      <c r="F177" s="914">
        <v>4664124</v>
      </c>
      <c r="G177" s="915">
        <v>4664124</v>
      </c>
      <c r="H177" s="1383"/>
      <c r="I177" s="906"/>
      <c r="J177" s="930"/>
      <c r="K177" s="930"/>
      <c r="L177" s="930"/>
      <c r="M177" s="906"/>
      <c r="N177" s="906"/>
      <c r="O177" s="906"/>
      <c r="P177" s="1373"/>
    </row>
    <row r="178" spans="1:16" ht="14.25" customHeight="1" x14ac:dyDescent="0.25">
      <c r="B178" s="911"/>
      <c r="C178" s="1373"/>
      <c r="D178" s="1394" t="s">
        <v>23845</v>
      </c>
      <c r="E178" s="913" t="s">
        <v>257</v>
      </c>
      <c r="F178" s="914">
        <v>967821</v>
      </c>
      <c r="G178" s="915">
        <v>967821</v>
      </c>
      <c r="H178" s="1383"/>
      <c r="I178" s="906"/>
      <c r="J178" s="930"/>
      <c r="K178" s="930"/>
      <c r="L178" s="930"/>
      <c r="M178" s="906"/>
      <c r="N178" s="906"/>
      <c r="O178" s="906"/>
      <c r="P178" s="1373"/>
    </row>
    <row r="179" spans="1:16" ht="14.25" customHeight="1" x14ac:dyDescent="0.25">
      <c r="B179" s="911"/>
      <c r="C179" s="1373"/>
      <c r="D179" s="1394" t="s">
        <v>23846</v>
      </c>
      <c r="E179" s="913" t="s">
        <v>257</v>
      </c>
      <c r="F179" s="914">
        <v>5643970</v>
      </c>
      <c r="G179" s="915">
        <v>5643970</v>
      </c>
      <c r="H179" s="1383"/>
      <c r="I179" s="906"/>
      <c r="J179" s="930"/>
      <c r="K179" s="930"/>
      <c r="L179" s="930"/>
      <c r="M179" s="906"/>
      <c r="N179" s="906"/>
      <c r="O179" s="906"/>
      <c r="P179" s="1373"/>
    </row>
    <row r="180" spans="1:16" ht="14.25" customHeight="1" x14ac:dyDescent="0.25">
      <c r="B180" s="911"/>
      <c r="C180" s="1373"/>
      <c r="D180" s="1394" t="s">
        <v>23847</v>
      </c>
      <c r="E180" s="913" t="s">
        <v>257</v>
      </c>
      <c r="F180" s="914">
        <v>16925325</v>
      </c>
      <c r="G180" s="915">
        <v>16925325</v>
      </c>
      <c r="H180" s="1383"/>
      <c r="I180" s="909"/>
      <c r="J180" s="930"/>
      <c r="K180" s="930"/>
      <c r="L180" s="930"/>
      <c r="M180" s="906"/>
      <c r="N180" s="906"/>
      <c r="O180" s="906"/>
      <c r="P180" s="1373"/>
    </row>
    <row r="181" spans="1:16" ht="15" customHeight="1" x14ac:dyDescent="0.25">
      <c r="B181" s="911"/>
      <c r="C181" s="1373"/>
      <c r="D181" s="1394" t="s">
        <v>23848</v>
      </c>
      <c r="E181" s="913" t="s">
        <v>257</v>
      </c>
      <c r="F181" s="914">
        <v>19319539</v>
      </c>
      <c r="G181" s="915">
        <v>19319539</v>
      </c>
      <c r="H181" s="1383"/>
      <c r="I181" s="906"/>
      <c r="J181" s="930"/>
      <c r="K181" s="930"/>
      <c r="L181" s="930"/>
      <c r="M181" s="906"/>
      <c r="N181" s="906"/>
      <c r="O181" s="906"/>
      <c r="P181" s="1373"/>
    </row>
    <row r="182" spans="1:16" x14ac:dyDescent="0.25">
      <c r="B182" s="911"/>
      <c r="C182" s="1373"/>
      <c r="D182" s="1394" t="s">
        <v>23849</v>
      </c>
      <c r="E182" s="913" t="s">
        <v>257</v>
      </c>
      <c r="F182" s="914">
        <v>2555270</v>
      </c>
      <c r="G182" s="915">
        <v>2555270</v>
      </c>
      <c r="H182" s="1383"/>
      <c r="I182" s="906"/>
      <c r="J182" s="930"/>
      <c r="K182" s="930"/>
      <c r="L182" s="930"/>
      <c r="M182" s="906"/>
      <c r="N182" s="906"/>
      <c r="O182" s="906"/>
      <c r="P182" s="1373"/>
    </row>
    <row r="183" spans="1:16" ht="14.45" customHeight="1" x14ac:dyDescent="0.25">
      <c r="B183" s="911"/>
      <c r="C183" s="1373"/>
      <c r="D183" s="1394" t="s">
        <v>23850</v>
      </c>
      <c r="E183" s="913" t="s">
        <v>257</v>
      </c>
      <c r="F183" s="914">
        <v>15288982</v>
      </c>
      <c r="G183" s="915">
        <v>15288982</v>
      </c>
      <c r="H183" s="1383"/>
      <c r="I183" s="906"/>
      <c r="J183" s="930"/>
      <c r="K183" s="930"/>
      <c r="L183" s="930"/>
      <c r="M183" s="906"/>
      <c r="N183" s="906"/>
      <c r="O183" s="906"/>
      <c r="P183" s="1373"/>
    </row>
    <row r="184" spans="1:16" x14ac:dyDescent="0.25">
      <c r="B184" s="911"/>
      <c r="C184" s="1373"/>
      <c r="D184" s="1394" t="s">
        <v>23851</v>
      </c>
      <c r="E184" s="913" t="s">
        <v>257</v>
      </c>
      <c r="F184" s="914">
        <v>0</v>
      </c>
      <c r="G184" s="915">
        <v>0</v>
      </c>
      <c r="H184" s="1383"/>
      <c r="I184" s="906"/>
      <c r="J184" s="930"/>
      <c r="K184" s="930"/>
      <c r="L184" s="930"/>
      <c r="M184" s="906"/>
      <c r="N184" s="906"/>
      <c r="O184" s="906"/>
      <c r="P184" s="1373"/>
    </row>
    <row r="185" spans="1:16" x14ac:dyDescent="0.25">
      <c r="B185" s="911"/>
      <c r="C185" s="1373"/>
      <c r="D185" s="1394" t="s">
        <v>23852</v>
      </c>
      <c r="E185" s="913" t="s">
        <v>257</v>
      </c>
      <c r="F185" s="914">
        <v>4793988</v>
      </c>
      <c r="G185" s="915">
        <v>4793988</v>
      </c>
      <c r="H185" s="1383"/>
      <c r="I185" s="906"/>
      <c r="J185" s="930"/>
      <c r="K185" s="930"/>
      <c r="L185" s="930"/>
      <c r="M185" s="906"/>
      <c r="N185" s="906"/>
      <c r="O185" s="906"/>
      <c r="P185" s="1373"/>
    </row>
    <row r="186" spans="1:16" x14ac:dyDescent="0.25">
      <c r="B186" s="911"/>
      <c r="C186" s="1373"/>
      <c r="D186" s="1394" t="s">
        <v>23853</v>
      </c>
      <c r="E186" s="913" t="s">
        <v>257</v>
      </c>
      <c r="F186" s="914">
        <v>98102</v>
      </c>
      <c r="G186" s="915">
        <v>98102</v>
      </c>
      <c r="H186" s="1383"/>
      <c r="I186" s="906"/>
      <c r="J186" s="930"/>
      <c r="K186" s="930"/>
      <c r="L186" s="930"/>
      <c r="M186" s="906"/>
      <c r="N186" s="906"/>
      <c r="O186" s="906"/>
      <c r="P186" s="1373"/>
    </row>
    <row r="187" spans="1:16" x14ac:dyDescent="0.25">
      <c r="B187" s="911"/>
      <c r="C187" s="1373"/>
      <c r="D187" s="1394" t="s">
        <v>23854</v>
      </c>
      <c r="E187" s="913" t="s">
        <v>257</v>
      </c>
      <c r="F187" s="914">
        <v>0</v>
      </c>
      <c r="G187" s="915">
        <v>0</v>
      </c>
      <c r="H187" s="1383"/>
      <c r="I187" s="906"/>
      <c r="J187" s="930"/>
      <c r="K187" s="930"/>
      <c r="L187" s="930"/>
      <c r="M187" s="906"/>
      <c r="N187" s="906"/>
      <c r="O187" s="906"/>
      <c r="P187" s="1373"/>
    </row>
    <row r="188" spans="1:16" collapsed="1" x14ac:dyDescent="0.25">
      <c r="B188" s="911"/>
      <c r="C188" s="1373"/>
      <c r="D188" s="1394" t="s">
        <v>23855</v>
      </c>
      <c r="E188" s="913" t="s">
        <v>257</v>
      </c>
      <c r="F188" s="914">
        <v>34210</v>
      </c>
      <c r="G188" s="915">
        <v>34210</v>
      </c>
      <c r="H188" s="1383"/>
      <c r="I188" s="906"/>
      <c r="J188" s="930"/>
      <c r="K188" s="930"/>
      <c r="L188" s="930"/>
      <c r="M188" s="906"/>
      <c r="N188" s="906"/>
      <c r="O188" s="906"/>
      <c r="P188" s="1373"/>
    </row>
    <row r="189" spans="1:16" x14ac:dyDescent="0.25">
      <c r="B189" s="911"/>
      <c r="C189" s="1373"/>
      <c r="D189" s="1394" t="s">
        <v>23856</v>
      </c>
      <c r="E189" s="913" t="s">
        <v>257</v>
      </c>
      <c r="F189" s="914">
        <v>0</v>
      </c>
      <c r="G189" s="915">
        <v>0</v>
      </c>
      <c r="H189" s="1383"/>
      <c r="I189" s="906"/>
      <c r="J189" s="930"/>
      <c r="K189" s="930"/>
      <c r="L189" s="930"/>
      <c r="M189" s="906"/>
      <c r="N189" s="906"/>
      <c r="O189" s="906"/>
      <c r="P189" s="1373"/>
    </row>
    <row r="190" spans="1:16" x14ac:dyDescent="0.25">
      <c r="B190" s="911"/>
      <c r="C190" s="1373"/>
      <c r="D190" s="1394" t="s">
        <v>23857</v>
      </c>
      <c r="E190" s="913" t="s">
        <v>257</v>
      </c>
      <c r="F190" s="914">
        <v>0</v>
      </c>
      <c r="G190" s="915">
        <v>0</v>
      </c>
      <c r="H190" s="1383"/>
      <c r="I190" s="906"/>
      <c r="J190" s="930"/>
      <c r="K190" s="930"/>
      <c r="L190" s="930"/>
      <c r="M190" s="906"/>
      <c r="N190" s="906"/>
      <c r="O190" s="906"/>
      <c r="P190" s="1373"/>
    </row>
    <row r="191" spans="1:16" x14ac:dyDescent="0.25">
      <c r="B191" s="911"/>
      <c r="C191" s="1373"/>
      <c r="D191" s="1394" t="s">
        <v>23858</v>
      </c>
      <c r="E191" s="913" t="s">
        <v>257</v>
      </c>
      <c r="F191" s="914">
        <v>0</v>
      </c>
      <c r="G191" s="915">
        <v>0</v>
      </c>
      <c r="H191" s="1383"/>
      <c r="I191" s="906"/>
      <c r="J191" s="930"/>
      <c r="K191" s="930"/>
      <c r="L191" s="930"/>
      <c r="M191" s="906"/>
      <c r="N191" s="906"/>
      <c r="O191" s="906"/>
      <c r="P191" s="1373"/>
    </row>
    <row r="192" spans="1:16" s="984" customFormat="1" ht="15.75" customHeight="1" x14ac:dyDescent="0.25">
      <c r="A192" s="80"/>
      <c r="B192" s="911"/>
      <c r="C192" s="1373"/>
      <c r="D192" s="1394" t="s">
        <v>23859</v>
      </c>
      <c r="E192" s="913" t="s">
        <v>257</v>
      </c>
      <c r="F192" s="914">
        <v>0</v>
      </c>
      <c r="G192" s="915">
        <v>0</v>
      </c>
      <c r="H192" s="1383"/>
      <c r="I192" s="909"/>
      <c r="J192" s="930"/>
      <c r="K192" s="930"/>
      <c r="L192" s="930"/>
      <c r="M192" s="906"/>
      <c r="N192" s="906"/>
      <c r="O192" s="906"/>
      <c r="P192" s="1373"/>
    </row>
    <row r="193" spans="1:16" s="984" customFormat="1" ht="15.75" customHeight="1" x14ac:dyDescent="0.25">
      <c r="A193" s="80"/>
      <c r="B193" s="911"/>
      <c r="C193" s="1373"/>
      <c r="D193" s="1394" t="s">
        <v>23860</v>
      </c>
      <c r="E193" s="913" t="s">
        <v>257</v>
      </c>
      <c r="F193" s="914">
        <v>0</v>
      </c>
      <c r="G193" s="915">
        <v>0</v>
      </c>
      <c r="H193" s="1383"/>
      <c r="I193" s="906"/>
      <c r="J193" s="930"/>
      <c r="K193" s="930"/>
      <c r="L193" s="930"/>
      <c r="M193" s="906"/>
      <c r="N193" s="906"/>
      <c r="O193" s="906"/>
      <c r="P193" s="1373"/>
    </row>
    <row r="194" spans="1:16" x14ac:dyDescent="0.25">
      <c r="B194" s="911"/>
      <c r="C194" s="1373"/>
      <c r="D194" s="1394" t="s">
        <v>23861</v>
      </c>
      <c r="E194" s="913" t="s">
        <v>257</v>
      </c>
      <c r="F194" s="914">
        <v>0</v>
      </c>
      <c r="G194" s="915">
        <v>0</v>
      </c>
      <c r="H194" s="1383"/>
      <c r="I194" s="906"/>
      <c r="J194" s="930"/>
      <c r="K194" s="930"/>
      <c r="L194" s="930"/>
      <c r="M194" s="906"/>
      <c r="N194" s="906"/>
      <c r="O194" s="906"/>
      <c r="P194" s="1373"/>
    </row>
    <row r="195" spans="1:16" ht="15" customHeight="1" x14ac:dyDescent="0.25">
      <c r="B195" s="911"/>
      <c r="C195" s="1373"/>
      <c r="D195" s="1394" t="s">
        <v>23862</v>
      </c>
      <c r="E195" s="913" t="s">
        <v>257</v>
      </c>
      <c r="F195" s="914">
        <v>0</v>
      </c>
      <c r="G195" s="915">
        <v>0</v>
      </c>
      <c r="H195" s="1383"/>
      <c r="I195" s="906"/>
      <c r="J195" s="930"/>
      <c r="K195" s="930"/>
      <c r="L195" s="930"/>
      <c r="M195" s="906"/>
      <c r="N195" s="906"/>
      <c r="O195" s="906"/>
      <c r="P195" s="1373"/>
    </row>
    <row r="196" spans="1:16" x14ac:dyDescent="0.25">
      <c r="B196" s="911"/>
      <c r="C196" s="1373"/>
      <c r="D196" s="1394" t="s">
        <v>23863</v>
      </c>
      <c r="E196" s="913" t="s">
        <v>257</v>
      </c>
      <c r="F196" s="914">
        <v>0</v>
      </c>
      <c r="G196" s="915">
        <v>0</v>
      </c>
      <c r="H196" s="1383"/>
      <c r="I196" s="906"/>
      <c r="J196" s="930"/>
      <c r="K196" s="930"/>
      <c r="L196" s="930"/>
      <c r="M196" s="906"/>
      <c r="N196" s="906"/>
      <c r="O196" s="906"/>
      <c r="P196" s="1373"/>
    </row>
    <row r="197" spans="1:16" x14ac:dyDescent="0.25">
      <c r="B197" s="911"/>
      <c r="C197" s="1373"/>
      <c r="D197" s="1395" t="s">
        <v>23864</v>
      </c>
      <c r="E197" s="1385" t="s">
        <v>257</v>
      </c>
      <c r="F197" s="1386">
        <v>0</v>
      </c>
      <c r="G197" s="1387">
        <v>0</v>
      </c>
      <c r="H197" s="1388"/>
      <c r="I197" s="906"/>
      <c r="J197" s="930"/>
      <c r="K197" s="930"/>
      <c r="L197" s="930"/>
      <c r="M197" s="906"/>
      <c r="N197" s="906"/>
      <c r="O197" s="906"/>
      <c r="P197" s="1373"/>
    </row>
    <row r="198" spans="1:16" ht="15" customHeight="1" x14ac:dyDescent="0.25">
      <c r="B198" s="911"/>
      <c r="C198" s="1373"/>
      <c r="D198" s="920" t="s">
        <v>280</v>
      </c>
      <c r="E198" s="921" t="s">
        <v>257</v>
      </c>
      <c r="F198" s="920">
        <v>158398617</v>
      </c>
      <c r="G198" s="920">
        <v>158398617</v>
      </c>
      <c r="H198" s="920">
        <v>0</v>
      </c>
      <c r="I198" s="906"/>
      <c r="J198" s="930"/>
      <c r="K198" s="930"/>
      <c r="L198" s="930"/>
      <c r="M198" s="906"/>
      <c r="N198" s="906"/>
      <c r="O198" s="906"/>
      <c r="P198" s="1373"/>
    </row>
    <row r="199" spans="1:16" x14ac:dyDescent="0.25">
      <c r="B199" s="943"/>
      <c r="C199" s="908"/>
      <c r="D199" s="906"/>
      <c r="E199" s="906"/>
      <c r="F199" s="906"/>
      <c r="G199" s="906"/>
      <c r="H199" s="936"/>
      <c r="I199" s="906"/>
      <c r="J199" s="906"/>
      <c r="K199" s="906"/>
      <c r="L199" s="906"/>
      <c r="M199" s="906"/>
      <c r="N199" s="906"/>
      <c r="O199" s="906"/>
      <c r="P199" s="1373"/>
    </row>
    <row r="200" spans="1:16" ht="18.75" customHeight="1" x14ac:dyDescent="0.25">
      <c r="B200" s="926" t="s">
        <v>242</v>
      </c>
      <c r="C200" s="927"/>
      <c r="D200" s="927"/>
      <c r="E200" s="927"/>
      <c r="F200" s="927"/>
      <c r="G200" s="927"/>
      <c r="H200" s="927"/>
      <c r="I200" s="927"/>
      <c r="J200" s="927"/>
      <c r="K200" s="927"/>
      <c r="L200" s="927"/>
      <c r="M200" s="927"/>
      <c r="N200" s="927"/>
      <c r="O200" s="927"/>
      <c r="P200" s="1373"/>
    </row>
    <row r="201" spans="1:16" x14ac:dyDescent="0.25">
      <c r="B201" s="1374" t="s">
        <v>23872</v>
      </c>
      <c r="C201" s="1374"/>
      <c r="D201" s="928"/>
      <c r="E201" s="928"/>
      <c r="F201" s="928"/>
      <c r="G201" s="928"/>
      <c r="H201" s="928"/>
      <c r="I201" s="928"/>
      <c r="J201" s="928"/>
      <c r="K201" s="928"/>
      <c r="L201" s="928"/>
      <c r="M201" s="928"/>
      <c r="N201" s="928"/>
      <c r="O201" s="928"/>
      <c r="P201" s="1373"/>
    </row>
    <row r="202" spans="1:16" x14ac:dyDescent="0.25">
      <c r="B202" s="1373"/>
      <c r="C202" s="1373"/>
      <c r="D202" s="906"/>
      <c r="E202" s="906"/>
      <c r="F202" s="906"/>
      <c r="G202" s="906"/>
      <c r="H202" s="906"/>
      <c r="I202" s="906"/>
      <c r="J202" s="906"/>
      <c r="K202" s="906"/>
      <c r="L202" s="906"/>
      <c r="M202" s="906"/>
      <c r="N202" s="906"/>
      <c r="O202" s="906"/>
      <c r="P202" s="1373"/>
    </row>
    <row r="203" spans="1:16" x14ac:dyDescent="0.25">
      <c r="B203" s="1373"/>
      <c r="C203" s="1373"/>
      <c r="D203" s="903" t="s">
        <v>23873</v>
      </c>
      <c r="E203" s="905"/>
      <c r="F203" s="905"/>
      <c r="G203" s="905"/>
      <c r="H203" s="905"/>
      <c r="I203" s="906"/>
      <c r="J203" s="906"/>
      <c r="K203" s="906"/>
      <c r="L203" s="906"/>
      <c r="M203" s="906"/>
      <c r="N203" s="906"/>
      <c r="O203" s="906"/>
      <c r="P203" s="1373"/>
    </row>
    <row r="204" spans="1:16" collapsed="1" x14ac:dyDescent="0.25">
      <c r="B204" s="1373"/>
      <c r="C204" s="1373"/>
      <c r="D204" s="1373"/>
      <c r="E204" s="906"/>
      <c r="F204" s="906"/>
      <c r="G204" s="906"/>
      <c r="H204" s="906"/>
      <c r="I204" s="906"/>
      <c r="J204" s="906"/>
      <c r="K204" s="906"/>
      <c r="L204" s="906"/>
      <c r="M204" s="906"/>
      <c r="N204" s="906"/>
      <c r="O204" s="906"/>
      <c r="P204" s="1373"/>
    </row>
    <row r="205" spans="1:16" collapsed="1" x14ac:dyDescent="0.25">
      <c r="B205" s="911"/>
      <c r="C205" s="1373"/>
      <c r="D205" s="906"/>
      <c r="E205" s="906"/>
      <c r="F205" s="1635" t="s">
        <v>23836</v>
      </c>
      <c r="G205" s="1635"/>
      <c r="H205" s="1635"/>
      <c r="I205" s="906"/>
      <c r="J205" s="906"/>
      <c r="K205" s="906"/>
      <c r="L205" s="906"/>
      <c r="M205" s="906"/>
      <c r="N205" s="906"/>
      <c r="O205" s="906"/>
      <c r="P205" s="1373"/>
    </row>
    <row r="206" spans="1:16" ht="25.5" x14ac:dyDescent="0.25">
      <c r="B206" s="911"/>
      <c r="C206" s="1373"/>
      <c r="D206" s="909" t="s">
        <v>23874</v>
      </c>
      <c r="E206" s="910" t="s">
        <v>253</v>
      </c>
      <c r="F206" s="937" t="s">
        <v>20785</v>
      </c>
      <c r="G206" s="938" t="s">
        <v>23829</v>
      </c>
      <c r="H206" s="939" t="s">
        <v>251</v>
      </c>
      <c r="I206" s="906"/>
      <c r="J206" s="906"/>
      <c r="K206" s="906"/>
      <c r="L206" s="906"/>
      <c r="M206" s="906"/>
      <c r="N206" s="906"/>
      <c r="O206" s="906"/>
      <c r="P206" s="1373"/>
    </row>
    <row r="207" spans="1:16" x14ac:dyDescent="0.25">
      <c r="B207" s="911"/>
      <c r="C207" s="1373"/>
      <c r="D207" s="113" t="s">
        <v>23875</v>
      </c>
      <c r="E207" s="912" t="s">
        <v>257</v>
      </c>
      <c r="F207" s="944">
        <v>48302873</v>
      </c>
      <c r="G207" s="924">
        <v>48302873</v>
      </c>
      <c r="H207" s="925"/>
      <c r="I207" s="930"/>
      <c r="J207" s="930"/>
      <c r="K207" s="930"/>
      <c r="L207" s="930"/>
      <c r="M207" s="906"/>
      <c r="N207" s="906"/>
      <c r="O207" s="906"/>
      <c r="P207" s="1373"/>
    </row>
    <row r="208" spans="1:16" x14ac:dyDescent="0.25">
      <c r="B208" s="911"/>
      <c r="C208" s="1373"/>
      <c r="D208" s="114" t="s">
        <v>23876</v>
      </c>
      <c r="E208" s="913" t="s">
        <v>257</v>
      </c>
      <c r="F208" s="945">
        <v>32180637</v>
      </c>
      <c r="G208" s="915">
        <v>32180637</v>
      </c>
      <c r="H208" s="916"/>
      <c r="I208" s="930"/>
      <c r="J208" s="930"/>
      <c r="K208" s="930"/>
      <c r="L208" s="930"/>
      <c r="M208" s="906"/>
      <c r="N208" s="906"/>
      <c r="O208" s="906"/>
      <c r="P208" s="1373"/>
    </row>
    <row r="209" spans="2:16" x14ac:dyDescent="0.25">
      <c r="B209" s="911"/>
      <c r="C209" s="1373"/>
      <c r="D209" s="136" t="s">
        <v>23877</v>
      </c>
      <c r="E209" s="917" t="s">
        <v>257</v>
      </c>
      <c r="F209" s="946">
        <v>0</v>
      </c>
      <c r="G209" s="918"/>
      <c r="H209" s="919"/>
      <c r="I209" s="930"/>
      <c r="J209" s="930"/>
      <c r="K209" s="930"/>
      <c r="L209" s="930"/>
      <c r="M209" s="906"/>
      <c r="N209" s="906"/>
      <c r="O209" s="906"/>
      <c r="P209" s="1373"/>
    </row>
    <row r="210" spans="2:16" x14ac:dyDescent="0.25">
      <c r="B210" s="911"/>
      <c r="C210" s="1373"/>
      <c r="D210" s="920" t="s">
        <v>280</v>
      </c>
      <c r="E210" s="921" t="s">
        <v>257</v>
      </c>
      <c r="F210" s="920">
        <v>80483510</v>
      </c>
      <c r="G210" s="920">
        <v>80483510</v>
      </c>
      <c r="H210" s="920">
        <v>0</v>
      </c>
      <c r="I210" s="906"/>
      <c r="J210" s="906"/>
      <c r="K210" s="906"/>
      <c r="L210" s="906"/>
      <c r="M210" s="906"/>
      <c r="N210" s="906"/>
      <c r="O210" s="906"/>
      <c r="P210" s="1373"/>
    </row>
    <row r="211" spans="2:16" ht="23.25" customHeight="1" x14ac:dyDescent="0.25">
      <c r="B211" s="1373"/>
      <c r="C211" s="1373"/>
      <c r="D211" s="909" t="s">
        <v>23878</v>
      </c>
      <c r="E211" s="906"/>
      <c r="F211" s="906"/>
      <c r="G211" s="906"/>
      <c r="H211" s="906"/>
      <c r="I211" s="906"/>
      <c r="J211" s="906"/>
      <c r="K211" s="906"/>
      <c r="L211" s="906"/>
      <c r="M211" s="906"/>
      <c r="N211" s="906"/>
      <c r="O211" s="906"/>
      <c r="P211" s="1373"/>
    </row>
    <row r="212" spans="2:16" x14ac:dyDescent="0.25">
      <c r="B212" s="911"/>
      <c r="C212" s="1373"/>
      <c r="D212" s="1393" t="s">
        <v>23838</v>
      </c>
      <c r="E212" s="1378" t="s">
        <v>257</v>
      </c>
      <c r="F212" s="1399">
        <v>25167</v>
      </c>
      <c r="G212" s="1380">
        <v>25167</v>
      </c>
      <c r="H212" s="1381"/>
      <c r="I212" s="930"/>
      <c r="J212" s="930"/>
      <c r="K212" s="930"/>
      <c r="L212" s="930"/>
      <c r="M212" s="906"/>
      <c r="N212" s="906"/>
      <c r="O212" s="906"/>
      <c r="P212" s="1373"/>
    </row>
    <row r="213" spans="2:16" x14ac:dyDescent="0.25">
      <c r="B213" s="911"/>
      <c r="C213" s="1373"/>
      <c r="D213" s="1394" t="s">
        <v>23839</v>
      </c>
      <c r="E213" s="913" t="s">
        <v>257</v>
      </c>
      <c r="F213" s="945">
        <v>100669</v>
      </c>
      <c r="G213" s="915">
        <v>100669</v>
      </c>
      <c r="H213" s="1383"/>
      <c r="I213" s="930"/>
      <c r="J213" s="930"/>
      <c r="K213" s="930"/>
      <c r="L213" s="930"/>
      <c r="M213" s="906"/>
      <c r="N213" s="906"/>
      <c r="O213" s="906"/>
      <c r="P213" s="1373"/>
    </row>
    <row r="214" spans="2:16" x14ac:dyDescent="0.25">
      <c r="B214" s="911"/>
      <c r="C214" s="1373"/>
      <c r="D214" s="1394" t="s">
        <v>23840</v>
      </c>
      <c r="E214" s="913" t="s">
        <v>257</v>
      </c>
      <c r="F214" s="945">
        <v>33808158</v>
      </c>
      <c r="G214" s="915">
        <v>33808158</v>
      </c>
      <c r="H214" s="1383"/>
      <c r="I214" s="930"/>
      <c r="J214" s="930"/>
      <c r="K214" s="930"/>
      <c r="L214" s="930"/>
      <c r="M214" s="906"/>
      <c r="N214" s="906"/>
      <c r="O214" s="906"/>
      <c r="P214" s="1373"/>
    </row>
    <row r="215" spans="2:16" x14ac:dyDescent="0.25">
      <c r="B215" s="911"/>
      <c r="C215" s="1373"/>
      <c r="D215" s="1394" t="s">
        <v>23841</v>
      </c>
      <c r="E215" s="913" t="s">
        <v>257</v>
      </c>
      <c r="F215" s="945">
        <v>4144818</v>
      </c>
      <c r="G215" s="915">
        <v>4144818</v>
      </c>
      <c r="H215" s="1383"/>
      <c r="I215" s="930"/>
      <c r="J215" s="930"/>
      <c r="K215" s="930"/>
      <c r="L215" s="930"/>
      <c r="M215" s="906"/>
      <c r="N215" s="906"/>
      <c r="O215" s="906"/>
      <c r="P215" s="1373"/>
    </row>
    <row r="216" spans="2:16" x14ac:dyDescent="0.25">
      <c r="B216" s="911"/>
      <c r="C216" s="1373"/>
      <c r="D216" s="1394" t="s">
        <v>23842</v>
      </c>
      <c r="E216" s="913" t="s">
        <v>257</v>
      </c>
      <c r="F216" s="945">
        <v>59725</v>
      </c>
      <c r="G216" s="915">
        <v>59725</v>
      </c>
      <c r="H216" s="1383"/>
      <c r="I216" s="930"/>
      <c r="J216" s="930"/>
      <c r="K216" s="930"/>
      <c r="L216" s="930"/>
      <c r="M216" s="906"/>
      <c r="N216" s="906"/>
      <c r="O216" s="906"/>
      <c r="P216" s="1373"/>
    </row>
    <row r="217" spans="2:16" x14ac:dyDescent="0.25">
      <c r="B217" s="911"/>
      <c r="C217" s="1373"/>
      <c r="D217" s="1394" t="s">
        <v>23843</v>
      </c>
      <c r="E217" s="913" t="s">
        <v>257</v>
      </c>
      <c r="F217" s="945">
        <v>50335</v>
      </c>
      <c r="G217" s="915">
        <v>50335</v>
      </c>
      <c r="H217" s="1383"/>
      <c r="I217" s="930"/>
      <c r="J217" s="930"/>
      <c r="K217" s="930"/>
      <c r="L217" s="930"/>
      <c r="M217" s="906"/>
      <c r="N217" s="906"/>
      <c r="O217" s="906"/>
      <c r="P217" s="1373"/>
    </row>
    <row r="218" spans="2:16" x14ac:dyDescent="0.25">
      <c r="B218" s="911"/>
      <c r="C218" s="1373"/>
      <c r="D218" s="1394" t="s">
        <v>23844</v>
      </c>
      <c r="E218" s="913" t="s">
        <v>257</v>
      </c>
      <c r="F218" s="945">
        <v>88086</v>
      </c>
      <c r="G218" s="915">
        <v>88086</v>
      </c>
      <c r="H218" s="1383"/>
      <c r="I218" s="930"/>
      <c r="J218" s="930"/>
      <c r="K218" s="930"/>
      <c r="L218" s="930"/>
      <c r="M218" s="906"/>
      <c r="N218" s="906"/>
      <c r="O218" s="906"/>
      <c r="P218" s="1373"/>
    </row>
    <row r="219" spans="2:16" x14ac:dyDescent="0.25">
      <c r="B219" s="911"/>
      <c r="C219" s="1373"/>
      <c r="D219" s="1394" t="s">
        <v>23845</v>
      </c>
      <c r="E219" s="913" t="s">
        <v>257</v>
      </c>
      <c r="F219" s="945">
        <v>0</v>
      </c>
      <c r="G219" s="915">
        <v>0</v>
      </c>
      <c r="H219" s="1383"/>
      <c r="I219" s="930"/>
      <c r="J219" s="930"/>
      <c r="K219" s="930"/>
      <c r="L219" s="930"/>
      <c r="M219" s="906"/>
      <c r="N219" s="906"/>
      <c r="O219" s="906"/>
      <c r="P219" s="1373"/>
    </row>
    <row r="220" spans="2:16" x14ac:dyDescent="0.25">
      <c r="B220" s="911"/>
      <c r="C220" s="1373"/>
      <c r="D220" s="1394" t="s">
        <v>23846</v>
      </c>
      <c r="E220" s="913" t="s">
        <v>257</v>
      </c>
      <c r="F220" s="945">
        <v>100669</v>
      </c>
      <c r="G220" s="915">
        <v>100669</v>
      </c>
      <c r="H220" s="1383"/>
      <c r="I220" s="930"/>
      <c r="J220" s="930"/>
      <c r="K220" s="930"/>
      <c r="L220" s="930"/>
      <c r="M220" s="906"/>
      <c r="N220" s="906"/>
      <c r="O220" s="906"/>
      <c r="P220" s="1373"/>
    </row>
    <row r="221" spans="2:16" x14ac:dyDescent="0.25">
      <c r="B221" s="911"/>
      <c r="C221" s="1373"/>
      <c r="D221" s="1394" t="s">
        <v>23847</v>
      </c>
      <c r="E221" s="913" t="s">
        <v>257</v>
      </c>
      <c r="F221" s="945">
        <v>9102246</v>
      </c>
      <c r="G221" s="915">
        <v>9102246</v>
      </c>
      <c r="H221" s="1383"/>
      <c r="I221" s="930"/>
      <c r="J221" s="930"/>
      <c r="K221" s="930"/>
      <c r="L221" s="930"/>
      <c r="M221" s="906"/>
      <c r="N221" s="906"/>
      <c r="O221" s="906"/>
      <c r="P221" s="1373"/>
    </row>
    <row r="222" spans="2:16" x14ac:dyDescent="0.25">
      <c r="B222" s="911"/>
      <c r="C222" s="1373"/>
      <c r="D222" s="1394" t="s">
        <v>23848</v>
      </c>
      <c r="E222" s="913" t="s">
        <v>257</v>
      </c>
      <c r="F222" s="945">
        <v>5062</v>
      </c>
      <c r="G222" s="915">
        <v>5062</v>
      </c>
      <c r="H222" s="1383"/>
      <c r="I222" s="930"/>
      <c r="J222" s="930"/>
      <c r="K222" s="930"/>
      <c r="L222" s="930"/>
      <c r="M222" s="906"/>
      <c r="N222" s="906"/>
      <c r="O222" s="906"/>
      <c r="P222" s="1373"/>
    </row>
    <row r="223" spans="2:16" x14ac:dyDescent="0.25">
      <c r="B223" s="911"/>
      <c r="C223" s="1373"/>
      <c r="D223" s="1394" t="s">
        <v>23849</v>
      </c>
      <c r="E223" s="913" t="s">
        <v>257</v>
      </c>
      <c r="F223" s="945">
        <v>0</v>
      </c>
      <c r="G223" s="915">
        <v>0</v>
      </c>
      <c r="H223" s="1383"/>
      <c r="I223" s="930"/>
      <c r="J223" s="930"/>
      <c r="K223" s="930"/>
      <c r="L223" s="930"/>
      <c r="M223" s="906"/>
      <c r="N223" s="906"/>
      <c r="O223" s="906"/>
      <c r="P223" s="1373"/>
    </row>
    <row r="224" spans="2:16" x14ac:dyDescent="0.25">
      <c r="B224" s="911"/>
      <c r="C224" s="1373"/>
      <c r="D224" s="1394" t="s">
        <v>23850</v>
      </c>
      <c r="E224" s="913" t="s">
        <v>257</v>
      </c>
      <c r="F224" s="945">
        <v>62918</v>
      </c>
      <c r="G224" s="915">
        <v>62918</v>
      </c>
      <c r="H224" s="1383"/>
      <c r="I224" s="930"/>
      <c r="J224" s="930"/>
      <c r="K224" s="930"/>
      <c r="L224" s="930"/>
      <c r="M224" s="906"/>
      <c r="N224" s="906"/>
      <c r="O224" s="906"/>
      <c r="P224" s="1373"/>
    </row>
    <row r="225" spans="2:16" x14ac:dyDescent="0.25">
      <c r="B225" s="911"/>
      <c r="C225" s="1373"/>
      <c r="D225" s="1394" t="s">
        <v>23851</v>
      </c>
      <c r="E225" s="913" t="s">
        <v>257</v>
      </c>
      <c r="F225" s="945">
        <v>0</v>
      </c>
      <c r="G225" s="915">
        <v>0</v>
      </c>
      <c r="H225" s="1383"/>
      <c r="I225" s="930"/>
      <c r="J225" s="930"/>
      <c r="K225" s="930"/>
      <c r="L225" s="930"/>
      <c r="M225" s="906"/>
      <c r="N225" s="906"/>
      <c r="O225" s="906"/>
      <c r="P225" s="1373"/>
    </row>
    <row r="226" spans="2:16" x14ac:dyDescent="0.25">
      <c r="B226" s="911"/>
      <c r="C226" s="1373"/>
      <c r="D226" s="1394" t="s">
        <v>23852</v>
      </c>
      <c r="E226" s="913" t="s">
        <v>257</v>
      </c>
      <c r="F226" s="945">
        <v>755019</v>
      </c>
      <c r="G226" s="915">
        <v>755019</v>
      </c>
      <c r="H226" s="1383"/>
      <c r="I226" s="930"/>
      <c r="J226" s="930"/>
      <c r="K226" s="930"/>
      <c r="L226" s="930"/>
      <c r="M226" s="906"/>
      <c r="N226" s="906"/>
      <c r="O226" s="906"/>
      <c r="P226" s="1373"/>
    </row>
    <row r="227" spans="2:16" x14ac:dyDescent="0.25">
      <c r="B227" s="911"/>
      <c r="C227" s="1373"/>
      <c r="D227" s="1394" t="s">
        <v>23853</v>
      </c>
      <c r="E227" s="913" t="s">
        <v>257</v>
      </c>
      <c r="F227" s="945">
        <v>0</v>
      </c>
      <c r="G227" s="915">
        <v>0</v>
      </c>
      <c r="H227" s="1383"/>
      <c r="I227" s="930"/>
      <c r="J227" s="930"/>
      <c r="K227" s="930"/>
      <c r="L227" s="930"/>
      <c r="M227" s="906"/>
      <c r="N227" s="906"/>
      <c r="O227" s="906"/>
      <c r="P227" s="1373"/>
    </row>
    <row r="228" spans="2:16" x14ac:dyDescent="0.25">
      <c r="B228" s="911"/>
      <c r="C228" s="1373"/>
      <c r="D228" s="1394" t="s">
        <v>23854</v>
      </c>
      <c r="E228" s="913" t="s">
        <v>257</v>
      </c>
      <c r="F228" s="945">
        <v>0</v>
      </c>
      <c r="G228" s="915">
        <v>0</v>
      </c>
      <c r="H228" s="1383"/>
      <c r="I228" s="930"/>
      <c r="J228" s="930"/>
      <c r="K228" s="930"/>
      <c r="L228" s="930"/>
      <c r="M228" s="906"/>
      <c r="N228" s="906"/>
      <c r="O228" s="906"/>
      <c r="P228" s="1373"/>
    </row>
    <row r="229" spans="2:16" x14ac:dyDescent="0.25">
      <c r="B229" s="911"/>
      <c r="C229" s="1373"/>
      <c r="D229" s="1394" t="s">
        <v>23855</v>
      </c>
      <c r="E229" s="913" t="s">
        <v>257</v>
      </c>
      <c r="F229" s="945">
        <v>0</v>
      </c>
      <c r="G229" s="915">
        <v>0</v>
      </c>
      <c r="H229" s="1383"/>
      <c r="I229" s="930"/>
      <c r="J229" s="930"/>
      <c r="K229" s="930"/>
      <c r="L229" s="930"/>
      <c r="M229" s="906"/>
      <c r="N229" s="906"/>
      <c r="O229" s="906"/>
      <c r="P229" s="1373"/>
    </row>
    <row r="230" spans="2:16" x14ac:dyDescent="0.25">
      <c r="B230" s="911"/>
      <c r="C230" s="1373"/>
      <c r="D230" s="1394" t="s">
        <v>23856</v>
      </c>
      <c r="E230" s="913" t="s">
        <v>257</v>
      </c>
      <c r="F230" s="945">
        <v>0</v>
      </c>
      <c r="G230" s="915">
        <v>0</v>
      </c>
      <c r="H230" s="1383"/>
      <c r="I230" s="930"/>
      <c r="J230" s="930"/>
      <c r="K230" s="930"/>
      <c r="L230" s="930"/>
      <c r="M230" s="906"/>
      <c r="N230" s="906"/>
      <c r="O230" s="906"/>
      <c r="P230" s="1373"/>
    </row>
    <row r="231" spans="2:16" x14ac:dyDescent="0.25">
      <c r="B231" s="911"/>
      <c r="C231" s="1373"/>
      <c r="D231" s="1394" t="s">
        <v>23857</v>
      </c>
      <c r="E231" s="913" t="s">
        <v>257</v>
      </c>
      <c r="F231" s="945">
        <v>0</v>
      </c>
      <c r="G231" s="915">
        <v>0</v>
      </c>
      <c r="H231" s="1383"/>
      <c r="I231" s="930"/>
      <c r="J231" s="930"/>
      <c r="K231" s="930"/>
      <c r="L231" s="930"/>
      <c r="M231" s="906"/>
      <c r="N231" s="906"/>
      <c r="O231" s="906"/>
      <c r="P231" s="1373"/>
    </row>
    <row r="232" spans="2:16" x14ac:dyDescent="0.25">
      <c r="B232" s="911"/>
      <c r="C232" s="1373"/>
      <c r="D232" s="1394" t="s">
        <v>23858</v>
      </c>
      <c r="E232" s="913" t="s">
        <v>257</v>
      </c>
      <c r="F232" s="945">
        <v>0</v>
      </c>
      <c r="G232" s="915">
        <v>0</v>
      </c>
      <c r="H232" s="1383"/>
      <c r="I232" s="930"/>
      <c r="J232" s="930"/>
      <c r="K232" s="930"/>
      <c r="L232" s="930"/>
      <c r="M232" s="906"/>
      <c r="N232" s="906"/>
      <c r="O232" s="906"/>
      <c r="P232" s="1373"/>
    </row>
    <row r="233" spans="2:16" x14ac:dyDescent="0.25">
      <c r="B233" s="911"/>
      <c r="C233" s="1373"/>
      <c r="D233" s="1394" t="s">
        <v>23859</v>
      </c>
      <c r="E233" s="913" t="s">
        <v>257</v>
      </c>
      <c r="F233" s="945">
        <v>0</v>
      </c>
      <c r="G233" s="915">
        <v>0</v>
      </c>
      <c r="H233" s="1383"/>
      <c r="I233" s="930"/>
      <c r="J233" s="930"/>
      <c r="K233" s="930"/>
      <c r="L233" s="930"/>
      <c r="M233" s="906"/>
      <c r="N233" s="906"/>
      <c r="O233" s="906"/>
      <c r="P233" s="1373"/>
    </row>
    <row r="234" spans="2:16" x14ac:dyDescent="0.25">
      <c r="B234" s="911"/>
      <c r="C234" s="1373"/>
      <c r="D234" s="1394" t="s">
        <v>23860</v>
      </c>
      <c r="E234" s="913" t="s">
        <v>257</v>
      </c>
      <c r="F234" s="945">
        <v>0</v>
      </c>
      <c r="G234" s="915">
        <v>0</v>
      </c>
      <c r="H234" s="1383"/>
      <c r="I234" s="930"/>
      <c r="J234" s="930"/>
      <c r="K234" s="930"/>
      <c r="L234" s="930"/>
      <c r="M234" s="906"/>
      <c r="N234" s="906"/>
      <c r="O234" s="906"/>
      <c r="P234" s="1373"/>
    </row>
    <row r="235" spans="2:16" x14ac:dyDescent="0.25">
      <c r="B235" s="911"/>
      <c r="C235" s="1373"/>
      <c r="D235" s="1394" t="s">
        <v>23861</v>
      </c>
      <c r="E235" s="913" t="s">
        <v>257</v>
      </c>
      <c r="F235" s="945">
        <v>0</v>
      </c>
      <c r="G235" s="915">
        <v>0</v>
      </c>
      <c r="H235" s="1383"/>
      <c r="I235" s="930"/>
      <c r="J235" s="930"/>
      <c r="K235" s="930"/>
      <c r="L235" s="930"/>
      <c r="M235" s="906"/>
      <c r="N235" s="906"/>
      <c r="O235" s="906"/>
      <c r="P235" s="1373"/>
    </row>
    <row r="236" spans="2:16" x14ac:dyDescent="0.25">
      <c r="B236" s="911"/>
      <c r="C236" s="1373"/>
      <c r="D236" s="1394" t="s">
        <v>23862</v>
      </c>
      <c r="E236" s="913" t="s">
        <v>257</v>
      </c>
      <c r="F236" s="945">
        <v>0</v>
      </c>
      <c r="G236" s="915">
        <v>0</v>
      </c>
      <c r="H236" s="1383"/>
      <c r="I236" s="930"/>
      <c r="J236" s="930"/>
      <c r="K236" s="930"/>
      <c r="L236" s="930"/>
      <c r="M236" s="906"/>
      <c r="N236" s="906"/>
      <c r="O236" s="906"/>
      <c r="P236" s="1373"/>
    </row>
    <row r="237" spans="2:16" x14ac:dyDescent="0.25">
      <c r="B237" s="911"/>
      <c r="C237" s="1373"/>
      <c r="D237" s="1394" t="s">
        <v>23863</v>
      </c>
      <c r="E237" s="913" t="s">
        <v>257</v>
      </c>
      <c r="F237" s="945">
        <v>0</v>
      </c>
      <c r="G237" s="915">
        <v>0</v>
      </c>
      <c r="H237" s="1383"/>
      <c r="I237" s="930"/>
      <c r="J237" s="930"/>
      <c r="K237" s="930"/>
      <c r="L237" s="930"/>
      <c r="M237" s="906"/>
      <c r="N237" s="906"/>
      <c r="O237" s="906"/>
      <c r="P237" s="1373"/>
    </row>
    <row r="238" spans="2:16" x14ac:dyDescent="0.25">
      <c r="B238" s="911"/>
      <c r="C238" s="1373"/>
      <c r="D238" s="1395" t="s">
        <v>23864</v>
      </c>
      <c r="E238" s="1385" t="s">
        <v>257</v>
      </c>
      <c r="F238" s="1400">
        <v>0</v>
      </c>
      <c r="G238" s="1387">
        <v>0</v>
      </c>
      <c r="H238" s="1388"/>
      <c r="I238" s="930"/>
      <c r="J238" s="930"/>
      <c r="K238" s="930"/>
      <c r="L238" s="930"/>
      <c r="M238" s="906"/>
      <c r="N238" s="906"/>
      <c r="O238" s="906"/>
      <c r="P238" s="1373"/>
    </row>
    <row r="239" spans="2:16" x14ac:dyDescent="0.25">
      <c r="B239" s="911"/>
      <c r="C239" s="1373"/>
      <c r="D239" s="920" t="s">
        <v>280</v>
      </c>
      <c r="E239" s="921" t="s">
        <v>257</v>
      </c>
      <c r="F239" s="920">
        <v>48302872</v>
      </c>
      <c r="G239" s="920">
        <v>48302872</v>
      </c>
      <c r="H239" s="920">
        <v>0</v>
      </c>
      <c r="I239" s="906"/>
      <c r="J239" s="906"/>
      <c r="K239" s="906"/>
      <c r="L239" s="906"/>
      <c r="M239" s="906"/>
      <c r="N239" s="906"/>
      <c r="O239" s="906"/>
      <c r="P239" s="1373"/>
    </row>
    <row r="240" spans="2:16" x14ac:dyDescent="0.25">
      <c r="B240" s="1373"/>
      <c r="C240" s="1373"/>
      <c r="D240" s="909" t="s">
        <v>23879</v>
      </c>
      <c r="E240" s="906"/>
      <c r="F240" s="906"/>
      <c r="G240" s="906"/>
      <c r="H240" s="906"/>
      <c r="I240" s="906"/>
      <c r="J240" s="906"/>
      <c r="K240" s="906"/>
      <c r="L240" s="906"/>
      <c r="M240" s="906"/>
      <c r="N240" s="906"/>
      <c r="O240" s="906"/>
      <c r="P240" s="1373"/>
    </row>
    <row r="241" spans="2:16" x14ac:dyDescent="0.25">
      <c r="B241" s="911"/>
      <c r="C241" s="1373"/>
      <c r="D241" s="1393" t="s">
        <v>23838</v>
      </c>
      <c r="E241" s="1378" t="s">
        <v>257</v>
      </c>
      <c r="F241" s="1399">
        <v>16767</v>
      </c>
      <c r="G241" s="1401">
        <v>16767</v>
      </c>
      <c r="H241" s="1381"/>
      <c r="I241" s="930"/>
      <c r="J241" s="930"/>
      <c r="K241" s="930"/>
      <c r="L241" s="930"/>
      <c r="M241" s="906"/>
      <c r="N241" s="906"/>
      <c r="O241" s="906"/>
      <c r="P241" s="1373"/>
    </row>
    <row r="242" spans="2:16" x14ac:dyDescent="0.25">
      <c r="B242" s="911"/>
      <c r="C242" s="1373"/>
      <c r="D242" s="1394" t="s">
        <v>23839</v>
      </c>
      <c r="E242" s="913" t="s">
        <v>257</v>
      </c>
      <c r="F242" s="945">
        <v>67068</v>
      </c>
      <c r="G242" s="948">
        <v>67068</v>
      </c>
      <c r="H242" s="1383"/>
      <c r="I242" s="930"/>
      <c r="J242" s="930"/>
      <c r="K242" s="930"/>
      <c r="L242" s="930"/>
      <c r="M242" s="906"/>
      <c r="N242" s="906"/>
      <c r="O242" s="906"/>
      <c r="P242" s="1373"/>
    </row>
    <row r="243" spans="2:16" x14ac:dyDescent="0.25">
      <c r="B243" s="911"/>
      <c r="C243" s="1373"/>
      <c r="D243" s="1394" t="s">
        <v>23840</v>
      </c>
      <c r="E243" s="913" t="s">
        <v>257</v>
      </c>
      <c r="F243" s="945">
        <v>22523879</v>
      </c>
      <c r="G243" s="948">
        <v>22523879</v>
      </c>
      <c r="H243" s="1383"/>
      <c r="I243" s="930"/>
      <c r="J243" s="930"/>
      <c r="K243" s="930"/>
      <c r="L243" s="930"/>
      <c r="M243" s="906"/>
      <c r="N243" s="906"/>
      <c r="O243" s="906"/>
      <c r="P243" s="1373"/>
    </row>
    <row r="244" spans="2:16" x14ac:dyDescent="0.25">
      <c r="B244" s="911"/>
      <c r="C244" s="1373"/>
      <c r="D244" s="1394" t="s">
        <v>23841</v>
      </c>
      <c r="E244" s="913" t="s">
        <v>257</v>
      </c>
      <c r="F244" s="945">
        <v>2761386</v>
      </c>
      <c r="G244" s="948">
        <v>2761386</v>
      </c>
      <c r="H244" s="1383"/>
      <c r="I244" s="930"/>
      <c r="J244" s="930"/>
      <c r="K244" s="930"/>
      <c r="L244" s="930"/>
      <c r="M244" s="906"/>
      <c r="N244" s="906"/>
      <c r="O244" s="906"/>
      <c r="P244" s="1373"/>
    </row>
    <row r="245" spans="2:16" x14ac:dyDescent="0.25">
      <c r="B245" s="911"/>
      <c r="C245" s="1373"/>
      <c r="D245" s="1394" t="s">
        <v>23842</v>
      </c>
      <c r="E245" s="913" t="s">
        <v>257</v>
      </c>
      <c r="F245" s="945">
        <v>39791</v>
      </c>
      <c r="G245" s="948">
        <v>39791</v>
      </c>
      <c r="H245" s="1383"/>
      <c r="I245" s="930"/>
      <c r="J245" s="930"/>
      <c r="K245" s="930"/>
      <c r="L245" s="930"/>
      <c r="M245" s="906"/>
      <c r="N245" s="906"/>
      <c r="O245" s="906"/>
      <c r="P245" s="1373"/>
    </row>
    <row r="246" spans="2:16" x14ac:dyDescent="0.25">
      <c r="B246" s="911"/>
      <c r="C246" s="1373"/>
      <c r="D246" s="1394" t="s">
        <v>23843</v>
      </c>
      <c r="E246" s="913" t="s">
        <v>257</v>
      </c>
      <c r="F246" s="945">
        <v>33534</v>
      </c>
      <c r="G246" s="948">
        <v>33534</v>
      </c>
      <c r="H246" s="1383"/>
      <c r="I246" s="930"/>
      <c r="J246" s="930"/>
      <c r="K246" s="930"/>
      <c r="L246" s="930"/>
      <c r="M246" s="906"/>
      <c r="N246" s="906"/>
      <c r="O246" s="906"/>
      <c r="P246" s="1373"/>
    </row>
    <row r="247" spans="2:16" x14ac:dyDescent="0.25">
      <c r="B247" s="911"/>
      <c r="C247" s="1373"/>
      <c r="D247" s="1394" t="s">
        <v>23844</v>
      </c>
      <c r="E247" s="913" t="s">
        <v>257</v>
      </c>
      <c r="F247" s="945">
        <v>58685</v>
      </c>
      <c r="G247" s="948">
        <v>58685</v>
      </c>
      <c r="H247" s="1383"/>
      <c r="I247" s="930"/>
      <c r="J247" s="930"/>
      <c r="K247" s="930"/>
      <c r="L247" s="930"/>
      <c r="M247" s="906"/>
      <c r="N247" s="906"/>
      <c r="O247" s="906"/>
      <c r="P247" s="1373"/>
    </row>
    <row r="248" spans="2:16" x14ac:dyDescent="0.25">
      <c r="B248" s="911"/>
      <c r="C248" s="1373"/>
      <c r="D248" s="1394" t="s">
        <v>23845</v>
      </c>
      <c r="E248" s="913" t="s">
        <v>257</v>
      </c>
      <c r="F248" s="945">
        <v>0</v>
      </c>
      <c r="G248" s="948">
        <v>0</v>
      </c>
      <c r="H248" s="1383"/>
      <c r="I248" s="930"/>
      <c r="J248" s="930"/>
      <c r="K248" s="930"/>
      <c r="L248" s="930"/>
      <c r="M248" s="906"/>
      <c r="N248" s="906"/>
      <c r="O248" s="906"/>
      <c r="P248" s="1373"/>
    </row>
    <row r="249" spans="2:16" x14ac:dyDescent="0.25">
      <c r="B249" s="911"/>
      <c r="C249" s="1373"/>
      <c r="D249" s="1394" t="s">
        <v>23846</v>
      </c>
      <c r="E249" s="913" t="s">
        <v>257</v>
      </c>
      <c r="F249" s="945">
        <v>67068</v>
      </c>
      <c r="G249" s="948">
        <v>67068</v>
      </c>
      <c r="H249" s="1383"/>
      <c r="I249" s="930"/>
      <c r="J249" s="930"/>
      <c r="K249" s="930"/>
      <c r="L249" s="930"/>
      <c r="M249" s="906"/>
      <c r="N249" s="906"/>
      <c r="O249" s="906"/>
      <c r="P249" s="1373"/>
    </row>
    <row r="250" spans="2:16" x14ac:dyDescent="0.25">
      <c r="B250" s="911"/>
      <c r="C250" s="1373"/>
      <c r="D250" s="1394" t="s">
        <v>23847</v>
      </c>
      <c r="E250" s="913" t="s">
        <v>257</v>
      </c>
      <c r="F250" s="945">
        <v>6064154</v>
      </c>
      <c r="G250" s="948">
        <v>6064154</v>
      </c>
      <c r="H250" s="1383"/>
      <c r="I250" s="930"/>
      <c r="J250" s="930"/>
      <c r="K250" s="930"/>
      <c r="L250" s="930"/>
      <c r="M250" s="906"/>
      <c r="N250" s="906"/>
      <c r="O250" s="906"/>
      <c r="P250" s="1373"/>
    </row>
    <row r="251" spans="2:16" x14ac:dyDescent="0.25">
      <c r="B251" s="911"/>
      <c r="C251" s="1373"/>
      <c r="D251" s="1394" t="s">
        <v>23848</v>
      </c>
      <c r="E251" s="913" t="s">
        <v>257</v>
      </c>
      <c r="F251" s="945">
        <v>3372</v>
      </c>
      <c r="G251" s="948">
        <v>3372</v>
      </c>
      <c r="H251" s="1383"/>
      <c r="I251" s="930"/>
      <c r="J251" s="930"/>
      <c r="K251" s="930"/>
      <c r="L251" s="930"/>
      <c r="M251" s="906"/>
      <c r="N251" s="906"/>
      <c r="O251" s="906"/>
      <c r="P251" s="1373"/>
    </row>
    <row r="252" spans="2:16" x14ac:dyDescent="0.25">
      <c r="B252" s="911"/>
      <c r="C252" s="1373"/>
      <c r="D252" s="1394" t="s">
        <v>23849</v>
      </c>
      <c r="E252" s="913" t="s">
        <v>257</v>
      </c>
      <c r="F252" s="945">
        <v>0</v>
      </c>
      <c r="G252" s="948">
        <v>0</v>
      </c>
      <c r="H252" s="1383"/>
      <c r="I252" s="930"/>
      <c r="J252" s="930"/>
      <c r="K252" s="930"/>
      <c r="L252" s="930"/>
      <c r="M252" s="906"/>
      <c r="N252" s="906"/>
      <c r="O252" s="906"/>
      <c r="P252" s="1373"/>
    </row>
    <row r="253" spans="2:16" x14ac:dyDescent="0.25">
      <c r="B253" s="911"/>
      <c r="C253" s="1373"/>
      <c r="D253" s="1394" t="s">
        <v>23850</v>
      </c>
      <c r="E253" s="913" t="s">
        <v>257</v>
      </c>
      <c r="F253" s="945">
        <v>41918</v>
      </c>
      <c r="G253" s="948">
        <v>41918</v>
      </c>
      <c r="H253" s="1383"/>
      <c r="I253" s="930"/>
      <c r="J253" s="930"/>
      <c r="K253" s="930"/>
      <c r="L253" s="930"/>
      <c r="M253" s="906"/>
      <c r="N253" s="906"/>
      <c r="O253" s="906"/>
      <c r="P253" s="1373"/>
    </row>
    <row r="254" spans="2:16" x14ac:dyDescent="0.25">
      <c r="B254" s="911"/>
      <c r="C254" s="1373"/>
      <c r="D254" s="1394" t="s">
        <v>23851</v>
      </c>
      <c r="E254" s="913" t="s">
        <v>257</v>
      </c>
      <c r="F254" s="945">
        <v>0</v>
      </c>
      <c r="G254" s="948">
        <v>0</v>
      </c>
      <c r="H254" s="1383"/>
      <c r="I254" s="930"/>
      <c r="J254" s="930"/>
      <c r="K254" s="930"/>
      <c r="L254" s="930"/>
      <c r="M254" s="906"/>
      <c r="N254" s="906"/>
      <c r="O254" s="906"/>
      <c r="P254" s="1373"/>
    </row>
    <row r="255" spans="2:16" x14ac:dyDescent="0.25">
      <c r="B255" s="911"/>
      <c r="C255" s="1373"/>
      <c r="D255" s="1394" t="s">
        <v>23852</v>
      </c>
      <c r="E255" s="913" t="s">
        <v>257</v>
      </c>
      <c r="F255" s="945">
        <v>503013</v>
      </c>
      <c r="G255" s="948">
        <v>503013</v>
      </c>
      <c r="H255" s="1383"/>
      <c r="I255" s="930"/>
      <c r="J255" s="930"/>
      <c r="K255" s="930"/>
      <c r="L255" s="930"/>
      <c r="M255" s="906"/>
      <c r="N255" s="906"/>
      <c r="O255" s="906"/>
      <c r="P255" s="1373"/>
    </row>
    <row r="256" spans="2:16" x14ac:dyDescent="0.25">
      <c r="B256" s="911"/>
      <c r="C256" s="1373"/>
      <c r="D256" s="1394" t="s">
        <v>23853</v>
      </c>
      <c r="E256" s="913" t="s">
        <v>257</v>
      </c>
      <c r="F256" s="945">
        <v>0</v>
      </c>
      <c r="G256" s="948"/>
      <c r="H256" s="1383"/>
      <c r="I256" s="930"/>
      <c r="J256" s="930"/>
      <c r="K256" s="930"/>
      <c r="L256" s="930"/>
      <c r="M256" s="906"/>
      <c r="N256" s="906"/>
      <c r="O256" s="906"/>
      <c r="P256" s="1373"/>
    </row>
    <row r="257" spans="2:16" x14ac:dyDescent="0.25">
      <c r="B257" s="911"/>
      <c r="C257" s="1373"/>
      <c r="D257" s="1394" t="s">
        <v>23854</v>
      </c>
      <c r="E257" s="913" t="s">
        <v>257</v>
      </c>
      <c r="F257" s="945">
        <v>0</v>
      </c>
      <c r="G257" s="948"/>
      <c r="H257" s="1383"/>
      <c r="I257" s="930"/>
      <c r="J257" s="930"/>
      <c r="K257" s="930"/>
      <c r="L257" s="930"/>
      <c r="M257" s="906"/>
      <c r="N257" s="906"/>
      <c r="O257" s="906"/>
      <c r="P257" s="1373"/>
    </row>
    <row r="258" spans="2:16" x14ac:dyDescent="0.25">
      <c r="B258" s="911"/>
      <c r="C258" s="1373"/>
      <c r="D258" s="1394" t="s">
        <v>23855</v>
      </c>
      <c r="E258" s="913" t="s">
        <v>257</v>
      </c>
      <c r="F258" s="945">
        <v>0</v>
      </c>
      <c r="G258" s="948"/>
      <c r="H258" s="1383"/>
      <c r="I258" s="930"/>
      <c r="J258" s="930"/>
      <c r="K258" s="930"/>
      <c r="L258" s="930"/>
      <c r="M258" s="906"/>
      <c r="N258" s="906"/>
      <c r="O258" s="906"/>
      <c r="P258" s="1373"/>
    </row>
    <row r="259" spans="2:16" x14ac:dyDescent="0.25">
      <c r="B259" s="911"/>
      <c r="C259" s="1373"/>
      <c r="D259" s="1394" t="s">
        <v>23856</v>
      </c>
      <c r="E259" s="913" t="s">
        <v>257</v>
      </c>
      <c r="F259" s="945">
        <v>0</v>
      </c>
      <c r="G259" s="948"/>
      <c r="H259" s="1383"/>
      <c r="I259" s="930"/>
      <c r="J259" s="930"/>
      <c r="K259" s="930"/>
      <c r="L259" s="930"/>
      <c r="M259" s="906"/>
      <c r="N259" s="906"/>
      <c r="O259" s="906"/>
      <c r="P259" s="1373"/>
    </row>
    <row r="260" spans="2:16" x14ac:dyDescent="0.25">
      <c r="B260" s="911"/>
      <c r="C260" s="1373"/>
      <c r="D260" s="1394" t="s">
        <v>23857</v>
      </c>
      <c r="E260" s="913" t="s">
        <v>257</v>
      </c>
      <c r="F260" s="945">
        <v>0</v>
      </c>
      <c r="G260" s="948"/>
      <c r="H260" s="1383"/>
      <c r="I260" s="930"/>
      <c r="J260" s="930"/>
      <c r="K260" s="930"/>
      <c r="L260" s="930"/>
      <c r="M260" s="906"/>
      <c r="N260" s="906"/>
      <c r="O260" s="906"/>
      <c r="P260" s="1373"/>
    </row>
    <row r="261" spans="2:16" x14ac:dyDescent="0.25">
      <c r="B261" s="911"/>
      <c r="C261" s="1373"/>
      <c r="D261" s="1394" t="s">
        <v>23858</v>
      </c>
      <c r="E261" s="913" t="s">
        <v>257</v>
      </c>
      <c r="F261" s="945">
        <v>0</v>
      </c>
      <c r="G261" s="948"/>
      <c r="H261" s="1383"/>
      <c r="I261" s="930"/>
      <c r="J261" s="930"/>
      <c r="K261" s="930"/>
      <c r="L261" s="930"/>
      <c r="M261" s="906"/>
      <c r="N261" s="906"/>
      <c r="O261" s="906"/>
      <c r="P261" s="1373"/>
    </row>
    <row r="262" spans="2:16" x14ac:dyDescent="0.25">
      <c r="B262" s="911"/>
      <c r="C262" s="1373"/>
      <c r="D262" s="1394" t="s">
        <v>23859</v>
      </c>
      <c r="E262" s="913" t="s">
        <v>257</v>
      </c>
      <c r="F262" s="945">
        <v>0</v>
      </c>
      <c r="G262" s="948"/>
      <c r="H262" s="1383"/>
      <c r="I262" s="930"/>
      <c r="J262" s="930"/>
      <c r="K262" s="930"/>
      <c r="L262" s="930"/>
      <c r="M262" s="906"/>
      <c r="N262" s="906"/>
      <c r="O262" s="906"/>
      <c r="P262" s="1373"/>
    </row>
    <row r="263" spans="2:16" x14ac:dyDescent="0.25">
      <c r="B263" s="911"/>
      <c r="C263" s="1373"/>
      <c r="D263" s="1394" t="s">
        <v>23860</v>
      </c>
      <c r="E263" s="913" t="s">
        <v>257</v>
      </c>
      <c r="F263" s="945">
        <v>0</v>
      </c>
      <c r="G263" s="948"/>
      <c r="H263" s="1383"/>
      <c r="I263" s="930"/>
      <c r="J263" s="930"/>
      <c r="K263" s="930"/>
      <c r="L263" s="930"/>
      <c r="M263" s="906"/>
      <c r="N263" s="906"/>
      <c r="O263" s="906"/>
      <c r="P263" s="1373"/>
    </row>
    <row r="264" spans="2:16" x14ac:dyDescent="0.25">
      <c r="B264" s="911"/>
      <c r="C264" s="1373"/>
      <c r="D264" s="1394" t="s">
        <v>23861</v>
      </c>
      <c r="E264" s="913" t="s">
        <v>257</v>
      </c>
      <c r="F264" s="945">
        <v>0</v>
      </c>
      <c r="G264" s="948"/>
      <c r="H264" s="1383"/>
      <c r="I264" s="930"/>
      <c r="J264" s="930"/>
      <c r="K264" s="930"/>
      <c r="L264" s="930"/>
      <c r="M264" s="906"/>
      <c r="N264" s="906"/>
      <c r="O264" s="906"/>
      <c r="P264" s="1373"/>
    </row>
    <row r="265" spans="2:16" x14ac:dyDescent="0.25">
      <c r="B265" s="911"/>
      <c r="C265" s="1373"/>
      <c r="D265" s="1394" t="s">
        <v>23862</v>
      </c>
      <c r="E265" s="913" t="s">
        <v>257</v>
      </c>
      <c r="F265" s="945">
        <v>0</v>
      </c>
      <c r="G265" s="948"/>
      <c r="H265" s="1383"/>
      <c r="I265" s="930"/>
      <c r="J265" s="930"/>
      <c r="K265" s="930"/>
      <c r="L265" s="930"/>
      <c r="M265" s="906"/>
      <c r="N265" s="906"/>
      <c r="O265" s="906"/>
      <c r="P265" s="1373"/>
    </row>
    <row r="266" spans="2:16" x14ac:dyDescent="0.25">
      <c r="B266" s="911"/>
      <c r="C266" s="1373"/>
      <c r="D266" s="1394" t="s">
        <v>23863</v>
      </c>
      <c r="E266" s="913" t="s">
        <v>257</v>
      </c>
      <c r="F266" s="945">
        <v>0</v>
      </c>
      <c r="G266" s="948"/>
      <c r="H266" s="1383"/>
      <c r="I266" s="930"/>
      <c r="J266" s="930"/>
      <c r="K266" s="930"/>
      <c r="L266" s="930"/>
      <c r="M266" s="906"/>
      <c r="N266" s="906"/>
      <c r="O266" s="906"/>
      <c r="P266" s="1373"/>
    </row>
    <row r="267" spans="2:16" x14ac:dyDescent="0.25">
      <c r="B267" s="911"/>
      <c r="C267" s="1373"/>
      <c r="D267" s="1395" t="s">
        <v>23864</v>
      </c>
      <c r="E267" s="1385" t="s">
        <v>257</v>
      </c>
      <c r="F267" s="1400">
        <v>0</v>
      </c>
      <c r="G267" s="1402"/>
      <c r="H267" s="1388"/>
      <c r="I267" s="930"/>
      <c r="J267" s="930"/>
      <c r="K267" s="930"/>
      <c r="L267" s="930"/>
      <c r="M267" s="906"/>
      <c r="N267" s="906"/>
      <c r="O267" s="906"/>
      <c r="P267" s="1373"/>
    </row>
    <row r="268" spans="2:16" x14ac:dyDescent="0.25">
      <c r="B268" s="911"/>
      <c r="C268" s="1373"/>
      <c r="D268" s="920" t="s">
        <v>280</v>
      </c>
      <c r="E268" s="921" t="s">
        <v>257</v>
      </c>
      <c r="F268" s="920">
        <v>32180635</v>
      </c>
      <c r="G268" s="920">
        <v>32180635</v>
      </c>
      <c r="H268" s="920">
        <v>0</v>
      </c>
      <c r="I268" s="906"/>
      <c r="J268" s="906"/>
      <c r="K268" s="906"/>
      <c r="L268" s="906"/>
      <c r="M268" s="906"/>
      <c r="N268" s="906"/>
      <c r="O268" s="906"/>
      <c r="P268" s="1373"/>
    </row>
    <row r="269" spans="2:16" x14ac:dyDescent="0.25">
      <c r="B269" s="1373"/>
      <c r="C269" s="1373"/>
      <c r="D269" s="906"/>
      <c r="E269" s="906"/>
      <c r="F269" s="906"/>
      <c r="G269" s="906"/>
      <c r="H269" s="906"/>
      <c r="I269" s="906"/>
      <c r="J269" s="906"/>
      <c r="K269" s="906"/>
      <c r="L269" s="906"/>
      <c r="M269" s="906"/>
      <c r="N269" s="906"/>
      <c r="O269" s="906"/>
      <c r="P269" s="1373"/>
    </row>
    <row r="270" spans="2:16" x14ac:dyDescent="0.25">
      <c r="B270" s="1373"/>
      <c r="C270" s="1373"/>
      <c r="D270" s="903" t="s">
        <v>23880</v>
      </c>
      <c r="E270" s="903"/>
      <c r="F270" s="905"/>
      <c r="G270" s="905"/>
      <c r="H270" s="905"/>
      <c r="I270" s="906"/>
      <c r="J270" s="906"/>
      <c r="K270" s="906"/>
      <c r="L270" s="906"/>
      <c r="M270" s="906"/>
      <c r="N270" s="906"/>
      <c r="O270" s="906"/>
      <c r="P270" s="1373"/>
    </row>
    <row r="271" spans="2:16" x14ac:dyDescent="0.25">
      <c r="B271" s="1373"/>
      <c r="C271" s="1373"/>
      <c r="D271" s="1373"/>
      <c r="E271" s="1373"/>
      <c r="F271" s="1373"/>
      <c r="G271" s="1373"/>
      <c r="H271" s="1373"/>
      <c r="I271" s="906"/>
      <c r="J271" s="906"/>
      <c r="K271" s="906"/>
      <c r="L271" s="906"/>
      <c r="M271" s="906"/>
      <c r="N271" s="906"/>
      <c r="O271" s="906"/>
      <c r="P271" s="1373"/>
    </row>
    <row r="272" spans="2:16" x14ac:dyDescent="0.25">
      <c r="B272" s="1373"/>
      <c r="C272" s="1373"/>
      <c r="D272" s="906"/>
      <c r="E272" s="906"/>
      <c r="F272" s="1635" t="s">
        <v>23836</v>
      </c>
      <c r="G272" s="1635"/>
      <c r="H272" s="1635"/>
      <c r="I272" s="906"/>
      <c r="J272" s="906"/>
      <c r="K272" s="906"/>
      <c r="L272" s="906"/>
      <c r="M272" s="906"/>
      <c r="N272" s="906"/>
      <c r="O272" s="906"/>
      <c r="P272" s="1373"/>
    </row>
    <row r="273" spans="2:16" ht="25.5" x14ac:dyDescent="0.25">
      <c r="B273" s="1373"/>
      <c r="C273" s="1373"/>
      <c r="D273" s="949" t="s">
        <v>23881</v>
      </c>
      <c r="E273" s="910" t="s">
        <v>253</v>
      </c>
      <c r="F273" s="937" t="s">
        <v>20785</v>
      </c>
      <c r="G273" s="938" t="s">
        <v>23829</v>
      </c>
      <c r="H273" s="939" t="s">
        <v>251</v>
      </c>
      <c r="I273" s="906"/>
      <c r="J273" s="906"/>
      <c r="K273" s="906"/>
      <c r="L273" s="906"/>
      <c r="M273" s="906"/>
      <c r="N273" s="906"/>
      <c r="O273" s="906"/>
      <c r="P273" s="1373"/>
    </row>
    <row r="274" spans="2:16" x14ac:dyDescent="0.25">
      <c r="B274" s="911"/>
      <c r="C274" s="1373"/>
      <c r="D274" s="1393" t="s">
        <v>23838</v>
      </c>
      <c r="E274" s="1378" t="s">
        <v>257</v>
      </c>
      <c r="F274" s="1399">
        <v>0</v>
      </c>
      <c r="G274" s="1401"/>
      <c r="H274" s="1381"/>
      <c r="I274" s="930"/>
      <c r="J274" s="930"/>
      <c r="K274" s="930"/>
      <c r="L274" s="930"/>
      <c r="M274" s="906"/>
      <c r="N274" s="906"/>
      <c r="O274" s="906"/>
      <c r="P274" s="1373"/>
    </row>
    <row r="275" spans="2:16" x14ac:dyDescent="0.25">
      <c r="B275" s="911"/>
      <c r="C275" s="1373"/>
      <c r="D275" s="1394" t="s">
        <v>23839</v>
      </c>
      <c r="E275" s="913" t="s">
        <v>257</v>
      </c>
      <c r="F275" s="945">
        <v>0</v>
      </c>
      <c r="G275" s="948"/>
      <c r="H275" s="1383"/>
      <c r="I275" s="930"/>
      <c r="J275" s="930"/>
      <c r="K275" s="930"/>
      <c r="L275" s="930"/>
      <c r="M275" s="906"/>
      <c r="N275" s="906"/>
      <c r="O275" s="906"/>
      <c r="P275" s="1373"/>
    </row>
    <row r="276" spans="2:16" x14ac:dyDescent="0.25">
      <c r="B276" s="911"/>
      <c r="C276" s="1373"/>
      <c r="D276" s="1394" t="s">
        <v>23840</v>
      </c>
      <c r="E276" s="913" t="s">
        <v>257</v>
      </c>
      <c r="F276" s="945">
        <v>0</v>
      </c>
      <c r="G276" s="948"/>
      <c r="H276" s="1383"/>
      <c r="I276" s="930"/>
      <c r="J276" s="930"/>
      <c r="K276" s="930"/>
      <c r="L276" s="930"/>
      <c r="M276" s="906"/>
      <c r="N276" s="906"/>
      <c r="O276" s="906"/>
      <c r="P276" s="1373"/>
    </row>
    <row r="277" spans="2:16" x14ac:dyDescent="0.25">
      <c r="B277" s="911"/>
      <c r="C277" s="1373"/>
      <c r="D277" s="1394" t="s">
        <v>23841</v>
      </c>
      <c r="E277" s="913" t="s">
        <v>257</v>
      </c>
      <c r="F277" s="945">
        <v>0</v>
      </c>
      <c r="G277" s="948"/>
      <c r="H277" s="1383"/>
      <c r="I277" s="930"/>
      <c r="J277" s="930"/>
      <c r="K277" s="930"/>
      <c r="L277" s="930"/>
      <c r="M277" s="906"/>
      <c r="N277" s="906"/>
      <c r="O277" s="906"/>
      <c r="P277" s="1373"/>
    </row>
    <row r="278" spans="2:16" x14ac:dyDescent="0.25">
      <c r="B278" s="911"/>
      <c r="C278" s="1373"/>
      <c r="D278" s="1394" t="s">
        <v>23842</v>
      </c>
      <c r="E278" s="913" t="s">
        <v>257</v>
      </c>
      <c r="F278" s="945">
        <v>0</v>
      </c>
      <c r="G278" s="948"/>
      <c r="H278" s="1383"/>
      <c r="I278" s="930"/>
      <c r="J278" s="930"/>
      <c r="K278" s="930"/>
      <c r="L278" s="930"/>
      <c r="M278" s="906"/>
      <c r="N278" s="906"/>
      <c r="O278" s="906"/>
      <c r="P278" s="1373"/>
    </row>
    <row r="279" spans="2:16" x14ac:dyDescent="0.25">
      <c r="B279" s="911"/>
      <c r="C279" s="1373"/>
      <c r="D279" s="1394" t="s">
        <v>23843</v>
      </c>
      <c r="E279" s="913" t="s">
        <v>257</v>
      </c>
      <c r="F279" s="945">
        <v>0</v>
      </c>
      <c r="G279" s="948"/>
      <c r="H279" s="1383"/>
      <c r="I279" s="930"/>
      <c r="J279" s="930"/>
      <c r="K279" s="930"/>
      <c r="L279" s="930"/>
      <c r="M279" s="906"/>
      <c r="N279" s="906"/>
      <c r="O279" s="906"/>
      <c r="P279" s="1373"/>
    </row>
    <row r="280" spans="2:16" x14ac:dyDescent="0.25">
      <c r="B280" s="911"/>
      <c r="C280" s="1373"/>
      <c r="D280" s="1394" t="s">
        <v>23844</v>
      </c>
      <c r="E280" s="913" t="s">
        <v>257</v>
      </c>
      <c r="F280" s="945">
        <v>0</v>
      </c>
      <c r="G280" s="948"/>
      <c r="H280" s="1383"/>
      <c r="I280" s="930"/>
      <c r="J280" s="930"/>
      <c r="K280" s="930"/>
      <c r="L280" s="930"/>
      <c r="M280" s="906"/>
      <c r="N280" s="906"/>
      <c r="O280" s="906"/>
      <c r="P280" s="1373"/>
    </row>
    <row r="281" spans="2:16" x14ac:dyDescent="0.25">
      <c r="B281" s="911"/>
      <c r="C281" s="1373"/>
      <c r="D281" s="1394" t="s">
        <v>23845</v>
      </c>
      <c r="E281" s="913" t="s">
        <v>257</v>
      </c>
      <c r="F281" s="945">
        <v>0</v>
      </c>
      <c r="G281" s="948"/>
      <c r="H281" s="1383"/>
      <c r="I281" s="930"/>
      <c r="J281" s="930"/>
      <c r="K281" s="930"/>
      <c r="L281" s="930"/>
      <c r="M281" s="906"/>
      <c r="N281" s="906"/>
      <c r="O281" s="906"/>
      <c r="P281" s="1373"/>
    </row>
    <row r="282" spans="2:16" x14ac:dyDescent="0.25">
      <c r="B282" s="911"/>
      <c r="C282" s="1373"/>
      <c r="D282" s="1394" t="s">
        <v>23846</v>
      </c>
      <c r="E282" s="913" t="s">
        <v>257</v>
      </c>
      <c r="F282" s="945">
        <v>0</v>
      </c>
      <c r="G282" s="948"/>
      <c r="H282" s="1383"/>
      <c r="I282" s="930"/>
      <c r="J282" s="930"/>
      <c r="K282" s="930"/>
      <c r="L282" s="930"/>
      <c r="M282" s="906"/>
      <c r="N282" s="906"/>
      <c r="O282" s="906"/>
      <c r="P282" s="1373"/>
    </row>
    <row r="283" spans="2:16" x14ac:dyDescent="0.25">
      <c r="B283" s="911"/>
      <c r="C283" s="1373"/>
      <c r="D283" s="1394" t="s">
        <v>23847</v>
      </c>
      <c r="E283" s="913" t="s">
        <v>257</v>
      </c>
      <c r="F283" s="945">
        <v>0</v>
      </c>
      <c r="G283" s="948"/>
      <c r="H283" s="1383"/>
      <c r="I283" s="930"/>
      <c r="J283" s="930"/>
      <c r="K283" s="930"/>
      <c r="L283" s="930"/>
      <c r="M283" s="906"/>
      <c r="N283" s="906"/>
      <c r="O283" s="906"/>
      <c r="P283" s="1373"/>
    </row>
    <row r="284" spans="2:16" x14ac:dyDescent="0.25">
      <c r="B284" s="911"/>
      <c r="C284" s="1373"/>
      <c r="D284" s="1394" t="s">
        <v>23848</v>
      </c>
      <c r="E284" s="913" t="s">
        <v>257</v>
      </c>
      <c r="F284" s="945">
        <v>0</v>
      </c>
      <c r="G284" s="948"/>
      <c r="H284" s="1383"/>
      <c r="I284" s="930"/>
      <c r="J284" s="930"/>
      <c r="K284" s="930"/>
      <c r="L284" s="930"/>
      <c r="M284" s="906"/>
      <c r="N284" s="906"/>
      <c r="O284" s="906"/>
      <c r="P284" s="1373"/>
    </row>
    <row r="285" spans="2:16" x14ac:dyDescent="0.25">
      <c r="B285" s="911"/>
      <c r="C285" s="1373"/>
      <c r="D285" s="1394" t="s">
        <v>23849</v>
      </c>
      <c r="E285" s="913" t="s">
        <v>257</v>
      </c>
      <c r="F285" s="945">
        <v>0</v>
      </c>
      <c r="G285" s="948"/>
      <c r="H285" s="1383"/>
      <c r="I285" s="930"/>
      <c r="J285" s="930"/>
      <c r="K285" s="930"/>
      <c r="L285" s="930"/>
      <c r="M285" s="906"/>
      <c r="N285" s="906"/>
      <c r="O285" s="906"/>
      <c r="P285" s="1373"/>
    </row>
    <row r="286" spans="2:16" x14ac:dyDescent="0.25">
      <c r="B286" s="911"/>
      <c r="C286" s="1373"/>
      <c r="D286" s="1394" t="s">
        <v>23850</v>
      </c>
      <c r="E286" s="913" t="s">
        <v>257</v>
      </c>
      <c r="F286" s="945">
        <v>0</v>
      </c>
      <c r="G286" s="948"/>
      <c r="H286" s="1383"/>
      <c r="I286" s="930"/>
      <c r="J286" s="930"/>
      <c r="K286" s="930"/>
      <c r="L286" s="930"/>
      <c r="M286" s="906"/>
      <c r="N286" s="906"/>
      <c r="O286" s="906"/>
      <c r="P286" s="1373"/>
    </row>
    <row r="287" spans="2:16" x14ac:dyDescent="0.25">
      <c r="B287" s="911"/>
      <c r="C287" s="1373"/>
      <c r="D287" s="1394" t="s">
        <v>23851</v>
      </c>
      <c r="E287" s="913" t="s">
        <v>257</v>
      </c>
      <c r="F287" s="945">
        <v>0</v>
      </c>
      <c r="G287" s="948"/>
      <c r="H287" s="1383"/>
      <c r="I287" s="930"/>
      <c r="J287" s="930"/>
      <c r="K287" s="930"/>
      <c r="L287" s="930"/>
      <c r="M287" s="906"/>
      <c r="N287" s="906"/>
      <c r="O287" s="906"/>
      <c r="P287" s="1373"/>
    </row>
    <row r="288" spans="2:16" x14ac:dyDescent="0.25">
      <c r="B288" s="911"/>
      <c r="C288" s="1373"/>
      <c r="D288" s="1394" t="s">
        <v>23852</v>
      </c>
      <c r="E288" s="913" t="s">
        <v>257</v>
      </c>
      <c r="F288" s="945">
        <v>0</v>
      </c>
      <c r="G288" s="948"/>
      <c r="H288" s="1383"/>
      <c r="I288" s="930"/>
      <c r="J288" s="930"/>
      <c r="K288" s="930"/>
      <c r="L288" s="930"/>
      <c r="M288" s="906"/>
      <c r="N288" s="906"/>
      <c r="O288" s="906"/>
      <c r="P288" s="1373"/>
    </row>
    <row r="289" spans="2:16" x14ac:dyDescent="0.25">
      <c r="B289" s="911"/>
      <c r="C289" s="1373"/>
      <c r="D289" s="1394" t="s">
        <v>23853</v>
      </c>
      <c r="E289" s="913" t="s">
        <v>257</v>
      </c>
      <c r="F289" s="945">
        <v>0</v>
      </c>
      <c r="G289" s="948"/>
      <c r="H289" s="1383"/>
      <c r="I289" s="930"/>
      <c r="J289" s="930"/>
      <c r="K289" s="930"/>
      <c r="L289" s="930"/>
      <c r="M289" s="906"/>
      <c r="N289" s="906"/>
      <c r="O289" s="906"/>
      <c r="P289" s="1373"/>
    </row>
    <row r="290" spans="2:16" x14ac:dyDescent="0.25">
      <c r="B290" s="911"/>
      <c r="C290" s="1373"/>
      <c r="D290" s="1394" t="s">
        <v>23854</v>
      </c>
      <c r="E290" s="913" t="s">
        <v>257</v>
      </c>
      <c r="F290" s="945">
        <v>0</v>
      </c>
      <c r="G290" s="948"/>
      <c r="H290" s="1383"/>
      <c r="I290" s="930"/>
      <c r="J290" s="930"/>
      <c r="K290" s="930"/>
      <c r="L290" s="930"/>
      <c r="M290" s="906"/>
      <c r="N290" s="906"/>
      <c r="O290" s="906"/>
      <c r="P290" s="1373"/>
    </row>
    <row r="291" spans="2:16" x14ac:dyDescent="0.25">
      <c r="B291" s="911"/>
      <c r="C291" s="1373"/>
      <c r="D291" s="1394" t="s">
        <v>23855</v>
      </c>
      <c r="E291" s="913" t="s">
        <v>257</v>
      </c>
      <c r="F291" s="945">
        <v>0</v>
      </c>
      <c r="G291" s="948"/>
      <c r="H291" s="1383"/>
      <c r="I291" s="930"/>
      <c r="J291" s="930"/>
      <c r="K291" s="930"/>
      <c r="L291" s="930"/>
      <c r="M291" s="906"/>
      <c r="N291" s="906"/>
      <c r="O291" s="906"/>
      <c r="P291" s="1373"/>
    </row>
    <row r="292" spans="2:16" x14ac:dyDescent="0.25">
      <c r="B292" s="911"/>
      <c r="C292" s="1373"/>
      <c r="D292" s="1394" t="s">
        <v>23856</v>
      </c>
      <c r="E292" s="913" t="s">
        <v>257</v>
      </c>
      <c r="F292" s="945">
        <v>0</v>
      </c>
      <c r="G292" s="948"/>
      <c r="H292" s="1383"/>
      <c r="I292" s="930"/>
      <c r="J292" s="930"/>
      <c r="K292" s="930"/>
      <c r="L292" s="930"/>
      <c r="M292" s="906"/>
      <c r="N292" s="906"/>
      <c r="O292" s="906"/>
      <c r="P292" s="1373"/>
    </row>
    <row r="293" spans="2:16" x14ac:dyDescent="0.25">
      <c r="B293" s="911"/>
      <c r="C293" s="1373"/>
      <c r="D293" s="1394" t="s">
        <v>23857</v>
      </c>
      <c r="E293" s="913" t="s">
        <v>257</v>
      </c>
      <c r="F293" s="945">
        <v>0</v>
      </c>
      <c r="G293" s="948"/>
      <c r="H293" s="1383"/>
      <c r="I293" s="930"/>
      <c r="J293" s="930"/>
      <c r="K293" s="930"/>
      <c r="L293" s="930"/>
      <c r="M293" s="906"/>
      <c r="N293" s="906"/>
      <c r="O293" s="906"/>
      <c r="P293" s="1373"/>
    </row>
    <row r="294" spans="2:16" x14ac:dyDescent="0.25">
      <c r="B294" s="911"/>
      <c r="C294" s="1373"/>
      <c r="D294" s="1394" t="s">
        <v>23858</v>
      </c>
      <c r="E294" s="913" t="s">
        <v>257</v>
      </c>
      <c r="F294" s="945">
        <v>0</v>
      </c>
      <c r="G294" s="948"/>
      <c r="H294" s="1383"/>
      <c r="I294" s="930"/>
      <c r="J294" s="930"/>
      <c r="K294" s="930"/>
      <c r="L294" s="930"/>
      <c r="M294" s="906"/>
      <c r="N294" s="906"/>
      <c r="O294" s="906"/>
      <c r="P294" s="1373"/>
    </row>
    <row r="295" spans="2:16" x14ac:dyDescent="0.25">
      <c r="B295" s="911"/>
      <c r="C295" s="1373"/>
      <c r="D295" s="1394" t="s">
        <v>23859</v>
      </c>
      <c r="E295" s="913" t="s">
        <v>257</v>
      </c>
      <c r="F295" s="945">
        <v>0</v>
      </c>
      <c r="G295" s="948"/>
      <c r="H295" s="1383"/>
      <c r="I295" s="930"/>
      <c r="J295" s="930"/>
      <c r="K295" s="930"/>
      <c r="L295" s="930"/>
      <c r="M295" s="906"/>
      <c r="N295" s="906"/>
      <c r="O295" s="906"/>
      <c r="P295" s="1373"/>
    </row>
    <row r="296" spans="2:16" x14ac:dyDescent="0.25">
      <c r="B296" s="911"/>
      <c r="C296" s="1373"/>
      <c r="D296" s="1394" t="s">
        <v>23860</v>
      </c>
      <c r="E296" s="913" t="s">
        <v>257</v>
      </c>
      <c r="F296" s="945">
        <v>0</v>
      </c>
      <c r="G296" s="948"/>
      <c r="H296" s="1383"/>
      <c r="I296" s="930"/>
      <c r="J296" s="930"/>
      <c r="K296" s="930"/>
      <c r="L296" s="930"/>
      <c r="M296" s="906"/>
      <c r="N296" s="906"/>
      <c r="O296" s="906"/>
      <c r="P296" s="1373"/>
    </row>
    <row r="297" spans="2:16" x14ac:dyDescent="0.25">
      <c r="B297" s="911"/>
      <c r="C297" s="1373"/>
      <c r="D297" s="1394" t="s">
        <v>23861</v>
      </c>
      <c r="E297" s="913" t="s">
        <v>257</v>
      </c>
      <c r="F297" s="945">
        <v>0</v>
      </c>
      <c r="G297" s="948"/>
      <c r="H297" s="1383"/>
      <c r="I297" s="930"/>
      <c r="J297" s="930"/>
      <c r="K297" s="930"/>
      <c r="L297" s="930"/>
      <c r="M297" s="906"/>
      <c r="N297" s="906"/>
      <c r="O297" s="906"/>
      <c r="P297" s="1373"/>
    </row>
    <row r="298" spans="2:16" x14ac:dyDescent="0.25">
      <c r="B298" s="911"/>
      <c r="C298" s="1373"/>
      <c r="D298" s="1394" t="s">
        <v>23862</v>
      </c>
      <c r="E298" s="913" t="s">
        <v>257</v>
      </c>
      <c r="F298" s="945">
        <v>0</v>
      </c>
      <c r="G298" s="948"/>
      <c r="H298" s="1383"/>
      <c r="I298" s="930"/>
      <c r="J298" s="930"/>
      <c r="K298" s="930"/>
      <c r="L298" s="930"/>
      <c r="M298" s="906"/>
      <c r="N298" s="906"/>
      <c r="O298" s="906"/>
      <c r="P298" s="1373"/>
    </row>
    <row r="299" spans="2:16" x14ac:dyDescent="0.25">
      <c r="B299" s="911"/>
      <c r="C299" s="1373"/>
      <c r="D299" s="1394" t="s">
        <v>23863</v>
      </c>
      <c r="E299" s="913" t="s">
        <v>257</v>
      </c>
      <c r="F299" s="945">
        <v>0</v>
      </c>
      <c r="G299" s="948"/>
      <c r="H299" s="1383"/>
      <c r="I299" s="930"/>
      <c r="J299" s="930"/>
      <c r="K299" s="930"/>
      <c r="L299" s="930"/>
      <c r="M299" s="906"/>
      <c r="N299" s="906"/>
      <c r="O299" s="906"/>
      <c r="P299" s="1373"/>
    </row>
    <row r="300" spans="2:16" x14ac:dyDescent="0.25">
      <c r="B300" s="911"/>
      <c r="C300" s="1373"/>
      <c r="D300" s="1395" t="s">
        <v>23864</v>
      </c>
      <c r="E300" s="1385" t="s">
        <v>257</v>
      </c>
      <c r="F300" s="1400">
        <v>0</v>
      </c>
      <c r="G300" s="1402"/>
      <c r="H300" s="1388"/>
      <c r="I300" s="930"/>
      <c r="J300" s="930"/>
      <c r="K300" s="930"/>
      <c r="L300" s="930"/>
      <c r="M300" s="906"/>
      <c r="N300" s="906"/>
      <c r="O300" s="906"/>
      <c r="P300" s="1373"/>
    </row>
    <row r="301" spans="2:16" x14ac:dyDescent="0.25">
      <c r="B301" s="911"/>
      <c r="C301" s="1373"/>
      <c r="D301" s="920" t="s">
        <v>280</v>
      </c>
      <c r="E301" s="921" t="s">
        <v>257</v>
      </c>
      <c r="F301" s="920">
        <v>0</v>
      </c>
      <c r="G301" s="920">
        <v>0</v>
      </c>
      <c r="H301" s="920">
        <v>0</v>
      </c>
      <c r="I301" s="906"/>
      <c r="J301" s="906"/>
      <c r="K301" s="906"/>
      <c r="L301" s="906"/>
      <c r="M301" s="906"/>
      <c r="N301" s="906"/>
      <c r="O301" s="906"/>
      <c r="P301" s="1373"/>
    </row>
    <row r="302" spans="2:16" x14ac:dyDescent="0.25">
      <c r="B302" s="1373"/>
      <c r="C302" s="1373"/>
      <c r="D302" s="906"/>
      <c r="E302" s="906"/>
      <c r="F302" s="906"/>
      <c r="G302" s="906"/>
      <c r="H302" s="906"/>
      <c r="I302" s="906"/>
      <c r="J302" s="906"/>
      <c r="K302" s="906"/>
      <c r="L302" s="906"/>
      <c r="M302" s="906"/>
      <c r="N302" s="906"/>
      <c r="O302" s="906"/>
      <c r="P302" s="1373"/>
    </row>
    <row r="303" spans="2:16" ht="18.75" customHeight="1" x14ac:dyDescent="0.25">
      <c r="B303" s="926" t="s">
        <v>281</v>
      </c>
      <c r="C303" s="927"/>
      <c r="D303" s="950"/>
      <c r="E303" s="950"/>
      <c r="F303" s="950"/>
      <c r="G303" s="950"/>
      <c r="H303" s="950"/>
      <c r="I303" s="950"/>
      <c r="J303" s="950"/>
      <c r="K303" s="950"/>
      <c r="L303" s="950"/>
      <c r="M303" s="950"/>
      <c r="N303" s="950"/>
      <c r="O303" s="950"/>
      <c r="P303" s="1373"/>
    </row>
    <row r="304" spans="2:16" x14ac:dyDescent="0.25">
      <c r="B304" s="1374" t="s">
        <v>243</v>
      </c>
      <c r="C304" s="1374"/>
      <c r="D304" s="928"/>
      <c r="E304" s="928"/>
      <c r="F304" s="928"/>
      <c r="G304" s="928"/>
      <c r="H304" s="928"/>
      <c r="I304" s="928"/>
      <c r="J304" s="928"/>
      <c r="K304" s="928"/>
      <c r="L304" s="928"/>
      <c r="M304" s="928"/>
      <c r="N304" s="928"/>
      <c r="O304" s="928"/>
      <c r="P304" s="1373"/>
    </row>
    <row r="305" spans="2:16" x14ac:dyDescent="0.25">
      <c r="B305" s="1372"/>
      <c r="C305" s="1372"/>
      <c r="D305" s="951"/>
      <c r="E305" s="909"/>
      <c r="F305" s="909"/>
      <c r="G305" s="906"/>
      <c r="H305" s="906"/>
      <c r="I305" s="906"/>
      <c r="J305" s="906"/>
      <c r="K305" s="906"/>
      <c r="L305" s="906"/>
      <c r="M305" s="906"/>
      <c r="N305" s="906"/>
      <c r="O305" s="906"/>
      <c r="P305" s="1373"/>
    </row>
    <row r="306" spans="2:16" x14ac:dyDescent="0.25">
      <c r="B306" s="1372"/>
      <c r="C306" s="1372"/>
      <c r="D306" s="903" t="s">
        <v>23882</v>
      </c>
      <c r="E306" s="940"/>
      <c r="F306" s="940"/>
      <c r="G306" s="905"/>
      <c r="H306" s="905"/>
      <c r="I306" s="905"/>
      <c r="J306" s="905"/>
      <c r="K306" s="905"/>
      <c r="L306" s="905"/>
      <c r="M306" s="905"/>
      <c r="N306" s="905"/>
      <c r="O306" s="905"/>
      <c r="P306" s="1373"/>
    </row>
    <row r="307" spans="2:16" x14ac:dyDescent="0.25">
      <c r="B307" s="1372"/>
      <c r="C307" s="1372"/>
      <c r="D307" s="951"/>
      <c r="E307" s="909"/>
      <c r="F307" s="909"/>
      <c r="G307" s="906"/>
      <c r="H307" s="906"/>
      <c r="I307" s="906"/>
      <c r="J307" s="906"/>
      <c r="K307" s="906"/>
      <c r="L307" s="906"/>
      <c r="M307" s="906"/>
      <c r="N307" s="906"/>
      <c r="O307" s="906"/>
      <c r="P307" s="1373"/>
    </row>
    <row r="308" spans="2:16" x14ac:dyDescent="0.25">
      <c r="B308" s="1373"/>
      <c r="C308" s="1373"/>
      <c r="D308" s="1373"/>
      <c r="E308" s="936"/>
      <c r="F308" s="1636" t="s">
        <v>283</v>
      </c>
      <c r="G308" s="1636"/>
      <c r="H308" s="1636"/>
      <c r="I308" s="1636"/>
      <c r="J308" s="1636"/>
      <c r="K308" s="1636"/>
      <c r="L308" s="1636"/>
      <c r="M308" s="1636"/>
      <c r="N308" s="1636"/>
      <c r="O308" s="1636"/>
      <c r="P308" s="1373"/>
    </row>
    <row r="309" spans="2:16" x14ac:dyDescent="0.25">
      <c r="B309" s="1373"/>
      <c r="C309" s="1373"/>
      <c r="D309" s="906"/>
      <c r="E309" s="906"/>
      <c r="F309" s="1637" t="s">
        <v>280</v>
      </c>
      <c r="G309" s="1638" t="s">
        <v>254</v>
      </c>
      <c r="H309" s="1638"/>
      <c r="I309" s="1638"/>
      <c r="J309" s="1638"/>
      <c r="K309" s="1638"/>
      <c r="L309" s="1638"/>
      <c r="M309" s="1638"/>
      <c r="N309" s="1638"/>
      <c r="O309" s="1639" t="s">
        <v>255</v>
      </c>
      <c r="P309" s="1373"/>
    </row>
    <row r="310" spans="2:16" x14ac:dyDescent="0.25">
      <c r="B310" s="911"/>
      <c r="C310" s="1373"/>
      <c r="D310" s="906"/>
      <c r="E310" s="906"/>
      <c r="F310" s="1637"/>
      <c r="G310" s="1640" t="s">
        <v>284</v>
      </c>
      <c r="H310" s="1640"/>
      <c r="I310" s="1640"/>
      <c r="J310" s="1641" t="s">
        <v>285</v>
      </c>
      <c r="K310" s="1641"/>
      <c r="L310" s="1641"/>
      <c r="M310" s="1642" t="s">
        <v>286</v>
      </c>
      <c r="N310" s="1643" t="s">
        <v>287</v>
      </c>
      <c r="O310" s="1639"/>
      <c r="P310" s="1373"/>
    </row>
    <row r="311" spans="2:16" ht="16.5" customHeight="1" x14ac:dyDescent="0.25">
      <c r="B311" s="1373"/>
      <c r="C311" s="1373"/>
      <c r="D311" s="909" t="s">
        <v>23883</v>
      </c>
      <c r="E311" s="910" t="s">
        <v>253</v>
      </c>
      <c r="F311" s="1637"/>
      <c r="G311" s="952" t="s">
        <v>280</v>
      </c>
      <c r="H311" s="953" t="s">
        <v>289</v>
      </c>
      <c r="I311" s="954" t="s">
        <v>290</v>
      </c>
      <c r="J311" s="952" t="s">
        <v>280</v>
      </c>
      <c r="K311" s="953" t="s">
        <v>291</v>
      </c>
      <c r="L311" s="954" t="s">
        <v>292</v>
      </c>
      <c r="M311" s="1642"/>
      <c r="N311" s="1643"/>
      <c r="O311" s="1639"/>
      <c r="P311" s="1373"/>
    </row>
    <row r="312" spans="2:16" x14ac:dyDescent="0.25">
      <c r="B312" s="911"/>
      <c r="C312" s="1373"/>
      <c r="D312" s="955" t="s">
        <v>260</v>
      </c>
      <c r="E312" s="912" t="s">
        <v>257</v>
      </c>
      <c r="F312" s="956">
        <v>11867207</v>
      </c>
      <c r="G312" s="957">
        <v>0</v>
      </c>
      <c r="H312" s="924"/>
      <c r="I312" s="924"/>
      <c r="J312" s="957">
        <v>0</v>
      </c>
      <c r="K312" s="924"/>
      <c r="L312" s="924"/>
      <c r="M312" s="924"/>
      <c r="N312" s="924">
        <v>1036181</v>
      </c>
      <c r="O312" s="925">
        <v>10831026</v>
      </c>
      <c r="P312" s="1373"/>
    </row>
    <row r="313" spans="2:16" x14ac:dyDescent="0.25">
      <c r="B313" s="911"/>
      <c r="C313" s="1373"/>
      <c r="D313" s="958" t="s">
        <v>285</v>
      </c>
      <c r="E313" s="913" t="s">
        <v>257</v>
      </c>
      <c r="F313" s="959">
        <v>0</v>
      </c>
      <c r="G313" s="960">
        <v>0</v>
      </c>
      <c r="H313" s="915"/>
      <c r="I313" s="915"/>
      <c r="J313" s="960">
        <v>0</v>
      </c>
      <c r="K313" s="915"/>
      <c r="L313" s="915"/>
      <c r="M313" s="915"/>
      <c r="N313" s="915"/>
      <c r="O313" s="916"/>
      <c r="P313" s="1373"/>
    </row>
    <row r="314" spans="2:16" x14ac:dyDescent="0.25">
      <c r="B314" s="911"/>
      <c r="C314" s="1373"/>
      <c r="D314" s="958" t="s">
        <v>284</v>
      </c>
      <c r="E314" s="913" t="s">
        <v>257</v>
      </c>
      <c r="F314" s="959">
        <v>24232641</v>
      </c>
      <c r="G314" s="960">
        <v>23034244</v>
      </c>
      <c r="H314" s="915">
        <v>23034244</v>
      </c>
      <c r="I314" s="915"/>
      <c r="J314" s="960">
        <v>0</v>
      </c>
      <c r="K314" s="915"/>
      <c r="L314" s="915"/>
      <c r="M314" s="915"/>
      <c r="N314" s="915"/>
      <c r="O314" s="916">
        <v>1198397</v>
      </c>
      <c r="P314" s="1373"/>
    </row>
    <row r="315" spans="2:16" x14ac:dyDescent="0.25">
      <c r="B315" s="911"/>
      <c r="C315" s="1373"/>
      <c r="D315" s="958" t="s">
        <v>23884</v>
      </c>
      <c r="E315" s="913" t="s">
        <v>257</v>
      </c>
      <c r="F315" s="959">
        <v>7618641</v>
      </c>
      <c r="G315" s="960">
        <v>0</v>
      </c>
      <c r="H315" s="915"/>
      <c r="I315" s="915"/>
      <c r="J315" s="960">
        <v>0</v>
      </c>
      <c r="K315" s="915"/>
      <c r="L315" s="915"/>
      <c r="M315" s="915"/>
      <c r="N315" s="915"/>
      <c r="O315" s="916">
        <v>7618641</v>
      </c>
      <c r="P315" s="1373"/>
    </row>
    <row r="316" spans="2:16" x14ac:dyDescent="0.25">
      <c r="B316" s="911"/>
      <c r="C316" s="1373"/>
      <c r="D316" s="958" t="s">
        <v>293</v>
      </c>
      <c r="E316" s="913" t="s">
        <v>257</v>
      </c>
      <c r="F316" s="959">
        <v>3351822</v>
      </c>
      <c r="G316" s="960">
        <v>0</v>
      </c>
      <c r="H316" s="915"/>
      <c r="I316" s="915"/>
      <c r="J316" s="960">
        <v>0</v>
      </c>
      <c r="K316" s="915"/>
      <c r="L316" s="915"/>
      <c r="M316" s="915"/>
      <c r="N316" s="915"/>
      <c r="O316" s="916">
        <v>3351822</v>
      </c>
      <c r="P316" s="1373"/>
    </row>
    <row r="317" spans="2:16" x14ac:dyDescent="0.25">
      <c r="B317" s="911"/>
      <c r="C317" s="1373"/>
      <c r="D317" s="961" t="s">
        <v>23885</v>
      </c>
      <c r="E317" s="917" t="s">
        <v>257</v>
      </c>
      <c r="F317" s="962">
        <v>617161</v>
      </c>
      <c r="G317" s="963">
        <v>0</v>
      </c>
      <c r="H317" s="918"/>
      <c r="I317" s="918"/>
      <c r="J317" s="963">
        <v>0</v>
      </c>
      <c r="K317" s="918"/>
      <c r="L317" s="918"/>
      <c r="M317" s="918"/>
      <c r="N317" s="918"/>
      <c r="O317" s="919">
        <v>617161</v>
      </c>
      <c r="P317" s="1373"/>
    </row>
    <row r="318" spans="2:16" x14ac:dyDescent="0.25">
      <c r="B318" s="1373"/>
      <c r="C318" s="1373"/>
      <c r="D318" s="909" t="s">
        <v>23833</v>
      </c>
      <c r="E318" s="910" t="s">
        <v>253</v>
      </c>
      <c r="F318" s="906"/>
      <c r="G318" s="906"/>
      <c r="H318" s="906"/>
      <c r="I318" s="906"/>
      <c r="J318" s="906"/>
      <c r="K318" s="906"/>
      <c r="L318" s="906"/>
      <c r="M318" s="906"/>
      <c r="N318" s="906"/>
      <c r="O318" s="906"/>
      <c r="P318" s="1373"/>
    </row>
    <row r="319" spans="2:16" x14ac:dyDescent="0.25">
      <c r="B319" s="911"/>
      <c r="C319" s="1373"/>
      <c r="D319" s="933" t="s">
        <v>260</v>
      </c>
      <c r="E319" s="912" t="s">
        <v>257</v>
      </c>
      <c r="F319" s="956">
        <v>0</v>
      </c>
      <c r="G319" s="957">
        <v>0</v>
      </c>
      <c r="H319" s="924"/>
      <c r="I319" s="924"/>
      <c r="J319" s="957">
        <v>0</v>
      </c>
      <c r="K319" s="924"/>
      <c r="L319" s="924"/>
      <c r="M319" s="924"/>
      <c r="N319" s="924"/>
      <c r="O319" s="925"/>
      <c r="P319" s="1373"/>
    </row>
    <row r="320" spans="2:16" x14ac:dyDescent="0.25">
      <c r="B320" s="911"/>
      <c r="C320" s="1373"/>
      <c r="D320" s="934" t="s">
        <v>285</v>
      </c>
      <c r="E320" s="913" t="s">
        <v>257</v>
      </c>
      <c r="F320" s="959">
        <v>0</v>
      </c>
      <c r="G320" s="960">
        <v>0</v>
      </c>
      <c r="H320" s="915"/>
      <c r="I320" s="915"/>
      <c r="J320" s="960">
        <v>0</v>
      </c>
      <c r="K320" s="915"/>
      <c r="L320" s="915"/>
      <c r="M320" s="915"/>
      <c r="N320" s="915"/>
      <c r="O320" s="916"/>
      <c r="P320" s="1373"/>
    </row>
    <row r="321" spans="2:16" x14ac:dyDescent="0.25">
      <c r="B321" s="911"/>
      <c r="C321" s="1373"/>
      <c r="D321" s="934" t="s">
        <v>284</v>
      </c>
      <c r="E321" s="913" t="s">
        <v>257</v>
      </c>
      <c r="F321" s="959">
        <v>0</v>
      </c>
      <c r="G321" s="960">
        <v>0</v>
      </c>
      <c r="H321" s="915"/>
      <c r="I321" s="915"/>
      <c r="J321" s="960">
        <v>0</v>
      </c>
      <c r="K321" s="915"/>
      <c r="L321" s="915"/>
      <c r="M321" s="915"/>
      <c r="N321" s="915"/>
      <c r="O321" s="916"/>
      <c r="P321" s="1373"/>
    </row>
    <row r="322" spans="2:16" x14ac:dyDescent="0.25">
      <c r="B322" s="911"/>
      <c r="C322" s="1373"/>
      <c r="D322" s="934" t="s">
        <v>23884</v>
      </c>
      <c r="E322" s="913" t="s">
        <v>257</v>
      </c>
      <c r="F322" s="959">
        <v>0</v>
      </c>
      <c r="G322" s="960">
        <v>0</v>
      </c>
      <c r="H322" s="915"/>
      <c r="I322" s="915"/>
      <c r="J322" s="960">
        <v>0</v>
      </c>
      <c r="K322" s="915"/>
      <c r="L322" s="915"/>
      <c r="M322" s="915"/>
      <c r="N322" s="915"/>
      <c r="O322" s="916"/>
      <c r="P322" s="1373"/>
    </row>
    <row r="323" spans="2:16" x14ac:dyDescent="0.25">
      <c r="B323" s="911"/>
      <c r="C323" s="1373"/>
      <c r="D323" s="934" t="s">
        <v>293</v>
      </c>
      <c r="E323" s="913" t="s">
        <v>257</v>
      </c>
      <c r="F323" s="959">
        <v>0</v>
      </c>
      <c r="G323" s="960">
        <v>0</v>
      </c>
      <c r="H323" s="915"/>
      <c r="I323" s="915"/>
      <c r="J323" s="960">
        <v>0</v>
      </c>
      <c r="K323" s="915"/>
      <c r="L323" s="915"/>
      <c r="M323" s="915"/>
      <c r="N323" s="915"/>
      <c r="O323" s="916"/>
      <c r="P323" s="1373"/>
    </row>
    <row r="324" spans="2:16" x14ac:dyDescent="0.25">
      <c r="B324" s="911"/>
      <c r="C324" s="1373"/>
      <c r="D324" s="935" t="s">
        <v>23885</v>
      </c>
      <c r="E324" s="917" t="s">
        <v>257</v>
      </c>
      <c r="F324" s="962">
        <v>0</v>
      </c>
      <c r="G324" s="963">
        <v>0</v>
      </c>
      <c r="H324" s="918"/>
      <c r="I324" s="918"/>
      <c r="J324" s="963">
        <v>0</v>
      </c>
      <c r="K324" s="918"/>
      <c r="L324" s="918"/>
      <c r="M324" s="918"/>
      <c r="N324" s="918"/>
      <c r="O324" s="919"/>
      <c r="P324" s="1373"/>
    </row>
    <row r="325" spans="2:16" x14ac:dyDescent="0.25">
      <c r="B325" s="1373"/>
      <c r="C325" s="1373"/>
      <c r="D325" s="906"/>
      <c r="E325" s="906"/>
      <c r="F325" s="906"/>
      <c r="G325" s="906"/>
      <c r="H325" s="906"/>
      <c r="I325" s="906"/>
      <c r="J325" s="906"/>
      <c r="K325" s="906"/>
      <c r="L325" s="906"/>
      <c r="M325" s="906"/>
      <c r="N325" s="906"/>
      <c r="O325" s="906"/>
      <c r="P325" s="1373"/>
    </row>
    <row r="326" spans="2:16" ht="18.75" customHeight="1" x14ac:dyDescent="0.25">
      <c r="B326" s="926" t="s">
        <v>281</v>
      </c>
      <c r="C326" s="927"/>
      <c r="D326" s="950"/>
      <c r="E326" s="950"/>
      <c r="F326" s="950"/>
      <c r="G326" s="950"/>
      <c r="H326" s="950"/>
      <c r="I326" s="950"/>
      <c r="J326" s="950"/>
      <c r="K326" s="950"/>
      <c r="L326" s="950"/>
      <c r="M326" s="950"/>
      <c r="N326" s="950"/>
      <c r="O326" s="950"/>
      <c r="P326" s="1373"/>
    </row>
    <row r="327" spans="2:16" x14ac:dyDescent="0.25">
      <c r="B327" s="1374" t="s">
        <v>23834</v>
      </c>
      <c r="C327" s="1374"/>
      <c r="D327" s="928"/>
      <c r="E327" s="928"/>
      <c r="F327" s="928"/>
      <c r="G327" s="928"/>
      <c r="H327" s="928"/>
      <c r="I327" s="928"/>
      <c r="J327" s="928"/>
      <c r="K327" s="928"/>
      <c r="L327" s="928"/>
      <c r="M327" s="928"/>
      <c r="N327" s="928"/>
      <c r="O327" s="928"/>
      <c r="P327" s="1373"/>
    </row>
    <row r="328" spans="2:16" x14ac:dyDescent="0.25">
      <c r="B328" s="1373"/>
      <c r="C328" s="1372"/>
      <c r="D328" s="909"/>
      <c r="E328" s="909"/>
      <c r="F328" s="909"/>
      <c r="G328" s="906"/>
      <c r="H328" s="906"/>
      <c r="I328" s="906"/>
      <c r="J328" s="906"/>
      <c r="K328" s="906"/>
      <c r="L328" s="906"/>
      <c r="M328" s="906"/>
      <c r="N328" s="906"/>
      <c r="O328" s="906"/>
      <c r="P328" s="1373"/>
    </row>
    <row r="329" spans="2:16" x14ac:dyDescent="0.25">
      <c r="B329" s="911"/>
      <c r="C329" s="1373"/>
      <c r="D329" s="903" t="s">
        <v>23886</v>
      </c>
      <c r="E329" s="905"/>
      <c r="F329" s="905"/>
      <c r="G329" s="905"/>
      <c r="H329" s="905"/>
      <c r="I329" s="905"/>
      <c r="J329" s="905"/>
      <c r="K329" s="905"/>
      <c r="L329" s="905"/>
      <c r="M329" s="905"/>
      <c r="N329" s="905"/>
      <c r="O329" s="905"/>
      <c r="P329" s="1373"/>
    </row>
    <row r="330" spans="2:16" x14ac:dyDescent="0.25">
      <c r="B330" s="911"/>
      <c r="C330" s="911"/>
      <c r="D330" s="911"/>
      <c r="E330" s="911"/>
      <c r="F330" s="906"/>
      <c r="G330" s="906"/>
      <c r="H330" s="906"/>
      <c r="I330" s="906"/>
      <c r="J330" s="906"/>
      <c r="K330" s="906"/>
      <c r="L330" s="906"/>
      <c r="M330" s="906"/>
      <c r="N330" s="906"/>
      <c r="O330" s="906"/>
      <c r="P330" s="1373"/>
    </row>
    <row r="331" spans="2:16" x14ac:dyDescent="0.25">
      <c r="B331" s="911"/>
      <c r="C331" s="1373"/>
      <c r="D331" s="906"/>
      <c r="E331" s="906"/>
      <c r="F331" s="1636" t="s">
        <v>283</v>
      </c>
      <c r="G331" s="1636"/>
      <c r="H331" s="1636"/>
      <c r="I331" s="1636"/>
      <c r="J331" s="1636"/>
      <c r="K331" s="1636"/>
      <c r="L331" s="1636"/>
      <c r="M331" s="1636"/>
      <c r="N331" s="1636"/>
      <c r="O331" s="906"/>
      <c r="P331" s="1373"/>
    </row>
    <row r="332" spans="2:16" x14ac:dyDescent="0.25">
      <c r="B332" s="911"/>
      <c r="C332" s="1373"/>
      <c r="D332" s="906"/>
      <c r="E332" s="906"/>
      <c r="F332" s="1644" t="s">
        <v>280</v>
      </c>
      <c r="G332" s="1645" t="s">
        <v>254</v>
      </c>
      <c r="H332" s="1645"/>
      <c r="I332" s="1645"/>
      <c r="J332" s="1645"/>
      <c r="K332" s="1645"/>
      <c r="L332" s="1645"/>
      <c r="M332" s="1645"/>
      <c r="N332" s="1645"/>
      <c r="O332" s="906"/>
      <c r="P332" s="1373"/>
    </row>
    <row r="333" spans="2:16" x14ac:dyDescent="0.25">
      <c r="B333" s="1372"/>
      <c r="C333" s="1373"/>
      <c r="D333" s="906"/>
      <c r="E333" s="906"/>
      <c r="F333" s="1644"/>
      <c r="G333" s="1640" t="s">
        <v>284</v>
      </c>
      <c r="H333" s="1640"/>
      <c r="I333" s="1640"/>
      <c r="J333" s="1641" t="s">
        <v>285</v>
      </c>
      <c r="K333" s="1641"/>
      <c r="L333" s="1641"/>
      <c r="M333" s="1646" t="s">
        <v>286</v>
      </c>
      <c r="N333" s="1647" t="s">
        <v>287</v>
      </c>
      <c r="O333" s="906"/>
      <c r="P333" s="1373"/>
    </row>
    <row r="334" spans="2:16" ht="15.75" customHeight="1" x14ac:dyDescent="0.25">
      <c r="B334" s="1373"/>
      <c r="C334" s="1373"/>
      <c r="D334" s="947" t="s">
        <v>23887</v>
      </c>
      <c r="E334" s="910" t="s">
        <v>253</v>
      </c>
      <c r="F334" s="1644"/>
      <c r="G334" s="964" t="s">
        <v>280</v>
      </c>
      <c r="H334" s="965" t="s">
        <v>289</v>
      </c>
      <c r="I334" s="966" t="s">
        <v>290</v>
      </c>
      <c r="J334" s="964" t="s">
        <v>280</v>
      </c>
      <c r="K334" s="965" t="s">
        <v>291</v>
      </c>
      <c r="L334" s="966" t="s">
        <v>292</v>
      </c>
      <c r="M334" s="1646"/>
      <c r="N334" s="1647"/>
      <c r="O334" s="906"/>
      <c r="P334" s="1373"/>
    </row>
    <row r="335" spans="2:16" x14ac:dyDescent="0.25">
      <c r="B335" s="911"/>
      <c r="C335" s="1373"/>
      <c r="D335" s="967" t="s">
        <v>23875</v>
      </c>
      <c r="E335" s="968" t="s">
        <v>257</v>
      </c>
      <c r="F335" s="969"/>
      <c r="G335" s="970">
        <v>120910</v>
      </c>
      <c r="H335" s="971">
        <v>120910</v>
      </c>
      <c r="I335" s="971"/>
      <c r="J335" s="970">
        <v>0</v>
      </c>
      <c r="K335" s="971"/>
      <c r="L335" s="971"/>
      <c r="M335" s="971"/>
      <c r="N335" s="972"/>
      <c r="O335" s="906"/>
      <c r="P335" s="1373"/>
    </row>
    <row r="336" spans="2:16" x14ac:dyDescent="0.25">
      <c r="B336" s="911"/>
      <c r="C336" s="1373"/>
      <c r="D336" s="973" t="s">
        <v>23876</v>
      </c>
      <c r="E336" s="974" t="s">
        <v>257</v>
      </c>
      <c r="F336" s="975"/>
      <c r="G336" s="976">
        <v>5220377</v>
      </c>
      <c r="H336" s="977">
        <v>5220377</v>
      </c>
      <c r="I336" s="977"/>
      <c r="J336" s="976">
        <v>0</v>
      </c>
      <c r="K336" s="977"/>
      <c r="L336" s="977"/>
      <c r="M336" s="977"/>
      <c r="N336" s="978"/>
      <c r="O336" s="906"/>
      <c r="P336" s="1373"/>
    </row>
    <row r="337" spans="2:16" x14ac:dyDescent="0.25">
      <c r="B337" s="1373"/>
      <c r="C337" s="1373"/>
      <c r="D337" s="906"/>
      <c r="E337" s="906"/>
      <c r="F337" s="906"/>
      <c r="G337" s="906"/>
      <c r="H337" s="906"/>
      <c r="I337" s="906"/>
      <c r="J337" s="906"/>
      <c r="K337" s="906"/>
      <c r="L337" s="906"/>
      <c r="M337" s="906"/>
      <c r="N337" s="906"/>
      <c r="O337" s="906"/>
      <c r="P337" s="1373"/>
    </row>
    <row r="338" spans="2:16" ht="18.75" customHeight="1" x14ac:dyDescent="0.25">
      <c r="B338" s="926" t="s">
        <v>23888</v>
      </c>
      <c r="C338" s="927"/>
      <c r="D338" s="950"/>
      <c r="E338" s="950"/>
      <c r="F338" s="950"/>
      <c r="G338" s="950"/>
      <c r="H338" s="950"/>
      <c r="I338" s="950"/>
      <c r="J338" s="950"/>
      <c r="K338" s="950"/>
      <c r="L338" s="950"/>
      <c r="M338" s="950"/>
      <c r="N338" s="950"/>
      <c r="O338" s="950"/>
      <c r="P338" s="1373"/>
    </row>
    <row r="339" spans="2:16" x14ac:dyDescent="0.25">
      <c r="B339" s="1374" t="s">
        <v>243</v>
      </c>
      <c r="C339" s="1374"/>
      <c r="D339" s="928"/>
      <c r="E339" s="928"/>
      <c r="F339" s="928"/>
      <c r="G339" s="928"/>
      <c r="H339" s="928"/>
      <c r="I339" s="928"/>
      <c r="J339" s="928"/>
      <c r="K339" s="928"/>
      <c r="L339" s="928"/>
      <c r="M339" s="928"/>
      <c r="N339" s="928"/>
      <c r="O339" s="928"/>
      <c r="P339" s="1373"/>
    </row>
    <row r="340" spans="2:16" x14ac:dyDescent="0.25">
      <c r="B340" s="911"/>
      <c r="C340" s="1373"/>
      <c r="D340" s="906"/>
      <c r="E340" s="906"/>
      <c r="F340" s="906"/>
      <c r="G340" s="906"/>
      <c r="H340" s="906"/>
      <c r="I340" s="906"/>
      <c r="J340" s="906"/>
      <c r="K340" s="906"/>
      <c r="L340" s="906"/>
      <c r="M340" s="906"/>
      <c r="N340" s="906"/>
      <c r="O340" s="906"/>
      <c r="P340" s="1373"/>
    </row>
    <row r="341" spans="2:16" ht="15.75" customHeight="1" x14ac:dyDescent="0.25">
      <c r="B341" s="979"/>
      <c r="C341" s="929"/>
      <c r="D341" s="903" t="s">
        <v>23882</v>
      </c>
      <c r="E341" s="905"/>
      <c r="F341" s="905"/>
      <c r="G341" s="905"/>
      <c r="H341" s="905"/>
      <c r="I341" s="905"/>
      <c r="J341" s="905"/>
      <c r="K341" s="905"/>
      <c r="L341" s="905"/>
      <c r="M341" s="905"/>
      <c r="N341" s="905"/>
      <c r="O341" s="905"/>
      <c r="P341" s="929"/>
    </row>
    <row r="342" spans="2:16" ht="15.75" x14ac:dyDescent="0.25">
      <c r="B342" s="979"/>
      <c r="C342" s="929"/>
      <c r="D342" s="930"/>
      <c r="E342" s="906"/>
      <c r="F342" s="906"/>
      <c r="G342" s="906"/>
      <c r="H342" s="906"/>
      <c r="I342" s="906"/>
      <c r="J342" s="906"/>
      <c r="K342" s="906"/>
      <c r="L342" s="906"/>
      <c r="M342" s="906"/>
      <c r="N342" s="906"/>
      <c r="O342" s="906"/>
      <c r="P342" s="929"/>
    </row>
    <row r="343" spans="2:16" ht="38.25" customHeight="1" x14ac:dyDescent="0.25">
      <c r="B343" s="1373"/>
      <c r="C343" s="1373"/>
      <c r="D343" s="909" t="s">
        <v>23889</v>
      </c>
      <c r="E343" s="910" t="s">
        <v>253</v>
      </c>
      <c r="F343" s="980" t="s">
        <v>23890</v>
      </c>
      <c r="G343" s="906"/>
      <c r="H343" s="906"/>
      <c r="I343" s="906"/>
      <c r="J343" s="906"/>
      <c r="K343" s="906"/>
      <c r="L343" s="906"/>
      <c r="M343" s="906"/>
      <c r="N343" s="906"/>
      <c r="O343" s="906"/>
      <c r="P343" s="1373"/>
    </row>
    <row r="344" spans="2:16" x14ac:dyDescent="0.25">
      <c r="B344" s="911"/>
      <c r="C344" s="1373"/>
      <c r="D344" s="955" t="s">
        <v>754</v>
      </c>
      <c r="E344" s="912" t="s">
        <v>257</v>
      </c>
      <c r="F344" s="925"/>
      <c r="G344" s="906"/>
      <c r="H344" s="906"/>
      <c r="I344" s="906"/>
      <c r="J344" s="906"/>
      <c r="K344" s="906"/>
      <c r="L344" s="906"/>
      <c r="M344" s="906"/>
      <c r="N344" s="906"/>
      <c r="O344" s="906"/>
      <c r="P344" s="1373"/>
    </row>
    <row r="345" spans="2:16" x14ac:dyDescent="0.25">
      <c r="B345" s="911"/>
      <c r="C345" s="1373"/>
      <c r="D345" s="958"/>
      <c r="E345" s="913" t="s">
        <v>257</v>
      </c>
      <c r="F345" s="916"/>
      <c r="G345" s="906"/>
      <c r="H345" s="906"/>
      <c r="I345" s="906"/>
      <c r="J345" s="906"/>
      <c r="K345" s="906"/>
      <c r="L345" s="906"/>
      <c r="M345" s="906"/>
      <c r="N345" s="906"/>
      <c r="O345" s="906"/>
      <c r="P345" s="1373"/>
    </row>
    <row r="346" spans="2:16" x14ac:dyDescent="0.25">
      <c r="B346" s="911"/>
      <c r="C346" s="1373"/>
      <c r="D346" s="961"/>
      <c r="E346" s="917" t="s">
        <v>257</v>
      </c>
      <c r="F346" s="919"/>
      <c r="G346" s="906"/>
      <c r="H346" s="906"/>
      <c r="I346" s="906"/>
      <c r="J346" s="906"/>
      <c r="K346" s="906"/>
      <c r="L346" s="906"/>
      <c r="M346" s="906"/>
      <c r="N346" s="906"/>
      <c r="O346" s="906"/>
      <c r="P346" s="1373"/>
    </row>
    <row r="347" spans="2:16" x14ac:dyDescent="0.25">
      <c r="B347" s="1373"/>
      <c r="C347" s="1373"/>
      <c r="D347" s="909" t="s">
        <v>23891</v>
      </c>
      <c r="E347" s="910"/>
      <c r="F347" s="909"/>
      <c r="G347" s="906"/>
      <c r="H347" s="906"/>
      <c r="I347" s="906"/>
      <c r="J347" s="906"/>
      <c r="K347" s="906"/>
      <c r="L347" s="906"/>
      <c r="M347" s="906"/>
      <c r="N347" s="906"/>
      <c r="O347" s="906"/>
      <c r="P347" s="1373"/>
    </row>
    <row r="348" spans="2:16" x14ac:dyDescent="0.25">
      <c r="B348" s="911"/>
      <c r="C348" s="1373"/>
      <c r="D348" s="933" t="s">
        <v>754</v>
      </c>
      <c r="E348" s="912" t="s">
        <v>257</v>
      </c>
      <c r="F348" s="925"/>
      <c r="G348" s="906"/>
      <c r="H348" s="906"/>
      <c r="I348" s="906"/>
      <c r="J348" s="906"/>
      <c r="K348" s="906"/>
      <c r="L348" s="906"/>
      <c r="M348" s="906"/>
      <c r="N348" s="906"/>
      <c r="O348" s="906"/>
      <c r="P348" s="1373"/>
    </row>
    <row r="349" spans="2:16" x14ac:dyDescent="0.25">
      <c r="B349" s="911"/>
      <c r="C349" s="1373"/>
      <c r="D349" s="934"/>
      <c r="E349" s="913" t="s">
        <v>257</v>
      </c>
      <c r="F349" s="916"/>
      <c r="G349" s="906"/>
      <c r="H349" s="906"/>
      <c r="I349" s="906"/>
      <c r="J349" s="906"/>
      <c r="K349" s="906"/>
      <c r="L349" s="906"/>
      <c r="M349" s="906"/>
      <c r="N349" s="906"/>
      <c r="O349" s="906"/>
      <c r="P349" s="1373"/>
    </row>
    <row r="350" spans="2:16" x14ac:dyDescent="0.25">
      <c r="B350" s="911"/>
      <c r="C350" s="1373"/>
      <c r="D350" s="935"/>
      <c r="E350" s="917" t="s">
        <v>257</v>
      </c>
      <c r="F350" s="919"/>
      <c r="G350" s="906"/>
      <c r="H350" s="906"/>
      <c r="I350" s="906"/>
      <c r="J350" s="906"/>
      <c r="K350" s="906"/>
      <c r="L350" s="906"/>
      <c r="M350" s="906"/>
      <c r="N350" s="906"/>
      <c r="O350" s="906"/>
      <c r="P350" s="1373"/>
    </row>
    <row r="351" spans="2:16" x14ac:dyDescent="0.25">
      <c r="B351" s="1373"/>
      <c r="C351" s="1373"/>
      <c r="D351" s="906"/>
      <c r="E351" s="906"/>
      <c r="F351" s="906"/>
      <c r="G351" s="906"/>
      <c r="H351" s="906"/>
      <c r="I351" s="906"/>
      <c r="J351" s="906"/>
      <c r="K351" s="906"/>
      <c r="L351" s="906"/>
      <c r="M351" s="906"/>
      <c r="N351" s="906"/>
      <c r="O351" s="906"/>
      <c r="P351" s="1373"/>
    </row>
    <row r="352" spans="2:16" x14ac:dyDescent="0.25">
      <c r="B352" s="1373"/>
      <c r="C352" s="1373"/>
      <c r="D352" s="906"/>
      <c r="E352" s="906"/>
      <c r="F352" s="906"/>
      <c r="G352" s="906"/>
      <c r="H352" s="906"/>
      <c r="I352" s="906"/>
      <c r="J352" s="906"/>
      <c r="K352" s="906"/>
      <c r="L352" s="906"/>
      <c r="M352" s="906"/>
      <c r="N352" s="906"/>
      <c r="O352" s="906"/>
      <c r="P352" s="1373"/>
    </row>
    <row r="353" spans="1:16" x14ac:dyDescent="0.25">
      <c r="B353" s="1373"/>
      <c r="C353" s="1373"/>
      <c r="D353" s="906"/>
      <c r="E353" s="906"/>
      <c r="F353" s="906"/>
      <c r="G353" s="906"/>
      <c r="H353" s="906"/>
      <c r="I353" s="906"/>
      <c r="J353" s="906"/>
      <c r="K353" s="906"/>
      <c r="L353" s="906"/>
      <c r="M353" s="906"/>
      <c r="N353" s="906"/>
      <c r="O353" s="906"/>
      <c r="P353" s="1373"/>
    </row>
    <row r="354" spans="1:16" x14ac:dyDescent="0.25">
      <c r="B354" s="1373"/>
      <c r="C354" s="1373"/>
      <c r="D354" s="906"/>
      <c r="E354" s="906"/>
      <c r="F354" s="906"/>
      <c r="G354" s="906"/>
      <c r="H354" s="906"/>
      <c r="I354" s="906"/>
      <c r="J354" s="906"/>
      <c r="K354" s="906"/>
      <c r="L354" s="906"/>
      <c r="M354" s="906"/>
      <c r="N354" s="906"/>
      <c r="O354" s="906"/>
      <c r="P354" s="1373"/>
    </row>
    <row r="355" spans="1:16" s="1089" customFormat="1" x14ac:dyDescent="0.25">
      <c r="A355" s="1014"/>
      <c r="B355" s="1014"/>
      <c r="C355" s="1014"/>
      <c r="D355" s="1014"/>
      <c r="E355" s="1014"/>
      <c r="F355" s="1014"/>
      <c r="G355" s="1014"/>
      <c r="H355" s="1014"/>
      <c r="I355" s="1014"/>
      <c r="J355" s="1014"/>
      <c r="K355" s="1014"/>
      <c r="L355" s="1014"/>
      <c r="M355" s="1014"/>
      <c r="N355" s="1014"/>
      <c r="O355" s="1014"/>
      <c r="P355" s="1014"/>
    </row>
    <row r="356" spans="1:16" s="1089" customFormat="1" x14ac:dyDescent="0.25">
      <c r="A356" s="1014"/>
      <c r="B356" s="1014"/>
      <c r="C356" s="1014"/>
      <c r="D356" s="1014"/>
      <c r="E356" s="1014"/>
      <c r="F356" s="1014"/>
      <c r="G356" s="1014"/>
      <c r="H356" s="1014"/>
      <c r="I356" s="1014"/>
      <c r="J356" s="1014"/>
      <c r="K356" s="1014"/>
      <c r="L356" s="1014"/>
      <c r="M356" s="1014"/>
      <c r="N356" s="1014"/>
      <c r="O356" s="1014"/>
      <c r="P356" s="1014"/>
    </row>
    <row r="357" spans="1:16" s="1089" customFormat="1" x14ac:dyDescent="0.25">
      <c r="A357" s="1014"/>
      <c r="B357" s="1014"/>
      <c r="C357" s="1014"/>
      <c r="D357" s="1014"/>
      <c r="E357" s="1014"/>
      <c r="F357" s="1014"/>
      <c r="G357" s="1014"/>
      <c r="H357" s="1014"/>
      <c r="I357" s="1014"/>
      <c r="J357" s="1014"/>
      <c r="K357" s="1014"/>
      <c r="L357" s="1014"/>
      <c r="M357" s="1014"/>
      <c r="N357" s="1014"/>
      <c r="O357" s="1014"/>
      <c r="P357" s="1014"/>
    </row>
    <row r="358" spans="1:16" s="1089" customFormat="1" x14ac:dyDescent="0.25">
      <c r="A358" s="1014"/>
      <c r="B358" s="1014"/>
      <c r="C358" s="1014"/>
      <c r="D358" s="1014"/>
      <c r="E358" s="1014"/>
      <c r="F358" s="1014"/>
      <c r="G358" s="1014"/>
      <c r="H358" s="1014"/>
      <c r="I358" s="1014"/>
      <c r="J358" s="1014"/>
      <c r="K358" s="1014"/>
      <c r="L358" s="1014"/>
      <c r="M358" s="1014"/>
      <c r="N358" s="1014"/>
      <c r="O358" s="1014"/>
      <c r="P358" s="1014"/>
    </row>
    <row r="359" spans="1:16" s="1089" customFormat="1" x14ac:dyDescent="0.25">
      <c r="A359" s="1014"/>
      <c r="B359" s="1014"/>
      <c r="C359" s="1014"/>
      <c r="D359" s="1014"/>
      <c r="E359" s="1014"/>
      <c r="F359" s="1014"/>
      <c r="G359" s="1014"/>
      <c r="H359" s="1014"/>
      <c r="I359" s="1014"/>
      <c r="J359" s="1014"/>
      <c r="K359" s="1014"/>
      <c r="L359" s="1014"/>
      <c r="M359" s="1014"/>
      <c r="N359" s="1014"/>
      <c r="O359" s="1014"/>
      <c r="P359" s="1014"/>
    </row>
    <row r="360" spans="1:16" s="1089" customFormat="1" x14ac:dyDescent="0.25">
      <c r="A360" s="1014"/>
      <c r="B360" s="1014"/>
      <c r="C360" s="1014"/>
      <c r="D360" s="1014"/>
      <c r="E360" s="1014"/>
      <c r="F360" s="1014"/>
      <c r="G360" s="1014"/>
      <c r="H360" s="1014"/>
      <c r="I360" s="1014"/>
      <c r="J360" s="1014"/>
      <c r="K360" s="1014"/>
      <c r="L360" s="1014"/>
      <c r="M360" s="1014"/>
      <c r="N360" s="1014"/>
      <c r="O360" s="1014"/>
      <c r="P360" s="1014"/>
    </row>
    <row r="361" spans="1:16" s="1089" customFormat="1" x14ac:dyDescent="0.25">
      <c r="A361" s="1014"/>
      <c r="B361" s="1014"/>
      <c r="C361" s="1014"/>
      <c r="D361" s="1014"/>
      <c r="E361" s="1014"/>
      <c r="F361" s="1014"/>
      <c r="G361" s="1014"/>
      <c r="H361" s="1014"/>
      <c r="I361" s="1014"/>
      <c r="J361" s="1014"/>
      <c r="K361" s="1014"/>
      <c r="L361" s="1014"/>
      <c r="M361" s="1014"/>
      <c r="N361" s="1014"/>
      <c r="O361" s="1014"/>
      <c r="P361" s="1014"/>
    </row>
    <row r="362" spans="1:16" s="1089" customFormat="1" x14ac:dyDescent="0.25">
      <c r="A362" s="1014"/>
      <c r="B362" s="1014"/>
      <c r="C362" s="1014"/>
      <c r="D362" s="1014"/>
      <c r="E362" s="1014"/>
      <c r="F362" s="1014"/>
      <c r="G362" s="1014"/>
      <c r="H362" s="1014"/>
      <c r="I362" s="1014"/>
      <c r="J362" s="1014"/>
      <c r="K362" s="1014"/>
      <c r="L362" s="1014"/>
      <c r="M362" s="1014"/>
      <c r="N362" s="1014"/>
      <c r="O362" s="1014"/>
      <c r="P362" s="1014"/>
    </row>
    <row r="363" spans="1:16" s="1089" customFormat="1" x14ac:dyDescent="0.25">
      <c r="A363" s="1014"/>
      <c r="B363" s="1014"/>
      <c r="C363" s="1014"/>
      <c r="D363" s="1014"/>
      <c r="E363" s="1014"/>
      <c r="F363" s="1014"/>
      <c r="G363" s="1014"/>
      <c r="H363" s="1014"/>
      <c r="I363" s="1014"/>
      <c r="J363" s="1014"/>
      <c r="K363" s="1014"/>
      <c r="L363" s="1014"/>
      <c r="M363" s="1014"/>
      <c r="N363" s="1014"/>
      <c r="O363" s="1014"/>
      <c r="P363" s="1014"/>
    </row>
    <row r="364" spans="1:16" s="1089" customFormat="1" x14ac:dyDescent="0.25">
      <c r="A364" s="1014"/>
      <c r="B364" s="1014"/>
      <c r="C364" s="1014"/>
      <c r="D364" s="1014"/>
      <c r="E364" s="1014"/>
      <c r="F364" s="1014"/>
      <c r="G364" s="1014"/>
      <c r="H364" s="1014"/>
      <c r="I364" s="1014"/>
      <c r="J364" s="1014"/>
      <c r="K364" s="1014"/>
      <c r="L364" s="1014"/>
      <c r="M364" s="1014"/>
      <c r="N364" s="1014"/>
      <c r="O364" s="1014"/>
      <c r="P364" s="1014"/>
    </row>
    <row r="365" spans="1:16" s="1089" customFormat="1" x14ac:dyDescent="0.25">
      <c r="A365" s="1014"/>
      <c r="B365" s="1014"/>
      <c r="C365" s="1014"/>
      <c r="D365" s="1014"/>
      <c r="E365" s="1014"/>
      <c r="F365" s="1014"/>
      <c r="G365" s="1014"/>
      <c r="H365" s="1014"/>
      <c r="I365" s="1014"/>
      <c r="J365" s="1014"/>
      <c r="K365" s="1014"/>
      <c r="L365" s="1014"/>
      <c r="M365" s="1014"/>
      <c r="N365" s="1014"/>
      <c r="O365" s="1014"/>
      <c r="P365" s="1014"/>
    </row>
    <row r="366" spans="1:16" s="1089" customFormat="1" x14ac:dyDescent="0.25">
      <c r="A366" s="1014"/>
      <c r="B366" s="1014"/>
      <c r="C366" s="1014"/>
      <c r="D366" s="1014"/>
      <c r="E366" s="1014"/>
      <c r="F366" s="1014"/>
      <c r="G366" s="1014"/>
      <c r="H366" s="1014"/>
      <c r="I366" s="1014"/>
      <c r="J366" s="1014"/>
      <c r="K366" s="1014"/>
      <c r="L366" s="1014"/>
      <c r="M366" s="1014"/>
      <c r="N366" s="1014"/>
      <c r="O366" s="1014"/>
      <c r="P366" s="1014"/>
    </row>
    <row r="367" spans="1:16" s="1089" customFormat="1" x14ac:dyDescent="0.25">
      <c r="A367" s="1014"/>
      <c r="B367" s="1014"/>
      <c r="C367" s="1014"/>
      <c r="D367" s="1014"/>
      <c r="E367" s="1014"/>
      <c r="F367" s="1014"/>
      <c r="G367" s="1014"/>
      <c r="H367" s="1014"/>
      <c r="I367" s="1014"/>
      <c r="J367" s="1014"/>
      <c r="K367" s="1014"/>
      <c r="L367" s="1014"/>
      <c r="M367" s="1014"/>
      <c r="N367" s="1014"/>
      <c r="O367" s="1014"/>
      <c r="P367" s="1014"/>
    </row>
    <row r="368" spans="1:16" s="1089" customFormat="1" x14ac:dyDescent="0.25">
      <c r="A368" s="1014"/>
      <c r="B368" s="1014"/>
      <c r="C368" s="1014"/>
      <c r="D368" s="1014"/>
      <c r="E368" s="1014"/>
      <c r="F368" s="1014"/>
      <c r="G368" s="1014"/>
      <c r="H368" s="1014"/>
      <c r="I368" s="1014"/>
      <c r="J368" s="1014"/>
      <c r="K368" s="1014"/>
      <c r="L368" s="1014"/>
      <c r="M368" s="1014"/>
      <c r="N368" s="1014"/>
      <c r="O368" s="1014"/>
      <c r="P368" s="1014"/>
    </row>
    <row r="369" spans="1:16" s="1089" customFormat="1" x14ac:dyDescent="0.25">
      <c r="A369" s="1014"/>
      <c r="B369" s="1014"/>
      <c r="C369" s="1014"/>
      <c r="D369" s="1014"/>
      <c r="E369" s="1014"/>
      <c r="F369" s="1014"/>
      <c r="G369" s="1014"/>
      <c r="H369" s="1014"/>
      <c r="I369" s="1014"/>
      <c r="J369" s="1014"/>
      <c r="K369" s="1014"/>
      <c r="L369" s="1014"/>
      <c r="M369" s="1014"/>
      <c r="N369" s="1014"/>
      <c r="O369" s="1014"/>
      <c r="P369" s="1014"/>
    </row>
    <row r="370" spans="1:16" s="1089" customFormat="1" x14ac:dyDescent="0.25">
      <c r="A370" s="1014"/>
      <c r="B370" s="1014"/>
      <c r="C370" s="1014"/>
      <c r="D370" s="1014"/>
      <c r="E370" s="1014"/>
      <c r="F370" s="1014"/>
      <c r="G370" s="1014"/>
      <c r="H370" s="1014"/>
      <c r="I370" s="1014"/>
      <c r="J370" s="1014"/>
      <c r="K370" s="1014"/>
      <c r="L370" s="1014"/>
      <c r="M370" s="1014"/>
      <c r="N370" s="1014"/>
      <c r="O370" s="1014"/>
      <c r="P370" s="1014"/>
    </row>
    <row r="371" spans="1:16" s="1089" customFormat="1" x14ac:dyDescent="0.25">
      <c r="A371" s="1014"/>
      <c r="B371" s="1014"/>
      <c r="C371" s="1014"/>
      <c r="D371" s="1014"/>
      <c r="E371" s="1014"/>
      <c r="F371" s="1014"/>
      <c r="G371" s="1014"/>
      <c r="H371" s="1014"/>
      <c r="I371" s="1014"/>
      <c r="J371" s="1014"/>
      <c r="K371" s="1014"/>
      <c r="L371" s="1014"/>
      <c r="M371" s="1014"/>
      <c r="N371" s="1014"/>
      <c r="O371" s="1014"/>
      <c r="P371" s="1014"/>
    </row>
    <row r="372" spans="1:16" s="1089" customFormat="1" x14ac:dyDescent="0.25">
      <c r="A372" s="1014"/>
      <c r="B372" s="1014"/>
      <c r="C372" s="1014"/>
      <c r="D372" s="1014"/>
      <c r="E372" s="1014"/>
      <c r="F372" s="1014"/>
      <c r="G372" s="1014"/>
      <c r="H372" s="1014"/>
      <c r="I372" s="1014"/>
      <c r="J372" s="1014"/>
      <c r="K372" s="1014"/>
      <c r="L372" s="1014"/>
      <c r="M372" s="1014"/>
      <c r="N372" s="1014"/>
      <c r="O372" s="1014"/>
      <c r="P372" s="1014"/>
    </row>
    <row r="373" spans="1:16" s="1089" customFormat="1" x14ac:dyDescent="0.25">
      <c r="A373" s="1014"/>
      <c r="B373" s="1014"/>
      <c r="C373" s="1014"/>
      <c r="D373" s="1014"/>
      <c r="E373" s="1014"/>
      <c r="F373" s="1014"/>
      <c r="G373" s="1014"/>
      <c r="H373" s="1014"/>
      <c r="I373" s="1014"/>
      <c r="J373" s="1014"/>
      <c r="K373" s="1014"/>
      <c r="L373" s="1014"/>
      <c r="M373" s="1014"/>
      <c r="N373" s="1014"/>
      <c r="O373" s="1014"/>
      <c r="P373" s="1014"/>
    </row>
    <row r="374" spans="1:16" s="1089" customFormat="1" x14ac:dyDescent="0.25">
      <c r="A374" s="1014"/>
      <c r="B374" s="1014"/>
      <c r="C374" s="1014"/>
      <c r="D374" s="1014"/>
      <c r="E374" s="1014"/>
      <c r="F374" s="1014"/>
      <c r="G374" s="1014"/>
      <c r="H374" s="1014"/>
      <c r="I374" s="1014"/>
      <c r="J374" s="1014"/>
      <c r="K374" s="1014"/>
      <c r="L374" s="1014"/>
      <c r="M374" s="1014"/>
      <c r="N374" s="1014"/>
      <c r="O374" s="1014"/>
      <c r="P374" s="1014"/>
    </row>
    <row r="375" spans="1:16" s="1089" customFormat="1" x14ac:dyDescent="0.25">
      <c r="A375" s="1014"/>
      <c r="B375" s="1014"/>
      <c r="C375" s="1014"/>
      <c r="D375" s="1014"/>
      <c r="E375" s="1014"/>
      <c r="F375" s="1014"/>
      <c r="G375" s="1014"/>
      <c r="H375" s="1014"/>
      <c r="I375" s="1014"/>
      <c r="J375" s="1014"/>
      <c r="K375" s="1014"/>
      <c r="L375" s="1014"/>
      <c r="M375" s="1014"/>
      <c r="N375" s="1014"/>
      <c r="O375" s="1014"/>
      <c r="P375" s="1014"/>
    </row>
    <row r="376" spans="1:16" s="1089" customFormat="1" x14ac:dyDescent="0.25">
      <c r="A376" s="1014"/>
      <c r="B376" s="1014"/>
      <c r="C376" s="1014"/>
      <c r="D376" s="1014"/>
      <c r="E376" s="1014"/>
      <c r="F376" s="1014"/>
      <c r="G376" s="1014"/>
      <c r="H376" s="1014"/>
      <c r="I376" s="1014"/>
      <c r="J376" s="1014"/>
      <c r="K376" s="1014"/>
      <c r="L376" s="1014"/>
      <c r="M376" s="1014"/>
      <c r="N376" s="1014"/>
      <c r="O376" s="1014"/>
      <c r="P376" s="1014"/>
    </row>
    <row r="377" spans="1:16" s="1089" customFormat="1" x14ac:dyDescent="0.25">
      <c r="A377" s="1014"/>
      <c r="B377" s="1014"/>
      <c r="C377" s="1014"/>
      <c r="D377" s="1014"/>
      <c r="E377" s="1014"/>
      <c r="F377" s="1014"/>
      <c r="G377" s="1014"/>
      <c r="H377" s="1014"/>
      <c r="I377" s="1014"/>
      <c r="J377" s="1014"/>
      <c r="K377" s="1014"/>
      <c r="L377" s="1014"/>
      <c r="M377" s="1014"/>
      <c r="N377" s="1014"/>
      <c r="O377" s="1014"/>
      <c r="P377" s="1014"/>
    </row>
    <row r="378" spans="1:16" s="1089" customFormat="1" x14ac:dyDescent="0.25">
      <c r="A378" s="1014"/>
      <c r="B378" s="1014"/>
      <c r="C378" s="1014"/>
      <c r="D378" s="1014"/>
      <c r="E378" s="1014"/>
      <c r="F378" s="1014"/>
      <c r="G378" s="1014"/>
      <c r="H378" s="1014"/>
      <c r="I378" s="1014"/>
      <c r="J378" s="1014"/>
      <c r="K378" s="1014"/>
      <c r="L378" s="1014"/>
      <c r="M378" s="1014"/>
      <c r="N378" s="1014"/>
      <c r="O378" s="1014"/>
      <c r="P378" s="1014"/>
    </row>
    <row r="379" spans="1:16" s="1089" customFormat="1" x14ac:dyDescent="0.25">
      <c r="A379" s="1014"/>
      <c r="B379" s="1014"/>
      <c r="C379" s="1014"/>
      <c r="D379" s="1014"/>
      <c r="E379" s="1014"/>
      <c r="F379" s="1014"/>
      <c r="G379" s="1014"/>
      <c r="H379" s="1014"/>
      <c r="I379" s="1014"/>
      <c r="J379" s="1014"/>
      <c r="K379" s="1014"/>
      <c r="L379" s="1014"/>
      <c r="M379" s="1014"/>
      <c r="N379" s="1014"/>
      <c r="O379" s="1014"/>
      <c r="P379" s="1014"/>
    </row>
    <row r="380" spans="1:16" s="1089" customFormat="1" x14ac:dyDescent="0.25">
      <c r="A380" s="1014"/>
      <c r="B380" s="1014"/>
      <c r="C380" s="1014"/>
      <c r="D380" s="1014"/>
      <c r="E380" s="1014"/>
      <c r="F380" s="1014"/>
      <c r="G380" s="1014"/>
      <c r="H380" s="1014"/>
      <c r="I380" s="1014"/>
      <c r="J380" s="1014"/>
      <c r="K380" s="1014"/>
      <c r="L380" s="1014"/>
      <c r="M380" s="1014"/>
      <c r="N380" s="1014"/>
      <c r="O380" s="1014"/>
      <c r="P380" s="1014"/>
    </row>
    <row r="381" spans="1:16" s="1089" customFormat="1" x14ac:dyDescent="0.25">
      <c r="A381" s="1014"/>
      <c r="B381" s="1014"/>
      <c r="C381" s="1014"/>
      <c r="D381" s="1014"/>
      <c r="E381" s="1014"/>
      <c r="F381" s="1014"/>
      <c r="G381" s="1014"/>
      <c r="H381" s="1014"/>
      <c r="I381" s="1014"/>
      <c r="J381" s="1014"/>
      <c r="K381" s="1014"/>
      <c r="L381" s="1014"/>
      <c r="M381" s="1014"/>
      <c r="N381" s="1014"/>
      <c r="O381" s="1014"/>
      <c r="P381" s="1014"/>
    </row>
    <row r="382" spans="1:16" s="1089" customFormat="1" x14ac:dyDescent="0.25">
      <c r="A382" s="1014"/>
      <c r="B382" s="1014"/>
      <c r="C382" s="1014"/>
      <c r="D382" s="1014"/>
      <c r="E382" s="1014"/>
      <c r="F382" s="1014"/>
      <c r="G382" s="1014"/>
      <c r="H382" s="1014"/>
      <c r="I382" s="1014"/>
      <c r="J382" s="1014"/>
      <c r="K382" s="1014"/>
      <c r="L382" s="1014"/>
      <c r="M382" s="1014"/>
      <c r="N382" s="1014"/>
      <c r="O382" s="1014"/>
      <c r="P382" s="1014"/>
    </row>
    <row r="383" spans="1:16" s="1089" customFormat="1" x14ac:dyDescent="0.25">
      <c r="A383" s="1014"/>
      <c r="B383" s="1014"/>
      <c r="C383" s="1014"/>
      <c r="D383" s="1014"/>
      <c r="E383" s="1014"/>
      <c r="F383" s="1014"/>
      <c r="G383" s="1014"/>
      <c r="H383" s="1014"/>
      <c r="I383" s="1014"/>
      <c r="J383" s="1014"/>
      <c r="K383" s="1014"/>
      <c r="L383" s="1014"/>
      <c r="M383" s="1014"/>
      <c r="N383" s="1014"/>
      <c r="O383" s="1014"/>
      <c r="P383" s="1014"/>
    </row>
    <row r="384" spans="1:16" s="1089" customFormat="1" x14ac:dyDescent="0.25">
      <c r="A384" s="1014"/>
      <c r="B384" s="1014"/>
      <c r="C384" s="1014"/>
      <c r="D384" s="1014"/>
      <c r="E384" s="1014"/>
      <c r="F384" s="1014"/>
      <c r="G384" s="1014"/>
      <c r="H384" s="1014"/>
      <c r="I384" s="1014"/>
      <c r="J384" s="1014"/>
      <c r="K384" s="1014"/>
      <c r="L384" s="1014"/>
      <c r="M384" s="1014"/>
      <c r="N384" s="1014"/>
      <c r="O384" s="1014"/>
      <c r="P384" s="1014"/>
    </row>
    <row r="385" spans="1:16" s="1089" customFormat="1" x14ac:dyDescent="0.25">
      <c r="A385" s="1014"/>
      <c r="B385" s="1014"/>
      <c r="C385" s="1014"/>
      <c r="D385" s="1014"/>
      <c r="E385" s="1014"/>
      <c r="F385" s="1014"/>
      <c r="G385" s="1014"/>
      <c r="H385" s="1014"/>
      <c r="I385" s="1014"/>
      <c r="J385" s="1014"/>
      <c r="K385" s="1014"/>
      <c r="L385" s="1014"/>
      <c r="M385" s="1014"/>
      <c r="N385" s="1014"/>
      <c r="O385" s="1014"/>
      <c r="P385" s="1014"/>
    </row>
    <row r="386" spans="1:16" s="1089" customFormat="1" x14ac:dyDescent="0.25">
      <c r="A386" s="1014"/>
      <c r="B386" s="1014"/>
      <c r="C386" s="1014"/>
      <c r="D386" s="1014"/>
      <c r="E386" s="1014"/>
      <c r="F386" s="1014"/>
      <c r="G386" s="1014"/>
      <c r="H386" s="1014"/>
      <c r="I386" s="1014"/>
      <c r="J386" s="1014"/>
      <c r="K386" s="1014"/>
      <c r="L386" s="1014"/>
      <c r="M386" s="1014"/>
      <c r="N386" s="1014"/>
      <c r="O386" s="1014"/>
      <c r="P386" s="1014"/>
    </row>
    <row r="387" spans="1:16" s="1089" customFormat="1" x14ac:dyDescent="0.25">
      <c r="A387" s="1014"/>
      <c r="B387" s="1014"/>
      <c r="C387" s="1014"/>
      <c r="D387" s="1014"/>
      <c r="E387" s="1014"/>
      <c r="F387" s="1014"/>
      <c r="G387" s="1014"/>
      <c r="H387" s="1014"/>
      <c r="I387" s="1014"/>
      <c r="J387" s="1014"/>
      <c r="K387" s="1014"/>
      <c r="L387" s="1014"/>
      <c r="M387" s="1014"/>
      <c r="N387" s="1014"/>
      <c r="O387" s="1014"/>
      <c r="P387" s="1014"/>
    </row>
    <row r="388" spans="1:16" s="1089" customFormat="1" x14ac:dyDescent="0.25">
      <c r="A388" s="1014"/>
      <c r="B388" s="1014"/>
      <c r="C388" s="1014"/>
      <c r="D388" s="1014"/>
      <c r="E388" s="1014"/>
      <c r="F388" s="1014"/>
      <c r="G388" s="1014"/>
      <c r="H388" s="1014"/>
      <c r="I388" s="1014"/>
      <c r="J388" s="1014"/>
      <c r="K388" s="1014"/>
      <c r="L388" s="1014"/>
      <c r="M388" s="1014"/>
      <c r="N388" s="1014"/>
      <c r="O388" s="1014"/>
      <c r="P388" s="1014"/>
    </row>
    <row r="389" spans="1:16" s="1089" customFormat="1" x14ac:dyDescent="0.25">
      <c r="A389" s="1014"/>
      <c r="B389" s="1014"/>
      <c r="C389" s="1014"/>
      <c r="D389" s="1014"/>
      <c r="E389" s="1014"/>
      <c r="F389" s="1014"/>
      <c r="G389" s="1014"/>
      <c r="H389" s="1014"/>
      <c r="I389" s="1014"/>
      <c r="J389" s="1014"/>
      <c r="K389" s="1014"/>
      <c r="L389" s="1014"/>
      <c r="M389" s="1014"/>
      <c r="N389" s="1014"/>
      <c r="O389" s="1014"/>
      <c r="P389" s="1014"/>
    </row>
    <row r="390" spans="1:16" s="1089" customFormat="1" x14ac:dyDescent="0.25">
      <c r="A390" s="1014"/>
      <c r="B390" s="1014"/>
      <c r="C390" s="1014"/>
      <c r="D390" s="1014"/>
      <c r="E390" s="1014"/>
      <c r="F390" s="1014"/>
      <c r="G390" s="1014"/>
      <c r="H390" s="1014"/>
      <c r="I390" s="1014"/>
      <c r="J390" s="1014"/>
      <c r="K390" s="1014"/>
      <c r="L390" s="1014"/>
      <c r="M390" s="1014"/>
      <c r="N390" s="1014"/>
      <c r="O390" s="1014"/>
      <c r="P390" s="1014"/>
    </row>
    <row r="391" spans="1:16" s="1089" customFormat="1" x14ac:dyDescent="0.25">
      <c r="A391" s="1014"/>
      <c r="B391" s="1014"/>
      <c r="C391" s="1014"/>
      <c r="D391" s="1014"/>
      <c r="E391" s="1014"/>
      <c r="F391" s="1014"/>
      <c r="G391" s="1014"/>
      <c r="H391" s="1014"/>
      <c r="I391" s="1014"/>
      <c r="J391" s="1014"/>
      <c r="K391" s="1014"/>
      <c r="L391" s="1014"/>
      <c r="M391" s="1014"/>
      <c r="N391" s="1014"/>
      <c r="O391" s="1014"/>
      <c r="P391" s="1014"/>
    </row>
    <row r="392" spans="1:16" s="1089" customFormat="1" x14ac:dyDescent="0.25">
      <c r="A392" s="1014"/>
      <c r="B392" s="1014"/>
      <c r="C392" s="1014"/>
      <c r="D392" s="1014"/>
      <c r="E392" s="1014"/>
      <c r="F392" s="1014"/>
      <c r="G392" s="1014"/>
      <c r="H392" s="1014"/>
      <c r="I392" s="1014"/>
      <c r="J392" s="1014"/>
      <c r="K392" s="1014"/>
      <c r="L392" s="1014"/>
      <c r="M392" s="1014"/>
      <c r="N392" s="1014"/>
      <c r="O392" s="1014"/>
      <c r="P392" s="1014"/>
    </row>
    <row r="393" spans="1:16" s="1089" customFormat="1" x14ac:dyDescent="0.25">
      <c r="A393" s="1014"/>
      <c r="B393" s="1014"/>
      <c r="C393" s="1014"/>
      <c r="D393" s="1014"/>
      <c r="E393" s="1014"/>
      <c r="F393" s="1014"/>
      <c r="G393" s="1014"/>
      <c r="H393" s="1014"/>
      <c r="I393" s="1014"/>
      <c r="J393" s="1014"/>
      <c r="K393" s="1014"/>
      <c r="L393" s="1014"/>
      <c r="M393" s="1014"/>
      <c r="N393" s="1014"/>
      <c r="O393" s="1014"/>
      <c r="P393" s="1014"/>
    </row>
    <row r="394" spans="1:16" s="1089" customFormat="1" x14ac:dyDescent="0.25">
      <c r="A394" s="1014"/>
      <c r="B394" s="1014"/>
      <c r="C394" s="1014"/>
      <c r="D394" s="1014"/>
      <c r="E394" s="1014"/>
      <c r="F394" s="1014"/>
      <c r="G394" s="1014"/>
      <c r="H394" s="1014"/>
      <c r="I394" s="1014"/>
      <c r="J394" s="1014"/>
      <c r="K394" s="1014"/>
      <c r="L394" s="1014"/>
      <c r="M394" s="1014"/>
      <c r="N394" s="1014"/>
      <c r="O394" s="1014"/>
      <c r="P394" s="1014"/>
    </row>
    <row r="395" spans="1:16" s="1089" customFormat="1" x14ac:dyDescent="0.25">
      <c r="A395" s="1014"/>
      <c r="B395" s="1014"/>
      <c r="C395" s="1014"/>
      <c r="D395" s="1014"/>
      <c r="E395" s="1014"/>
      <c r="F395" s="1014"/>
      <c r="G395" s="1014"/>
      <c r="H395" s="1014"/>
      <c r="I395" s="1014"/>
      <c r="J395" s="1014"/>
      <c r="K395" s="1014"/>
      <c r="L395" s="1014"/>
      <c r="M395" s="1014"/>
      <c r="N395" s="1014"/>
      <c r="O395" s="1014"/>
      <c r="P395" s="1014"/>
    </row>
    <row r="396" spans="1:16" s="1089" customFormat="1" x14ac:dyDescent="0.25">
      <c r="A396" s="1014"/>
      <c r="B396" s="1014"/>
      <c r="C396" s="1014"/>
      <c r="D396" s="1014"/>
      <c r="E396" s="1014"/>
      <c r="F396" s="1014"/>
      <c r="G396" s="1014"/>
      <c r="H396" s="1014"/>
      <c r="I396" s="1014"/>
      <c r="J396" s="1014"/>
      <c r="K396" s="1014"/>
      <c r="L396" s="1014"/>
      <c r="M396" s="1014"/>
      <c r="N396" s="1014"/>
      <c r="O396" s="1014"/>
      <c r="P396" s="1014"/>
    </row>
    <row r="397" spans="1:16" s="1089" customFormat="1" x14ac:dyDescent="0.25">
      <c r="A397" s="1014"/>
      <c r="B397" s="1014"/>
      <c r="C397" s="1014"/>
      <c r="D397" s="1014"/>
      <c r="E397" s="1014"/>
      <c r="F397" s="1014"/>
      <c r="G397" s="1014"/>
      <c r="H397" s="1014"/>
      <c r="I397" s="1014"/>
      <c r="J397" s="1014"/>
      <c r="K397" s="1014"/>
      <c r="L397" s="1014"/>
      <c r="M397" s="1014"/>
      <c r="N397" s="1014"/>
      <c r="O397" s="1014"/>
      <c r="P397" s="1014"/>
    </row>
    <row r="398" spans="1:16" s="1089" customFormat="1" x14ac:dyDescent="0.25">
      <c r="A398" s="1014"/>
      <c r="B398" s="1014"/>
      <c r="C398" s="1014"/>
      <c r="D398" s="1014"/>
      <c r="E398" s="1014"/>
      <c r="F398" s="1014"/>
      <c r="G398" s="1014"/>
      <c r="H398" s="1014"/>
      <c r="I398" s="1014"/>
      <c r="J398" s="1014"/>
      <c r="K398" s="1014"/>
      <c r="L398" s="1014"/>
      <c r="M398" s="1014"/>
      <c r="N398" s="1014"/>
      <c r="O398" s="1014"/>
      <c r="P398" s="1014"/>
    </row>
    <row r="399" spans="1:16" s="1089" customFormat="1" x14ac:dyDescent="0.25">
      <c r="A399" s="1014"/>
      <c r="B399" s="1014"/>
      <c r="C399" s="1014"/>
      <c r="D399" s="1014"/>
      <c r="E399" s="1014"/>
      <c r="F399" s="1014"/>
      <c r="G399" s="1014"/>
      <c r="H399" s="1014"/>
      <c r="I399" s="1014"/>
      <c r="J399" s="1014"/>
      <c r="K399" s="1014"/>
      <c r="L399" s="1014"/>
      <c r="M399" s="1014"/>
      <c r="N399" s="1014"/>
      <c r="O399" s="1014"/>
      <c r="P399" s="1014"/>
    </row>
    <row r="400" spans="1:16" s="1089" customFormat="1" x14ac:dyDescent="0.25">
      <c r="A400" s="1014"/>
      <c r="B400" s="1014"/>
      <c r="C400" s="1014"/>
      <c r="D400" s="1014"/>
      <c r="E400" s="1014"/>
      <c r="F400" s="1014"/>
      <c r="G400" s="1014"/>
      <c r="H400" s="1014"/>
      <c r="I400" s="1014"/>
      <c r="J400" s="1014"/>
      <c r="K400" s="1014"/>
      <c r="L400" s="1014"/>
      <c r="M400" s="1014"/>
      <c r="N400" s="1014"/>
      <c r="O400" s="1014"/>
      <c r="P400" s="1014"/>
    </row>
    <row r="401" spans="1:16" s="1089" customFormat="1" x14ac:dyDescent="0.25">
      <c r="A401" s="1014"/>
      <c r="B401" s="1014"/>
      <c r="C401" s="1014"/>
      <c r="D401" s="1014"/>
      <c r="E401" s="1014"/>
      <c r="F401" s="1014"/>
      <c r="G401" s="1014"/>
      <c r="H401" s="1014"/>
      <c r="I401" s="1014"/>
      <c r="J401" s="1014"/>
      <c r="K401" s="1014"/>
      <c r="L401" s="1014"/>
      <c r="M401" s="1014"/>
      <c r="N401" s="1014"/>
      <c r="O401" s="1014"/>
      <c r="P401" s="1014"/>
    </row>
    <row r="402" spans="1:16" s="1089" customFormat="1" x14ac:dyDescent="0.25">
      <c r="A402" s="1014"/>
      <c r="B402" s="1014"/>
      <c r="C402" s="1014"/>
      <c r="D402" s="1014"/>
      <c r="E402" s="1014"/>
      <c r="F402" s="1014"/>
      <c r="G402" s="1014"/>
      <c r="H402" s="1014"/>
      <c r="I402" s="1014"/>
      <c r="J402" s="1014"/>
      <c r="K402" s="1014"/>
      <c r="L402" s="1014"/>
      <c r="M402" s="1014"/>
      <c r="N402" s="1014"/>
      <c r="O402" s="1014"/>
      <c r="P402" s="1014"/>
    </row>
    <row r="403" spans="1:16" s="1089" customFormat="1" x14ac:dyDescent="0.25">
      <c r="A403" s="1014"/>
      <c r="B403" s="1014"/>
      <c r="C403" s="1014"/>
      <c r="D403" s="1014"/>
      <c r="E403" s="1014"/>
      <c r="F403" s="1014"/>
      <c r="G403" s="1014"/>
      <c r="H403" s="1014"/>
      <c r="I403" s="1014"/>
      <c r="J403" s="1014"/>
      <c r="K403" s="1014"/>
      <c r="L403" s="1014"/>
      <c r="M403" s="1014"/>
      <c r="N403" s="1014"/>
      <c r="O403" s="1014"/>
      <c r="P403" s="1014"/>
    </row>
    <row r="404" spans="1:16" s="1089" customFormat="1" x14ac:dyDescent="0.25">
      <c r="A404" s="1014"/>
      <c r="B404" s="1014"/>
      <c r="C404" s="1014"/>
      <c r="D404" s="1014"/>
      <c r="E404" s="1014"/>
      <c r="F404" s="1014"/>
      <c r="G404" s="1014"/>
      <c r="H404" s="1014"/>
      <c r="I404" s="1014"/>
      <c r="J404" s="1014"/>
      <c r="K404" s="1014"/>
      <c r="L404" s="1014"/>
      <c r="M404" s="1014"/>
      <c r="N404" s="1014"/>
      <c r="O404" s="1014"/>
      <c r="P404" s="1014"/>
    </row>
    <row r="405" spans="1:16" s="1089" customFormat="1" x14ac:dyDescent="0.25">
      <c r="A405" s="1014"/>
      <c r="B405" s="1014"/>
      <c r="C405" s="1014"/>
      <c r="D405" s="1014"/>
      <c r="E405" s="1014"/>
      <c r="F405" s="1014"/>
      <c r="G405" s="1014"/>
      <c r="H405" s="1014"/>
      <c r="I405" s="1014"/>
      <c r="J405" s="1014"/>
      <c r="K405" s="1014"/>
      <c r="L405" s="1014"/>
      <c r="M405" s="1014"/>
      <c r="N405" s="1014"/>
      <c r="O405" s="1014"/>
      <c r="P405" s="1014"/>
    </row>
    <row r="406" spans="1:16" s="1089" customFormat="1" x14ac:dyDescent="0.25">
      <c r="A406" s="1014"/>
      <c r="B406" s="1014"/>
      <c r="C406" s="1014"/>
      <c r="D406" s="1014"/>
      <c r="E406" s="1014"/>
      <c r="F406" s="1014"/>
      <c r="G406" s="1014"/>
      <c r="H406" s="1014"/>
      <c r="I406" s="1014"/>
      <c r="J406" s="1014"/>
      <c r="K406" s="1014"/>
      <c r="L406" s="1014"/>
      <c r="M406" s="1014"/>
      <c r="N406" s="1014"/>
      <c r="O406" s="1014"/>
      <c r="P406" s="1014"/>
    </row>
    <row r="407" spans="1:16" s="1089" customFormat="1" x14ac:dyDescent="0.25">
      <c r="A407" s="1014"/>
      <c r="B407" s="1014"/>
      <c r="C407" s="1014"/>
      <c r="D407" s="1014"/>
      <c r="E407" s="1014"/>
      <c r="F407" s="1014"/>
      <c r="G407" s="1014"/>
      <c r="H407" s="1014"/>
      <c r="I407" s="1014"/>
      <c r="J407" s="1014"/>
      <c r="K407" s="1014"/>
      <c r="L407" s="1014"/>
      <c r="M407" s="1014"/>
      <c r="N407" s="1014"/>
      <c r="O407" s="1014"/>
      <c r="P407" s="1014"/>
    </row>
    <row r="408" spans="1:16" s="1089" customFormat="1" x14ac:dyDescent="0.25">
      <c r="A408" s="1014"/>
      <c r="B408" s="1014"/>
      <c r="C408" s="1014"/>
      <c r="D408" s="1014"/>
      <c r="E408" s="1014"/>
      <c r="F408" s="1014"/>
      <c r="G408" s="1014"/>
      <c r="H408" s="1014"/>
      <c r="I408" s="1014"/>
      <c r="J408" s="1014"/>
      <c r="K408" s="1014"/>
      <c r="L408" s="1014"/>
      <c r="M408" s="1014"/>
      <c r="N408" s="1014"/>
      <c r="O408" s="1014"/>
      <c r="P408" s="1014"/>
    </row>
    <row r="409" spans="1:16" s="1089" customFormat="1" x14ac:dyDescent="0.25">
      <c r="A409" s="1014"/>
      <c r="B409" s="1014"/>
      <c r="C409" s="1014"/>
      <c r="D409" s="1014"/>
      <c r="E409" s="1014"/>
      <c r="F409" s="1014"/>
      <c r="G409" s="1014"/>
      <c r="H409" s="1014"/>
      <c r="I409" s="1014"/>
      <c r="J409" s="1014"/>
      <c r="K409" s="1014"/>
      <c r="L409" s="1014"/>
      <c r="M409" s="1014"/>
      <c r="N409" s="1014"/>
      <c r="O409" s="1014"/>
      <c r="P409" s="1014"/>
    </row>
    <row r="410" spans="1:16" s="1089" customFormat="1" x14ac:dyDescent="0.25">
      <c r="A410" s="1014"/>
      <c r="B410" s="1014"/>
      <c r="C410" s="1014"/>
      <c r="D410" s="1014"/>
      <c r="E410" s="1014"/>
      <c r="F410" s="1014"/>
      <c r="G410" s="1014"/>
      <c r="H410" s="1014"/>
      <c r="I410" s="1014"/>
      <c r="J410" s="1014"/>
      <c r="K410" s="1014"/>
      <c r="L410" s="1014"/>
      <c r="M410" s="1014"/>
      <c r="N410" s="1014"/>
      <c r="O410" s="1014"/>
      <c r="P410" s="1014"/>
    </row>
    <row r="411" spans="1:16" s="1089" customFormat="1" x14ac:dyDescent="0.25">
      <c r="A411" s="1014"/>
      <c r="B411" s="1014"/>
      <c r="C411" s="1014"/>
      <c r="D411" s="1014"/>
      <c r="E411" s="1014"/>
      <c r="F411" s="1014"/>
      <c r="G411" s="1014"/>
      <c r="H411" s="1014"/>
      <c r="I411" s="1014"/>
      <c r="J411" s="1014"/>
      <c r="K411" s="1014"/>
      <c r="L411" s="1014"/>
      <c r="M411" s="1014"/>
      <c r="N411" s="1014"/>
      <c r="O411" s="1014"/>
      <c r="P411" s="1014"/>
    </row>
    <row r="412" spans="1:16" s="1089" customFormat="1" x14ac:dyDescent="0.25">
      <c r="A412" s="1014"/>
      <c r="B412" s="1014"/>
      <c r="C412" s="1014"/>
      <c r="D412" s="1014"/>
      <c r="E412" s="1014"/>
      <c r="F412" s="1014"/>
      <c r="G412" s="1014"/>
      <c r="H412" s="1014"/>
      <c r="I412" s="1014"/>
      <c r="J412" s="1014"/>
      <c r="K412" s="1014"/>
      <c r="L412" s="1014"/>
      <c r="M412" s="1014"/>
      <c r="N412" s="1014"/>
      <c r="O412" s="1014"/>
      <c r="P412" s="1014"/>
    </row>
    <row r="413" spans="1:16" s="1089" customFormat="1" x14ac:dyDescent="0.25">
      <c r="A413" s="1014"/>
      <c r="B413" s="1014"/>
      <c r="C413" s="1014"/>
      <c r="D413" s="1014"/>
      <c r="E413" s="1014"/>
      <c r="F413" s="1014"/>
      <c r="G413" s="1014"/>
      <c r="H413" s="1014"/>
      <c r="I413" s="1014"/>
      <c r="J413" s="1014"/>
      <c r="K413" s="1014"/>
      <c r="L413" s="1014"/>
      <c r="M413" s="1014"/>
      <c r="N413" s="1014"/>
      <c r="O413" s="1014"/>
      <c r="P413" s="1014"/>
    </row>
    <row r="414" spans="1:16" s="1089" customFormat="1" x14ac:dyDescent="0.25">
      <c r="A414" s="1014"/>
      <c r="B414" s="1014"/>
      <c r="C414" s="1014"/>
      <c r="D414" s="1014"/>
      <c r="E414" s="1014"/>
      <c r="F414" s="1014"/>
      <c r="G414" s="1014"/>
      <c r="H414" s="1014"/>
      <c r="I414" s="1014"/>
      <c r="J414" s="1014"/>
      <c r="K414" s="1014"/>
      <c r="L414" s="1014"/>
      <c r="M414" s="1014"/>
      <c r="N414" s="1014"/>
      <c r="O414" s="1014"/>
      <c r="P414" s="1014"/>
    </row>
    <row r="415" spans="1:16" s="1089" customFormat="1" x14ac:dyDescent="0.25">
      <c r="A415" s="1014"/>
      <c r="B415" s="1014"/>
      <c r="C415" s="1014"/>
      <c r="D415" s="1014"/>
      <c r="E415" s="1014"/>
      <c r="F415" s="1014"/>
      <c r="G415" s="1014"/>
      <c r="H415" s="1014"/>
      <c r="I415" s="1014"/>
      <c r="J415" s="1014"/>
      <c r="K415" s="1014"/>
      <c r="L415" s="1014"/>
      <c r="M415" s="1014"/>
      <c r="N415" s="1014"/>
      <c r="O415" s="1014"/>
      <c r="P415" s="1014"/>
    </row>
    <row r="416" spans="1:16" s="1089" customFormat="1" x14ac:dyDescent="0.25">
      <c r="A416" s="1014"/>
      <c r="B416" s="1014"/>
      <c r="C416" s="1014"/>
      <c r="D416" s="1014"/>
      <c r="E416" s="1014"/>
      <c r="F416" s="1014"/>
      <c r="G416" s="1014"/>
      <c r="H416" s="1014"/>
      <c r="I416" s="1014"/>
      <c r="J416" s="1014"/>
      <c r="K416" s="1014"/>
      <c r="L416" s="1014"/>
      <c r="M416" s="1014"/>
      <c r="N416" s="1014"/>
      <c r="O416" s="1014"/>
      <c r="P416" s="1014"/>
    </row>
    <row r="417" spans="1:16" s="1089" customFormat="1" x14ac:dyDescent="0.25">
      <c r="A417" s="1014"/>
      <c r="B417" s="1014"/>
      <c r="C417" s="1014"/>
      <c r="D417" s="1014"/>
      <c r="E417" s="1014"/>
      <c r="F417" s="1014"/>
      <c r="G417" s="1014"/>
      <c r="H417" s="1014"/>
      <c r="I417" s="1014"/>
      <c r="J417" s="1014"/>
      <c r="K417" s="1014"/>
      <c r="L417" s="1014"/>
      <c r="M417" s="1014"/>
      <c r="N417" s="1014"/>
      <c r="O417" s="1014"/>
      <c r="P417" s="1014"/>
    </row>
    <row r="418" spans="1:16" s="1089" customFormat="1" x14ac:dyDescent="0.25">
      <c r="A418" s="1014"/>
      <c r="B418" s="1014"/>
      <c r="C418" s="1014"/>
      <c r="D418" s="1014"/>
      <c r="E418" s="1014"/>
      <c r="F418" s="1014"/>
      <c r="G418" s="1014"/>
      <c r="H418" s="1014"/>
      <c r="I418" s="1014"/>
      <c r="J418" s="1014"/>
      <c r="K418" s="1014"/>
      <c r="L418" s="1014"/>
      <c r="M418" s="1014"/>
      <c r="N418" s="1014"/>
      <c r="O418" s="1014"/>
      <c r="P418" s="1014"/>
    </row>
    <row r="419" spans="1:16" s="1089" customFormat="1" x14ac:dyDescent="0.25">
      <c r="A419" s="1014"/>
      <c r="B419" s="1014"/>
      <c r="C419" s="1014"/>
      <c r="D419" s="1014"/>
      <c r="E419" s="1014"/>
      <c r="F419" s="1014"/>
      <c r="G419" s="1014"/>
      <c r="H419" s="1014"/>
      <c r="I419" s="1014"/>
      <c r="J419" s="1014"/>
      <c r="K419" s="1014"/>
      <c r="L419" s="1014"/>
      <c r="M419" s="1014"/>
      <c r="N419" s="1014"/>
      <c r="O419" s="1014"/>
      <c r="P419" s="1014"/>
    </row>
    <row r="420" spans="1:16" s="1089" customFormat="1" x14ac:dyDescent="0.25">
      <c r="A420" s="1014"/>
      <c r="B420" s="1014"/>
      <c r="C420" s="1014"/>
      <c r="D420" s="1014"/>
      <c r="E420" s="1014"/>
      <c r="F420" s="1014"/>
      <c r="G420" s="1014"/>
      <c r="H420" s="1014"/>
      <c r="I420" s="1014"/>
      <c r="J420" s="1014"/>
      <c r="K420" s="1014"/>
      <c r="L420" s="1014"/>
      <c r="M420" s="1014"/>
      <c r="N420" s="1014"/>
      <c r="O420" s="1014"/>
      <c r="P420" s="1014"/>
    </row>
    <row r="421" spans="1:16" s="1089" customFormat="1" x14ac:dyDescent="0.25">
      <c r="A421" s="1014"/>
      <c r="B421" s="1014"/>
      <c r="C421" s="1014"/>
      <c r="D421" s="1014"/>
      <c r="E421" s="1014"/>
      <c r="F421" s="1014"/>
      <c r="G421" s="1014"/>
      <c r="H421" s="1014"/>
      <c r="I421" s="1014"/>
      <c r="J421" s="1014"/>
      <c r="K421" s="1014"/>
      <c r="L421" s="1014"/>
      <c r="M421" s="1014"/>
      <c r="N421" s="1014"/>
      <c r="O421" s="1014"/>
      <c r="P421" s="1014"/>
    </row>
    <row r="422" spans="1:16" s="1089" customFormat="1" x14ac:dyDescent="0.25">
      <c r="A422" s="1014"/>
      <c r="B422" s="1014"/>
      <c r="C422" s="1014"/>
      <c r="D422" s="1014"/>
      <c r="E422" s="1014"/>
      <c r="F422" s="1014"/>
      <c r="G422" s="1014"/>
      <c r="H422" s="1014"/>
      <c r="I422" s="1014"/>
      <c r="J422" s="1014"/>
      <c r="K422" s="1014"/>
      <c r="L422" s="1014"/>
      <c r="M422" s="1014"/>
      <c r="N422" s="1014"/>
      <c r="O422" s="1014"/>
      <c r="P422" s="1014"/>
    </row>
    <row r="423" spans="1:16" s="1089" customFormat="1" x14ac:dyDescent="0.25">
      <c r="A423" s="1014"/>
      <c r="B423" s="1014"/>
      <c r="C423" s="1014"/>
      <c r="D423" s="1014"/>
      <c r="E423" s="1014"/>
      <c r="F423" s="1014"/>
      <c r="G423" s="1014"/>
      <c r="H423" s="1014"/>
      <c r="I423" s="1014"/>
      <c r="J423" s="1014"/>
      <c r="K423" s="1014"/>
      <c r="L423" s="1014"/>
      <c r="M423" s="1014"/>
      <c r="N423" s="1014"/>
      <c r="O423" s="1014"/>
      <c r="P423" s="1014"/>
    </row>
    <row r="424" spans="1:16" s="1089" customFormat="1" x14ac:dyDescent="0.25">
      <c r="A424" s="1014"/>
      <c r="B424" s="1014"/>
      <c r="C424" s="1014"/>
      <c r="D424" s="1014"/>
      <c r="E424" s="1014"/>
      <c r="F424" s="1014"/>
      <c r="G424" s="1014"/>
      <c r="H424" s="1014"/>
      <c r="I424" s="1014"/>
      <c r="J424" s="1014"/>
      <c r="K424" s="1014"/>
      <c r="L424" s="1014"/>
      <c r="M424" s="1014"/>
      <c r="N424" s="1014"/>
      <c r="O424" s="1014"/>
      <c r="P424" s="1014"/>
    </row>
    <row r="425" spans="1:16" s="1089" customFormat="1" x14ac:dyDescent="0.25">
      <c r="A425" s="1014"/>
      <c r="B425" s="1014"/>
      <c r="C425" s="1014"/>
      <c r="D425" s="1014"/>
      <c r="E425" s="1014"/>
      <c r="F425" s="1014"/>
      <c r="G425" s="1014"/>
      <c r="H425" s="1014"/>
      <c r="I425" s="1014"/>
      <c r="J425" s="1014"/>
      <c r="K425" s="1014"/>
      <c r="L425" s="1014"/>
      <c r="M425" s="1014"/>
      <c r="N425" s="1014"/>
      <c r="O425" s="1014"/>
      <c r="P425" s="1014"/>
    </row>
    <row r="426" spans="1:16" s="1089" customFormat="1" x14ac:dyDescent="0.25">
      <c r="A426" s="1014"/>
      <c r="B426" s="1014"/>
      <c r="C426" s="1014"/>
      <c r="D426" s="1014"/>
      <c r="E426" s="1014"/>
      <c r="F426" s="1014"/>
      <c r="G426" s="1014"/>
      <c r="H426" s="1014"/>
      <c r="I426" s="1014"/>
      <c r="J426" s="1014"/>
      <c r="K426" s="1014"/>
      <c r="L426" s="1014"/>
      <c r="M426" s="1014"/>
      <c r="N426" s="1014"/>
      <c r="O426" s="1014"/>
      <c r="P426" s="1014"/>
    </row>
    <row r="427" spans="1:16" s="1089" customFormat="1" x14ac:dyDescent="0.25">
      <c r="A427" s="1014"/>
      <c r="B427" s="1014"/>
      <c r="C427" s="1014"/>
      <c r="D427" s="1014"/>
      <c r="E427" s="1014"/>
      <c r="F427" s="1014"/>
      <c r="G427" s="1014"/>
      <c r="H427" s="1014"/>
      <c r="I427" s="1014"/>
      <c r="J427" s="1014"/>
      <c r="K427" s="1014"/>
      <c r="L427" s="1014"/>
      <c r="M427" s="1014"/>
      <c r="N427" s="1014"/>
      <c r="O427" s="1014"/>
      <c r="P427" s="1014"/>
    </row>
    <row r="428" spans="1:16" s="1089" customFormat="1" x14ac:dyDescent="0.25">
      <c r="A428" s="1014"/>
      <c r="B428" s="1014"/>
      <c r="C428" s="1014"/>
      <c r="D428" s="1014"/>
      <c r="E428" s="1014"/>
      <c r="F428" s="1014"/>
      <c r="G428" s="1014"/>
      <c r="H428" s="1014"/>
      <c r="I428" s="1014"/>
      <c r="J428" s="1014"/>
      <c r="K428" s="1014"/>
      <c r="L428" s="1014"/>
      <c r="M428" s="1014"/>
      <c r="N428" s="1014"/>
      <c r="O428" s="1014"/>
      <c r="P428" s="1014"/>
    </row>
    <row r="429" spans="1:16" s="1089" customFormat="1" x14ac:dyDescent="0.25">
      <c r="A429" s="1014"/>
      <c r="B429" s="1014"/>
      <c r="C429" s="1014"/>
      <c r="D429" s="1014"/>
      <c r="E429" s="1014"/>
      <c r="F429" s="1014"/>
      <c r="G429" s="1014"/>
      <c r="H429" s="1014"/>
      <c r="I429" s="1014"/>
      <c r="J429" s="1014"/>
      <c r="K429" s="1014"/>
      <c r="L429" s="1014"/>
      <c r="M429" s="1014"/>
      <c r="N429" s="1014"/>
      <c r="O429" s="1014"/>
      <c r="P429" s="1014"/>
    </row>
    <row r="430" spans="1:16" s="1089" customFormat="1" x14ac:dyDescent="0.25">
      <c r="A430" s="1014"/>
      <c r="B430" s="1014"/>
      <c r="C430" s="1014"/>
      <c r="D430" s="1014"/>
      <c r="E430" s="1014"/>
      <c r="F430" s="1014"/>
      <c r="G430" s="1014"/>
      <c r="H430" s="1014"/>
      <c r="I430" s="1014"/>
      <c r="J430" s="1014"/>
      <c r="K430" s="1014"/>
      <c r="L430" s="1014"/>
      <c r="M430" s="1014"/>
      <c r="N430" s="1014"/>
      <c r="O430" s="1014"/>
      <c r="P430" s="1014"/>
    </row>
    <row r="431" spans="1:16" s="1089" customFormat="1" x14ac:dyDescent="0.25">
      <c r="A431" s="1014"/>
      <c r="B431" s="1014"/>
      <c r="C431" s="1014"/>
      <c r="D431" s="1014"/>
      <c r="E431" s="1014"/>
      <c r="F431" s="1014"/>
      <c r="G431" s="1014"/>
      <c r="H431" s="1014"/>
      <c r="I431" s="1014"/>
      <c r="J431" s="1014"/>
      <c r="K431" s="1014"/>
      <c r="L431" s="1014"/>
      <c r="M431" s="1014"/>
      <c r="N431" s="1014"/>
      <c r="O431" s="1014"/>
      <c r="P431" s="1014"/>
    </row>
    <row r="432" spans="1:16" s="1089" customFormat="1" x14ac:dyDescent="0.25">
      <c r="A432" s="1014"/>
      <c r="B432" s="1014"/>
      <c r="C432" s="1014"/>
      <c r="D432" s="1014"/>
      <c r="E432" s="1014"/>
      <c r="F432" s="1014"/>
      <c r="G432" s="1014"/>
      <c r="H432" s="1014"/>
      <c r="I432" s="1014"/>
      <c r="J432" s="1014"/>
      <c r="K432" s="1014"/>
      <c r="L432" s="1014"/>
      <c r="M432" s="1014"/>
      <c r="N432" s="1014"/>
      <c r="O432" s="1014"/>
      <c r="P432" s="1014"/>
    </row>
    <row r="433" spans="1:16" s="1089" customFormat="1" x14ac:dyDescent="0.25">
      <c r="A433" s="1014"/>
      <c r="B433" s="1014"/>
      <c r="C433" s="1014"/>
      <c r="D433" s="1014"/>
      <c r="E433" s="1014"/>
      <c r="F433" s="1014"/>
      <c r="G433" s="1014"/>
      <c r="H433" s="1014"/>
      <c r="I433" s="1014"/>
      <c r="J433" s="1014"/>
      <c r="K433" s="1014"/>
      <c r="L433" s="1014"/>
      <c r="M433" s="1014"/>
      <c r="N433" s="1014"/>
      <c r="O433" s="1014"/>
      <c r="P433" s="1014"/>
    </row>
    <row r="434" spans="1:16" s="1089" customFormat="1" x14ac:dyDescent="0.25">
      <c r="A434" s="1014"/>
      <c r="B434" s="1014"/>
      <c r="C434" s="1014"/>
      <c r="D434" s="1014"/>
      <c r="E434" s="1014"/>
      <c r="F434" s="1014"/>
      <c r="G434" s="1014"/>
      <c r="H434" s="1014"/>
      <c r="I434" s="1014"/>
      <c r="J434" s="1014"/>
      <c r="K434" s="1014"/>
      <c r="L434" s="1014"/>
      <c r="M434" s="1014"/>
      <c r="N434" s="1014"/>
      <c r="O434" s="1014"/>
      <c r="P434" s="1014"/>
    </row>
    <row r="435" spans="1:16" s="1089" customFormat="1" x14ac:dyDescent="0.25">
      <c r="A435" s="1014"/>
      <c r="B435" s="1014"/>
      <c r="C435" s="1014"/>
      <c r="D435" s="1014"/>
      <c r="E435" s="1014"/>
      <c r="F435" s="1014"/>
      <c r="G435" s="1014"/>
      <c r="H435" s="1014"/>
      <c r="I435" s="1014"/>
      <c r="J435" s="1014"/>
      <c r="K435" s="1014"/>
      <c r="L435" s="1014"/>
      <c r="M435" s="1014"/>
      <c r="N435" s="1014"/>
      <c r="O435" s="1014"/>
      <c r="P435" s="1014"/>
    </row>
    <row r="436" spans="1:16" s="1089" customFormat="1" x14ac:dyDescent="0.25">
      <c r="A436" s="1014"/>
      <c r="B436" s="1014"/>
      <c r="C436" s="1014"/>
      <c r="D436" s="1014"/>
      <c r="E436" s="1014"/>
      <c r="F436" s="1014"/>
      <c r="G436" s="1014"/>
      <c r="H436" s="1014"/>
      <c r="I436" s="1014"/>
      <c r="J436" s="1014"/>
      <c r="K436" s="1014"/>
      <c r="L436" s="1014"/>
      <c r="M436" s="1014"/>
      <c r="N436" s="1014"/>
      <c r="O436" s="1014"/>
      <c r="P436" s="1014"/>
    </row>
    <row r="437" spans="1:16" s="1089" customFormat="1" x14ac:dyDescent="0.25">
      <c r="A437" s="1014"/>
      <c r="B437" s="1014"/>
      <c r="C437" s="1014"/>
      <c r="D437" s="1014"/>
      <c r="E437" s="1014"/>
      <c r="F437" s="1014"/>
      <c r="G437" s="1014"/>
      <c r="H437" s="1014"/>
      <c r="I437" s="1014"/>
      <c r="J437" s="1014"/>
      <c r="K437" s="1014"/>
      <c r="L437" s="1014"/>
      <c r="M437" s="1014"/>
      <c r="N437" s="1014"/>
      <c r="O437" s="1014"/>
      <c r="P437" s="1014"/>
    </row>
    <row r="438" spans="1:16" s="1089" customFormat="1" x14ac:dyDescent="0.25">
      <c r="A438" s="1014"/>
      <c r="B438" s="1014"/>
      <c r="C438" s="1014"/>
      <c r="D438" s="1014"/>
      <c r="E438" s="1014"/>
      <c r="F438" s="1014"/>
      <c r="G438" s="1014"/>
      <c r="H438" s="1014"/>
      <c r="I438" s="1014"/>
      <c r="J438" s="1014"/>
      <c r="K438" s="1014"/>
      <c r="L438" s="1014"/>
      <c r="M438" s="1014"/>
      <c r="N438" s="1014"/>
      <c r="O438" s="1014"/>
      <c r="P438" s="1014"/>
    </row>
    <row r="439" spans="1:16" s="1089" customFormat="1" x14ac:dyDescent="0.25">
      <c r="A439" s="1014"/>
      <c r="B439" s="1014"/>
      <c r="C439" s="1014"/>
      <c r="D439" s="1014"/>
      <c r="E439" s="1014"/>
      <c r="F439" s="1014"/>
      <c r="G439" s="1014"/>
      <c r="H439" s="1014"/>
      <c r="I439" s="1014"/>
      <c r="J439" s="1014"/>
      <c r="K439" s="1014"/>
      <c r="L439" s="1014"/>
      <c r="M439" s="1014"/>
      <c r="N439" s="1014"/>
      <c r="O439" s="1014"/>
      <c r="P439" s="1014"/>
    </row>
    <row r="440" spans="1:16" s="1089" customFormat="1" x14ac:dyDescent="0.25">
      <c r="A440" s="1014"/>
      <c r="B440" s="1014"/>
      <c r="C440" s="1014"/>
      <c r="D440" s="1014"/>
      <c r="E440" s="1014"/>
      <c r="F440" s="1014"/>
      <c r="G440" s="1014"/>
      <c r="H440" s="1014"/>
      <c r="I440" s="1014"/>
      <c r="J440" s="1014"/>
      <c r="K440" s="1014"/>
      <c r="L440" s="1014"/>
      <c r="M440" s="1014"/>
      <c r="N440" s="1014"/>
      <c r="O440" s="1014"/>
      <c r="P440" s="1014"/>
    </row>
    <row r="441" spans="1:16" s="1089" customFormat="1" x14ac:dyDescent="0.25">
      <c r="A441" s="1014"/>
      <c r="B441" s="1014"/>
      <c r="C441" s="1014"/>
      <c r="D441" s="1014"/>
      <c r="E441" s="1014"/>
      <c r="F441" s="1014"/>
      <c r="G441" s="1014"/>
      <c r="H441" s="1014"/>
      <c r="I441" s="1014"/>
      <c r="J441" s="1014"/>
      <c r="K441" s="1014"/>
      <c r="L441" s="1014"/>
      <c r="M441" s="1014"/>
      <c r="N441" s="1014"/>
      <c r="O441" s="1014"/>
      <c r="P441" s="1014"/>
    </row>
    <row r="442" spans="1:16" s="1089" customFormat="1" x14ac:dyDescent="0.25">
      <c r="A442" s="1014"/>
      <c r="B442" s="1014"/>
      <c r="C442" s="1014"/>
      <c r="D442" s="1014"/>
      <c r="E442" s="1014"/>
      <c r="F442" s="1014"/>
      <c r="G442" s="1014"/>
      <c r="H442" s="1014"/>
      <c r="I442" s="1014"/>
      <c r="J442" s="1014"/>
      <c r="K442" s="1014"/>
      <c r="L442" s="1014"/>
      <c r="M442" s="1014"/>
      <c r="N442" s="1014"/>
      <c r="O442" s="1014"/>
      <c r="P442" s="1014"/>
    </row>
    <row r="443" spans="1:16" s="1089" customFormat="1" x14ac:dyDescent="0.25">
      <c r="A443" s="1014"/>
      <c r="B443" s="1014"/>
      <c r="C443" s="1014"/>
      <c r="D443" s="1014"/>
      <c r="E443" s="1014"/>
      <c r="F443" s="1014"/>
      <c r="G443" s="1014"/>
      <c r="H443" s="1014"/>
      <c r="I443" s="1014"/>
      <c r="J443" s="1014"/>
      <c r="K443" s="1014"/>
      <c r="L443" s="1014"/>
      <c r="M443" s="1014"/>
      <c r="N443" s="1014"/>
      <c r="O443" s="1014"/>
      <c r="P443" s="1014"/>
    </row>
    <row r="444" spans="1:16" s="1089" customFormat="1" x14ac:dyDescent="0.25">
      <c r="A444" s="1014"/>
      <c r="B444" s="1014"/>
      <c r="C444" s="1014"/>
      <c r="D444" s="1014"/>
      <c r="E444" s="1014"/>
      <c r="F444" s="1014"/>
      <c r="G444" s="1014"/>
      <c r="H444" s="1014"/>
      <c r="I444" s="1014"/>
      <c r="J444" s="1014"/>
      <c r="K444" s="1014"/>
      <c r="L444" s="1014"/>
      <c r="M444" s="1014"/>
      <c r="N444" s="1014"/>
      <c r="O444" s="1014"/>
      <c r="P444" s="1014"/>
    </row>
    <row r="445" spans="1:16" s="1089" customFormat="1" x14ac:dyDescent="0.25">
      <c r="A445" s="1014"/>
      <c r="B445" s="1014"/>
      <c r="C445" s="1014"/>
      <c r="D445" s="1014"/>
      <c r="E445" s="1014"/>
      <c r="F445" s="1014"/>
      <c r="G445" s="1014"/>
      <c r="H445" s="1014"/>
      <c r="I445" s="1014"/>
      <c r="J445" s="1014"/>
      <c r="K445" s="1014"/>
      <c r="L445" s="1014"/>
      <c r="M445" s="1014"/>
      <c r="N445" s="1014"/>
      <c r="O445" s="1014"/>
      <c r="P445" s="1014"/>
    </row>
    <row r="446" spans="1:16" s="1089" customFormat="1" x14ac:dyDescent="0.25">
      <c r="A446" s="1014"/>
      <c r="B446" s="1014"/>
      <c r="C446" s="1014"/>
      <c r="D446" s="1014"/>
      <c r="E446" s="1014"/>
      <c r="F446" s="1014"/>
      <c r="G446" s="1014"/>
      <c r="H446" s="1014"/>
      <c r="I446" s="1014"/>
      <c r="J446" s="1014"/>
      <c r="K446" s="1014"/>
      <c r="L446" s="1014"/>
      <c r="M446" s="1014"/>
      <c r="N446" s="1014"/>
      <c r="O446" s="1014"/>
      <c r="P446" s="1014"/>
    </row>
    <row r="447" spans="1:16" s="1089" customFormat="1" x14ac:dyDescent="0.25">
      <c r="A447" s="1014"/>
      <c r="B447" s="1014"/>
      <c r="C447" s="1014"/>
      <c r="D447" s="1014"/>
      <c r="E447" s="1014"/>
      <c r="F447" s="1014"/>
      <c r="G447" s="1014"/>
      <c r="H447" s="1014"/>
      <c r="I447" s="1014"/>
      <c r="J447" s="1014"/>
      <c r="K447" s="1014"/>
      <c r="L447" s="1014"/>
      <c r="M447" s="1014"/>
      <c r="N447" s="1014"/>
      <c r="O447" s="1014"/>
      <c r="P447" s="1014"/>
    </row>
    <row r="448" spans="1:16" s="1089" customFormat="1" x14ac:dyDescent="0.25">
      <c r="A448" s="1014"/>
      <c r="B448" s="1014"/>
      <c r="C448" s="1014"/>
      <c r="D448" s="1014"/>
      <c r="E448" s="1014"/>
      <c r="F448" s="1014"/>
      <c r="G448" s="1014"/>
      <c r="H448" s="1014"/>
      <c r="I448" s="1014"/>
      <c r="J448" s="1014"/>
      <c r="K448" s="1014"/>
      <c r="L448" s="1014"/>
      <c r="M448" s="1014"/>
      <c r="N448" s="1014"/>
      <c r="O448" s="1014"/>
      <c r="P448" s="1014"/>
    </row>
    <row r="449" spans="1:16" s="1089" customFormat="1" x14ac:dyDescent="0.25">
      <c r="A449" s="1014"/>
      <c r="B449" s="1014"/>
      <c r="C449" s="1014"/>
      <c r="D449" s="1014"/>
      <c r="E449" s="1014"/>
      <c r="F449" s="1014"/>
      <c r="G449" s="1014"/>
      <c r="H449" s="1014"/>
      <c r="I449" s="1014"/>
      <c r="J449" s="1014"/>
      <c r="K449" s="1014"/>
      <c r="L449" s="1014"/>
      <c r="M449" s="1014"/>
      <c r="N449" s="1014"/>
      <c r="O449" s="1014"/>
      <c r="P449" s="1014"/>
    </row>
    <row r="450" spans="1:16" s="1089" customFormat="1" x14ac:dyDescent="0.25">
      <c r="A450" s="1014"/>
      <c r="B450" s="1014"/>
      <c r="C450" s="1014"/>
      <c r="D450" s="1014"/>
      <c r="E450" s="1014"/>
      <c r="F450" s="1014"/>
      <c r="G450" s="1014"/>
      <c r="H450" s="1014"/>
      <c r="I450" s="1014"/>
      <c r="J450" s="1014"/>
      <c r="K450" s="1014"/>
      <c r="L450" s="1014"/>
      <c r="M450" s="1014"/>
      <c r="N450" s="1014"/>
      <c r="O450" s="1014"/>
      <c r="P450" s="1014"/>
    </row>
    <row r="451" spans="1:16" s="1089" customFormat="1" x14ac:dyDescent="0.25">
      <c r="A451" s="1014"/>
      <c r="B451" s="1014"/>
      <c r="C451" s="1014"/>
      <c r="D451" s="1014"/>
      <c r="E451" s="1014"/>
      <c r="F451" s="1014"/>
      <c r="G451" s="1014"/>
      <c r="H451" s="1014"/>
      <c r="I451" s="1014"/>
      <c r="J451" s="1014"/>
      <c r="K451" s="1014"/>
      <c r="L451" s="1014"/>
      <c r="M451" s="1014"/>
      <c r="N451" s="1014"/>
      <c r="O451" s="1014"/>
      <c r="P451" s="1014"/>
    </row>
    <row r="452" spans="1:16" s="1089" customFormat="1" x14ac:dyDescent="0.25">
      <c r="A452" s="1014"/>
      <c r="B452" s="1014"/>
      <c r="C452" s="1014"/>
      <c r="D452" s="1014"/>
      <c r="E452" s="1014"/>
      <c r="F452" s="1014"/>
      <c r="G452" s="1014"/>
      <c r="H452" s="1014"/>
      <c r="I452" s="1014"/>
      <c r="J452" s="1014"/>
      <c r="K452" s="1014"/>
      <c r="L452" s="1014"/>
      <c r="M452" s="1014"/>
      <c r="N452" s="1014"/>
      <c r="O452" s="1014"/>
      <c r="P452" s="1014"/>
    </row>
    <row r="453" spans="1:16" s="1089" customFormat="1" x14ac:dyDescent="0.25">
      <c r="A453" s="1014"/>
      <c r="B453" s="1014"/>
      <c r="C453" s="1014"/>
      <c r="D453" s="1014"/>
      <c r="E453" s="1014"/>
      <c r="F453" s="1014"/>
      <c r="G453" s="1014"/>
      <c r="H453" s="1014"/>
      <c r="I453" s="1014"/>
      <c r="J453" s="1014"/>
      <c r="K453" s="1014"/>
      <c r="L453" s="1014"/>
      <c r="M453" s="1014"/>
      <c r="N453" s="1014"/>
      <c r="O453" s="1014"/>
      <c r="P453" s="1014"/>
    </row>
    <row r="454" spans="1:16" s="1089" customFormat="1" x14ac:dyDescent="0.25">
      <c r="A454" s="1014"/>
      <c r="B454" s="1014"/>
      <c r="C454" s="1014"/>
      <c r="D454" s="1014"/>
      <c r="E454" s="1014"/>
      <c r="F454" s="1014"/>
      <c r="G454" s="1014"/>
      <c r="H454" s="1014"/>
      <c r="I454" s="1014"/>
      <c r="J454" s="1014"/>
      <c r="K454" s="1014"/>
      <c r="L454" s="1014"/>
      <c r="M454" s="1014"/>
      <c r="N454" s="1014"/>
      <c r="O454" s="1014"/>
      <c r="P454" s="1014"/>
    </row>
    <row r="455" spans="1:16" s="1089" customFormat="1" x14ac:dyDescent="0.25">
      <c r="A455" s="1014"/>
      <c r="B455" s="1014"/>
      <c r="C455" s="1014"/>
      <c r="D455" s="1014"/>
      <c r="E455" s="1014"/>
      <c r="F455" s="1014"/>
      <c r="G455" s="1014"/>
      <c r="H455" s="1014"/>
      <c r="I455" s="1014"/>
      <c r="J455" s="1014"/>
      <c r="K455" s="1014"/>
      <c r="L455" s="1014"/>
      <c r="M455" s="1014"/>
      <c r="N455" s="1014"/>
      <c r="O455" s="1014"/>
      <c r="P455" s="1014"/>
    </row>
    <row r="456" spans="1:16" s="1089" customFormat="1" x14ac:dyDescent="0.25">
      <c r="A456" s="1014"/>
      <c r="B456" s="1014"/>
      <c r="C456" s="1014"/>
      <c r="D456" s="1014"/>
      <c r="E456" s="1014"/>
      <c r="F456" s="1014"/>
      <c r="G456" s="1014"/>
      <c r="H456" s="1014"/>
      <c r="I456" s="1014"/>
      <c r="J456" s="1014"/>
      <c r="K456" s="1014"/>
      <c r="L456" s="1014"/>
      <c r="M456" s="1014"/>
      <c r="N456" s="1014"/>
      <c r="O456" s="1014"/>
      <c r="P456" s="1014"/>
    </row>
    <row r="457" spans="1:16" s="1089" customFormat="1" x14ac:dyDescent="0.25">
      <c r="A457" s="1014"/>
      <c r="B457" s="1014"/>
      <c r="C457" s="1014"/>
      <c r="D457" s="1014"/>
      <c r="E457" s="1014"/>
      <c r="F457" s="1014"/>
      <c r="G457" s="1014"/>
      <c r="H457" s="1014"/>
      <c r="I457" s="1014"/>
      <c r="J457" s="1014"/>
      <c r="K457" s="1014"/>
      <c r="L457" s="1014"/>
      <c r="M457" s="1014"/>
      <c r="N457" s="1014"/>
      <c r="O457" s="1014"/>
      <c r="P457" s="1014"/>
    </row>
    <row r="458" spans="1:16" s="1089" customFormat="1" x14ac:dyDescent="0.25">
      <c r="A458" s="1014"/>
      <c r="B458" s="1014"/>
      <c r="C458" s="1014"/>
      <c r="D458" s="1014"/>
      <c r="E458" s="1014"/>
      <c r="F458" s="1014"/>
      <c r="G458" s="1014"/>
      <c r="H458" s="1014"/>
      <c r="I458" s="1014"/>
      <c r="J458" s="1014"/>
      <c r="K458" s="1014"/>
      <c r="L458" s="1014"/>
      <c r="M458" s="1014"/>
      <c r="N458" s="1014"/>
      <c r="O458" s="1014"/>
      <c r="P458" s="1014"/>
    </row>
    <row r="459" spans="1:16" s="1089" customFormat="1" x14ac:dyDescent="0.25">
      <c r="A459" s="1014"/>
      <c r="B459" s="1014"/>
      <c r="C459" s="1014"/>
      <c r="D459" s="1014"/>
      <c r="E459" s="1014"/>
      <c r="F459" s="1014"/>
      <c r="G459" s="1014"/>
      <c r="H459" s="1014"/>
      <c r="I459" s="1014"/>
      <c r="J459" s="1014"/>
      <c r="K459" s="1014"/>
      <c r="L459" s="1014"/>
      <c r="M459" s="1014"/>
      <c r="N459" s="1014"/>
      <c r="O459" s="1014"/>
      <c r="P459" s="1014"/>
    </row>
    <row r="460" spans="1:16" s="1089" customFormat="1" x14ac:dyDescent="0.25">
      <c r="A460" s="1014"/>
      <c r="B460" s="1014"/>
      <c r="C460" s="1014"/>
      <c r="D460" s="1014"/>
      <c r="E460" s="1014"/>
      <c r="F460" s="1014"/>
      <c r="G460" s="1014"/>
      <c r="H460" s="1014"/>
      <c r="I460" s="1014"/>
      <c r="J460" s="1014"/>
      <c r="K460" s="1014"/>
      <c r="L460" s="1014"/>
      <c r="M460" s="1014"/>
      <c r="N460" s="1014"/>
      <c r="O460" s="1014"/>
      <c r="P460" s="1014"/>
    </row>
    <row r="461" spans="1:16" s="1089" customFormat="1" x14ac:dyDescent="0.25">
      <c r="A461" s="1014"/>
      <c r="B461" s="1014"/>
      <c r="C461" s="1014"/>
      <c r="D461" s="1014"/>
      <c r="E461" s="1014"/>
      <c r="F461" s="1014"/>
      <c r="G461" s="1014"/>
      <c r="H461" s="1014"/>
      <c r="I461" s="1014"/>
      <c r="J461" s="1014"/>
      <c r="K461" s="1014"/>
      <c r="L461" s="1014"/>
      <c r="M461" s="1014"/>
      <c r="N461" s="1014"/>
      <c r="O461" s="1014"/>
      <c r="P461" s="1014"/>
    </row>
    <row r="462" spans="1:16" s="1089" customFormat="1" x14ac:dyDescent="0.25">
      <c r="A462" s="1014"/>
      <c r="B462" s="1014"/>
      <c r="C462" s="1014"/>
      <c r="D462" s="1014"/>
      <c r="E462" s="1014"/>
      <c r="F462" s="1014"/>
      <c r="G462" s="1014"/>
      <c r="H462" s="1014"/>
      <c r="I462" s="1014"/>
      <c r="J462" s="1014"/>
      <c r="K462" s="1014"/>
      <c r="L462" s="1014"/>
      <c r="M462" s="1014"/>
      <c r="N462" s="1014"/>
      <c r="O462" s="1014"/>
      <c r="P462" s="1014"/>
    </row>
    <row r="463" spans="1:16" s="1089" customFormat="1" x14ac:dyDescent="0.25">
      <c r="A463" s="1014"/>
      <c r="B463" s="1014"/>
      <c r="C463" s="1014"/>
      <c r="D463" s="1014"/>
      <c r="E463" s="1014"/>
      <c r="F463" s="1014"/>
      <c r="G463" s="1014"/>
      <c r="H463" s="1014"/>
      <c r="I463" s="1014"/>
      <c r="J463" s="1014"/>
      <c r="K463" s="1014"/>
      <c r="L463" s="1014"/>
      <c r="M463" s="1014"/>
      <c r="N463" s="1014"/>
      <c r="O463" s="1014"/>
      <c r="P463" s="1014"/>
    </row>
    <row r="464" spans="1:16" s="1089" customFormat="1" x14ac:dyDescent="0.25">
      <c r="A464" s="1014"/>
      <c r="B464" s="1014"/>
      <c r="C464" s="1014"/>
      <c r="D464" s="1014"/>
      <c r="E464" s="1014"/>
      <c r="F464" s="1014"/>
      <c r="G464" s="1014"/>
      <c r="H464" s="1014"/>
      <c r="I464" s="1014"/>
      <c r="J464" s="1014"/>
      <c r="K464" s="1014"/>
      <c r="L464" s="1014"/>
      <c r="M464" s="1014"/>
      <c r="N464" s="1014"/>
      <c r="O464" s="1014"/>
      <c r="P464" s="1014"/>
    </row>
    <row r="465" spans="1:16" s="1089" customFormat="1" x14ac:dyDescent="0.25">
      <c r="A465" s="1014"/>
      <c r="B465" s="1014"/>
      <c r="C465" s="1014"/>
      <c r="D465" s="1014"/>
      <c r="E465" s="1014"/>
      <c r="F465" s="1014"/>
      <c r="G465" s="1014"/>
      <c r="H465" s="1014"/>
      <c r="I465" s="1014"/>
      <c r="J465" s="1014"/>
      <c r="K465" s="1014"/>
      <c r="L465" s="1014"/>
      <c r="M465" s="1014"/>
      <c r="N465" s="1014"/>
      <c r="O465" s="1014"/>
      <c r="P465" s="1014"/>
    </row>
    <row r="466" spans="1:16" s="1089" customFormat="1" x14ac:dyDescent="0.25">
      <c r="A466" s="1014"/>
      <c r="B466" s="1014"/>
      <c r="C466" s="1014"/>
      <c r="D466" s="1014"/>
      <c r="E466" s="1014"/>
      <c r="F466" s="1014"/>
      <c r="G466" s="1014"/>
      <c r="H466" s="1014"/>
      <c r="I466" s="1014"/>
      <c r="J466" s="1014"/>
      <c r="K466" s="1014"/>
      <c r="L466" s="1014"/>
      <c r="M466" s="1014"/>
      <c r="N466" s="1014"/>
      <c r="O466" s="1014"/>
      <c r="P466" s="1014"/>
    </row>
    <row r="467" spans="1:16" s="1089" customFormat="1" x14ac:dyDescent="0.25">
      <c r="A467" s="1014"/>
      <c r="B467" s="1014"/>
      <c r="C467" s="1014"/>
      <c r="D467" s="1014"/>
      <c r="E467" s="1014"/>
      <c r="F467" s="1014"/>
      <c r="G467" s="1014"/>
      <c r="H467" s="1014"/>
      <c r="I467" s="1014"/>
      <c r="J467" s="1014"/>
      <c r="K467" s="1014"/>
      <c r="L467" s="1014"/>
      <c r="M467" s="1014"/>
      <c r="N467" s="1014"/>
      <c r="O467" s="1014"/>
      <c r="P467" s="1014"/>
    </row>
    <row r="468" spans="1:16" s="1089" customFormat="1" x14ac:dyDescent="0.25">
      <c r="A468" s="1014"/>
      <c r="B468" s="1014"/>
      <c r="C468" s="1014"/>
      <c r="D468" s="1014"/>
      <c r="E468" s="1014"/>
      <c r="F468" s="1014"/>
      <c r="G468" s="1014"/>
      <c r="H468" s="1014"/>
      <c r="I468" s="1014"/>
      <c r="J468" s="1014"/>
      <c r="K468" s="1014"/>
      <c r="L468" s="1014"/>
      <c r="M468" s="1014"/>
      <c r="N468" s="1014"/>
      <c r="O468" s="1014"/>
      <c r="P468" s="1014"/>
    </row>
    <row r="469" spans="1:16" s="1089" customFormat="1" x14ac:dyDescent="0.25">
      <c r="A469" s="1014"/>
      <c r="B469" s="1014"/>
      <c r="C469" s="1014"/>
      <c r="D469" s="1014"/>
      <c r="E469" s="1014"/>
      <c r="F469" s="1014"/>
      <c r="G469" s="1014"/>
      <c r="H469" s="1014"/>
      <c r="I469" s="1014"/>
      <c r="J469" s="1014"/>
      <c r="K469" s="1014"/>
      <c r="L469" s="1014"/>
      <c r="M469" s="1014"/>
      <c r="N469" s="1014"/>
      <c r="O469" s="1014"/>
      <c r="P469" s="1014"/>
    </row>
    <row r="470" spans="1:16" s="1089" customFormat="1" x14ac:dyDescent="0.25">
      <c r="A470" s="1014"/>
      <c r="B470" s="1014"/>
      <c r="C470" s="1014"/>
      <c r="D470" s="1014"/>
      <c r="E470" s="1014"/>
      <c r="F470" s="1014"/>
      <c r="G470" s="1014"/>
      <c r="H470" s="1014"/>
      <c r="I470" s="1014"/>
      <c r="J470" s="1014"/>
      <c r="K470" s="1014"/>
      <c r="L470" s="1014"/>
      <c r="M470" s="1014"/>
      <c r="N470" s="1014"/>
      <c r="O470" s="1014"/>
      <c r="P470" s="1014"/>
    </row>
    <row r="471" spans="1:16" s="1089" customFormat="1" x14ac:dyDescent="0.25">
      <c r="A471" s="1014"/>
      <c r="B471" s="1014"/>
      <c r="C471" s="1014"/>
      <c r="D471" s="1014"/>
      <c r="E471" s="1014"/>
      <c r="F471" s="1014"/>
      <c r="G471" s="1014"/>
      <c r="H471" s="1014"/>
      <c r="I471" s="1014"/>
      <c r="J471" s="1014"/>
      <c r="K471" s="1014"/>
      <c r="L471" s="1014"/>
      <c r="M471" s="1014"/>
      <c r="N471" s="1014"/>
      <c r="O471" s="1014"/>
      <c r="P471" s="1014"/>
    </row>
    <row r="472" spans="1:16" s="1089" customFormat="1" x14ac:dyDescent="0.25">
      <c r="A472" s="1014"/>
      <c r="B472" s="1014"/>
      <c r="C472" s="1014"/>
      <c r="D472" s="1014"/>
      <c r="E472" s="1014"/>
      <c r="F472" s="1014"/>
      <c r="G472" s="1014"/>
      <c r="H472" s="1014"/>
      <c r="I472" s="1014"/>
      <c r="J472" s="1014"/>
      <c r="K472" s="1014"/>
      <c r="L472" s="1014"/>
      <c r="M472" s="1014"/>
      <c r="N472" s="1014"/>
      <c r="O472" s="1014"/>
      <c r="P472" s="1014"/>
    </row>
    <row r="473" spans="1:16" s="1089" customFormat="1" x14ac:dyDescent="0.25">
      <c r="A473" s="1014"/>
      <c r="B473" s="1014"/>
      <c r="C473" s="1014"/>
      <c r="D473" s="1014"/>
      <c r="E473" s="1014"/>
      <c r="F473" s="1014"/>
      <c r="G473" s="1014"/>
      <c r="H473" s="1014"/>
      <c r="I473" s="1014"/>
      <c r="J473" s="1014"/>
      <c r="K473" s="1014"/>
      <c r="L473" s="1014"/>
      <c r="M473" s="1014"/>
      <c r="N473" s="1014"/>
      <c r="O473" s="1014"/>
      <c r="P473" s="1014"/>
    </row>
    <row r="474" spans="1:16" s="1089" customFormat="1" x14ac:dyDescent="0.25">
      <c r="A474" s="1014"/>
      <c r="B474" s="1014"/>
      <c r="C474" s="1014"/>
      <c r="D474" s="1014"/>
      <c r="E474" s="1014"/>
      <c r="F474" s="1014"/>
      <c r="G474" s="1014"/>
      <c r="H474" s="1014"/>
      <c r="I474" s="1014"/>
      <c r="J474" s="1014"/>
      <c r="K474" s="1014"/>
      <c r="L474" s="1014"/>
      <c r="M474" s="1014"/>
      <c r="N474" s="1014"/>
      <c r="O474" s="1014"/>
      <c r="P474" s="1014"/>
    </row>
    <row r="475" spans="1:16" s="1089" customFormat="1" x14ac:dyDescent="0.25">
      <c r="A475" s="1014"/>
      <c r="B475" s="1014"/>
      <c r="C475" s="1014"/>
      <c r="D475" s="1014"/>
      <c r="E475" s="1014"/>
      <c r="F475" s="1014"/>
      <c r="G475" s="1014"/>
      <c r="H475" s="1014"/>
      <c r="I475" s="1014"/>
      <c r="J475" s="1014"/>
      <c r="K475" s="1014"/>
      <c r="L475" s="1014"/>
      <c r="M475" s="1014"/>
      <c r="N475" s="1014"/>
      <c r="O475" s="1014"/>
      <c r="P475" s="1014"/>
    </row>
    <row r="476" spans="1:16" s="1089" customFormat="1" x14ac:dyDescent="0.25">
      <c r="A476" s="1014"/>
      <c r="B476" s="1014"/>
      <c r="C476" s="1014"/>
      <c r="D476" s="1014"/>
      <c r="E476" s="1014"/>
      <c r="F476" s="1014"/>
      <c r="G476" s="1014"/>
      <c r="H476" s="1014"/>
      <c r="I476" s="1014"/>
      <c r="J476" s="1014"/>
      <c r="K476" s="1014"/>
      <c r="L476" s="1014"/>
      <c r="M476" s="1014"/>
      <c r="N476" s="1014"/>
      <c r="O476" s="1014"/>
      <c r="P476" s="1014"/>
    </row>
    <row r="477" spans="1:16" s="1089" customFormat="1" x14ac:dyDescent="0.25">
      <c r="A477" s="1014"/>
      <c r="B477" s="1014"/>
      <c r="C477" s="1014"/>
      <c r="D477" s="1014"/>
      <c r="E477" s="1014"/>
      <c r="F477" s="1014"/>
      <c r="G477" s="1014"/>
      <c r="H477" s="1014"/>
      <c r="I477" s="1014"/>
      <c r="J477" s="1014"/>
      <c r="K477" s="1014"/>
      <c r="L477" s="1014"/>
      <c r="M477" s="1014"/>
      <c r="N477" s="1014"/>
      <c r="O477" s="1014"/>
      <c r="P477" s="1014"/>
    </row>
    <row r="478" spans="1:16" s="1089" customFormat="1" x14ac:dyDescent="0.25">
      <c r="A478" s="1014"/>
      <c r="B478" s="1014"/>
      <c r="C478" s="1014"/>
      <c r="D478" s="1014"/>
      <c r="E478" s="1014"/>
      <c r="F478" s="1014"/>
      <c r="G478" s="1014"/>
      <c r="H478" s="1014"/>
      <c r="I478" s="1014"/>
      <c r="J478" s="1014"/>
      <c r="K478" s="1014"/>
      <c r="L478" s="1014"/>
      <c r="M478" s="1014"/>
      <c r="N478" s="1014"/>
      <c r="O478" s="1014"/>
      <c r="P478" s="1014"/>
    </row>
    <row r="479" spans="1:16" s="1089" customFormat="1" x14ac:dyDescent="0.25">
      <c r="A479" s="1014"/>
      <c r="B479" s="1014"/>
      <c r="C479" s="1014"/>
      <c r="D479" s="1014"/>
      <c r="E479" s="1014"/>
      <c r="F479" s="1014"/>
      <c r="G479" s="1014"/>
      <c r="H479" s="1014"/>
      <c r="I479" s="1014"/>
      <c r="J479" s="1014"/>
      <c r="K479" s="1014"/>
      <c r="L479" s="1014"/>
      <c r="M479" s="1014"/>
      <c r="N479" s="1014"/>
      <c r="O479" s="1014"/>
      <c r="P479" s="1014"/>
    </row>
    <row r="480" spans="1:16" s="1089" customFormat="1" x14ac:dyDescent="0.25">
      <c r="A480" s="1014"/>
      <c r="B480" s="1014"/>
      <c r="C480" s="1014"/>
      <c r="D480" s="1014"/>
      <c r="E480" s="1014"/>
      <c r="F480" s="1014"/>
      <c r="G480" s="1014"/>
      <c r="H480" s="1014"/>
      <c r="I480" s="1014"/>
      <c r="J480" s="1014"/>
      <c r="K480" s="1014"/>
      <c r="L480" s="1014"/>
      <c r="M480" s="1014"/>
      <c r="N480" s="1014"/>
      <c r="O480" s="1014"/>
      <c r="P480" s="1014"/>
    </row>
    <row r="481" spans="1:16" s="1089" customFormat="1" x14ac:dyDescent="0.25">
      <c r="A481" s="1014"/>
      <c r="B481" s="1014"/>
      <c r="C481" s="1014"/>
      <c r="D481" s="1014"/>
      <c r="E481" s="1014"/>
      <c r="F481" s="1014"/>
      <c r="G481" s="1014"/>
      <c r="H481" s="1014"/>
      <c r="I481" s="1014"/>
      <c r="J481" s="1014"/>
      <c r="K481" s="1014"/>
      <c r="L481" s="1014"/>
      <c r="M481" s="1014"/>
      <c r="N481" s="1014"/>
      <c r="O481" s="1014"/>
      <c r="P481" s="1014"/>
    </row>
    <row r="482" spans="1:16" s="1089" customFormat="1" x14ac:dyDescent="0.25">
      <c r="A482" s="1014"/>
      <c r="B482" s="1014"/>
      <c r="C482" s="1014"/>
      <c r="D482" s="1014"/>
      <c r="E482" s="1014"/>
      <c r="F482" s="1014"/>
      <c r="G482" s="1014"/>
      <c r="H482" s="1014"/>
      <c r="I482" s="1014"/>
      <c r="J482" s="1014"/>
      <c r="K482" s="1014"/>
      <c r="L482" s="1014"/>
      <c r="M482" s="1014"/>
      <c r="N482" s="1014"/>
      <c r="O482" s="1014"/>
      <c r="P482" s="1014"/>
    </row>
    <row r="483" spans="1:16" s="1089" customFormat="1" x14ac:dyDescent="0.25">
      <c r="A483" s="1014"/>
      <c r="B483" s="1014"/>
      <c r="C483" s="1014"/>
      <c r="D483" s="1014"/>
      <c r="E483" s="1014"/>
      <c r="F483" s="1014"/>
      <c r="G483" s="1014"/>
      <c r="H483" s="1014"/>
      <c r="I483" s="1014"/>
      <c r="J483" s="1014"/>
      <c r="K483" s="1014"/>
      <c r="L483" s="1014"/>
      <c r="M483" s="1014"/>
      <c r="N483" s="1014"/>
      <c r="O483" s="1014"/>
      <c r="P483" s="1014"/>
    </row>
    <row r="484" spans="1:16" s="1089" customFormat="1" x14ac:dyDescent="0.25">
      <c r="A484" s="1014"/>
      <c r="B484" s="1014"/>
      <c r="C484" s="1014"/>
      <c r="D484" s="1014"/>
      <c r="E484" s="1014"/>
      <c r="F484" s="1014"/>
      <c r="G484" s="1014"/>
      <c r="H484" s="1014"/>
      <c r="I484" s="1014"/>
      <c r="J484" s="1014"/>
      <c r="K484" s="1014"/>
      <c r="L484" s="1014"/>
      <c r="M484" s="1014"/>
      <c r="N484" s="1014"/>
      <c r="O484" s="1014"/>
      <c r="P484" s="1014"/>
    </row>
    <row r="485" spans="1:16" s="1089" customFormat="1" x14ac:dyDescent="0.25">
      <c r="A485" s="1014"/>
      <c r="B485" s="1014"/>
      <c r="C485" s="1014"/>
      <c r="D485" s="1014"/>
      <c r="E485" s="1014"/>
      <c r="F485" s="1014"/>
      <c r="G485" s="1014"/>
      <c r="H485" s="1014"/>
      <c r="I485" s="1014"/>
      <c r="J485" s="1014"/>
      <c r="K485" s="1014"/>
      <c r="L485" s="1014"/>
      <c r="M485" s="1014"/>
      <c r="N485" s="1014"/>
      <c r="O485" s="1014"/>
      <c r="P485" s="1014"/>
    </row>
    <row r="486" spans="1:16" s="1089" customFormat="1" x14ac:dyDescent="0.25">
      <c r="A486" s="1014"/>
      <c r="B486" s="1014"/>
      <c r="C486" s="1014"/>
      <c r="D486" s="1014"/>
      <c r="E486" s="1014"/>
      <c r="F486" s="1014"/>
      <c r="G486" s="1014"/>
      <c r="H486" s="1014"/>
      <c r="I486" s="1014"/>
      <c r="J486" s="1014"/>
      <c r="K486" s="1014"/>
      <c r="L486" s="1014"/>
      <c r="M486" s="1014"/>
      <c r="N486" s="1014"/>
      <c r="O486" s="1014"/>
      <c r="P486" s="1014"/>
    </row>
    <row r="487" spans="1:16" s="1089" customFormat="1" x14ac:dyDescent="0.25">
      <c r="A487" s="1014"/>
      <c r="B487" s="1014"/>
      <c r="C487" s="1014"/>
      <c r="D487" s="1014"/>
      <c r="E487" s="1014"/>
      <c r="F487" s="1014"/>
      <c r="G487" s="1014"/>
      <c r="H487" s="1014"/>
      <c r="I487" s="1014"/>
      <c r="J487" s="1014"/>
      <c r="K487" s="1014"/>
      <c r="L487" s="1014"/>
      <c r="M487" s="1014"/>
      <c r="N487" s="1014"/>
      <c r="O487" s="1014"/>
      <c r="P487" s="1014"/>
    </row>
    <row r="488" spans="1:16" s="1089" customFormat="1" x14ac:dyDescent="0.25">
      <c r="A488" s="1014"/>
      <c r="B488" s="1014"/>
      <c r="C488" s="1014"/>
      <c r="D488" s="1014"/>
      <c r="E488" s="1014"/>
      <c r="F488" s="1014"/>
      <c r="G488" s="1014"/>
      <c r="H488" s="1014"/>
      <c r="I488" s="1014"/>
      <c r="J488" s="1014"/>
      <c r="K488" s="1014"/>
      <c r="L488" s="1014"/>
      <c r="M488" s="1014"/>
      <c r="N488" s="1014"/>
      <c r="O488" s="1014"/>
      <c r="P488" s="1014"/>
    </row>
    <row r="489" spans="1:16" s="1089" customFormat="1" x14ac:dyDescent="0.25">
      <c r="A489" s="1014"/>
      <c r="B489" s="1014"/>
      <c r="C489" s="1014"/>
      <c r="D489" s="1014"/>
      <c r="E489" s="1014"/>
      <c r="F489" s="1014"/>
      <c r="G489" s="1014"/>
      <c r="H489" s="1014"/>
      <c r="I489" s="1014"/>
      <c r="J489" s="1014"/>
      <c r="K489" s="1014"/>
      <c r="L489" s="1014"/>
      <c r="M489" s="1014"/>
      <c r="N489" s="1014"/>
      <c r="O489" s="1014"/>
      <c r="P489" s="1014"/>
    </row>
    <row r="490" spans="1:16" s="1089" customFormat="1" x14ac:dyDescent="0.25">
      <c r="A490" s="1014"/>
      <c r="B490" s="1014"/>
      <c r="C490" s="1014"/>
      <c r="D490" s="1014"/>
      <c r="E490" s="1014"/>
      <c r="F490" s="1014"/>
      <c r="G490" s="1014"/>
      <c r="H490" s="1014"/>
      <c r="I490" s="1014"/>
      <c r="J490" s="1014"/>
      <c r="K490" s="1014"/>
      <c r="L490" s="1014"/>
      <c r="M490" s="1014"/>
      <c r="N490" s="1014"/>
      <c r="O490" s="1014"/>
      <c r="P490" s="1014"/>
    </row>
    <row r="491" spans="1:16" s="1089" customFormat="1" x14ac:dyDescent="0.25">
      <c r="A491" s="1014"/>
      <c r="B491" s="1014"/>
      <c r="C491" s="1014"/>
      <c r="D491" s="1014"/>
      <c r="E491" s="1014"/>
      <c r="F491" s="1014"/>
      <c r="G491" s="1014"/>
      <c r="H491" s="1014"/>
      <c r="I491" s="1014"/>
      <c r="J491" s="1014"/>
      <c r="K491" s="1014"/>
      <c r="L491" s="1014"/>
      <c r="M491" s="1014"/>
      <c r="N491" s="1014"/>
      <c r="O491" s="1014"/>
      <c r="P491" s="1014"/>
    </row>
    <row r="492" spans="1:16" s="1089" customFormat="1" x14ac:dyDescent="0.25">
      <c r="A492" s="1014"/>
      <c r="B492" s="1014"/>
      <c r="C492" s="1014"/>
      <c r="D492" s="1014"/>
      <c r="E492" s="1014"/>
      <c r="F492" s="1014"/>
      <c r="G492" s="1014"/>
      <c r="H492" s="1014"/>
      <c r="I492" s="1014"/>
      <c r="J492" s="1014"/>
      <c r="K492" s="1014"/>
      <c r="L492" s="1014"/>
      <c r="M492" s="1014"/>
      <c r="N492" s="1014"/>
      <c r="O492" s="1014"/>
      <c r="P492" s="1014"/>
    </row>
    <row r="493" spans="1:16" s="1089" customFormat="1" x14ac:dyDescent="0.25">
      <c r="A493" s="1014"/>
      <c r="B493" s="1014"/>
      <c r="C493" s="1014"/>
      <c r="D493" s="1014"/>
      <c r="E493" s="1014"/>
      <c r="F493" s="1014"/>
      <c r="G493" s="1014"/>
      <c r="H493" s="1014"/>
      <c r="I493" s="1014"/>
      <c r="J493" s="1014"/>
      <c r="K493" s="1014"/>
      <c r="L493" s="1014"/>
      <c r="M493" s="1014"/>
      <c r="N493" s="1014"/>
      <c r="O493" s="1014"/>
      <c r="P493" s="1014"/>
    </row>
    <row r="494" spans="1:16" s="1089" customFormat="1" x14ac:dyDescent="0.25">
      <c r="A494" s="1014"/>
      <c r="B494" s="1014"/>
      <c r="C494" s="1014"/>
      <c r="D494" s="1014"/>
      <c r="E494" s="1014"/>
      <c r="F494" s="1014"/>
      <c r="G494" s="1014"/>
      <c r="H494" s="1014"/>
      <c r="I494" s="1014"/>
      <c r="J494" s="1014"/>
      <c r="K494" s="1014"/>
      <c r="L494" s="1014"/>
      <c r="M494" s="1014"/>
      <c r="N494" s="1014"/>
      <c r="O494" s="1014"/>
      <c r="P494" s="1014"/>
    </row>
    <row r="495" spans="1:16" s="1089" customFormat="1" x14ac:dyDescent="0.25">
      <c r="A495" s="1014"/>
      <c r="B495" s="1014"/>
      <c r="C495" s="1014"/>
      <c r="D495" s="1014"/>
      <c r="E495" s="1014"/>
      <c r="F495" s="1014"/>
      <c r="G495" s="1014"/>
      <c r="H495" s="1014"/>
      <c r="I495" s="1014"/>
      <c r="J495" s="1014"/>
      <c r="K495" s="1014"/>
      <c r="L495" s="1014"/>
      <c r="M495" s="1014"/>
      <c r="N495" s="1014"/>
      <c r="O495" s="1014"/>
      <c r="P495" s="1014"/>
    </row>
    <row r="496" spans="1:16" s="1089" customFormat="1" x14ac:dyDescent="0.25">
      <c r="A496" s="1014"/>
      <c r="B496" s="1014"/>
      <c r="C496" s="1014"/>
      <c r="D496" s="1014"/>
      <c r="E496" s="1014"/>
      <c r="F496" s="1014"/>
      <c r="G496" s="1014"/>
      <c r="H496" s="1014"/>
      <c r="I496" s="1014"/>
      <c r="J496" s="1014"/>
      <c r="K496" s="1014"/>
      <c r="L496" s="1014"/>
      <c r="M496" s="1014"/>
      <c r="N496" s="1014"/>
      <c r="O496" s="1014"/>
      <c r="P496" s="1014"/>
    </row>
    <row r="497" spans="1:16" s="1089" customFormat="1" x14ac:dyDescent="0.25">
      <c r="A497" s="1014"/>
      <c r="B497" s="1014"/>
      <c r="C497" s="1014"/>
      <c r="D497" s="1014"/>
      <c r="E497" s="1014"/>
      <c r="F497" s="1014"/>
      <c r="G497" s="1014"/>
      <c r="H497" s="1014"/>
      <c r="I497" s="1014"/>
      <c r="J497" s="1014"/>
      <c r="K497" s="1014"/>
      <c r="L497" s="1014"/>
      <c r="M497" s="1014"/>
      <c r="N497" s="1014"/>
      <c r="O497" s="1014"/>
      <c r="P497" s="1014"/>
    </row>
    <row r="498" spans="1:16" s="1089" customFormat="1" x14ac:dyDescent="0.25">
      <c r="A498" s="1014"/>
      <c r="B498" s="1014"/>
      <c r="C498" s="1014"/>
      <c r="D498" s="1014"/>
      <c r="E498" s="1014"/>
      <c r="F498" s="1014"/>
      <c r="G498" s="1014"/>
      <c r="H498" s="1014"/>
      <c r="I498" s="1014"/>
      <c r="J498" s="1014"/>
      <c r="K498" s="1014"/>
      <c r="L498" s="1014"/>
      <c r="M498" s="1014"/>
      <c r="N498" s="1014"/>
      <c r="O498" s="1014"/>
      <c r="P498" s="1014"/>
    </row>
    <row r="499" spans="1:16" s="1089" customFormat="1" x14ac:dyDescent="0.25">
      <c r="A499" s="1014"/>
      <c r="B499" s="1014"/>
      <c r="C499" s="1014"/>
      <c r="D499" s="1014"/>
      <c r="E499" s="1014"/>
      <c r="F499" s="1014"/>
      <c r="G499" s="1014"/>
      <c r="H499" s="1014"/>
      <c r="I499" s="1014"/>
      <c r="J499" s="1014"/>
      <c r="K499" s="1014"/>
      <c r="L499" s="1014"/>
      <c r="M499" s="1014"/>
      <c r="N499" s="1014"/>
      <c r="O499" s="1014"/>
      <c r="P499" s="1014"/>
    </row>
    <row r="500" spans="1:16" s="1089" customFormat="1" x14ac:dyDescent="0.25">
      <c r="A500" s="1014"/>
      <c r="B500" s="1014"/>
      <c r="C500" s="1014"/>
      <c r="D500" s="1014"/>
      <c r="E500" s="1014"/>
      <c r="F500" s="1014"/>
      <c r="G500" s="1014"/>
      <c r="H500" s="1014"/>
      <c r="I500" s="1014"/>
      <c r="J500" s="1014"/>
      <c r="K500" s="1014"/>
      <c r="L500" s="1014"/>
      <c r="M500" s="1014"/>
      <c r="N500" s="1014"/>
      <c r="O500" s="1014"/>
      <c r="P500" s="1014"/>
    </row>
    <row r="501" spans="1:16" s="1089" customFormat="1" x14ac:dyDescent="0.25">
      <c r="A501" s="1014"/>
      <c r="B501" s="1014"/>
      <c r="C501" s="1014"/>
      <c r="D501" s="1014"/>
      <c r="E501" s="1014"/>
      <c r="F501" s="1014"/>
      <c r="G501" s="1014"/>
      <c r="H501" s="1014"/>
      <c r="I501" s="1014"/>
      <c r="J501" s="1014"/>
      <c r="K501" s="1014"/>
      <c r="L501" s="1014"/>
      <c r="M501" s="1014"/>
      <c r="N501" s="1014"/>
      <c r="O501" s="1014"/>
      <c r="P501" s="1014"/>
    </row>
    <row r="502" spans="1:16" s="1089" customFormat="1" x14ac:dyDescent="0.25">
      <c r="A502" s="1014"/>
      <c r="B502" s="1014"/>
      <c r="C502" s="1014"/>
      <c r="D502" s="1014"/>
      <c r="E502" s="1014"/>
      <c r="F502" s="1014"/>
      <c r="G502" s="1014"/>
      <c r="H502" s="1014"/>
      <c r="I502" s="1014"/>
      <c r="J502" s="1014"/>
      <c r="K502" s="1014"/>
      <c r="L502" s="1014"/>
      <c r="M502" s="1014"/>
      <c r="N502" s="1014"/>
      <c r="O502" s="1014"/>
      <c r="P502" s="1014"/>
    </row>
    <row r="503" spans="1:16" s="1089" customFormat="1" x14ac:dyDescent="0.25">
      <c r="A503" s="1014"/>
      <c r="B503" s="1014"/>
      <c r="C503" s="1014"/>
      <c r="D503" s="1014"/>
      <c r="E503" s="1014"/>
      <c r="F503" s="1014"/>
      <c r="G503" s="1014"/>
      <c r="H503" s="1014"/>
      <c r="I503" s="1014"/>
      <c r="J503" s="1014"/>
      <c r="K503" s="1014"/>
      <c r="L503" s="1014"/>
      <c r="M503" s="1014"/>
      <c r="N503" s="1014"/>
      <c r="O503" s="1014"/>
      <c r="P503" s="1014"/>
    </row>
    <row r="504" spans="1:16" s="1089" customFormat="1" x14ac:dyDescent="0.25">
      <c r="A504" s="1014"/>
      <c r="B504" s="1014"/>
      <c r="C504" s="1014"/>
      <c r="D504" s="1014"/>
      <c r="E504" s="1014"/>
      <c r="F504" s="1014"/>
      <c r="G504" s="1014"/>
      <c r="H504" s="1014"/>
      <c r="I504" s="1014"/>
      <c r="J504" s="1014"/>
      <c r="K504" s="1014"/>
      <c r="L504" s="1014"/>
      <c r="M504" s="1014"/>
      <c r="N504" s="1014"/>
      <c r="O504" s="1014"/>
      <c r="P504" s="1014"/>
    </row>
    <row r="505" spans="1:16" s="1089" customFormat="1" x14ac:dyDescent="0.25">
      <c r="A505" s="1014"/>
      <c r="B505" s="1014"/>
      <c r="C505" s="1014"/>
      <c r="D505" s="1014"/>
      <c r="E505" s="1014"/>
      <c r="F505" s="1014"/>
      <c r="G505" s="1014"/>
      <c r="H505" s="1014"/>
      <c r="I505" s="1014"/>
      <c r="J505" s="1014"/>
      <c r="K505" s="1014"/>
      <c r="L505" s="1014"/>
      <c r="M505" s="1014"/>
      <c r="N505" s="1014"/>
      <c r="O505" s="1014"/>
      <c r="P505" s="1014"/>
    </row>
    <row r="506" spans="1:16" s="1089" customFormat="1" x14ac:dyDescent="0.25">
      <c r="A506" s="1014"/>
      <c r="B506" s="1014"/>
      <c r="C506" s="1014"/>
      <c r="D506" s="1014"/>
      <c r="E506" s="1014"/>
      <c r="F506" s="1014"/>
      <c r="G506" s="1014"/>
      <c r="H506" s="1014"/>
      <c r="I506" s="1014"/>
      <c r="J506" s="1014"/>
      <c r="K506" s="1014"/>
      <c r="L506" s="1014"/>
      <c r="M506" s="1014"/>
      <c r="N506" s="1014"/>
      <c r="O506" s="1014"/>
      <c r="P506" s="1014"/>
    </row>
    <row r="507" spans="1:16" s="1089" customFormat="1" x14ac:dyDescent="0.25">
      <c r="A507" s="1014"/>
      <c r="B507" s="1014"/>
      <c r="C507" s="1014"/>
      <c r="D507" s="1014"/>
      <c r="E507" s="1014"/>
      <c r="F507" s="1014"/>
      <c r="G507" s="1014"/>
      <c r="H507" s="1014"/>
      <c r="I507" s="1014"/>
      <c r="J507" s="1014"/>
      <c r="K507" s="1014"/>
      <c r="L507" s="1014"/>
      <c r="M507" s="1014"/>
      <c r="N507" s="1014"/>
      <c r="O507" s="1014"/>
      <c r="P507" s="1014"/>
    </row>
    <row r="508" spans="1:16" s="1089" customFormat="1" x14ac:dyDescent="0.25">
      <c r="A508" s="1014"/>
      <c r="B508" s="1014"/>
      <c r="C508" s="1014"/>
      <c r="D508" s="1014"/>
      <c r="E508" s="1014"/>
      <c r="F508" s="1014"/>
      <c r="G508" s="1014"/>
      <c r="H508" s="1014"/>
      <c r="I508" s="1014"/>
      <c r="J508" s="1014"/>
      <c r="K508" s="1014"/>
      <c r="L508" s="1014"/>
      <c r="M508" s="1014"/>
      <c r="N508" s="1014"/>
      <c r="O508" s="1014"/>
      <c r="P508" s="1014"/>
    </row>
    <row r="509" spans="1:16" s="1089" customFormat="1" x14ac:dyDescent="0.25">
      <c r="A509" s="1014"/>
      <c r="B509" s="1014"/>
      <c r="C509" s="1014"/>
      <c r="D509" s="1014"/>
      <c r="E509" s="1014"/>
      <c r="F509" s="1014"/>
      <c r="G509" s="1014"/>
      <c r="H509" s="1014"/>
      <c r="I509" s="1014"/>
      <c r="J509" s="1014"/>
      <c r="K509" s="1014"/>
      <c r="L509" s="1014"/>
      <c r="M509" s="1014"/>
      <c r="N509" s="1014"/>
      <c r="O509" s="1014"/>
      <c r="P509" s="1014"/>
    </row>
    <row r="510" spans="1:16" s="1089" customFormat="1" x14ac:dyDescent="0.25">
      <c r="A510" s="1014"/>
      <c r="B510" s="1014"/>
      <c r="C510" s="1014"/>
      <c r="D510" s="1014"/>
      <c r="E510" s="1014"/>
      <c r="F510" s="1014"/>
      <c r="G510" s="1014"/>
      <c r="H510" s="1014"/>
      <c r="I510" s="1014"/>
      <c r="J510" s="1014"/>
      <c r="K510" s="1014"/>
      <c r="L510" s="1014"/>
      <c r="M510" s="1014"/>
      <c r="N510" s="1014"/>
      <c r="O510" s="1014"/>
      <c r="P510" s="1014"/>
    </row>
    <row r="511" spans="1:16" s="1089" customFormat="1" x14ac:dyDescent="0.25">
      <c r="A511" s="1014"/>
      <c r="B511" s="1014"/>
      <c r="C511" s="1014"/>
      <c r="D511" s="1014"/>
      <c r="E511" s="1014"/>
      <c r="F511" s="1014"/>
      <c r="G511" s="1014"/>
      <c r="H511" s="1014"/>
      <c r="I511" s="1014"/>
      <c r="J511" s="1014"/>
      <c r="K511" s="1014"/>
      <c r="L511" s="1014"/>
      <c r="M511" s="1014"/>
      <c r="N511" s="1014"/>
      <c r="O511" s="1014"/>
      <c r="P511" s="1014"/>
    </row>
    <row r="512" spans="1:16" s="1089" customFormat="1" x14ac:dyDescent="0.25">
      <c r="A512" s="1014"/>
      <c r="B512" s="1014"/>
      <c r="C512" s="1014"/>
      <c r="D512" s="1014"/>
      <c r="E512" s="1014"/>
      <c r="F512" s="1014"/>
      <c r="G512" s="1014"/>
      <c r="H512" s="1014"/>
      <c r="I512" s="1014"/>
      <c r="J512" s="1014"/>
      <c r="K512" s="1014"/>
      <c r="L512" s="1014"/>
      <c r="M512" s="1014"/>
      <c r="N512" s="1014"/>
      <c r="O512" s="1014"/>
      <c r="P512" s="1014"/>
    </row>
    <row r="513" spans="1:16" s="1089" customFormat="1" x14ac:dyDescent="0.25">
      <c r="A513" s="1014"/>
      <c r="B513" s="1014"/>
      <c r="C513" s="1014"/>
      <c r="D513" s="1014"/>
      <c r="E513" s="1014"/>
      <c r="F513" s="1014"/>
      <c r="G513" s="1014"/>
      <c r="H513" s="1014"/>
      <c r="I513" s="1014"/>
      <c r="J513" s="1014"/>
      <c r="K513" s="1014"/>
      <c r="L513" s="1014"/>
      <c r="M513" s="1014"/>
      <c r="N513" s="1014"/>
      <c r="O513" s="1014"/>
      <c r="P513" s="1014"/>
    </row>
    <row r="514" spans="1:16" s="1089" customFormat="1" x14ac:dyDescent="0.25">
      <c r="A514" s="1014"/>
      <c r="B514" s="1014"/>
      <c r="C514" s="1014"/>
      <c r="D514" s="1014"/>
      <c r="E514" s="1014"/>
      <c r="F514" s="1014"/>
      <c r="G514" s="1014"/>
      <c r="H514" s="1014"/>
      <c r="I514" s="1014"/>
      <c r="J514" s="1014"/>
      <c r="K514" s="1014"/>
      <c r="L514" s="1014"/>
      <c r="M514" s="1014"/>
      <c r="N514" s="1014"/>
      <c r="O514" s="1014"/>
      <c r="P514" s="1014"/>
    </row>
    <row r="515" spans="1:16" s="1089" customFormat="1" x14ac:dyDescent="0.25">
      <c r="A515" s="1014"/>
      <c r="B515" s="1014"/>
      <c r="C515" s="1014"/>
      <c r="D515" s="1014"/>
      <c r="E515" s="1014"/>
      <c r="F515" s="1014"/>
      <c r="G515" s="1014"/>
      <c r="H515" s="1014"/>
      <c r="I515" s="1014"/>
      <c r="J515" s="1014"/>
      <c r="K515" s="1014"/>
      <c r="L515" s="1014"/>
      <c r="M515" s="1014"/>
      <c r="N515" s="1014"/>
      <c r="O515" s="1014"/>
      <c r="P515" s="1014"/>
    </row>
    <row r="516" spans="1:16" s="1089" customFormat="1" x14ac:dyDescent="0.25">
      <c r="A516" s="1014"/>
      <c r="B516" s="1014"/>
      <c r="C516" s="1014"/>
      <c r="D516" s="1014"/>
      <c r="E516" s="1014"/>
      <c r="F516" s="1014"/>
      <c r="G516" s="1014"/>
      <c r="H516" s="1014"/>
      <c r="I516" s="1014"/>
      <c r="J516" s="1014"/>
      <c r="K516" s="1014"/>
      <c r="L516" s="1014"/>
      <c r="M516" s="1014"/>
      <c r="N516" s="1014"/>
      <c r="O516" s="1014"/>
      <c r="P516" s="1014"/>
    </row>
    <row r="517" spans="1:16" s="1089" customFormat="1" x14ac:dyDescent="0.25">
      <c r="A517" s="1014"/>
      <c r="B517" s="1014"/>
      <c r="C517" s="1014"/>
      <c r="D517" s="1014"/>
      <c r="E517" s="1014"/>
      <c r="F517" s="1014"/>
      <c r="G517" s="1014"/>
      <c r="H517" s="1014"/>
      <c r="I517" s="1014"/>
      <c r="J517" s="1014"/>
      <c r="K517" s="1014"/>
      <c r="L517" s="1014"/>
      <c r="M517" s="1014"/>
      <c r="N517" s="1014"/>
      <c r="O517" s="1014"/>
      <c r="P517" s="1014"/>
    </row>
    <row r="518" spans="1:16" s="1089" customFormat="1" x14ac:dyDescent="0.25">
      <c r="A518" s="1014"/>
      <c r="B518" s="1014"/>
      <c r="C518" s="1014"/>
      <c r="D518" s="1014"/>
      <c r="E518" s="1014"/>
      <c r="F518" s="1014"/>
      <c r="G518" s="1014"/>
      <c r="H518" s="1014"/>
      <c r="I518" s="1014"/>
      <c r="J518" s="1014"/>
      <c r="K518" s="1014"/>
      <c r="L518" s="1014"/>
      <c r="M518" s="1014"/>
      <c r="N518" s="1014"/>
      <c r="O518" s="1014"/>
      <c r="P518" s="1014"/>
    </row>
    <row r="519" spans="1:16" s="1089" customFormat="1" x14ac:dyDescent="0.25">
      <c r="A519" s="1014"/>
      <c r="B519" s="1014"/>
      <c r="C519" s="1014"/>
      <c r="D519" s="1014"/>
      <c r="E519" s="1014"/>
      <c r="F519" s="1014"/>
      <c r="G519" s="1014"/>
      <c r="H519" s="1014"/>
      <c r="I519" s="1014"/>
      <c r="J519" s="1014"/>
      <c r="K519" s="1014"/>
      <c r="L519" s="1014"/>
      <c r="M519" s="1014"/>
      <c r="N519" s="1014"/>
      <c r="O519" s="1014"/>
      <c r="P519" s="1014"/>
    </row>
    <row r="520" spans="1:16" s="1089" customFormat="1" x14ac:dyDescent="0.25">
      <c r="A520" s="1014"/>
      <c r="B520" s="1014"/>
      <c r="C520" s="1014"/>
      <c r="D520" s="1014"/>
      <c r="E520" s="1014"/>
      <c r="F520" s="1014"/>
      <c r="G520" s="1014"/>
      <c r="H520" s="1014"/>
      <c r="I520" s="1014"/>
      <c r="J520" s="1014"/>
      <c r="K520" s="1014"/>
      <c r="L520" s="1014"/>
      <c r="M520" s="1014"/>
      <c r="N520" s="1014"/>
      <c r="O520" s="1014"/>
      <c r="P520" s="1014"/>
    </row>
    <row r="521" spans="1:16" s="1089" customFormat="1" x14ac:dyDescent="0.25">
      <c r="A521" s="1014"/>
      <c r="B521" s="1014"/>
      <c r="C521" s="1014"/>
      <c r="D521" s="1014"/>
      <c r="E521" s="1014"/>
      <c r="F521" s="1014"/>
      <c r="G521" s="1014"/>
      <c r="H521" s="1014"/>
      <c r="I521" s="1014"/>
      <c r="J521" s="1014"/>
      <c r="K521" s="1014"/>
      <c r="L521" s="1014"/>
      <c r="M521" s="1014"/>
      <c r="N521" s="1014"/>
      <c r="O521" s="1014"/>
      <c r="P521" s="1014"/>
    </row>
    <row r="522" spans="1:16" s="1089" customFormat="1" x14ac:dyDescent="0.25">
      <c r="A522" s="1014"/>
      <c r="B522" s="1014"/>
      <c r="C522" s="1014"/>
      <c r="D522" s="1014"/>
      <c r="E522" s="1014"/>
      <c r="F522" s="1014"/>
      <c r="G522" s="1014"/>
      <c r="H522" s="1014"/>
      <c r="I522" s="1014"/>
      <c r="J522" s="1014"/>
      <c r="K522" s="1014"/>
      <c r="L522" s="1014"/>
      <c r="M522" s="1014"/>
      <c r="N522" s="1014"/>
      <c r="O522" s="1014"/>
      <c r="P522" s="1014"/>
    </row>
    <row r="523" spans="1:16" s="1089" customFormat="1" x14ac:dyDescent="0.25">
      <c r="A523" s="1014"/>
      <c r="B523" s="1014"/>
      <c r="C523" s="1014"/>
      <c r="D523" s="1014"/>
      <c r="E523" s="1014"/>
      <c r="F523" s="1014"/>
      <c r="G523" s="1014"/>
      <c r="H523" s="1014"/>
      <c r="I523" s="1014"/>
      <c r="J523" s="1014"/>
      <c r="K523" s="1014"/>
      <c r="L523" s="1014"/>
      <c r="M523" s="1014"/>
      <c r="N523" s="1014"/>
      <c r="O523" s="1014"/>
      <c r="P523" s="1014"/>
    </row>
    <row r="524" spans="1:16" s="1089" customFormat="1" x14ac:dyDescent="0.25">
      <c r="A524" s="1014"/>
      <c r="B524" s="1014"/>
      <c r="C524" s="1014"/>
      <c r="D524" s="1014"/>
      <c r="E524" s="1014"/>
      <c r="F524" s="1014"/>
      <c r="G524" s="1014"/>
      <c r="H524" s="1014"/>
      <c r="I524" s="1014"/>
      <c r="J524" s="1014"/>
      <c r="K524" s="1014"/>
      <c r="L524" s="1014"/>
      <c r="M524" s="1014"/>
      <c r="N524" s="1014"/>
      <c r="O524" s="1014"/>
      <c r="P524" s="1014"/>
    </row>
    <row r="525" spans="1:16" s="1089" customFormat="1" x14ac:dyDescent="0.25">
      <c r="A525" s="1014"/>
      <c r="B525" s="1014"/>
      <c r="C525" s="1014"/>
      <c r="D525" s="1014"/>
      <c r="E525" s="1014"/>
      <c r="F525" s="1014"/>
      <c r="G525" s="1014"/>
      <c r="H525" s="1014"/>
      <c r="I525" s="1014"/>
      <c r="J525" s="1014"/>
      <c r="K525" s="1014"/>
      <c r="L525" s="1014"/>
      <c r="M525" s="1014"/>
      <c r="N525" s="1014"/>
      <c r="O525" s="1014"/>
      <c r="P525" s="1014"/>
    </row>
    <row r="526" spans="1:16" s="1089" customFormat="1" x14ac:dyDescent="0.25">
      <c r="A526" s="1014"/>
      <c r="B526" s="1014"/>
      <c r="C526" s="1014"/>
      <c r="D526" s="1014"/>
      <c r="E526" s="1014"/>
      <c r="F526" s="1014"/>
      <c r="G526" s="1014"/>
      <c r="H526" s="1014"/>
      <c r="I526" s="1014"/>
      <c r="J526" s="1014"/>
      <c r="K526" s="1014"/>
      <c r="L526" s="1014"/>
      <c r="M526" s="1014"/>
      <c r="N526" s="1014"/>
      <c r="O526" s="1014"/>
      <c r="P526" s="1014"/>
    </row>
    <row r="527" spans="1:16" s="1089" customFormat="1" x14ac:dyDescent="0.25">
      <c r="A527" s="1014"/>
      <c r="B527" s="1014"/>
      <c r="C527" s="1014"/>
      <c r="D527" s="1014"/>
      <c r="E527" s="1014"/>
      <c r="F527" s="1014"/>
      <c r="G527" s="1014"/>
      <c r="H527" s="1014"/>
      <c r="I527" s="1014"/>
      <c r="J527" s="1014"/>
      <c r="K527" s="1014"/>
      <c r="L527" s="1014"/>
      <c r="M527" s="1014"/>
      <c r="N527" s="1014"/>
      <c r="O527" s="1014"/>
      <c r="P527" s="1014"/>
    </row>
    <row r="528" spans="1:16" s="1089" customFormat="1" x14ac:dyDescent="0.25">
      <c r="A528" s="1014"/>
      <c r="B528" s="1014"/>
      <c r="C528" s="1014"/>
      <c r="D528" s="1014"/>
      <c r="E528" s="1014"/>
      <c r="F528" s="1014"/>
      <c r="G528" s="1014"/>
      <c r="H528" s="1014"/>
      <c r="I528" s="1014"/>
      <c r="J528" s="1014"/>
      <c r="K528" s="1014"/>
      <c r="L528" s="1014"/>
      <c r="M528" s="1014"/>
      <c r="N528" s="1014"/>
      <c r="O528" s="1014"/>
      <c r="P528" s="1014"/>
    </row>
    <row r="529" spans="1:16" s="1089" customFormat="1" x14ac:dyDescent="0.25">
      <c r="A529" s="1014"/>
      <c r="B529" s="1014"/>
      <c r="C529" s="1014"/>
      <c r="D529" s="1014"/>
      <c r="E529" s="1014"/>
      <c r="F529" s="1014"/>
      <c r="G529" s="1014"/>
      <c r="H529" s="1014"/>
      <c r="I529" s="1014"/>
      <c r="J529" s="1014"/>
      <c r="K529" s="1014"/>
      <c r="L529" s="1014"/>
      <c r="M529" s="1014"/>
      <c r="N529" s="1014"/>
      <c r="O529" s="1014"/>
      <c r="P529" s="1014"/>
    </row>
    <row r="530" spans="1:16" s="1089" customFormat="1" x14ac:dyDescent="0.25">
      <c r="A530" s="1014"/>
      <c r="B530" s="1014"/>
      <c r="C530" s="1014"/>
      <c r="D530" s="1014"/>
      <c r="E530" s="1014"/>
      <c r="F530" s="1014"/>
      <c r="G530" s="1014"/>
      <c r="H530" s="1014"/>
      <c r="I530" s="1014"/>
      <c r="J530" s="1014"/>
      <c r="K530" s="1014"/>
      <c r="L530" s="1014"/>
      <c r="M530" s="1014"/>
      <c r="N530" s="1014"/>
      <c r="O530" s="1014"/>
      <c r="P530" s="1014"/>
    </row>
    <row r="531" spans="1:16" s="1089" customFormat="1" x14ac:dyDescent="0.25">
      <c r="A531" s="1014"/>
      <c r="B531" s="1014"/>
      <c r="C531" s="1014"/>
      <c r="D531" s="1014"/>
      <c r="E531" s="1014"/>
      <c r="F531" s="1014"/>
      <c r="G531" s="1014"/>
      <c r="H531" s="1014"/>
      <c r="I531" s="1014"/>
      <c r="J531" s="1014"/>
      <c r="K531" s="1014"/>
      <c r="L531" s="1014"/>
      <c r="M531" s="1014"/>
      <c r="N531" s="1014"/>
      <c r="O531" s="1014"/>
      <c r="P531" s="1014"/>
    </row>
    <row r="532" spans="1:16" s="1089" customFormat="1" x14ac:dyDescent="0.25">
      <c r="A532" s="1014"/>
      <c r="B532" s="1014"/>
      <c r="C532" s="1014"/>
      <c r="D532" s="1014"/>
      <c r="E532" s="1014"/>
      <c r="F532" s="1014"/>
      <c r="G532" s="1014"/>
      <c r="H532" s="1014"/>
      <c r="I532" s="1014"/>
      <c r="J532" s="1014"/>
      <c r="K532" s="1014"/>
      <c r="L532" s="1014"/>
      <c r="M532" s="1014"/>
      <c r="N532" s="1014"/>
      <c r="O532" s="1014"/>
      <c r="P532" s="1014"/>
    </row>
    <row r="533" spans="1:16" s="1089" customFormat="1" x14ac:dyDescent="0.25">
      <c r="A533" s="1014"/>
      <c r="B533" s="1014"/>
      <c r="C533" s="1014"/>
      <c r="D533" s="1014"/>
      <c r="E533" s="1014"/>
      <c r="F533" s="1014"/>
      <c r="G533" s="1014"/>
      <c r="H533" s="1014"/>
      <c r="I533" s="1014"/>
      <c r="J533" s="1014"/>
      <c r="K533" s="1014"/>
      <c r="L533" s="1014"/>
      <c r="M533" s="1014"/>
      <c r="N533" s="1014"/>
      <c r="O533" s="1014"/>
      <c r="P533" s="1014"/>
    </row>
    <row r="534" spans="1:16" s="1089" customFormat="1" x14ac:dyDescent="0.25">
      <c r="A534" s="1014"/>
      <c r="B534" s="1014"/>
      <c r="C534" s="1014"/>
      <c r="D534" s="1014"/>
      <c r="E534" s="1014"/>
      <c r="F534" s="1014"/>
      <c r="G534" s="1014"/>
      <c r="H534" s="1014"/>
      <c r="I534" s="1014"/>
      <c r="J534" s="1014"/>
      <c r="K534" s="1014"/>
      <c r="L534" s="1014"/>
      <c r="M534" s="1014"/>
      <c r="N534" s="1014"/>
      <c r="O534" s="1014"/>
      <c r="P534" s="1014"/>
    </row>
    <row r="535" spans="1:16" s="1089" customFormat="1" x14ac:dyDescent="0.25">
      <c r="A535" s="1014"/>
      <c r="B535" s="1014"/>
      <c r="C535" s="1014"/>
      <c r="D535" s="1014"/>
      <c r="E535" s="1014"/>
      <c r="F535" s="1014"/>
      <c r="G535" s="1014"/>
      <c r="H535" s="1014"/>
      <c r="I535" s="1014"/>
      <c r="J535" s="1014"/>
      <c r="K535" s="1014"/>
      <c r="L535" s="1014"/>
      <c r="M535" s="1014"/>
      <c r="N535" s="1014"/>
      <c r="O535" s="1014"/>
      <c r="P535" s="1014"/>
    </row>
    <row r="536" spans="1:16" s="1089" customFormat="1" x14ac:dyDescent="0.25">
      <c r="A536" s="1014"/>
      <c r="B536" s="1014"/>
      <c r="C536" s="1014"/>
      <c r="D536" s="1014"/>
      <c r="E536" s="1014"/>
      <c r="F536" s="1014"/>
      <c r="G536" s="1014"/>
      <c r="H536" s="1014"/>
      <c r="I536" s="1014"/>
      <c r="J536" s="1014"/>
      <c r="K536" s="1014"/>
      <c r="L536" s="1014"/>
      <c r="M536" s="1014"/>
      <c r="N536" s="1014"/>
      <c r="O536" s="1014"/>
      <c r="P536" s="1014"/>
    </row>
    <row r="537" spans="1:16" s="1089" customFormat="1" x14ac:dyDescent="0.25">
      <c r="A537" s="1014"/>
      <c r="B537" s="1014"/>
      <c r="C537" s="1014"/>
      <c r="D537" s="1014"/>
      <c r="E537" s="1014"/>
      <c r="F537" s="1014"/>
      <c r="G537" s="1014"/>
      <c r="H537" s="1014"/>
      <c r="I537" s="1014"/>
      <c r="J537" s="1014"/>
      <c r="K537" s="1014"/>
      <c r="L537" s="1014"/>
      <c r="M537" s="1014"/>
      <c r="N537" s="1014"/>
      <c r="O537" s="1014"/>
      <c r="P537" s="1014"/>
    </row>
    <row r="538" spans="1:16" s="1089" customFormat="1" x14ac:dyDescent="0.25">
      <c r="A538" s="1014"/>
      <c r="B538" s="1014"/>
      <c r="C538" s="1014"/>
      <c r="D538" s="1014"/>
      <c r="E538" s="1014"/>
      <c r="F538" s="1014"/>
      <c r="G538" s="1014"/>
      <c r="H538" s="1014"/>
      <c r="I538" s="1014"/>
      <c r="J538" s="1014"/>
      <c r="K538" s="1014"/>
      <c r="L538" s="1014"/>
      <c r="M538" s="1014"/>
      <c r="N538" s="1014"/>
      <c r="O538" s="1014"/>
      <c r="P538" s="1014"/>
    </row>
    <row r="539" spans="1:16" s="1089" customFormat="1" x14ac:dyDescent="0.25">
      <c r="A539" s="1014"/>
      <c r="B539" s="1014"/>
      <c r="C539" s="1014"/>
      <c r="D539" s="1014"/>
      <c r="E539" s="1014"/>
      <c r="F539" s="1014"/>
      <c r="G539" s="1014"/>
      <c r="H539" s="1014"/>
      <c r="I539" s="1014"/>
      <c r="J539" s="1014"/>
      <c r="K539" s="1014"/>
      <c r="L539" s="1014"/>
      <c r="M539" s="1014"/>
      <c r="N539" s="1014"/>
      <c r="O539" s="1014"/>
      <c r="P539" s="1014"/>
    </row>
    <row r="540" spans="1:16" s="1089" customFormat="1" x14ac:dyDescent="0.25">
      <c r="A540" s="1014"/>
      <c r="B540" s="1014"/>
      <c r="C540" s="1014"/>
      <c r="D540" s="1014"/>
      <c r="E540" s="1014"/>
      <c r="F540" s="1014"/>
      <c r="G540" s="1014"/>
      <c r="H540" s="1014"/>
      <c r="I540" s="1014"/>
      <c r="J540" s="1014"/>
      <c r="K540" s="1014"/>
      <c r="L540" s="1014"/>
      <c r="M540" s="1014"/>
      <c r="N540" s="1014"/>
      <c r="O540" s="1014"/>
      <c r="P540" s="1014"/>
    </row>
    <row r="541" spans="1:16" s="1089" customFormat="1" x14ac:dyDescent="0.25">
      <c r="A541" s="1014"/>
      <c r="B541" s="1014"/>
      <c r="C541" s="1014"/>
      <c r="D541" s="1014"/>
      <c r="E541" s="1014"/>
      <c r="F541" s="1014"/>
      <c r="G541" s="1014"/>
      <c r="H541" s="1014"/>
      <c r="I541" s="1014"/>
      <c r="J541" s="1014"/>
      <c r="K541" s="1014"/>
      <c r="L541" s="1014"/>
      <c r="M541" s="1014"/>
      <c r="N541" s="1014"/>
      <c r="O541" s="1014"/>
      <c r="P541" s="1014"/>
    </row>
    <row r="542" spans="1:16" s="1089" customFormat="1" x14ac:dyDescent="0.25">
      <c r="A542" s="1014"/>
      <c r="B542" s="1014"/>
      <c r="C542" s="1014"/>
      <c r="D542" s="1014"/>
      <c r="E542" s="1014"/>
      <c r="F542" s="1014"/>
      <c r="G542" s="1014"/>
      <c r="H542" s="1014"/>
      <c r="I542" s="1014"/>
      <c r="J542" s="1014"/>
      <c r="K542" s="1014"/>
      <c r="L542" s="1014"/>
      <c r="M542" s="1014"/>
      <c r="N542" s="1014"/>
      <c r="O542" s="1014"/>
      <c r="P542" s="1014"/>
    </row>
    <row r="543" spans="1:16" s="1089" customFormat="1" x14ac:dyDescent="0.25">
      <c r="A543" s="1014"/>
      <c r="B543" s="1014"/>
      <c r="C543" s="1014"/>
      <c r="D543" s="1014"/>
      <c r="E543" s="1014"/>
      <c r="F543" s="1014"/>
      <c r="G543" s="1014"/>
      <c r="H543" s="1014"/>
      <c r="I543" s="1014"/>
      <c r="J543" s="1014"/>
      <c r="K543" s="1014"/>
      <c r="L543" s="1014"/>
      <c r="M543" s="1014"/>
      <c r="N543" s="1014"/>
      <c r="O543" s="1014"/>
      <c r="P543" s="1014"/>
    </row>
    <row r="544" spans="1:16" s="1089" customFormat="1" x14ac:dyDescent="0.25">
      <c r="A544" s="1014"/>
      <c r="B544" s="1014"/>
      <c r="C544" s="1014"/>
      <c r="D544" s="1014"/>
      <c r="E544" s="1014"/>
      <c r="F544" s="1014"/>
      <c r="G544" s="1014"/>
      <c r="H544" s="1014"/>
      <c r="I544" s="1014"/>
      <c r="J544" s="1014"/>
      <c r="K544" s="1014"/>
      <c r="L544" s="1014"/>
      <c r="M544" s="1014"/>
      <c r="N544" s="1014"/>
      <c r="O544" s="1014"/>
      <c r="P544" s="1014"/>
    </row>
    <row r="545" spans="1:16" s="1089" customFormat="1" x14ac:dyDescent="0.25">
      <c r="A545" s="1014"/>
      <c r="B545" s="1014"/>
      <c r="C545" s="1014"/>
      <c r="D545" s="1014"/>
      <c r="E545" s="1014"/>
      <c r="F545" s="1014"/>
      <c r="G545" s="1014"/>
      <c r="H545" s="1014"/>
      <c r="I545" s="1014"/>
      <c r="J545" s="1014"/>
      <c r="K545" s="1014"/>
      <c r="L545" s="1014"/>
      <c r="M545" s="1014"/>
      <c r="N545" s="1014"/>
      <c r="O545" s="1014"/>
      <c r="P545" s="1014"/>
    </row>
    <row r="546" spans="1:16" s="1089" customFormat="1" x14ac:dyDescent="0.25">
      <c r="A546" s="1014"/>
      <c r="B546" s="1014"/>
      <c r="C546" s="1014"/>
      <c r="D546" s="1014"/>
      <c r="E546" s="1014"/>
      <c r="F546" s="1014"/>
      <c r="G546" s="1014"/>
      <c r="H546" s="1014"/>
      <c r="I546" s="1014"/>
      <c r="J546" s="1014"/>
      <c r="K546" s="1014"/>
      <c r="L546" s="1014"/>
      <c r="M546" s="1014"/>
      <c r="N546" s="1014"/>
      <c r="O546" s="1014"/>
      <c r="P546" s="1014"/>
    </row>
    <row r="547" spans="1:16" s="1089" customFormat="1" x14ac:dyDescent="0.25">
      <c r="A547" s="1014"/>
      <c r="B547" s="1014"/>
      <c r="C547" s="1014"/>
      <c r="D547" s="1014"/>
      <c r="E547" s="1014"/>
      <c r="F547" s="1014"/>
      <c r="G547" s="1014"/>
      <c r="H547" s="1014"/>
      <c r="I547" s="1014"/>
      <c r="J547" s="1014"/>
      <c r="K547" s="1014"/>
      <c r="L547" s="1014"/>
      <c r="M547" s="1014"/>
      <c r="N547" s="1014"/>
      <c r="O547" s="1014"/>
      <c r="P547" s="1014"/>
    </row>
    <row r="548" spans="1:16" s="1089" customFormat="1" x14ac:dyDescent="0.25">
      <c r="A548" s="1014"/>
      <c r="B548" s="1014"/>
      <c r="C548" s="1014"/>
      <c r="D548" s="1014"/>
      <c r="E548" s="1014"/>
      <c r="F548" s="1014"/>
      <c r="G548" s="1014"/>
      <c r="H548" s="1014"/>
      <c r="I548" s="1014"/>
      <c r="J548" s="1014"/>
      <c r="K548" s="1014"/>
      <c r="L548" s="1014"/>
      <c r="M548" s="1014"/>
      <c r="N548" s="1014"/>
      <c r="O548" s="1014"/>
      <c r="P548" s="1014"/>
    </row>
    <row r="549" spans="1:16" s="1089" customFormat="1" x14ac:dyDescent="0.25">
      <c r="A549" s="1014"/>
      <c r="B549" s="1014"/>
      <c r="C549" s="1014"/>
      <c r="D549" s="1014"/>
      <c r="E549" s="1014"/>
      <c r="F549" s="1014"/>
      <c r="G549" s="1014"/>
      <c r="H549" s="1014"/>
      <c r="I549" s="1014"/>
      <c r="J549" s="1014"/>
      <c r="K549" s="1014"/>
      <c r="L549" s="1014"/>
      <c r="M549" s="1014"/>
      <c r="N549" s="1014"/>
      <c r="O549" s="1014"/>
      <c r="P549" s="1014"/>
    </row>
    <row r="550" spans="1:16" s="1089" customFormat="1" x14ac:dyDescent="0.25">
      <c r="A550" s="1014"/>
      <c r="B550" s="1014"/>
      <c r="C550" s="1014"/>
      <c r="D550" s="1014"/>
      <c r="E550" s="1014"/>
      <c r="F550" s="1014"/>
      <c r="G550" s="1014"/>
      <c r="H550" s="1014"/>
      <c r="I550" s="1014"/>
      <c r="J550" s="1014"/>
      <c r="K550" s="1014"/>
      <c r="L550" s="1014"/>
      <c r="M550" s="1014"/>
      <c r="N550" s="1014"/>
      <c r="O550" s="1014"/>
      <c r="P550" s="1014"/>
    </row>
    <row r="551" spans="1:16" s="1089" customFormat="1" x14ac:dyDescent="0.25">
      <c r="A551" s="1014"/>
      <c r="B551" s="1014"/>
      <c r="C551" s="1014"/>
      <c r="D551" s="1014"/>
      <c r="E551" s="1014"/>
      <c r="F551" s="1014"/>
      <c r="G551" s="1014"/>
      <c r="H551" s="1014"/>
      <c r="I551" s="1014"/>
      <c r="J551" s="1014"/>
      <c r="K551" s="1014"/>
      <c r="L551" s="1014"/>
      <c r="M551" s="1014"/>
      <c r="N551" s="1014"/>
      <c r="O551" s="1014"/>
      <c r="P551" s="1014"/>
    </row>
    <row r="552" spans="1:16" s="1089" customFormat="1" x14ac:dyDescent="0.25">
      <c r="A552" s="1014"/>
      <c r="B552" s="1014"/>
      <c r="C552" s="1014"/>
      <c r="D552" s="1014"/>
      <c r="E552" s="1014"/>
      <c r="F552" s="1014"/>
      <c r="G552" s="1014"/>
      <c r="H552" s="1014"/>
      <c r="I552" s="1014"/>
      <c r="J552" s="1014"/>
      <c r="K552" s="1014"/>
      <c r="L552" s="1014"/>
      <c r="M552" s="1014"/>
      <c r="N552" s="1014"/>
      <c r="O552" s="1014"/>
      <c r="P552" s="1014"/>
    </row>
    <row r="553" spans="1:16" s="1089" customFormat="1" x14ac:dyDescent="0.25">
      <c r="A553" s="1014"/>
      <c r="B553" s="1014"/>
      <c r="C553" s="1014"/>
      <c r="D553" s="1014"/>
      <c r="E553" s="1014"/>
      <c r="F553" s="1014"/>
      <c r="G553" s="1014"/>
      <c r="H553" s="1014"/>
      <c r="I553" s="1014"/>
      <c r="J553" s="1014"/>
      <c r="K553" s="1014"/>
      <c r="L553" s="1014"/>
      <c r="M553" s="1014"/>
      <c r="N553" s="1014"/>
      <c r="O553" s="1014"/>
      <c r="P553" s="1014"/>
    </row>
    <row r="554" spans="1:16" s="1089" customFormat="1" x14ac:dyDescent="0.25">
      <c r="A554" s="1014"/>
      <c r="B554" s="1014"/>
      <c r="C554" s="1014"/>
      <c r="D554" s="1014"/>
      <c r="E554" s="1014"/>
      <c r="F554" s="1014"/>
      <c r="G554" s="1014"/>
      <c r="H554" s="1014"/>
      <c r="I554" s="1014"/>
      <c r="J554" s="1014"/>
      <c r="K554" s="1014"/>
      <c r="L554" s="1014"/>
      <c r="M554" s="1014"/>
      <c r="N554" s="1014"/>
      <c r="O554" s="1014"/>
      <c r="P554" s="1014"/>
    </row>
    <row r="555" spans="1:16" s="1089" customFormat="1" x14ac:dyDescent="0.25">
      <c r="A555" s="1014"/>
      <c r="B555" s="1014"/>
      <c r="C555" s="1014"/>
      <c r="D555" s="1014"/>
      <c r="E555" s="1014"/>
      <c r="F555" s="1014"/>
      <c r="G555" s="1014"/>
      <c r="H555" s="1014"/>
      <c r="I555" s="1014"/>
      <c r="J555" s="1014"/>
      <c r="K555" s="1014"/>
      <c r="L555" s="1014"/>
      <c r="M555" s="1014"/>
      <c r="N555" s="1014"/>
      <c r="O555" s="1014"/>
      <c r="P555" s="1014"/>
    </row>
    <row r="556" spans="1:16" s="1089" customFormat="1" x14ac:dyDescent="0.25">
      <c r="A556" s="1014"/>
      <c r="B556" s="1014"/>
      <c r="C556" s="1014"/>
      <c r="D556" s="1014"/>
      <c r="E556" s="1014"/>
      <c r="F556" s="1014"/>
      <c r="G556" s="1014"/>
      <c r="H556" s="1014"/>
      <c r="I556" s="1014"/>
      <c r="J556" s="1014"/>
      <c r="K556" s="1014"/>
      <c r="L556" s="1014"/>
      <c r="M556" s="1014"/>
      <c r="N556" s="1014"/>
      <c r="O556" s="1014"/>
      <c r="P556" s="1014"/>
    </row>
    <row r="557" spans="1:16" s="1089" customFormat="1" x14ac:dyDescent="0.25">
      <c r="A557" s="1014"/>
      <c r="B557" s="1014"/>
      <c r="C557" s="1014"/>
      <c r="D557" s="1014"/>
      <c r="E557" s="1014"/>
      <c r="F557" s="1014"/>
      <c r="G557" s="1014"/>
      <c r="H557" s="1014"/>
      <c r="I557" s="1014"/>
      <c r="J557" s="1014"/>
      <c r="K557" s="1014"/>
      <c r="L557" s="1014"/>
      <c r="M557" s="1014"/>
      <c r="N557" s="1014"/>
      <c r="O557" s="1014"/>
      <c r="P557" s="1014"/>
    </row>
    <row r="558" spans="1:16" s="1089" customFormat="1" x14ac:dyDescent="0.25">
      <c r="A558" s="1014"/>
      <c r="B558" s="1014"/>
      <c r="C558" s="1014"/>
      <c r="D558" s="1014"/>
      <c r="E558" s="1014"/>
      <c r="F558" s="1014"/>
      <c r="G558" s="1014"/>
      <c r="H558" s="1014"/>
      <c r="I558" s="1014"/>
      <c r="J558" s="1014"/>
      <c r="K558" s="1014"/>
      <c r="L558" s="1014"/>
      <c r="M558" s="1014"/>
      <c r="N558" s="1014"/>
      <c r="O558" s="1014"/>
      <c r="P558" s="1014"/>
    </row>
    <row r="559" spans="1:16" s="1089" customFormat="1" x14ac:dyDescent="0.25">
      <c r="A559" s="1014"/>
      <c r="B559" s="1014"/>
      <c r="C559" s="1014"/>
      <c r="D559" s="1014"/>
      <c r="E559" s="1014"/>
      <c r="F559" s="1014"/>
      <c r="G559" s="1014"/>
      <c r="H559" s="1014"/>
      <c r="I559" s="1014"/>
      <c r="J559" s="1014"/>
      <c r="K559" s="1014"/>
      <c r="L559" s="1014"/>
      <c r="M559" s="1014"/>
      <c r="N559" s="1014"/>
      <c r="O559" s="1014"/>
      <c r="P559" s="1014"/>
    </row>
    <row r="560" spans="1:16" s="1089" customFormat="1" x14ac:dyDescent="0.25">
      <c r="A560" s="1014"/>
      <c r="B560" s="1014"/>
      <c r="C560" s="1014"/>
      <c r="D560" s="1014"/>
      <c r="E560" s="1014"/>
      <c r="F560" s="1014"/>
      <c r="G560" s="1014"/>
      <c r="H560" s="1014"/>
      <c r="I560" s="1014"/>
      <c r="J560" s="1014"/>
      <c r="K560" s="1014"/>
      <c r="L560" s="1014"/>
      <c r="M560" s="1014"/>
      <c r="N560" s="1014"/>
      <c r="O560" s="1014"/>
      <c r="P560" s="1014"/>
    </row>
    <row r="561" spans="1:16" s="1089" customFormat="1" x14ac:dyDescent="0.25">
      <c r="A561" s="1014"/>
      <c r="B561" s="1014"/>
      <c r="C561" s="1014"/>
      <c r="D561" s="1014"/>
      <c r="E561" s="1014"/>
      <c r="F561" s="1014"/>
      <c r="G561" s="1014"/>
      <c r="H561" s="1014"/>
      <c r="I561" s="1014"/>
      <c r="J561" s="1014"/>
      <c r="K561" s="1014"/>
      <c r="L561" s="1014"/>
      <c r="M561" s="1014"/>
      <c r="N561" s="1014"/>
      <c r="O561" s="1014"/>
      <c r="P561" s="1014"/>
    </row>
    <row r="562" spans="1:16" s="1089" customFormat="1" x14ac:dyDescent="0.25">
      <c r="A562" s="1014"/>
      <c r="B562" s="1014"/>
      <c r="C562" s="1014"/>
      <c r="D562" s="1014"/>
      <c r="E562" s="1014"/>
      <c r="F562" s="1014"/>
      <c r="G562" s="1014"/>
      <c r="H562" s="1014"/>
      <c r="I562" s="1014"/>
      <c r="J562" s="1014"/>
      <c r="K562" s="1014"/>
      <c r="L562" s="1014"/>
      <c r="M562" s="1014"/>
      <c r="N562" s="1014"/>
      <c r="O562" s="1014"/>
      <c r="P562" s="1014"/>
    </row>
    <row r="563" spans="1:16" s="1089" customFormat="1" x14ac:dyDescent="0.25">
      <c r="A563" s="1014"/>
      <c r="B563" s="1014"/>
      <c r="C563" s="1014"/>
      <c r="D563" s="1014"/>
      <c r="E563" s="1014"/>
      <c r="F563" s="1014"/>
      <c r="G563" s="1014"/>
      <c r="H563" s="1014"/>
      <c r="I563" s="1014"/>
      <c r="J563" s="1014"/>
      <c r="K563" s="1014"/>
      <c r="L563" s="1014"/>
      <c r="M563" s="1014"/>
      <c r="N563" s="1014"/>
      <c r="O563" s="1014"/>
      <c r="P563" s="1014"/>
    </row>
    <row r="564" spans="1:16" s="1089" customFormat="1" x14ac:dyDescent="0.25">
      <c r="A564" s="1014"/>
      <c r="B564" s="1014"/>
      <c r="C564" s="1014"/>
      <c r="D564" s="1014"/>
      <c r="E564" s="1014"/>
      <c r="F564" s="1014"/>
      <c r="G564" s="1014"/>
      <c r="H564" s="1014"/>
      <c r="I564" s="1014"/>
      <c r="J564" s="1014"/>
      <c r="K564" s="1014"/>
      <c r="L564" s="1014"/>
      <c r="M564" s="1014"/>
      <c r="N564" s="1014"/>
      <c r="O564" s="1014"/>
      <c r="P564" s="1014"/>
    </row>
    <row r="565" spans="1:16" s="1089" customFormat="1" x14ac:dyDescent="0.25">
      <c r="A565" s="1014"/>
      <c r="B565" s="1014"/>
      <c r="C565" s="1014"/>
      <c r="D565" s="1014"/>
      <c r="E565" s="1014"/>
      <c r="F565" s="1014"/>
      <c r="G565" s="1014"/>
      <c r="H565" s="1014"/>
      <c r="I565" s="1014"/>
      <c r="J565" s="1014"/>
      <c r="K565" s="1014"/>
      <c r="L565" s="1014"/>
      <c r="M565" s="1014"/>
      <c r="N565" s="1014"/>
      <c r="O565" s="1014"/>
      <c r="P565" s="1014"/>
    </row>
    <row r="566" spans="1:16" s="1089" customFormat="1" x14ac:dyDescent="0.25">
      <c r="A566" s="1014"/>
      <c r="B566" s="1014"/>
      <c r="C566" s="1014"/>
      <c r="D566" s="1014"/>
      <c r="E566" s="1014"/>
      <c r="F566" s="1014"/>
      <c r="G566" s="1014"/>
      <c r="H566" s="1014"/>
      <c r="I566" s="1014"/>
      <c r="J566" s="1014"/>
      <c r="K566" s="1014"/>
      <c r="L566" s="1014"/>
      <c r="M566" s="1014"/>
      <c r="N566" s="1014"/>
      <c r="O566" s="1014"/>
      <c r="P566" s="1014"/>
    </row>
    <row r="567" spans="1:16" s="1089" customFormat="1" x14ac:dyDescent="0.25">
      <c r="A567" s="1014"/>
      <c r="B567" s="1014"/>
      <c r="C567" s="1014"/>
      <c r="D567" s="1014"/>
      <c r="E567" s="1014"/>
      <c r="F567" s="1014"/>
      <c r="G567" s="1014"/>
      <c r="H567" s="1014"/>
      <c r="I567" s="1014"/>
      <c r="J567" s="1014"/>
      <c r="K567" s="1014"/>
      <c r="L567" s="1014"/>
      <c r="M567" s="1014"/>
      <c r="N567" s="1014"/>
      <c r="O567" s="1014"/>
      <c r="P567" s="1014"/>
    </row>
    <row r="568" spans="1:16" s="1089" customFormat="1" x14ac:dyDescent="0.25">
      <c r="A568" s="1014"/>
      <c r="B568" s="1014"/>
      <c r="C568" s="1014"/>
      <c r="D568" s="1014"/>
      <c r="E568" s="1014"/>
      <c r="F568" s="1014"/>
      <c r="G568" s="1014"/>
      <c r="H568" s="1014"/>
      <c r="I568" s="1014"/>
      <c r="J568" s="1014"/>
      <c r="K568" s="1014"/>
      <c r="L568" s="1014"/>
      <c r="M568" s="1014"/>
      <c r="N568" s="1014"/>
      <c r="O568" s="1014"/>
      <c r="P568" s="1014"/>
    </row>
    <row r="569" spans="1:16" s="1089" customFormat="1" x14ac:dyDescent="0.25">
      <c r="A569" s="1014"/>
      <c r="B569" s="1014"/>
      <c r="C569" s="1014"/>
      <c r="D569" s="1014"/>
      <c r="E569" s="1014"/>
      <c r="F569" s="1014"/>
      <c r="G569" s="1014"/>
      <c r="H569" s="1014"/>
      <c r="I569" s="1014"/>
      <c r="J569" s="1014"/>
      <c r="K569" s="1014"/>
      <c r="L569" s="1014"/>
      <c r="M569" s="1014"/>
      <c r="N569" s="1014"/>
      <c r="O569" s="1014"/>
      <c r="P569" s="1014"/>
    </row>
    <row r="570" spans="1:16" s="1089" customFormat="1" x14ac:dyDescent="0.25">
      <c r="A570" s="1014"/>
      <c r="B570" s="1014"/>
      <c r="C570" s="1014"/>
      <c r="D570" s="1014"/>
      <c r="E570" s="1014"/>
      <c r="F570" s="1014"/>
      <c r="G570" s="1014"/>
      <c r="H570" s="1014"/>
      <c r="I570" s="1014"/>
      <c r="J570" s="1014"/>
      <c r="K570" s="1014"/>
      <c r="L570" s="1014"/>
      <c r="M570" s="1014"/>
      <c r="N570" s="1014"/>
      <c r="O570" s="1014"/>
      <c r="P570" s="1014"/>
    </row>
    <row r="571" spans="1:16" s="1089" customFormat="1" x14ac:dyDescent="0.25">
      <c r="A571" s="1014"/>
      <c r="B571" s="1014"/>
      <c r="C571" s="1014"/>
      <c r="D571" s="1014"/>
      <c r="E571" s="1014"/>
      <c r="F571" s="1014"/>
      <c r="G571" s="1014"/>
      <c r="H571" s="1014"/>
      <c r="I571" s="1014"/>
      <c r="J571" s="1014"/>
      <c r="K571" s="1014"/>
      <c r="L571" s="1014"/>
      <c r="M571" s="1014"/>
      <c r="N571" s="1014"/>
      <c r="O571" s="1014"/>
      <c r="P571" s="1014"/>
    </row>
    <row r="572" spans="1:16" s="1089" customFormat="1" x14ac:dyDescent="0.25">
      <c r="A572" s="1014"/>
      <c r="B572" s="1014"/>
      <c r="C572" s="1014"/>
      <c r="D572" s="1014"/>
      <c r="E572" s="1014"/>
      <c r="F572" s="1014"/>
      <c r="G572" s="1014"/>
      <c r="H572" s="1014"/>
      <c r="I572" s="1014"/>
      <c r="J572" s="1014"/>
      <c r="K572" s="1014"/>
      <c r="L572" s="1014"/>
      <c r="M572" s="1014"/>
      <c r="N572" s="1014"/>
      <c r="O572" s="1014"/>
      <c r="P572" s="1014"/>
    </row>
    <row r="573" spans="1:16" s="1089" customFormat="1" x14ac:dyDescent="0.25">
      <c r="A573" s="1014"/>
      <c r="B573" s="1014"/>
      <c r="C573" s="1014"/>
      <c r="D573" s="1014"/>
      <c r="E573" s="1014"/>
      <c r="F573" s="1014"/>
      <c r="G573" s="1014"/>
      <c r="H573" s="1014"/>
      <c r="I573" s="1014"/>
      <c r="J573" s="1014"/>
      <c r="K573" s="1014"/>
      <c r="L573" s="1014"/>
      <c r="M573" s="1014"/>
      <c r="N573" s="1014"/>
      <c r="O573" s="1014"/>
      <c r="P573" s="1014"/>
    </row>
    <row r="574" spans="1:16" s="1089" customFormat="1" x14ac:dyDescent="0.25">
      <c r="A574" s="1014"/>
      <c r="B574" s="1014"/>
      <c r="C574" s="1014"/>
      <c r="D574" s="1014"/>
      <c r="E574" s="1014"/>
      <c r="F574" s="1014"/>
      <c r="G574" s="1014"/>
      <c r="H574" s="1014"/>
      <c r="I574" s="1014"/>
      <c r="J574" s="1014"/>
      <c r="K574" s="1014"/>
      <c r="L574" s="1014"/>
      <c r="M574" s="1014"/>
      <c r="N574" s="1014"/>
      <c r="O574" s="1014"/>
      <c r="P574" s="1014"/>
    </row>
    <row r="575" spans="1:16" s="1089" customFormat="1" x14ac:dyDescent="0.25">
      <c r="A575" s="1014"/>
      <c r="B575" s="1014"/>
      <c r="C575" s="1014"/>
      <c r="D575" s="1014"/>
      <c r="E575" s="1014"/>
      <c r="F575" s="1014"/>
      <c r="G575" s="1014"/>
      <c r="H575" s="1014"/>
      <c r="I575" s="1014"/>
      <c r="J575" s="1014"/>
      <c r="K575" s="1014"/>
      <c r="L575" s="1014"/>
      <c r="M575" s="1014"/>
      <c r="N575" s="1014"/>
      <c r="O575" s="1014"/>
      <c r="P575" s="1014"/>
    </row>
    <row r="576" spans="1:16" s="1089" customFormat="1" x14ac:dyDescent="0.25">
      <c r="A576" s="1014"/>
      <c r="B576" s="1014"/>
      <c r="C576" s="1014"/>
      <c r="D576" s="1014"/>
      <c r="E576" s="1014"/>
      <c r="F576" s="1014"/>
      <c r="G576" s="1014"/>
      <c r="H576" s="1014"/>
      <c r="I576" s="1014"/>
      <c r="J576" s="1014"/>
      <c r="K576" s="1014"/>
      <c r="L576" s="1014"/>
      <c r="M576" s="1014"/>
      <c r="N576" s="1014"/>
      <c r="O576" s="1014"/>
      <c r="P576" s="1014"/>
    </row>
    <row r="577" spans="1:16" s="1089" customFormat="1" x14ac:dyDescent="0.25">
      <c r="A577" s="1014"/>
      <c r="B577" s="1014"/>
      <c r="C577" s="1014"/>
      <c r="D577" s="1014"/>
      <c r="E577" s="1014"/>
      <c r="F577" s="1014"/>
      <c r="G577" s="1014"/>
      <c r="H577" s="1014"/>
      <c r="I577" s="1014"/>
      <c r="J577" s="1014"/>
      <c r="K577" s="1014"/>
      <c r="L577" s="1014"/>
      <c r="M577" s="1014"/>
      <c r="N577" s="1014"/>
      <c r="O577" s="1014"/>
      <c r="P577" s="1014"/>
    </row>
    <row r="578" spans="1:16" s="1089" customFormat="1" x14ac:dyDescent="0.25">
      <c r="A578" s="1014"/>
      <c r="B578" s="1014"/>
      <c r="C578" s="1014"/>
      <c r="D578" s="1014"/>
      <c r="E578" s="1014"/>
      <c r="F578" s="1014"/>
      <c r="G578" s="1014"/>
      <c r="H578" s="1014"/>
      <c r="I578" s="1014"/>
      <c r="J578" s="1014"/>
      <c r="K578" s="1014"/>
      <c r="L578" s="1014"/>
      <c r="M578" s="1014"/>
      <c r="N578" s="1014"/>
      <c r="O578" s="1014"/>
      <c r="P578" s="1014"/>
    </row>
    <row r="579" spans="1:16" s="1089" customFormat="1" x14ac:dyDescent="0.25">
      <c r="A579" s="1014"/>
      <c r="B579" s="1014"/>
      <c r="C579" s="1014"/>
      <c r="D579" s="1014"/>
      <c r="E579" s="1014"/>
      <c r="F579" s="1014"/>
      <c r="G579" s="1014"/>
      <c r="H579" s="1014"/>
      <c r="I579" s="1014"/>
      <c r="J579" s="1014"/>
      <c r="K579" s="1014"/>
      <c r="L579" s="1014"/>
      <c r="M579" s="1014"/>
      <c r="N579" s="1014"/>
      <c r="O579" s="1014"/>
      <c r="P579" s="1014"/>
    </row>
    <row r="580" spans="1:16" s="1089" customFormat="1" x14ac:dyDescent="0.25">
      <c r="A580" s="1014"/>
      <c r="B580" s="1014"/>
      <c r="C580" s="1014"/>
      <c r="D580" s="1014"/>
      <c r="E580" s="1014"/>
      <c r="F580" s="1014"/>
      <c r="G580" s="1014"/>
      <c r="H580" s="1014"/>
      <c r="I580" s="1014"/>
      <c r="J580" s="1014"/>
      <c r="K580" s="1014"/>
      <c r="L580" s="1014"/>
      <c r="M580" s="1014"/>
      <c r="N580" s="1014"/>
      <c r="O580" s="1014"/>
      <c r="P580" s="1014"/>
    </row>
    <row r="581" spans="1:16" s="1089" customFormat="1" x14ac:dyDescent="0.25">
      <c r="A581" s="1014"/>
      <c r="B581" s="1014"/>
      <c r="C581" s="1014"/>
      <c r="D581" s="1014"/>
      <c r="E581" s="1014"/>
      <c r="F581" s="1014"/>
      <c r="G581" s="1014"/>
      <c r="H581" s="1014"/>
      <c r="I581" s="1014"/>
      <c r="J581" s="1014"/>
      <c r="K581" s="1014"/>
      <c r="L581" s="1014"/>
      <c r="M581" s="1014"/>
      <c r="N581" s="1014"/>
      <c r="O581" s="1014"/>
      <c r="P581" s="1014"/>
    </row>
    <row r="582" spans="1:16" s="1089" customFormat="1" x14ac:dyDescent="0.25">
      <c r="A582" s="1014"/>
      <c r="B582" s="1014"/>
      <c r="C582" s="1014"/>
      <c r="D582" s="1014"/>
      <c r="E582" s="1014"/>
      <c r="F582" s="1014"/>
      <c r="G582" s="1014"/>
      <c r="H582" s="1014"/>
      <c r="I582" s="1014"/>
      <c r="J582" s="1014"/>
      <c r="K582" s="1014"/>
      <c r="L582" s="1014"/>
      <c r="M582" s="1014"/>
      <c r="N582" s="1014"/>
      <c r="O582" s="1014"/>
      <c r="P582" s="1014"/>
    </row>
    <row r="583" spans="1:16" s="1089" customFormat="1" x14ac:dyDescent="0.25">
      <c r="A583" s="1014"/>
      <c r="B583" s="1014"/>
      <c r="C583" s="1014"/>
      <c r="D583" s="1014"/>
      <c r="E583" s="1014"/>
      <c r="F583" s="1014"/>
      <c r="G583" s="1014"/>
      <c r="H583" s="1014"/>
      <c r="I583" s="1014"/>
      <c r="J583" s="1014"/>
      <c r="K583" s="1014"/>
      <c r="L583" s="1014"/>
      <c r="M583" s="1014"/>
      <c r="N583" s="1014"/>
      <c r="O583" s="1014"/>
      <c r="P583" s="1014"/>
    </row>
    <row r="584" spans="1:16" s="1089" customFormat="1" x14ac:dyDescent="0.25">
      <c r="A584" s="1014"/>
      <c r="B584" s="1014"/>
      <c r="C584" s="1014"/>
      <c r="D584" s="1014"/>
      <c r="E584" s="1014"/>
      <c r="F584" s="1014"/>
      <c r="G584" s="1014"/>
      <c r="H584" s="1014"/>
      <c r="I584" s="1014"/>
      <c r="J584" s="1014"/>
      <c r="K584" s="1014"/>
      <c r="L584" s="1014"/>
      <c r="M584" s="1014"/>
      <c r="N584" s="1014"/>
      <c r="O584" s="1014"/>
      <c r="P584" s="1014"/>
    </row>
    <row r="585" spans="1:16" s="1089" customFormat="1" x14ac:dyDescent="0.25">
      <c r="A585" s="1014"/>
      <c r="B585" s="1014"/>
      <c r="C585" s="1014"/>
      <c r="D585" s="1014"/>
      <c r="E585" s="1014"/>
      <c r="F585" s="1014"/>
      <c r="G585" s="1014"/>
      <c r="H585" s="1014"/>
      <c r="I585" s="1014"/>
      <c r="J585" s="1014"/>
      <c r="K585" s="1014"/>
      <c r="L585" s="1014"/>
      <c r="M585" s="1014"/>
      <c r="N585" s="1014"/>
      <c r="O585" s="1014"/>
      <c r="P585" s="1014"/>
    </row>
    <row r="586" spans="1:16" s="1089" customFormat="1" x14ac:dyDescent="0.25">
      <c r="A586" s="1014"/>
      <c r="B586" s="1014"/>
      <c r="C586" s="1014"/>
      <c r="D586" s="1014"/>
      <c r="E586" s="1014"/>
      <c r="F586" s="1014"/>
      <c r="G586" s="1014"/>
      <c r="H586" s="1014"/>
      <c r="I586" s="1014"/>
      <c r="J586" s="1014"/>
      <c r="K586" s="1014"/>
      <c r="L586" s="1014"/>
      <c r="M586" s="1014"/>
      <c r="N586" s="1014"/>
      <c r="O586" s="1014"/>
      <c r="P586" s="1014"/>
    </row>
    <row r="587" spans="1:16" s="1089" customFormat="1" x14ac:dyDescent="0.25">
      <c r="A587" s="1014"/>
      <c r="B587" s="1014"/>
      <c r="C587" s="1014"/>
      <c r="D587" s="1014"/>
      <c r="E587" s="1014"/>
      <c r="F587" s="1014"/>
      <c r="G587" s="1014"/>
      <c r="H587" s="1014"/>
      <c r="I587" s="1014"/>
      <c r="J587" s="1014"/>
      <c r="K587" s="1014"/>
      <c r="L587" s="1014"/>
      <c r="M587" s="1014"/>
      <c r="N587" s="1014"/>
      <c r="O587" s="1014"/>
      <c r="P587" s="1014"/>
    </row>
    <row r="588" spans="1:16" s="1089" customFormat="1" x14ac:dyDescent="0.25">
      <c r="A588" s="1014"/>
      <c r="B588" s="1014"/>
      <c r="C588" s="1014"/>
      <c r="D588" s="1014"/>
      <c r="E588" s="1014"/>
      <c r="F588" s="1014"/>
      <c r="G588" s="1014"/>
      <c r="H588" s="1014"/>
      <c r="I588" s="1014"/>
      <c r="J588" s="1014"/>
      <c r="K588" s="1014"/>
      <c r="L588" s="1014"/>
      <c r="M588" s="1014"/>
      <c r="N588" s="1014"/>
      <c r="O588" s="1014"/>
      <c r="P588" s="1014"/>
    </row>
    <row r="589" spans="1:16" s="1089" customFormat="1" x14ac:dyDescent="0.25">
      <c r="A589" s="1014"/>
      <c r="B589" s="1014"/>
      <c r="C589" s="1014"/>
      <c r="D589" s="1014"/>
      <c r="E589" s="1014"/>
      <c r="F589" s="1014"/>
      <c r="G589" s="1014"/>
      <c r="H589" s="1014"/>
      <c r="I589" s="1014"/>
      <c r="J589" s="1014"/>
      <c r="K589" s="1014"/>
      <c r="L589" s="1014"/>
      <c r="M589" s="1014"/>
      <c r="N589" s="1014"/>
      <c r="O589" s="1014"/>
      <c r="P589" s="1014"/>
    </row>
    <row r="590" spans="1:16" s="1089" customFormat="1" x14ac:dyDescent="0.25">
      <c r="A590" s="1014"/>
      <c r="B590" s="1014"/>
      <c r="C590" s="1014"/>
      <c r="D590" s="1014"/>
      <c r="E590" s="1014"/>
      <c r="F590" s="1014"/>
      <c r="G590" s="1014"/>
      <c r="H590" s="1014"/>
      <c r="I590" s="1014"/>
      <c r="J590" s="1014"/>
      <c r="K590" s="1014"/>
      <c r="L590" s="1014"/>
      <c r="M590" s="1014"/>
      <c r="N590" s="1014"/>
      <c r="O590" s="1014"/>
      <c r="P590" s="1014"/>
    </row>
    <row r="591" spans="1:16" s="1089" customFormat="1" x14ac:dyDescent="0.25">
      <c r="A591" s="1014"/>
      <c r="B591" s="1014"/>
      <c r="C591" s="1014"/>
      <c r="D591" s="1014"/>
      <c r="E591" s="1014"/>
      <c r="F591" s="1014"/>
      <c r="G591" s="1014"/>
      <c r="H591" s="1014"/>
      <c r="I591" s="1014"/>
      <c r="J591" s="1014"/>
      <c r="K591" s="1014"/>
      <c r="L591" s="1014"/>
      <c r="M591" s="1014"/>
      <c r="N591" s="1014"/>
      <c r="O591" s="1014"/>
      <c r="P591" s="1014"/>
    </row>
    <row r="592" spans="1:16" s="1089" customFormat="1" x14ac:dyDescent="0.25">
      <c r="A592" s="1014"/>
      <c r="B592" s="1014"/>
      <c r="C592" s="1014"/>
      <c r="D592" s="1014"/>
      <c r="E592" s="1014"/>
      <c r="F592" s="1014"/>
      <c r="G592" s="1014"/>
      <c r="H592" s="1014"/>
      <c r="I592" s="1014"/>
      <c r="J592" s="1014"/>
      <c r="K592" s="1014"/>
      <c r="L592" s="1014"/>
      <c r="M592" s="1014"/>
      <c r="N592" s="1014"/>
      <c r="O592" s="1014"/>
      <c r="P592" s="1014"/>
    </row>
    <row r="593" spans="1:16" s="1089" customFormat="1" x14ac:dyDescent="0.25">
      <c r="A593" s="1014"/>
      <c r="B593" s="1014"/>
      <c r="C593" s="1014"/>
      <c r="D593" s="1014"/>
      <c r="E593" s="1014"/>
      <c r="F593" s="1014"/>
      <c r="G593" s="1014"/>
      <c r="H593" s="1014"/>
      <c r="I593" s="1014"/>
      <c r="J593" s="1014"/>
      <c r="K593" s="1014"/>
      <c r="L593" s="1014"/>
      <c r="M593" s="1014"/>
      <c r="N593" s="1014"/>
      <c r="O593" s="1014"/>
      <c r="P593" s="1014"/>
    </row>
    <row r="594" spans="1:16" s="1089" customFormat="1" x14ac:dyDescent="0.25">
      <c r="A594" s="1014"/>
      <c r="B594" s="1014"/>
      <c r="C594" s="1014"/>
      <c r="D594" s="1014"/>
      <c r="E594" s="1014"/>
      <c r="F594" s="1014"/>
      <c r="G594" s="1014"/>
      <c r="H594" s="1014"/>
      <c r="I594" s="1014"/>
      <c r="J594" s="1014"/>
      <c r="K594" s="1014"/>
      <c r="L594" s="1014"/>
      <c r="M594" s="1014"/>
      <c r="N594" s="1014"/>
      <c r="O594" s="1014"/>
      <c r="P594" s="1014"/>
    </row>
    <row r="595" spans="1:16" s="1089" customFormat="1" x14ac:dyDescent="0.25">
      <c r="A595" s="1014"/>
      <c r="B595" s="1014"/>
      <c r="C595" s="1014"/>
      <c r="D595" s="1014"/>
      <c r="E595" s="1014"/>
      <c r="F595" s="1014"/>
      <c r="G595" s="1014"/>
      <c r="H595" s="1014"/>
      <c r="I595" s="1014"/>
      <c r="J595" s="1014"/>
      <c r="K595" s="1014"/>
      <c r="L595" s="1014"/>
      <c r="M595" s="1014"/>
      <c r="N595" s="1014"/>
      <c r="O595" s="1014"/>
      <c r="P595" s="1014"/>
    </row>
    <row r="596" spans="1:16" s="1089" customFormat="1" x14ac:dyDescent="0.25">
      <c r="A596" s="1014"/>
      <c r="B596" s="1014"/>
      <c r="C596" s="1014"/>
      <c r="D596" s="1014"/>
      <c r="E596" s="1014"/>
      <c r="F596" s="1014"/>
      <c r="G596" s="1014"/>
      <c r="H596" s="1014"/>
      <c r="I596" s="1014"/>
      <c r="J596" s="1014"/>
      <c r="K596" s="1014"/>
      <c r="L596" s="1014"/>
      <c r="M596" s="1014"/>
      <c r="N596" s="1014"/>
      <c r="O596" s="1014"/>
      <c r="P596" s="1014"/>
    </row>
    <row r="597" spans="1:16" s="1089" customFormat="1" x14ac:dyDescent="0.25">
      <c r="A597" s="1014"/>
      <c r="B597" s="1014"/>
      <c r="C597" s="1014"/>
      <c r="D597" s="1014"/>
      <c r="E597" s="1014"/>
      <c r="F597" s="1014"/>
      <c r="G597" s="1014"/>
      <c r="H597" s="1014"/>
      <c r="I597" s="1014"/>
      <c r="J597" s="1014"/>
      <c r="K597" s="1014"/>
      <c r="L597" s="1014"/>
      <c r="M597" s="1014"/>
      <c r="N597" s="1014"/>
      <c r="O597" s="1014"/>
      <c r="P597" s="1014"/>
    </row>
    <row r="598" spans="1:16" s="1089" customFormat="1" x14ac:dyDescent="0.25">
      <c r="A598" s="1014"/>
      <c r="B598" s="1014"/>
      <c r="C598" s="1014"/>
      <c r="D598" s="1014"/>
      <c r="E598" s="1014"/>
      <c r="F598" s="1014"/>
      <c r="G598" s="1014"/>
      <c r="H598" s="1014"/>
      <c r="I598" s="1014"/>
      <c r="J598" s="1014"/>
      <c r="K598" s="1014"/>
      <c r="L598" s="1014"/>
      <c r="M598" s="1014"/>
      <c r="N598" s="1014"/>
      <c r="O598" s="1014"/>
      <c r="P598" s="1014"/>
    </row>
    <row r="599" spans="1:16" s="1089" customFormat="1" x14ac:dyDescent="0.25">
      <c r="A599" s="1014"/>
      <c r="B599" s="1014"/>
      <c r="C599" s="1014"/>
      <c r="D599" s="1014"/>
      <c r="E599" s="1014"/>
      <c r="F599" s="1014"/>
      <c r="G599" s="1014"/>
      <c r="H599" s="1014"/>
      <c r="I599" s="1014"/>
      <c r="J599" s="1014"/>
      <c r="K599" s="1014"/>
      <c r="L599" s="1014"/>
      <c r="M599" s="1014"/>
      <c r="N599" s="1014"/>
      <c r="O599" s="1014"/>
      <c r="P599" s="1014"/>
    </row>
    <row r="600" spans="1:16" s="1089" customFormat="1" x14ac:dyDescent="0.25">
      <c r="A600" s="1014"/>
      <c r="B600" s="1014"/>
      <c r="C600" s="1014"/>
      <c r="D600" s="1014"/>
      <c r="E600" s="1014"/>
      <c r="F600" s="1014"/>
      <c r="G600" s="1014"/>
      <c r="H600" s="1014"/>
      <c r="I600" s="1014"/>
      <c r="J600" s="1014"/>
      <c r="K600" s="1014"/>
      <c r="L600" s="1014"/>
      <c r="M600" s="1014"/>
      <c r="N600" s="1014"/>
      <c r="O600" s="1014"/>
      <c r="P600" s="1014"/>
    </row>
    <row r="601" spans="1:16" s="1089" customFormat="1" x14ac:dyDescent="0.25">
      <c r="A601" s="1014"/>
      <c r="B601" s="1014"/>
      <c r="C601" s="1014"/>
      <c r="D601" s="1014"/>
      <c r="E601" s="1014"/>
      <c r="F601" s="1014"/>
      <c r="G601" s="1014"/>
      <c r="H601" s="1014"/>
      <c r="I601" s="1014"/>
      <c r="J601" s="1014"/>
      <c r="K601" s="1014"/>
      <c r="L601" s="1014"/>
      <c r="M601" s="1014"/>
      <c r="N601" s="1014"/>
      <c r="O601" s="1014"/>
      <c r="P601" s="1014"/>
    </row>
    <row r="602" spans="1:16" s="1089" customFormat="1" x14ac:dyDescent="0.25">
      <c r="A602" s="1014"/>
      <c r="B602" s="1014"/>
      <c r="C602" s="1014"/>
      <c r="D602" s="1014"/>
      <c r="E602" s="1014"/>
      <c r="F602" s="1014"/>
      <c r="G602" s="1014"/>
      <c r="H602" s="1014"/>
      <c r="I602" s="1014"/>
      <c r="J602" s="1014"/>
      <c r="K602" s="1014"/>
      <c r="L602" s="1014"/>
      <c r="M602" s="1014"/>
      <c r="N602" s="1014"/>
      <c r="O602" s="1014"/>
      <c r="P602" s="1014"/>
    </row>
    <row r="603" spans="1:16" s="1089" customFormat="1" x14ac:dyDescent="0.25">
      <c r="A603" s="1014"/>
      <c r="B603" s="1014"/>
      <c r="C603" s="1014"/>
      <c r="D603" s="1014"/>
      <c r="E603" s="1014"/>
      <c r="F603" s="1014"/>
      <c r="G603" s="1014"/>
      <c r="H603" s="1014"/>
      <c r="I603" s="1014"/>
      <c r="J603" s="1014"/>
      <c r="K603" s="1014"/>
      <c r="L603" s="1014"/>
      <c r="M603" s="1014"/>
      <c r="N603" s="1014"/>
      <c r="O603" s="1014"/>
      <c r="P603" s="1014"/>
    </row>
    <row r="604" spans="1:16" s="1089" customFormat="1" x14ac:dyDescent="0.25">
      <c r="A604" s="1014"/>
      <c r="B604" s="1014"/>
      <c r="C604" s="1014"/>
      <c r="D604" s="1014"/>
      <c r="E604" s="1014"/>
      <c r="F604" s="1014"/>
      <c r="G604" s="1014"/>
      <c r="H604" s="1014"/>
      <c r="I604" s="1014"/>
      <c r="J604" s="1014"/>
      <c r="K604" s="1014"/>
      <c r="L604" s="1014"/>
      <c r="M604" s="1014"/>
      <c r="N604" s="1014"/>
      <c r="O604" s="1014"/>
      <c r="P604" s="1014"/>
    </row>
    <row r="605" spans="1:16" s="1089" customFormat="1" x14ac:dyDescent="0.25">
      <c r="A605" s="1014"/>
      <c r="B605" s="1014"/>
      <c r="C605" s="1014"/>
      <c r="D605" s="1014"/>
      <c r="E605" s="1014"/>
      <c r="F605" s="1014"/>
      <c r="G605" s="1014"/>
      <c r="H605" s="1014"/>
      <c r="I605" s="1014"/>
      <c r="J605" s="1014"/>
      <c r="K605" s="1014"/>
      <c r="L605" s="1014"/>
      <c r="M605" s="1014"/>
      <c r="N605" s="1014"/>
      <c r="O605" s="1014"/>
      <c r="P605" s="1014"/>
    </row>
    <row r="606" spans="1:16" s="1089" customFormat="1" x14ac:dyDescent="0.25">
      <c r="A606" s="1014"/>
      <c r="B606" s="1014"/>
      <c r="C606" s="1014"/>
      <c r="D606" s="1014"/>
      <c r="E606" s="1014"/>
      <c r="F606" s="1014"/>
      <c r="G606" s="1014"/>
      <c r="H606" s="1014"/>
      <c r="I606" s="1014"/>
      <c r="J606" s="1014"/>
      <c r="K606" s="1014"/>
      <c r="L606" s="1014"/>
      <c r="M606" s="1014"/>
      <c r="N606" s="1014"/>
      <c r="O606" s="1014"/>
      <c r="P606" s="1014"/>
    </row>
    <row r="607" spans="1:16" s="1089" customFormat="1" x14ac:dyDescent="0.25">
      <c r="A607" s="1014"/>
      <c r="B607" s="1014"/>
      <c r="C607" s="1014"/>
      <c r="D607" s="1014"/>
      <c r="E607" s="1014"/>
      <c r="F607" s="1014"/>
      <c r="G607" s="1014"/>
      <c r="H607" s="1014"/>
      <c r="I607" s="1014"/>
      <c r="J607" s="1014"/>
      <c r="K607" s="1014"/>
      <c r="L607" s="1014"/>
      <c r="M607" s="1014"/>
      <c r="N607" s="1014"/>
      <c r="O607" s="1014"/>
      <c r="P607" s="1014"/>
    </row>
    <row r="608" spans="1:16" s="1089" customFormat="1" x14ac:dyDescent="0.25">
      <c r="A608" s="1014"/>
      <c r="B608" s="1014"/>
      <c r="C608" s="1014"/>
      <c r="D608" s="1014"/>
      <c r="E608" s="1014"/>
      <c r="F608" s="1014"/>
      <c r="G608" s="1014"/>
      <c r="H608" s="1014"/>
      <c r="I608" s="1014"/>
      <c r="J608" s="1014"/>
      <c r="K608" s="1014"/>
      <c r="L608" s="1014"/>
      <c r="M608" s="1014"/>
      <c r="N608" s="1014"/>
      <c r="O608" s="1014"/>
      <c r="P608" s="1014"/>
    </row>
    <row r="609" spans="1:16" s="1089" customFormat="1" x14ac:dyDescent="0.25">
      <c r="A609" s="1014"/>
      <c r="B609" s="1014"/>
      <c r="C609" s="1014"/>
      <c r="D609" s="1014"/>
      <c r="E609" s="1014"/>
      <c r="F609" s="1014"/>
      <c r="G609" s="1014"/>
      <c r="H609" s="1014"/>
      <c r="I609" s="1014"/>
      <c r="J609" s="1014"/>
      <c r="K609" s="1014"/>
      <c r="L609" s="1014"/>
      <c r="M609" s="1014"/>
      <c r="N609" s="1014"/>
      <c r="O609" s="1014"/>
      <c r="P609" s="1014"/>
    </row>
    <row r="610" spans="1:16" s="1089" customFormat="1" x14ac:dyDescent="0.25">
      <c r="A610" s="1014"/>
      <c r="B610" s="1014"/>
      <c r="C610" s="1014"/>
      <c r="D610" s="1014"/>
      <c r="E610" s="1014"/>
      <c r="F610" s="1014"/>
      <c r="G610" s="1014"/>
      <c r="H610" s="1014"/>
      <c r="I610" s="1014"/>
      <c r="J610" s="1014"/>
      <c r="K610" s="1014"/>
      <c r="L610" s="1014"/>
      <c r="M610" s="1014"/>
      <c r="N610" s="1014"/>
      <c r="O610" s="1014"/>
      <c r="P610" s="1014"/>
    </row>
    <row r="611" spans="1:16" s="1089" customFormat="1" x14ac:dyDescent="0.25">
      <c r="A611" s="1014"/>
      <c r="B611" s="1014"/>
      <c r="C611" s="1014"/>
      <c r="D611" s="1014"/>
      <c r="E611" s="1014"/>
      <c r="F611" s="1014"/>
      <c r="G611" s="1014"/>
      <c r="H611" s="1014"/>
      <c r="I611" s="1014"/>
      <c r="J611" s="1014"/>
      <c r="K611" s="1014"/>
      <c r="L611" s="1014"/>
      <c r="M611" s="1014"/>
      <c r="N611" s="1014"/>
      <c r="O611" s="1014"/>
      <c r="P611" s="1014"/>
    </row>
    <row r="612" spans="1:16" s="1089" customFormat="1" x14ac:dyDescent="0.25">
      <c r="A612" s="1014"/>
      <c r="B612" s="1014"/>
      <c r="C612" s="1014"/>
      <c r="D612" s="1014"/>
      <c r="E612" s="1014"/>
      <c r="F612" s="1014"/>
      <c r="G612" s="1014"/>
      <c r="H612" s="1014"/>
      <c r="I612" s="1014"/>
      <c r="J612" s="1014"/>
      <c r="K612" s="1014"/>
      <c r="L612" s="1014"/>
      <c r="M612" s="1014"/>
      <c r="N612" s="1014"/>
      <c r="O612" s="1014"/>
      <c r="P612" s="1014"/>
    </row>
    <row r="613" spans="1:16" s="1089" customFormat="1" x14ac:dyDescent="0.25">
      <c r="A613" s="1014"/>
      <c r="B613" s="1014"/>
      <c r="C613" s="1014"/>
      <c r="D613" s="1014"/>
      <c r="E613" s="1014"/>
      <c r="F613" s="1014"/>
      <c r="G613" s="1014"/>
      <c r="H613" s="1014"/>
      <c r="I613" s="1014"/>
      <c r="J613" s="1014"/>
      <c r="K613" s="1014"/>
      <c r="L613" s="1014"/>
      <c r="M613" s="1014"/>
      <c r="N613" s="1014"/>
      <c r="O613" s="1014"/>
      <c r="P613" s="1014"/>
    </row>
    <row r="614" spans="1:16" s="1089" customFormat="1" x14ac:dyDescent="0.25">
      <c r="A614" s="1014"/>
      <c r="B614" s="1014"/>
      <c r="C614" s="1014"/>
      <c r="D614" s="1014"/>
      <c r="E614" s="1014"/>
      <c r="F614" s="1014"/>
      <c r="G614" s="1014"/>
      <c r="H614" s="1014"/>
      <c r="I614" s="1014"/>
      <c r="J614" s="1014"/>
      <c r="K614" s="1014"/>
      <c r="L614" s="1014"/>
      <c r="M614" s="1014"/>
      <c r="N614" s="1014"/>
      <c r="O614" s="1014"/>
      <c r="P614" s="1014"/>
    </row>
    <row r="615" spans="1:16" s="1089" customFormat="1" x14ac:dyDescent="0.25">
      <c r="A615" s="1014"/>
      <c r="B615" s="1014"/>
      <c r="C615" s="1014"/>
      <c r="D615" s="1014"/>
      <c r="E615" s="1014"/>
      <c r="F615" s="1014"/>
      <c r="G615" s="1014"/>
      <c r="H615" s="1014"/>
      <c r="I615" s="1014"/>
      <c r="J615" s="1014"/>
      <c r="K615" s="1014"/>
      <c r="L615" s="1014"/>
      <c r="M615" s="1014"/>
      <c r="N615" s="1014"/>
      <c r="O615" s="1014"/>
      <c r="P615" s="1014"/>
    </row>
    <row r="616" spans="1:16" s="1089" customFormat="1" x14ac:dyDescent="0.25">
      <c r="A616" s="1014"/>
      <c r="B616" s="1014"/>
      <c r="C616" s="1014"/>
      <c r="D616" s="1014"/>
      <c r="E616" s="1014"/>
      <c r="F616" s="1014"/>
      <c r="G616" s="1014"/>
      <c r="H616" s="1014"/>
      <c r="I616" s="1014"/>
      <c r="J616" s="1014"/>
      <c r="K616" s="1014"/>
      <c r="L616" s="1014"/>
      <c r="M616" s="1014"/>
      <c r="N616" s="1014"/>
      <c r="O616" s="1014"/>
      <c r="P616" s="1014"/>
    </row>
    <row r="617" spans="1:16" s="1089" customFormat="1" x14ac:dyDescent="0.25">
      <c r="A617" s="1014"/>
      <c r="B617" s="1014"/>
      <c r="C617" s="1014"/>
      <c r="D617" s="1014"/>
      <c r="E617" s="1014"/>
      <c r="F617" s="1014"/>
      <c r="G617" s="1014"/>
      <c r="H617" s="1014"/>
      <c r="I617" s="1014"/>
      <c r="J617" s="1014"/>
      <c r="K617" s="1014"/>
      <c r="L617" s="1014"/>
      <c r="M617" s="1014"/>
      <c r="N617" s="1014"/>
      <c r="O617" s="1014"/>
      <c r="P617" s="1014"/>
    </row>
    <row r="618" spans="1:16" s="1089" customFormat="1" x14ac:dyDescent="0.25">
      <c r="A618" s="1014"/>
      <c r="B618" s="1014"/>
      <c r="C618" s="1014"/>
      <c r="D618" s="1014"/>
      <c r="E618" s="1014"/>
      <c r="F618" s="1014"/>
      <c r="G618" s="1014"/>
      <c r="H618" s="1014"/>
      <c r="I618" s="1014"/>
      <c r="J618" s="1014"/>
      <c r="K618" s="1014"/>
      <c r="L618" s="1014"/>
      <c r="M618" s="1014"/>
      <c r="N618" s="1014"/>
      <c r="O618" s="1014"/>
      <c r="P618" s="1014"/>
    </row>
    <row r="619" spans="1:16" s="1089" customFormat="1" x14ac:dyDescent="0.25">
      <c r="A619" s="1014"/>
      <c r="B619" s="1014"/>
      <c r="C619" s="1014"/>
      <c r="D619" s="1014"/>
      <c r="E619" s="1014"/>
      <c r="F619" s="1014"/>
      <c r="G619" s="1014"/>
      <c r="H619" s="1014"/>
      <c r="I619" s="1014"/>
      <c r="J619" s="1014"/>
      <c r="K619" s="1014"/>
      <c r="L619" s="1014"/>
      <c r="M619" s="1014"/>
      <c r="N619" s="1014"/>
      <c r="O619" s="1014"/>
      <c r="P619" s="1014"/>
    </row>
    <row r="620" spans="1:16" s="1089" customFormat="1" x14ac:dyDescent="0.25">
      <c r="A620" s="1014"/>
      <c r="B620" s="1014"/>
      <c r="C620" s="1014"/>
      <c r="D620" s="1014"/>
      <c r="E620" s="1014"/>
      <c r="F620" s="1014"/>
      <c r="G620" s="1014"/>
      <c r="H620" s="1014"/>
      <c r="I620" s="1014"/>
      <c r="J620" s="1014"/>
      <c r="K620" s="1014"/>
      <c r="L620" s="1014"/>
      <c r="M620" s="1014"/>
      <c r="N620" s="1014"/>
      <c r="O620" s="1014"/>
      <c r="P620" s="1014"/>
    </row>
    <row r="621" spans="1:16" s="1089" customFormat="1" x14ac:dyDescent="0.25">
      <c r="A621" s="1014"/>
      <c r="B621" s="1014"/>
      <c r="C621" s="1014"/>
      <c r="D621" s="1014"/>
      <c r="E621" s="1014"/>
      <c r="F621" s="1014"/>
      <c r="G621" s="1014"/>
      <c r="H621" s="1014"/>
      <c r="I621" s="1014"/>
      <c r="J621" s="1014"/>
      <c r="K621" s="1014"/>
      <c r="L621" s="1014"/>
      <c r="M621" s="1014"/>
      <c r="N621" s="1014"/>
      <c r="O621" s="1014"/>
      <c r="P621" s="1014"/>
    </row>
    <row r="622" spans="1:16" s="1089" customFormat="1" x14ac:dyDescent="0.25">
      <c r="A622" s="1014"/>
      <c r="B622" s="1014"/>
      <c r="C622" s="1014"/>
      <c r="D622" s="1014"/>
      <c r="E622" s="1014"/>
      <c r="F622" s="1014"/>
      <c r="G622" s="1014"/>
      <c r="H622" s="1014"/>
      <c r="I622" s="1014"/>
      <c r="J622" s="1014"/>
      <c r="K622" s="1014"/>
      <c r="L622" s="1014"/>
      <c r="M622" s="1014"/>
      <c r="N622" s="1014"/>
      <c r="O622" s="1014"/>
      <c r="P622" s="1014"/>
    </row>
    <row r="623" spans="1:16" s="1089" customFormat="1" x14ac:dyDescent="0.25">
      <c r="A623" s="1014"/>
      <c r="B623" s="1014"/>
      <c r="C623" s="1014"/>
      <c r="D623" s="1014"/>
      <c r="E623" s="1014"/>
      <c r="F623" s="1014"/>
      <c r="G623" s="1014"/>
      <c r="H623" s="1014"/>
      <c r="I623" s="1014"/>
      <c r="J623" s="1014"/>
      <c r="K623" s="1014"/>
      <c r="L623" s="1014"/>
      <c r="M623" s="1014"/>
      <c r="N623" s="1014"/>
      <c r="O623" s="1014"/>
      <c r="P623" s="1014"/>
    </row>
    <row r="624" spans="1:16" s="1089" customFormat="1" x14ac:dyDescent="0.25">
      <c r="A624" s="1014"/>
      <c r="B624" s="1014"/>
      <c r="C624" s="1014"/>
      <c r="D624" s="1014"/>
      <c r="E624" s="1014"/>
      <c r="F624" s="1014"/>
      <c r="G624" s="1014"/>
      <c r="H624" s="1014"/>
      <c r="I624" s="1014"/>
      <c r="J624" s="1014"/>
      <c r="K624" s="1014"/>
      <c r="L624" s="1014"/>
      <c r="M624" s="1014"/>
      <c r="N624" s="1014"/>
      <c r="O624" s="1014"/>
      <c r="P624" s="1014"/>
    </row>
    <row r="625" spans="1:16" s="1089" customFormat="1" x14ac:dyDescent="0.25">
      <c r="A625" s="1014"/>
      <c r="B625" s="1014"/>
      <c r="C625" s="1014"/>
      <c r="D625" s="1014"/>
      <c r="E625" s="1014"/>
      <c r="F625" s="1014"/>
      <c r="G625" s="1014"/>
      <c r="H625" s="1014"/>
      <c r="I625" s="1014"/>
      <c r="J625" s="1014"/>
      <c r="K625" s="1014"/>
      <c r="L625" s="1014"/>
      <c r="M625" s="1014"/>
      <c r="N625" s="1014"/>
      <c r="O625" s="1014"/>
      <c r="P625" s="1014"/>
    </row>
    <row r="626" spans="1:16" s="1089" customFormat="1" x14ac:dyDescent="0.25">
      <c r="A626" s="1014"/>
      <c r="B626" s="1014"/>
      <c r="C626" s="1014"/>
      <c r="D626" s="1014"/>
      <c r="E626" s="1014"/>
      <c r="F626" s="1014"/>
      <c r="G626" s="1014"/>
      <c r="H626" s="1014"/>
      <c r="I626" s="1014"/>
      <c r="J626" s="1014"/>
      <c r="K626" s="1014"/>
      <c r="L626" s="1014"/>
      <c r="M626" s="1014"/>
      <c r="N626" s="1014"/>
      <c r="O626" s="1014"/>
      <c r="P626" s="1014"/>
    </row>
    <row r="627" spans="1:16" s="1089" customFormat="1" x14ac:dyDescent="0.25">
      <c r="A627" s="1014"/>
      <c r="B627" s="1014"/>
      <c r="C627" s="1014"/>
      <c r="D627" s="1014"/>
      <c r="E627" s="1014"/>
      <c r="F627" s="1014"/>
      <c r="G627" s="1014"/>
      <c r="H627" s="1014"/>
      <c r="I627" s="1014"/>
      <c r="J627" s="1014"/>
      <c r="K627" s="1014"/>
      <c r="L627" s="1014"/>
      <c r="M627" s="1014"/>
      <c r="N627" s="1014"/>
      <c r="O627" s="1014"/>
      <c r="P627" s="1014"/>
    </row>
    <row r="628" spans="1:16" s="1089" customFormat="1" x14ac:dyDescent="0.25">
      <c r="A628" s="1014"/>
      <c r="B628" s="1014"/>
      <c r="C628" s="1014"/>
      <c r="D628" s="1014"/>
      <c r="E628" s="1014"/>
      <c r="F628" s="1014"/>
      <c r="G628" s="1014"/>
      <c r="H628" s="1014"/>
      <c r="I628" s="1014"/>
      <c r="J628" s="1014"/>
      <c r="K628" s="1014"/>
      <c r="L628" s="1014"/>
      <c r="M628" s="1014"/>
      <c r="N628" s="1014"/>
      <c r="O628" s="1014"/>
      <c r="P628" s="1014"/>
    </row>
    <row r="629" spans="1:16" s="1089" customFormat="1" x14ac:dyDescent="0.25">
      <c r="A629" s="1014"/>
      <c r="B629" s="1014"/>
      <c r="C629" s="1014"/>
      <c r="D629" s="1014"/>
      <c r="E629" s="1014"/>
      <c r="F629" s="1014"/>
      <c r="G629" s="1014"/>
      <c r="H629" s="1014"/>
      <c r="I629" s="1014"/>
      <c r="J629" s="1014"/>
      <c r="K629" s="1014"/>
      <c r="L629" s="1014"/>
      <c r="M629" s="1014"/>
      <c r="N629" s="1014"/>
      <c r="O629" s="1014"/>
      <c r="P629" s="1014"/>
    </row>
    <row r="630" spans="1:16" s="1089" customFormat="1" x14ac:dyDescent="0.25">
      <c r="A630" s="1014"/>
      <c r="B630" s="1014"/>
      <c r="C630" s="1014"/>
      <c r="D630" s="1014"/>
      <c r="E630" s="1014"/>
      <c r="F630" s="1014"/>
      <c r="G630" s="1014"/>
      <c r="H630" s="1014"/>
      <c r="I630" s="1014"/>
      <c r="J630" s="1014"/>
      <c r="K630" s="1014"/>
      <c r="L630" s="1014"/>
      <c r="M630" s="1014"/>
      <c r="N630" s="1014"/>
      <c r="O630" s="1014"/>
      <c r="P630" s="1014"/>
    </row>
    <row r="631" spans="1:16" s="1089" customFormat="1" x14ac:dyDescent="0.25">
      <c r="A631" s="1014"/>
      <c r="B631" s="1014"/>
      <c r="C631" s="1014"/>
      <c r="D631" s="1014"/>
      <c r="E631" s="1014"/>
      <c r="F631" s="1014"/>
      <c r="G631" s="1014"/>
      <c r="H631" s="1014"/>
      <c r="I631" s="1014"/>
      <c r="J631" s="1014"/>
      <c r="K631" s="1014"/>
      <c r="L631" s="1014"/>
      <c r="M631" s="1014"/>
      <c r="N631" s="1014"/>
      <c r="O631" s="1014"/>
      <c r="P631" s="1014"/>
    </row>
    <row r="632" spans="1:16" s="1089" customFormat="1" x14ac:dyDescent="0.25">
      <c r="A632" s="1014"/>
      <c r="B632" s="1014"/>
      <c r="C632" s="1014"/>
      <c r="D632" s="1014"/>
      <c r="E632" s="1014"/>
      <c r="F632" s="1014"/>
      <c r="G632" s="1014"/>
      <c r="H632" s="1014"/>
      <c r="I632" s="1014"/>
      <c r="J632" s="1014"/>
      <c r="K632" s="1014"/>
      <c r="L632" s="1014"/>
      <c r="M632" s="1014"/>
      <c r="N632" s="1014"/>
      <c r="O632" s="1014"/>
      <c r="P632" s="1014"/>
    </row>
    <row r="633" spans="1:16" s="1089" customFormat="1" x14ac:dyDescent="0.25">
      <c r="A633" s="1014"/>
      <c r="B633" s="1014"/>
      <c r="C633" s="1014"/>
      <c r="D633" s="1014"/>
      <c r="E633" s="1014"/>
      <c r="F633" s="1014"/>
      <c r="G633" s="1014"/>
      <c r="H633" s="1014"/>
      <c r="I633" s="1014"/>
      <c r="J633" s="1014"/>
      <c r="K633" s="1014"/>
      <c r="L633" s="1014"/>
      <c r="M633" s="1014"/>
      <c r="N633" s="1014"/>
      <c r="O633" s="1014"/>
      <c r="P633" s="1014"/>
    </row>
    <row r="634" spans="1:16" s="1089" customFormat="1" x14ac:dyDescent="0.25">
      <c r="A634" s="1014"/>
      <c r="B634" s="1014"/>
      <c r="C634" s="1014"/>
      <c r="D634" s="1014"/>
      <c r="E634" s="1014"/>
      <c r="F634" s="1014"/>
      <c r="G634" s="1014"/>
      <c r="H634" s="1014"/>
      <c r="I634" s="1014"/>
      <c r="J634" s="1014"/>
      <c r="K634" s="1014"/>
      <c r="L634" s="1014"/>
      <c r="M634" s="1014"/>
      <c r="N634" s="1014"/>
      <c r="O634" s="1014"/>
      <c r="P634" s="1014"/>
    </row>
    <row r="635" spans="1:16" s="1089" customFormat="1" x14ac:dyDescent="0.25">
      <c r="A635" s="1014"/>
      <c r="B635" s="1014"/>
      <c r="C635" s="1014"/>
      <c r="D635" s="1014"/>
      <c r="E635" s="1014"/>
      <c r="F635" s="1014"/>
      <c r="G635" s="1014"/>
      <c r="H635" s="1014"/>
      <c r="I635" s="1014"/>
      <c r="J635" s="1014"/>
      <c r="K635" s="1014"/>
      <c r="L635" s="1014"/>
      <c r="M635" s="1014"/>
      <c r="N635" s="1014"/>
      <c r="O635" s="1014"/>
      <c r="P635" s="1014"/>
    </row>
    <row r="636" spans="1:16" s="1089" customFormat="1" x14ac:dyDescent="0.25">
      <c r="A636" s="1014"/>
      <c r="B636" s="1014"/>
      <c r="C636" s="1014"/>
      <c r="D636" s="1014"/>
      <c r="E636" s="1014"/>
      <c r="F636" s="1014"/>
      <c r="G636" s="1014"/>
      <c r="H636" s="1014"/>
      <c r="I636" s="1014"/>
      <c r="J636" s="1014"/>
      <c r="K636" s="1014"/>
      <c r="L636" s="1014"/>
      <c r="M636" s="1014"/>
      <c r="N636" s="1014"/>
      <c r="O636" s="1014"/>
      <c r="P636" s="1014"/>
    </row>
    <row r="637" spans="1:16" s="1089" customFormat="1" x14ac:dyDescent="0.25">
      <c r="A637" s="1014"/>
      <c r="B637" s="1014"/>
      <c r="C637" s="1014"/>
      <c r="D637" s="1014"/>
      <c r="E637" s="1014"/>
      <c r="F637" s="1014"/>
      <c r="G637" s="1014"/>
      <c r="H637" s="1014"/>
      <c r="I637" s="1014"/>
      <c r="J637" s="1014"/>
      <c r="K637" s="1014"/>
      <c r="L637" s="1014"/>
      <c r="M637" s="1014"/>
      <c r="N637" s="1014"/>
      <c r="O637" s="1014"/>
      <c r="P637" s="1014"/>
    </row>
    <row r="638" spans="1:16" s="1089" customFormat="1" x14ac:dyDescent="0.25">
      <c r="A638" s="1014"/>
      <c r="B638" s="1014"/>
      <c r="C638" s="1014"/>
      <c r="D638" s="1014"/>
      <c r="E638" s="1014"/>
      <c r="F638" s="1014"/>
      <c r="G638" s="1014"/>
      <c r="H638" s="1014"/>
      <c r="I638" s="1014"/>
      <c r="J638" s="1014"/>
      <c r="K638" s="1014"/>
      <c r="L638" s="1014"/>
      <c r="M638" s="1014"/>
      <c r="N638" s="1014"/>
      <c r="O638" s="1014"/>
      <c r="P638" s="1014"/>
    </row>
    <row r="639" spans="1:16" s="1089" customFormat="1" x14ac:dyDescent="0.25">
      <c r="A639" s="1014"/>
      <c r="B639" s="1014"/>
      <c r="C639" s="1014"/>
      <c r="D639" s="1014"/>
      <c r="E639" s="1014"/>
      <c r="F639" s="1014"/>
      <c r="G639" s="1014"/>
      <c r="H639" s="1014"/>
      <c r="I639" s="1014"/>
      <c r="J639" s="1014"/>
      <c r="K639" s="1014"/>
      <c r="L639" s="1014"/>
      <c r="M639" s="1014"/>
      <c r="N639" s="1014"/>
      <c r="O639" s="1014"/>
      <c r="P639" s="1014"/>
    </row>
    <row r="640" spans="1:16" s="1089" customFormat="1" x14ac:dyDescent="0.25">
      <c r="A640" s="1014"/>
      <c r="B640" s="1014"/>
      <c r="C640" s="1014"/>
      <c r="D640" s="1014"/>
      <c r="E640" s="1014"/>
      <c r="F640" s="1014"/>
      <c r="G640" s="1014"/>
      <c r="H640" s="1014"/>
      <c r="I640" s="1014"/>
      <c r="J640" s="1014"/>
      <c r="K640" s="1014"/>
      <c r="L640" s="1014"/>
      <c r="M640" s="1014"/>
      <c r="N640" s="1014"/>
      <c r="O640" s="1014"/>
      <c r="P640" s="1014"/>
    </row>
    <row r="641" spans="1:16" s="1089" customFormat="1" x14ac:dyDescent="0.25">
      <c r="A641" s="1014"/>
      <c r="B641" s="1014"/>
      <c r="C641" s="1014"/>
      <c r="D641" s="1014"/>
      <c r="E641" s="1014"/>
      <c r="F641" s="1014"/>
      <c r="G641" s="1014"/>
      <c r="H641" s="1014"/>
      <c r="I641" s="1014"/>
      <c r="J641" s="1014"/>
      <c r="K641" s="1014"/>
      <c r="L641" s="1014"/>
      <c r="M641" s="1014"/>
      <c r="N641" s="1014"/>
      <c r="O641" s="1014"/>
      <c r="P641" s="1014"/>
    </row>
    <row r="642" spans="1:16" s="1089" customFormat="1" x14ac:dyDescent="0.25">
      <c r="A642" s="1014"/>
      <c r="B642" s="1014"/>
      <c r="C642" s="1014"/>
      <c r="D642" s="1014"/>
      <c r="E642" s="1014"/>
      <c r="F642" s="1014"/>
      <c r="G642" s="1014"/>
      <c r="H642" s="1014"/>
      <c r="I642" s="1014"/>
      <c r="J642" s="1014"/>
      <c r="K642" s="1014"/>
      <c r="L642" s="1014"/>
      <c r="M642" s="1014"/>
      <c r="N642" s="1014"/>
      <c r="O642" s="1014"/>
      <c r="P642" s="1014"/>
    </row>
    <row r="643" spans="1:16" s="1089" customFormat="1" x14ac:dyDescent="0.25">
      <c r="A643" s="1014"/>
      <c r="B643" s="1014"/>
      <c r="C643" s="1014"/>
      <c r="D643" s="1014"/>
      <c r="E643" s="1014"/>
      <c r="F643" s="1014"/>
      <c r="G643" s="1014"/>
      <c r="H643" s="1014"/>
      <c r="I643" s="1014"/>
      <c r="J643" s="1014"/>
      <c r="K643" s="1014"/>
      <c r="L643" s="1014"/>
      <c r="M643" s="1014"/>
      <c r="N643" s="1014"/>
      <c r="O643" s="1014"/>
      <c r="P643" s="1014"/>
    </row>
    <row r="644" spans="1:16" s="1089" customFormat="1" x14ac:dyDescent="0.25">
      <c r="A644" s="1014"/>
      <c r="B644" s="1014"/>
      <c r="C644" s="1014"/>
      <c r="D644" s="1014"/>
      <c r="E644" s="1014"/>
      <c r="F644" s="1014"/>
      <c r="G644" s="1014"/>
      <c r="H644" s="1014"/>
      <c r="I644" s="1014"/>
      <c r="J644" s="1014"/>
      <c r="K644" s="1014"/>
      <c r="L644" s="1014"/>
      <c r="M644" s="1014"/>
      <c r="N644" s="1014"/>
      <c r="O644" s="1014"/>
      <c r="P644" s="1014"/>
    </row>
    <row r="645" spans="1:16" s="1089" customFormat="1" x14ac:dyDescent="0.25">
      <c r="A645" s="1014"/>
      <c r="B645" s="1014"/>
      <c r="C645" s="1014"/>
      <c r="D645" s="1014"/>
      <c r="E645" s="1014"/>
      <c r="F645" s="1014"/>
      <c r="G645" s="1014"/>
      <c r="H645" s="1014"/>
      <c r="I645" s="1014"/>
      <c r="J645" s="1014"/>
      <c r="K645" s="1014"/>
      <c r="L645" s="1014"/>
      <c r="M645" s="1014"/>
      <c r="N645" s="1014"/>
      <c r="O645" s="1014"/>
      <c r="P645" s="1014"/>
    </row>
    <row r="646" spans="1:16" s="1089" customFormat="1" x14ac:dyDescent="0.25">
      <c r="A646" s="1014"/>
      <c r="B646" s="1014"/>
      <c r="C646" s="1014"/>
      <c r="D646" s="1014"/>
      <c r="E646" s="1014"/>
      <c r="F646" s="1014"/>
      <c r="G646" s="1014"/>
      <c r="H646" s="1014"/>
      <c r="I646" s="1014"/>
      <c r="J646" s="1014"/>
      <c r="K646" s="1014"/>
      <c r="L646" s="1014"/>
      <c r="M646" s="1014"/>
      <c r="N646" s="1014"/>
      <c r="O646" s="1014"/>
      <c r="P646" s="1014"/>
    </row>
    <row r="647" spans="1:16" s="1089" customFormat="1" x14ac:dyDescent="0.25">
      <c r="A647" s="1014"/>
      <c r="B647" s="1014"/>
      <c r="C647" s="1014"/>
      <c r="D647" s="1014"/>
      <c r="E647" s="1014"/>
      <c r="F647" s="1014"/>
      <c r="G647" s="1014"/>
      <c r="H647" s="1014"/>
      <c r="I647" s="1014"/>
      <c r="J647" s="1014"/>
      <c r="K647" s="1014"/>
      <c r="L647" s="1014"/>
      <c r="M647" s="1014"/>
      <c r="N647" s="1014"/>
      <c r="O647" s="1014"/>
      <c r="P647" s="1014"/>
    </row>
    <row r="648" spans="1:16" s="1089" customFormat="1" x14ac:dyDescent="0.25">
      <c r="A648" s="1014"/>
      <c r="B648" s="1014"/>
      <c r="C648" s="1014"/>
      <c r="D648" s="1014"/>
      <c r="E648" s="1014"/>
      <c r="F648" s="1014"/>
      <c r="G648" s="1014"/>
      <c r="H648" s="1014"/>
      <c r="I648" s="1014"/>
      <c r="J648" s="1014"/>
      <c r="K648" s="1014"/>
      <c r="L648" s="1014"/>
      <c r="M648" s="1014"/>
      <c r="N648" s="1014"/>
      <c r="O648" s="1014"/>
      <c r="P648" s="1014"/>
    </row>
    <row r="649" spans="1:16" s="1089" customFormat="1" x14ac:dyDescent="0.25">
      <c r="A649" s="1014"/>
      <c r="B649" s="1014"/>
      <c r="C649" s="1014"/>
      <c r="D649" s="1014"/>
      <c r="E649" s="1014"/>
      <c r="F649" s="1014"/>
      <c r="G649" s="1014"/>
      <c r="H649" s="1014"/>
      <c r="I649" s="1014"/>
      <c r="J649" s="1014"/>
      <c r="K649" s="1014"/>
      <c r="L649" s="1014"/>
      <c r="M649" s="1014"/>
      <c r="N649" s="1014"/>
      <c r="O649" s="1014"/>
      <c r="P649" s="1014"/>
    </row>
    <row r="650" spans="1:16" s="1089" customFormat="1" x14ac:dyDescent="0.25">
      <c r="A650" s="1014"/>
      <c r="B650" s="1014"/>
      <c r="C650" s="1014"/>
      <c r="D650" s="1014"/>
      <c r="E650" s="1014"/>
      <c r="F650" s="1014"/>
      <c r="G650" s="1014"/>
      <c r="H650" s="1014"/>
      <c r="I650" s="1014"/>
      <c r="J650" s="1014"/>
      <c r="K650" s="1014"/>
      <c r="L650" s="1014"/>
      <c r="M650" s="1014"/>
      <c r="N650" s="1014"/>
      <c r="O650" s="1014"/>
      <c r="P650" s="1014"/>
    </row>
    <row r="651" spans="1:16" s="1089" customFormat="1" x14ac:dyDescent="0.25">
      <c r="A651" s="1014"/>
      <c r="B651" s="1014"/>
      <c r="C651" s="1014"/>
      <c r="D651" s="1014"/>
      <c r="E651" s="1014"/>
      <c r="F651" s="1014"/>
      <c r="G651" s="1014"/>
      <c r="H651" s="1014"/>
      <c r="I651" s="1014"/>
      <c r="J651" s="1014"/>
      <c r="K651" s="1014"/>
      <c r="L651" s="1014"/>
      <c r="M651" s="1014"/>
      <c r="N651" s="1014"/>
      <c r="O651" s="1014"/>
      <c r="P651" s="1014"/>
    </row>
    <row r="652" spans="1:16" s="1089" customFormat="1" x14ac:dyDescent="0.25">
      <c r="A652" s="1014"/>
      <c r="B652" s="1014"/>
      <c r="C652" s="1014"/>
      <c r="D652" s="1014"/>
      <c r="E652" s="1014"/>
      <c r="F652" s="1014"/>
      <c r="G652" s="1014"/>
      <c r="H652" s="1014"/>
      <c r="I652" s="1014"/>
      <c r="J652" s="1014"/>
      <c r="K652" s="1014"/>
      <c r="L652" s="1014"/>
      <c r="M652" s="1014"/>
      <c r="N652" s="1014"/>
      <c r="O652" s="1014"/>
      <c r="P652" s="1014"/>
    </row>
    <row r="653" spans="1:16" s="1089" customFormat="1" x14ac:dyDescent="0.25">
      <c r="A653" s="1014"/>
      <c r="B653" s="1014"/>
      <c r="C653" s="1014"/>
      <c r="D653" s="1014"/>
      <c r="E653" s="1014"/>
      <c r="F653" s="1014"/>
      <c r="G653" s="1014"/>
      <c r="H653" s="1014"/>
      <c r="I653" s="1014"/>
      <c r="J653" s="1014"/>
      <c r="K653" s="1014"/>
      <c r="L653" s="1014"/>
      <c r="M653" s="1014"/>
      <c r="N653" s="1014"/>
      <c r="O653" s="1014"/>
      <c r="P653" s="1014"/>
    </row>
    <row r="654" spans="1:16" s="1089" customFormat="1" x14ac:dyDescent="0.25">
      <c r="A654" s="1014"/>
      <c r="B654" s="1014"/>
      <c r="C654" s="1014"/>
      <c r="D654" s="1014"/>
      <c r="E654" s="1014"/>
      <c r="F654" s="1014"/>
      <c r="G654" s="1014"/>
      <c r="H654" s="1014"/>
      <c r="I654" s="1014"/>
      <c r="J654" s="1014"/>
      <c r="K654" s="1014"/>
      <c r="L654" s="1014"/>
      <c r="M654" s="1014"/>
      <c r="N654" s="1014"/>
      <c r="O654" s="1014"/>
      <c r="P654" s="1014"/>
    </row>
    <row r="655" spans="1:16" s="1089" customFormat="1" x14ac:dyDescent="0.25">
      <c r="A655" s="1014"/>
      <c r="B655" s="1014"/>
      <c r="C655" s="1014"/>
      <c r="D655" s="1014"/>
      <c r="E655" s="1014"/>
      <c r="F655" s="1014"/>
      <c r="G655" s="1014"/>
      <c r="H655" s="1014"/>
      <c r="I655" s="1014"/>
      <c r="J655" s="1014"/>
      <c r="K655" s="1014"/>
      <c r="L655" s="1014"/>
      <c r="M655" s="1014"/>
      <c r="N655" s="1014"/>
      <c r="O655" s="1014"/>
      <c r="P655" s="1014"/>
    </row>
    <row r="656" spans="1:16" s="1089" customFormat="1" x14ac:dyDescent="0.25">
      <c r="A656" s="1014"/>
      <c r="B656" s="1014"/>
      <c r="C656" s="1014"/>
      <c r="D656" s="1014"/>
      <c r="E656" s="1014"/>
      <c r="F656" s="1014"/>
      <c r="G656" s="1014"/>
      <c r="H656" s="1014"/>
      <c r="I656" s="1014"/>
      <c r="J656" s="1014"/>
      <c r="K656" s="1014"/>
      <c r="L656" s="1014"/>
      <c r="M656" s="1014"/>
      <c r="N656" s="1014"/>
      <c r="O656" s="1014"/>
      <c r="P656" s="1014"/>
    </row>
    <row r="657" spans="1:16" s="1089" customFormat="1" x14ac:dyDescent="0.25">
      <c r="A657" s="1014"/>
      <c r="B657" s="1014"/>
      <c r="C657" s="1014"/>
      <c r="D657" s="1014"/>
      <c r="E657" s="1014"/>
      <c r="F657" s="1014"/>
      <c r="G657" s="1014"/>
      <c r="H657" s="1014"/>
      <c r="I657" s="1014"/>
      <c r="J657" s="1014"/>
      <c r="K657" s="1014"/>
      <c r="L657" s="1014"/>
      <c r="M657" s="1014"/>
      <c r="N657" s="1014"/>
      <c r="O657" s="1014"/>
      <c r="P657" s="1014"/>
    </row>
    <row r="658" spans="1:16" s="1089" customFormat="1" x14ac:dyDescent="0.25">
      <c r="A658" s="1014"/>
      <c r="B658" s="1014"/>
      <c r="C658" s="1014"/>
      <c r="D658" s="1014"/>
      <c r="E658" s="1014"/>
      <c r="F658" s="1014"/>
      <c r="G658" s="1014"/>
      <c r="H658" s="1014"/>
      <c r="I658" s="1014"/>
      <c r="J658" s="1014"/>
      <c r="K658" s="1014"/>
      <c r="L658" s="1014"/>
      <c r="M658" s="1014"/>
      <c r="N658" s="1014"/>
      <c r="O658" s="1014"/>
      <c r="P658" s="1014"/>
    </row>
    <row r="659" spans="1:16" s="1089" customFormat="1" x14ac:dyDescent="0.25">
      <c r="A659" s="1014"/>
      <c r="B659" s="1014"/>
      <c r="C659" s="1014"/>
      <c r="D659" s="1014"/>
      <c r="E659" s="1014"/>
      <c r="F659" s="1014"/>
      <c r="G659" s="1014"/>
      <c r="H659" s="1014"/>
      <c r="I659" s="1014"/>
      <c r="J659" s="1014"/>
      <c r="K659" s="1014"/>
      <c r="L659" s="1014"/>
      <c r="M659" s="1014"/>
      <c r="N659" s="1014"/>
      <c r="O659" s="1014"/>
      <c r="P659" s="1014"/>
    </row>
    <row r="660" spans="1:16" s="1089" customFormat="1" x14ac:dyDescent="0.25">
      <c r="A660" s="1014"/>
      <c r="B660" s="1014"/>
      <c r="C660" s="1014"/>
      <c r="D660" s="1014"/>
      <c r="E660" s="1014"/>
      <c r="F660" s="1014"/>
      <c r="G660" s="1014"/>
      <c r="H660" s="1014"/>
      <c r="I660" s="1014"/>
      <c r="J660" s="1014"/>
      <c r="K660" s="1014"/>
      <c r="L660" s="1014"/>
      <c r="M660" s="1014"/>
      <c r="N660" s="1014"/>
      <c r="O660" s="1014"/>
      <c r="P660" s="1014"/>
    </row>
    <row r="661" spans="1:16" s="1089" customFormat="1" x14ac:dyDescent="0.25">
      <c r="A661" s="1014"/>
      <c r="B661" s="1014"/>
      <c r="C661" s="1014"/>
      <c r="D661" s="1014"/>
      <c r="E661" s="1014"/>
      <c r="F661" s="1014"/>
      <c r="G661" s="1014"/>
      <c r="H661" s="1014"/>
      <c r="I661" s="1014"/>
      <c r="J661" s="1014"/>
      <c r="K661" s="1014"/>
      <c r="L661" s="1014"/>
      <c r="M661" s="1014"/>
      <c r="N661" s="1014"/>
      <c r="O661" s="1014"/>
      <c r="P661" s="1014"/>
    </row>
    <row r="662" spans="1:16" s="1089" customFormat="1" x14ac:dyDescent="0.25">
      <c r="A662" s="1014"/>
      <c r="B662" s="1014"/>
      <c r="C662" s="1014"/>
      <c r="D662" s="1014"/>
      <c r="E662" s="1014"/>
      <c r="F662" s="1014"/>
      <c r="G662" s="1014"/>
      <c r="H662" s="1014"/>
      <c r="I662" s="1014"/>
      <c r="J662" s="1014"/>
      <c r="K662" s="1014"/>
      <c r="L662" s="1014"/>
      <c r="M662" s="1014"/>
      <c r="N662" s="1014"/>
      <c r="O662" s="1014"/>
      <c r="P662" s="1014"/>
    </row>
    <row r="663" spans="1:16" s="1089" customFormat="1" x14ac:dyDescent="0.25">
      <c r="A663" s="1014"/>
      <c r="B663" s="1014"/>
      <c r="C663" s="1014"/>
      <c r="D663" s="1014"/>
      <c r="E663" s="1014"/>
      <c r="F663" s="1014"/>
      <c r="G663" s="1014"/>
      <c r="H663" s="1014"/>
      <c r="I663" s="1014"/>
      <c r="J663" s="1014"/>
      <c r="K663" s="1014"/>
      <c r="L663" s="1014"/>
      <c r="M663" s="1014"/>
      <c r="N663" s="1014"/>
      <c r="O663" s="1014"/>
      <c r="P663" s="1014"/>
    </row>
    <row r="664" spans="1:16" s="1089" customFormat="1" x14ac:dyDescent="0.25">
      <c r="A664" s="1014"/>
      <c r="B664" s="1014"/>
      <c r="C664" s="1014"/>
      <c r="D664" s="1014"/>
      <c r="E664" s="1014"/>
      <c r="F664" s="1014"/>
      <c r="G664" s="1014"/>
      <c r="H664" s="1014"/>
      <c r="I664" s="1014"/>
      <c r="J664" s="1014"/>
      <c r="K664" s="1014"/>
      <c r="L664" s="1014"/>
      <c r="M664" s="1014"/>
      <c r="N664" s="1014"/>
      <c r="O664" s="1014"/>
      <c r="P664" s="1014"/>
    </row>
    <row r="665" spans="1:16" s="1089" customFormat="1" x14ac:dyDescent="0.25">
      <c r="A665" s="1014"/>
      <c r="B665" s="1014"/>
      <c r="C665" s="1014"/>
      <c r="D665" s="1014"/>
      <c r="E665" s="1014"/>
      <c r="F665" s="1014"/>
      <c r="G665" s="1014"/>
      <c r="H665" s="1014"/>
      <c r="I665" s="1014"/>
      <c r="J665" s="1014"/>
      <c r="K665" s="1014"/>
      <c r="L665" s="1014"/>
      <c r="M665" s="1014"/>
      <c r="N665" s="1014"/>
      <c r="O665" s="1014"/>
      <c r="P665" s="1014"/>
    </row>
    <row r="666" spans="1:16" s="1089" customFormat="1" x14ac:dyDescent="0.25">
      <c r="A666" s="1014"/>
      <c r="B666" s="1014"/>
      <c r="C666" s="1014"/>
      <c r="D666" s="1014"/>
      <c r="E666" s="1014"/>
      <c r="F666" s="1014"/>
      <c r="G666" s="1014"/>
      <c r="H666" s="1014"/>
      <c r="I666" s="1014"/>
      <c r="J666" s="1014"/>
      <c r="K666" s="1014"/>
      <c r="L666" s="1014"/>
      <c r="M666" s="1014"/>
      <c r="N666" s="1014"/>
      <c r="O666" s="1014"/>
      <c r="P666" s="1014"/>
    </row>
    <row r="667" spans="1:16" s="1089" customFormat="1" x14ac:dyDescent="0.25">
      <c r="A667" s="1014"/>
      <c r="B667" s="1014"/>
      <c r="C667" s="1014"/>
      <c r="D667" s="1014"/>
      <c r="E667" s="1014"/>
      <c r="F667" s="1014"/>
      <c r="G667" s="1014"/>
      <c r="H667" s="1014"/>
      <c r="I667" s="1014"/>
      <c r="J667" s="1014"/>
      <c r="K667" s="1014"/>
      <c r="L667" s="1014"/>
      <c r="M667" s="1014"/>
      <c r="N667" s="1014"/>
      <c r="O667" s="1014"/>
      <c r="P667" s="1014"/>
    </row>
    <row r="668" spans="1:16" s="1089" customFormat="1" x14ac:dyDescent="0.25">
      <c r="A668" s="1014"/>
      <c r="B668" s="1014"/>
      <c r="C668" s="1014"/>
      <c r="D668" s="1014"/>
      <c r="E668" s="1014"/>
      <c r="F668" s="1014"/>
      <c r="G668" s="1014"/>
      <c r="H668" s="1014"/>
      <c r="I668" s="1014"/>
      <c r="J668" s="1014"/>
      <c r="K668" s="1014"/>
      <c r="L668" s="1014"/>
      <c r="M668" s="1014"/>
      <c r="N668" s="1014"/>
      <c r="O668" s="1014"/>
      <c r="P668" s="1014"/>
    </row>
    <row r="669" spans="1:16" s="1089" customFormat="1" x14ac:dyDescent="0.25">
      <c r="A669" s="1014"/>
      <c r="B669" s="1014"/>
      <c r="C669" s="1014"/>
      <c r="D669" s="1014"/>
      <c r="E669" s="1014"/>
      <c r="F669" s="1014"/>
      <c r="G669" s="1014"/>
      <c r="H669" s="1014"/>
      <c r="I669" s="1014"/>
      <c r="J669" s="1014"/>
      <c r="K669" s="1014"/>
      <c r="L669" s="1014"/>
      <c r="M669" s="1014"/>
      <c r="N669" s="1014"/>
      <c r="O669" s="1014"/>
      <c r="P669" s="1014"/>
    </row>
    <row r="670" spans="1:16" s="1089" customFormat="1" x14ac:dyDescent="0.25">
      <c r="A670" s="1014"/>
      <c r="B670" s="1014"/>
      <c r="C670" s="1014"/>
      <c r="D670" s="1014"/>
      <c r="E670" s="1014"/>
      <c r="F670" s="1014"/>
      <c r="G670" s="1014"/>
      <c r="H670" s="1014"/>
      <c r="I670" s="1014"/>
      <c r="J670" s="1014"/>
      <c r="K670" s="1014"/>
      <c r="L670" s="1014"/>
      <c r="M670" s="1014"/>
      <c r="N670" s="1014"/>
      <c r="O670" s="1014"/>
      <c r="P670" s="1014"/>
    </row>
    <row r="671" spans="1:16" s="1089" customFormat="1" x14ac:dyDescent="0.25">
      <c r="A671" s="1014"/>
      <c r="B671" s="1014"/>
      <c r="C671" s="1014"/>
      <c r="D671" s="1014"/>
      <c r="E671" s="1014"/>
      <c r="F671" s="1014"/>
      <c r="G671" s="1014"/>
      <c r="H671" s="1014"/>
      <c r="I671" s="1014"/>
      <c r="J671" s="1014"/>
      <c r="K671" s="1014"/>
      <c r="L671" s="1014"/>
      <c r="M671" s="1014"/>
      <c r="N671" s="1014"/>
      <c r="O671" s="1014"/>
      <c r="P671" s="1014"/>
    </row>
    <row r="672" spans="1:16" s="1089" customFormat="1" x14ac:dyDescent="0.25">
      <c r="A672" s="1014"/>
      <c r="B672" s="1014"/>
      <c r="C672" s="1014"/>
      <c r="D672" s="1014"/>
      <c r="E672" s="1014"/>
      <c r="F672" s="1014"/>
      <c r="G672" s="1014"/>
      <c r="H672" s="1014"/>
      <c r="I672" s="1014"/>
      <c r="J672" s="1014"/>
      <c r="K672" s="1014"/>
      <c r="L672" s="1014"/>
      <c r="M672" s="1014"/>
      <c r="N672" s="1014"/>
      <c r="O672" s="1014"/>
      <c r="P672" s="1014"/>
    </row>
    <row r="673" spans="1:16" s="1089" customFormat="1" x14ac:dyDescent="0.25">
      <c r="A673" s="1014"/>
      <c r="B673" s="1014"/>
      <c r="C673" s="1014"/>
      <c r="D673" s="1014"/>
      <c r="E673" s="1014"/>
      <c r="F673" s="1014"/>
      <c r="G673" s="1014"/>
      <c r="H673" s="1014"/>
      <c r="I673" s="1014"/>
      <c r="J673" s="1014"/>
      <c r="K673" s="1014"/>
      <c r="L673" s="1014"/>
      <c r="M673" s="1014"/>
      <c r="N673" s="1014"/>
      <c r="O673" s="1014"/>
      <c r="P673" s="1014"/>
    </row>
    <row r="674" spans="1:16" s="1089" customFormat="1" x14ac:dyDescent="0.25">
      <c r="A674" s="1014"/>
      <c r="B674" s="1014"/>
      <c r="C674" s="1014"/>
      <c r="D674" s="1014"/>
      <c r="E674" s="1014"/>
      <c r="F674" s="1014"/>
      <c r="G674" s="1014"/>
      <c r="H674" s="1014"/>
      <c r="I674" s="1014"/>
      <c r="J674" s="1014"/>
      <c r="K674" s="1014"/>
      <c r="L674" s="1014"/>
      <c r="M674" s="1014"/>
      <c r="N674" s="1014"/>
      <c r="O674" s="1014"/>
      <c r="P674" s="1014"/>
    </row>
    <row r="675" spans="1:16" s="1089" customFormat="1" x14ac:dyDescent="0.25">
      <c r="A675" s="1014"/>
      <c r="B675" s="1014"/>
      <c r="C675" s="1014"/>
      <c r="D675" s="1014"/>
      <c r="E675" s="1014"/>
      <c r="F675" s="1014"/>
      <c r="G675" s="1014"/>
      <c r="H675" s="1014"/>
      <c r="I675" s="1014"/>
      <c r="J675" s="1014"/>
      <c r="K675" s="1014"/>
      <c r="L675" s="1014"/>
      <c r="M675" s="1014"/>
      <c r="N675" s="1014"/>
      <c r="O675" s="1014"/>
      <c r="P675" s="1014"/>
    </row>
    <row r="676" spans="1:16" s="1089" customFormat="1" x14ac:dyDescent="0.25">
      <c r="A676" s="1014"/>
      <c r="B676" s="1014"/>
      <c r="C676" s="1014"/>
      <c r="D676" s="1014"/>
      <c r="E676" s="1014"/>
      <c r="F676" s="1014"/>
      <c r="G676" s="1014"/>
      <c r="H676" s="1014"/>
      <c r="I676" s="1014"/>
      <c r="J676" s="1014"/>
      <c r="K676" s="1014"/>
      <c r="L676" s="1014"/>
      <c r="M676" s="1014"/>
      <c r="N676" s="1014"/>
      <c r="O676" s="1014"/>
      <c r="P676" s="1014"/>
    </row>
    <row r="677" spans="1:16" s="1089" customFormat="1" x14ac:dyDescent="0.25">
      <c r="A677" s="1014"/>
      <c r="B677" s="1014"/>
      <c r="C677" s="1014"/>
      <c r="D677" s="1014"/>
      <c r="E677" s="1014"/>
      <c r="F677" s="1014"/>
      <c r="G677" s="1014"/>
      <c r="H677" s="1014"/>
      <c r="I677" s="1014"/>
      <c r="J677" s="1014"/>
      <c r="K677" s="1014"/>
      <c r="L677" s="1014"/>
      <c r="M677" s="1014"/>
      <c r="N677" s="1014"/>
      <c r="O677" s="1014"/>
      <c r="P677" s="1014"/>
    </row>
    <row r="678" spans="1:16" s="1089" customFormat="1" x14ac:dyDescent="0.25">
      <c r="A678" s="1014"/>
      <c r="B678" s="1014"/>
      <c r="C678" s="1014"/>
      <c r="D678" s="1014"/>
      <c r="E678" s="1014"/>
      <c r="F678" s="1014"/>
      <c r="G678" s="1014"/>
      <c r="H678" s="1014"/>
      <c r="I678" s="1014"/>
      <c r="J678" s="1014"/>
      <c r="K678" s="1014"/>
      <c r="L678" s="1014"/>
      <c r="M678" s="1014"/>
      <c r="N678" s="1014"/>
      <c r="O678" s="1014"/>
      <c r="P678" s="1014"/>
    </row>
    <row r="679" spans="1:16" s="1089" customFormat="1" x14ac:dyDescent="0.25">
      <c r="A679" s="1014"/>
      <c r="B679" s="1014"/>
      <c r="C679" s="1014"/>
      <c r="D679" s="1014"/>
      <c r="E679" s="1014"/>
      <c r="F679" s="1014"/>
      <c r="G679" s="1014"/>
      <c r="H679" s="1014"/>
      <c r="I679" s="1014"/>
      <c r="J679" s="1014"/>
      <c r="K679" s="1014"/>
      <c r="L679" s="1014"/>
      <c r="M679" s="1014"/>
      <c r="N679" s="1014"/>
      <c r="O679" s="1014"/>
      <c r="P679" s="1014"/>
    </row>
    <row r="680" spans="1:16" s="1089" customFormat="1" x14ac:dyDescent="0.25">
      <c r="A680" s="1014"/>
      <c r="B680" s="1014"/>
      <c r="C680" s="1014"/>
      <c r="D680" s="1014"/>
      <c r="E680" s="1014"/>
      <c r="F680" s="1014"/>
      <c r="G680" s="1014"/>
      <c r="H680" s="1014"/>
      <c r="I680" s="1014"/>
      <c r="J680" s="1014"/>
      <c r="K680" s="1014"/>
      <c r="L680" s="1014"/>
      <c r="M680" s="1014"/>
      <c r="N680" s="1014"/>
      <c r="O680" s="1014"/>
      <c r="P680" s="1014"/>
    </row>
    <row r="681" spans="1:16" s="1089" customFormat="1" x14ac:dyDescent="0.25">
      <c r="A681" s="1014"/>
      <c r="B681" s="1014"/>
      <c r="C681" s="1014"/>
      <c r="D681" s="1014"/>
      <c r="E681" s="1014"/>
      <c r="F681" s="1014"/>
      <c r="G681" s="1014"/>
      <c r="H681" s="1014"/>
      <c r="I681" s="1014"/>
      <c r="J681" s="1014"/>
      <c r="K681" s="1014"/>
      <c r="L681" s="1014"/>
      <c r="M681" s="1014"/>
      <c r="N681" s="1014"/>
      <c r="O681" s="1014"/>
      <c r="P681" s="1014"/>
    </row>
    <row r="682" spans="1:16" s="1089" customFormat="1" x14ac:dyDescent="0.25">
      <c r="A682" s="1014"/>
      <c r="B682" s="1014"/>
      <c r="C682" s="1014"/>
      <c r="D682" s="1014"/>
      <c r="E682" s="1014"/>
      <c r="F682" s="1014"/>
      <c r="G682" s="1014"/>
      <c r="H682" s="1014"/>
      <c r="I682" s="1014"/>
      <c r="J682" s="1014"/>
      <c r="K682" s="1014"/>
      <c r="L682" s="1014"/>
      <c r="M682" s="1014"/>
      <c r="N682" s="1014"/>
      <c r="O682" s="1014"/>
      <c r="P682" s="1014"/>
    </row>
    <row r="683" spans="1:16" s="1089" customFormat="1" x14ac:dyDescent="0.25">
      <c r="A683" s="1014"/>
      <c r="B683" s="1014"/>
      <c r="C683" s="1014"/>
      <c r="D683" s="1014"/>
      <c r="E683" s="1014"/>
      <c r="F683" s="1014"/>
      <c r="G683" s="1014"/>
      <c r="H683" s="1014"/>
      <c r="I683" s="1014"/>
      <c r="J683" s="1014"/>
      <c r="K683" s="1014"/>
      <c r="L683" s="1014"/>
      <c r="M683" s="1014"/>
      <c r="N683" s="1014"/>
      <c r="O683" s="1014"/>
      <c r="P683" s="1014"/>
    </row>
    <row r="684" spans="1:16" s="1089" customFormat="1" x14ac:dyDescent="0.25">
      <c r="A684" s="1014"/>
      <c r="B684" s="1014"/>
      <c r="C684" s="1014"/>
      <c r="D684" s="1014"/>
      <c r="E684" s="1014"/>
      <c r="F684" s="1014"/>
      <c r="G684" s="1014"/>
      <c r="H684" s="1014"/>
      <c r="I684" s="1014"/>
      <c r="J684" s="1014"/>
      <c r="K684" s="1014"/>
      <c r="L684" s="1014"/>
      <c r="M684" s="1014"/>
      <c r="N684" s="1014"/>
      <c r="O684" s="1014"/>
      <c r="P684" s="1014"/>
    </row>
    <row r="685" spans="1:16" s="1089" customFormat="1" x14ac:dyDescent="0.25">
      <c r="A685" s="1014"/>
      <c r="B685" s="1014"/>
      <c r="C685" s="1014"/>
      <c r="D685" s="1014"/>
      <c r="E685" s="1014"/>
      <c r="F685" s="1014"/>
      <c r="G685" s="1014"/>
      <c r="H685" s="1014"/>
      <c r="I685" s="1014"/>
      <c r="J685" s="1014"/>
      <c r="K685" s="1014"/>
      <c r="L685" s="1014"/>
      <c r="M685" s="1014"/>
      <c r="N685" s="1014"/>
      <c r="O685" s="1014"/>
      <c r="P685" s="1014"/>
    </row>
    <row r="686" spans="1:16" s="1089" customFormat="1" x14ac:dyDescent="0.25">
      <c r="A686" s="1014"/>
      <c r="B686" s="1014"/>
      <c r="C686" s="1014"/>
      <c r="D686" s="1014"/>
      <c r="E686" s="1014"/>
      <c r="F686" s="1014"/>
      <c r="G686" s="1014"/>
      <c r="H686" s="1014"/>
      <c r="I686" s="1014"/>
      <c r="J686" s="1014"/>
      <c r="K686" s="1014"/>
      <c r="L686" s="1014"/>
      <c r="M686" s="1014"/>
      <c r="N686" s="1014"/>
      <c r="O686" s="1014"/>
      <c r="P686" s="1014"/>
    </row>
    <row r="687" spans="1:16" s="1089" customFormat="1" x14ac:dyDescent="0.25">
      <c r="A687" s="1014"/>
      <c r="B687" s="1014"/>
      <c r="C687" s="1014"/>
      <c r="D687" s="1014"/>
      <c r="E687" s="1014"/>
      <c r="F687" s="1014"/>
      <c r="G687" s="1014"/>
      <c r="H687" s="1014"/>
      <c r="I687" s="1014"/>
      <c r="J687" s="1014"/>
      <c r="K687" s="1014"/>
      <c r="L687" s="1014"/>
      <c r="M687" s="1014"/>
      <c r="N687" s="1014"/>
      <c r="O687" s="1014"/>
      <c r="P687" s="1014"/>
    </row>
    <row r="688" spans="1:16" s="1089" customFormat="1" x14ac:dyDescent="0.25">
      <c r="A688" s="1014"/>
      <c r="B688" s="1014"/>
      <c r="C688" s="1014"/>
      <c r="D688" s="1014"/>
      <c r="E688" s="1014"/>
      <c r="F688" s="1014"/>
      <c r="G688" s="1014"/>
      <c r="H688" s="1014"/>
      <c r="I688" s="1014"/>
      <c r="J688" s="1014"/>
      <c r="K688" s="1014"/>
      <c r="L688" s="1014"/>
      <c r="M688" s="1014"/>
      <c r="N688" s="1014"/>
      <c r="O688" s="1014"/>
      <c r="P688" s="1014"/>
    </row>
    <row r="689" spans="1:16" s="1089" customFormat="1" x14ac:dyDescent="0.25">
      <c r="A689" s="1014"/>
      <c r="B689" s="1014"/>
      <c r="C689" s="1014"/>
      <c r="D689" s="1014"/>
      <c r="E689" s="1014"/>
      <c r="F689" s="1014"/>
      <c r="G689" s="1014"/>
      <c r="H689" s="1014"/>
      <c r="I689" s="1014"/>
      <c r="J689" s="1014"/>
      <c r="K689" s="1014"/>
      <c r="L689" s="1014"/>
      <c r="M689" s="1014"/>
      <c r="N689" s="1014"/>
      <c r="O689" s="1014"/>
      <c r="P689" s="1014"/>
    </row>
    <row r="690" spans="1:16" s="1089" customFormat="1" x14ac:dyDescent="0.25">
      <c r="A690" s="1014"/>
      <c r="B690" s="1014"/>
      <c r="C690" s="1014"/>
      <c r="D690" s="1014"/>
      <c r="E690" s="1014"/>
      <c r="F690" s="1014"/>
      <c r="G690" s="1014"/>
      <c r="H690" s="1014"/>
      <c r="I690" s="1014"/>
      <c r="J690" s="1014"/>
      <c r="K690" s="1014"/>
      <c r="L690" s="1014"/>
      <c r="M690" s="1014"/>
      <c r="N690" s="1014"/>
      <c r="O690" s="1014"/>
      <c r="P690" s="1014"/>
    </row>
    <row r="691" spans="1:16" s="1089" customFormat="1" x14ac:dyDescent="0.25">
      <c r="A691" s="1014"/>
      <c r="B691" s="1014"/>
      <c r="C691" s="1014"/>
      <c r="D691" s="1014"/>
      <c r="E691" s="1014"/>
      <c r="F691" s="1014"/>
      <c r="G691" s="1014"/>
      <c r="H691" s="1014"/>
      <c r="I691" s="1014"/>
      <c r="J691" s="1014"/>
      <c r="K691" s="1014"/>
      <c r="L691" s="1014"/>
      <c r="M691" s="1014"/>
      <c r="N691" s="1014"/>
      <c r="O691" s="1014"/>
      <c r="P691" s="1014"/>
    </row>
    <row r="692" spans="1:16" s="1089" customFormat="1" x14ac:dyDescent="0.25">
      <c r="A692" s="1014"/>
      <c r="B692" s="1014"/>
      <c r="C692" s="1014"/>
      <c r="D692" s="1014"/>
      <c r="E692" s="1014"/>
      <c r="F692" s="1014"/>
      <c r="G692" s="1014"/>
      <c r="H692" s="1014"/>
      <c r="I692" s="1014"/>
      <c r="J692" s="1014"/>
      <c r="K692" s="1014"/>
      <c r="L692" s="1014"/>
      <c r="M692" s="1014"/>
      <c r="N692" s="1014"/>
      <c r="O692" s="1014"/>
      <c r="P692" s="1014"/>
    </row>
    <row r="693" spans="1:16" s="1089" customFormat="1" x14ac:dyDescent="0.25">
      <c r="A693" s="1014"/>
      <c r="B693" s="1014"/>
      <c r="C693" s="1014"/>
      <c r="D693" s="1014"/>
      <c r="E693" s="1014"/>
      <c r="F693" s="1014"/>
      <c r="G693" s="1014"/>
      <c r="H693" s="1014"/>
      <c r="I693" s="1014"/>
      <c r="J693" s="1014"/>
      <c r="K693" s="1014"/>
      <c r="L693" s="1014"/>
      <c r="M693" s="1014"/>
      <c r="N693" s="1014"/>
      <c r="O693" s="1014"/>
      <c r="P693" s="1014"/>
    </row>
    <row r="694" spans="1:16" s="1089" customFormat="1" x14ac:dyDescent="0.25">
      <c r="A694" s="1014"/>
      <c r="B694" s="1014"/>
      <c r="C694" s="1014"/>
      <c r="D694" s="1014"/>
      <c r="E694" s="1014"/>
      <c r="F694" s="1014"/>
      <c r="G694" s="1014"/>
      <c r="H694" s="1014"/>
      <c r="I694" s="1014"/>
      <c r="J694" s="1014"/>
      <c r="K694" s="1014"/>
      <c r="L694" s="1014"/>
      <c r="M694" s="1014"/>
      <c r="N694" s="1014"/>
      <c r="O694" s="1014"/>
      <c r="P694" s="1014"/>
    </row>
    <row r="695" spans="1:16" s="1089" customFormat="1" x14ac:dyDescent="0.25">
      <c r="A695" s="1014"/>
      <c r="B695" s="1014"/>
      <c r="C695" s="1014"/>
      <c r="D695" s="1014"/>
      <c r="E695" s="1014"/>
      <c r="F695" s="1014"/>
      <c r="G695" s="1014"/>
      <c r="H695" s="1014"/>
      <c r="I695" s="1014"/>
      <c r="J695" s="1014"/>
      <c r="K695" s="1014"/>
      <c r="L695" s="1014"/>
      <c r="M695" s="1014"/>
      <c r="N695" s="1014"/>
      <c r="O695" s="1014"/>
      <c r="P695" s="1014"/>
    </row>
    <row r="696" spans="1:16" s="1089" customFormat="1" x14ac:dyDescent="0.25">
      <c r="A696" s="1014"/>
      <c r="B696" s="1014"/>
      <c r="C696" s="1014"/>
      <c r="D696" s="1014"/>
      <c r="E696" s="1014"/>
      <c r="F696" s="1014"/>
      <c r="G696" s="1014"/>
      <c r="H696" s="1014"/>
      <c r="I696" s="1014"/>
      <c r="J696" s="1014"/>
      <c r="K696" s="1014"/>
      <c r="L696" s="1014"/>
      <c r="M696" s="1014"/>
      <c r="N696" s="1014"/>
      <c r="O696" s="1014"/>
      <c r="P696" s="1014"/>
    </row>
    <row r="697" spans="1:16" s="1089" customFormat="1" x14ac:dyDescent="0.25">
      <c r="A697" s="1014"/>
      <c r="B697" s="1014"/>
      <c r="C697" s="1014"/>
      <c r="D697" s="1014"/>
      <c r="E697" s="1014"/>
      <c r="F697" s="1014"/>
      <c r="G697" s="1014"/>
      <c r="H697" s="1014"/>
      <c r="I697" s="1014"/>
      <c r="J697" s="1014"/>
      <c r="K697" s="1014"/>
      <c r="L697" s="1014"/>
      <c r="M697" s="1014"/>
      <c r="N697" s="1014"/>
      <c r="O697" s="1014"/>
      <c r="P697" s="1014"/>
    </row>
    <row r="698" spans="1:16" s="1089" customFormat="1" x14ac:dyDescent="0.25">
      <c r="A698" s="1014"/>
      <c r="B698" s="1014"/>
      <c r="C698" s="1014"/>
      <c r="D698" s="1014"/>
      <c r="E698" s="1014"/>
      <c r="F698" s="1014"/>
      <c r="G698" s="1014"/>
      <c r="H698" s="1014"/>
      <c r="I698" s="1014"/>
      <c r="J698" s="1014"/>
      <c r="K698" s="1014"/>
      <c r="L698" s="1014"/>
      <c r="M698" s="1014"/>
      <c r="N698" s="1014"/>
      <c r="O698" s="1014"/>
      <c r="P698" s="1014"/>
    </row>
    <row r="699" spans="1:16" s="1089" customFormat="1" x14ac:dyDescent="0.25">
      <c r="A699" s="1014"/>
      <c r="B699" s="1014"/>
      <c r="C699" s="1014"/>
      <c r="D699" s="1014"/>
      <c r="E699" s="1014"/>
      <c r="F699" s="1014"/>
      <c r="G699" s="1014"/>
      <c r="H699" s="1014"/>
      <c r="I699" s="1014"/>
      <c r="J699" s="1014"/>
      <c r="K699" s="1014"/>
      <c r="L699" s="1014"/>
      <c r="M699" s="1014"/>
      <c r="N699" s="1014"/>
      <c r="O699" s="1014"/>
      <c r="P699" s="1014"/>
    </row>
    <row r="700" spans="1:16" s="1089" customFormat="1" x14ac:dyDescent="0.25">
      <c r="A700" s="1014"/>
      <c r="B700" s="1014"/>
      <c r="C700" s="1014"/>
      <c r="D700" s="1014"/>
      <c r="E700" s="1014"/>
      <c r="F700" s="1014"/>
      <c r="G700" s="1014"/>
      <c r="H700" s="1014"/>
      <c r="I700" s="1014"/>
      <c r="J700" s="1014"/>
      <c r="K700" s="1014"/>
      <c r="L700" s="1014"/>
      <c r="M700" s="1014"/>
      <c r="N700" s="1014"/>
      <c r="O700" s="1014"/>
      <c r="P700" s="1014"/>
    </row>
    <row r="701" spans="1:16" s="1089" customFormat="1" x14ac:dyDescent="0.25">
      <c r="A701" s="1014"/>
      <c r="B701" s="1014"/>
      <c r="C701" s="1014"/>
      <c r="D701" s="1014"/>
      <c r="E701" s="1014"/>
      <c r="F701" s="1014"/>
      <c r="G701" s="1014"/>
      <c r="H701" s="1014"/>
      <c r="I701" s="1014"/>
      <c r="J701" s="1014"/>
      <c r="K701" s="1014"/>
      <c r="L701" s="1014"/>
      <c r="M701" s="1014"/>
      <c r="N701" s="1014"/>
      <c r="O701" s="1014"/>
      <c r="P701" s="1014"/>
    </row>
    <row r="702" spans="1:16" s="1089" customFormat="1" x14ac:dyDescent="0.25">
      <c r="A702" s="1014"/>
      <c r="B702" s="1014"/>
      <c r="C702" s="1014"/>
      <c r="D702" s="1014"/>
      <c r="E702" s="1014"/>
      <c r="F702" s="1014"/>
      <c r="G702" s="1014"/>
      <c r="H702" s="1014"/>
      <c r="I702" s="1014"/>
      <c r="J702" s="1014"/>
      <c r="K702" s="1014"/>
      <c r="L702" s="1014"/>
      <c r="M702" s="1014"/>
      <c r="N702" s="1014"/>
      <c r="O702" s="1014"/>
      <c r="P702" s="1014"/>
    </row>
    <row r="703" spans="1:16" s="1089" customFormat="1" x14ac:dyDescent="0.25">
      <c r="A703" s="1014"/>
      <c r="B703" s="1014"/>
      <c r="C703" s="1014"/>
      <c r="D703" s="1014"/>
      <c r="E703" s="1014"/>
      <c r="F703" s="1014"/>
      <c r="G703" s="1014"/>
      <c r="H703" s="1014"/>
      <c r="I703" s="1014"/>
      <c r="J703" s="1014"/>
      <c r="K703" s="1014"/>
      <c r="L703" s="1014"/>
      <c r="M703" s="1014"/>
      <c r="N703" s="1014"/>
      <c r="O703" s="1014"/>
      <c r="P703" s="1014"/>
    </row>
    <row r="704" spans="1:16" s="1089" customFormat="1" x14ac:dyDescent="0.25">
      <c r="A704" s="1014"/>
      <c r="B704" s="1014"/>
      <c r="C704" s="1014"/>
      <c r="D704" s="1014"/>
      <c r="E704" s="1014"/>
      <c r="F704" s="1014"/>
      <c r="G704" s="1014"/>
      <c r="H704" s="1014"/>
      <c r="I704" s="1014"/>
      <c r="J704" s="1014"/>
      <c r="K704" s="1014"/>
      <c r="L704" s="1014"/>
      <c r="M704" s="1014"/>
      <c r="N704" s="1014"/>
      <c r="O704" s="1014"/>
      <c r="P704" s="1014"/>
    </row>
    <row r="705" spans="1:16" s="1089" customFormat="1" x14ac:dyDescent="0.25">
      <c r="A705" s="1014"/>
      <c r="B705" s="1014"/>
      <c r="C705" s="1014"/>
      <c r="D705" s="1014"/>
      <c r="E705" s="1014"/>
      <c r="F705" s="1014"/>
      <c r="G705" s="1014"/>
      <c r="H705" s="1014"/>
      <c r="I705" s="1014"/>
      <c r="J705" s="1014"/>
      <c r="K705" s="1014"/>
      <c r="L705" s="1014"/>
      <c r="M705" s="1014"/>
      <c r="N705" s="1014"/>
      <c r="O705" s="1014"/>
      <c r="P705" s="1014"/>
    </row>
    <row r="706" spans="1:16" s="1089" customFormat="1" x14ac:dyDescent="0.25">
      <c r="A706" s="1014"/>
      <c r="B706" s="1014"/>
      <c r="C706" s="1014"/>
      <c r="D706" s="1014"/>
      <c r="E706" s="1014"/>
      <c r="F706" s="1014"/>
      <c r="G706" s="1014"/>
      <c r="H706" s="1014"/>
      <c r="I706" s="1014"/>
      <c r="J706" s="1014"/>
      <c r="K706" s="1014"/>
      <c r="L706" s="1014"/>
      <c r="M706" s="1014"/>
      <c r="N706" s="1014"/>
      <c r="O706" s="1014"/>
      <c r="P706" s="1014"/>
    </row>
    <row r="707" spans="1:16" s="1089" customFormat="1" x14ac:dyDescent="0.25">
      <c r="A707" s="1014"/>
      <c r="B707" s="1014"/>
      <c r="C707" s="1014"/>
      <c r="D707" s="1014"/>
      <c r="E707" s="1014"/>
      <c r="F707" s="1014"/>
      <c r="G707" s="1014"/>
      <c r="H707" s="1014"/>
      <c r="I707" s="1014"/>
      <c r="J707" s="1014"/>
      <c r="K707" s="1014"/>
      <c r="L707" s="1014"/>
      <c r="M707" s="1014"/>
      <c r="N707" s="1014"/>
      <c r="O707" s="1014"/>
      <c r="P707" s="1014"/>
    </row>
    <row r="708" spans="1:16" s="1089" customFormat="1" x14ac:dyDescent="0.25">
      <c r="A708" s="1014"/>
      <c r="B708" s="1014"/>
      <c r="C708" s="1014"/>
      <c r="D708" s="1014"/>
      <c r="E708" s="1014"/>
      <c r="F708" s="1014"/>
      <c r="G708" s="1014"/>
      <c r="H708" s="1014"/>
      <c r="I708" s="1014"/>
      <c r="J708" s="1014"/>
      <c r="K708" s="1014"/>
      <c r="L708" s="1014"/>
      <c r="M708" s="1014"/>
      <c r="N708" s="1014"/>
      <c r="O708" s="1014"/>
      <c r="P708" s="1014"/>
    </row>
    <row r="709" spans="1:16" s="1089" customFormat="1" x14ac:dyDescent="0.25">
      <c r="A709" s="1014"/>
      <c r="B709" s="1014"/>
      <c r="C709" s="1014"/>
      <c r="D709" s="1014"/>
      <c r="E709" s="1014"/>
      <c r="F709" s="1014"/>
      <c r="G709" s="1014"/>
      <c r="H709" s="1014"/>
      <c r="I709" s="1014"/>
      <c r="J709" s="1014"/>
      <c r="K709" s="1014"/>
      <c r="L709" s="1014"/>
      <c r="M709" s="1014"/>
      <c r="N709" s="1014"/>
      <c r="O709" s="1014"/>
      <c r="P709" s="1014"/>
    </row>
    <row r="710" spans="1:16" s="1089" customFormat="1" x14ac:dyDescent="0.25">
      <c r="A710" s="1014"/>
      <c r="B710" s="1014"/>
      <c r="C710" s="1014"/>
      <c r="D710" s="1014"/>
      <c r="E710" s="1014"/>
      <c r="F710" s="1014"/>
      <c r="G710" s="1014"/>
      <c r="H710" s="1014"/>
      <c r="I710" s="1014"/>
      <c r="J710" s="1014"/>
      <c r="K710" s="1014"/>
      <c r="L710" s="1014"/>
      <c r="M710" s="1014"/>
      <c r="N710" s="1014"/>
      <c r="O710" s="1014"/>
      <c r="P710" s="1014"/>
    </row>
    <row r="711" spans="1:16" s="1089" customFormat="1" x14ac:dyDescent="0.25">
      <c r="A711" s="1014"/>
      <c r="B711" s="1014"/>
      <c r="C711" s="1014"/>
      <c r="D711" s="1014"/>
      <c r="E711" s="1014"/>
      <c r="F711" s="1014"/>
      <c r="G711" s="1014"/>
      <c r="H711" s="1014"/>
      <c r="I711" s="1014"/>
      <c r="J711" s="1014"/>
      <c r="K711" s="1014"/>
      <c r="L711" s="1014"/>
      <c r="M711" s="1014"/>
      <c r="N711" s="1014"/>
      <c r="O711" s="1014"/>
      <c r="P711" s="1014"/>
    </row>
    <row r="712" spans="1:16" s="1089" customFormat="1" x14ac:dyDescent="0.25">
      <c r="A712" s="1014"/>
      <c r="B712" s="1014"/>
      <c r="C712" s="1014"/>
      <c r="D712" s="1014"/>
      <c r="E712" s="1014"/>
      <c r="F712" s="1014"/>
      <c r="G712" s="1014"/>
      <c r="H712" s="1014"/>
      <c r="I712" s="1014"/>
      <c r="J712" s="1014"/>
      <c r="K712" s="1014"/>
      <c r="L712" s="1014"/>
      <c r="M712" s="1014"/>
      <c r="N712" s="1014"/>
      <c r="O712" s="1014"/>
      <c r="P712" s="1014"/>
    </row>
    <row r="713" spans="1:16" s="1089" customFormat="1" x14ac:dyDescent="0.25">
      <c r="A713" s="1014"/>
      <c r="B713" s="1014"/>
      <c r="C713" s="1014"/>
      <c r="D713" s="1014"/>
      <c r="E713" s="1014"/>
      <c r="F713" s="1014"/>
      <c r="G713" s="1014"/>
      <c r="H713" s="1014"/>
      <c r="I713" s="1014"/>
      <c r="J713" s="1014"/>
      <c r="K713" s="1014"/>
      <c r="L713" s="1014"/>
      <c r="M713" s="1014"/>
      <c r="N713" s="1014"/>
      <c r="O713" s="1014"/>
      <c r="P713" s="1014"/>
    </row>
    <row r="714" spans="1:16" s="1089" customFormat="1" x14ac:dyDescent="0.25">
      <c r="A714" s="1014"/>
      <c r="B714" s="1014"/>
      <c r="C714" s="1014"/>
      <c r="D714" s="1014"/>
      <c r="E714" s="1014"/>
      <c r="F714" s="1014"/>
      <c r="G714" s="1014"/>
      <c r="H714" s="1014"/>
      <c r="I714" s="1014"/>
      <c r="J714" s="1014"/>
      <c r="K714" s="1014"/>
      <c r="L714" s="1014"/>
      <c r="M714" s="1014"/>
      <c r="N714" s="1014"/>
      <c r="O714" s="1014"/>
      <c r="P714" s="1014"/>
    </row>
    <row r="715" spans="1:16" s="1089" customFormat="1" x14ac:dyDescent="0.25">
      <c r="A715" s="1014"/>
      <c r="B715" s="1014"/>
      <c r="C715" s="1014"/>
      <c r="D715" s="1014"/>
      <c r="E715" s="1014"/>
      <c r="F715" s="1014"/>
      <c r="G715" s="1014"/>
      <c r="H715" s="1014"/>
      <c r="I715" s="1014"/>
      <c r="J715" s="1014"/>
      <c r="K715" s="1014"/>
      <c r="L715" s="1014"/>
      <c r="M715" s="1014"/>
      <c r="N715" s="1014"/>
      <c r="O715" s="1014"/>
      <c r="P715" s="1014"/>
    </row>
    <row r="716" spans="1:16" s="1089" customFormat="1" x14ac:dyDescent="0.25">
      <c r="A716" s="1014"/>
      <c r="B716" s="1014"/>
      <c r="C716" s="1014"/>
      <c r="D716" s="1014"/>
      <c r="E716" s="1014"/>
      <c r="F716" s="1014"/>
      <c r="G716" s="1014"/>
      <c r="H716" s="1014"/>
      <c r="I716" s="1014"/>
      <c r="J716" s="1014"/>
      <c r="K716" s="1014"/>
      <c r="L716" s="1014"/>
      <c r="M716" s="1014"/>
      <c r="N716" s="1014"/>
      <c r="O716" s="1014"/>
      <c r="P716" s="1014"/>
    </row>
    <row r="717" spans="1:16" s="1089" customFormat="1" x14ac:dyDescent="0.25">
      <c r="A717" s="1014"/>
      <c r="B717" s="1014"/>
      <c r="C717" s="1014"/>
      <c r="D717" s="1014"/>
      <c r="E717" s="1014"/>
      <c r="F717" s="1014"/>
      <c r="G717" s="1014"/>
      <c r="H717" s="1014"/>
      <c r="I717" s="1014"/>
      <c r="J717" s="1014"/>
      <c r="K717" s="1014"/>
      <c r="L717" s="1014"/>
      <c r="M717" s="1014"/>
      <c r="N717" s="1014"/>
      <c r="O717" s="1014"/>
      <c r="P717" s="1014"/>
    </row>
    <row r="718" spans="1:16" s="1089" customFormat="1" x14ac:dyDescent="0.25">
      <c r="A718" s="1014"/>
      <c r="B718" s="1014"/>
      <c r="C718" s="1014"/>
      <c r="D718" s="1014"/>
      <c r="E718" s="1014"/>
      <c r="F718" s="1014"/>
      <c r="G718" s="1014"/>
      <c r="H718" s="1014"/>
      <c r="I718" s="1014"/>
      <c r="J718" s="1014"/>
      <c r="K718" s="1014"/>
      <c r="L718" s="1014"/>
      <c r="M718" s="1014"/>
      <c r="N718" s="1014"/>
      <c r="O718" s="1014"/>
      <c r="P718" s="1014"/>
    </row>
    <row r="719" spans="1:16" s="1089" customFormat="1" x14ac:dyDescent="0.25">
      <c r="A719" s="1014"/>
      <c r="B719" s="1014"/>
      <c r="C719" s="1014"/>
      <c r="D719" s="1014"/>
      <c r="E719" s="1014"/>
      <c r="F719" s="1014"/>
      <c r="G719" s="1014"/>
      <c r="H719" s="1014"/>
      <c r="I719" s="1014"/>
      <c r="J719" s="1014"/>
      <c r="K719" s="1014"/>
      <c r="L719" s="1014"/>
      <c r="M719" s="1014"/>
      <c r="N719" s="1014"/>
      <c r="O719" s="1014"/>
      <c r="P719" s="1014"/>
    </row>
    <row r="720" spans="1:16" s="1089" customFormat="1" x14ac:dyDescent="0.25">
      <c r="A720" s="1014"/>
      <c r="B720" s="1014"/>
      <c r="C720" s="1014"/>
      <c r="D720" s="1014"/>
      <c r="E720" s="1014"/>
      <c r="F720" s="1014"/>
      <c r="G720" s="1014"/>
      <c r="H720" s="1014"/>
      <c r="I720" s="1014"/>
      <c r="J720" s="1014"/>
      <c r="K720" s="1014"/>
      <c r="L720" s="1014"/>
      <c r="M720" s="1014"/>
      <c r="N720" s="1014"/>
      <c r="O720" s="1014"/>
      <c r="P720" s="1014"/>
    </row>
    <row r="721" spans="1:16" s="1089" customFormat="1" x14ac:dyDescent="0.25">
      <c r="A721" s="1014"/>
      <c r="B721" s="1014"/>
      <c r="C721" s="1014"/>
      <c r="D721" s="1014"/>
      <c r="E721" s="1014"/>
      <c r="F721" s="1014"/>
      <c r="G721" s="1014"/>
      <c r="H721" s="1014"/>
      <c r="I721" s="1014"/>
      <c r="J721" s="1014"/>
      <c r="K721" s="1014"/>
      <c r="L721" s="1014"/>
      <c r="M721" s="1014"/>
      <c r="N721" s="1014"/>
      <c r="O721" s="1014"/>
      <c r="P721" s="1014"/>
    </row>
    <row r="722" spans="1:16" s="1089" customFormat="1" x14ac:dyDescent="0.25">
      <c r="A722" s="1014"/>
      <c r="B722" s="1014"/>
      <c r="C722" s="1014"/>
      <c r="D722" s="1014"/>
      <c r="E722" s="1014"/>
      <c r="F722" s="1014"/>
      <c r="G722" s="1014"/>
      <c r="H722" s="1014"/>
      <c r="I722" s="1014"/>
      <c r="J722" s="1014"/>
      <c r="K722" s="1014"/>
      <c r="L722" s="1014"/>
      <c r="M722" s="1014"/>
      <c r="N722" s="1014"/>
      <c r="O722" s="1014"/>
      <c r="P722" s="1014"/>
    </row>
    <row r="723" spans="1:16" s="1089" customFormat="1" x14ac:dyDescent="0.25">
      <c r="A723" s="1014"/>
      <c r="B723" s="1014"/>
      <c r="C723" s="1014"/>
      <c r="D723" s="1014"/>
      <c r="E723" s="1014"/>
      <c r="F723" s="1014"/>
      <c r="G723" s="1014"/>
      <c r="H723" s="1014"/>
      <c r="I723" s="1014"/>
      <c r="J723" s="1014"/>
      <c r="K723" s="1014"/>
      <c r="L723" s="1014"/>
      <c r="M723" s="1014"/>
      <c r="N723" s="1014"/>
      <c r="O723" s="1014"/>
      <c r="P723" s="1014"/>
    </row>
    <row r="724" spans="1:16" s="1089" customFormat="1" x14ac:dyDescent="0.25">
      <c r="A724" s="1014"/>
      <c r="B724" s="1014"/>
      <c r="C724" s="1014"/>
      <c r="D724" s="1014"/>
      <c r="E724" s="1014"/>
      <c r="F724" s="1014"/>
      <c r="G724" s="1014"/>
      <c r="H724" s="1014"/>
      <c r="I724" s="1014"/>
      <c r="J724" s="1014"/>
      <c r="K724" s="1014"/>
      <c r="L724" s="1014"/>
      <c r="M724" s="1014"/>
      <c r="N724" s="1014"/>
      <c r="O724" s="1014"/>
      <c r="P724" s="1014"/>
    </row>
    <row r="725" spans="1:16" s="1089" customFormat="1" x14ac:dyDescent="0.25">
      <c r="A725" s="1014"/>
      <c r="B725" s="1014"/>
      <c r="C725" s="1014"/>
      <c r="D725" s="1014"/>
      <c r="E725" s="1014"/>
      <c r="F725" s="1014"/>
      <c r="G725" s="1014"/>
      <c r="H725" s="1014"/>
      <c r="I725" s="1014"/>
      <c r="J725" s="1014"/>
      <c r="K725" s="1014"/>
      <c r="L725" s="1014"/>
      <c r="M725" s="1014"/>
      <c r="N725" s="1014"/>
      <c r="O725" s="1014"/>
      <c r="P725" s="1014"/>
    </row>
    <row r="726" spans="1:16" s="1089" customFormat="1" x14ac:dyDescent="0.25">
      <c r="A726" s="1014"/>
      <c r="B726" s="1014"/>
      <c r="C726" s="1014"/>
      <c r="D726" s="1014"/>
      <c r="E726" s="1014"/>
      <c r="F726" s="1014"/>
      <c r="G726" s="1014"/>
      <c r="H726" s="1014"/>
      <c r="I726" s="1014"/>
      <c r="J726" s="1014"/>
      <c r="K726" s="1014"/>
      <c r="L726" s="1014"/>
      <c r="M726" s="1014"/>
      <c r="N726" s="1014"/>
      <c r="O726" s="1014"/>
      <c r="P726" s="1014"/>
    </row>
    <row r="727" spans="1:16" s="1089" customFormat="1" x14ac:dyDescent="0.25">
      <c r="A727" s="1014"/>
      <c r="B727" s="1014"/>
      <c r="C727" s="1014"/>
      <c r="D727" s="1014"/>
      <c r="E727" s="1014"/>
      <c r="F727" s="1014"/>
      <c r="G727" s="1014"/>
      <c r="H727" s="1014"/>
      <c r="I727" s="1014"/>
      <c r="J727" s="1014"/>
      <c r="K727" s="1014"/>
      <c r="L727" s="1014"/>
      <c r="M727" s="1014"/>
      <c r="N727" s="1014"/>
      <c r="O727" s="1014"/>
      <c r="P727" s="1014"/>
    </row>
    <row r="728" spans="1:16" s="1089" customFormat="1" x14ac:dyDescent="0.25">
      <c r="A728" s="1014"/>
      <c r="B728" s="1014"/>
      <c r="C728" s="1014"/>
      <c r="D728" s="1014"/>
      <c r="E728" s="1014"/>
      <c r="F728" s="1014"/>
      <c r="G728" s="1014"/>
      <c r="H728" s="1014"/>
      <c r="I728" s="1014"/>
      <c r="J728" s="1014"/>
      <c r="K728" s="1014"/>
      <c r="L728" s="1014"/>
      <c r="M728" s="1014"/>
      <c r="N728" s="1014"/>
      <c r="O728" s="1014"/>
      <c r="P728" s="1014"/>
    </row>
    <row r="729" spans="1:16" s="1089" customFormat="1" x14ac:dyDescent="0.25">
      <c r="A729" s="1014"/>
      <c r="B729" s="1014"/>
      <c r="C729" s="1014"/>
      <c r="D729" s="1014"/>
      <c r="E729" s="1014"/>
      <c r="F729" s="1014"/>
      <c r="G729" s="1014"/>
      <c r="H729" s="1014"/>
      <c r="I729" s="1014"/>
      <c r="J729" s="1014"/>
      <c r="K729" s="1014"/>
      <c r="L729" s="1014"/>
      <c r="M729" s="1014"/>
      <c r="N729" s="1014"/>
      <c r="O729" s="1014"/>
      <c r="P729" s="1014"/>
    </row>
    <row r="730" spans="1:16" s="1089" customFormat="1" x14ac:dyDescent="0.25">
      <c r="A730" s="1014"/>
      <c r="B730" s="1014"/>
      <c r="C730" s="1014"/>
      <c r="D730" s="1014"/>
      <c r="E730" s="1014"/>
      <c r="F730" s="1014"/>
      <c r="G730" s="1014"/>
      <c r="H730" s="1014"/>
      <c r="I730" s="1014"/>
      <c r="J730" s="1014"/>
      <c r="K730" s="1014"/>
      <c r="L730" s="1014"/>
      <c r="M730" s="1014"/>
      <c r="N730" s="1014"/>
      <c r="O730" s="1014"/>
      <c r="P730" s="1014"/>
    </row>
    <row r="731" spans="1:16" s="1089" customFormat="1" x14ac:dyDescent="0.25">
      <c r="A731" s="1014"/>
      <c r="B731" s="1014"/>
      <c r="C731" s="1014"/>
      <c r="D731" s="1014"/>
      <c r="E731" s="1014"/>
      <c r="F731" s="1014"/>
      <c r="G731" s="1014"/>
      <c r="H731" s="1014"/>
      <c r="I731" s="1014"/>
      <c r="J731" s="1014"/>
      <c r="K731" s="1014"/>
      <c r="L731" s="1014"/>
      <c r="M731" s="1014"/>
      <c r="N731" s="1014"/>
      <c r="O731" s="1014"/>
      <c r="P731" s="1014"/>
    </row>
    <row r="732" spans="1:16" s="1089" customFormat="1" x14ac:dyDescent="0.25">
      <c r="A732" s="1014"/>
      <c r="B732" s="1014"/>
      <c r="C732" s="1014"/>
      <c r="D732" s="1014"/>
      <c r="E732" s="1014"/>
      <c r="F732" s="1014"/>
      <c r="G732" s="1014"/>
      <c r="H732" s="1014"/>
      <c r="I732" s="1014"/>
      <c r="J732" s="1014"/>
      <c r="K732" s="1014"/>
      <c r="L732" s="1014"/>
      <c r="M732" s="1014"/>
      <c r="N732" s="1014"/>
      <c r="O732" s="1014"/>
      <c r="P732" s="1014"/>
    </row>
    <row r="733" spans="1:16" s="1089" customFormat="1" x14ac:dyDescent="0.25">
      <c r="A733" s="1014"/>
      <c r="B733" s="1014"/>
      <c r="C733" s="1014"/>
      <c r="D733" s="1014"/>
      <c r="E733" s="1014"/>
      <c r="F733" s="1014"/>
      <c r="G733" s="1014"/>
      <c r="H733" s="1014"/>
      <c r="I733" s="1014"/>
      <c r="J733" s="1014"/>
      <c r="K733" s="1014"/>
      <c r="L733" s="1014"/>
      <c r="M733" s="1014"/>
      <c r="N733" s="1014"/>
      <c r="O733" s="1014"/>
      <c r="P733" s="1014"/>
    </row>
    <row r="734" spans="1:16" s="1089" customFormat="1" x14ac:dyDescent="0.25">
      <c r="A734" s="1014"/>
      <c r="B734" s="1014"/>
      <c r="C734" s="1014"/>
      <c r="D734" s="1014"/>
      <c r="E734" s="1014"/>
      <c r="F734" s="1014"/>
      <c r="G734" s="1014"/>
      <c r="H734" s="1014"/>
      <c r="I734" s="1014"/>
      <c r="J734" s="1014"/>
      <c r="K734" s="1014"/>
      <c r="L734" s="1014"/>
      <c r="M734" s="1014"/>
      <c r="N734" s="1014"/>
      <c r="O734" s="1014"/>
      <c r="P734" s="1014"/>
    </row>
    <row r="735" spans="1:16" s="1089" customFormat="1" x14ac:dyDescent="0.25">
      <c r="A735" s="1014"/>
      <c r="B735" s="1014"/>
      <c r="C735" s="1014"/>
      <c r="D735" s="1014"/>
      <c r="E735" s="1014"/>
      <c r="F735" s="1014"/>
      <c r="G735" s="1014"/>
      <c r="H735" s="1014"/>
      <c r="I735" s="1014"/>
      <c r="J735" s="1014"/>
      <c r="K735" s="1014"/>
      <c r="L735" s="1014"/>
      <c r="M735" s="1014"/>
      <c r="N735" s="1014"/>
      <c r="O735" s="1014"/>
      <c r="P735" s="1014"/>
    </row>
    <row r="736" spans="1:16" s="1089" customFormat="1" x14ac:dyDescent="0.25">
      <c r="A736" s="1014"/>
      <c r="B736" s="1014"/>
      <c r="C736" s="1014"/>
      <c r="D736" s="1014"/>
      <c r="E736" s="1014"/>
      <c r="F736" s="1014"/>
      <c r="G736" s="1014"/>
      <c r="H736" s="1014"/>
      <c r="I736" s="1014"/>
      <c r="J736" s="1014"/>
      <c r="K736" s="1014"/>
      <c r="L736" s="1014"/>
      <c r="M736" s="1014"/>
      <c r="N736" s="1014"/>
      <c r="O736" s="1014"/>
      <c r="P736" s="1014"/>
    </row>
    <row r="737" spans="1:16" s="1089" customFormat="1" x14ac:dyDescent="0.25">
      <c r="A737" s="1014"/>
      <c r="B737" s="1014"/>
      <c r="C737" s="1014"/>
      <c r="D737" s="1014"/>
      <c r="E737" s="1014"/>
      <c r="F737" s="1014"/>
      <c r="G737" s="1014"/>
      <c r="H737" s="1014"/>
      <c r="I737" s="1014"/>
      <c r="J737" s="1014"/>
      <c r="K737" s="1014"/>
      <c r="L737" s="1014"/>
      <c r="M737" s="1014"/>
      <c r="N737" s="1014"/>
      <c r="O737" s="1014"/>
      <c r="P737" s="1014"/>
    </row>
    <row r="738" spans="1:16" s="1089" customFormat="1" x14ac:dyDescent="0.25">
      <c r="A738" s="1014"/>
      <c r="B738" s="1014"/>
      <c r="C738" s="1014"/>
      <c r="D738" s="1014"/>
      <c r="E738" s="1014"/>
      <c r="F738" s="1014"/>
      <c r="G738" s="1014"/>
      <c r="H738" s="1014"/>
      <c r="I738" s="1014"/>
      <c r="J738" s="1014"/>
      <c r="K738" s="1014"/>
      <c r="L738" s="1014"/>
      <c r="M738" s="1014"/>
      <c r="N738" s="1014"/>
      <c r="O738" s="1014"/>
      <c r="P738" s="1014"/>
    </row>
    <row r="739" spans="1:16" s="1089" customFormat="1" x14ac:dyDescent="0.25">
      <c r="A739" s="1014"/>
      <c r="B739" s="1014"/>
      <c r="C739" s="1014"/>
      <c r="D739" s="1014"/>
      <c r="E739" s="1014"/>
      <c r="F739" s="1014"/>
      <c r="G739" s="1014"/>
      <c r="H739" s="1014"/>
      <c r="I739" s="1014"/>
      <c r="J739" s="1014"/>
      <c r="K739" s="1014"/>
      <c r="L739" s="1014"/>
      <c r="M739" s="1014"/>
      <c r="N739" s="1014"/>
      <c r="O739" s="1014"/>
      <c r="P739" s="1014"/>
    </row>
    <row r="740" spans="1:16" s="1089" customFormat="1" x14ac:dyDescent="0.25">
      <c r="A740" s="1014"/>
      <c r="B740" s="1014"/>
      <c r="C740" s="1014"/>
      <c r="D740" s="1014"/>
      <c r="E740" s="1014"/>
      <c r="F740" s="1014"/>
      <c r="G740" s="1014"/>
      <c r="H740" s="1014"/>
      <c r="I740" s="1014"/>
      <c r="J740" s="1014"/>
      <c r="K740" s="1014"/>
      <c r="L740" s="1014"/>
      <c r="M740" s="1014"/>
      <c r="N740" s="1014"/>
      <c r="O740" s="1014"/>
      <c r="P740" s="1014"/>
    </row>
    <row r="741" spans="1:16" s="1089" customFormat="1" x14ac:dyDescent="0.25">
      <c r="A741" s="1014"/>
      <c r="B741" s="1014"/>
      <c r="C741" s="1014"/>
      <c r="D741" s="1014"/>
      <c r="E741" s="1014"/>
      <c r="F741" s="1014"/>
      <c r="G741" s="1014"/>
      <c r="H741" s="1014"/>
      <c r="I741" s="1014"/>
      <c r="J741" s="1014"/>
      <c r="K741" s="1014"/>
      <c r="L741" s="1014"/>
      <c r="M741" s="1014"/>
      <c r="N741" s="1014"/>
      <c r="O741" s="1014"/>
      <c r="P741" s="1014"/>
    </row>
    <row r="742" spans="1:16" s="1089" customFormat="1" x14ac:dyDescent="0.25">
      <c r="A742" s="1014"/>
      <c r="B742" s="1014"/>
      <c r="C742" s="1014"/>
      <c r="D742" s="1014"/>
      <c r="E742" s="1014"/>
      <c r="F742" s="1014"/>
      <c r="G742" s="1014"/>
      <c r="H742" s="1014"/>
      <c r="I742" s="1014"/>
      <c r="J742" s="1014"/>
      <c r="K742" s="1014"/>
      <c r="L742" s="1014"/>
      <c r="M742" s="1014"/>
      <c r="N742" s="1014"/>
      <c r="O742" s="1014"/>
      <c r="P742" s="1014"/>
    </row>
    <row r="743" spans="1:16" s="1089" customFormat="1" x14ac:dyDescent="0.25">
      <c r="A743" s="1014"/>
      <c r="B743" s="1014"/>
      <c r="C743" s="1014"/>
      <c r="D743" s="1014"/>
      <c r="E743" s="1014"/>
      <c r="F743" s="1014"/>
      <c r="G743" s="1014"/>
      <c r="H743" s="1014"/>
      <c r="I743" s="1014"/>
      <c r="J743" s="1014"/>
      <c r="K743" s="1014"/>
      <c r="L743" s="1014"/>
      <c r="M743" s="1014"/>
      <c r="N743" s="1014"/>
      <c r="O743" s="1014"/>
      <c r="P743" s="1014"/>
    </row>
    <row r="744" spans="1:16" s="1089" customFormat="1" x14ac:dyDescent="0.25">
      <c r="A744" s="1014"/>
      <c r="B744" s="1014"/>
      <c r="C744" s="1014"/>
      <c r="D744" s="1014"/>
      <c r="E744" s="1014"/>
      <c r="F744" s="1014"/>
      <c r="G744" s="1014"/>
      <c r="H744" s="1014"/>
      <c r="I744" s="1014"/>
      <c r="J744" s="1014"/>
      <c r="K744" s="1014"/>
      <c r="L744" s="1014"/>
      <c r="M744" s="1014"/>
      <c r="N744" s="1014"/>
      <c r="O744" s="1014"/>
      <c r="P744" s="1014"/>
    </row>
    <row r="745" spans="1:16" s="1089" customFormat="1" x14ac:dyDescent="0.25">
      <c r="A745" s="1014"/>
      <c r="B745" s="1014"/>
      <c r="C745" s="1014"/>
      <c r="D745" s="1014"/>
      <c r="E745" s="1014"/>
      <c r="F745" s="1014"/>
      <c r="G745" s="1014"/>
      <c r="H745" s="1014"/>
      <c r="I745" s="1014"/>
      <c r="J745" s="1014"/>
      <c r="K745" s="1014"/>
      <c r="L745" s="1014"/>
      <c r="M745" s="1014"/>
      <c r="N745" s="1014"/>
      <c r="O745" s="1014"/>
      <c r="P745" s="1014"/>
    </row>
    <row r="746" spans="1:16" s="1089" customFormat="1" x14ac:dyDescent="0.25">
      <c r="A746" s="1014"/>
      <c r="B746" s="1014"/>
      <c r="C746" s="1014"/>
      <c r="D746" s="1014"/>
      <c r="E746" s="1014"/>
      <c r="F746" s="1014"/>
      <c r="G746" s="1014"/>
      <c r="H746" s="1014"/>
      <c r="I746" s="1014"/>
      <c r="J746" s="1014"/>
      <c r="K746" s="1014"/>
      <c r="L746" s="1014"/>
      <c r="M746" s="1014"/>
      <c r="N746" s="1014"/>
      <c r="O746" s="1014"/>
      <c r="P746" s="1014"/>
    </row>
    <row r="747" spans="1:16" s="1089" customFormat="1" x14ac:dyDescent="0.25">
      <c r="A747" s="1014"/>
      <c r="B747" s="1014"/>
      <c r="C747" s="1014"/>
      <c r="D747" s="1014"/>
      <c r="E747" s="1014"/>
      <c r="F747" s="1014"/>
      <c r="G747" s="1014"/>
      <c r="H747" s="1014"/>
      <c r="I747" s="1014"/>
      <c r="J747" s="1014"/>
      <c r="K747" s="1014"/>
      <c r="L747" s="1014"/>
      <c r="M747" s="1014"/>
      <c r="N747" s="1014"/>
      <c r="O747" s="1014"/>
      <c r="P747" s="1014"/>
    </row>
    <row r="748" spans="1:16" s="1089" customFormat="1" x14ac:dyDescent="0.25">
      <c r="A748" s="1014"/>
      <c r="B748" s="1014"/>
      <c r="C748" s="1014"/>
      <c r="D748" s="1014"/>
      <c r="E748" s="1014"/>
      <c r="F748" s="1014"/>
      <c r="G748" s="1014"/>
      <c r="H748" s="1014"/>
      <c r="I748" s="1014"/>
      <c r="J748" s="1014"/>
      <c r="K748" s="1014"/>
      <c r="L748" s="1014"/>
      <c r="M748" s="1014"/>
      <c r="N748" s="1014"/>
      <c r="O748" s="1014"/>
      <c r="P748" s="1014"/>
    </row>
    <row r="749" spans="1:16" s="1089" customFormat="1" x14ac:dyDescent="0.25">
      <c r="A749" s="1014"/>
      <c r="B749" s="1014"/>
      <c r="C749" s="1014"/>
      <c r="D749" s="1014"/>
      <c r="E749" s="1014"/>
      <c r="F749" s="1014"/>
      <c r="G749" s="1014"/>
      <c r="H749" s="1014"/>
      <c r="I749" s="1014"/>
      <c r="J749" s="1014"/>
      <c r="K749" s="1014"/>
      <c r="L749" s="1014"/>
      <c r="M749" s="1014"/>
      <c r="N749" s="1014"/>
      <c r="O749" s="1014"/>
      <c r="P749" s="1014"/>
    </row>
    <row r="750" spans="1:16" s="1089" customFormat="1" x14ac:dyDescent="0.25">
      <c r="A750" s="1014"/>
      <c r="B750" s="1014"/>
      <c r="C750" s="1014"/>
      <c r="D750" s="1014"/>
      <c r="E750" s="1014"/>
      <c r="F750" s="1014"/>
      <c r="G750" s="1014"/>
      <c r="H750" s="1014"/>
      <c r="I750" s="1014"/>
      <c r="J750" s="1014"/>
      <c r="K750" s="1014"/>
      <c r="L750" s="1014"/>
      <c r="M750" s="1014"/>
      <c r="N750" s="1014"/>
      <c r="O750" s="1014"/>
      <c r="P750" s="1014"/>
    </row>
    <row r="751" spans="1:16" s="1089" customFormat="1" x14ac:dyDescent="0.25">
      <c r="A751" s="1014"/>
      <c r="B751" s="1014"/>
      <c r="C751" s="1014"/>
      <c r="D751" s="1014"/>
      <c r="E751" s="1014"/>
      <c r="F751" s="1014"/>
      <c r="G751" s="1014"/>
      <c r="H751" s="1014"/>
      <c r="I751" s="1014"/>
      <c r="J751" s="1014"/>
      <c r="K751" s="1014"/>
      <c r="L751" s="1014"/>
      <c r="M751" s="1014"/>
      <c r="N751" s="1014"/>
      <c r="O751" s="1014"/>
      <c r="P751" s="1014"/>
    </row>
    <row r="752" spans="1:16" s="1089" customFormat="1" x14ac:dyDescent="0.25">
      <c r="A752" s="1014"/>
      <c r="B752" s="1014"/>
      <c r="C752" s="1014"/>
      <c r="D752" s="1014"/>
      <c r="E752" s="1014"/>
      <c r="F752" s="1014"/>
      <c r="G752" s="1014"/>
      <c r="H752" s="1014"/>
      <c r="I752" s="1014"/>
      <c r="J752" s="1014"/>
      <c r="K752" s="1014"/>
      <c r="L752" s="1014"/>
      <c r="M752" s="1014"/>
      <c r="N752" s="1014"/>
      <c r="O752" s="1014"/>
      <c r="P752" s="1014"/>
    </row>
    <row r="753" spans="1:16" s="1089" customFormat="1" x14ac:dyDescent="0.25">
      <c r="A753" s="1014"/>
      <c r="B753" s="1014"/>
      <c r="C753" s="1014"/>
      <c r="D753" s="1014"/>
      <c r="E753" s="1014"/>
      <c r="F753" s="1014"/>
      <c r="G753" s="1014"/>
      <c r="H753" s="1014"/>
      <c r="I753" s="1014"/>
      <c r="J753" s="1014"/>
      <c r="K753" s="1014"/>
      <c r="L753" s="1014"/>
      <c r="M753" s="1014"/>
      <c r="N753" s="1014"/>
      <c r="O753" s="1014"/>
      <c r="P753" s="1014"/>
    </row>
    <row r="754" spans="1:16" s="1089" customFormat="1" x14ac:dyDescent="0.25">
      <c r="A754" s="1014"/>
      <c r="B754" s="1014"/>
      <c r="C754" s="1014"/>
      <c r="D754" s="1014"/>
      <c r="E754" s="1014"/>
      <c r="F754" s="1014"/>
      <c r="G754" s="1014"/>
      <c r="H754" s="1014"/>
      <c r="I754" s="1014"/>
      <c r="J754" s="1014"/>
      <c r="K754" s="1014"/>
      <c r="L754" s="1014"/>
      <c r="M754" s="1014"/>
      <c r="N754" s="1014"/>
      <c r="O754" s="1014"/>
      <c r="P754" s="1014"/>
    </row>
    <row r="755" spans="1:16" s="1089" customFormat="1" x14ac:dyDescent="0.25">
      <c r="A755" s="1014"/>
      <c r="B755" s="1014"/>
      <c r="C755" s="1014"/>
      <c r="D755" s="1014"/>
      <c r="E755" s="1014"/>
      <c r="F755" s="1014"/>
      <c r="G755" s="1014"/>
      <c r="H755" s="1014"/>
      <c r="I755" s="1014"/>
      <c r="J755" s="1014"/>
      <c r="K755" s="1014"/>
      <c r="L755" s="1014"/>
      <c r="M755" s="1014"/>
      <c r="N755" s="1014"/>
      <c r="O755" s="1014"/>
      <c r="P755" s="1014"/>
    </row>
    <row r="756" spans="1:16" s="1089" customFormat="1" x14ac:dyDescent="0.25">
      <c r="A756" s="1014"/>
      <c r="B756" s="1014"/>
      <c r="C756" s="1014"/>
      <c r="D756" s="1014"/>
      <c r="E756" s="1014"/>
      <c r="F756" s="1014"/>
      <c r="G756" s="1014"/>
      <c r="H756" s="1014"/>
      <c r="I756" s="1014"/>
      <c r="J756" s="1014"/>
      <c r="K756" s="1014"/>
      <c r="L756" s="1014"/>
      <c r="M756" s="1014"/>
      <c r="N756" s="1014"/>
      <c r="O756" s="1014"/>
      <c r="P756" s="1014"/>
    </row>
    <row r="757" spans="1:16" s="1089" customFormat="1" x14ac:dyDescent="0.25">
      <c r="A757" s="1014"/>
      <c r="B757" s="1014"/>
      <c r="C757" s="1014"/>
      <c r="D757" s="1014"/>
      <c r="E757" s="1014"/>
      <c r="F757" s="1014"/>
      <c r="G757" s="1014"/>
      <c r="H757" s="1014"/>
      <c r="I757" s="1014"/>
      <c r="J757" s="1014"/>
      <c r="K757" s="1014"/>
      <c r="L757" s="1014"/>
      <c r="M757" s="1014"/>
      <c r="N757" s="1014"/>
      <c r="O757" s="1014"/>
      <c r="P757" s="1014"/>
    </row>
    <row r="758" spans="1:16" s="1089" customFormat="1" x14ac:dyDescent="0.25">
      <c r="A758" s="1014"/>
      <c r="B758" s="1014"/>
      <c r="C758" s="1014"/>
      <c r="D758" s="1014"/>
      <c r="E758" s="1014"/>
      <c r="F758" s="1014"/>
      <c r="G758" s="1014"/>
      <c r="H758" s="1014"/>
      <c r="I758" s="1014"/>
      <c r="J758" s="1014"/>
      <c r="K758" s="1014"/>
      <c r="L758" s="1014"/>
      <c r="M758" s="1014"/>
      <c r="N758" s="1014"/>
      <c r="O758" s="1014"/>
      <c r="P758" s="1014"/>
    </row>
    <row r="759" spans="1:16" s="1089" customFormat="1" x14ac:dyDescent="0.25">
      <c r="A759" s="1014"/>
      <c r="B759" s="1014"/>
      <c r="C759" s="1014"/>
      <c r="D759" s="1014"/>
      <c r="E759" s="1014"/>
      <c r="F759" s="1014"/>
      <c r="G759" s="1014"/>
      <c r="H759" s="1014"/>
      <c r="I759" s="1014"/>
      <c r="J759" s="1014"/>
      <c r="K759" s="1014"/>
      <c r="L759" s="1014"/>
      <c r="M759" s="1014"/>
      <c r="N759" s="1014"/>
      <c r="O759" s="1014"/>
      <c r="P759" s="1014"/>
    </row>
    <row r="760" spans="1:16" s="1089" customFormat="1" x14ac:dyDescent="0.25">
      <c r="A760" s="1014"/>
      <c r="B760" s="1014"/>
      <c r="C760" s="1014"/>
      <c r="D760" s="1014"/>
      <c r="E760" s="1014"/>
      <c r="F760" s="1014"/>
      <c r="G760" s="1014"/>
      <c r="H760" s="1014"/>
      <c r="I760" s="1014"/>
      <c r="J760" s="1014"/>
      <c r="K760" s="1014"/>
      <c r="L760" s="1014"/>
      <c r="M760" s="1014"/>
      <c r="N760" s="1014"/>
      <c r="O760" s="1014"/>
      <c r="P760" s="1014"/>
    </row>
    <row r="761" spans="1:16" s="1089" customFormat="1" x14ac:dyDescent="0.25">
      <c r="A761" s="1014"/>
      <c r="B761" s="1014"/>
      <c r="C761" s="1014"/>
      <c r="D761" s="1014"/>
      <c r="E761" s="1014"/>
      <c r="F761" s="1014"/>
      <c r="G761" s="1014"/>
      <c r="H761" s="1014"/>
      <c r="I761" s="1014"/>
      <c r="J761" s="1014"/>
      <c r="K761" s="1014"/>
      <c r="L761" s="1014"/>
      <c r="M761" s="1014"/>
      <c r="N761" s="1014"/>
      <c r="O761" s="1014"/>
      <c r="P761" s="1014"/>
    </row>
    <row r="762" spans="1:16" s="1089" customFormat="1" x14ac:dyDescent="0.25">
      <c r="A762" s="1014"/>
      <c r="B762" s="1014"/>
      <c r="C762" s="1014"/>
      <c r="D762" s="1014"/>
      <c r="E762" s="1014"/>
      <c r="F762" s="1014"/>
      <c r="G762" s="1014"/>
      <c r="H762" s="1014"/>
      <c r="I762" s="1014"/>
      <c r="J762" s="1014"/>
      <c r="K762" s="1014"/>
      <c r="L762" s="1014"/>
      <c r="M762" s="1014"/>
      <c r="N762" s="1014"/>
      <c r="O762" s="1014"/>
      <c r="P762" s="1014"/>
    </row>
    <row r="763" spans="1:16" s="1089" customFormat="1" x14ac:dyDescent="0.25">
      <c r="A763" s="1014"/>
      <c r="B763" s="1014"/>
      <c r="C763" s="1014"/>
      <c r="D763" s="1014"/>
      <c r="E763" s="1014"/>
      <c r="F763" s="1014"/>
      <c r="G763" s="1014"/>
      <c r="H763" s="1014"/>
      <c r="I763" s="1014"/>
      <c r="J763" s="1014"/>
      <c r="K763" s="1014"/>
      <c r="L763" s="1014"/>
      <c r="M763" s="1014"/>
      <c r="N763" s="1014"/>
      <c r="O763" s="1014"/>
      <c r="P763" s="1014"/>
    </row>
    <row r="764" spans="1:16" s="1089" customFormat="1" x14ac:dyDescent="0.25">
      <c r="A764" s="1014"/>
      <c r="B764" s="1014"/>
      <c r="C764" s="1014"/>
      <c r="D764" s="1014"/>
      <c r="E764" s="1014"/>
      <c r="F764" s="1014"/>
      <c r="G764" s="1014"/>
      <c r="H764" s="1014"/>
      <c r="I764" s="1014"/>
      <c r="J764" s="1014"/>
      <c r="K764" s="1014"/>
      <c r="L764" s="1014"/>
      <c r="M764" s="1014"/>
      <c r="N764" s="1014"/>
      <c r="O764" s="1014"/>
      <c r="P764" s="1014"/>
    </row>
    <row r="765" spans="1:16" s="1089" customFormat="1" x14ac:dyDescent="0.25">
      <c r="A765" s="1014"/>
      <c r="B765" s="1014"/>
      <c r="C765" s="1014"/>
      <c r="D765" s="1014"/>
      <c r="E765" s="1014"/>
      <c r="F765" s="1014"/>
      <c r="G765" s="1014"/>
      <c r="H765" s="1014"/>
      <c r="I765" s="1014"/>
      <c r="J765" s="1014"/>
      <c r="K765" s="1014"/>
      <c r="L765" s="1014"/>
      <c r="M765" s="1014"/>
      <c r="N765" s="1014"/>
      <c r="O765" s="1014"/>
      <c r="P765" s="1014"/>
    </row>
    <row r="766" spans="1:16" s="1089" customFormat="1" x14ac:dyDescent="0.25">
      <c r="A766" s="1014"/>
      <c r="B766" s="1014"/>
      <c r="C766" s="1014"/>
      <c r="D766" s="1014"/>
      <c r="E766" s="1014"/>
      <c r="F766" s="1014"/>
      <c r="G766" s="1014"/>
      <c r="H766" s="1014"/>
      <c r="I766" s="1014"/>
      <c r="J766" s="1014"/>
      <c r="K766" s="1014"/>
      <c r="L766" s="1014"/>
      <c r="M766" s="1014"/>
      <c r="N766" s="1014"/>
      <c r="O766" s="1014"/>
      <c r="P766" s="1014"/>
    </row>
    <row r="767" spans="1:16" s="1089" customFormat="1" x14ac:dyDescent="0.25">
      <c r="A767" s="1014"/>
      <c r="B767" s="1014"/>
      <c r="C767" s="1014"/>
      <c r="D767" s="1014"/>
      <c r="E767" s="1014"/>
      <c r="F767" s="1014"/>
      <c r="G767" s="1014"/>
      <c r="H767" s="1014"/>
      <c r="I767" s="1014"/>
      <c r="J767" s="1014"/>
      <c r="K767" s="1014"/>
      <c r="L767" s="1014"/>
      <c r="M767" s="1014"/>
      <c r="N767" s="1014"/>
      <c r="O767" s="1014"/>
      <c r="P767" s="1014"/>
    </row>
    <row r="768" spans="1:16" s="1089" customFormat="1" x14ac:dyDescent="0.25">
      <c r="A768" s="1014"/>
      <c r="B768" s="1014"/>
      <c r="C768" s="1014"/>
      <c r="D768" s="1014"/>
      <c r="E768" s="1014"/>
      <c r="F768" s="1014"/>
      <c r="G768" s="1014"/>
      <c r="H768" s="1014"/>
      <c r="I768" s="1014"/>
      <c r="J768" s="1014"/>
      <c r="K768" s="1014"/>
      <c r="L768" s="1014"/>
      <c r="M768" s="1014"/>
      <c r="N768" s="1014"/>
      <c r="O768" s="1014"/>
      <c r="P768" s="1014"/>
    </row>
    <row r="769" spans="1:16" s="1089" customFormat="1" x14ac:dyDescent="0.25">
      <c r="A769" s="1014"/>
      <c r="B769" s="1014"/>
      <c r="C769" s="1014"/>
      <c r="D769" s="1014"/>
      <c r="E769" s="1014"/>
      <c r="F769" s="1014"/>
      <c r="G769" s="1014"/>
      <c r="H769" s="1014"/>
      <c r="I769" s="1014"/>
      <c r="J769" s="1014"/>
      <c r="K769" s="1014"/>
      <c r="L769" s="1014"/>
      <c r="M769" s="1014"/>
      <c r="N769" s="1014"/>
      <c r="O769" s="1014"/>
      <c r="P769" s="1014"/>
    </row>
    <row r="770" spans="1:16" s="1089" customFormat="1" x14ac:dyDescent="0.25">
      <c r="A770" s="1014"/>
      <c r="B770" s="1014"/>
      <c r="C770" s="1014"/>
      <c r="D770" s="1014"/>
      <c r="E770" s="1014"/>
      <c r="F770" s="1014"/>
      <c r="G770" s="1014"/>
      <c r="H770" s="1014"/>
      <c r="I770" s="1014"/>
      <c r="J770" s="1014"/>
      <c r="K770" s="1014"/>
      <c r="L770" s="1014"/>
      <c r="M770" s="1014"/>
      <c r="N770" s="1014"/>
      <c r="O770" s="1014"/>
      <c r="P770" s="1014"/>
    </row>
    <row r="771" spans="1:16" s="1089" customFormat="1" x14ac:dyDescent="0.25">
      <c r="A771" s="1014"/>
      <c r="B771" s="1014"/>
      <c r="C771" s="1014"/>
      <c r="D771" s="1014"/>
      <c r="E771" s="1014"/>
      <c r="F771" s="1014"/>
      <c r="G771" s="1014"/>
      <c r="H771" s="1014"/>
      <c r="I771" s="1014"/>
      <c r="J771" s="1014"/>
      <c r="K771" s="1014"/>
      <c r="L771" s="1014"/>
      <c r="M771" s="1014"/>
      <c r="N771" s="1014"/>
      <c r="O771" s="1014"/>
      <c r="P771" s="1014"/>
    </row>
    <row r="772" spans="1:16" s="1089" customFormat="1" x14ac:dyDescent="0.25">
      <c r="A772" s="1014"/>
      <c r="B772" s="1014"/>
      <c r="C772" s="1014"/>
      <c r="D772" s="1014"/>
      <c r="E772" s="1014"/>
      <c r="F772" s="1014"/>
      <c r="G772" s="1014"/>
      <c r="H772" s="1014"/>
      <c r="I772" s="1014"/>
      <c r="J772" s="1014"/>
      <c r="K772" s="1014"/>
      <c r="L772" s="1014"/>
      <c r="M772" s="1014"/>
      <c r="N772" s="1014"/>
      <c r="O772" s="1014"/>
      <c r="P772" s="1014"/>
    </row>
    <row r="773" spans="1:16" s="1089" customFormat="1" x14ac:dyDescent="0.25">
      <c r="A773" s="1014"/>
      <c r="B773" s="1014"/>
      <c r="C773" s="1014"/>
      <c r="D773" s="1014"/>
      <c r="E773" s="1014"/>
      <c r="F773" s="1014"/>
      <c r="G773" s="1014"/>
      <c r="H773" s="1014"/>
      <c r="I773" s="1014"/>
      <c r="J773" s="1014"/>
      <c r="K773" s="1014"/>
      <c r="L773" s="1014"/>
      <c r="M773" s="1014"/>
      <c r="N773" s="1014"/>
      <c r="O773" s="1014"/>
      <c r="P773" s="1014"/>
    </row>
    <row r="774" spans="1:16" s="1089" customFormat="1" x14ac:dyDescent="0.25">
      <c r="A774" s="1014"/>
      <c r="B774" s="1014"/>
      <c r="C774" s="1014"/>
      <c r="D774" s="1014"/>
      <c r="E774" s="1014"/>
      <c r="F774" s="1014"/>
      <c r="G774" s="1014"/>
      <c r="H774" s="1014"/>
      <c r="I774" s="1014"/>
      <c r="J774" s="1014"/>
      <c r="K774" s="1014"/>
      <c r="L774" s="1014"/>
      <c r="M774" s="1014"/>
      <c r="N774" s="1014"/>
      <c r="O774" s="1014"/>
      <c r="P774" s="1014"/>
    </row>
    <row r="775" spans="1:16" s="1089" customFormat="1" x14ac:dyDescent="0.25">
      <c r="A775" s="1014"/>
      <c r="B775" s="1014"/>
      <c r="C775" s="1014"/>
      <c r="D775" s="1014"/>
      <c r="E775" s="1014"/>
      <c r="F775" s="1014"/>
      <c r="G775" s="1014"/>
      <c r="H775" s="1014"/>
      <c r="I775" s="1014"/>
      <c r="J775" s="1014"/>
      <c r="K775" s="1014"/>
      <c r="L775" s="1014"/>
      <c r="M775" s="1014"/>
      <c r="N775" s="1014"/>
      <c r="O775" s="1014"/>
      <c r="P775" s="1014"/>
    </row>
    <row r="776" spans="1:16" s="1089" customFormat="1" x14ac:dyDescent="0.25">
      <c r="A776" s="1014"/>
      <c r="B776" s="1014"/>
      <c r="C776" s="1014"/>
      <c r="D776" s="1014"/>
      <c r="E776" s="1014"/>
      <c r="F776" s="1014"/>
      <c r="G776" s="1014"/>
      <c r="H776" s="1014"/>
      <c r="I776" s="1014"/>
      <c r="J776" s="1014"/>
      <c r="K776" s="1014"/>
      <c r="L776" s="1014"/>
      <c r="M776" s="1014"/>
      <c r="N776" s="1014"/>
      <c r="O776" s="1014"/>
      <c r="P776" s="1014"/>
    </row>
    <row r="777" spans="1:16" s="1089" customFormat="1" x14ac:dyDescent="0.25">
      <c r="A777" s="1014"/>
      <c r="B777" s="1014"/>
      <c r="C777" s="1014"/>
      <c r="D777" s="1014"/>
      <c r="E777" s="1014"/>
      <c r="F777" s="1014"/>
      <c r="G777" s="1014"/>
      <c r="H777" s="1014"/>
      <c r="I777" s="1014"/>
      <c r="J777" s="1014"/>
      <c r="K777" s="1014"/>
      <c r="L777" s="1014"/>
      <c r="M777" s="1014"/>
      <c r="N777" s="1014"/>
      <c r="O777" s="1014"/>
      <c r="P777" s="1014"/>
    </row>
    <row r="778" spans="1:16" s="1089" customFormat="1" x14ac:dyDescent="0.25">
      <c r="A778" s="1014"/>
      <c r="B778" s="1014"/>
      <c r="C778" s="1014"/>
      <c r="D778" s="1014"/>
      <c r="E778" s="1014"/>
      <c r="F778" s="1014"/>
      <c r="G778" s="1014"/>
      <c r="H778" s="1014"/>
      <c r="I778" s="1014"/>
      <c r="J778" s="1014"/>
      <c r="K778" s="1014"/>
      <c r="L778" s="1014"/>
      <c r="M778" s="1014"/>
      <c r="N778" s="1014"/>
      <c r="O778" s="1014"/>
      <c r="P778" s="1014"/>
    </row>
    <row r="779" spans="1:16" s="1089" customFormat="1" x14ac:dyDescent="0.25">
      <c r="A779" s="1014"/>
      <c r="B779" s="1014"/>
      <c r="C779" s="1014"/>
      <c r="D779" s="1014"/>
      <c r="E779" s="1014"/>
      <c r="F779" s="1014"/>
      <c r="G779" s="1014"/>
      <c r="H779" s="1014"/>
      <c r="I779" s="1014"/>
      <c r="J779" s="1014"/>
      <c r="K779" s="1014"/>
      <c r="L779" s="1014"/>
      <c r="M779" s="1014"/>
      <c r="N779" s="1014"/>
      <c r="O779" s="1014"/>
      <c r="P779" s="1014"/>
    </row>
    <row r="780" spans="1:16" s="1089" customFormat="1" x14ac:dyDescent="0.25">
      <c r="A780" s="1014"/>
      <c r="B780" s="1014"/>
      <c r="C780" s="1014"/>
      <c r="D780" s="1014"/>
      <c r="E780" s="1014"/>
      <c r="F780" s="1014"/>
      <c r="G780" s="1014"/>
      <c r="H780" s="1014"/>
      <c r="I780" s="1014"/>
      <c r="J780" s="1014"/>
      <c r="K780" s="1014"/>
      <c r="L780" s="1014"/>
      <c r="M780" s="1014"/>
      <c r="N780" s="1014"/>
      <c r="O780" s="1014"/>
      <c r="P780" s="1014"/>
    </row>
    <row r="781" spans="1:16" s="1089" customFormat="1" x14ac:dyDescent="0.25">
      <c r="A781" s="1014"/>
      <c r="B781" s="1014"/>
      <c r="C781" s="1014"/>
      <c r="D781" s="1014"/>
      <c r="E781" s="1014"/>
      <c r="F781" s="1014"/>
      <c r="G781" s="1014"/>
      <c r="H781" s="1014"/>
      <c r="I781" s="1014"/>
      <c r="J781" s="1014"/>
      <c r="K781" s="1014"/>
      <c r="L781" s="1014"/>
      <c r="M781" s="1014"/>
      <c r="N781" s="1014"/>
      <c r="O781" s="1014"/>
      <c r="P781" s="1014"/>
    </row>
    <row r="782" spans="1:16" s="1089" customFormat="1" x14ac:dyDescent="0.25">
      <c r="A782" s="1014"/>
      <c r="B782" s="1014"/>
      <c r="C782" s="1014"/>
      <c r="D782" s="1014"/>
      <c r="E782" s="1014"/>
      <c r="F782" s="1014"/>
      <c r="G782" s="1014"/>
      <c r="H782" s="1014"/>
      <c r="I782" s="1014"/>
      <c r="J782" s="1014"/>
      <c r="K782" s="1014"/>
      <c r="L782" s="1014"/>
      <c r="M782" s="1014"/>
      <c r="N782" s="1014"/>
      <c r="O782" s="1014"/>
      <c r="P782" s="1014"/>
    </row>
    <row r="783" spans="1:16" s="1089" customFormat="1" x14ac:dyDescent="0.25">
      <c r="A783" s="1014"/>
      <c r="B783" s="1014"/>
      <c r="C783" s="1014"/>
      <c r="D783" s="1014"/>
      <c r="E783" s="1014"/>
      <c r="F783" s="1014"/>
      <c r="G783" s="1014"/>
      <c r="H783" s="1014"/>
      <c r="I783" s="1014"/>
      <c r="J783" s="1014"/>
      <c r="K783" s="1014"/>
      <c r="L783" s="1014"/>
      <c r="M783" s="1014"/>
      <c r="N783" s="1014"/>
      <c r="O783" s="1014"/>
      <c r="P783" s="1014"/>
    </row>
    <row r="784" spans="1:16" s="1089" customFormat="1" x14ac:dyDescent="0.25">
      <c r="A784" s="1014"/>
      <c r="B784" s="1014"/>
      <c r="C784" s="1014"/>
      <c r="D784" s="1014"/>
      <c r="E784" s="1014"/>
      <c r="F784" s="1014"/>
      <c r="G784" s="1014"/>
      <c r="H784" s="1014"/>
      <c r="I784" s="1014"/>
      <c r="J784" s="1014"/>
      <c r="K784" s="1014"/>
      <c r="L784" s="1014"/>
      <c r="M784" s="1014"/>
      <c r="N784" s="1014"/>
      <c r="O784" s="1014"/>
      <c r="P784" s="1014"/>
    </row>
    <row r="785" spans="1:16" s="1089" customFormat="1" x14ac:dyDescent="0.25">
      <c r="A785" s="1014"/>
      <c r="B785" s="1014"/>
      <c r="C785" s="1014"/>
      <c r="D785" s="1014"/>
      <c r="E785" s="1014"/>
      <c r="F785" s="1014"/>
      <c r="G785" s="1014"/>
      <c r="H785" s="1014"/>
      <c r="I785" s="1014"/>
      <c r="J785" s="1014"/>
      <c r="K785" s="1014"/>
      <c r="L785" s="1014"/>
      <c r="M785" s="1014"/>
      <c r="N785" s="1014"/>
      <c r="O785" s="1014"/>
      <c r="P785" s="1014"/>
    </row>
    <row r="786" spans="1:16" s="1089" customFormat="1" x14ac:dyDescent="0.25">
      <c r="A786" s="1014"/>
      <c r="B786" s="1014"/>
      <c r="C786" s="1014"/>
      <c r="D786" s="1014"/>
      <c r="E786" s="1014"/>
      <c r="F786" s="1014"/>
      <c r="G786" s="1014"/>
      <c r="H786" s="1014"/>
      <c r="I786" s="1014"/>
      <c r="J786" s="1014"/>
      <c r="K786" s="1014"/>
      <c r="L786" s="1014"/>
      <c r="M786" s="1014"/>
      <c r="N786" s="1014"/>
      <c r="O786" s="1014"/>
      <c r="P786" s="1014"/>
    </row>
    <row r="787" spans="1:16" s="1089" customFormat="1" x14ac:dyDescent="0.25">
      <c r="A787" s="1014"/>
      <c r="B787" s="1014"/>
      <c r="C787" s="1014"/>
      <c r="D787" s="1014"/>
      <c r="E787" s="1014"/>
      <c r="F787" s="1014"/>
      <c r="G787" s="1014"/>
      <c r="H787" s="1014"/>
      <c r="I787" s="1014"/>
      <c r="J787" s="1014"/>
      <c r="K787" s="1014"/>
      <c r="L787" s="1014"/>
      <c r="M787" s="1014"/>
      <c r="N787" s="1014"/>
      <c r="O787" s="1014"/>
      <c r="P787" s="1014"/>
    </row>
    <row r="788" spans="1:16" s="1089" customFormat="1" x14ac:dyDescent="0.25">
      <c r="A788" s="1014"/>
      <c r="B788" s="1014"/>
      <c r="C788" s="1014"/>
      <c r="D788" s="1014"/>
      <c r="E788" s="1014"/>
      <c r="F788" s="1014"/>
      <c r="G788" s="1014"/>
      <c r="H788" s="1014"/>
      <c r="I788" s="1014"/>
      <c r="J788" s="1014"/>
      <c r="K788" s="1014"/>
      <c r="L788" s="1014"/>
      <c r="M788" s="1014"/>
      <c r="N788" s="1014"/>
      <c r="O788" s="1014"/>
      <c r="P788" s="1014"/>
    </row>
    <row r="789" spans="1:16" s="1089" customFormat="1" x14ac:dyDescent="0.25">
      <c r="A789" s="1014"/>
      <c r="B789" s="1014"/>
      <c r="C789" s="1014"/>
      <c r="D789" s="1014"/>
      <c r="E789" s="1014"/>
      <c r="F789" s="1014"/>
      <c r="G789" s="1014"/>
      <c r="H789" s="1014"/>
      <c r="I789" s="1014"/>
      <c r="J789" s="1014"/>
      <c r="K789" s="1014"/>
      <c r="L789" s="1014"/>
      <c r="M789" s="1014"/>
      <c r="N789" s="1014"/>
      <c r="O789" s="1014"/>
      <c r="P789" s="1014"/>
    </row>
    <row r="790" spans="1:16" s="1089" customFormat="1" x14ac:dyDescent="0.25">
      <c r="A790" s="1014"/>
      <c r="B790" s="1014"/>
      <c r="C790" s="1014"/>
      <c r="D790" s="1014"/>
      <c r="E790" s="1014"/>
      <c r="F790" s="1014"/>
      <c r="G790" s="1014"/>
      <c r="H790" s="1014"/>
      <c r="I790" s="1014"/>
      <c r="J790" s="1014"/>
      <c r="K790" s="1014"/>
      <c r="L790" s="1014"/>
      <c r="M790" s="1014"/>
      <c r="N790" s="1014"/>
      <c r="O790" s="1014"/>
      <c r="P790" s="1014"/>
    </row>
    <row r="791" spans="1:16" s="1089" customFormat="1" x14ac:dyDescent="0.25">
      <c r="A791" s="1014"/>
      <c r="B791" s="1014"/>
      <c r="C791" s="1014"/>
      <c r="D791" s="1014"/>
      <c r="E791" s="1014"/>
      <c r="F791" s="1014"/>
      <c r="G791" s="1014"/>
      <c r="H791" s="1014"/>
      <c r="I791" s="1014"/>
      <c r="J791" s="1014"/>
      <c r="K791" s="1014"/>
      <c r="L791" s="1014"/>
      <c r="M791" s="1014"/>
      <c r="N791" s="1014"/>
      <c r="O791" s="1014"/>
      <c r="P791" s="1014"/>
    </row>
    <row r="792" spans="1:16" s="1089" customFormat="1" x14ac:dyDescent="0.25">
      <c r="A792" s="1014"/>
      <c r="B792" s="1014"/>
      <c r="C792" s="1014"/>
      <c r="D792" s="1014"/>
      <c r="E792" s="1014"/>
      <c r="F792" s="1014"/>
      <c r="G792" s="1014"/>
      <c r="H792" s="1014"/>
      <c r="I792" s="1014"/>
      <c r="J792" s="1014"/>
      <c r="K792" s="1014"/>
      <c r="L792" s="1014"/>
      <c r="M792" s="1014"/>
      <c r="N792" s="1014"/>
      <c r="O792" s="1014"/>
      <c r="P792" s="1014"/>
    </row>
    <row r="793" spans="1:16" s="1089" customFormat="1" x14ac:dyDescent="0.25">
      <c r="A793" s="1014"/>
      <c r="B793" s="1014"/>
      <c r="C793" s="1014"/>
      <c r="D793" s="1014"/>
      <c r="E793" s="1014"/>
      <c r="F793" s="1014"/>
      <c r="G793" s="1014"/>
      <c r="H793" s="1014"/>
      <c r="I793" s="1014"/>
      <c r="J793" s="1014"/>
      <c r="K793" s="1014"/>
      <c r="L793" s="1014"/>
      <c r="M793" s="1014"/>
      <c r="N793" s="1014"/>
      <c r="O793" s="1014"/>
      <c r="P793" s="1014"/>
    </row>
    <row r="794" spans="1:16" s="1089" customFormat="1" x14ac:dyDescent="0.25">
      <c r="A794" s="1014"/>
      <c r="B794" s="1014"/>
      <c r="C794" s="1014"/>
      <c r="D794" s="1014"/>
      <c r="E794" s="1014"/>
      <c r="F794" s="1014"/>
      <c r="G794" s="1014"/>
      <c r="H794" s="1014"/>
      <c r="I794" s="1014"/>
      <c r="J794" s="1014"/>
      <c r="K794" s="1014"/>
      <c r="L794" s="1014"/>
      <c r="M794" s="1014"/>
      <c r="N794" s="1014"/>
      <c r="O794" s="1014"/>
      <c r="P794" s="1014"/>
    </row>
    <row r="795" spans="1:16" s="1089" customFormat="1" x14ac:dyDescent="0.25">
      <c r="A795" s="1014"/>
      <c r="B795" s="1014"/>
      <c r="C795" s="1014"/>
      <c r="D795" s="1014"/>
      <c r="E795" s="1014"/>
      <c r="F795" s="1014"/>
      <c r="G795" s="1014"/>
      <c r="H795" s="1014"/>
      <c r="I795" s="1014"/>
      <c r="J795" s="1014"/>
      <c r="K795" s="1014"/>
      <c r="L795" s="1014"/>
      <c r="M795" s="1014"/>
      <c r="N795" s="1014"/>
      <c r="O795" s="1014"/>
      <c r="P795" s="1014"/>
    </row>
    <row r="796" spans="1:16" s="1089" customFormat="1" x14ac:dyDescent="0.25">
      <c r="A796" s="1014"/>
      <c r="B796" s="1014"/>
      <c r="C796" s="1014"/>
      <c r="D796" s="1014"/>
      <c r="E796" s="1014"/>
      <c r="F796" s="1014"/>
      <c r="G796" s="1014"/>
      <c r="H796" s="1014"/>
      <c r="I796" s="1014"/>
      <c r="J796" s="1014"/>
      <c r="K796" s="1014"/>
      <c r="L796" s="1014"/>
      <c r="M796" s="1014"/>
      <c r="N796" s="1014"/>
      <c r="O796" s="1014"/>
      <c r="P796" s="1014"/>
    </row>
    <row r="797" spans="1:16" s="1089" customFormat="1" x14ac:dyDescent="0.25">
      <c r="A797" s="1014"/>
      <c r="B797" s="1014"/>
      <c r="C797" s="1014"/>
      <c r="D797" s="1014"/>
      <c r="E797" s="1014"/>
      <c r="F797" s="1014"/>
      <c r="G797" s="1014"/>
      <c r="H797" s="1014"/>
      <c r="I797" s="1014"/>
      <c r="J797" s="1014"/>
      <c r="K797" s="1014"/>
      <c r="L797" s="1014"/>
      <c r="M797" s="1014"/>
      <c r="N797" s="1014"/>
      <c r="O797" s="1014"/>
      <c r="P797" s="1014"/>
    </row>
    <row r="798" spans="1:16" s="1089" customFormat="1" x14ac:dyDescent="0.25">
      <c r="A798" s="1014"/>
      <c r="B798" s="1014"/>
      <c r="C798" s="1014"/>
      <c r="D798" s="1014"/>
      <c r="E798" s="1014"/>
      <c r="F798" s="1014"/>
      <c r="G798" s="1014"/>
      <c r="H798" s="1014"/>
      <c r="I798" s="1014"/>
      <c r="J798" s="1014"/>
      <c r="K798" s="1014"/>
      <c r="L798" s="1014"/>
      <c r="M798" s="1014"/>
      <c r="N798" s="1014"/>
      <c r="O798" s="1014"/>
      <c r="P798" s="1014"/>
    </row>
    <row r="799" spans="1:16" s="1089" customFormat="1" x14ac:dyDescent="0.25">
      <c r="A799" s="1014"/>
      <c r="B799" s="1014"/>
      <c r="C799" s="1014"/>
      <c r="D799" s="1014"/>
      <c r="E799" s="1014"/>
      <c r="F799" s="1014"/>
      <c r="G799" s="1014"/>
      <c r="H799" s="1014"/>
      <c r="I799" s="1014"/>
      <c r="J799" s="1014"/>
      <c r="K799" s="1014"/>
      <c r="L799" s="1014"/>
      <c r="M799" s="1014"/>
      <c r="N799" s="1014"/>
      <c r="O799" s="1014"/>
      <c r="P799" s="1014"/>
    </row>
    <row r="800" spans="1:16" s="1089" customFormat="1" x14ac:dyDescent="0.25">
      <c r="A800" s="1014"/>
      <c r="B800" s="1014"/>
      <c r="C800" s="1014"/>
      <c r="D800" s="1014"/>
      <c r="E800" s="1014"/>
      <c r="F800" s="1014"/>
      <c r="G800" s="1014"/>
      <c r="H800" s="1014"/>
      <c r="I800" s="1014"/>
      <c r="J800" s="1014"/>
      <c r="K800" s="1014"/>
      <c r="L800" s="1014"/>
      <c r="M800" s="1014"/>
      <c r="N800" s="1014"/>
      <c r="O800" s="1014"/>
      <c r="P800" s="1014"/>
    </row>
    <row r="801" spans="1:16" s="1089" customFormat="1" x14ac:dyDescent="0.25">
      <c r="A801" s="1014"/>
      <c r="B801" s="1014"/>
      <c r="C801" s="1014"/>
      <c r="D801" s="1014"/>
      <c r="E801" s="1014"/>
      <c r="F801" s="1014"/>
      <c r="G801" s="1014"/>
      <c r="H801" s="1014"/>
      <c r="I801" s="1014"/>
      <c r="J801" s="1014"/>
      <c r="K801" s="1014"/>
      <c r="L801" s="1014"/>
      <c r="M801" s="1014"/>
      <c r="N801" s="1014"/>
      <c r="O801" s="1014"/>
      <c r="P801" s="1014"/>
    </row>
    <row r="802" spans="1:16" s="1089" customFormat="1" x14ac:dyDescent="0.25">
      <c r="A802" s="1014"/>
      <c r="B802" s="1014"/>
      <c r="C802" s="1014"/>
      <c r="D802" s="1014"/>
      <c r="E802" s="1014"/>
      <c r="F802" s="1014"/>
      <c r="G802" s="1014"/>
      <c r="H802" s="1014"/>
      <c r="I802" s="1014"/>
      <c r="J802" s="1014"/>
      <c r="K802" s="1014"/>
      <c r="L802" s="1014"/>
      <c r="M802" s="1014"/>
      <c r="N802" s="1014"/>
      <c r="O802" s="1014"/>
      <c r="P802" s="1014"/>
    </row>
    <row r="803" spans="1:16" s="1089" customFormat="1" x14ac:dyDescent="0.25">
      <c r="A803" s="1014"/>
      <c r="B803" s="1014"/>
      <c r="C803" s="1014"/>
      <c r="D803" s="1014"/>
      <c r="E803" s="1014"/>
      <c r="F803" s="1014"/>
      <c r="G803" s="1014"/>
      <c r="H803" s="1014"/>
      <c r="I803" s="1014"/>
      <c r="J803" s="1014"/>
      <c r="K803" s="1014"/>
      <c r="L803" s="1014"/>
      <c r="M803" s="1014"/>
      <c r="N803" s="1014"/>
      <c r="O803" s="1014"/>
      <c r="P803" s="1014"/>
    </row>
    <row r="804" spans="1:16" s="1089" customFormat="1" x14ac:dyDescent="0.25">
      <c r="A804" s="1014"/>
      <c r="B804" s="1014"/>
      <c r="C804" s="1014"/>
      <c r="D804" s="1014"/>
      <c r="E804" s="1014"/>
      <c r="F804" s="1014"/>
      <c r="G804" s="1014"/>
      <c r="H804" s="1014"/>
      <c r="I804" s="1014"/>
      <c r="J804" s="1014"/>
      <c r="K804" s="1014"/>
      <c r="L804" s="1014"/>
      <c r="M804" s="1014"/>
      <c r="N804" s="1014"/>
      <c r="O804" s="1014"/>
      <c r="P804" s="1014"/>
    </row>
    <row r="805" spans="1:16" s="1089" customFormat="1" x14ac:dyDescent="0.25">
      <c r="A805" s="1014"/>
      <c r="B805" s="1014"/>
      <c r="C805" s="1014"/>
      <c r="D805" s="1014"/>
      <c r="E805" s="1014"/>
      <c r="F805" s="1014"/>
      <c r="G805" s="1014"/>
      <c r="H805" s="1014"/>
      <c r="I805" s="1014"/>
      <c r="J805" s="1014"/>
      <c r="K805" s="1014"/>
      <c r="L805" s="1014"/>
      <c r="M805" s="1014"/>
      <c r="N805" s="1014"/>
      <c r="O805" s="1014"/>
      <c r="P805" s="1014"/>
    </row>
    <row r="806" spans="1:16" s="1089" customFormat="1" x14ac:dyDescent="0.25">
      <c r="A806" s="1014"/>
      <c r="B806" s="1014"/>
      <c r="C806" s="1014"/>
      <c r="D806" s="1014"/>
      <c r="E806" s="1014"/>
      <c r="F806" s="1014"/>
      <c r="G806" s="1014"/>
      <c r="H806" s="1014"/>
      <c r="I806" s="1014"/>
      <c r="J806" s="1014"/>
      <c r="K806" s="1014"/>
      <c r="L806" s="1014"/>
      <c r="M806" s="1014"/>
      <c r="N806" s="1014"/>
      <c r="O806" s="1014"/>
      <c r="P806" s="1014"/>
    </row>
    <row r="807" spans="1:16" s="1089" customFormat="1" x14ac:dyDescent="0.25">
      <c r="A807" s="1014"/>
      <c r="B807" s="1014"/>
      <c r="C807" s="1014"/>
      <c r="D807" s="1014"/>
      <c r="E807" s="1014"/>
      <c r="F807" s="1014"/>
      <c r="G807" s="1014"/>
      <c r="H807" s="1014"/>
      <c r="I807" s="1014"/>
      <c r="J807" s="1014"/>
      <c r="K807" s="1014"/>
      <c r="L807" s="1014"/>
      <c r="M807" s="1014"/>
      <c r="N807" s="1014"/>
      <c r="O807" s="1014"/>
      <c r="P807" s="1014"/>
    </row>
    <row r="808" spans="1:16" s="1089" customFormat="1" x14ac:dyDescent="0.25">
      <c r="A808" s="1014"/>
      <c r="B808" s="1014"/>
      <c r="C808" s="1014"/>
      <c r="D808" s="1014"/>
      <c r="E808" s="1014"/>
      <c r="F808" s="1014"/>
      <c r="G808" s="1014"/>
      <c r="H808" s="1014"/>
      <c r="I808" s="1014"/>
      <c r="J808" s="1014"/>
      <c r="K808" s="1014"/>
      <c r="L808" s="1014"/>
      <c r="M808" s="1014"/>
      <c r="N808" s="1014"/>
      <c r="O808" s="1014"/>
      <c r="P808" s="1014"/>
    </row>
    <row r="809" spans="1:16" s="1089" customFormat="1" x14ac:dyDescent="0.25">
      <c r="A809" s="1014"/>
      <c r="B809" s="1014"/>
      <c r="C809" s="1014"/>
      <c r="D809" s="1014"/>
      <c r="E809" s="1014"/>
      <c r="F809" s="1014"/>
      <c r="G809" s="1014"/>
      <c r="H809" s="1014"/>
      <c r="I809" s="1014"/>
      <c r="J809" s="1014"/>
      <c r="K809" s="1014"/>
      <c r="L809" s="1014"/>
      <c r="M809" s="1014"/>
      <c r="N809" s="1014"/>
      <c r="O809" s="1014"/>
      <c r="P809" s="1014"/>
    </row>
    <row r="810" spans="1:16" s="1089" customFormat="1" x14ac:dyDescent="0.25">
      <c r="A810" s="1014"/>
      <c r="B810" s="1014"/>
      <c r="C810" s="1014"/>
      <c r="D810" s="1014"/>
      <c r="E810" s="1014"/>
      <c r="F810" s="1014"/>
      <c r="G810" s="1014"/>
      <c r="H810" s="1014"/>
      <c r="I810" s="1014"/>
      <c r="J810" s="1014"/>
      <c r="K810" s="1014"/>
      <c r="L810" s="1014"/>
      <c r="M810" s="1014"/>
      <c r="N810" s="1014"/>
      <c r="O810" s="1014"/>
      <c r="P810" s="1014"/>
    </row>
    <row r="811" spans="1:16" s="1089" customFormat="1" x14ac:dyDescent="0.25">
      <c r="A811" s="1014"/>
      <c r="B811" s="1014"/>
      <c r="C811" s="1014"/>
      <c r="D811" s="1014"/>
      <c r="E811" s="1014"/>
      <c r="F811" s="1014"/>
      <c r="G811" s="1014"/>
      <c r="H811" s="1014"/>
      <c r="I811" s="1014"/>
      <c r="J811" s="1014"/>
      <c r="K811" s="1014"/>
      <c r="L811" s="1014"/>
      <c r="M811" s="1014"/>
      <c r="N811" s="1014"/>
      <c r="O811" s="1014"/>
      <c r="P811" s="1014"/>
    </row>
    <row r="812" spans="1:16" s="1089" customFormat="1" x14ac:dyDescent="0.25">
      <c r="A812" s="1014"/>
      <c r="B812" s="1014"/>
      <c r="C812" s="1014"/>
      <c r="D812" s="1014"/>
      <c r="E812" s="1014"/>
      <c r="F812" s="1014"/>
      <c r="G812" s="1014"/>
      <c r="H812" s="1014"/>
      <c r="I812" s="1014"/>
      <c r="J812" s="1014"/>
      <c r="K812" s="1014"/>
      <c r="L812" s="1014"/>
      <c r="M812" s="1014"/>
      <c r="N812" s="1014"/>
      <c r="O812" s="1014"/>
      <c r="P812" s="1014"/>
    </row>
    <row r="813" spans="1:16" s="1089" customFormat="1" x14ac:dyDescent="0.25">
      <c r="A813" s="1014"/>
      <c r="B813" s="1014"/>
      <c r="C813" s="1014"/>
      <c r="D813" s="1014"/>
      <c r="E813" s="1014"/>
      <c r="F813" s="1014"/>
      <c r="G813" s="1014"/>
      <c r="H813" s="1014"/>
      <c r="I813" s="1014"/>
      <c r="J813" s="1014"/>
      <c r="K813" s="1014"/>
      <c r="L813" s="1014"/>
      <c r="M813" s="1014"/>
      <c r="N813" s="1014"/>
      <c r="O813" s="1014"/>
      <c r="P813" s="1014"/>
    </row>
    <row r="814" spans="1:16" s="1089" customFormat="1" x14ac:dyDescent="0.25">
      <c r="A814" s="1014"/>
      <c r="B814" s="1014"/>
      <c r="C814" s="1014"/>
      <c r="D814" s="1014"/>
      <c r="E814" s="1014"/>
      <c r="F814" s="1014"/>
      <c r="G814" s="1014"/>
      <c r="H814" s="1014"/>
      <c r="I814" s="1014"/>
      <c r="J814" s="1014"/>
      <c r="K814" s="1014"/>
      <c r="L814" s="1014"/>
      <c r="M814" s="1014"/>
      <c r="N814" s="1014"/>
      <c r="O814" s="1014"/>
      <c r="P814" s="1014"/>
    </row>
    <row r="815" spans="1:16" s="1089" customFormat="1" x14ac:dyDescent="0.25">
      <c r="A815" s="1014"/>
      <c r="B815" s="1014"/>
      <c r="C815" s="1014"/>
      <c r="D815" s="1014"/>
      <c r="E815" s="1014"/>
      <c r="F815" s="1014"/>
      <c r="G815" s="1014"/>
      <c r="H815" s="1014"/>
      <c r="I815" s="1014"/>
      <c r="J815" s="1014"/>
      <c r="K815" s="1014"/>
      <c r="L815" s="1014"/>
      <c r="M815" s="1014"/>
      <c r="N815" s="1014"/>
      <c r="O815" s="1014"/>
      <c r="P815" s="1014"/>
    </row>
    <row r="816" spans="1:16" s="1089" customFormat="1" x14ac:dyDescent="0.25">
      <c r="A816" s="1014"/>
      <c r="B816" s="1014"/>
      <c r="C816" s="1014"/>
      <c r="D816" s="1014"/>
      <c r="E816" s="1014"/>
      <c r="F816" s="1014"/>
      <c r="G816" s="1014"/>
      <c r="H816" s="1014"/>
      <c r="I816" s="1014"/>
      <c r="J816" s="1014"/>
      <c r="K816" s="1014"/>
      <c r="L816" s="1014"/>
      <c r="M816" s="1014"/>
      <c r="N816" s="1014"/>
      <c r="O816" s="1014"/>
      <c r="P816" s="1014"/>
    </row>
    <row r="817" spans="1:16" s="1089" customFormat="1" x14ac:dyDescent="0.25">
      <c r="A817" s="1014"/>
      <c r="B817" s="1014"/>
      <c r="C817" s="1014"/>
      <c r="D817" s="1014"/>
      <c r="E817" s="1014"/>
      <c r="F817" s="1014"/>
      <c r="G817" s="1014"/>
      <c r="H817" s="1014"/>
      <c r="I817" s="1014"/>
      <c r="J817" s="1014"/>
      <c r="K817" s="1014"/>
      <c r="L817" s="1014"/>
      <c r="M817" s="1014"/>
      <c r="N817" s="1014"/>
      <c r="O817" s="1014"/>
      <c r="P817" s="1014"/>
    </row>
    <row r="818" spans="1:16" s="1089" customFormat="1" x14ac:dyDescent="0.25">
      <c r="A818" s="1014"/>
      <c r="B818" s="1014"/>
      <c r="C818" s="1014"/>
      <c r="D818" s="1014"/>
      <c r="E818" s="1014"/>
      <c r="F818" s="1014"/>
      <c r="G818" s="1014"/>
      <c r="H818" s="1014"/>
      <c r="I818" s="1014"/>
      <c r="J818" s="1014"/>
      <c r="K818" s="1014"/>
      <c r="L818" s="1014"/>
      <c r="M818" s="1014"/>
      <c r="N818" s="1014"/>
      <c r="O818" s="1014"/>
      <c r="P818" s="1014"/>
    </row>
    <row r="819" spans="1:16" s="1089" customFormat="1" x14ac:dyDescent="0.25">
      <c r="A819" s="1014"/>
      <c r="B819" s="1014"/>
      <c r="C819" s="1014"/>
      <c r="D819" s="1014"/>
      <c r="E819" s="1014"/>
      <c r="F819" s="1014"/>
      <c r="G819" s="1014"/>
      <c r="H819" s="1014"/>
      <c r="I819" s="1014"/>
      <c r="J819" s="1014"/>
      <c r="K819" s="1014"/>
      <c r="L819" s="1014"/>
      <c r="M819" s="1014"/>
      <c r="N819" s="1014"/>
      <c r="O819" s="1014"/>
      <c r="P819" s="1014"/>
    </row>
    <row r="820" spans="1:16" s="1089" customFormat="1" x14ac:dyDescent="0.25">
      <c r="A820" s="1014"/>
      <c r="B820" s="1014"/>
      <c r="C820" s="1014"/>
      <c r="D820" s="1014"/>
      <c r="E820" s="1014"/>
      <c r="F820" s="1014"/>
      <c r="G820" s="1014"/>
      <c r="H820" s="1014"/>
      <c r="I820" s="1014"/>
      <c r="J820" s="1014"/>
      <c r="K820" s="1014"/>
      <c r="L820" s="1014"/>
      <c r="M820" s="1014"/>
      <c r="N820" s="1014"/>
      <c r="O820" s="1014"/>
      <c r="P820" s="1014"/>
    </row>
    <row r="821" spans="1:16" s="1089" customFormat="1" x14ac:dyDescent="0.25">
      <c r="A821" s="1014"/>
      <c r="B821" s="1014"/>
      <c r="C821" s="1014"/>
      <c r="D821" s="1014"/>
      <c r="E821" s="1014"/>
      <c r="F821" s="1014"/>
      <c r="G821" s="1014"/>
      <c r="H821" s="1014"/>
      <c r="I821" s="1014"/>
      <c r="J821" s="1014"/>
      <c r="K821" s="1014"/>
      <c r="L821" s="1014"/>
      <c r="M821" s="1014"/>
      <c r="N821" s="1014"/>
      <c r="O821" s="1014"/>
      <c r="P821" s="1014"/>
    </row>
    <row r="822" spans="1:16" s="1089" customFormat="1" x14ac:dyDescent="0.25">
      <c r="A822" s="1014"/>
      <c r="B822" s="1014"/>
      <c r="C822" s="1014"/>
      <c r="D822" s="1014"/>
      <c r="E822" s="1014"/>
      <c r="F822" s="1014"/>
      <c r="G822" s="1014"/>
      <c r="H822" s="1014"/>
      <c r="I822" s="1014"/>
      <c r="J822" s="1014"/>
      <c r="K822" s="1014"/>
      <c r="L822" s="1014"/>
      <c r="M822" s="1014"/>
      <c r="N822" s="1014"/>
      <c r="O822" s="1014"/>
      <c r="P822" s="1014"/>
    </row>
    <row r="823" spans="1:16" s="1089" customFormat="1" x14ac:dyDescent="0.25">
      <c r="A823" s="1014"/>
      <c r="B823" s="1014"/>
      <c r="C823" s="1014"/>
      <c r="D823" s="1014"/>
      <c r="E823" s="1014"/>
      <c r="F823" s="1014"/>
      <c r="G823" s="1014"/>
      <c r="H823" s="1014"/>
      <c r="I823" s="1014"/>
      <c r="J823" s="1014"/>
      <c r="K823" s="1014"/>
      <c r="L823" s="1014"/>
      <c r="M823" s="1014"/>
      <c r="N823" s="1014"/>
      <c r="O823" s="1014"/>
      <c r="P823" s="1014"/>
    </row>
    <row r="824" spans="1:16" s="1089" customFormat="1" x14ac:dyDescent="0.25">
      <c r="A824" s="1014"/>
      <c r="B824" s="1014"/>
      <c r="C824" s="1014"/>
      <c r="D824" s="1014"/>
      <c r="E824" s="1014"/>
      <c r="F824" s="1014"/>
      <c r="G824" s="1014"/>
      <c r="H824" s="1014"/>
      <c r="I824" s="1014"/>
      <c r="J824" s="1014"/>
      <c r="K824" s="1014"/>
      <c r="L824" s="1014"/>
      <c r="M824" s="1014"/>
      <c r="N824" s="1014"/>
      <c r="O824" s="1014"/>
      <c r="P824" s="1014"/>
    </row>
    <row r="825" spans="1:16" s="1089" customFormat="1" x14ac:dyDescent="0.25">
      <c r="A825" s="1014"/>
      <c r="B825" s="1014"/>
      <c r="C825" s="1014"/>
      <c r="D825" s="1014"/>
      <c r="E825" s="1014"/>
      <c r="F825" s="1014"/>
      <c r="G825" s="1014"/>
      <c r="H825" s="1014"/>
      <c r="I825" s="1014"/>
      <c r="J825" s="1014"/>
      <c r="K825" s="1014"/>
      <c r="L825" s="1014"/>
      <c r="M825" s="1014"/>
      <c r="N825" s="1014"/>
      <c r="O825" s="1014"/>
      <c r="P825" s="1014"/>
    </row>
    <row r="826" spans="1:16" s="1089" customFormat="1" x14ac:dyDescent="0.25">
      <c r="A826" s="1014"/>
      <c r="B826" s="1014"/>
      <c r="C826" s="1014"/>
      <c r="D826" s="1014"/>
      <c r="E826" s="1014"/>
      <c r="F826" s="1014"/>
      <c r="G826" s="1014"/>
      <c r="H826" s="1014"/>
      <c r="I826" s="1014"/>
      <c r="J826" s="1014"/>
      <c r="K826" s="1014"/>
      <c r="L826" s="1014"/>
      <c r="M826" s="1014"/>
      <c r="N826" s="1014"/>
      <c r="O826" s="1014"/>
      <c r="P826" s="1014"/>
    </row>
    <row r="827" spans="1:16" s="1089" customFormat="1" x14ac:dyDescent="0.25">
      <c r="A827" s="1014"/>
      <c r="B827" s="1014"/>
      <c r="C827" s="1014"/>
      <c r="D827" s="1014"/>
      <c r="E827" s="1014"/>
      <c r="F827" s="1014"/>
      <c r="G827" s="1014"/>
      <c r="H827" s="1014"/>
      <c r="I827" s="1014"/>
      <c r="J827" s="1014"/>
      <c r="K827" s="1014"/>
      <c r="L827" s="1014"/>
      <c r="M827" s="1014"/>
      <c r="N827" s="1014"/>
      <c r="O827" s="1014"/>
      <c r="P827" s="1014"/>
    </row>
    <row r="828" spans="1:16" s="1089" customFormat="1" x14ac:dyDescent="0.25">
      <c r="A828" s="1014"/>
      <c r="B828" s="1014"/>
      <c r="C828" s="1014"/>
      <c r="D828" s="1014"/>
      <c r="E828" s="1014"/>
      <c r="F828" s="1014"/>
      <c r="G828" s="1014"/>
      <c r="H828" s="1014"/>
      <c r="I828" s="1014"/>
      <c r="J828" s="1014"/>
      <c r="K828" s="1014"/>
      <c r="L828" s="1014"/>
      <c r="M828" s="1014"/>
      <c r="N828" s="1014"/>
      <c r="O828" s="1014"/>
      <c r="P828" s="1014"/>
    </row>
    <row r="829" spans="1:16" s="1089" customFormat="1" x14ac:dyDescent="0.25">
      <c r="A829" s="1014"/>
      <c r="B829" s="1014"/>
      <c r="C829" s="1014"/>
      <c r="D829" s="1014"/>
      <c r="E829" s="1014"/>
      <c r="F829" s="1014"/>
      <c r="G829" s="1014"/>
      <c r="H829" s="1014"/>
      <c r="I829" s="1014"/>
      <c r="J829" s="1014"/>
      <c r="K829" s="1014"/>
      <c r="L829" s="1014"/>
      <c r="M829" s="1014"/>
      <c r="N829" s="1014"/>
      <c r="O829" s="1014"/>
      <c r="P829" s="1014"/>
    </row>
    <row r="830" spans="1:16" s="1089" customFormat="1" x14ac:dyDescent="0.25">
      <c r="A830" s="1014"/>
      <c r="B830" s="1014"/>
      <c r="C830" s="1014"/>
      <c r="D830" s="1014"/>
      <c r="E830" s="1014"/>
      <c r="F830" s="1014"/>
      <c r="G830" s="1014"/>
      <c r="H830" s="1014"/>
      <c r="I830" s="1014"/>
      <c r="J830" s="1014"/>
      <c r="K830" s="1014"/>
      <c r="L830" s="1014"/>
      <c r="M830" s="1014"/>
      <c r="N830" s="1014"/>
      <c r="O830" s="1014"/>
      <c r="P830" s="1014"/>
    </row>
    <row r="831" spans="1:16" s="1089" customFormat="1" x14ac:dyDescent="0.25">
      <c r="A831" s="1014"/>
      <c r="B831" s="1014"/>
      <c r="C831" s="1014"/>
      <c r="D831" s="1014"/>
      <c r="E831" s="1014"/>
      <c r="F831" s="1014"/>
      <c r="G831" s="1014"/>
      <c r="H831" s="1014"/>
      <c r="I831" s="1014"/>
      <c r="J831" s="1014"/>
      <c r="K831" s="1014"/>
      <c r="L831" s="1014"/>
      <c r="M831" s="1014"/>
      <c r="N831" s="1014"/>
      <c r="O831" s="1014"/>
      <c r="P831" s="1014"/>
    </row>
    <row r="832" spans="1:16" s="1089" customFormat="1" x14ac:dyDescent="0.25">
      <c r="A832" s="1014"/>
      <c r="B832" s="1014"/>
      <c r="C832" s="1014"/>
      <c r="D832" s="1014"/>
      <c r="E832" s="1014"/>
      <c r="F832" s="1014"/>
      <c r="G832" s="1014"/>
      <c r="H832" s="1014"/>
      <c r="I832" s="1014"/>
      <c r="J832" s="1014"/>
      <c r="K832" s="1014"/>
      <c r="L832" s="1014"/>
      <c r="M832" s="1014"/>
      <c r="N832" s="1014"/>
      <c r="O832" s="1014"/>
      <c r="P832" s="1014"/>
    </row>
    <row r="833" spans="1:16" s="1089" customFormat="1" x14ac:dyDescent="0.25">
      <c r="A833" s="1014"/>
      <c r="B833" s="1014"/>
      <c r="C833" s="1014"/>
      <c r="D833" s="1014"/>
      <c r="E833" s="1014"/>
      <c r="F833" s="1014"/>
      <c r="G833" s="1014"/>
      <c r="H833" s="1014"/>
      <c r="I833" s="1014"/>
      <c r="J833" s="1014"/>
      <c r="K833" s="1014"/>
      <c r="L833" s="1014"/>
      <c r="M833" s="1014"/>
      <c r="N833" s="1014"/>
      <c r="O833" s="1014"/>
      <c r="P833" s="1014"/>
    </row>
    <row r="834" spans="1:16" s="1089" customFormat="1" x14ac:dyDescent="0.25">
      <c r="A834" s="1014"/>
      <c r="B834" s="1014"/>
      <c r="C834" s="1014"/>
      <c r="D834" s="1014"/>
      <c r="E834" s="1014"/>
      <c r="F834" s="1014"/>
      <c r="G834" s="1014"/>
      <c r="H834" s="1014"/>
      <c r="I834" s="1014"/>
      <c r="J834" s="1014"/>
      <c r="K834" s="1014"/>
      <c r="L834" s="1014"/>
      <c r="M834" s="1014"/>
      <c r="N834" s="1014"/>
      <c r="O834" s="1014"/>
      <c r="P834" s="1014"/>
    </row>
    <row r="835" spans="1:16" s="1089" customFormat="1" x14ac:dyDescent="0.25">
      <c r="A835" s="1014"/>
      <c r="B835" s="1014"/>
      <c r="C835" s="1014"/>
      <c r="D835" s="1014"/>
      <c r="E835" s="1014"/>
      <c r="F835" s="1014"/>
      <c r="G835" s="1014"/>
      <c r="H835" s="1014"/>
      <c r="I835" s="1014"/>
      <c r="J835" s="1014"/>
      <c r="K835" s="1014"/>
      <c r="L835" s="1014"/>
      <c r="M835" s="1014"/>
      <c r="N835" s="1014"/>
      <c r="O835" s="1014"/>
      <c r="P835" s="1014"/>
    </row>
    <row r="836" spans="1:16" s="1089" customFormat="1" x14ac:dyDescent="0.25">
      <c r="A836" s="1014"/>
      <c r="B836" s="1014"/>
      <c r="C836" s="1014"/>
      <c r="D836" s="1014"/>
      <c r="E836" s="1014"/>
      <c r="F836" s="1014"/>
      <c r="G836" s="1014"/>
      <c r="H836" s="1014"/>
      <c r="I836" s="1014"/>
      <c r="J836" s="1014"/>
      <c r="K836" s="1014"/>
      <c r="L836" s="1014"/>
      <c r="M836" s="1014"/>
      <c r="N836" s="1014"/>
      <c r="O836" s="1014"/>
      <c r="P836" s="1014"/>
    </row>
    <row r="837" spans="1:16" s="1089" customFormat="1" x14ac:dyDescent="0.25">
      <c r="A837" s="1014"/>
      <c r="B837" s="1014"/>
      <c r="C837" s="1014"/>
      <c r="D837" s="1014"/>
      <c r="E837" s="1014"/>
      <c r="F837" s="1014"/>
      <c r="G837" s="1014"/>
      <c r="H837" s="1014"/>
      <c r="I837" s="1014"/>
      <c r="J837" s="1014"/>
      <c r="K837" s="1014"/>
      <c r="L837" s="1014"/>
      <c r="M837" s="1014"/>
      <c r="N837" s="1014"/>
      <c r="O837" s="1014"/>
      <c r="P837" s="1014"/>
    </row>
    <row r="838" spans="1:16" s="1089" customFormat="1" x14ac:dyDescent="0.25">
      <c r="A838" s="1014"/>
      <c r="B838" s="1014"/>
      <c r="C838" s="1014"/>
      <c r="D838" s="1014"/>
      <c r="E838" s="1014"/>
      <c r="F838" s="1014"/>
      <c r="G838" s="1014"/>
      <c r="H838" s="1014"/>
      <c r="I838" s="1014"/>
      <c r="J838" s="1014"/>
      <c r="K838" s="1014"/>
      <c r="L838" s="1014"/>
      <c r="M838" s="1014"/>
      <c r="N838" s="1014"/>
      <c r="O838" s="1014"/>
      <c r="P838" s="1014"/>
    </row>
    <row r="839" spans="1:16" s="1089" customFormat="1" x14ac:dyDescent="0.25">
      <c r="A839" s="1014"/>
      <c r="B839" s="1014"/>
      <c r="C839" s="1014"/>
      <c r="D839" s="1014"/>
      <c r="E839" s="1014"/>
      <c r="F839" s="1014"/>
      <c r="G839" s="1014"/>
      <c r="H839" s="1014"/>
      <c r="I839" s="1014"/>
      <c r="J839" s="1014"/>
      <c r="K839" s="1014"/>
      <c r="L839" s="1014"/>
      <c r="M839" s="1014"/>
      <c r="N839" s="1014"/>
      <c r="O839" s="1014"/>
      <c r="P839" s="1014"/>
    </row>
    <row r="840" spans="1:16" s="1089" customFormat="1" x14ac:dyDescent="0.25">
      <c r="A840" s="1014"/>
      <c r="B840" s="1014"/>
      <c r="C840" s="1014"/>
      <c r="D840" s="1014"/>
      <c r="E840" s="1014"/>
      <c r="F840" s="1014"/>
      <c r="G840" s="1014"/>
      <c r="H840" s="1014"/>
      <c r="I840" s="1014"/>
      <c r="J840" s="1014"/>
      <c r="K840" s="1014"/>
      <c r="L840" s="1014"/>
      <c r="M840" s="1014"/>
      <c r="N840" s="1014"/>
      <c r="O840" s="1014"/>
      <c r="P840" s="1014"/>
    </row>
    <row r="841" spans="1:16" s="1089" customFormat="1" x14ac:dyDescent="0.25">
      <c r="A841" s="1014"/>
      <c r="B841" s="1014"/>
      <c r="C841" s="1014"/>
      <c r="D841" s="1014"/>
      <c r="E841" s="1014"/>
      <c r="F841" s="1014"/>
      <c r="G841" s="1014"/>
      <c r="H841" s="1014"/>
      <c r="I841" s="1014"/>
      <c r="J841" s="1014"/>
      <c r="K841" s="1014"/>
      <c r="L841" s="1014"/>
      <c r="M841" s="1014"/>
      <c r="N841" s="1014"/>
      <c r="O841" s="1014"/>
      <c r="P841" s="1014"/>
    </row>
    <row r="842" spans="1:16" s="1089" customFormat="1" x14ac:dyDescent="0.25">
      <c r="A842" s="1014"/>
      <c r="B842" s="1014"/>
      <c r="C842" s="1014"/>
      <c r="D842" s="1014"/>
      <c r="E842" s="1014"/>
      <c r="F842" s="1014"/>
      <c r="G842" s="1014"/>
      <c r="H842" s="1014"/>
      <c r="I842" s="1014"/>
      <c r="J842" s="1014"/>
      <c r="K842" s="1014"/>
      <c r="L842" s="1014"/>
      <c r="M842" s="1014"/>
      <c r="N842" s="1014"/>
      <c r="O842" s="1014"/>
      <c r="P842" s="1014"/>
    </row>
    <row r="843" spans="1:16" s="1089" customFormat="1" x14ac:dyDescent="0.25">
      <c r="A843" s="1014"/>
      <c r="B843" s="1014"/>
      <c r="C843" s="1014"/>
      <c r="D843" s="1014"/>
      <c r="E843" s="1014"/>
      <c r="F843" s="1014"/>
      <c r="G843" s="1014"/>
      <c r="H843" s="1014"/>
      <c r="I843" s="1014"/>
      <c r="J843" s="1014"/>
      <c r="K843" s="1014"/>
      <c r="L843" s="1014"/>
      <c r="M843" s="1014"/>
      <c r="N843" s="1014"/>
      <c r="O843" s="1014"/>
      <c r="P843" s="1014"/>
    </row>
    <row r="844" spans="1:16" s="1089" customFormat="1" x14ac:dyDescent="0.25">
      <c r="A844" s="1014"/>
      <c r="B844" s="1014"/>
      <c r="C844" s="1014"/>
      <c r="D844" s="1014"/>
      <c r="E844" s="1014"/>
      <c r="F844" s="1014"/>
      <c r="G844" s="1014"/>
      <c r="H844" s="1014"/>
      <c r="I844" s="1014"/>
      <c r="J844" s="1014"/>
      <c r="K844" s="1014"/>
      <c r="L844" s="1014"/>
      <c r="M844" s="1014"/>
      <c r="N844" s="1014"/>
      <c r="O844" s="1014"/>
      <c r="P844" s="1014"/>
    </row>
    <row r="845" spans="1:16" s="1089" customFormat="1" x14ac:dyDescent="0.25">
      <c r="A845" s="1014"/>
      <c r="B845" s="1014"/>
      <c r="C845" s="1014"/>
      <c r="D845" s="1014"/>
      <c r="E845" s="1014"/>
      <c r="F845" s="1014"/>
      <c r="G845" s="1014"/>
      <c r="H845" s="1014"/>
      <c r="I845" s="1014"/>
      <c r="J845" s="1014"/>
      <c r="K845" s="1014"/>
      <c r="L845" s="1014"/>
      <c r="M845" s="1014"/>
      <c r="N845" s="1014"/>
      <c r="O845" s="1014"/>
      <c r="P845" s="1014"/>
    </row>
    <row r="846" spans="1:16" s="1089" customFormat="1" x14ac:dyDescent="0.25">
      <c r="A846" s="1014"/>
      <c r="B846" s="1014"/>
      <c r="C846" s="1014"/>
      <c r="D846" s="1014"/>
      <c r="E846" s="1014"/>
      <c r="F846" s="1014"/>
      <c r="G846" s="1014"/>
      <c r="H846" s="1014"/>
      <c r="I846" s="1014"/>
      <c r="J846" s="1014"/>
      <c r="K846" s="1014"/>
      <c r="L846" s="1014"/>
      <c r="M846" s="1014"/>
      <c r="N846" s="1014"/>
      <c r="O846" s="1014"/>
      <c r="P846" s="1014"/>
    </row>
    <row r="847" spans="1:16" s="1089" customFormat="1" x14ac:dyDescent="0.25">
      <c r="A847" s="1014"/>
      <c r="B847" s="1014"/>
      <c r="C847" s="1014"/>
      <c r="D847" s="1014"/>
      <c r="E847" s="1014"/>
      <c r="F847" s="1014"/>
      <c r="G847" s="1014"/>
      <c r="H847" s="1014"/>
      <c r="I847" s="1014"/>
      <c r="J847" s="1014"/>
      <c r="K847" s="1014"/>
      <c r="L847" s="1014"/>
      <c r="M847" s="1014"/>
      <c r="N847" s="1014"/>
      <c r="O847" s="1014"/>
      <c r="P847" s="1014"/>
    </row>
    <row r="848" spans="1:16" s="1089" customFormat="1" x14ac:dyDescent="0.25">
      <c r="A848" s="1014"/>
      <c r="B848" s="1014"/>
      <c r="C848" s="1014"/>
      <c r="D848" s="1014"/>
      <c r="E848" s="1014"/>
      <c r="F848" s="1014"/>
      <c r="G848" s="1014"/>
      <c r="H848" s="1014"/>
      <c r="I848" s="1014"/>
      <c r="J848" s="1014"/>
      <c r="K848" s="1014"/>
      <c r="L848" s="1014"/>
      <c r="M848" s="1014"/>
      <c r="N848" s="1014"/>
      <c r="O848" s="1014"/>
      <c r="P848" s="1014"/>
    </row>
    <row r="849" spans="1:16" s="1089" customFormat="1" x14ac:dyDescent="0.25">
      <c r="A849" s="1014"/>
      <c r="B849" s="1014"/>
      <c r="C849" s="1014"/>
      <c r="D849" s="1014"/>
      <c r="E849" s="1014"/>
      <c r="F849" s="1014"/>
      <c r="G849" s="1014"/>
      <c r="H849" s="1014"/>
      <c r="I849" s="1014"/>
      <c r="J849" s="1014"/>
      <c r="K849" s="1014"/>
      <c r="L849" s="1014"/>
      <c r="M849" s="1014"/>
      <c r="N849" s="1014"/>
      <c r="O849" s="1014"/>
      <c r="P849" s="1014"/>
    </row>
    <row r="850" spans="1:16" s="1089" customFormat="1" x14ac:dyDescent="0.25">
      <c r="A850" s="1014"/>
      <c r="B850" s="1014"/>
      <c r="C850" s="1014"/>
      <c r="D850" s="1014"/>
      <c r="E850" s="1014"/>
      <c r="F850" s="1014"/>
      <c r="G850" s="1014"/>
      <c r="H850" s="1014"/>
      <c r="I850" s="1014"/>
      <c r="J850" s="1014"/>
      <c r="K850" s="1014"/>
      <c r="L850" s="1014"/>
      <c r="M850" s="1014"/>
      <c r="N850" s="1014"/>
      <c r="O850" s="1014"/>
      <c r="P850" s="1014"/>
    </row>
    <row r="851" spans="1:16" s="1089" customFormat="1" x14ac:dyDescent="0.25">
      <c r="A851" s="1014"/>
      <c r="B851" s="1014"/>
      <c r="C851" s="1014"/>
      <c r="D851" s="1014"/>
      <c r="E851" s="1014"/>
      <c r="F851" s="1014"/>
      <c r="G851" s="1014"/>
      <c r="H851" s="1014"/>
      <c r="I851" s="1014"/>
      <c r="J851" s="1014"/>
      <c r="K851" s="1014"/>
      <c r="L851" s="1014"/>
      <c r="M851" s="1014"/>
      <c r="N851" s="1014"/>
      <c r="O851" s="1014"/>
      <c r="P851" s="1014"/>
    </row>
    <row r="852" spans="1:16" s="1089" customFormat="1" x14ac:dyDescent="0.25">
      <c r="A852" s="1014"/>
      <c r="B852" s="1014"/>
      <c r="C852" s="1014"/>
      <c r="D852" s="1014"/>
      <c r="E852" s="1014"/>
      <c r="F852" s="1014"/>
      <c r="G852" s="1014"/>
      <c r="H852" s="1014"/>
      <c r="I852" s="1014"/>
      <c r="J852" s="1014"/>
      <c r="K852" s="1014"/>
      <c r="L852" s="1014"/>
      <c r="M852" s="1014"/>
      <c r="N852" s="1014"/>
      <c r="O852" s="1014"/>
      <c r="P852" s="1014"/>
    </row>
    <row r="853" spans="1:16" s="1089" customFormat="1" x14ac:dyDescent="0.25">
      <c r="A853" s="1014"/>
      <c r="B853" s="1014"/>
      <c r="C853" s="1014"/>
      <c r="D853" s="1014"/>
      <c r="E853" s="1014"/>
      <c r="F853" s="1014"/>
      <c r="G853" s="1014"/>
      <c r="H853" s="1014"/>
      <c r="I853" s="1014"/>
      <c r="J853" s="1014"/>
      <c r="K853" s="1014"/>
      <c r="L853" s="1014"/>
      <c r="M853" s="1014"/>
      <c r="N853" s="1014"/>
      <c r="O853" s="1014"/>
      <c r="P853" s="1014"/>
    </row>
    <row r="854" spans="1:16" s="1089" customFormat="1" x14ac:dyDescent="0.25">
      <c r="A854" s="1014"/>
      <c r="B854" s="1014"/>
      <c r="C854" s="1014"/>
      <c r="D854" s="1014"/>
      <c r="E854" s="1014"/>
      <c r="F854" s="1014"/>
      <c r="G854" s="1014"/>
      <c r="H854" s="1014"/>
      <c r="I854" s="1014"/>
      <c r="J854" s="1014"/>
      <c r="K854" s="1014"/>
      <c r="L854" s="1014"/>
      <c r="M854" s="1014"/>
      <c r="N854" s="1014"/>
      <c r="O854" s="1014"/>
      <c r="P854" s="1014"/>
    </row>
    <row r="855" spans="1:16" s="1089" customFormat="1" x14ac:dyDescent="0.25">
      <c r="A855" s="1014"/>
      <c r="B855" s="1014"/>
      <c r="C855" s="1014"/>
      <c r="D855" s="1014"/>
      <c r="E855" s="1014"/>
      <c r="F855" s="1014"/>
      <c r="G855" s="1014"/>
      <c r="H855" s="1014"/>
      <c r="I855" s="1014"/>
      <c r="J855" s="1014"/>
      <c r="K855" s="1014"/>
      <c r="L855" s="1014"/>
      <c r="M855" s="1014"/>
      <c r="N855" s="1014"/>
      <c r="O855" s="1014"/>
      <c r="P855" s="1014"/>
    </row>
    <row r="856" spans="1:16" s="1089" customFormat="1" x14ac:dyDescent="0.25">
      <c r="A856" s="1014"/>
      <c r="B856" s="1014"/>
      <c r="C856" s="1014"/>
      <c r="D856" s="1014"/>
      <c r="E856" s="1014"/>
      <c r="F856" s="1014"/>
      <c r="G856" s="1014"/>
      <c r="H856" s="1014"/>
      <c r="I856" s="1014"/>
      <c r="J856" s="1014"/>
      <c r="K856" s="1014"/>
      <c r="L856" s="1014"/>
      <c r="M856" s="1014"/>
      <c r="N856" s="1014"/>
      <c r="O856" s="1014"/>
      <c r="P856" s="1014"/>
    </row>
    <row r="857" spans="1:16" s="1089" customFormat="1" x14ac:dyDescent="0.25">
      <c r="A857" s="1014"/>
      <c r="B857" s="1014"/>
      <c r="C857" s="1014"/>
      <c r="D857" s="1014"/>
      <c r="E857" s="1014"/>
      <c r="F857" s="1014"/>
      <c r="G857" s="1014"/>
      <c r="H857" s="1014"/>
      <c r="I857" s="1014"/>
      <c r="J857" s="1014"/>
      <c r="K857" s="1014"/>
      <c r="L857" s="1014"/>
      <c r="M857" s="1014"/>
      <c r="N857" s="1014"/>
      <c r="O857" s="1014"/>
      <c r="P857" s="1014"/>
    </row>
    <row r="858" spans="1:16" s="1089" customFormat="1" x14ac:dyDescent="0.25">
      <c r="A858" s="1014"/>
      <c r="B858" s="1014"/>
      <c r="C858" s="1014"/>
      <c r="D858" s="1014"/>
      <c r="E858" s="1014"/>
      <c r="F858" s="1014"/>
      <c r="G858" s="1014"/>
      <c r="H858" s="1014"/>
      <c r="I858" s="1014"/>
      <c r="J858" s="1014"/>
      <c r="K858" s="1014"/>
      <c r="L858" s="1014"/>
      <c r="M858" s="1014"/>
      <c r="N858" s="1014"/>
      <c r="O858" s="1014"/>
      <c r="P858" s="1014"/>
    </row>
    <row r="859" spans="1:16" s="1089" customFormat="1" x14ac:dyDescent="0.25">
      <c r="A859" s="1014"/>
      <c r="B859" s="1014"/>
      <c r="C859" s="1014"/>
      <c r="D859" s="1014"/>
      <c r="E859" s="1014"/>
      <c r="F859" s="1014"/>
      <c r="G859" s="1014"/>
      <c r="H859" s="1014"/>
      <c r="I859" s="1014"/>
      <c r="J859" s="1014"/>
      <c r="K859" s="1014"/>
      <c r="L859" s="1014"/>
      <c r="M859" s="1014"/>
      <c r="N859" s="1014"/>
      <c r="O859" s="1014"/>
      <c r="P859" s="1014"/>
    </row>
    <row r="860" spans="1:16" s="1089" customFormat="1" x14ac:dyDescent="0.25">
      <c r="A860" s="1014"/>
      <c r="B860" s="1014"/>
      <c r="C860" s="1014"/>
      <c r="D860" s="1014"/>
      <c r="E860" s="1014"/>
      <c r="F860" s="1014"/>
      <c r="G860" s="1014"/>
      <c r="H860" s="1014"/>
      <c r="I860" s="1014"/>
      <c r="J860" s="1014"/>
      <c r="K860" s="1014"/>
      <c r="L860" s="1014"/>
      <c r="M860" s="1014"/>
      <c r="N860" s="1014"/>
      <c r="O860" s="1014"/>
      <c r="P860" s="1014"/>
    </row>
    <row r="861" spans="1:16" s="1089" customFormat="1" x14ac:dyDescent="0.25">
      <c r="A861" s="1014"/>
      <c r="B861" s="1014"/>
      <c r="C861" s="1014"/>
      <c r="D861" s="1014"/>
      <c r="E861" s="1014"/>
      <c r="F861" s="1014"/>
      <c r="G861" s="1014"/>
      <c r="H861" s="1014"/>
      <c r="I861" s="1014"/>
      <c r="J861" s="1014"/>
      <c r="K861" s="1014"/>
      <c r="L861" s="1014"/>
      <c r="M861" s="1014"/>
      <c r="N861" s="1014"/>
      <c r="O861" s="1014"/>
      <c r="P861" s="1014"/>
    </row>
    <row r="862" spans="1:16" s="1089" customFormat="1" x14ac:dyDescent="0.25">
      <c r="A862" s="1014"/>
      <c r="B862" s="1014"/>
      <c r="C862" s="1014"/>
      <c r="D862" s="1014"/>
      <c r="E862" s="1014"/>
      <c r="F862" s="1014"/>
      <c r="G862" s="1014"/>
      <c r="H862" s="1014"/>
      <c r="I862" s="1014"/>
      <c r="J862" s="1014"/>
      <c r="K862" s="1014"/>
      <c r="L862" s="1014"/>
      <c r="M862" s="1014"/>
      <c r="N862" s="1014"/>
      <c r="O862" s="1014"/>
      <c r="P862" s="1014"/>
    </row>
    <row r="863" spans="1:16" s="1089" customFormat="1" x14ac:dyDescent="0.25">
      <c r="A863" s="1014"/>
      <c r="B863" s="1014"/>
      <c r="C863" s="1014"/>
      <c r="D863" s="1014"/>
      <c r="E863" s="1014"/>
      <c r="F863" s="1014"/>
      <c r="G863" s="1014"/>
      <c r="H863" s="1014"/>
      <c r="I863" s="1014"/>
      <c r="J863" s="1014"/>
      <c r="K863" s="1014"/>
      <c r="L863" s="1014"/>
      <c r="M863" s="1014"/>
      <c r="N863" s="1014"/>
      <c r="O863" s="1014"/>
      <c r="P863" s="1014"/>
    </row>
    <row r="864" spans="1:16" s="1089" customFormat="1" x14ac:dyDescent="0.25">
      <c r="A864" s="1014"/>
      <c r="B864" s="1014"/>
      <c r="C864" s="1014"/>
      <c r="D864" s="1014"/>
      <c r="E864" s="1014"/>
      <c r="F864" s="1014"/>
      <c r="G864" s="1014"/>
      <c r="H864" s="1014"/>
      <c r="I864" s="1014"/>
      <c r="J864" s="1014"/>
      <c r="K864" s="1014"/>
      <c r="L864" s="1014"/>
      <c r="M864" s="1014"/>
      <c r="N864" s="1014"/>
      <c r="O864" s="1014"/>
      <c r="P864" s="1014"/>
    </row>
    <row r="865" spans="1:16" s="1089" customFormat="1" x14ac:dyDescent="0.25">
      <c r="A865" s="1014"/>
      <c r="B865" s="1014"/>
      <c r="C865" s="1014"/>
      <c r="D865" s="1014"/>
      <c r="E865" s="1014"/>
      <c r="F865" s="1014"/>
      <c r="G865" s="1014"/>
      <c r="H865" s="1014"/>
      <c r="I865" s="1014"/>
      <c r="J865" s="1014"/>
      <c r="K865" s="1014"/>
      <c r="L865" s="1014"/>
      <c r="M865" s="1014"/>
      <c r="N865" s="1014"/>
      <c r="O865" s="1014"/>
      <c r="P865" s="1014"/>
    </row>
    <row r="866" spans="1:16" s="1089" customFormat="1" x14ac:dyDescent="0.25">
      <c r="A866" s="1014"/>
      <c r="B866" s="1014"/>
      <c r="C866" s="1014"/>
      <c r="D866" s="1014"/>
      <c r="E866" s="1014"/>
      <c r="F866" s="1014"/>
      <c r="G866" s="1014"/>
      <c r="H866" s="1014"/>
      <c r="I866" s="1014"/>
      <c r="J866" s="1014"/>
      <c r="K866" s="1014"/>
      <c r="L866" s="1014"/>
      <c r="M866" s="1014"/>
      <c r="N866" s="1014"/>
      <c r="O866" s="1014"/>
      <c r="P866" s="1014"/>
    </row>
    <row r="867" spans="1:16" s="1089" customFormat="1" x14ac:dyDescent="0.25">
      <c r="A867" s="1014"/>
      <c r="B867" s="1014"/>
      <c r="C867" s="1014"/>
      <c r="D867" s="1014"/>
      <c r="E867" s="1014"/>
      <c r="F867" s="1014"/>
      <c r="G867" s="1014"/>
      <c r="H867" s="1014"/>
      <c r="I867" s="1014"/>
      <c r="J867" s="1014"/>
      <c r="K867" s="1014"/>
      <c r="L867" s="1014"/>
      <c r="M867" s="1014"/>
      <c r="N867" s="1014"/>
      <c r="O867" s="1014"/>
      <c r="P867" s="1014"/>
    </row>
    <row r="868" spans="1:16" s="1089" customFormat="1" x14ac:dyDescent="0.25">
      <c r="A868" s="1014"/>
      <c r="B868" s="1014"/>
      <c r="C868" s="1014"/>
      <c r="D868" s="1014"/>
      <c r="E868" s="1014"/>
      <c r="F868" s="1014"/>
      <c r="G868" s="1014"/>
      <c r="H868" s="1014"/>
      <c r="I868" s="1014"/>
      <c r="J868" s="1014"/>
      <c r="K868" s="1014"/>
      <c r="L868" s="1014"/>
      <c r="M868" s="1014"/>
      <c r="N868" s="1014"/>
      <c r="O868" s="1014"/>
      <c r="P868" s="1014"/>
    </row>
    <row r="869" spans="1:16" s="1089" customFormat="1" x14ac:dyDescent="0.25">
      <c r="A869" s="1014"/>
      <c r="B869" s="1014"/>
      <c r="C869" s="1014"/>
      <c r="D869" s="1014"/>
      <c r="E869" s="1014"/>
      <c r="F869" s="1014"/>
      <c r="G869" s="1014"/>
      <c r="H869" s="1014"/>
      <c r="I869" s="1014"/>
      <c r="J869" s="1014"/>
      <c r="K869" s="1014"/>
      <c r="L869" s="1014"/>
      <c r="M869" s="1014"/>
      <c r="N869" s="1014"/>
      <c r="O869" s="1014"/>
      <c r="P869" s="1014"/>
    </row>
    <row r="870" spans="1:16" s="1089" customFormat="1" x14ac:dyDescent="0.25">
      <c r="A870" s="1014"/>
      <c r="B870" s="1014"/>
      <c r="C870" s="1014"/>
      <c r="D870" s="1014"/>
      <c r="E870" s="1014"/>
      <c r="F870" s="1014"/>
      <c r="G870" s="1014"/>
      <c r="H870" s="1014"/>
      <c r="I870" s="1014"/>
      <c r="J870" s="1014"/>
      <c r="K870" s="1014"/>
      <c r="L870" s="1014"/>
      <c r="M870" s="1014"/>
      <c r="N870" s="1014"/>
      <c r="O870" s="1014"/>
      <c r="P870" s="1014"/>
    </row>
    <row r="871" spans="1:16" s="1089" customFormat="1" x14ac:dyDescent="0.25">
      <c r="A871" s="1014"/>
      <c r="B871" s="1014"/>
      <c r="C871" s="1014"/>
      <c r="D871" s="1014"/>
      <c r="E871" s="1014"/>
      <c r="F871" s="1014"/>
      <c r="G871" s="1014"/>
      <c r="H871" s="1014"/>
      <c r="I871" s="1014"/>
      <c r="J871" s="1014"/>
      <c r="K871" s="1014"/>
      <c r="L871" s="1014"/>
      <c r="M871" s="1014"/>
      <c r="N871" s="1014"/>
      <c r="O871" s="1014"/>
      <c r="P871" s="1014"/>
    </row>
    <row r="872" spans="1:16" s="1089" customFormat="1" x14ac:dyDescent="0.25">
      <c r="A872" s="1014"/>
      <c r="B872" s="1014"/>
      <c r="C872" s="1014"/>
      <c r="D872" s="1014"/>
      <c r="E872" s="1014"/>
      <c r="F872" s="1014"/>
      <c r="G872" s="1014"/>
      <c r="H872" s="1014"/>
      <c r="I872" s="1014"/>
      <c r="J872" s="1014"/>
      <c r="K872" s="1014"/>
      <c r="L872" s="1014"/>
      <c r="M872" s="1014"/>
      <c r="N872" s="1014"/>
      <c r="O872" s="1014"/>
      <c r="P872" s="1014"/>
    </row>
    <row r="873" spans="1:16" s="1089" customFormat="1" x14ac:dyDescent="0.25">
      <c r="A873" s="1014"/>
      <c r="B873" s="1014"/>
      <c r="C873" s="1014"/>
      <c r="D873" s="1014"/>
      <c r="E873" s="1014"/>
      <c r="F873" s="1014"/>
      <c r="G873" s="1014"/>
      <c r="H873" s="1014"/>
      <c r="I873" s="1014"/>
      <c r="J873" s="1014"/>
      <c r="K873" s="1014"/>
      <c r="L873" s="1014"/>
      <c r="M873" s="1014"/>
      <c r="N873" s="1014"/>
      <c r="O873" s="1014"/>
      <c r="P873" s="1014"/>
    </row>
    <row r="874" spans="1:16" s="1089" customFormat="1" x14ac:dyDescent="0.25">
      <c r="A874" s="1014"/>
      <c r="B874" s="1014"/>
      <c r="C874" s="1014"/>
      <c r="D874" s="1014"/>
      <c r="E874" s="1014"/>
      <c r="F874" s="1014"/>
      <c r="G874" s="1014"/>
      <c r="H874" s="1014"/>
      <c r="I874" s="1014"/>
      <c r="J874" s="1014"/>
      <c r="K874" s="1014"/>
      <c r="L874" s="1014"/>
      <c r="M874" s="1014"/>
      <c r="N874" s="1014"/>
      <c r="O874" s="1014"/>
      <c r="P874" s="1014"/>
    </row>
    <row r="875" spans="1:16" s="1089" customFormat="1" x14ac:dyDescent="0.25">
      <c r="A875" s="1014"/>
      <c r="B875" s="1014"/>
      <c r="C875" s="1014"/>
      <c r="D875" s="1014"/>
      <c r="E875" s="1014"/>
      <c r="F875" s="1014"/>
      <c r="G875" s="1014"/>
      <c r="H875" s="1014"/>
      <c r="I875" s="1014"/>
      <c r="J875" s="1014"/>
      <c r="K875" s="1014"/>
      <c r="L875" s="1014"/>
      <c r="M875" s="1014"/>
      <c r="N875" s="1014"/>
      <c r="O875" s="1014"/>
      <c r="P875" s="1014"/>
    </row>
    <row r="876" spans="1:16" s="1089" customFormat="1" x14ac:dyDescent="0.25">
      <c r="A876" s="1014"/>
      <c r="B876" s="1014"/>
      <c r="C876" s="1014"/>
      <c r="D876" s="1014"/>
      <c r="E876" s="1014"/>
      <c r="F876" s="1014"/>
      <c r="G876" s="1014"/>
      <c r="H876" s="1014"/>
      <c r="I876" s="1014"/>
      <c r="J876" s="1014"/>
      <c r="K876" s="1014"/>
      <c r="L876" s="1014"/>
      <c r="M876" s="1014"/>
      <c r="N876" s="1014"/>
      <c r="O876" s="1014"/>
      <c r="P876" s="1014"/>
    </row>
    <row r="877" spans="1:16" s="1089" customFormat="1" x14ac:dyDescent="0.25">
      <c r="A877" s="1014"/>
      <c r="B877" s="1014"/>
      <c r="C877" s="1014"/>
      <c r="D877" s="1014"/>
      <c r="E877" s="1014"/>
      <c r="F877" s="1014"/>
      <c r="G877" s="1014"/>
      <c r="H877" s="1014"/>
      <c r="I877" s="1014"/>
      <c r="J877" s="1014"/>
      <c r="K877" s="1014"/>
      <c r="L877" s="1014"/>
      <c r="M877" s="1014"/>
      <c r="N877" s="1014"/>
      <c r="O877" s="1014"/>
      <c r="P877" s="1014"/>
    </row>
    <row r="878" spans="1:16" s="1089" customFormat="1" x14ac:dyDescent="0.25">
      <c r="A878" s="1014"/>
      <c r="B878" s="1014"/>
      <c r="C878" s="1014"/>
      <c r="D878" s="1014"/>
      <c r="E878" s="1014"/>
      <c r="F878" s="1014"/>
      <c r="G878" s="1014"/>
      <c r="H878" s="1014"/>
      <c r="I878" s="1014"/>
      <c r="J878" s="1014"/>
      <c r="K878" s="1014"/>
      <c r="L878" s="1014"/>
      <c r="M878" s="1014"/>
      <c r="N878" s="1014"/>
      <c r="O878" s="1014"/>
      <c r="P878" s="1014"/>
    </row>
    <row r="879" spans="1:16" s="1089" customFormat="1" x14ac:dyDescent="0.25">
      <c r="A879" s="1014"/>
      <c r="B879" s="1014"/>
      <c r="C879" s="1014"/>
      <c r="D879" s="1014"/>
      <c r="E879" s="1014"/>
      <c r="F879" s="1014"/>
      <c r="G879" s="1014"/>
      <c r="H879" s="1014"/>
      <c r="I879" s="1014"/>
      <c r="J879" s="1014"/>
      <c r="K879" s="1014"/>
      <c r="L879" s="1014"/>
      <c r="M879" s="1014"/>
      <c r="N879" s="1014"/>
      <c r="O879" s="1014"/>
      <c r="P879" s="1014"/>
    </row>
    <row r="880" spans="1:16" s="1089" customFormat="1" x14ac:dyDescent="0.25">
      <c r="A880" s="1014"/>
      <c r="B880" s="1014"/>
      <c r="C880" s="1014"/>
      <c r="D880" s="1014"/>
      <c r="E880" s="1014"/>
      <c r="F880" s="1014"/>
      <c r="G880" s="1014"/>
      <c r="H880" s="1014"/>
      <c r="I880" s="1014"/>
      <c r="J880" s="1014"/>
      <c r="K880" s="1014"/>
      <c r="L880" s="1014"/>
      <c r="M880" s="1014"/>
      <c r="N880" s="1014"/>
      <c r="O880" s="1014"/>
      <c r="P880" s="1014"/>
    </row>
    <row r="881" spans="1:16" s="1089" customFormat="1" x14ac:dyDescent="0.25">
      <c r="A881" s="1014"/>
      <c r="B881" s="1014"/>
      <c r="C881" s="1014"/>
      <c r="D881" s="1014"/>
      <c r="E881" s="1014"/>
      <c r="F881" s="1014"/>
      <c r="G881" s="1014"/>
      <c r="H881" s="1014"/>
      <c r="I881" s="1014"/>
      <c r="J881" s="1014"/>
      <c r="K881" s="1014"/>
      <c r="L881" s="1014"/>
      <c r="M881" s="1014"/>
      <c r="N881" s="1014"/>
      <c r="O881" s="1014"/>
      <c r="P881" s="1014"/>
    </row>
    <row r="882" spans="1:16" s="1089" customFormat="1" x14ac:dyDescent="0.25">
      <c r="A882" s="1014"/>
      <c r="B882" s="1014"/>
      <c r="C882" s="1014"/>
      <c r="D882" s="1014"/>
      <c r="E882" s="1014"/>
      <c r="F882" s="1014"/>
      <c r="G882" s="1014"/>
      <c r="H882" s="1014"/>
      <c r="I882" s="1014"/>
      <c r="J882" s="1014"/>
      <c r="K882" s="1014"/>
      <c r="L882" s="1014"/>
      <c r="M882" s="1014"/>
      <c r="N882" s="1014"/>
      <c r="O882" s="1014"/>
      <c r="P882" s="1014"/>
    </row>
    <row r="883" spans="1:16" s="1089" customFormat="1" x14ac:dyDescent="0.25">
      <c r="A883" s="1014"/>
      <c r="B883" s="1014"/>
      <c r="C883" s="1014"/>
      <c r="D883" s="1014"/>
      <c r="E883" s="1014"/>
      <c r="F883" s="1014"/>
      <c r="G883" s="1014"/>
      <c r="H883" s="1014"/>
      <c r="I883" s="1014"/>
      <c r="J883" s="1014"/>
      <c r="K883" s="1014"/>
      <c r="L883" s="1014"/>
      <c r="M883" s="1014"/>
      <c r="N883" s="1014"/>
      <c r="O883" s="1014"/>
      <c r="P883" s="1014"/>
    </row>
    <row r="884" spans="1:16" s="1089" customFormat="1" x14ac:dyDescent="0.25">
      <c r="A884" s="1014"/>
      <c r="B884" s="1014"/>
      <c r="C884" s="1014"/>
      <c r="D884" s="1014"/>
      <c r="E884" s="1014"/>
      <c r="F884" s="1014"/>
      <c r="G884" s="1014"/>
      <c r="H884" s="1014"/>
      <c r="I884" s="1014"/>
      <c r="J884" s="1014"/>
      <c r="K884" s="1014"/>
      <c r="L884" s="1014"/>
      <c r="M884" s="1014"/>
      <c r="N884" s="1014"/>
      <c r="O884" s="1014"/>
      <c r="P884" s="1014"/>
    </row>
    <row r="885" spans="1:16" s="1089" customFormat="1" x14ac:dyDescent="0.25">
      <c r="A885" s="1014"/>
      <c r="B885" s="1014"/>
      <c r="C885" s="1014"/>
      <c r="D885" s="1014"/>
      <c r="E885" s="1014"/>
      <c r="F885" s="1014"/>
      <c r="G885" s="1014"/>
      <c r="H885" s="1014"/>
      <c r="I885" s="1014"/>
      <c r="J885" s="1014"/>
      <c r="K885" s="1014"/>
      <c r="L885" s="1014"/>
      <c r="M885" s="1014"/>
      <c r="N885" s="1014"/>
      <c r="O885" s="1014"/>
      <c r="P885" s="1014"/>
    </row>
    <row r="886" spans="1:16" s="1089" customFormat="1" x14ac:dyDescent="0.25">
      <c r="A886" s="1014"/>
      <c r="B886" s="1014"/>
      <c r="C886" s="1014"/>
      <c r="D886" s="1014"/>
      <c r="E886" s="1014"/>
      <c r="F886" s="1014"/>
      <c r="G886" s="1014"/>
      <c r="H886" s="1014"/>
      <c r="I886" s="1014"/>
      <c r="J886" s="1014"/>
      <c r="K886" s="1014"/>
      <c r="L886" s="1014"/>
      <c r="M886" s="1014"/>
      <c r="N886" s="1014"/>
      <c r="O886" s="1014"/>
      <c r="P886" s="1014"/>
    </row>
    <row r="887" spans="1:16" s="1089" customFormat="1" x14ac:dyDescent="0.25">
      <c r="A887" s="1014"/>
      <c r="B887" s="1014"/>
      <c r="C887" s="1014"/>
      <c r="D887" s="1014"/>
      <c r="E887" s="1014"/>
      <c r="F887" s="1014"/>
      <c r="G887" s="1014"/>
      <c r="H887" s="1014"/>
      <c r="I887" s="1014"/>
      <c r="J887" s="1014"/>
      <c r="K887" s="1014"/>
      <c r="L887" s="1014"/>
      <c r="M887" s="1014"/>
      <c r="N887" s="1014"/>
      <c r="O887" s="1014"/>
      <c r="P887" s="1014"/>
    </row>
    <row r="888" spans="1:16" s="1089" customFormat="1" x14ac:dyDescent="0.25">
      <c r="A888" s="1014"/>
      <c r="B888" s="1014"/>
      <c r="C888" s="1014"/>
      <c r="D888" s="1014"/>
      <c r="E888" s="1014"/>
      <c r="F888" s="1014"/>
      <c r="G888" s="1014"/>
      <c r="H888" s="1014"/>
      <c r="I888" s="1014"/>
      <c r="J888" s="1014"/>
      <c r="K888" s="1014"/>
      <c r="L888" s="1014"/>
      <c r="M888" s="1014"/>
      <c r="N888" s="1014"/>
      <c r="O888" s="1014"/>
      <c r="P888" s="1014"/>
    </row>
    <row r="889" spans="1:16" s="1089" customFormat="1" x14ac:dyDescent="0.25">
      <c r="A889" s="1014"/>
      <c r="B889" s="1014"/>
      <c r="C889" s="1014"/>
      <c r="D889" s="1014"/>
      <c r="E889" s="1014"/>
      <c r="F889" s="1014"/>
      <c r="G889" s="1014"/>
      <c r="H889" s="1014"/>
      <c r="I889" s="1014"/>
      <c r="J889" s="1014"/>
      <c r="K889" s="1014"/>
      <c r="L889" s="1014"/>
      <c r="M889" s="1014"/>
      <c r="N889" s="1014"/>
      <c r="O889" s="1014"/>
      <c r="P889" s="1014"/>
    </row>
    <row r="890" spans="1:16" s="1089" customFormat="1" x14ac:dyDescent="0.25">
      <c r="A890" s="1014"/>
      <c r="B890" s="1014"/>
      <c r="C890" s="1014"/>
      <c r="D890" s="1014"/>
      <c r="E890" s="1014"/>
      <c r="F890" s="1014"/>
      <c r="G890" s="1014"/>
      <c r="H890" s="1014"/>
      <c r="I890" s="1014"/>
      <c r="J890" s="1014"/>
      <c r="K890" s="1014"/>
      <c r="L890" s="1014"/>
      <c r="M890" s="1014"/>
      <c r="N890" s="1014"/>
      <c r="O890" s="1014"/>
      <c r="P890" s="1014"/>
    </row>
    <row r="891" spans="1:16" s="1089" customFormat="1" x14ac:dyDescent="0.25">
      <c r="A891" s="1014"/>
      <c r="B891" s="1014"/>
      <c r="C891" s="1014"/>
      <c r="D891" s="1014"/>
      <c r="E891" s="1014"/>
      <c r="F891" s="1014"/>
      <c r="G891" s="1014"/>
      <c r="H891" s="1014"/>
      <c r="I891" s="1014"/>
      <c r="J891" s="1014"/>
      <c r="K891" s="1014"/>
      <c r="L891" s="1014"/>
      <c r="M891" s="1014"/>
      <c r="N891" s="1014"/>
      <c r="O891" s="1014"/>
      <c r="P891" s="1014"/>
    </row>
    <row r="892" spans="1:16" s="1089" customFormat="1" x14ac:dyDescent="0.25">
      <c r="A892" s="1014"/>
      <c r="B892" s="1014"/>
      <c r="C892" s="1014"/>
      <c r="D892" s="1014"/>
      <c r="E892" s="1014"/>
      <c r="F892" s="1014"/>
      <c r="G892" s="1014"/>
      <c r="H892" s="1014"/>
      <c r="I892" s="1014"/>
      <c r="J892" s="1014"/>
      <c r="K892" s="1014"/>
      <c r="L892" s="1014"/>
      <c r="M892" s="1014"/>
      <c r="N892" s="1014"/>
      <c r="O892" s="1014"/>
      <c r="P892" s="1014"/>
    </row>
    <row r="893" spans="1:16" s="1089" customFormat="1" x14ac:dyDescent="0.25">
      <c r="A893" s="1014"/>
      <c r="B893" s="1014"/>
      <c r="C893" s="1014"/>
      <c r="D893" s="1014"/>
      <c r="E893" s="1014"/>
      <c r="F893" s="1014"/>
      <c r="G893" s="1014"/>
      <c r="H893" s="1014"/>
      <c r="I893" s="1014"/>
      <c r="J893" s="1014"/>
      <c r="K893" s="1014"/>
      <c r="L893" s="1014"/>
      <c r="M893" s="1014"/>
      <c r="N893" s="1014"/>
      <c r="O893" s="1014"/>
      <c r="P893" s="1014"/>
    </row>
    <row r="894" spans="1:16" s="1089" customFormat="1" x14ac:dyDescent="0.25">
      <c r="A894" s="1014"/>
      <c r="B894" s="1014"/>
      <c r="C894" s="1014"/>
      <c r="D894" s="1014"/>
      <c r="E894" s="1014"/>
      <c r="F894" s="1014"/>
      <c r="G894" s="1014"/>
      <c r="H894" s="1014"/>
      <c r="I894" s="1014"/>
      <c r="J894" s="1014"/>
      <c r="K894" s="1014"/>
      <c r="L894" s="1014"/>
      <c r="M894" s="1014"/>
      <c r="N894" s="1014"/>
      <c r="O894" s="1014"/>
      <c r="P894" s="1014"/>
    </row>
    <row r="895" spans="1:16" s="1089" customFormat="1" x14ac:dyDescent="0.25">
      <c r="A895" s="1014"/>
      <c r="B895" s="1014"/>
      <c r="C895" s="1014"/>
      <c r="D895" s="1014"/>
      <c r="E895" s="1014"/>
      <c r="F895" s="1014"/>
      <c r="G895" s="1014"/>
      <c r="H895" s="1014"/>
      <c r="I895" s="1014"/>
      <c r="J895" s="1014"/>
      <c r="K895" s="1014"/>
      <c r="L895" s="1014"/>
      <c r="M895" s="1014"/>
      <c r="N895" s="1014"/>
      <c r="O895" s="1014"/>
      <c r="P895" s="1014"/>
    </row>
    <row r="896" spans="1:16" s="1089" customFormat="1" x14ac:dyDescent="0.25">
      <c r="A896" s="1014"/>
      <c r="B896" s="1014"/>
      <c r="C896" s="1014"/>
      <c r="D896" s="1014"/>
      <c r="E896" s="1014"/>
      <c r="F896" s="1014"/>
      <c r="G896" s="1014"/>
      <c r="H896" s="1014"/>
      <c r="I896" s="1014"/>
      <c r="J896" s="1014"/>
      <c r="K896" s="1014"/>
      <c r="L896" s="1014"/>
      <c r="M896" s="1014"/>
      <c r="N896" s="1014"/>
      <c r="O896" s="1014"/>
      <c r="P896" s="1014"/>
    </row>
    <row r="897" spans="1:16" s="1089" customFormat="1" x14ac:dyDescent="0.25">
      <c r="A897" s="1014"/>
      <c r="B897" s="1014"/>
      <c r="C897" s="1014"/>
      <c r="D897" s="1014"/>
      <c r="E897" s="1014"/>
      <c r="F897" s="1014"/>
      <c r="G897" s="1014"/>
      <c r="H897" s="1014"/>
      <c r="I897" s="1014"/>
      <c r="J897" s="1014"/>
      <c r="K897" s="1014"/>
      <c r="L897" s="1014"/>
      <c r="M897" s="1014"/>
      <c r="N897" s="1014"/>
      <c r="O897" s="1014"/>
      <c r="P897" s="1014"/>
    </row>
    <row r="898" spans="1:16" s="1089" customFormat="1" x14ac:dyDescent="0.25">
      <c r="A898" s="1014"/>
      <c r="B898" s="1014"/>
      <c r="C898" s="1014"/>
      <c r="D898" s="1014"/>
      <c r="E898" s="1014"/>
      <c r="F898" s="1014"/>
      <c r="G898" s="1014"/>
      <c r="H898" s="1014"/>
      <c r="I898" s="1014"/>
      <c r="J898" s="1014"/>
      <c r="K898" s="1014"/>
      <c r="L898" s="1014"/>
      <c r="M898" s="1014"/>
      <c r="N898" s="1014"/>
      <c r="O898" s="1014"/>
      <c r="P898" s="1014"/>
    </row>
    <row r="899" spans="1:16" s="1089" customFormat="1" x14ac:dyDescent="0.25">
      <c r="A899" s="1014"/>
      <c r="B899" s="1014"/>
      <c r="C899" s="1014"/>
      <c r="D899" s="1014"/>
      <c r="E899" s="1014"/>
      <c r="F899" s="1014"/>
      <c r="G899" s="1014"/>
      <c r="H899" s="1014"/>
      <c r="I899" s="1014"/>
      <c r="J899" s="1014"/>
      <c r="K899" s="1014"/>
      <c r="L899" s="1014"/>
      <c r="M899" s="1014"/>
      <c r="N899" s="1014"/>
      <c r="O899" s="1014"/>
      <c r="P899" s="1014"/>
    </row>
    <row r="900" spans="1:16" s="1089" customFormat="1" x14ac:dyDescent="0.25">
      <c r="A900" s="1014"/>
      <c r="B900" s="1014"/>
      <c r="C900" s="1014"/>
      <c r="D900" s="1014"/>
      <c r="E900" s="1014"/>
      <c r="F900" s="1014"/>
      <c r="G900" s="1014"/>
      <c r="H900" s="1014"/>
      <c r="I900" s="1014"/>
      <c r="J900" s="1014"/>
      <c r="K900" s="1014"/>
      <c r="L900" s="1014"/>
      <c r="M900" s="1014"/>
      <c r="N900" s="1014"/>
      <c r="O900" s="1014"/>
      <c r="P900" s="1014"/>
    </row>
    <row r="901" spans="1:16" s="1089" customFormat="1" x14ac:dyDescent="0.25">
      <c r="A901" s="1014"/>
      <c r="B901" s="1014"/>
      <c r="C901" s="1014"/>
      <c r="D901" s="1014"/>
      <c r="E901" s="1014"/>
      <c r="F901" s="1014"/>
      <c r="G901" s="1014"/>
      <c r="H901" s="1014"/>
      <c r="I901" s="1014"/>
      <c r="J901" s="1014"/>
      <c r="K901" s="1014"/>
      <c r="L901" s="1014"/>
      <c r="M901" s="1014"/>
      <c r="N901" s="1014"/>
      <c r="O901" s="1014"/>
      <c r="P901" s="1014"/>
    </row>
    <row r="902" spans="1:16" s="1089" customFormat="1" x14ac:dyDescent="0.25">
      <c r="A902" s="1014"/>
      <c r="B902" s="1014"/>
      <c r="C902" s="1014"/>
      <c r="D902" s="1014"/>
      <c r="E902" s="1014"/>
      <c r="F902" s="1014"/>
      <c r="G902" s="1014"/>
      <c r="H902" s="1014"/>
      <c r="I902" s="1014"/>
      <c r="J902" s="1014"/>
      <c r="K902" s="1014"/>
      <c r="L902" s="1014"/>
      <c r="M902" s="1014"/>
      <c r="N902" s="1014"/>
      <c r="O902" s="1014"/>
      <c r="P902" s="1014"/>
    </row>
    <row r="903" spans="1:16" s="1089" customFormat="1" x14ac:dyDescent="0.25">
      <c r="A903" s="1014"/>
      <c r="B903" s="1014"/>
      <c r="C903" s="1014"/>
      <c r="D903" s="1014"/>
      <c r="E903" s="1014"/>
      <c r="F903" s="1014"/>
      <c r="G903" s="1014"/>
      <c r="H903" s="1014"/>
      <c r="I903" s="1014"/>
      <c r="J903" s="1014"/>
      <c r="K903" s="1014"/>
      <c r="L903" s="1014"/>
      <c r="M903" s="1014"/>
      <c r="N903" s="1014"/>
      <c r="O903" s="1014"/>
      <c r="P903" s="1014"/>
    </row>
    <row r="904" spans="1:16" s="1089" customFormat="1" x14ac:dyDescent="0.25">
      <c r="A904" s="1014"/>
      <c r="B904" s="1014"/>
      <c r="C904" s="1014"/>
      <c r="D904" s="1014"/>
      <c r="E904" s="1014"/>
      <c r="F904" s="1014"/>
      <c r="G904" s="1014"/>
      <c r="H904" s="1014"/>
      <c r="I904" s="1014"/>
      <c r="J904" s="1014"/>
      <c r="K904" s="1014"/>
      <c r="L904" s="1014"/>
      <c r="M904" s="1014"/>
      <c r="N904" s="1014"/>
      <c r="O904" s="1014"/>
      <c r="P904" s="1014"/>
    </row>
    <row r="905" spans="1:16" s="1089" customFormat="1" x14ac:dyDescent="0.25">
      <c r="A905" s="1014"/>
      <c r="B905" s="1014"/>
      <c r="C905" s="1014"/>
      <c r="D905" s="1014"/>
      <c r="E905" s="1014"/>
      <c r="F905" s="1014"/>
      <c r="G905" s="1014"/>
      <c r="H905" s="1014"/>
      <c r="I905" s="1014"/>
      <c r="J905" s="1014"/>
      <c r="K905" s="1014"/>
      <c r="L905" s="1014"/>
      <c r="M905" s="1014"/>
      <c r="N905" s="1014"/>
      <c r="O905" s="1014"/>
      <c r="P905" s="1014"/>
    </row>
    <row r="906" spans="1:16" s="1089" customFormat="1" x14ac:dyDescent="0.25">
      <c r="A906" s="1014"/>
      <c r="B906" s="1014"/>
      <c r="C906" s="1014"/>
      <c r="D906" s="1014"/>
      <c r="E906" s="1014"/>
      <c r="F906" s="1014"/>
      <c r="G906" s="1014"/>
      <c r="H906" s="1014"/>
      <c r="I906" s="1014"/>
      <c r="J906" s="1014"/>
      <c r="K906" s="1014"/>
      <c r="L906" s="1014"/>
      <c r="M906" s="1014"/>
      <c r="N906" s="1014"/>
      <c r="O906" s="1014"/>
      <c r="P906" s="1014"/>
    </row>
    <row r="907" spans="1:16" s="1089" customFormat="1" x14ac:dyDescent="0.25">
      <c r="A907" s="1014"/>
      <c r="B907" s="1014"/>
      <c r="C907" s="1014"/>
      <c r="D907" s="1014"/>
      <c r="E907" s="1014"/>
      <c r="F907" s="1014"/>
      <c r="G907" s="1014"/>
      <c r="H907" s="1014"/>
      <c r="I907" s="1014"/>
      <c r="J907" s="1014"/>
      <c r="K907" s="1014"/>
      <c r="L907" s="1014"/>
      <c r="M907" s="1014"/>
      <c r="N907" s="1014"/>
      <c r="O907" s="1014"/>
      <c r="P907" s="1014"/>
    </row>
    <row r="908" spans="1:16" s="1089" customFormat="1" x14ac:dyDescent="0.25">
      <c r="A908" s="1014"/>
      <c r="B908" s="1014"/>
      <c r="C908" s="1014"/>
      <c r="D908" s="1014"/>
      <c r="E908" s="1014"/>
      <c r="F908" s="1014"/>
      <c r="G908" s="1014"/>
      <c r="H908" s="1014"/>
      <c r="I908" s="1014"/>
      <c r="J908" s="1014"/>
      <c r="K908" s="1014"/>
      <c r="L908" s="1014"/>
      <c r="M908" s="1014"/>
      <c r="N908" s="1014"/>
      <c r="O908" s="1014"/>
      <c r="P908" s="1014"/>
    </row>
    <row r="909" spans="1:16" s="1089" customFormat="1" x14ac:dyDescent="0.25">
      <c r="A909" s="1014"/>
      <c r="B909" s="1014"/>
      <c r="C909" s="1014"/>
      <c r="D909" s="1014"/>
      <c r="E909" s="1014"/>
      <c r="F909" s="1014"/>
      <c r="G909" s="1014"/>
      <c r="H909" s="1014"/>
      <c r="I909" s="1014"/>
      <c r="J909" s="1014"/>
      <c r="K909" s="1014"/>
      <c r="L909" s="1014"/>
      <c r="M909" s="1014"/>
      <c r="N909" s="1014"/>
      <c r="O909" s="1014"/>
      <c r="P909" s="1014"/>
    </row>
    <row r="910" spans="1:16" s="1089" customFormat="1" x14ac:dyDescent="0.25">
      <c r="A910" s="1014"/>
      <c r="B910" s="1014"/>
      <c r="C910" s="1014"/>
      <c r="D910" s="1014"/>
      <c r="E910" s="1014"/>
      <c r="F910" s="1014"/>
      <c r="G910" s="1014"/>
      <c r="H910" s="1014"/>
      <c r="I910" s="1014"/>
      <c r="J910" s="1014"/>
      <c r="K910" s="1014"/>
      <c r="L910" s="1014"/>
      <c r="M910" s="1014"/>
      <c r="N910" s="1014"/>
      <c r="O910" s="1014"/>
      <c r="P910" s="1014"/>
    </row>
    <row r="911" spans="1:16" s="1089" customFormat="1" x14ac:dyDescent="0.25">
      <c r="A911" s="1014"/>
      <c r="B911" s="1014"/>
      <c r="C911" s="1014"/>
      <c r="D911" s="1014"/>
      <c r="E911" s="1014"/>
      <c r="F911" s="1014"/>
      <c r="G911" s="1014"/>
      <c r="H911" s="1014"/>
      <c r="I911" s="1014"/>
      <c r="J911" s="1014"/>
      <c r="K911" s="1014"/>
      <c r="L911" s="1014"/>
      <c r="M911" s="1014"/>
      <c r="N911" s="1014"/>
      <c r="O911" s="1014"/>
      <c r="P911" s="1014"/>
    </row>
    <row r="912" spans="1:16" s="1089" customFormat="1" x14ac:dyDescent="0.25">
      <c r="A912" s="1014"/>
      <c r="B912" s="1014"/>
      <c r="C912" s="1014"/>
      <c r="D912" s="1014"/>
      <c r="E912" s="1014"/>
      <c r="F912" s="1014"/>
      <c r="G912" s="1014"/>
      <c r="H912" s="1014"/>
      <c r="I912" s="1014"/>
      <c r="J912" s="1014"/>
      <c r="K912" s="1014"/>
      <c r="L912" s="1014"/>
      <c r="M912" s="1014"/>
      <c r="N912" s="1014"/>
      <c r="O912" s="1014"/>
      <c r="P912" s="1014"/>
    </row>
    <row r="913" spans="1:16" s="1089" customFormat="1" x14ac:dyDescent="0.25">
      <c r="A913" s="1014"/>
      <c r="B913" s="1014"/>
      <c r="C913" s="1014"/>
      <c r="D913" s="1014"/>
      <c r="E913" s="1014"/>
      <c r="F913" s="1014"/>
      <c r="G913" s="1014"/>
      <c r="H913" s="1014"/>
      <c r="I913" s="1014"/>
      <c r="J913" s="1014"/>
      <c r="K913" s="1014"/>
      <c r="L913" s="1014"/>
      <c r="M913" s="1014"/>
      <c r="N913" s="1014"/>
      <c r="O913" s="1014"/>
      <c r="P913" s="1014"/>
    </row>
    <row r="914" spans="1:16" s="1089" customFormat="1" x14ac:dyDescent="0.25">
      <c r="A914" s="1014"/>
      <c r="B914" s="1014"/>
      <c r="C914" s="1014"/>
      <c r="D914" s="1014"/>
      <c r="E914" s="1014"/>
      <c r="F914" s="1014"/>
      <c r="G914" s="1014"/>
      <c r="H914" s="1014"/>
      <c r="I914" s="1014"/>
      <c r="J914" s="1014"/>
      <c r="K914" s="1014"/>
      <c r="L914" s="1014"/>
      <c r="M914" s="1014"/>
      <c r="N914" s="1014"/>
      <c r="O914" s="1014"/>
      <c r="P914" s="1014"/>
    </row>
    <row r="915" spans="1:16" s="1089" customFormat="1" x14ac:dyDescent="0.25">
      <c r="A915" s="1014"/>
      <c r="B915" s="1014"/>
      <c r="C915" s="1014"/>
      <c r="D915" s="1014"/>
      <c r="E915" s="1014"/>
      <c r="F915" s="1014"/>
      <c r="G915" s="1014"/>
      <c r="H915" s="1014"/>
      <c r="I915" s="1014"/>
      <c r="J915" s="1014"/>
      <c r="K915" s="1014"/>
      <c r="L915" s="1014"/>
      <c r="M915" s="1014"/>
      <c r="N915" s="1014"/>
      <c r="O915" s="1014"/>
      <c r="P915" s="1014"/>
    </row>
    <row r="916" spans="1:16" s="1089" customFormat="1" x14ac:dyDescent="0.25">
      <c r="A916" s="1014"/>
      <c r="B916" s="1014"/>
      <c r="C916" s="1014"/>
      <c r="D916" s="1014"/>
      <c r="E916" s="1014"/>
      <c r="F916" s="1014"/>
      <c r="G916" s="1014"/>
      <c r="H916" s="1014"/>
      <c r="I916" s="1014"/>
      <c r="J916" s="1014"/>
      <c r="K916" s="1014"/>
      <c r="L916" s="1014"/>
      <c r="M916" s="1014"/>
      <c r="N916" s="1014"/>
      <c r="O916" s="1014"/>
      <c r="P916" s="1014"/>
    </row>
    <row r="917" spans="1:16" s="1089" customFormat="1" x14ac:dyDescent="0.25">
      <c r="A917" s="1014"/>
      <c r="B917" s="1014"/>
      <c r="C917" s="1014"/>
      <c r="D917" s="1014"/>
      <c r="E917" s="1014"/>
      <c r="F917" s="1014"/>
      <c r="G917" s="1014"/>
      <c r="H917" s="1014"/>
      <c r="I917" s="1014"/>
      <c r="J917" s="1014"/>
      <c r="K917" s="1014"/>
      <c r="L917" s="1014"/>
      <c r="M917" s="1014"/>
      <c r="N917" s="1014"/>
      <c r="O917" s="1014"/>
      <c r="P917" s="1014"/>
    </row>
    <row r="918" spans="1:16" s="1089" customFormat="1" x14ac:dyDescent="0.25">
      <c r="A918" s="1014"/>
      <c r="B918" s="1014"/>
      <c r="C918" s="1014"/>
      <c r="D918" s="1014"/>
      <c r="E918" s="1014"/>
      <c r="F918" s="1014"/>
      <c r="G918" s="1014"/>
      <c r="H918" s="1014"/>
      <c r="I918" s="1014"/>
      <c r="J918" s="1014"/>
      <c r="K918" s="1014"/>
      <c r="L918" s="1014"/>
      <c r="M918" s="1014"/>
      <c r="N918" s="1014"/>
      <c r="O918" s="1014"/>
      <c r="P918" s="1014"/>
    </row>
    <row r="919" spans="1:16" s="1089" customFormat="1" x14ac:dyDescent="0.25">
      <c r="A919" s="1014"/>
      <c r="B919" s="1014"/>
      <c r="C919" s="1014"/>
      <c r="D919" s="1014"/>
      <c r="E919" s="1014"/>
      <c r="F919" s="1014"/>
      <c r="G919" s="1014"/>
      <c r="H919" s="1014"/>
      <c r="I919" s="1014"/>
      <c r="J919" s="1014"/>
      <c r="K919" s="1014"/>
      <c r="L919" s="1014"/>
      <c r="M919" s="1014"/>
      <c r="N919" s="1014"/>
      <c r="O919" s="1014"/>
      <c r="P919" s="1014"/>
    </row>
    <row r="920" spans="1:16" s="1089" customFormat="1" x14ac:dyDescent="0.25">
      <c r="A920" s="1014"/>
      <c r="B920" s="1014"/>
      <c r="C920" s="1014"/>
      <c r="D920" s="1014"/>
      <c r="E920" s="1014"/>
      <c r="F920" s="1014"/>
      <c r="G920" s="1014"/>
      <c r="H920" s="1014"/>
      <c r="I920" s="1014"/>
      <c r="J920" s="1014"/>
      <c r="K920" s="1014"/>
      <c r="L920" s="1014"/>
      <c r="M920" s="1014"/>
      <c r="N920" s="1014"/>
      <c r="O920" s="1014"/>
      <c r="P920" s="1014"/>
    </row>
    <row r="921" spans="1:16" s="1089" customFormat="1" x14ac:dyDescent="0.25">
      <c r="A921" s="1014"/>
      <c r="B921" s="1014"/>
      <c r="C921" s="1014"/>
      <c r="D921" s="1014"/>
      <c r="E921" s="1014"/>
      <c r="F921" s="1014"/>
      <c r="G921" s="1014"/>
      <c r="H921" s="1014"/>
      <c r="I921" s="1014"/>
      <c r="J921" s="1014"/>
      <c r="K921" s="1014"/>
      <c r="L921" s="1014"/>
      <c r="M921" s="1014"/>
      <c r="N921" s="1014"/>
      <c r="O921" s="1014"/>
      <c r="P921" s="1014"/>
    </row>
    <row r="922" spans="1:16" s="1089" customFormat="1" x14ac:dyDescent="0.25">
      <c r="A922" s="1014"/>
      <c r="B922" s="1014"/>
      <c r="C922" s="1014"/>
      <c r="D922" s="1014"/>
      <c r="E922" s="1014"/>
      <c r="F922" s="1014"/>
      <c r="G922" s="1014"/>
      <c r="H922" s="1014"/>
      <c r="I922" s="1014"/>
      <c r="J922" s="1014"/>
      <c r="K922" s="1014"/>
      <c r="L922" s="1014"/>
      <c r="M922" s="1014"/>
      <c r="N922" s="1014"/>
      <c r="O922" s="1014"/>
      <c r="P922" s="1014"/>
    </row>
    <row r="923" spans="1:16" s="1089" customFormat="1" x14ac:dyDescent="0.25">
      <c r="A923" s="1014"/>
      <c r="B923" s="1014"/>
      <c r="C923" s="1014"/>
      <c r="D923" s="1014"/>
      <c r="E923" s="1014"/>
      <c r="F923" s="1014"/>
      <c r="G923" s="1014"/>
      <c r="H923" s="1014"/>
      <c r="I923" s="1014"/>
      <c r="J923" s="1014"/>
      <c r="K923" s="1014"/>
      <c r="L923" s="1014"/>
      <c r="M923" s="1014"/>
      <c r="N923" s="1014"/>
      <c r="O923" s="1014"/>
      <c r="P923" s="1014"/>
    </row>
    <row r="924" spans="1:16" s="1089" customFormat="1" x14ac:dyDescent="0.25">
      <c r="A924" s="1014"/>
      <c r="B924" s="1014"/>
      <c r="C924" s="1014"/>
      <c r="D924" s="1014"/>
      <c r="E924" s="1014"/>
      <c r="F924" s="1014"/>
      <c r="G924" s="1014"/>
      <c r="H924" s="1014"/>
      <c r="I924" s="1014"/>
      <c r="J924" s="1014"/>
      <c r="K924" s="1014"/>
      <c r="L924" s="1014"/>
      <c r="M924" s="1014"/>
      <c r="N924" s="1014"/>
      <c r="O924" s="1014"/>
      <c r="P924" s="1014"/>
    </row>
    <row r="925" spans="1:16" s="1089" customFormat="1" x14ac:dyDescent="0.25">
      <c r="A925" s="1014"/>
      <c r="B925" s="1014"/>
      <c r="C925" s="1014"/>
      <c r="D925" s="1014"/>
      <c r="E925" s="1014"/>
      <c r="F925" s="1014"/>
      <c r="G925" s="1014"/>
      <c r="H925" s="1014"/>
      <c r="I925" s="1014"/>
      <c r="J925" s="1014"/>
      <c r="K925" s="1014"/>
      <c r="L925" s="1014"/>
      <c r="M925" s="1014"/>
      <c r="N925" s="1014"/>
      <c r="O925" s="1014"/>
      <c r="P925" s="1014"/>
    </row>
    <row r="926" spans="1:16" s="1089" customFormat="1" x14ac:dyDescent="0.25">
      <c r="A926" s="1014"/>
      <c r="B926" s="1014"/>
      <c r="C926" s="1014"/>
      <c r="D926" s="1014"/>
      <c r="E926" s="1014"/>
      <c r="F926" s="1014"/>
      <c r="G926" s="1014"/>
      <c r="H926" s="1014"/>
      <c r="I926" s="1014"/>
      <c r="J926" s="1014"/>
      <c r="K926" s="1014"/>
      <c r="L926" s="1014"/>
      <c r="M926" s="1014"/>
      <c r="N926" s="1014"/>
      <c r="O926" s="1014"/>
      <c r="P926" s="1014"/>
    </row>
    <row r="927" spans="1:16" s="1089" customFormat="1" x14ac:dyDescent="0.25">
      <c r="A927" s="1014"/>
      <c r="B927" s="1014"/>
      <c r="C927" s="1014"/>
      <c r="D927" s="1014"/>
      <c r="E927" s="1014"/>
      <c r="F927" s="1014"/>
      <c r="G927" s="1014"/>
      <c r="H927" s="1014"/>
      <c r="I927" s="1014"/>
      <c r="J927" s="1014"/>
      <c r="K927" s="1014"/>
      <c r="L927" s="1014"/>
      <c r="M927" s="1014"/>
      <c r="N927" s="1014"/>
      <c r="O927" s="1014"/>
      <c r="P927" s="1014"/>
    </row>
    <row r="928" spans="1:16" s="1089" customFormat="1" x14ac:dyDescent="0.25">
      <c r="A928" s="1014"/>
      <c r="B928" s="1014"/>
      <c r="C928" s="1014"/>
      <c r="D928" s="1014"/>
      <c r="E928" s="1014"/>
      <c r="F928" s="1014"/>
      <c r="G928" s="1014"/>
      <c r="H928" s="1014"/>
      <c r="I928" s="1014"/>
      <c r="J928" s="1014"/>
      <c r="K928" s="1014"/>
      <c r="L928" s="1014"/>
      <c r="M928" s="1014"/>
      <c r="N928" s="1014"/>
      <c r="O928" s="1014"/>
      <c r="P928" s="1014"/>
    </row>
    <row r="929" spans="1:16" s="1089" customFormat="1" x14ac:dyDescent="0.25">
      <c r="A929" s="1014"/>
      <c r="B929" s="1014"/>
      <c r="C929" s="1014"/>
      <c r="D929" s="1014"/>
      <c r="E929" s="1014"/>
      <c r="F929" s="1014"/>
      <c r="G929" s="1014"/>
      <c r="H929" s="1014"/>
      <c r="I929" s="1014"/>
      <c r="J929" s="1014"/>
      <c r="K929" s="1014"/>
      <c r="L929" s="1014"/>
      <c r="M929" s="1014"/>
      <c r="N929" s="1014"/>
      <c r="O929" s="1014"/>
      <c r="P929" s="1014"/>
    </row>
    <row r="930" spans="1:16" s="1089" customFormat="1" x14ac:dyDescent="0.25">
      <c r="A930" s="1014"/>
      <c r="B930" s="1014"/>
      <c r="C930" s="1014"/>
      <c r="D930" s="1014"/>
      <c r="E930" s="1014"/>
      <c r="F930" s="1014"/>
      <c r="G930" s="1014"/>
      <c r="H930" s="1014"/>
      <c r="I930" s="1014"/>
      <c r="J930" s="1014"/>
      <c r="K930" s="1014"/>
      <c r="L930" s="1014"/>
      <c r="M930" s="1014"/>
      <c r="N930" s="1014"/>
      <c r="O930" s="1014"/>
      <c r="P930" s="1014"/>
    </row>
    <row r="931" spans="1:16" s="1089" customFormat="1" x14ac:dyDescent="0.25">
      <c r="A931" s="1014"/>
      <c r="B931" s="1014"/>
      <c r="C931" s="1014"/>
      <c r="D931" s="1014"/>
      <c r="E931" s="1014"/>
      <c r="F931" s="1014"/>
      <c r="G931" s="1014"/>
      <c r="H931" s="1014"/>
      <c r="I931" s="1014"/>
      <c r="J931" s="1014"/>
      <c r="K931" s="1014"/>
      <c r="L931" s="1014"/>
      <c r="M931" s="1014"/>
      <c r="N931" s="1014"/>
      <c r="O931" s="1014"/>
      <c r="P931" s="1014"/>
    </row>
    <row r="932" spans="1:16" s="1089" customFormat="1" x14ac:dyDescent="0.25">
      <c r="A932" s="1014"/>
      <c r="B932" s="1014"/>
      <c r="C932" s="1014"/>
      <c r="D932" s="1014"/>
      <c r="E932" s="1014"/>
      <c r="F932" s="1014"/>
      <c r="G932" s="1014"/>
      <c r="H932" s="1014"/>
      <c r="I932" s="1014"/>
      <c r="J932" s="1014"/>
      <c r="K932" s="1014"/>
      <c r="L932" s="1014"/>
      <c r="M932" s="1014"/>
      <c r="N932" s="1014"/>
      <c r="O932" s="1014"/>
      <c r="P932" s="1014"/>
    </row>
    <row r="933" spans="1:16" s="1089" customFormat="1" x14ac:dyDescent="0.25">
      <c r="A933" s="1014"/>
      <c r="B933" s="1014"/>
      <c r="C933" s="1014"/>
      <c r="D933" s="1014"/>
      <c r="E933" s="1014"/>
      <c r="F933" s="1014"/>
      <c r="G933" s="1014"/>
      <c r="H933" s="1014"/>
      <c r="I933" s="1014"/>
      <c r="J933" s="1014"/>
      <c r="K933" s="1014"/>
      <c r="L933" s="1014"/>
      <c r="M933" s="1014"/>
      <c r="N933" s="1014"/>
      <c r="O933" s="1014"/>
      <c r="P933" s="1014"/>
    </row>
    <row r="934" spans="1:16" s="1089" customFormat="1" x14ac:dyDescent="0.25">
      <c r="A934" s="1014"/>
      <c r="B934" s="1014"/>
      <c r="C934" s="1014"/>
      <c r="D934" s="1014"/>
      <c r="E934" s="1014"/>
      <c r="F934" s="1014"/>
      <c r="G934" s="1014"/>
      <c r="H934" s="1014"/>
      <c r="I934" s="1014"/>
      <c r="J934" s="1014"/>
      <c r="K934" s="1014"/>
      <c r="L934" s="1014"/>
      <c r="M934" s="1014"/>
      <c r="N934" s="1014"/>
      <c r="O934" s="1014"/>
      <c r="P934" s="1014"/>
    </row>
    <row r="935" spans="1:16" s="1089" customFormat="1" x14ac:dyDescent="0.25">
      <c r="A935" s="1014"/>
      <c r="B935" s="1014"/>
      <c r="C935" s="1014"/>
      <c r="D935" s="1014"/>
      <c r="E935" s="1014"/>
      <c r="F935" s="1014"/>
      <c r="G935" s="1014"/>
      <c r="H935" s="1014"/>
      <c r="I935" s="1014"/>
      <c r="J935" s="1014"/>
      <c r="K935" s="1014"/>
      <c r="L935" s="1014"/>
      <c r="M935" s="1014"/>
      <c r="N935" s="1014"/>
      <c r="O935" s="1014"/>
      <c r="P935" s="1014"/>
    </row>
    <row r="936" spans="1:16" s="1089" customFormat="1" x14ac:dyDescent="0.25">
      <c r="A936" s="1014"/>
      <c r="B936" s="1014"/>
      <c r="C936" s="1014"/>
      <c r="D936" s="1014"/>
      <c r="E936" s="1014"/>
      <c r="F936" s="1014"/>
      <c r="G936" s="1014"/>
      <c r="H936" s="1014"/>
      <c r="I936" s="1014"/>
      <c r="J936" s="1014"/>
      <c r="K936" s="1014"/>
      <c r="L936" s="1014"/>
      <c r="M936" s="1014"/>
      <c r="N936" s="1014"/>
      <c r="O936" s="1014"/>
      <c r="P936" s="1014"/>
    </row>
    <row r="937" spans="1:16" s="1089" customFormat="1" x14ac:dyDescent="0.25">
      <c r="A937" s="1014"/>
      <c r="B937" s="1014"/>
      <c r="C937" s="1014"/>
      <c r="D937" s="1014"/>
      <c r="E937" s="1014"/>
      <c r="F937" s="1014"/>
      <c r="G937" s="1014"/>
      <c r="H937" s="1014"/>
      <c r="I937" s="1014"/>
      <c r="J937" s="1014"/>
      <c r="K937" s="1014"/>
      <c r="L937" s="1014"/>
      <c r="M937" s="1014"/>
      <c r="N937" s="1014"/>
      <c r="O937" s="1014"/>
      <c r="P937" s="1014"/>
    </row>
    <row r="938" spans="1:16" s="1089" customFormat="1" x14ac:dyDescent="0.25">
      <c r="A938" s="1014"/>
      <c r="B938" s="1014"/>
      <c r="C938" s="1014"/>
      <c r="D938" s="1014"/>
      <c r="E938" s="1014"/>
      <c r="F938" s="1014"/>
      <c r="G938" s="1014"/>
      <c r="H938" s="1014"/>
      <c r="I938" s="1014"/>
      <c r="J938" s="1014"/>
      <c r="K938" s="1014"/>
      <c r="L938" s="1014"/>
      <c r="M938" s="1014"/>
      <c r="N938" s="1014"/>
      <c r="O938" s="1014"/>
      <c r="P938" s="1014"/>
    </row>
    <row r="939" spans="1:16" s="1089" customFormat="1" x14ac:dyDescent="0.25">
      <c r="A939" s="1014"/>
      <c r="B939" s="1014"/>
      <c r="C939" s="1014"/>
      <c r="D939" s="1014"/>
      <c r="E939" s="1014"/>
      <c r="F939" s="1014"/>
      <c r="G939" s="1014"/>
      <c r="H939" s="1014"/>
      <c r="I939" s="1014"/>
      <c r="J939" s="1014"/>
      <c r="K939" s="1014"/>
      <c r="L939" s="1014"/>
      <c r="M939" s="1014"/>
      <c r="N939" s="1014"/>
      <c r="O939" s="1014"/>
      <c r="P939" s="1014"/>
    </row>
    <row r="940" spans="1:16" s="1089" customFormat="1" x14ac:dyDescent="0.25">
      <c r="A940" s="1014"/>
      <c r="B940" s="1014"/>
      <c r="C940" s="1014"/>
      <c r="D940" s="1014"/>
      <c r="E940" s="1014"/>
      <c r="F940" s="1014"/>
      <c r="G940" s="1014"/>
      <c r="H940" s="1014"/>
      <c r="I940" s="1014"/>
      <c r="J940" s="1014"/>
      <c r="K940" s="1014"/>
      <c r="L940" s="1014"/>
      <c r="M940" s="1014"/>
      <c r="N940" s="1014"/>
      <c r="O940" s="1014"/>
      <c r="P940" s="1014"/>
    </row>
    <row r="941" spans="1:16" s="1089" customFormat="1" x14ac:dyDescent="0.25">
      <c r="A941" s="1014"/>
      <c r="B941" s="1014"/>
      <c r="C941" s="1014"/>
      <c r="D941" s="1014"/>
      <c r="E941" s="1014"/>
      <c r="F941" s="1014"/>
      <c r="G941" s="1014"/>
      <c r="H941" s="1014"/>
      <c r="I941" s="1014"/>
      <c r="J941" s="1014"/>
      <c r="K941" s="1014"/>
      <c r="L941" s="1014"/>
      <c r="M941" s="1014"/>
      <c r="N941" s="1014"/>
      <c r="O941" s="1014"/>
      <c r="P941" s="1014"/>
    </row>
    <row r="942" spans="1:16" s="1089" customFormat="1" x14ac:dyDescent="0.25">
      <c r="A942" s="1014"/>
      <c r="B942" s="1014"/>
      <c r="C942" s="1014"/>
      <c r="D942" s="1014"/>
      <c r="E942" s="1014"/>
      <c r="F942" s="1014"/>
      <c r="G942" s="1014"/>
      <c r="H942" s="1014"/>
      <c r="I942" s="1014"/>
      <c r="J942" s="1014"/>
      <c r="K942" s="1014"/>
      <c r="L942" s="1014"/>
      <c r="M942" s="1014"/>
      <c r="N942" s="1014"/>
      <c r="O942" s="1014"/>
      <c r="P942" s="1014"/>
    </row>
    <row r="943" spans="1:16" s="1089" customFormat="1" x14ac:dyDescent="0.25">
      <c r="A943" s="1014"/>
      <c r="B943" s="1014"/>
      <c r="C943" s="1014"/>
      <c r="D943" s="1014"/>
      <c r="E943" s="1014"/>
      <c r="F943" s="1014"/>
      <c r="G943" s="1014"/>
      <c r="H943" s="1014"/>
      <c r="I943" s="1014"/>
      <c r="J943" s="1014"/>
      <c r="K943" s="1014"/>
      <c r="L943" s="1014"/>
      <c r="M943" s="1014"/>
      <c r="N943" s="1014"/>
      <c r="O943" s="1014"/>
      <c r="P943" s="1014"/>
    </row>
    <row r="944" spans="1:16" s="1089" customFormat="1" x14ac:dyDescent="0.25">
      <c r="A944" s="1014"/>
      <c r="B944" s="1014"/>
      <c r="C944" s="1014"/>
      <c r="D944" s="1014"/>
      <c r="E944" s="1014"/>
      <c r="F944" s="1014"/>
      <c r="G944" s="1014"/>
      <c r="H944" s="1014"/>
      <c r="I944" s="1014"/>
      <c r="J944" s="1014"/>
      <c r="K944" s="1014"/>
      <c r="L944" s="1014"/>
      <c r="M944" s="1014"/>
      <c r="N944" s="1014"/>
      <c r="O944" s="1014"/>
      <c r="P944" s="1014"/>
    </row>
    <row r="945" spans="1:16" s="1089" customFormat="1" x14ac:dyDescent="0.25">
      <c r="A945" s="1014"/>
      <c r="B945" s="1014"/>
      <c r="C945" s="1014"/>
      <c r="D945" s="1014"/>
      <c r="E945" s="1014"/>
      <c r="F945" s="1014"/>
      <c r="G945" s="1014"/>
      <c r="H945" s="1014"/>
      <c r="I945" s="1014"/>
      <c r="J945" s="1014"/>
      <c r="K945" s="1014"/>
      <c r="L945" s="1014"/>
      <c r="M945" s="1014"/>
      <c r="N945" s="1014"/>
      <c r="O945" s="1014"/>
      <c r="P945" s="1014"/>
    </row>
    <row r="946" spans="1:16" s="1089" customFormat="1" x14ac:dyDescent="0.25">
      <c r="A946" s="1014"/>
      <c r="B946" s="1014"/>
      <c r="C946" s="1014"/>
      <c r="D946" s="1014"/>
      <c r="E946" s="1014"/>
      <c r="F946" s="1014"/>
      <c r="G946" s="1014"/>
      <c r="H946" s="1014"/>
      <c r="I946" s="1014"/>
      <c r="J946" s="1014"/>
      <c r="K946" s="1014"/>
      <c r="L946" s="1014"/>
      <c r="M946" s="1014"/>
      <c r="N946" s="1014"/>
      <c r="O946" s="1014"/>
      <c r="P946" s="1014"/>
    </row>
    <row r="947" spans="1:16" s="1089" customFormat="1" x14ac:dyDescent="0.25">
      <c r="A947" s="1014"/>
      <c r="B947" s="1014"/>
      <c r="C947" s="1014"/>
      <c r="D947" s="1014"/>
      <c r="E947" s="1014"/>
      <c r="F947" s="1014"/>
      <c r="G947" s="1014"/>
      <c r="H947" s="1014"/>
      <c r="I947" s="1014"/>
      <c r="J947" s="1014"/>
      <c r="K947" s="1014"/>
      <c r="L947" s="1014"/>
      <c r="M947" s="1014"/>
      <c r="N947" s="1014"/>
      <c r="O947" s="1014"/>
      <c r="P947" s="1014"/>
    </row>
    <row r="948" spans="1:16" s="1089" customFormat="1" x14ac:dyDescent="0.25">
      <c r="A948" s="1014"/>
      <c r="B948" s="1014"/>
      <c r="C948" s="1014"/>
      <c r="D948" s="1014"/>
      <c r="E948" s="1014"/>
      <c r="F948" s="1014"/>
      <c r="G948" s="1014"/>
      <c r="H948" s="1014"/>
      <c r="I948" s="1014"/>
      <c r="J948" s="1014"/>
      <c r="K948" s="1014"/>
      <c r="L948" s="1014"/>
      <c r="M948" s="1014"/>
      <c r="N948" s="1014"/>
      <c r="O948" s="1014"/>
      <c r="P948" s="1014"/>
    </row>
    <row r="949" spans="1:16" s="1089" customFormat="1" x14ac:dyDescent="0.25">
      <c r="A949" s="1014"/>
      <c r="B949" s="1014"/>
      <c r="C949" s="1014"/>
      <c r="D949" s="1014"/>
      <c r="E949" s="1014"/>
      <c r="F949" s="1014"/>
      <c r="G949" s="1014"/>
      <c r="H949" s="1014"/>
      <c r="I949" s="1014"/>
      <c r="J949" s="1014"/>
      <c r="K949" s="1014"/>
      <c r="L949" s="1014"/>
      <c r="M949" s="1014"/>
      <c r="N949" s="1014"/>
      <c r="O949" s="1014"/>
      <c r="P949" s="1014"/>
    </row>
    <row r="950" spans="1:16" s="1089" customFormat="1" x14ac:dyDescent="0.25">
      <c r="A950" s="1014"/>
      <c r="B950" s="1014"/>
      <c r="C950" s="1014"/>
      <c r="D950" s="1014"/>
      <c r="E950" s="1014"/>
      <c r="F950" s="1014"/>
      <c r="G950" s="1014"/>
      <c r="H950" s="1014"/>
      <c r="I950" s="1014"/>
      <c r="J950" s="1014"/>
      <c r="K950" s="1014"/>
      <c r="L950" s="1014"/>
      <c r="M950" s="1014"/>
      <c r="N950" s="1014"/>
      <c r="O950" s="1014"/>
      <c r="P950" s="1014"/>
    </row>
    <row r="951" spans="1:16" s="1089" customFormat="1" x14ac:dyDescent="0.25">
      <c r="A951" s="1014"/>
      <c r="B951" s="1014"/>
      <c r="C951" s="1014"/>
      <c r="D951" s="1014"/>
      <c r="E951" s="1014"/>
      <c r="F951" s="1014"/>
      <c r="G951" s="1014"/>
      <c r="H951" s="1014"/>
      <c r="I951" s="1014"/>
      <c r="J951" s="1014"/>
      <c r="K951" s="1014"/>
      <c r="L951" s="1014"/>
      <c r="M951" s="1014"/>
      <c r="N951" s="1014"/>
      <c r="O951" s="1014"/>
      <c r="P951" s="1014"/>
    </row>
    <row r="952" spans="1:16" s="1089" customFormat="1" x14ac:dyDescent="0.25">
      <c r="A952" s="1014"/>
      <c r="B952" s="1014"/>
      <c r="C952" s="1014"/>
      <c r="D952" s="1014"/>
      <c r="E952" s="1014"/>
      <c r="F952" s="1014"/>
      <c r="G952" s="1014"/>
      <c r="H952" s="1014"/>
      <c r="I952" s="1014"/>
      <c r="J952" s="1014"/>
      <c r="K952" s="1014"/>
      <c r="L952" s="1014"/>
      <c r="M952" s="1014"/>
      <c r="N952" s="1014"/>
      <c r="O952" s="1014"/>
      <c r="P952" s="1014"/>
    </row>
    <row r="953" spans="1:16" s="1089" customFormat="1" x14ac:dyDescent="0.25">
      <c r="A953" s="1014"/>
      <c r="B953" s="1014"/>
      <c r="C953" s="1014"/>
      <c r="D953" s="1014"/>
      <c r="E953" s="1014"/>
      <c r="F953" s="1014"/>
      <c r="G953" s="1014"/>
      <c r="H953" s="1014"/>
      <c r="I953" s="1014"/>
      <c r="J953" s="1014"/>
      <c r="K953" s="1014"/>
      <c r="L953" s="1014"/>
      <c r="M953" s="1014"/>
      <c r="N953" s="1014"/>
      <c r="O953" s="1014"/>
      <c r="P953" s="1014"/>
    </row>
    <row r="954" spans="1:16" s="1089" customFormat="1" x14ac:dyDescent="0.25">
      <c r="A954" s="1014"/>
      <c r="B954" s="1014"/>
      <c r="C954" s="1014"/>
      <c r="D954" s="1014"/>
      <c r="E954" s="1014"/>
      <c r="F954" s="1014"/>
      <c r="G954" s="1014"/>
      <c r="H954" s="1014"/>
      <c r="I954" s="1014"/>
      <c r="J954" s="1014"/>
      <c r="K954" s="1014"/>
      <c r="L954" s="1014"/>
      <c r="M954" s="1014"/>
      <c r="N954" s="1014"/>
      <c r="O954" s="1014"/>
      <c r="P954" s="1014"/>
    </row>
    <row r="955" spans="1:16" s="1089" customFormat="1" x14ac:dyDescent="0.25">
      <c r="A955" s="1014"/>
      <c r="B955" s="1014"/>
      <c r="C955" s="1014"/>
      <c r="D955" s="1014"/>
      <c r="E955" s="1014"/>
      <c r="F955" s="1014"/>
      <c r="G955" s="1014"/>
      <c r="H955" s="1014"/>
      <c r="I955" s="1014"/>
      <c r="J955" s="1014"/>
      <c r="K955" s="1014"/>
      <c r="L955" s="1014"/>
      <c r="M955" s="1014"/>
      <c r="N955" s="1014"/>
      <c r="O955" s="1014"/>
      <c r="P955" s="1014"/>
    </row>
    <row r="956" spans="1:16" s="1089" customFormat="1" x14ac:dyDescent="0.25">
      <c r="A956" s="1014"/>
      <c r="B956" s="1014"/>
      <c r="C956" s="1014"/>
      <c r="D956" s="1014"/>
      <c r="E956" s="1014"/>
      <c r="F956" s="1014"/>
      <c r="G956" s="1014"/>
      <c r="H956" s="1014"/>
      <c r="I956" s="1014"/>
      <c r="J956" s="1014"/>
      <c r="K956" s="1014"/>
      <c r="L956" s="1014"/>
      <c r="M956" s="1014"/>
      <c r="N956" s="1014"/>
      <c r="O956" s="1014"/>
      <c r="P956" s="1014"/>
    </row>
    <row r="957" spans="1:16" s="1089" customFormat="1" x14ac:dyDescent="0.25">
      <c r="A957" s="1014"/>
      <c r="B957" s="1014"/>
      <c r="C957" s="1014"/>
      <c r="D957" s="1014"/>
      <c r="E957" s="1014"/>
      <c r="F957" s="1014"/>
      <c r="G957" s="1014"/>
      <c r="H957" s="1014"/>
      <c r="I957" s="1014"/>
      <c r="J957" s="1014"/>
      <c r="K957" s="1014"/>
      <c r="L957" s="1014"/>
      <c r="M957" s="1014"/>
      <c r="N957" s="1014"/>
      <c r="O957" s="1014"/>
      <c r="P957" s="1014"/>
    </row>
    <row r="958" spans="1:16" s="1089" customFormat="1" x14ac:dyDescent="0.25">
      <c r="A958" s="1014"/>
      <c r="B958" s="1014"/>
      <c r="C958" s="1014"/>
      <c r="D958" s="1014"/>
      <c r="E958" s="1014"/>
      <c r="F958" s="1014"/>
      <c r="G958" s="1014"/>
      <c r="H958" s="1014"/>
      <c r="I958" s="1014"/>
      <c r="J958" s="1014"/>
      <c r="K958" s="1014"/>
      <c r="L958" s="1014"/>
      <c r="M958" s="1014"/>
      <c r="N958" s="1014"/>
      <c r="O958" s="1014"/>
      <c r="P958" s="1014"/>
    </row>
    <row r="959" spans="1:16" s="1089" customFormat="1" x14ac:dyDescent="0.25">
      <c r="A959" s="1014"/>
      <c r="B959" s="1014"/>
      <c r="C959" s="1014"/>
      <c r="D959" s="1014"/>
      <c r="E959" s="1014"/>
      <c r="F959" s="1014"/>
      <c r="G959" s="1014"/>
      <c r="H959" s="1014"/>
      <c r="I959" s="1014"/>
      <c r="J959" s="1014"/>
      <c r="K959" s="1014"/>
      <c r="L959" s="1014"/>
      <c r="M959" s="1014"/>
      <c r="N959" s="1014"/>
      <c r="O959" s="1014"/>
      <c r="P959" s="1014"/>
    </row>
    <row r="960" spans="1:16" s="1089" customFormat="1" x14ac:dyDescent="0.25">
      <c r="A960" s="1014"/>
      <c r="B960" s="1014"/>
      <c r="C960" s="1014"/>
      <c r="D960" s="1014"/>
      <c r="E960" s="1014"/>
      <c r="F960" s="1014"/>
      <c r="G960" s="1014"/>
      <c r="H960" s="1014"/>
      <c r="I960" s="1014"/>
      <c r="J960" s="1014"/>
      <c r="K960" s="1014"/>
      <c r="L960" s="1014"/>
      <c r="M960" s="1014"/>
      <c r="N960" s="1014"/>
      <c r="O960" s="1014"/>
      <c r="P960" s="1014"/>
    </row>
    <row r="961" spans="1:16" s="1089" customFormat="1" x14ac:dyDescent="0.25">
      <c r="A961" s="1014"/>
      <c r="B961" s="1014"/>
      <c r="C961" s="1014"/>
      <c r="D961" s="1014"/>
      <c r="E961" s="1014"/>
      <c r="F961" s="1014"/>
      <c r="G961" s="1014"/>
      <c r="H961" s="1014"/>
      <c r="I961" s="1014"/>
      <c r="J961" s="1014"/>
      <c r="K961" s="1014"/>
      <c r="L961" s="1014"/>
      <c r="M961" s="1014"/>
      <c r="N961" s="1014"/>
      <c r="O961" s="1014"/>
      <c r="P961" s="1014"/>
    </row>
    <row r="962" spans="1:16" s="1089" customFormat="1" x14ac:dyDescent="0.25">
      <c r="A962" s="1014"/>
      <c r="B962" s="1014"/>
      <c r="C962" s="1014"/>
      <c r="D962" s="1014"/>
      <c r="E962" s="1014"/>
      <c r="F962" s="1014"/>
      <c r="G962" s="1014"/>
      <c r="H962" s="1014"/>
      <c r="I962" s="1014"/>
      <c r="J962" s="1014"/>
      <c r="K962" s="1014"/>
      <c r="L962" s="1014"/>
      <c r="M962" s="1014"/>
      <c r="N962" s="1014"/>
      <c r="O962" s="1014"/>
      <c r="P962" s="1014"/>
    </row>
    <row r="963" spans="1:16" s="1089" customFormat="1" x14ac:dyDescent="0.25">
      <c r="A963" s="1014"/>
      <c r="B963" s="1014"/>
      <c r="C963" s="1014"/>
      <c r="D963" s="1014"/>
      <c r="E963" s="1014"/>
      <c r="F963" s="1014"/>
      <c r="G963" s="1014"/>
      <c r="H963" s="1014"/>
      <c r="I963" s="1014"/>
      <c r="J963" s="1014"/>
      <c r="K963" s="1014"/>
      <c r="L963" s="1014"/>
      <c r="M963" s="1014"/>
      <c r="N963" s="1014"/>
      <c r="O963" s="1014"/>
      <c r="P963" s="1014"/>
    </row>
    <row r="964" spans="1:16" s="1089" customFormat="1" x14ac:dyDescent="0.25">
      <c r="A964" s="1014"/>
      <c r="B964" s="1014"/>
      <c r="C964" s="1014"/>
      <c r="D964" s="1014"/>
      <c r="E964" s="1014"/>
      <c r="F964" s="1014"/>
      <c r="G964" s="1014"/>
      <c r="H964" s="1014"/>
      <c r="I964" s="1014"/>
      <c r="J964" s="1014"/>
      <c r="K964" s="1014"/>
      <c r="L964" s="1014"/>
      <c r="M964" s="1014"/>
      <c r="N964" s="1014"/>
      <c r="O964" s="1014"/>
      <c r="P964" s="1014"/>
    </row>
    <row r="965" spans="1:16" s="1089" customFormat="1" x14ac:dyDescent="0.25">
      <c r="A965" s="1014"/>
      <c r="B965" s="1014"/>
      <c r="C965" s="1014"/>
      <c r="D965" s="1014"/>
      <c r="E965" s="1014"/>
      <c r="F965" s="1014"/>
      <c r="G965" s="1014"/>
      <c r="H965" s="1014"/>
      <c r="I965" s="1014"/>
      <c r="J965" s="1014"/>
      <c r="K965" s="1014"/>
      <c r="L965" s="1014"/>
      <c r="M965" s="1014"/>
      <c r="N965" s="1014"/>
      <c r="O965" s="1014"/>
      <c r="P965" s="1014"/>
    </row>
    <row r="966" spans="1:16" s="1089" customFormat="1" x14ac:dyDescent="0.25">
      <c r="A966" s="1014"/>
      <c r="B966" s="1014"/>
      <c r="C966" s="1014"/>
      <c r="D966" s="1014"/>
      <c r="E966" s="1014"/>
      <c r="F966" s="1014"/>
      <c r="G966" s="1014"/>
      <c r="H966" s="1014"/>
      <c r="I966" s="1014"/>
      <c r="J966" s="1014"/>
      <c r="K966" s="1014"/>
      <c r="L966" s="1014"/>
      <c r="M966" s="1014"/>
      <c r="N966" s="1014"/>
      <c r="O966" s="1014"/>
      <c r="P966" s="1014"/>
    </row>
    <row r="967" spans="1:16" s="1089" customFormat="1" x14ac:dyDescent="0.25">
      <c r="A967" s="1014"/>
      <c r="B967" s="1014"/>
      <c r="C967" s="1014"/>
      <c r="D967" s="1014"/>
      <c r="E967" s="1014"/>
      <c r="F967" s="1014"/>
      <c r="G967" s="1014"/>
      <c r="H967" s="1014"/>
      <c r="I967" s="1014"/>
      <c r="J967" s="1014"/>
      <c r="K967" s="1014"/>
      <c r="L967" s="1014"/>
      <c r="M967" s="1014"/>
      <c r="N967" s="1014"/>
      <c r="O967" s="1014"/>
      <c r="P967" s="1014"/>
    </row>
    <row r="968" spans="1:16" s="1089" customFormat="1" x14ac:dyDescent="0.25">
      <c r="A968" s="1014"/>
      <c r="B968" s="1014"/>
      <c r="C968" s="1014"/>
      <c r="D968" s="1014"/>
      <c r="E968" s="1014"/>
      <c r="F968" s="1014"/>
      <c r="G968" s="1014"/>
      <c r="H968" s="1014"/>
      <c r="I968" s="1014"/>
      <c r="J968" s="1014"/>
      <c r="K968" s="1014"/>
      <c r="L968" s="1014"/>
      <c r="M968" s="1014"/>
      <c r="N968" s="1014"/>
      <c r="O968" s="1014"/>
      <c r="P968" s="1014"/>
    </row>
    <row r="969" spans="1:16" s="1089" customFormat="1" x14ac:dyDescent="0.25">
      <c r="A969" s="1014"/>
      <c r="B969" s="1014"/>
      <c r="C969" s="1014"/>
      <c r="D969" s="1014"/>
      <c r="E969" s="1014"/>
      <c r="F969" s="1014"/>
      <c r="G969" s="1014"/>
      <c r="H969" s="1014"/>
      <c r="I969" s="1014"/>
      <c r="J969" s="1014"/>
      <c r="K969" s="1014"/>
      <c r="L969" s="1014"/>
      <c r="M969" s="1014"/>
      <c r="N969" s="1014"/>
      <c r="O969" s="1014"/>
      <c r="P969" s="1014"/>
    </row>
    <row r="970" spans="1:16" s="1089" customFormat="1" x14ac:dyDescent="0.25">
      <c r="A970" s="1014"/>
      <c r="B970" s="1014"/>
      <c r="C970" s="1014"/>
      <c r="D970" s="1014"/>
      <c r="E970" s="1014"/>
      <c r="F970" s="1014"/>
      <c r="G970" s="1014"/>
      <c r="H970" s="1014"/>
      <c r="I970" s="1014"/>
      <c r="J970" s="1014"/>
      <c r="K970" s="1014"/>
      <c r="L970" s="1014"/>
      <c r="M970" s="1014"/>
      <c r="N970" s="1014"/>
      <c r="O970" s="1014"/>
      <c r="P970" s="1014"/>
    </row>
    <row r="971" spans="1:16" s="1089" customFormat="1" x14ac:dyDescent="0.25">
      <c r="A971" s="1014"/>
      <c r="B971" s="1014"/>
      <c r="C971" s="1014"/>
      <c r="D971" s="1014"/>
      <c r="E971" s="1014"/>
      <c r="F971" s="1014"/>
      <c r="G971" s="1014"/>
      <c r="H971" s="1014"/>
      <c r="I971" s="1014"/>
      <c r="J971" s="1014"/>
      <c r="K971" s="1014"/>
      <c r="L971" s="1014"/>
      <c r="M971" s="1014"/>
      <c r="N971" s="1014"/>
      <c r="O971" s="1014"/>
      <c r="P971" s="1014"/>
    </row>
    <row r="972" spans="1:16" s="1089" customFormat="1" x14ac:dyDescent="0.25">
      <c r="A972" s="1014"/>
      <c r="B972" s="1014"/>
      <c r="C972" s="1014"/>
      <c r="D972" s="1014"/>
      <c r="E972" s="1014"/>
      <c r="F972" s="1014"/>
      <c r="G972" s="1014"/>
      <c r="H972" s="1014"/>
      <c r="I972" s="1014"/>
      <c r="J972" s="1014"/>
      <c r="K972" s="1014"/>
      <c r="L972" s="1014"/>
      <c r="M972" s="1014"/>
      <c r="N972" s="1014"/>
      <c r="O972" s="1014"/>
      <c r="P972" s="1014"/>
    </row>
    <row r="973" spans="1:16" s="1089" customFormat="1" x14ac:dyDescent="0.25">
      <c r="A973" s="1014"/>
      <c r="B973" s="1014"/>
      <c r="C973" s="1014"/>
      <c r="D973" s="1014"/>
      <c r="E973" s="1014"/>
      <c r="F973" s="1014"/>
      <c r="G973" s="1014"/>
      <c r="H973" s="1014"/>
      <c r="I973" s="1014"/>
      <c r="J973" s="1014"/>
      <c r="K973" s="1014"/>
      <c r="L973" s="1014"/>
      <c r="M973" s="1014"/>
      <c r="N973" s="1014"/>
      <c r="O973" s="1014"/>
      <c r="P973" s="1014"/>
    </row>
    <row r="974" spans="1:16" s="1089" customFormat="1" x14ac:dyDescent="0.25">
      <c r="A974" s="1014"/>
      <c r="B974" s="1014"/>
      <c r="C974" s="1014"/>
      <c r="D974" s="1014"/>
      <c r="E974" s="1014"/>
      <c r="F974" s="1014"/>
      <c r="G974" s="1014"/>
      <c r="H974" s="1014"/>
      <c r="I974" s="1014"/>
      <c r="J974" s="1014"/>
      <c r="K974" s="1014"/>
      <c r="L974" s="1014"/>
      <c r="M974" s="1014"/>
      <c r="N974" s="1014"/>
      <c r="O974" s="1014"/>
      <c r="P974" s="1014"/>
    </row>
    <row r="975" spans="1:16" s="1089" customFormat="1" x14ac:dyDescent="0.25">
      <c r="A975" s="1014"/>
      <c r="B975" s="1014"/>
      <c r="C975" s="1014"/>
      <c r="D975" s="1014"/>
      <c r="E975" s="1014"/>
      <c r="F975" s="1014"/>
      <c r="G975" s="1014"/>
      <c r="H975" s="1014"/>
      <c r="I975" s="1014"/>
      <c r="J975" s="1014"/>
      <c r="K975" s="1014"/>
      <c r="L975" s="1014"/>
      <c r="M975" s="1014"/>
      <c r="N975" s="1014"/>
      <c r="O975" s="1014"/>
      <c r="P975" s="1014"/>
    </row>
    <row r="976" spans="1:16" s="1089" customFormat="1" x14ac:dyDescent="0.25">
      <c r="A976" s="1014"/>
      <c r="B976" s="1014"/>
      <c r="C976" s="1014"/>
      <c r="D976" s="1014"/>
      <c r="E976" s="1014"/>
      <c r="F976" s="1014"/>
      <c r="G976" s="1014"/>
      <c r="H976" s="1014"/>
      <c r="I976" s="1014"/>
      <c r="J976" s="1014"/>
      <c r="K976" s="1014"/>
      <c r="L976" s="1014"/>
      <c r="M976" s="1014"/>
      <c r="N976" s="1014"/>
      <c r="O976" s="1014"/>
      <c r="P976" s="1014"/>
    </row>
    <row r="977" spans="1:16" s="1089" customFormat="1" x14ac:dyDescent="0.25">
      <c r="A977" s="1014"/>
      <c r="B977" s="1014"/>
      <c r="C977" s="1014"/>
      <c r="D977" s="1014"/>
      <c r="E977" s="1014"/>
      <c r="F977" s="1014"/>
      <c r="G977" s="1014"/>
      <c r="H977" s="1014"/>
      <c r="I977" s="1014"/>
      <c r="J977" s="1014"/>
      <c r="K977" s="1014"/>
      <c r="L977" s="1014"/>
      <c r="M977" s="1014"/>
      <c r="N977" s="1014"/>
      <c r="O977" s="1014"/>
      <c r="P977" s="1014"/>
    </row>
    <row r="978" spans="1:16" s="1089" customFormat="1" x14ac:dyDescent="0.25">
      <c r="A978" s="1014"/>
      <c r="B978" s="1014"/>
      <c r="C978" s="1014"/>
      <c r="D978" s="1014"/>
      <c r="E978" s="1014"/>
      <c r="F978" s="1014"/>
      <c r="G978" s="1014"/>
      <c r="H978" s="1014"/>
      <c r="I978" s="1014"/>
      <c r="J978" s="1014"/>
      <c r="K978" s="1014"/>
      <c r="L978" s="1014"/>
      <c r="M978" s="1014"/>
      <c r="N978" s="1014"/>
      <c r="O978" s="1014"/>
      <c r="P978" s="1014"/>
    </row>
    <row r="979" spans="1:16" s="1089" customFormat="1" x14ac:dyDescent="0.25">
      <c r="A979" s="1014"/>
      <c r="B979" s="1014"/>
      <c r="C979" s="1014"/>
      <c r="D979" s="1014"/>
      <c r="E979" s="1014"/>
      <c r="F979" s="1014"/>
      <c r="G979" s="1014"/>
      <c r="H979" s="1014"/>
      <c r="I979" s="1014"/>
      <c r="J979" s="1014"/>
      <c r="K979" s="1014"/>
      <c r="L979" s="1014"/>
      <c r="M979" s="1014"/>
      <c r="N979" s="1014"/>
      <c r="O979" s="1014"/>
      <c r="P979" s="1014"/>
    </row>
    <row r="980" spans="1:16" s="1089" customFormat="1" x14ac:dyDescent="0.25">
      <c r="A980" s="1014"/>
      <c r="B980" s="1014"/>
      <c r="C980" s="1014"/>
      <c r="D980" s="1014"/>
      <c r="E980" s="1014"/>
      <c r="F980" s="1014"/>
      <c r="G980" s="1014"/>
      <c r="H980" s="1014"/>
      <c r="I980" s="1014"/>
      <c r="J980" s="1014"/>
      <c r="K980" s="1014"/>
      <c r="L980" s="1014"/>
      <c r="M980" s="1014"/>
      <c r="N980" s="1014"/>
      <c r="O980" s="1014"/>
      <c r="P980" s="1014"/>
    </row>
    <row r="981" spans="1:16" s="1089" customFormat="1" x14ac:dyDescent="0.25">
      <c r="A981" s="1014"/>
      <c r="B981" s="1014"/>
      <c r="C981" s="1014"/>
      <c r="D981" s="1014"/>
      <c r="E981" s="1014"/>
      <c r="F981" s="1014"/>
      <c r="G981" s="1014"/>
      <c r="H981" s="1014"/>
      <c r="I981" s="1014"/>
      <c r="J981" s="1014"/>
      <c r="K981" s="1014"/>
      <c r="L981" s="1014"/>
      <c r="M981" s="1014"/>
      <c r="N981" s="1014"/>
      <c r="O981" s="1014"/>
      <c r="P981" s="1014"/>
    </row>
    <row r="982" spans="1:16" s="1089" customFormat="1" x14ac:dyDescent="0.25">
      <c r="A982" s="1014"/>
      <c r="B982" s="1014"/>
      <c r="C982" s="1014"/>
      <c r="D982" s="1014"/>
      <c r="E982" s="1014"/>
      <c r="F982" s="1014"/>
      <c r="G982" s="1014"/>
      <c r="H982" s="1014"/>
      <c r="I982" s="1014"/>
      <c r="J982" s="1014"/>
      <c r="K982" s="1014"/>
      <c r="L982" s="1014"/>
      <c r="M982" s="1014"/>
      <c r="N982" s="1014"/>
      <c r="O982" s="1014"/>
      <c r="P982" s="1014"/>
    </row>
    <row r="983" spans="1:16" s="1089" customFormat="1" x14ac:dyDescent="0.25">
      <c r="A983" s="1014"/>
      <c r="B983" s="1014"/>
      <c r="C983" s="1014"/>
      <c r="D983" s="1014"/>
      <c r="E983" s="1014"/>
      <c r="F983" s="1014"/>
      <c r="G983" s="1014"/>
      <c r="H983" s="1014"/>
      <c r="I983" s="1014"/>
      <c r="J983" s="1014"/>
      <c r="K983" s="1014"/>
      <c r="L983" s="1014"/>
      <c r="M983" s="1014"/>
      <c r="N983" s="1014"/>
      <c r="O983" s="1014"/>
      <c r="P983" s="1014"/>
    </row>
    <row r="984" spans="1:16" s="1089" customFormat="1" x14ac:dyDescent="0.25">
      <c r="A984" s="1014"/>
      <c r="B984" s="1014"/>
      <c r="C984" s="1014"/>
      <c r="D984" s="1014"/>
      <c r="E984" s="1014"/>
      <c r="F984" s="1014"/>
      <c r="G984" s="1014"/>
      <c r="H984" s="1014"/>
      <c r="I984" s="1014"/>
      <c r="J984" s="1014"/>
      <c r="K984" s="1014"/>
      <c r="L984" s="1014"/>
      <c r="M984" s="1014"/>
      <c r="N984" s="1014"/>
      <c r="O984" s="1014"/>
      <c r="P984" s="1014"/>
    </row>
    <row r="985" spans="1:16" s="1089" customFormat="1" x14ac:dyDescent="0.25">
      <c r="A985" s="1014"/>
      <c r="B985" s="1014"/>
      <c r="C985" s="1014"/>
      <c r="D985" s="1014"/>
      <c r="E985" s="1014"/>
      <c r="F985" s="1014"/>
      <c r="G985" s="1014"/>
      <c r="H985" s="1014"/>
      <c r="I985" s="1014"/>
      <c r="J985" s="1014"/>
      <c r="K985" s="1014"/>
      <c r="L985" s="1014"/>
      <c r="M985" s="1014"/>
      <c r="N985" s="1014"/>
      <c r="O985" s="1014"/>
      <c r="P985" s="1014"/>
    </row>
    <row r="986" spans="1:16" s="1089" customFormat="1" x14ac:dyDescent="0.25">
      <c r="A986" s="1014"/>
      <c r="B986" s="1014"/>
      <c r="C986" s="1014"/>
      <c r="D986" s="1014"/>
      <c r="E986" s="1014"/>
      <c r="F986" s="1014"/>
      <c r="G986" s="1014"/>
      <c r="H986" s="1014"/>
      <c r="I986" s="1014"/>
      <c r="J986" s="1014"/>
      <c r="K986" s="1014"/>
      <c r="L986" s="1014"/>
      <c r="M986" s="1014"/>
      <c r="N986" s="1014"/>
      <c r="O986" s="1014"/>
      <c r="P986" s="1014"/>
    </row>
    <row r="987" spans="1:16" s="1089" customFormat="1" x14ac:dyDescent="0.25">
      <c r="A987" s="1014"/>
      <c r="B987" s="1014"/>
      <c r="C987" s="1014"/>
      <c r="D987" s="1014"/>
      <c r="E987" s="1014"/>
      <c r="F987" s="1014"/>
      <c r="G987" s="1014"/>
      <c r="H987" s="1014"/>
      <c r="I987" s="1014"/>
      <c r="J987" s="1014"/>
      <c r="K987" s="1014"/>
      <c r="L987" s="1014"/>
      <c r="M987" s="1014"/>
      <c r="N987" s="1014"/>
      <c r="O987" s="1014"/>
      <c r="P987" s="1014"/>
    </row>
    <row r="988" spans="1:16" s="1089" customFormat="1" x14ac:dyDescent="0.25">
      <c r="A988" s="1014"/>
      <c r="B988" s="1014"/>
      <c r="C988" s="1014"/>
      <c r="D988" s="1014"/>
      <c r="E988" s="1014"/>
      <c r="F988" s="1014"/>
      <c r="G988" s="1014"/>
      <c r="H988" s="1014"/>
      <c r="I988" s="1014"/>
      <c r="J988" s="1014"/>
      <c r="K988" s="1014"/>
      <c r="L988" s="1014"/>
      <c r="M988" s="1014"/>
      <c r="N988" s="1014"/>
      <c r="O988" s="1014"/>
      <c r="P988" s="1014"/>
    </row>
    <row r="989" spans="1:16" s="1089" customFormat="1" x14ac:dyDescent="0.25">
      <c r="A989" s="1014"/>
      <c r="B989" s="1014"/>
      <c r="C989" s="1014"/>
      <c r="D989" s="1014"/>
      <c r="E989" s="1014"/>
      <c r="F989" s="1014"/>
      <c r="G989" s="1014"/>
      <c r="H989" s="1014"/>
      <c r="I989" s="1014"/>
      <c r="J989" s="1014"/>
      <c r="K989" s="1014"/>
      <c r="L989" s="1014"/>
      <c r="M989" s="1014"/>
      <c r="N989" s="1014"/>
      <c r="O989" s="1014"/>
      <c r="P989" s="1014"/>
    </row>
    <row r="990" spans="1:16" s="1089" customFormat="1" x14ac:dyDescent="0.25">
      <c r="A990" s="1014"/>
      <c r="B990" s="1014"/>
      <c r="C990" s="1014"/>
      <c r="D990" s="1014"/>
      <c r="E990" s="1014"/>
      <c r="F990" s="1014"/>
      <c r="G990" s="1014"/>
      <c r="H990" s="1014"/>
      <c r="I990" s="1014"/>
      <c r="J990" s="1014"/>
      <c r="K990" s="1014"/>
      <c r="L990" s="1014"/>
      <c r="M990" s="1014"/>
      <c r="N990" s="1014"/>
      <c r="O990" s="1014"/>
      <c r="P990" s="1014"/>
    </row>
    <row r="991" spans="1:16" s="1089" customFormat="1" x14ac:dyDescent="0.25">
      <c r="A991" s="1014"/>
      <c r="B991" s="1014"/>
      <c r="C991" s="1014"/>
      <c r="D991" s="1014"/>
      <c r="E991" s="1014"/>
      <c r="F991" s="1014"/>
      <c r="G991" s="1014"/>
      <c r="H991" s="1014"/>
      <c r="I991" s="1014"/>
      <c r="J991" s="1014"/>
      <c r="K991" s="1014"/>
      <c r="L991" s="1014"/>
      <c r="M991" s="1014"/>
      <c r="N991" s="1014"/>
      <c r="O991" s="1014"/>
      <c r="P991" s="1014"/>
    </row>
    <row r="992" spans="1:16" s="1089" customFormat="1" x14ac:dyDescent="0.25">
      <c r="A992" s="1014"/>
      <c r="B992" s="1014"/>
      <c r="C992" s="1014"/>
      <c r="D992" s="1014"/>
      <c r="E992" s="1014"/>
      <c r="F992" s="1014"/>
      <c r="G992" s="1014"/>
      <c r="H992" s="1014"/>
      <c r="I992" s="1014"/>
      <c r="J992" s="1014"/>
      <c r="K992" s="1014"/>
      <c r="L992" s="1014"/>
      <c r="M992" s="1014"/>
      <c r="N992" s="1014"/>
      <c r="O992" s="1014"/>
      <c r="P992" s="1014"/>
    </row>
    <row r="993" spans="1:16" s="1089" customFormat="1" x14ac:dyDescent="0.25">
      <c r="A993" s="1014"/>
      <c r="B993" s="1014"/>
      <c r="C993" s="1014"/>
      <c r="D993" s="1014"/>
      <c r="E993" s="1014"/>
      <c r="F993" s="1014"/>
      <c r="G993" s="1014"/>
      <c r="H993" s="1014"/>
      <c r="I993" s="1014"/>
      <c r="J993" s="1014"/>
      <c r="K993" s="1014"/>
      <c r="L993" s="1014"/>
      <c r="M993" s="1014"/>
      <c r="N993" s="1014"/>
      <c r="O993" s="1014"/>
      <c r="P993" s="1014"/>
    </row>
    <row r="994" spans="1:16" s="1089" customFormat="1" x14ac:dyDescent="0.25">
      <c r="A994" s="1014"/>
      <c r="B994" s="1014"/>
      <c r="C994" s="1014"/>
      <c r="D994" s="1014"/>
      <c r="E994" s="1014"/>
      <c r="F994" s="1014"/>
      <c r="G994" s="1014"/>
      <c r="H994" s="1014"/>
      <c r="I994" s="1014"/>
      <c r="J994" s="1014"/>
      <c r="K994" s="1014"/>
      <c r="L994" s="1014"/>
      <c r="M994" s="1014"/>
      <c r="N994" s="1014"/>
      <c r="O994" s="1014"/>
      <c r="P994" s="1014"/>
    </row>
    <row r="995" spans="1:16" s="1089" customFormat="1" x14ac:dyDescent="0.25">
      <c r="A995" s="1014"/>
      <c r="B995" s="1014"/>
      <c r="C995" s="1014"/>
      <c r="D995" s="1014"/>
      <c r="E995" s="1014"/>
      <c r="F995" s="1014"/>
      <c r="G995" s="1014"/>
      <c r="H995" s="1014"/>
      <c r="I995" s="1014"/>
      <c r="J995" s="1014"/>
      <c r="K995" s="1014"/>
      <c r="L995" s="1014"/>
      <c r="M995" s="1014"/>
      <c r="N995" s="1014"/>
      <c r="O995" s="1014"/>
      <c r="P995" s="1014"/>
    </row>
    <row r="996" spans="1:16" s="1089" customFormat="1" x14ac:dyDescent="0.25">
      <c r="A996" s="1014"/>
      <c r="B996" s="1014"/>
      <c r="C996" s="1014"/>
      <c r="D996" s="1014"/>
      <c r="E996" s="1014"/>
      <c r="F996" s="1014"/>
      <c r="G996" s="1014"/>
      <c r="H996" s="1014"/>
      <c r="I996" s="1014"/>
      <c r="J996" s="1014"/>
      <c r="K996" s="1014"/>
      <c r="L996" s="1014"/>
      <c r="M996" s="1014"/>
      <c r="N996" s="1014"/>
      <c r="O996" s="1014"/>
      <c r="P996" s="1014"/>
    </row>
    <row r="997" spans="1:16" s="1089" customFormat="1" x14ac:dyDescent="0.25">
      <c r="A997" s="1014"/>
      <c r="B997" s="1014"/>
      <c r="C997" s="1014"/>
      <c r="D997" s="1014"/>
      <c r="E997" s="1014"/>
      <c r="F997" s="1014"/>
      <c r="G997" s="1014"/>
      <c r="H997" s="1014"/>
      <c r="I997" s="1014"/>
      <c r="J997" s="1014"/>
      <c r="K997" s="1014"/>
      <c r="L997" s="1014"/>
      <c r="M997" s="1014"/>
      <c r="N997" s="1014"/>
      <c r="O997" s="1014"/>
      <c r="P997" s="1014"/>
    </row>
    <row r="998" spans="1:16" s="1089" customFormat="1" x14ac:dyDescent="0.25">
      <c r="A998" s="1014"/>
      <c r="B998" s="1014"/>
      <c r="C998" s="1014"/>
      <c r="D998" s="1014"/>
      <c r="E998" s="1014"/>
      <c r="F998" s="1014"/>
      <c r="G998" s="1014"/>
      <c r="H998" s="1014"/>
      <c r="I998" s="1014"/>
      <c r="J998" s="1014"/>
      <c r="K998" s="1014"/>
      <c r="L998" s="1014"/>
      <c r="M998" s="1014"/>
      <c r="N998" s="1014"/>
      <c r="O998" s="1014"/>
      <c r="P998" s="1014"/>
    </row>
    <row r="999" spans="1:16" s="1089" customFormat="1" x14ac:dyDescent="0.25">
      <c r="A999" s="1014"/>
      <c r="B999" s="1014"/>
      <c r="C999" s="1014"/>
      <c r="D999" s="1014"/>
      <c r="E999" s="1014"/>
      <c r="F999" s="1014"/>
      <c r="G999" s="1014"/>
      <c r="H999" s="1014"/>
      <c r="I999" s="1014"/>
      <c r="J999" s="1014"/>
      <c r="K999" s="1014"/>
      <c r="L999" s="1014"/>
      <c r="M999" s="1014"/>
      <c r="N999" s="1014"/>
      <c r="O999" s="1014"/>
      <c r="P999" s="1014"/>
    </row>
    <row r="1000" spans="1:16" s="1089" customFormat="1" x14ac:dyDescent="0.25">
      <c r="A1000" s="1014"/>
      <c r="B1000" s="1014"/>
      <c r="C1000" s="1014"/>
      <c r="D1000" s="1014"/>
      <c r="E1000" s="1014"/>
      <c r="F1000" s="1014"/>
      <c r="G1000" s="1014"/>
      <c r="H1000" s="1014"/>
      <c r="I1000" s="1014"/>
      <c r="J1000" s="1014"/>
      <c r="K1000" s="1014"/>
      <c r="L1000" s="1014"/>
      <c r="M1000" s="1014"/>
      <c r="N1000" s="1014"/>
      <c r="O1000" s="1014"/>
      <c r="P1000" s="1014"/>
    </row>
    <row r="1001" spans="1:16" s="1089" customFormat="1" x14ac:dyDescent="0.25">
      <c r="A1001" s="1014"/>
      <c r="B1001" s="1014"/>
      <c r="C1001" s="1014"/>
      <c r="D1001" s="1014"/>
      <c r="E1001" s="1014"/>
      <c r="F1001" s="1014"/>
      <c r="G1001" s="1014"/>
      <c r="H1001" s="1014"/>
      <c r="I1001" s="1014"/>
      <c r="J1001" s="1014"/>
      <c r="K1001" s="1014"/>
      <c r="L1001" s="1014"/>
      <c r="M1001" s="1014"/>
      <c r="N1001" s="1014"/>
      <c r="O1001" s="1014"/>
      <c r="P1001" s="1014"/>
    </row>
    <row r="1002" spans="1:16" s="1089" customFormat="1" x14ac:dyDescent="0.25">
      <c r="A1002" s="1014"/>
      <c r="B1002" s="1014"/>
      <c r="C1002" s="1014"/>
      <c r="D1002" s="1014"/>
      <c r="E1002" s="1014"/>
      <c r="F1002" s="1014"/>
      <c r="G1002" s="1014"/>
      <c r="H1002" s="1014"/>
      <c r="I1002" s="1014"/>
      <c r="J1002" s="1014"/>
      <c r="K1002" s="1014"/>
      <c r="L1002" s="1014"/>
      <c r="M1002" s="1014"/>
      <c r="N1002" s="1014"/>
      <c r="O1002" s="1014"/>
      <c r="P1002" s="1014"/>
    </row>
    <row r="1003" spans="1:16" s="1089" customFormat="1" x14ac:dyDescent="0.25">
      <c r="A1003" s="1014"/>
      <c r="B1003" s="1014"/>
      <c r="C1003" s="1014"/>
      <c r="D1003" s="1014"/>
      <c r="E1003" s="1014"/>
      <c r="F1003" s="1014"/>
      <c r="G1003" s="1014"/>
      <c r="H1003" s="1014"/>
      <c r="I1003" s="1014"/>
      <c r="J1003" s="1014"/>
      <c r="K1003" s="1014"/>
      <c r="L1003" s="1014"/>
      <c r="M1003" s="1014"/>
      <c r="N1003" s="1014"/>
      <c r="O1003" s="1014"/>
      <c r="P1003" s="1014"/>
    </row>
    <row r="1004" spans="1:16" s="1089" customFormat="1" x14ac:dyDescent="0.25">
      <c r="A1004" s="1014"/>
      <c r="B1004" s="1014"/>
      <c r="C1004" s="1014"/>
      <c r="D1004" s="1014"/>
      <c r="E1004" s="1014"/>
      <c r="F1004" s="1014"/>
      <c r="G1004" s="1014"/>
      <c r="H1004" s="1014"/>
      <c r="I1004" s="1014"/>
      <c r="J1004" s="1014"/>
      <c r="K1004" s="1014"/>
      <c r="L1004" s="1014"/>
      <c r="M1004" s="1014"/>
      <c r="N1004" s="1014"/>
      <c r="O1004" s="1014"/>
      <c r="P1004" s="1014"/>
    </row>
    <row r="1005" spans="1:16" s="1089" customFormat="1" x14ac:dyDescent="0.25">
      <c r="A1005" s="1014"/>
      <c r="B1005" s="1014"/>
      <c r="C1005" s="1014"/>
      <c r="D1005" s="1014"/>
      <c r="E1005" s="1014"/>
      <c r="F1005" s="1014"/>
      <c r="G1005" s="1014"/>
      <c r="H1005" s="1014"/>
      <c r="I1005" s="1014"/>
      <c r="J1005" s="1014"/>
      <c r="K1005" s="1014"/>
      <c r="L1005" s="1014"/>
      <c r="M1005" s="1014"/>
      <c r="N1005" s="1014"/>
      <c r="O1005" s="1014"/>
      <c r="P1005" s="1014"/>
    </row>
    <row r="1006" spans="1:16" s="1089" customFormat="1" x14ac:dyDescent="0.25">
      <c r="A1006" s="1014"/>
      <c r="B1006" s="1014"/>
      <c r="C1006" s="1014"/>
      <c r="D1006" s="1014"/>
      <c r="E1006" s="1014"/>
      <c r="F1006" s="1014"/>
      <c r="G1006" s="1014"/>
      <c r="H1006" s="1014"/>
      <c r="I1006" s="1014"/>
      <c r="J1006" s="1014"/>
      <c r="K1006" s="1014"/>
      <c r="L1006" s="1014"/>
      <c r="M1006" s="1014"/>
      <c r="N1006" s="1014"/>
      <c r="O1006" s="1014"/>
      <c r="P1006" s="1014"/>
    </row>
    <row r="1007" spans="1:16" s="1089" customFormat="1" x14ac:dyDescent="0.25">
      <c r="A1007" s="1014"/>
      <c r="B1007" s="1014"/>
      <c r="C1007" s="1014"/>
      <c r="D1007" s="1014"/>
      <c r="E1007" s="1014"/>
      <c r="F1007" s="1014"/>
      <c r="G1007" s="1014"/>
      <c r="H1007" s="1014"/>
      <c r="I1007" s="1014"/>
      <c r="J1007" s="1014"/>
      <c r="K1007" s="1014"/>
      <c r="L1007" s="1014"/>
      <c r="M1007" s="1014"/>
      <c r="N1007" s="1014"/>
      <c r="O1007" s="1014"/>
      <c r="P1007" s="1014"/>
    </row>
    <row r="1008" spans="1:16" s="1089" customFormat="1" x14ac:dyDescent="0.25">
      <c r="A1008" s="1014"/>
      <c r="B1008" s="1014"/>
      <c r="C1008" s="1014"/>
      <c r="D1008" s="1014"/>
      <c r="E1008" s="1014"/>
      <c r="F1008" s="1014"/>
      <c r="G1008" s="1014"/>
      <c r="H1008" s="1014"/>
      <c r="I1008" s="1014"/>
      <c r="J1008" s="1014"/>
      <c r="K1008" s="1014"/>
      <c r="L1008" s="1014"/>
      <c r="M1008" s="1014"/>
      <c r="N1008" s="1014"/>
      <c r="O1008" s="1014"/>
      <c r="P1008" s="1014"/>
    </row>
    <row r="1009" spans="1:16" s="1089" customFormat="1" x14ac:dyDescent="0.25">
      <c r="A1009" s="1014"/>
      <c r="B1009" s="1014"/>
      <c r="C1009" s="1014"/>
      <c r="D1009" s="1014"/>
      <c r="E1009" s="1014"/>
      <c r="F1009" s="1014"/>
      <c r="G1009" s="1014"/>
      <c r="H1009" s="1014"/>
      <c r="I1009" s="1014"/>
      <c r="J1009" s="1014"/>
      <c r="K1009" s="1014"/>
      <c r="L1009" s="1014"/>
      <c r="M1009" s="1014"/>
      <c r="N1009" s="1014"/>
      <c r="O1009" s="1014"/>
      <c r="P1009" s="1014"/>
    </row>
    <row r="1010" spans="1:16" s="1089" customFormat="1" x14ac:dyDescent="0.25">
      <c r="A1010" s="1014"/>
      <c r="B1010" s="1014"/>
      <c r="C1010" s="1014"/>
      <c r="D1010" s="1014"/>
      <c r="E1010" s="1014"/>
      <c r="F1010" s="1014"/>
      <c r="G1010" s="1014"/>
      <c r="H1010" s="1014"/>
      <c r="I1010" s="1014"/>
      <c r="J1010" s="1014"/>
      <c r="K1010" s="1014"/>
      <c r="L1010" s="1014"/>
      <c r="M1010" s="1014"/>
      <c r="N1010" s="1014"/>
      <c r="O1010" s="1014"/>
      <c r="P1010" s="1014"/>
    </row>
    <row r="1011" spans="1:16" s="1089" customFormat="1" x14ac:dyDescent="0.25">
      <c r="A1011" s="1014"/>
      <c r="B1011" s="1014"/>
      <c r="C1011" s="1014"/>
      <c r="D1011" s="1014"/>
      <c r="E1011" s="1014"/>
      <c r="F1011" s="1014"/>
      <c r="G1011" s="1014"/>
      <c r="H1011" s="1014"/>
      <c r="I1011" s="1014"/>
      <c r="J1011" s="1014"/>
      <c r="K1011" s="1014"/>
      <c r="L1011" s="1014"/>
      <c r="M1011" s="1014"/>
      <c r="N1011" s="1014"/>
      <c r="O1011" s="1014"/>
      <c r="P1011" s="1014"/>
    </row>
    <row r="1012" spans="1:16" s="1089" customFormat="1" x14ac:dyDescent="0.25">
      <c r="A1012" s="1014"/>
      <c r="B1012" s="1014"/>
      <c r="C1012" s="1014"/>
      <c r="D1012" s="1014"/>
      <c r="E1012" s="1014"/>
      <c r="F1012" s="1014"/>
      <c r="G1012" s="1014"/>
      <c r="H1012" s="1014"/>
      <c r="I1012" s="1014"/>
      <c r="J1012" s="1014"/>
      <c r="K1012" s="1014"/>
      <c r="L1012" s="1014"/>
      <c r="M1012" s="1014"/>
      <c r="N1012" s="1014"/>
      <c r="O1012" s="1014"/>
      <c r="P1012" s="1014"/>
    </row>
    <row r="1013" spans="1:16" s="1089" customFormat="1" x14ac:dyDescent="0.25">
      <c r="A1013" s="1014"/>
      <c r="B1013" s="1014"/>
      <c r="C1013" s="1014"/>
      <c r="D1013" s="1014"/>
      <c r="E1013" s="1014"/>
      <c r="F1013" s="1014"/>
      <c r="G1013" s="1014"/>
      <c r="H1013" s="1014"/>
      <c r="I1013" s="1014"/>
      <c r="J1013" s="1014"/>
      <c r="K1013" s="1014"/>
      <c r="L1013" s="1014"/>
      <c r="M1013" s="1014"/>
      <c r="N1013" s="1014"/>
      <c r="O1013" s="1014"/>
      <c r="P1013" s="1014"/>
    </row>
    <row r="1014" spans="1:16" s="1089" customFormat="1" x14ac:dyDescent="0.25">
      <c r="A1014" s="1014"/>
      <c r="B1014" s="1014"/>
      <c r="C1014" s="1014"/>
      <c r="D1014" s="1014"/>
      <c r="E1014" s="1014"/>
      <c r="F1014" s="1014"/>
      <c r="G1014" s="1014"/>
      <c r="H1014" s="1014"/>
      <c r="I1014" s="1014"/>
      <c r="J1014" s="1014"/>
      <c r="K1014" s="1014"/>
      <c r="L1014" s="1014"/>
      <c r="M1014" s="1014"/>
      <c r="N1014" s="1014"/>
      <c r="O1014" s="1014"/>
      <c r="P1014" s="1014"/>
    </row>
    <row r="1015" spans="1:16" s="1089" customFormat="1" x14ac:dyDescent="0.25">
      <c r="A1015" s="1014"/>
      <c r="B1015" s="1014"/>
      <c r="C1015" s="1014"/>
      <c r="D1015" s="1014"/>
      <c r="E1015" s="1014"/>
      <c r="F1015" s="1014"/>
      <c r="G1015" s="1014"/>
      <c r="H1015" s="1014"/>
      <c r="I1015" s="1014"/>
      <c r="J1015" s="1014"/>
      <c r="K1015" s="1014"/>
      <c r="L1015" s="1014"/>
      <c r="M1015" s="1014"/>
      <c r="N1015" s="1014"/>
      <c r="O1015" s="1014"/>
      <c r="P1015" s="1014"/>
    </row>
    <row r="1016" spans="1:16" s="1089" customFormat="1" x14ac:dyDescent="0.25">
      <c r="A1016" s="1014"/>
      <c r="B1016" s="1014"/>
      <c r="C1016" s="1014"/>
      <c r="D1016" s="1014"/>
      <c r="E1016" s="1014"/>
      <c r="F1016" s="1014"/>
      <c r="G1016" s="1014"/>
      <c r="H1016" s="1014"/>
      <c r="I1016" s="1014"/>
      <c r="J1016" s="1014"/>
      <c r="K1016" s="1014"/>
      <c r="L1016" s="1014"/>
      <c r="M1016" s="1014"/>
      <c r="N1016" s="1014"/>
      <c r="O1016" s="1014"/>
      <c r="P1016" s="1014"/>
    </row>
    <row r="1017" spans="1:16" s="1089" customFormat="1" x14ac:dyDescent="0.25">
      <c r="A1017" s="1014"/>
      <c r="B1017" s="1014"/>
      <c r="C1017" s="1014"/>
      <c r="D1017" s="1014"/>
      <c r="E1017" s="1014"/>
      <c r="F1017" s="1014"/>
      <c r="G1017" s="1014"/>
      <c r="H1017" s="1014"/>
      <c r="I1017" s="1014"/>
      <c r="J1017" s="1014"/>
      <c r="K1017" s="1014"/>
      <c r="L1017" s="1014"/>
      <c r="M1017" s="1014"/>
      <c r="N1017" s="1014"/>
      <c r="O1017" s="1014"/>
      <c r="P1017" s="1014"/>
    </row>
    <row r="1018" spans="1:16" s="1089" customFormat="1" x14ac:dyDescent="0.25">
      <c r="A1018" s="1014"/>
      <c r="B1018" s="1014"/>
      <c r="C1018" s="1014"/>
      <c r="D1018" s="1014"/>
      <c r="E1018" s="1014"/>
      <c r="F1018" s="1014"/>
      <c r="G1018" s="1014"/>
      <c r="H1018" s="1014"/>
      <c r="I1018" s="1014"/>
      <c r="J1018" s="1014"/>
      <c r="K1018" s="1014"/>
      <c r="L1018" s="1014"/>
      <c r="M1018" s="1014"/>
      <c r="N1018" s="1014"/>
      <c r="O1018" s="1014"/>
      <c r="P1018" s="1014"/>
    </row>
    <row r="1019" spans="1:16" s="1089" customFormat="1" x14ac:dyDescent="0.25">
      <c r="A1019" s="1014"/>
      <c r="B1019" s="1014"/>
      <c r="C1019" s="1014"/>
      <c r="D1019" s="1014"/>
      <c r="E1019" s="1014"/>
      <c r="F1019" s="1014"/>
      <c r="G1019" s="1014"/>
      <c r="H1019" s="1014"/>
      <c r="I1019" s="1014"/>
      <c r="J1019" s="1014"/>
      <c r="K1019" s="1014"/>
      <c r="L1019" s="1014"/>
      <c r="M1019" s="1014"/>
      <c r="N1019" s="1014"/>
      <c r="O1019" s="1014"/>
      <c r="P1019" s="1014"/>
    </row>
    <row r="1020" spans="1:16" s="1089" customFormat="1" x14ac:dyDescent="0.25">
      <c r="A1020" s="1014"/>
      <c r="B1020" s="1014"/>
      <c r="C1020" s="1014"/>
      <c r="D1020" s="1014"/>
      <c r="E1020" s="1014"/>
      <c r="F1020" s="1014"/>
      <c r="G1020" s="1014"/>
      <c r="H1020" s="1014"/>
      <c r="I1020" s="1014"/>
      <c r="J1020" s="1014"/>
      <c r="K1020" s="1014"/>
      <c r="L1020" s="1014"/>
      <c r="M1020" s="1014"/>
      <c r="N1020" s="1014"/>
      <c r="O1020" s="1014"/>
      <c r="P1020" s="1014"/>
    </row>
    <row r="1021" spans="1:16" s="1089" customFormat="1" x14ac:dyDescent="0.25">
      <c r="A1021" s="1014"/>
      <c r="B1021" s="1014"/>
      <c r="C1021" s="1014"/>
      <c r="D1021" s="1014"/>
      <c r="E1021" s="1014"/>
      <c r="F1021" s="1014"/>
      <c r="G1021" s="1014"/>
      <c r="H1021" s="1014"/>
      <c r="I1021" s="1014"/>
      <c r="J1021" s="1014"/>
      <c r="K1021" s="1014"/>
      <c r="L1021" s="1014"/>
      <c r="M1021" s="1014"/>
      <c r="N1021" s="1014"/>
      <c r="O1021" s="1014"/>
      <c r="P1021" s="1014"/>
    </row>
    <row r="1022" spans="1:16" s="1089" customFormat="1" x14ac:dyDescent="0.25">
      <c r="A1022" s="1014"/>
      <c r="B1022" s="1014"/>
      <c r="C1022" s="1014"/>
      <c r="D1022" s="1014"/>
      <c r="E1022" s="1014"/>
      <c r="F1022" s="1014"/>
      <c r="G1022" s="1014"/>
      <c r="H1022" s="1014"/>
      <c r="I1022" s="1014"/>
      <c r="J1022" s="1014"/>
      <c r="K1022" s="1014"/>
      <c r="L1022" s="1014"/>
      <c r="M1022" s="1014"/>
      <c r="N1022" s="1014"/>
      <c r="O1022" s="1014"/>
      <c r="P1022" s="1014"/>
    </row>
    <row r="1023" spans="1:16" s="1089" customFormat="1" x14ac:dyDescent="0.25">
      <c r="A1023" s="1014"/>
      <c r="B1023" s="1014"/>
      <c r="C1023" s="1014"/>
      <c r="D1023" s="1014"/>
      <c r="E1023" s="1014"/>
      <c r="F1023" s="1014"/>
      <c r="G1023" s="1014"/>
      <c r="H1023" s="1014"/>
      <c r="I1023" s="1014"/>
      <c r="J1023" s="1014"/>
      <c r="K1023" s="1014"/>
      <c r="L1023" s="1014"/>
      <c r="M1023" s="1014"/>
      <c r="N1023" s="1014"/>
      <c r="O1023" s="1014"/>
      <c r="P1023" s="1014"/>
    </row>
    <row r="1024" spans="1:16" s="1089" customFormat="1" x14ac:dyDescent="0.25">
      <c r="A1024" s="1014"/>
      <c r="B1024" s="1014"/>
      <c r="C1024" s="1014"/>
      <c r="D1024" s="1014"/>
      <c r="E1024" s="1014"/>
      <c r="F1024" s="1014"/>
      <c r="G1024" s="1014"/>
      <c r="H1024" s="1014"/>
      <c r="I1024" s="1014"/>
      <c r="J1024" s="1014"/>
      <c r="K1024" s="1014"/>
      <c r="L1024" s="1014"/>
      <c r="M1024" s="1014"/>
      <c r="N1024" s="1014"/>
      <c r="O1024" s="1014"/>
      <c r="P1024" s="1014"/>
    </row>
    <row r="1025" spans="1:16" s="1089" customFormat="1" x14ac:dyDescent="0.25">
      <c r="A1025" s="1014"/>
      <c r="B1025" s="1014"/>
      <c r="C1025" s="1014"/>
      <c r="D1025" s="1014"/>
      <c r="E1025" s="1014"/>
      <c r="F1025" s="1014"/>
      <c r="G1025" s="1014"/>
      <c r="H1025" s="1014"/>
      <c r="I1025" s="1014"/>
      <c r="J1025" s="1014"/>
      <c r="K1025" s="1014"/>
      <c r="L1025" s="1014"/>
      <c r="M1025" s="1014"/>
      <c r="N1025" s="1014"/>
      <c r="O1025" s="1014"/>
      <c r="P1025" s="1014"/>
    </row>
    <row r="1026" spans="1:16" s="1089" customFormat="1" x14ac:dyDescent="0.25">
      <c r="A1026" s="1014"/>
      <c r="B1026" s="1014"/>
      <c r="C1026" s="1014"/>
      <c r="D1026" s="1014"/>
      <c r="E1026" s="1014"/>
      <c r="F1026" s="1014"/>
      <c r="G1026" s="1014"/>
      <c r="H1026" s="1014"/>
      <c r="I1026" s="1014"/>
      <c r="J1026" s="1014"/>
      <c r="K1026" s="1014"/>
      <c r="L1026" s="1014"/>
      <c r="M1026" s="1014"/>
      <c r="N1026" s="1014"/>
      <c r="O1026" s="1014"/>
      <c r="P1026" s="1014"/>
    </row>
    <row r="1027" spans="1:16" s="1089" customFormat="1" x14ac:dyDescent="0.25">
      <c r="A1027" s="1014"/>
      <c r="B1027" s="1014"/>
      <c r="C1027" s="1014"/>
      <c r="D1027" s="1014"/>
      <c r="E1027" s="1014"/>
      <c r="F1027" s="1014"/>
      <c r="G1027" s="1014"/>
      <c r="H1027" s="1014"/>
      <c r="I1027" s="1014"/>
      <c r="J1027" s="1014"/>
      <c r="K1027" s="1014"/>
      <c r="L1027" s="1014"/>
      <c r="M1027" s="1014"/>
      <c r="N1027" s="1014"/>
      <c r="O1027" s="1014"/>
      <c r="P1027" s="1014"/>
    </row>
    <row r="1028" spans="1:16" s="1089" customFormat="1" x14ac:dyDescent="0.25">
      <c r="A1028" s="1014"/>
      <c r="B1028" s="1014"/>
      <c r="C1028" s="1014"/>
      <c r="D1028" s="1014"/>
      <c r="E1028" s="1014"/>
      <c r="F1028" s="1014"/>
      <c r="G1028" s="1014"/>
      <c r="H1028" s="1014"/>
      <c r="I1028" s="1014"/>
      <c r="J1028" s="1014"/>
      <c r="K1028" s="1014"/>
      <c r="L1028" s="1014"/>
      <c r="M1028" s="1014"/>
      <c r="N1028" s="1014"/>
      <c r="O1028" s="1014"/>
      <c r="P1028" s="1014"/>
    </row>
    <row r="1029" spans="1:16" s="1089" customFormat="1" x14ac:dyDescent="0.25">
      <c r="A1029" s="1014"/>
      <c r="B1029" s="1014"/>
      <c r="C1029" s="1014"/>
      <c r="D1029" s="1014"/>
      <c r="E1029" s="1014"/>
      <c r="F1029" s="1014"/>
      <c r="G1029" s="1014"/>
      <c r="H1029" s="1014"/>
      <c r="I1029" s="1014"/>
      <c r="J1029" s="1014"/>
      <c r="K1029" s="1014"/>
      <c r="L1029" s="1014"/>
      <c r="M1029" s="1014"/>
      <c r="N1029" s="1014"/>
      <c r="O1029" s="1014"/>
      <c r="P1029" s="1014"/>
    </row>
    <row r="1030" spans="1:16" s="1089" customFormat="1" x14ac:dyDescent="0.25">
      <c r="A1030" s="1014"/>
      <c r="B1030" s="1014"/>
      <c r="C1030" s="1014"/>
      <c r="D1030" s="1014"/>
      <c r="E1030" s="1014"/>
      <c r="F1030" s="1014"/>
      <c r="G1030" s="1014"/>
      <c r="H1030" s="1014"/>
      <c r="I1030" s="1014"/>
      <c r="J1030" s="1014"/>
      <c r="K1030" s="1014"/>
      <c r="L1030" s="1014"/>
      <c r="M1030" s="1014"/>
      <c r="N1030" s="1014"/>
      <c r="O1030" s="1014"/>
      <c r="P1030" s="1014"/>
    </row>
    <row r="1031" spans="1:16" s="1089" customFormat="1" x14ac:dyDescent="0.25">
      <c r="A1031" s="1014"/>
      <c r="B1031" s="1014"/>
      <c r="C1031" s="1014"/>
      <c r="D1031" s="1014"/>
      <c r="E1031" s="1014"/>
      <c r="F1031" s="1014"/>
      <c r="G1031" s="1014"/>
      <c r="H1031" s="1014"/>
      <c r="I1031" s="1014"/>
      <c r="J1031" s="1014"/>
      <c r="K1031" s="1014"/>
      <c r="L1031" s="1014"/>
      <c r="M1031" s="1014"/>
      <c r="N1031" s="1014"/>
      <c r="O1031" s="1014"/>
      <c r="P1031" s="1014"/>
    </row>
    <row r="1032" spans="1:16" s="1089" customFormat="1" x14ac:dyDescent="0.25">
      <c r="A1032" s="1014"/>
      <c r="B1032" s="1014"/>
      <c r="C1032" s="1014"/>
      <c r="D1032" s="1014"/>
      <c r="E1032" s="1014"/>
      <c r="F1032" s="1014"/>
      <c r="G1032" s="1014"/>
      <c r="H1032" s="1014"/>
      <c r="I1032" s="1014"/>
      <c r="J1032" s="1014"/>
      <c r="K1032" s="1014"/>
      <c r="L1032" s="1014"/>
      <c r="M1032" s="1014"/>
      <c r="N1032" s="1014"/>
      <c r="O1032" s="1014"/>
      <c r="P1032" s="1014"/>
    </row>
    <row r="1033" spans="1:16" s="1089" customFormat="1" x14ac:dyDescent="0.25">
      <c r="A1033" s="1014"/>
      <c r="B1033" s="1014"/>
      <c r="C1033" s="1014"/>
      <c r="D1033" s="1014"/>
      <c r="E1033" s="1014"/>
      <c r="F1033" s="1014"/>
      <c r="G1033" s="1014"/>
      <c r="H1033" s="1014"/>
      <c r="I1033" s="1014"/>
      <c r="J1033" s="1014"/>
      <c r="K1033" s="1014"/>
      <c r="L1033" s="1014"/>
      <c r="M1033" s="1014"/>
      <c r="N1033" s="1014"/>
      <c r="O1033" s="1014"/>
      <c r="P1033" s="1014"/>
    </row>
    <row r="1034" spans="1:16" s="1089" customFormat="1" x14ac:dyDescent="0.25">
      <c r="A1034" s="1014"/>
      <c r="B1034" s="1014"/>
      <c r="C1034" s="1014"/>
      <c r="D1034" s="1014"/>
      <c r="E1034" s="1014"/>
      <c r="F1034" s="1014"/>
      <c r="G1034" s="1014"/>
      <c r="H1034" s="1014"/>
      <c r="I1034" s="1014"/>
      <c r="J1034" s="1014"/>
      <c r="K1034" s="1014"/>
      <c r="L1034" s="1014"/>
      <c r="M1034" s="1014"/>
      <c r="N1034" s="1014"/>
      <c r="O1034" s="1014"/>
      <c r="P1034" s="1014"/>
    </row>
    <row r="1035" spans="1:16" s="1089" customFormat="1" x14ac:dyDescent="0.25">
      <c r="A1035" s="1014"/>
      <c r="B1035" s="1014"/>
      <c r="C1035" s="1014"/>
      <c r="D1035" s="1014"/>
      <c r="E1035" s="1014"/>
      <c r="F1035" s="1014"/>
      <c r="G1035" s="1014"/>
      <c r="H1035" s="1014"/>
      <c r="I1035" s="1014"/>
      <c r="J1035" s="1014"/>
      <c r="K1035" s="1014"/>
      <c r="L1035" s="1014"/>
      <c r="M1035" s="1014"/>
      <c r="N1035" s="1014"/>
      <c r="O1035" s="1014"/>
      <c r="P1035" s="1014"/>
    </row>
    <row r="1036" spans="1:16" s="1089" customFormat="1" x14ac:dyDescent="0.25">
      <c r="A1036" s="1014"/>
      <c r="B1036" s="1014"/>
      <c r="C1036" s="1014"/>
      <c r="D1036" s="1014"/>
      <c r="E1036" s="1014"/>
      <c r="F1036" s="1014"/>
      <c r="G1036" s="1014"/>
      <c r="H1036" s="1014"/>
      <c r="I1036" s="1014"/>
      <c r="J1036" s="1014"/>
      <c r="K1036" s="1014"/>
      <c r="L1036" s="1014"/>
      <c r="M1036" s="1014"/>
      <c r="N1036" s="1014"/>
      <c r="O1036" s="1014"/>
      <c r="P1036" s="1014"/>
    </row>
    <row r="1037" spans="1:16" s="1089" customFormat="1" x14ac:dyDescent="0.25">
      <c r="A1037" s="1014"/>
      <c r="B1037" s="1014"/>
      <c r="C1037" s="1014"/>
      <c r="D1037" s="1014"/>
      <c r="E1037" s="1014"/>
      <c r="F1037" s="1014"/>
      <c r="G1037" s="1014"/>
      <c r="H1037" s="1014"/>
      <c r="I1037" s="1014"/>
      <c r="J1037" s="1014"/>
      <c r="K1037" s="1014"/>
      <c r="L1037" s="1014"/>
      <c r="M1037" s="1014"/>
      <c r="N1037" s="1014"/>
      <c r="O1037" s="1014"/>
      <c r="P1037" s="1014"/>
    </row>
    <row r="1038" spans="1:16" s="1089" customFormat="1" x14ac:dyDescent="0.25">
      <c r="A1038" s="1014"/>
      <c r="B1038" s="1014"/>
      <c r="C1038" s="1014"/>
      <c r="D1038" s="1014"/>
      <c r="E1038" s="1014"/>
      <c r="F1038" s="1014"/>
      <c r="G1038" s="1014"/>
      <c r="H1038" s="1014"/>
      <c r="I1038" s="1014"/>
      <c r="J1038" s="1014"/>
      <c r="K1038" s="1014"/>
      <c r="L1038" s="1014"/>
      <c r="M1038" s="1014"/>
      <c r="N1038" s="1014"/>
      <c r="O1038" s="1014"/>
      <c r="P1038" s="1014"/>
    </row>
    <row r="1039" spans="1:16" s="1089" customFormat="1" x14ac:dyDescent="0.25">
      <c r="A1039" s="1014"/>
      <c r="B1039" s="1014"/>
      <c r="C1039" s="1014"/>
      <c r="D1039" s="1014"/>
      <c r="E1039" s="1014"/>
      <c r="F1039" s="1014"/>
      <c r="G1039" s="1014"/>
      <c r="H1039" s="1014"/>
      <c r="I1039" s="1014"/>
      <c r="J1039" s="1014"/>
      <c r="K1039" s="1014"/>
      <c r="L1039" s="1014"/>
      <c r="M1039" s="1014"/>
      <c r="N1039" s="1014"/>
      <c r="O1039" s="1014"/>
      <c r="P1039" s="1014"/>
    </row>
    <row r="1040" spans="1:16" s="1089" customFormat="1" x14ac:dyDescent="0.25">
      <c r="A1040" s="1014"/>
      <c r="B1040" s="1014"/>
      <c r="C1040" s="1014"/>
      <c r="D1040" s="1014"/>
      <c r="E1040" s="1014"/>
      <c r="F1040" s="1014"/>
      <c r="G1040" s="1014"/>
      <c r="H1040" s="1014"/>
      <c r="I1040" s="1014"/>
      <c r="J1040" s="1014"/>
      <c r="K1040" s="1014"/>
      <c r="L1040" s="1014"/>
      <c r="M1040" s="1014"/>
      <c r="N1040" s="1014"/>
      <c r="O1040" s="1014"/>
      <c r="P1040" s="1014"/>
    </row>
    <row r="1041" spans="1:16" s="1089" customFormat="1" x14ac:dyDescent="0.25">
      <c r="A1041" s="1014"/>
      <c r="B1041" s="1014"/>
      <c r="C1041" s="1014"/>
      <c r="D1041" s="1014"/>
      <c r="E1041" s="1014"/>
      <c r="F1041" s="1014"/>
      <c r="G1041" s="1014"/>
      <c r="H1041" s="1014"/>
      <c r="I1041" s="1014"/>
      <c r="J1041" s="1014"/>
      <c r="K1041" s="1014"/>
      <c r="L1041" s="1014"/>
      <c r="M1041" s="1014"/>
      <c r="N1041" s="1014"/>
      <c r="O1041" s="1014"/>
      <c r="P1041" s="1014"/>
    </row>
    <row r="1042" spans="1:16" s="1089" customFormat="1" x14ac:dyDescent="0.25">
      <c r="A1042" s="1014"/>
      <c r="B1042" s="1014"/>
      <c r="C1042" s="1014"/>
      <c r="D1042" s="1014"/>
      <c r="E1042" s="1014"/>
      <c r="F1042" s="1014"/>
      <c r="G1042" s="1014"/>
      <c r="H1042" s="1014"/>
      <c r="I1042" s="1014"/>
      <c r="J1042" s="1014"/>
      <c r="K1042" s="1014"/>
      <c r="L1042" s="1014"/>
      <c r="M1042" s="1014"/>
      <c r="N1042" s="1014"/>
      <c r="O1042" s="1014"/>
      <c r="P1042" s="1014"/>
    </row>
    <row r="1043" spans="1:16" s="1089" customFormat="1" x14ac:dyDescent="0.25">
      <c r="A1043" s="1014"/>
      <c r="B1043" s="1014"/>
      <c r="C1043" s="1014"/>
      <c r="D1043" s="1014"/>
      <c r="E1043" s="1014"/>
      <c r="F1043" s="1014"/>
      <c r="G1043" s="1014"/>
      <c r="H1043" s="1014"/>
      <c r="I1043" s="1014"/>
      <c r="J1043" s="1014"/>
      <c r="K1043" s="1014"/>
      <c r="L1043" s="1014"/>
      <c r="M1043" s="1014"/>
      <c r="N1043" s="1014"/>
      <c r="O1043" s="1014"/>
      <c r="P1043" s="1014"/>
    </row>
    <row r="1044" spans="1:16" s="1089" customFormat="1" x14ac:dyDescent="0.25">
      <c r="A1044" s="1014"/>
      <c r="B1044" s="1014"/>
      <c r="C1044" s="1014"/>
      <c r="D1044" s="1014"/>
      <c r="E1044" s="1014"/>
      <c r="F1044" s="1014"/>
      <c r="G1044" s="1014"/>
      <c r="H1044" s="1014"/>
      <c r="I1044" s="1014"/>
      <c r="J1044" s="1014"/>
      <c r="K1044" s="1014"/>
      <c r="L1044" s="1014"/>
      <c r="M1044" s="1014"/>
      <c r="N1044" s="1014"/>
      <c r="O1044" s="1014"/>
      <c r="P1044" s="1014"/>
    </row>
    <row r="1045" spans="1:16" s="1089" customFormat="1" x14ac:dyDescent="0.25">
      <c r="A1045" s="1014"/>
      <c r="B1045" s="1014"/>
      <c r="C1045" s="1014"/>
      <c r="D1045" s="1014"/>
      <c r="E1045" s="1014"/>
      <c r="F1045" s="1014"/>
      <c r="G1045" s="1014"/>
      <c r="H1045" s="1014"/>
      <c r="I1045" s="1014"/>
      <c r="J1045" s="1014"/>
      <c r="K1045" s="1014"/>
      <c r="L1045" s="1014"/>
      <c r="M1045" s="1014"/>
      <c r="N1045" s="1014"/>
      <c r="O1045" s="1014"/>
      <c r="P1045" s="1014"/>
    </row>
    <row r="1046" spans="1:16" s="1089" customFormat="1" x14ac:dyDescent="0.25">
      <c r="A1046" s="1014"/>
      <c r="B1046" s="1014"/>
      <c r="C1046" s="1014"/>
      <c r="D1046" s="1014"/>
      <c r="E1046" s="1014"/>
      <c r="F1046" s="1014"/>
      <c r="G1046" s="1014"/>
      <c r="H1046" s="1014"/>
      <c r="I1046" s="1014"/>
      <c r="J1046" s="1014"/>
      <c r="K1046" s="1014"/>
      <c r="L1046" s="1014"/>
      <c r="M1046" s="1014"/>
      <c r="N1046" s="1014"/>
      <c r="O1046" s="1014"/>
      <c r="P1046" s="1014"/>
    </row>
    <row r="1047" spans="1:16" s="1089" customFormat="1" x14ac:dyDescent="0.25">
      <c r="A1047" s="1014"/>
      <c r="B1047" s="1014"/>
      <c r="C1047" s="1014"/>
      <c r="D1047" s="1014"/>
      <c r="E1047" s="1014"/>
      <c r="F1047" s="1014"/>
      <c r="G1047" s="1014"/>
      <c r="H1047" s="1014"/>
      <c r="I1047" s="1014"/>
      <c r="J1047" s="1014"/>
      <c r="K1047" s="1014"/>
      <c r="L1047" s="1014"/>
      <c r="M1047" s="1014"/>
      <c r="N1047" s="1014"/>
      <c r="O1047" s="1014"/>
      <c r="P1047" s="1014"/>
    </row>
    <row r="1048" spans="1:16" s="1089" customFormat="1" x14ac:dyDescent="0.25">
      <c r="A1048" s="1014"/>
      <c r="B1048" s="1014"/>
      <c r="C1048" s="1014"/>
      <c r="D1048" s="1014"/>
      <c r="E1048" s="1014"/>
      <c r="F1048" s="1014"/>
      <c r="G1048" s="1014"/>
      <c r="H1048" s="1014"/>
      <c r="I1048" s="1014"/>
      <c r="J1048" s="1014"/>
      <c r="K1048" s="1014"/>
      <c r="L1048" s="1014"/>
      <c r="M1048" s="1014"/>
      <c r="N1048" s="1014"/>
      <c r="O1048" s="1014"/>
      <c r="P1048" s="1014"/>
    </row>
    <row r="1049" spans="1:16" s="1089" customFormat="1" x14ac:dyDescent="0.25">
      <c r="A1049" s="1014"/>
      <c r="B1049" s="1014"/>
      <c r="C1049" s="1014"/>
      <c r="D1049" s="1014"/>
      <c r="E1049" s="1014"/>
      <c r="F1049" s="1014"/>
      <c r="G1049" s="1014"/>
      <c r="H1049" s="1014"/>
      <c r="I1049" s="1014"/>
      <c r="J1049" s="1014"/>
      <c r="K1049" s="1014"/>
      <c r="L1049" s="1014"/>
      <c r="M1049" s="1014"/>
      <c r="N1049" s="1014"/>
      <c r="O1049" s="1014"/>
      <c r="P1049" s="1014"/>
    </row>
    <row r="1050" spans="1:16" s="1089" customFormat="1" x14ac:dyDescent="0.25">
      <c r="A1050" s="1014"/>
      <c r="B1050" s="1014"/>
      <c r="C1050" s="1014"/>
      <c r="D1050" s="1014"/>
      <c r="E1050" s="1014"/>
      <c r="F1050" s="1014"/>
      <c r="G1050" s="1014"/>
      <c r="H1050" s="1014"/>
      <c r="I1050" s="1014"/>
      <c r="J1050" s="1014"/>
      <c r="K1050" s="1014"/>
      <c r="L1050" s="1014"/>
      <c r="M1050" s="1014"/>
      <c r="N1050" s="1014"/>
      <c r="O1050" s="1014"/>
      <c r="P1050" s="1014"/>
    </row>
    <row r="1051" spans="1:16" s="1089" customFormat="1" x14ac:dyDescent="0.25">
      <c r="A1051" s="1014"/>
      <c r="B1051" s="1014"/>
      <c r="C1051" s="1014"/>
      <c r="D1051" s="1014"/>
      <c r="E1051" s="1014"/>
      <c r="F1051" s="1014"/>
      <c r="G1051" s="1014"/>
      <c r="H1051" s="1014"/>
      <c r="I1051" s="1014"/>
      <c r="J1051" s="1014"/>
      <c r="K1051" s="1014"/>
      <c r="L1051" s="1014"/>
      <c r="M1051" s="1014"/>
      <c r="N1051" s="1014"/>
      <c r="O1051" s="1014"/>
      <c r="P1051" s="1014"/>
    </row>
    <row r="1052" spans="1:16" s="1089" customFormat="1" x14ac:dyDescent="0.25">
      <c r="A1052" s="1014"/>
      <c r="B1052" s="1014"/>
      <c r="C1052" s="1014"/>
      <c r="D1052" s="1014"/>
      <c r="E1052" s="1014"/>
      <c r="F1052" s="1014"/>
      <c r="G1052" s="1014"/>
      <c r="H1052" s="1014"/>
      <c r="I1052" s="1014"/>
      <c r="J1052" s="1014"/>
      <c r="K1052" s="1014"/>
      <c r="L1052" s="1014"/>
      <c r="M1052" s="1014"/>
      <c r="N1052" s="1014"/>
      <c r="O1052" s="1014"/>
      <c r="P1052" s="1014"/>
    </row>
    <row r="1053" spans="1:16" s="1089" customFormat="1" x14ac:dyDescent="0.25">
      <c r="A1053" s="1014"/>
      <c r="B1053" s="1014"/>
      <c r="C1053" s="1014"/>
      <c r="D1053" s="1014"/>
      <c r="E1053" s="1014"/>
      <c r="F1053" s="1014"/>
      <c r="G1053" s="1014"/>
      <c r="H1053" s="1014"/>
      <c r="I1053" s="1014"/>
      <c r="J1053" s="1014"/>
      <c r="K1053" s="1014"/>
      <c r="L1053" s="1014"/>
      <c r="M1053" s="1014"/>
      <c r="N1053" s="1014"/>
      <c r="O1053" s="1014"/>
      <c r="P1053" s="1014"/>
    </row>
    <row r="1054" spans="1:16" s="1089" customFormat="1" x14ac:dyDescent="0.25">
      <c r="A1054" s="1014"/>
      <c r="B1054" s="1014"/>
      <c r="C1054" s="1014"/>
      <c r="D1054" s="1014"/>
      <c r="E1054" s="1014"/>
      <c r="F1054" s="1014"/>
      <c r="G1054" s="1014"/>
      <c r="H1054" s="1014"/>
      <c r="I1054" s="1014"/>
      <c r="J1054" s="1014"/>
      <c r="K1054" s="1014"/>
      <c r="L1054" s="1014"/>
      <c r="M1054" s="1014"/>
      <c r="N1054" s="1014"/>
      <c r="O1054" s="1014"/>
      <c r="P1054" s="1014"/>
    </row>
    <row r="1055" spans="1:16" s="1089" customFormat="1" x14ac:dyDescent="0.25">
      <c r="A1055" s="1014"/>
      <c r="B1055" s="1014"/>
      <c r="C1055" s="1014"/>
      <c r="D1055" s="1014"/>
      <c r="E1055" s="1014"/>
      <c r="F1055" s="1014"/>
      <c r="G1055" s="1014"/>
      <c r="H1055" s="1014"/>
      <c r="I1055" s="1014"/>
      <c r="J1055" s="1014"/>
      <c r="K1055" s="1014"/>
      <c r="L1055" s="1014"/>
      <c r="M1055" s="1014"/>
      <c r="N1055" s="1014"/>
      <c r="O1055" s="1014"/>
      <c r="P1055" s="1014"/>
    </row>
    <row r="1056" spans="1:16" s="1089" customFormat="1" x14ac:dyDescent="0.25">
      <c r="A1056" s="1014"/>
      <c r="B1056" s="1014"/>
      <c r="C1056" s="1014"/>
      <c r="D1056" s="1014"/>
      <c r="E1056" s="1014"/>
      <c r="F1056" s="1014"/>
      <c r="G1056" s="1014"/>
      <c r="H1056" s="1014"/>
      <c r="I1056" s="1014"/>
      <c r="J1056" s="1014"/>
      <c r="K1056" s="1014"/>
      <c r="L1056" s="1014"/>
      <c r="M1056" s="1014"/>
      <c r="N1056" s="1014"/>
      <c r="O1056" s="1014"/>
      <c r="P1056" s="1014"/>
    </row>
    <row r="1057" spans="1:16" s="1089" customFormat="1" x14ac:dyDescent="0.25">
      <c r="A1057" s="1014"/>
      <c r="B1057" s="1014"/>
      <c r="C1057" s="1014"/>
      <c r="D1057" s="1014"/>
      <c r="E1057" s="1014"/>
      <c r="F1057" s="1014"/>
      <c r="G1057" s="1014"/>
      <c r="H1057" s="1014"/>
      <c r="I1057" s="1014"/>
      <c r="J1057" s="1014"/>
      <c r="K1057" s="1014"/>
      <c r="L1057" s="1014"/>
      <c r="M1057" s="1014"/>
      <c r="N1057" s="1014"/>
      <c r="O1057" s="1014"/>
      <c r="P1057" s="1014"/>
    </row>
    <row r="1058" spans="1:16" s="1089" customFormat="1" x14ac:dyDescent="0.25">
      <c r="A1058" s="1014"/>
      <c r="B1058" s="1014"/>
      <c r="C1058" s="1014"/>
      <c r="D1058" s="1014"/>
      <c r="E1058" s="1014"/>
      <c r="F1058" s="1014"/>
      <c r="G1058" s="1014"/>
      <c r="H1058" s="1014"/>
      <c r="I1058" s="1014"/>
      <c r="J1058" s="1014"/>
      <c r="K1058" s="1014"/>
      <c r="L1058" s="1014"/>
      <c r="M1058" s="1014"/>
      <c r="N1058" s="1014"/>
      <c r="O1058" s="1014"/>
      <c r="P1058" s="1014"/>
    </row>
    <row r="1059" spans="1:16" s="1089" customFormat="1" x14ac:dyDescent="0.25">
      <c r="A1059" s="1014"/>
      <c r="B1059" s="1014"/>
      <c r="C1059" s="1014"/>
      <c r="D1059" s="1014"/>
      <c r="E1059" s="1014"/>
      <c r="F1059" s="1014"/>
      <c r="G1059" s="1014"/>
      <c r="H1059" s="1014"/>
      <c r="I1059" s="1014"/>
      <c r="J1059" s="1014"/>
      <c r="K1059" s="1014"/>
      <c r="L1059" s="1014"/>
      <c r="M1059" s="1014"/>
      <c r="N1059" s="1014"/>
      <c r="O1059" s="1014"/>
      <c r="P1059" s="1014"/>
    </row>
    <row r="1060" spans="1:16" s="1089" customFormat="1" x14ac:dyDescent="0.25">
      <c r="A1060" s="1014"/>
      <c r="B1060" s="1014"/>
      <c r="C1060" s="1014"/>
      <c r="D1060" s="1014"/>
      <c r="E1060" s="1014"/>
      <c r="F1060" s="1014"/>
      <c r="G1060" s="1014"/>
      <c r="H1060" s="1014"/>
      <c r="I1060" s="1014"/>
      <c r="J1060" s="1014"/>
      <c r="K1060" s="1014"/>
      <c r="L1060" s="1014"/>
      <c r="M1060" s="1014"/>
      <c r="N1060" s="1014"/>
      <c r="O1060" s="1014"/>
      <c r="P1060" s="1014"/>
    </row>
    <row r="1061" spans="1:16" s="1089" customFormat="1" x14ac:dyDescent="0.25">
      <c r="A1061" s="1014"/>
      <c r="B1061" s="1014"/>
      <c r="C1061" s="1014"/>
      <c r="D1061" s="1014"/>
      <c r="E1061" s="1014"/>
      <c r="F1061" s="1014"/>
      <c r="G1061" s="1014"/>
      <c r="H1061" s="1014"/>
      <c r="I1061" s="1014"/>
      <c r="J1061" s="1014"/>
      <c r="K1061" s="1014"/>
      <c r="L1061" s="1014"/>
      <c r="M1061" s="1014"/>
      <c r="N1061" s="1014"/>
      <c r="O1061" s="1014"/>
      <c r="P1061" s="1014"/>
    </row>
    <row r="1062" spans="1:16" s="1089" customFormat="1" x14ac:dyDescent="0.25">
      <c r="A1062" s="1014"/>
      <c r="B1062" s="1014"/>
      <c r="C1062" s="1014"/>
      <c r="D1062" s="1014"/>
      <c r="E1062" s="1014"/>
      <c r="F1062" s="1014"/>
      <c r="G1062" s="1014"/>
      <c r="H1062" s="1014"/>
      <c r="I1062" s="1014"/>
      <c r="J1062" s="1014"/>
      <c r="K1062" s="1014"/>
      <c r="L1062" s="1014"/>
      <c r="M1062" s="1014"/>
      <c r="N1062" s="1014"/>
      <c r="O1062" s="1014"/>
      <c r="P1062" s="1014"/>
    </row>
    <row r="1063" spans="1:16" s="1089" customFormat="1" x14ac:dyDescent="0.25">
      <c r="A1063" s="1014"/>
      <c r="B1063" s="1014"/>
      <c r="C1063" s="1014"/>
      <c r="D1063" s="1014"/>
      <c r="E1063" s="1014"/>
      <c r="F1063" s="1014"/>
      <c r="G1063" s="1014"/>
      <c r="H1063" s="1014"/>
      <c r="I1063" s="1014"/>
      <c r="J1063" s="1014"/>
      <c r="K1063" s="1014"/>
      <c r="L1063" s="1014"/>
      <c r="M1063" s="1014"/>
      <c r="N1063" s="1014"/>
      <c r="O1063" s="1014"/>
      <c r="P1063" s="1014"/>
    </row>
    <row r="1064" spans="1:16" s="1089" customFormat="1" x14ac:dyDescent="0.25">
      <c r="A1064" s="1014"/>
      <c r="B1064" s="1014"/>
      <c r="C1064" s="1014"/>
      <c r="D1064" s="1014"/>
      <c r="E1064" s="1014"/>
      <c r="F1064" s="1014"/>
      <c r="G1064" s="1014"/>
      <c r="H1064" s="1014"/>
      <c r="I1064" s="1014"/>
      <c r="J1064" s="1014"/>
      <c r="K1064" s="1014"/>
      <c r="L1064" s="1014"/>
      <c r="M1064" s="1014"/>
      <c r="N1064" s="1014"/>
      <c r="O1064" s="1014"/>
      <c r="P1064" s="1014"/>
    </row>
    <row r="1065" spans="1:16" s="1089" customFormat="1" x14ac:dyDescent="0.25">
      <c r="A1065" s="1014"/>
      <c r="B1065" s="1014"/>
      <c r="C1065" s="1014"/>
      <c r="D1065" s="1014"/>
      <c r="E1065" s="1014"/>
      <c r="F1065" s="1014"/>
      <c r="G1065" s="1014"/>
      <c r="H1065" s="1014"/>
      <c r="I1065" s="1014"/>
      <c r="J1065" s="1014"/>
      <c r="K1065" s="1014"/>
      <c r="L1065" s="1014"/>
      <c r="M1065" s="1014"/>
      <c r="N1065" s="1014"/>
      <c r="O1065" s="1014"/>
      <c r="P1065" s="1014"/>
    </row>
    <row r="1066" spans="1:16" s="1089" customFormat="1" x14ac:dyDescent="0.25">
      <c r="A1066" s="1014"/>
      <c r="B1066" s="1014"/>
      <c r="C1066" s="1014"/>
      <c r="D1066" s="1014"/>
      <c r="E1066" s="1014"/>
      <c r="F1066" s="1014"/>
      <c r="G1066" s="1014"/>
      <c r="H1066" s="1014"/>
      <c r="I1066" s="1014"/>
      <c r="J1066" s="1014"/>
      <c r="K1066" s="1014"/>
      <c r="L1066" s="1014"/>
      <c r="M1066" s="1014"/>
      <c r="N1066" s="1014"/>
      <c r="O1066" s="1014"/>
      <c r="P1066" s="1014"/>
    </row>
    <row r="1067" spans="1:16" s="1089" customFormat="1" x14ac:dyDescent="0.25">
      <c r="A1067" s="1014"/>
      <c r="B1067" s="1014"/>
      <c r="C1067" s="1014"/>
      <c r="D1067" s="1014"/>
      <c r="E1067" s="1014"/>
      <c r="F1067" s="1014"/>
      <c r="G1067" s="1014"/>
      <c r="H1067" s="1014"/>
      <c r="I1067" s="1014"/>
      <c r="J1067" s="1014"/>
      <c r="K1067" s="1014"/>
      <c r="L1067" s="1014"/>
      <c r="M1067" s="1014"/>
      <c r="N1067" s="1014"/>
      <c r="O1067" s="1014"/>
      <c r="P1067" s="1014"/>
    </row>
    <row r="1068" spans="1:16" s="1089" customFormat="1" x14ac:dyDescent="0.25">
      <c r="A1068" s="1014"/>
      <c r="B1068" s="1014"/>
      <c r="C1068" s="1014"/>
      <c r="D1068" s="1014"/>
      <c r="E1068" s="1014"/>
      <c r="F1068" s="1014"/>
      <c r="G1068" s="1014"/>
      <c r="H1068" s="1014"/>
      <c r="I1068" s="1014"/>
      <c r="J1068" s="1014"/>
      <c r="K1068" s="1014"/>
      <c r="L1068" s="1014"/>
      <c r="M1068" s="1014"/>
      <c r="N1068" s="1014"/>
      <c r="O1068" s="1014"/>
      <c r="P1068" s="1014"/>
    </row>
    <row r="1069" spans="1:16" s="1089" customFormat="1" x14ac:dyDescent="0.25">
      <c r="A1069" s="1014"/>
      <c r="B1069" s="1014"/>
      <c r="C1069" s="1014"/>
      <c r="D1069" s="1014"/>
      <c r="E1069" s="1014"/>
      <c r="F1069" s="1014"/>
      <c r="G1069" s="1014"/>
      <c r="H1069" s="1014"/>
      <c r="I1069" s="1014"/>
      <c r="J1069" s="1014"/>
      <c r="K1069" s="1014"/>
      <c r="L1069" s="1014"/>
      <c r="M1069" s="1014"/>
      <c r="N1069" s="1014"/>
      <c r="O1069" s="1014"/>
      <c r="P1069" s="1014"/>
    </row>
    <row r="1070" spans="1:16" s="1089" customFormat="1" x14ac:dyDescent="0.25">
      <c r="A1070" s="1014"/>
      <c r="B1070" s="1014"/>
      <c r="C1070" s="1014"/>
      <c r="D1070" s="1014"/>
      <c r="E1070" s="1014"/>
      <c r="F1070" s="1014"/>
      <c r="G1070" s="1014"/>
      <c r="H1070" s="1014"/>
      <c r="I1070" s="1014"/>
      <c r="J1070" s="1014"/>
      <c r="K1070" s="1014"/>
      <c r="L1070" s="1014"/>
      <c r="M1070" s="1014"/>
      <c r="N1070" s="1014"/>
      <c r="O1070" s="1014"/>
      <c r="P1070" s="1014"/>
    </row>
    <row r="1071" spans="1:16" s="1089" customFormat="1" x14ac:dyDescent="0.25">
      <c r="A1071" s="1014"/>
      <c r="B1071" s="1014"/>
      <c r="C1071" s="1014"/>
      <c r="D1071" s="1014"/>
      <c r="E1071" s="1014"/>
      <c r="F1071" s="1014"/>
      <c r="G1071" s="1014"/>
      <c r="H1071" s="1014"/>
      <c r="I1071" s="1014"/>
      <c r="J1071" s="1014"/>
      <c r="K1071" s="1014"/>
      <c r="L1071" s="1014"/>
      <c r="M1071" s="1014"/>
      <c r="N1071" s="1014"/>
      <c r="O1071" s="1014"/>
      <c r="P1071" s="1014"/>
    </row>
    <row r="1072" spans="1:16" s="1089" customFormat="1" x14ac:dyDescent="0.25">
      <c r="A1072" s="1014"/>
      <c r="B1072" s="1014"/>
      <c r="C1072" s="1014"/>
      <c r="D1072" s="1014"/>
      <c r="E1072" s="1014"/>
      <c r="F1072" s="1014"/>
      <c r="G1072" s="1014"/>
      <c r="H1072" s="1014"/>
      <c r="I1072" s="1014"/>
      <c r="J1072" s="1014"/>
      <c r="K1072" s="1014"/>
      <c r="L1072" s="1014"/>
      <c r="M1072" s="1014"/>
      <c r="N1072" s="1014"/>
      <c r="O1072" s="1014"/>
      <c r="P1072" s="1014"/>
    </row>
    <row r="1073" spans="1:16" s="1089" customFormat="1" x14ac:dyDescent="0.25">
      <c r="A1073" s="1014"/>
      <c r="B1073" s="1014"/>
      <c r="C1073" s="1014"/>
      <c r="D1073" s="1014"/>
      <c r="E1073" s="1014"/>
      <c r="F1073" s="1014"/>
      <c r="G1073" s="1014"/>
      <c r="H1073" s="1014"/>
      <c r="I1073" s="1014"/>
      <c r="J1073" s="1014"/>
      <c r="K1073" s="1014"/>
      <c r="L1073" s="1014"/>
      <c r="M1073" s="1014"/>
      <c r="N1073" s="1014"/>
      <c r="O1073" s="1014"/>
      <c r="P1073" s="1014"/>
    </row>
    <row r="1074" spans="1:16" s="1089" customFormat="1" x14ac:dyDescent="0.25">
      <c r="A1074" s="1014"/>
      <c r="B1074" s="1014"/>
      <c r="C1074" s="1014"/>
      <c r="D1074" s="1014"/>
      <c r="E1074" s="1014"/>
      <c r="F1074" s="1014"/>
      <c r="G1074" s="1014"/>
      <c r="H1074" s="1014"/>
      <c r="I1074" s="1014"/>
      <c r="J1074" s="1014"/>
      <c r="K1074" s="1014"/>
      <c r="L1074" s="1014"/>
      <c r="M1074" s="1014"/>
      <c r="N1074" s="1014"/>
      <c r="O1074" s="1014"/>
      <c r="P1074" s="1014"/>
    </row>
    <row r="1075" spans="1:16" s="1089" customFormat="1" x14ac:dyDescent="0.25">
      <c r="A1075" s="1014"/>
      <c r="B1075" s="1014"/>
      <c r="C1075" s="1014"/>
      <c r="D1075" s="1014"/>
      <c r="E1075" s="1014"/>
      <c r="F1075" s="1014"/>
      <c r="G1075" s="1014"/>
      <c r="H1075" s="1014"/>
      <c r="I1075" s="1014"/>
      <c r="J1075" s="1014"/>
      <c r="K1075" s="1014"/>
      <c r="L1075" s="1014"/>
      <c r="M1075" s="1014"/>
      <c r="N1075" s="1014"/>
      <c r="O1075" s="1014"/>
      <c r="P1075" s="1014"/>
    </row>
    <row r="1076" spans="1:16" s="1089" customFormat="1" x14ac:dyDescent="0.25">
      <c r="A1076" s="1014"/>
      <c r="B1076" s="1014"/>
      <c r="C1076" s="1014"/>
      <c r="D1076" s="1014"/>
      <c r="E1076" s="1014"/>
      <c r="F1076" s="1014"/>
      <c r="G1076" s="1014"/>
      <c r="H1076" s="1014"/>
      <c r="I1076" s="1014"/>
      <c r="J1076" s="1014"/>
      <c r="K1076" s="1014"/>
      <c r="L1076" s="1014"/>
      <c r="M1076" s="1014"/>
      <c r="N1076" s="1014"/>
      <c r="O1076" s="1014"/>
      <c r="P1076" s="1014"/>
    </row>
    <row r="1077" spans="1:16" s="1089" customFormat="1" x14ac:dyDescent="0.25">
      <c r="A1077" s="1014"/>
      <c r="B1077" s="1014"/>
      <c r="C1077" s="1014"/>
      <c r="D1077" s="1014"/>
      <c r="E1077" s="1014"/>
      <c r="F1077" s="1014"/>
      <c r="G1077" s="1014"/>
      <c r="H1077" s="1014"/>
      <c r="I1077" s="1014"/>
      <c r="J1077" s="1014"/>
      <c r="K1077" s="1014"/>
      <c r="L1077" s="1014"/>
      <c r="M1077" s="1014"/>
      <c r="N1077" s="1014"/>
      <c r="O1077" s="1014"/>
      <c r="P1077" s="1014"/>
    </row>
    <row r="1078" spans="1:16" s="1089" customFormat="1" x14ac:dyDescent="0.25">
      <c r="A1078" s="1014"/>
      <c r="B1078" s="1014"/>
      <c r="C1078" s="1014"/>
      <c r="D1078" s="1014"/>
      <c r="E1078" s="1014"/>
      <c r="F1078" s="1014"/>
      <c r="G1078" s="1014"/>
      <c r="H1078" s="1014"/>
      <c r="I1078" s="1014"/>
      <c r="J1078" s="1014"/>
      <c r="K1078" s="1014"/>
      <c r="L1078" s="1014"/>
      <c r="M1078" s="1014"/>
      <c r="N1078" s="1014"/>
      <c r="O1078" s="1014"/>
      <c r="P1078" s="1014"/>
    </row>
    <row r="1079" spans="1:16" s="1089" customFormat="1" x14ac:dyDescent="0.25">
      <c r="A1079" s="1014"/>
      <c r="B1079" s="1014"/>
      <c r="C1079" s="1014"/>
      <c r="D1079" s="1014"/>
      <c r="E1079" s="1014"/>
      <c r="F1079" s="1014"/>
      <c r="G1079" s="1014"/>
      <c r="H1079" s="1014"/>
      <c r="I1079" s="1014"/>
      <c r="J1079" s="1014"/>
      <c r="K1079" s="1014"/>
      <c r="L1079" s="1014"/>
      <c r="M1079" s="1014"/>
      <c r="N1079" s="1014"/>
      <c r="O1079" s="1014"/>
      <c r="P1079" s="1014"/>
    </row>
    <row r="1080" spans="1:16" s="1089" customFormat="1" x14ac:dyDescent="0.25">
      <c r="A1080" s="1014"/>
      <c r="B1080" s="1014"/>
      <c r="C1080" s="1014"/>
      <c r="D1080" s="1014"/>
      <c r="E1080" s="1014"/>
      <c r="F1080" s="1014"/>
      <c r="G1080" s="1014"/>
      <c r="H1080" s="1014"/>
      <c r="I1080" s="1014"/>
      <c r="J1080" s="1014"/>
      <c r="K1080" s="1014"/>
      <c r="L1080" s="1014"/>
      <c r="M1080" s="1014"/>
      <c r="N1080" s="1014"/>
      <c r="O1080" s="1014"/>
      <c r="P1080" s="1014"/>
    </row>
    <row r="1081" spans="1:16" s="1089" customFormat="1" x14ac:dyDescent="0.25">
      <c r="A1081" s="1014"/>
      <c r="B1081" s="1014"/>
      <c r="C1081" s="1014"/>
      <c r="D1081" s="1014"/>
      <c r="E1081" s="1014"/>
      <c r="F1081" s="1014"/>
      <c r="G1081" s="1014"/>
      <c r="H1081" s="1014"/>
      <c r="I1081" s="1014"/>
      <c r="J1081" s="1014"/>
      <c r="K1081" s="1014"/>
      <c r="L1081" s="1014"/>
      <c r="M1081" s="1014"/>
      <c r="N1081" s="1014"/>
      <c r="O1081" s="1014"/>
      <c r="P1081" s="1014"/>
    </row>
    <row r="1082" spans="1:16" s="1089" customFormat="1" x14ac:dyDescent="0.25">
      <c r="A1082" s="1014"/>
      <c r="B1082" s="1014"/>
      <c r="C1082" s="1014"/>
      <c r="D1082" s="1014"/>
      <c r="E1082" s="1014"/>
      <c r="F1082" s="1014"/>
      <c r="G1082" s="1014"/>
      <c r="H1082" s="1014"/>
      <c r="I1082" s="1014"/>
      <c r="J1082" s="1014"/>
      <c r="K1082" s="1014"/>
      <c r="L1082" s="1014"/>
      <c r="M1082" s="1014"/>
      <c r="N1082" s="1014"/>
      <c r="O1082" s="1014"/>
      <c r="P1082" s="1014"/>
    </row>
    <row r="1083" spans="1:16" s="1089" customFormat="1" x14ac:dyDescent="0.25">
      <c r="A1083" s="1014"/>
      <c r="B1083" s="1014"/>
      <c r="C1083" s="1014"/>
      <c r="D1083" s="1014"/>
      <c r="E1083" s="1014"/>
      <c r="F1083" s="1014"/>
      <c r="G1083" s="1014"/>
      <c r="H1083" s="1014"/>
      <c r="I1083" s="1014"/>
      <c r="J1083" s="1014"/>
      <c r="K1083" s="1014"/>
      <c r="L1083" s="1014"/>
      <c r="M1083" s="1014"/>
      <c r="N1083" s="1014"/>
      <c r="O1083" s="1014"/>
      <c r="P1083" s="1014"/>
    </row>
    <row r="1084" spans="1:16" s="1089" customFormat="1" x14ac:dyDescent="0.25">
      <c r="A1084" s="1014"/>
      <c r="B1084" s="1014"/>
      <c r="C1084" s="1014"/>
      <c r="D1084" s="1014"/>
      <c r="E1084" s="1014"/>
      <c r="F1084" s="1014"/>
      <c r="G1084" s="1014"/>
      <c r="H1084" s="1014"/>
      <c r="I1084" s="1014"/>
      <c r="J1084" s="1014"/>
      <c r="K1084" s="1014"/>
      <c r="L1084" s="1014"/>
      <c r="M1084" s="1014"/>
      <c r="N1084" s="1014"/>
      <c r="O1084" s="1014"/>
      <c r="P1084" s="1014"/>
    </row>
    <row r="1085" spans="1:16" s="1089" customFormat="1" x14ac:dyDescent="0.25">
      <c r="A1085" s="1014"/>
      <c r="B1085" s="1014"/>
      <c r="C1085" s="1014"/>
      <c r="D1085" s="1014"/>
      <c r="E1085" s="1014"/>
      <c r="F1085" s="1014"/>
      <c r="G1085" s="1014"/>
      <c r="H1085" s="1014"/>
      <c r="I1085" s="1014"/>
      <c r="J1085" s="1014"/>
      <c r="K1085" s="1014"/>
      <c r="L1085" s="1014"/>
      <c r="M1085" s="1014"/>
      <c r="N1085" s="1014"/>
      <c r="O1085" s="1014"/>
      <c r="P1085" s="1014"/>
    </row>
    <row r="1086" spans="1:16" s="1089" customFormat="1" x14ac:dyDescent="0.25">
      <c r="A1086" s="1014"/>
      <c r="B1086" s="1014"/>
      <c r="C1086" s="1014"/>
      <c r="D1086" s="1014"/>
      <c r="E1086" s="1014"/>
      <c r="F1086" s="1014"/>
      <c r="G1086" s="1014"/>
      <c r="H1086" s="1014"/>
      <c r="I1086" s="1014"/>
      <c r="J1086" s="1014"/>
      <c r="K1086" s="1014"/>
      <c r="L1086" s="1014"/>
      <c r="M1086" s="1014"/>
      <c r="N1086" s="1014"/>
      <c r="O1086" s="1014"/>
      <c r="P1086" s="1014"/>
    </row>
    <row r="1087" spans="1:16" s="1089" customFormat="1" x14ac:dyDescent="0.25">
      <c r="A1087" s="1014"/>
      <c r="B1087" s="1014"/>
      <c r="C1087" s="1014"/>
      <c r="D1087" s="1014"/>
      <c r="E1087" s="1014"/>
      <c r="F1087" s="1014"/>
      <c r="G1087" s="1014"/>
      <c r="H1087" s="1014"/>
      <c r="I1087" s="1014"/>
      <c r="J1087" s="1014"/>
      <c r="K1087" s="1014"/>
      <c r="L1087" s="1014"/>
      <c r="M1087" s="1014"/>
      <c r="N1087" s="1014"/>
      <c r="O1087" s="1014"/>
      <c r="P1087" s="1014"/>
    </row>
    <row r="1088" spans="1:16" s="1089" customFormat="1" x14ac:dyDescent="0.25">
      <c r="A1088" s="1014"/>
      <c r="B1088" s="1014"/>
      <c r="C1088" s="1014"/>
      <c r="D1088" s="1014"/>
      <c r="E1088" s="1014"/>
      <c r="F1088" s="1014"/>
      <c r="G1088" s="1014"/>
      <c r="H1088" s="1014"/>
      <c r="I1088" s="1014"/>
      <c r="J1088" s="1014"/>
      <c r="K1088" s="1014"/>
      <c r="L1088" s="1014"/>
      <c r="M1088" s="1014"/>
      <c r="N1088" s="1014"/>
      <c r="O1088" s="1014"/>
      <c r="P1088" s="1014"/>
    </row>
    <row r="1089" spans="1:16" s="1089" customFormat="1" x14ac:dyDescent="0.25">
      <c r="A1089" s="1014"/>
      <c r="B1089" s="1014"/>
      <c r="C1089" s="1014"/>
      <c r="D1089" s="1014"/>
      <c r="E1089" s="1014"/>
      <c r="F1089" s="1014"/>
      <c r="G1089" s="1014"/>
      <c r="H1089" s="1014"/>
      <c r="I1089" s="1014"/>
      <c r="J1089" s="1014"/>
      <c r="K1089" s="1014"/>
      <c r="L1089" s="1014"/>
      <c r="M1089" s="1014"/>
      <c r="N1089" s="1014"/>
      <c r="O1089" s="1014"/>
      <c r="P1089" s="1014"/>
    </row>
    <row r="1090" spans="1:16" s="1089" customFormat="1" x14ac:dyDescent="0.25">
      <c r="A1090" s="1014"/>
      <c r="B1090" s="1014"/>
      <c r="C1090" s="1014"/>
      <c r="D1090" s="1014"/>
      <c r="E1090" s="1014"/>
      <c r="F1090" s="1014"/>
      <c r="G1090" s="1014"/>
      <c r="H1090" s="1014"/>
      <c r="I1090" s="1014"/>
      <c r="J1090" s="1014"/>
      <c r="K1090" s="1014"/>
      <c r="L1090" s="1014"/>
      <c r="M1090" s="1014"/>
      <c r="N1090" s="1014"/>
      <c r="O1090" s="1014"/>
      <c r="P1090" s="1014"/>
    </row>
    <row r="1091" spans="1:16" s="1089" customFormat="1" x14ac:dyDescent="0.25">
      <c r="A1091" s="1014"/>
      <c r="B1091" s="1014"/>
      <c r="C1091" s="1014"/>
      <c r="D1091" s="1014"/>
      <c r="E1091" s="1014"/>
      <c r="F1091" s="1014"/>
      <c r="G1091" s="1014"/>
      <c r="H1091" s="1014"/>
      <c r="I1091" s="1014"/>
      <c r="J1091" s="1014"/>
      <c r="K1091" s="1014"/>
      <c r="L1091" s="1014"/>
      <c r="M1091" s="1014"/>
      <c r="N1091" s="1014"/>
      <c r="O1091" s="1014"/>
      <c r="P1091" s="1014"/>
    </row>
    <row r="1092" spans="1:16" s="1089" customFormat="1" x14ac:dyDescent="0.25">
      <c r="A1092" s="1014"/>
      <c r="B1092" s="1014"/>
      <c r="C1092" s="1014"/>
      <c r="D1092" s="1014"/>
      <c r="E1092" s="1014"/>
      <c r="F1092" s="1014"/>
      <c r="G1092" s="1014"/>
      <c r="H1092" s="1014"/>
      <c r="I1092" s="1014"/>
      <c r="J1092" s="1014"/>
      <c r="K1092" s="1014"/>
      <c r="L1092" s="1014"/>
      <c r="M1092" s="1014"/>
      <c r="N1092" s="1014"/>
      <c r="O1092" s="1014"/>
      <c r="P1092" s="1014"/>
    </row>
    <row r="1093" spans="1:16" s="1089" customFormat="1" x14ac:dyDescent="0.25">
      <c r="A1093" s="1014"/>
      <c r="B1093" s="1014"/>
      <c r="C1093" s="1014"/>
      <c r="D1093" s="1014"/>
      <c r="E1093" s="1014"/>
      <c r="F1093" s="1014"/>
      <c r="G1093" s="1014"/>
      <c r="H1093" s="1014"/>
      <c r="I1093" s="1014"/>
      <c r="J1093" s="1014"/>
      <c r="K1093" s="1014"/>
      <c r="L1093" s="1014"/>
      <c r="M1093" s="1014"/>
      <c r="N1093" s="1014"/>
      <c r="O1093" s="1014"/>
      <c r="P1093" s="1014"/>
    </row>
    <row r="1094" spans="1:16" s="1089" customFormat="1" x14ac:dyDescent="0.25">
      <c r="A1094" s="1014"/>
      <c r="B1094" s="1014"/>
      <c r="C1094" s="1014"/>
      <c r="D1094" s="1014"/>
      <c r="E1094" s="1014"/>
      <c r="F1094" s="1014"/>
      <c r="G1094" s="1014"/>
      <c r="H1094" s="1014"/>
      <c r="I1094" s="1014"/>
      <c r="J1094" s="1014"/>
      <c r="K1094" s="1014"/>
      <c r="L1094" s="1014"/>
      <c r="M1094" s="1014"/>
      <c r="N1094" s="1014"/>
      <c r="O1094" s="1014"/>
      <c r="P1094" s="1014"/>
    </row>
    <row r="1095" spans="1:16" s="1089" customFormat="1" x14ac:dyDescent="0.25">
      <c r="A1095" s="1014"/>
      <c r="B1095" s="1014"/>
      <c r="C1095" s="1014"/>
      <c r="D1095" s="1014"/>
      <c r="E1095" s="1014"/>
      <c r="F1095" s="1014"/>
      <c r="G1095" s="1014"/>
      <c r="H1095" s="1014"/>
      <c r="I1095" s="1014"/>
      <c r="J1095" s="1014"/>
      <c r="K1095" s="1014"/>
      <c r="L1095" s="1014"/>
      <c r="M1095" s="1014"/>
      <c r="N1095" s="1014"/>
      <c r="O1095" s="1014"/>
      <c r="P1095" s="1014"/>
    </row>
    <row r="1096" spans="1:16" s="1089" customFormat="1" x14ac:dyDescent="0.25">
      <c r="A1096" s="1014"/>
      <c r="B1096" s="1014"/>
      <c r="C1096" s="1014"/>
      <c r="D1096" s="1014"/>
      <c r="E1096" s="1014"/>
      <c r="F1096" s="1014"/>
      <c r="G1096" s="1014"/>
      <c r="H1096" s="1014"/>
      <c r="I1096" s="1014"/>
      <c r="J1096" s="1014"/>
      <c r="K1096" s="1014"/>
      <c r="L1096" s="1014"/>
      <c r="M1096" s="1014"/>
      <c r="N1096" s="1014"/>
      <c r="O1096" s="1014"/>
      <c r="P1096" s="1014"/>
    </row>
    <row r="1097" spans="1:16" s="1089" customFormat="1" x14ac:dyDescent="0.25">
      <c r="A1097" s="1014"/>
      <c r="B1097" s="1014"/>
      <c r="C1097" s="1014"/>
      <c r="D1097" s="1014"/>
      <c r="E1097" s="1014"/>
      <c r="F1097" s="1014"/>
      <c r="G1097" s="1014"/>
      <c r="H1097" s="1014"/>
      <c r="I1097" s="1014"/>
      <c r="J1097" s="1014"/>
      <c r="K1097" s="1014"/>
      <c r="L1097" s="1014"/>
      <c r="M1097" s="1014"/>
      <c r="N1097" s="1014"/>
      <c r="O1097" s="1014"/>
      <c r="P1097" s="1014"/>
    </row>
    <row r="1098" spans="1:16" s="1089" customFormat="1" x14ac:dyDescent="0.25">
      <c r="A1098" s="1014"/>
      <c r="B1098" s="1014"/>
      <c r="C1098" s="1014"/>
      <c r="D1098" s="1014"/>
      <c r="E1098" s="1014"/>
      <c r="F1098" s="1014"/>
      <c r="G1098" s="1014"/>
      <c r="H1098" s="1014"/>
      <c r="I1098" s="1014"/>
      <c r="J1098" s="1014"/>
      <c r="K1098" s="1014"/>
      <c r="L1098" s="1014"/>
      <c r="M1098" s="1014"/>
      <c r="N1098" s="1014"/>
      <c r="O1098" s="1014"/>
      <c r="P1098" s="1014"/>
    </row>
    <row r="1099" spans="1:16" s="1089" customFormat="1" x14ac:dyDescent="0.25">
      <c r="A1099" s="1014"/>
      <c r="B1099" s="1014"/>
      <c r="C1099" s="1014"/>
      <c r="D1099" s="1014"/>
      <c r="E1099" s="1014"/>
      <c r="F1099" s="1014"/>
      <c r="G1099" s="1014"/>
      <c r="H1099" s="1014"/>
      <c r="I1099" s="1014"/>
      <c r="J1099" s="1014"/>
      <c r="K1099" s="1014"/>
      <c r="L1099" s="1014"/>
      <c r="M1099" s="1014"/>
      <c r="N1099" s="1014"/>
      <c r="O1099" s="1014"/>
      <c r="P1099" s="1014"/>
    </row>
    <row r="1100" spans="1:16" s="1089" customFormat="1" x14ac:dyDescent="0.25">
      <c r="A1100" s="1014"/>
      <c r="B1100" s="1014"/>
      <c r="C1100" s="1014"/>
      <c r="D1100" s="1014"/>
      <c r="E1100" s="1014"/>
      <c r="F1100" s="1014"/>
      <c r="G1100" s="1014"/>
      <c r="H1100" s="1014"/>
      <c r="I1100" s="1014"/>
      <c r="J1100" s="1014"/>
      <c r="K1100" s="1014"/>
      <c r="L1100" s="1014"/>
      <c r="M1100" s="1014"/>
      <c r="N1100" s="1014"/>
      <c r="O1100" s="1014"/>
      <c r="P1100" s="1014"/>
    </row>
    <row r="1101" spans="1:16" s="1089" customFormat="1" x14ac:dyDescent="0.25">
      <c r="A1101" s="1014"/>
      <c r="B1101" s="1014"/>
      <c r="C1101" s="1014"/>
      <c r="D1101" s="1014"/>
      <c r="E1101" s="1014"/>
      <c r="F1101" s="1014"/>
      <c r="G1101" s="1014"/>
      <c r="H1101" s="1014"/>
      <c r="I1101" s="1014"/>
      <c r="J1101" s="1014"/>
      <c r="K1101" s="1014"/>
      <c r="L1101" s="1014"/>
      <c r="M1101" s="1014"/>
      <c r="N1101" s="1014"/>
      <c r="O1101" s="1014"/>
      <c r="P1101" s="1014"/>
    </row>
    <row r="1102" spans="1:16" s="1089" customFormat="1" x14ac:dyDescent="0.25">
      <c r="A1102" s="1014"/>
      <c r="B1102" s="1014"/>
      <c r="C1102" s="1014"/>
      <c r="D1102" s="1014"/>
      <c r="E1102" s="1014"/>
      <c r="F1102" s="1014"/>
      <c r="G1102" s="1014"/>
      <c r="H1102" s="1014"/>
      <c r="I1102" s="1014"/>
      <c r="J1102" s="1014"/>
      <c r="K1102" s="1014"/>
      <c r="L1102" s="1014"/>
      <c r="M1102" s="1014"/>
      <c r="N1102" s="1014"/>
      <c r="O1102" s="1014"/>
      <c r="P1102" s="1014"/>
    </row>
    <row r="1103" spans="1:16" s="1089" customFormat="1" x14ac:dyDescent="0.25">
      <c r="A1103" s="1014"/>
      <c r="B1103" s="1014"/>
      <c r="C1103" s="1014"/>
      <c r="D1103" s="1014"/>
      <c r="E1103" s="1014"/>
      <c r="F1103" s="1014"/>
      <c r="G1103" s="1014"/>
      <c r="H1103" s="1014"/>
      <c r="I1103" s="1014"/>
      <c r="J1103" s="1014"/>
      <c r="K1103" s="1014"/>
      <c r="L1103" s="1014"/>
      <c r="M1103" s="1014"/>
      <c r="N1103" s="1014"/>
      <c r="O1103" s="1014"/>
      <c r="P1103" s="1014"/>
    </row>
    <row r="1104" spans="1:16" s="1089" customFormat="1" x14ac:dyDescent="0.25">
      <c r="A1104" s="1014"/>
      <c r="B1104" s="1014"/>
      <c r="C1104" s="1014"/>
      <c r="D1104" s="1014"/>
      <c r="E1104" s="1014"/>
      <c r="F1104" s="1014"/>
      <c r="G1104" s="1014"/>
      <c r="H1104" s="1014"/>
      <c r="I1104" s="1014"/>
      <c r="J1104" s="1014"/>
      <c r="K1104" s="1014"/>
      <c r="L1104" s="1014"/>
      <c r="M1104" s="1014"/>
      <c r="N1104" s="1014"/>
      <c r="O1104" s="1014"/>
      <c r="P1104" s="1014"/>
    </row>
    <row r="1105" spans="1:16" s="1089" customFormat="1" x14ac:dyDescent="0.25">
      <c r="A1105" s="1014"/>
      <c r="B1105" s="1014"/>
      <c r="C1105" s="1014"/>
      <c r="D1105" s="1014"/>
      <c r="E1105" s="1014"/>
      <c r="F1105" s="1014"/>
      <c r="G1105" s="1014"/>
      <c r="H1105" s="1014"/>
      <c r="I1105" s="1014"/>
      <c r="J1105" s="1014"/>
      <c r="K1105" s="1014"/>
      <c r="L1105" s="1014"/>
      <c r="M1105" s="1014"/>
      <c r="N1105" s="1014"/>
      <c r="O1105" s="1014"/>
      <c r="P1105" s="1014"/>
    </row>
    <row r="1106" spans="1:16" s="1089" customFormat="1" x14ac:dyDescent="0.25">
      <c r="A1106" s="1014"/>
      <c r="B1106" s="1014"/>
      <c r="C1106" s="1014"/>
      <c r="D1106" s="1014"/>
      <c r="E1106" s="1014"/>
      <c r="F1106" s="1014"/>
      <c r="G1106" s="1014"/>
      <c r="H1106" s="1014"/>
      <c r="I1106" s="1014"/>
      <c r="J1106" s="1014"/>
      <c r="K1106" s="1014"/>
      <c r="L1106" s="1014"/>
      <c r="M1106" s="1014"/>
      <c r="N1106" s="1014"/>
      <c r="O1106" s="1014"/>
      <c r="P1106" s="1014"/>
    </row>
    <row r="1107" spans="1:16" s="1089" customFormat="1" x14ac:dyDescent="0.25">
      <c r="A1107" s="1014"/>
      <c r="B1107" s="1014"/>
      <c r="C1107" s="1014"/>
      <c r="D1107" s="1014"/>
      <c r="E1107" s="1014"/>
      <c r="F1107" s="1014"/>
      <c r="G1107" s="1014"/>
      <c r="H1107" s="1014"/>
      <c r="I1107" s="1014"/>
      <c r="J1107" s="1014"/>
      <c r="K1107" s="1014"/>
      <c r="L1107" s="1014"/>
      <c r="M1107" s="1014"/>
      <c r="N1107" s="1014"/>
      <c r="O1107" s="1014"/>
      <c r="P1107" s="1014"/>
    </row>
    <row r="1108" spans="1:16" s="1089" customFormat="1" x14ac:dyDescent="0.25">
      <c r="A1108" s="1014"/>
      <c r="B1108" s="1014"/>
      <c r="C1108" s="1014"/>
      <c r="D1108" s="1014"/>
      <c r="E1108" s="1014"/>
      <c r="F1108" s="1014"/>
      <c r="G1108" s="1014"/>
      <c r="H1108" s="1014"/>
      <c r="I1108" s="1014"/>
      <c r="J1108" s="1014"/>
      <c r="K1108" s="1014"/>
      <c r="L1108" s="1014"/>
      <c r="M1108" s="1014"/>
      <c r="N1108" s="1014"/>
      <c r="O1108" s="1014"/>
      <c r="P1108" s="1014"/>
    </row>
    <row r="1109" spans="1:16" s="1089" customFormat="1" x14ac:dyDescent="0.25">
      <c r="A1109" s="1014"/>
      <c r="B1109" s="1014"/>
      <c r="C1109" s="1014"/>
      <c r="D1109" s="1014"/>
      <c r="E1109" s="1014"/>
      <c r="F1109" s="1014"/>
      <c r="G1109" s="1014"/>
      <c r="H1109" s="1014"/>
      <c r="I1109" s="1014"/>
      <c r="J1109" s="1014"/>
      <c r="K1109" s="1014"/>
      <c r="L1109" s="1014"/>
      <c r="M1109" s="1014"/>
      <c r="N1109" s="1014"/>
      <c r="O1109" s="1014"/>
      <c r="P1109" s="1014"/>
    </row>
    <row r="1110" spans="1:16" s="1089" customFormat="1" x14ac:dyDescent="0.25">
      <c r="A1110" s="1014"/>
      <c r="B1110" s="1014"/>
      <c r="C1110" s="1014"/>
      <c r="D1110" s="1014"/>
      <c r="E1110" s="1014"/>
      <c r="F1110" s="1014"/>
      <c r="G1110" s="1014"/>
      <c r="H1110" s="1014"/>
      <c r="I1110" s="1014"/>
      <c r="J1110" s="1014"/>
      <c r="K1110" s="1014"/>
      <c r="L1110" s="1014"/>
      <c r="M1110" s="1014"/>
      <c r="N1110" s="1014"/>
      <c r="O1110" s="1014"/>
      <c r="P1110" s="1014"/>
    </row>
    <row r="1111" spans="1:16" s="1089" customFormat="1" x14ac:dyDescent="0.25">
      <c r="A1111" s="1014"/>
      <c r="B1111" s="1014"/>
      <c r="C1111" s="1014"/>
      <c r="D1111" s="1014"/>
      <c r="E1111" s="1014"/>
      <c r="F1111" s="1014"/>
      <c r="G1111" s="1014"/>
      <c r="H1111" s="1014"/>
      <c r="I1111" s="1014"/>
      <c r="J1111" s="1014"/>
      <c r="K1111" s="1014"/>
      <c r="L1111" s="1014"/>
      <c r="M1111" s="1014"/>
      <c r="N1111" s="1014"/>
      <c r="O1111" s="1014"/>
      <c r="P1111" s="1014"/>
    </row>
    <row r="1112" spans="1:16" s="1089" customFormat="1" x14ac:dyDescent="0.25">
      <c r="A1112" s="1014"/>
      <c r="B1112" s="1014"/>
      <c r="C1112" s="1014"/>
      <c r="D1112" s="1014"/>
      <c r="E1112" s="1014"/>
      <c r="F1112" s="1014"/>
      <c r="G1112" s="1014"/>
      <c r="H1112" s="1014"/>
      <c r="I1112" s="1014"/>
      <c r="J1112" s="1014"/>
      <c r="K1112" s="1014"/>
      <c r="L1112" s="1014"/>
      <c r="M1112" s="1014"/>
      <c r="N1112" s="1014"/>
      <c r="O1112" s="1014"/>
      <c r="P1112" s="1014"/>
    </row>
    <row r="1113" spans="1:16" s="1089" customFormat="1" x14ac:dyDescent="0.25">
      <c r="A1113" s="1014"/>
      <c r="B1113" s="1014"/>
      <c r="C1113" s="1014"/>
      <c r="D1113" s="1014"/>
      <c r="E1113" s="1014"/>
      <c r="F1113" s="1014"/>
      <c r="G1113" s="1014"/>
      <c r="H1113" s="1014"/>
      <c r="I1113" s="1014"/>
      <c r="J1113" s="1014"/>
      <c r="K1113" s="1014"/>
      <c r="L1113" s="1014"/>
      <c r="M1113" s="1014"/>
      <c r="N1113" s="1014"/>
      <c r="O1113" s="1014"/>
      <c r="P1113" s="1014"/>
    </row>
    <row r="1114" spans="1:16" s="1089" customFormat="1" x14ac:dyDescent="0.25">
      <c r="A1114" s="1014"/>
      <c r="B1114" s="1014"/>
      <c r="C1114" s="1014"/>
      <c r="D1114" s="1014"/>
      <c r="E1114" s="1014"/>
      <c r="F1114" s="1014"/>
      <c r="G1114" s="1014"/>
      <c r="H1114" s="1014"/>
      <c r="I1114" s="1014"/>
      <c r="J1114" s="1014"/>
      <c r="K1114" s="1014"/>
      <c r="L1114" s="1014"/>
      <c r="M1114" s="1014"/>
      <c r="N1114" s="1014"/>
      <c r="O1114" s="1014"/>
      <c r="P1114" s="1014"/>
    </row>
    <row r="1115" spans="1:16" s="1089" customFormat="1" x14ac:dyDescent="0.25">
      <c r="A1115" s="1014"/>
      <c r="B1115" s="1014"/>
      <c r="C1115" s="1014"/>
      <c r="D1115" s="1014"/>
      <c r="E1115" s="1014"/>
      <c r="F1115" s="1014"/>
      <c r="G1115" s="1014"/>
      <c r="H1115" s="1014"/>
      <c r="I1115" s="1014"/>
      <c r="J1115" s="1014"/>
      <c r="K1115" s="1014"/>
      <c r="L1115" s="1014"/>
      <c r="M1115" s="1014"/>
      <c r="N1115" s="1014"/>
      <c r="O1115" s="1014"/>
      <c r="P1115" s="1014"/>
    </row>
    <row r="1116" spans="1:16" s="1089" customFormat="1" x14ac:dyDescent="0.25">
      <c r="A1116" s="1014"/>
      <c r="B1116" s="1014"/>
      <c r="C1116" s="1014"/>
      <c r="D1116" s="1014"/>
      <c r="E1116" s="1014"/>
      <c r="F1116" s="1014"/>
      <c r="G1116" s="1014"/>
      <c r="H1116" s="1014"/>
      <c r="I1116" s="1014"/>
      <c r="J1116" s="1014"/>
      <c r="K1116" s="1014"/>
      <c r="L1116" s="1014"/>
      <c r="M1116" s="1014"/>
      <c r="N1116" s="1014"/>
      <c r="O1116" s="1014"/>
      <c r="P1116" s="1014"/>
    </row>
    <row r="1117" spans="1:16" s="1089" customFormat="1" x14ac:dyDescent="0.25">
      <c r="A1117" s="1014"/>
      <c r="B1117" s="1014"/>
      <c r="C1117" s="1014"/>
      <c r="D1117" s="1014"/>
      <c r="E1117" s="1014"/>
      <c r="F1117" s="1014"/>
      <c r="G1117" s="1014"/>
      <c r="H1117" s="1014"/>
      <c r="I1117" s="1014"/>
      <c r="J1117" s="1014"/>
      <c r="K1117" s="1014"/>
      <c r="L1117" s="1014"/>
      <c r="M1117" s="1014"/>
      <c r="N1117" s="1014"/>
      <c r="O1117" s="1014"/>
      <c r="P1117" s="1014"/>
    </row>
    <row r="1118" spans="1:16" s="1089" customFormat="1" x14ac:dyDescent="0.25">
      <c r="A1118" s="1014"/>
      <c r="B1118" s="1014"/>
      <c r="C1118" s="1014"/>
      <c r="D1118" s="1014"/>
      <c r="E1118" s="1014"/>
      <c r="F1118" s="1014"/>
      <c r="G1118" s="1014"/>
      <c r="H1118" s="1014"/>
      <c r="I1118" s="1014"/>
      <c r="J1118" s="1014"/>
      <c r="K1118" s="1014"/>
      <c r="L1118" s="1014"/>
      <c r="M1118" s="1014"/>
      <c r="N1118" s="1014"/>
      <c r="O1118" s="1014"/>
      <c r="P1118" s="1014"/>
    </row>
    <row r="1119" spans="1:16" s="1089" customFormat="1" x14ac:dyDescent="0.25">
      <c r="A1119" s="1014"/>
      <c r="B1119" s="1014"/>
      <c r="C1119" s="1014"/>
      <c r="D1119" s="1014"/>
      <c r="E1119" s="1014"/>
      <c r="F1119" s="1014"/>
      <c r="G1119" s="1014"/>
      <c r="H1119" s="1014"/>
      <c r="I1119" s="1014"/>
      <c r="J1119" s="1014"/>
      <c r="K1119" s="1014"/>
      <c r="L1119" s="1014"/>
      <c r="M1119" s="1014"/>
      <c r="N1119" s="1014"/>
      <c r="O1119" s="1014"/>
      <c r="P1119" s="1014"/>
    </row>
    <row r="1120" spans="1:16" s="1089" customFormat="1" x14ac:dyDescent="0.25">
      <c r="A1120" s="1014"/>
      <c r="B1120" s="1014"/>
      <c r="C1120" s="1014"/>
      <c r="D1120" s="1014"/>
      <c r="E1120" s="1014"/>
      <c r="F1120" s="1014"/>
      <c r="G1120" s="1014"/>
      <c r="H1120" s="1014"/>
      <c r="I1120" s="1014"/>
      <c r="J1120" s="1014"/>
      <c r="K1120" s="1014"/>
      <c r="L1120" s="1014"/>
      <c r="M1120" s="1014"/>
      <c r="N1120" s="1014"/>
      <c r="O1120" s="1014"/>
      <c r="P1120" s="1014"/>
    </row>
    <row r="1121" spans="1:16" s="1089" customFormat="1" x14ac:dyDescent="0.25">
      <c r="A1121" s="1014"/>
      <c r="B1121" s="1014"/>
      <c r="C1121" s="1014"/>
      <c r="D1121" s="1014"/>
      <c r="E1121" s="1014"/>
      <c r="F1121" s="1014"/>
      <c r="G1121" s="1014"/>
      <c r="H1121" s="1014"/>
      <c r="I1121" s="1014"/>
      <c r="J1121" s="1014"/>
      <c r="K1121" s="1014"/>
      <c r="L1121" s="1014"/>
      <c r="M1121" s="1014"/>
      <c r="N1121" s="1014"/>
      <c r="O1121" s="1014"/>
      <c r="P1121" s="1014"/>
    </row>
    <row r="1122" spans="1:16" s="1089" customFormat="1" x14ac:dyDescent="0.25">
      <c r="A1122" s="1014"/>
      <c r="B1122" s="1014"/>
      <c r="C1122" s="1014"/>
      <c r="D1122" s="1014"/>
      <c r="E1122" s="1014"/>
      <c r="F1122" s="1014"/>
      <c r="G1122" s="1014"/>
      <c r="H1122" s="1014"/>
      <c r="I1122" s="1014"/>
      <c r="J1122" s="1014"/>
      <c r="K1122" s="1014"/>
      <c r="L1122" s="1014"/>
      <c r="M1122" s="1014"/>
      <c r="N1122" s="1014"/>
      <c r="O1122" s="1014"/>
      <c r="P1122" s="1014"/>
    </row>
    <row r="1123" spans="1:16" s="1089" customFormat="1" x14ac:dyDescent="0.25">
      <c r="A1123" s="1014"/>
      <c r="B1123" s="1014"/>
      <c r="C1123" s="1014"/>
      <c r="D1123" s="1014"/>
      <c r="E1123" s="1014"/>
      <c r="F1123" s="1014"/>
      <c r="G1123" s="1014"/>
      <c r="H1123" s="1014"/>
      <c r="I1123" s="1014"/>
      <c r="J1123" s="1014"/>
      <c r="K1123" s="1014"/>
      <c r="L1123" s="1014"/>
      <c r="M1123" s="1014"/>
      <c r="N1123" s="1014"/>
      <c r="O1123" s="1014"/>
      <c r="P1123" s="1014"/>
    </row>
    <row r="1124" spans="1:16" s="1089" customFormat="1" x14ac:dyDescent="0.25">
      <c r="A1124" s="1014"/>
      <c r="B1124" s="1014"/>
      <c r="C1124" s="1014"/>
      <c r="D1124" s="1014"/>
      <c r="E1124" s="1014"/>
      <c r="F1124" s="1014"/>
      <c r="G1124" s="1014"/>
      <c r="H1124" s="1014"/>
      <c r="I1124" s="1014"/>
      <c r="J1124" s="1014"/>
      <c r="K1124" s="1014"/>
      <c r="L1124" s="1014"/>
      <c r="M1124" s="1014"/>
      <c r="N1124" s="1014"/>
      <c r="O1124" s="1014"/>
      <c r="P1124" s="1014"/>
    </row>
    <row r="1125" spans="1:16" s="1089" customFormat="1" x14ac:dyDescent="0.25">
      <c r="A1125" s="1014"/>
      <c r="B1125" s="1014"/>
      <c r="C1125" s="1014"/>
      <c r="D1125" s="1014"/>
      <c r="E1125" s="1014"/>
      <c r="F1125" s="1014"/>
      <c r="G1125" s="1014"/>
      <c r="H1125" s="1014"/>
      <c r="I1125" s="1014"/>
      <c r="J1125" s="1014"/>
      <c r="K1125" s="1014"/>
      <c r="L1125" s="1014"/>
      <c r="M1125" s="1014"/>
      <c r="N1125" s="1014"/>
      <c r="O1125" s="1014"/>
      <c r="P1125" s="1014"/>
    </row>
    <row r="1126" spans="1:16" s="1089" customFormat="1" x14ac:dyDescent="0.25">
      <c r="A1126" s="1014"/>
      <c r="B1126" s="1014"/>
      <c r="C1126" s="1014"/>
      <c r="D1126" s="1014"/>
      <c r="E1126" s="1014"/>
      <c r="F1126" s="1014"/>
      <c r="G1126" s="1014"/>
      <c r="H1126" s="1014"/>
      <c r="I1126" s="1014"/>
      <c r="J1126" s="1014"/>
      <c r="K1126" s="1014"/>
      <c r="L1126" s="1014"/>
      <c r="M1126" s="1014"/>
      <c r="N1126" s="1014"/>
      <c r="O1126" s="1014"/>
      <c r="P1126" s="1014"/>
    </row>
    <row r="1127" spans="1:16" s="1089" customFormat="1" x14ac:dyDescent="0.25">
      <c r="A1127" s="1014"/>
      <c r="B1127" s="1014"/>
      <c r="C1127" s="1014"/>
      <c r="D1127" s="1014"/>
      <c r="E1127" s="1014"/>
      <c r="F1127" s="1014"/>
      <c r="G1127" s="1014"/>
      <c r="H1127" s="1014"/>
      <c r="I1127" s="1014"/>
      <c r="J1127" s="1014"/>
      <c r="K1127" s="1014"/>
      <c r="L1127" s="1014"/>
      <c r="M1127" s="1014"/>
      <c r="N1127" s="1014"/>
      <c r="O1127" s="1014"/>
      <c r="P1127" s="1014"/>
    </row>
    <row r="1128" spans="1:16" s="1089" customFormat="1" x14ac:dyDescent="0.25">
      <c r="A1128" s="1014"/>
      <c r="B1128" s="1014"/>
      <c r="C1128" s="1014"/>
      <c r="D1128" s="1014"/>
      <c r="E1128" s="1014"/>
      <c r="F1128" s="1014"/>
      <c r="G1128" s="1014"/>
      <c r="H1128" s="1014"/>
      <c r="I1128" s="1014"/>
      <c r="J1128" s="1014"/>
      <c r="K1128" s="1014"/>
      <c r="L1128" s="1014"/>
      <c r="M1128" s="1014"/>
      <c r="N1128" s="1014"/>
      <c r="O1128" s="1014"/>
      <c r="P1128" s="1014"/>
    </row>
    <row r="1129" spans="1:16" s="1089" customFormat="1" x14ac:dyDescent="0.25">
      <c r="A1129" s="1014"/>
      <c r="B1129" s="1014"/>
      <c r="C1129" s="1014"/>
      <c r="D1129" s="1014"/>
      <c r="E1129" s="1014"/>
      <c r="F1129" s="1014"/>
      <c r="G1129" s="1014"/>
      <c r="H1129" s="1014"/>
      <c r="I1129" s="1014"/>
      <c r="J1129" s="1014"/>
      <c r="K1129" s="1014"/>
      <c r="L1129" s="1014"/>
      <c r="M1129" s="1014"/>
      <c r="N1129" s="1014"/>
      <c r="O1129" s="1014"/>
      <c r="P1129" s="1014"/>
    </row>
    <row r="1130" spans="1:16" s="1089" customFormat="1" x14ac:dyDescent="0.25">
      <c r="A1130" s="1014"/>
      <c r="B1130" s="1014"/>
      <c r="C1130" s="1014"/>
      <c r="D1130" s="1014"/>
      <c r="E1130" s="1014"/>
      <c r="F1130" s="1014"/>
      <c r="G1130" s="1014"/>
      <c r="H1130" s="1014"/>
      <c r="I1130" s="1014"/>
      <c r="J1130" s="1014"/>
      <c r="K1130" s="1014"/>
      <c r="L1130" s="1014"/>
      <c r="M1130" s="1014"/>
      <c r="N1130" s="1014"/>
      <c r="O1130" s="1014"/>
      <c r="P1130" s="1014"/>
    </row>
    <row r="1131" spans="1:16" s="1089" customFormat="1" x14ac:dyDescent="0.25">
      <c r="A1131" s="1014"/>
      <c r="B1131" s="1014"/>
      <c r="C1131" s="1014"/>
      <c r="D1131" s="1014"/>
      <c r="E1131" s="1014"/>
      <c r="F1131" s="1014"/>
      <c r="G1131" s="1014"/>
      <c r="H1131" s="1014"/>
      <c r="I1131" s="1014"/>
      <c r="J1131" s="1014"/>
      <c r="K1131" s="1014"/>
      <c r="L1131" s="1014"/>
      <c r="M1131" s="1014"/>
      <c r="N1131" s="1014"/>
      <c r="O1131" s="1014"/>
      <c r="P1131" s="1014"/>
    </row>
    <row r="1132" spans="1:16" s="1089" customFormat="1" x14ac:dyDescent="0.25">
      <c r="A1132" s="1014"/>
      <c r="B1132" s="1014"/>
      <c r="C1132" s="1014"/>
      <c r="D1132" s="1014"/>
      <c r="E1132" s="1014"/>
      <c r="F1132" s="1014"/>
      <c r="G1132" s="1014"/>
      <c r="H1132" s="1014"/>
      <c r="I1132" s="1014"/>
      <c r="J1132" s="1014"/>
      <c r="K1132" s="1014"/>
      <c r="L1132" s="1014"/>
      <c r="M1132" s="1014"/>
      <c r="N1132" s="1014"/>
      <c r="O1132" s="1014"/>
      <c r="P1132" s="1014"/>
    </row>
    <row r="1133" spans="1:16" s="1089" customFormat="1" x14ac:dyDescent="0.25">
      <c r="A1133" s="1014"/>
      <c r="B1133" s="1014"/>
      <c r="C1133" s="1014"/>
      <c r="D1133" s="1014"/>
      <c r="E1133" s="1014"/>
      <c r="F1133" s="1014"/>
      <c r="G1133" s="1014"/>
      <c r="H1133" s="1014"/>
      <c r="I1133" s="1014"/>
      <c r="J1133" s="1014"/>
      <c r="K1133" s="1014"/>
      <c r="L1133" s="1014"/>
      <c r="M1133" s="1014"/>
      <c r="N1133" s="1014"/>
      <c r="O1133" s="1014"/>
      <c r="P1133" s="1014"/>
    </row>
    <row r="1134" spans="1:16" s="1089" customFormat="1" x14ac:dyDescent="0.25">
      <c r="A1134" s="1014"/>
      <c r="B1134" s="1014"/>
      <c r="C1134" s="1014"/>
      <c r="D1134" s="1014"/>
      <c r="E1134" s="1014"/>
      <c r="F1134" s="1014"/>
      <c r="G1134" s="1014"/>
      <c r="H1134" s="1014"/>
      <c r="I1134" s="1014"/>
      <c r="J1134" s="1014"/>
      <c r="K1134" s="1014"/>
      <c r="L1134" s="1014"/>
      <c r="M1134" s="1014"/>
      <c r="N1134" s="1014"/>
      <c r="O1134" s="1014"/>
      <c r="P1134" s="1014"/>
    </row>
    <row r="1135" spans="1:16" s="1089" customFormat="1" x14ac:dyDescent="0.25">
      <c r="A1135" s="1014"/>
      <c r="B1135" s="1014"/>
      <c r="C1135" s="1014"/>
      <c r="D1135" s="1014"/>
      <c r="E1135" s="1014"/>
      <c r="F1135" s="1014"/>
      <c r="G1135" s="1014"/>
      <c r="H1135" s="1014"/>
      <c r="I1135" s="1014"/>
      <c r="J1135" s="1014"/>
      <c r="K1135" s="1014"/>
      <c r="L1135" s="1014"/>
      <c r="M1135" s="1014"/>
      <c r="N1135" s="1014"/>
      <c r="O1135" s="1014"/>
      <c r="P1135" s="1014"/>
    </row>
    <row r="1136" spans="1:16" s="1089" customFormat="1" x14ac:dyDescent="0.25">
      <c r="A1136" s="1014"/>
      <c r="B1136" s="1014"/>
      <c r="C1136" s="1014"/>
      <c r="D1136" s="1014"/>
      <c r="E1136" s="1014"/>
      <c r="F1136" s="1014"/>
      <c r="G1136" s="1014"/>
      <c r="H1136" s="1014"/>
      <c r="I1136" s="1014"/>
      <c r="J1136" s="1014"/>
      <c r="K1136" s="1014"/>
      <c r="L1136" s="1014"/>
      <c r="M1136" s="1014"/>
      <c r="N1136" s="1014"/>
      <c r="O1136" s="1014"/>
      <c r="P1136" s="1014"/>
    </row>
    <row r="1137" spans="1:16" s="1089" customFormat="1" x14ac:dyDescent="0.25">
      <c r="A1137" s="1014"/>
      <c r="B1137" s="1014"/>
      <c r="C1137" s="1014"/>
      <c r="D1137" s="1014"/>
      <c r="E1137" s="1014"/>
      <c r="F1137" s="1014"/>
      <c r="G1137" s="1014"/>
      <c r="H1137" s="1014"/>
      <c r="I1137" s="1014"/>
      <c r="J1137" s="1014"/>
      <c r="K1137" s="1014"/>
      <c r="L1137" s="1014"/>
      <c r="M1137" s="1014"/>
      <c r="N1137" s="1014"/>
      <c r="O1137" s="1014"/>
      <c r="P1137" s="1014"/>
    </row>
    <row r="1138" spans="1:16" s="1089" customFormat="1" x14ac:dyDescent="0.25">
      <c r="A1138" s="1014"/>
      <c r="B1138" s="1014"/>
      <c r="C1138" s="1014"/>
      <c r="D1138" s="1014"/>
      <c r="E1138" s="1014"/>
      <c r="F1138" s="1014"/>
      <c r="G1138" s="1014"/>
      <c r="H1138" s="1014"/>
      <c r="I1138" s="1014"/>
      <c r="J1138" s="1014"/>
      <c r="K1138" s="1014"/>
      <c r="L1138" s="1014"/>
      <c r="M1138" s="1014"/>
      <c r="N1138" s="1014"/>
      <c r="O1138" s="1014"/>
      <c r="P1138" s="1014"/>
    </row>
    <row r="1139" spans="1:16" s="1089" customFormat="1" x14ac:dyDescent="0.25">
      <c r="A1139" s="1014"/>
      <c r="B1139" s="1014"/>
      <c r="C1139" s="1014"/>
      <c r="D1139" s="1014"/>
      <c r="E1139" s="1014"/>
      <c r="F1139" s="1014"/>
      <c r="G1139" s="1014"/>
      <c r="H1139" s="1014"/>
      <c r="I1139" s="1014"/>
      <c r="J1139" s="1014"/>
      <c r="K1139" s="1014"/>
      <c r="L1139" s="1014"/>
      <c r="M1139" s="1014"/>
      <c r="N1139" s="1014"/>
      <c r="O1139" s="1014"/>
      <c r="P1139" s="1014"/>
    </row>
    <row r="1140" spans="1:16" s="1089" customFormat="1" x14ac:dyDescent="0.25">
      <c r="A1140" s="1014"/>
      <c r="B1140" s="1014"/>
      <c r="C1140" s="1014"/>
      <c r="D1140" s="1014"/>
      <c r="E1140" s="1014"/>
      <c r="F1140" s="1014"/>
      <c r="G1140" s="1014"/>
      <c r="H1140" s="1014"/>
      <c r="I1140" s="1014"/>
      <c r="J1140" s="1014"/>
      <c r="K1140" s="1014"/>
      <c r="L1140" s="1014"/>
      <c r="M1140" s="1014"/>
      <c r="N1140" s="1014"/>
      <c r="O1140" s="1014"/>
      <c r="P1140" s="1014"/>
    </row>
    <row r="1141" spans="1:16" s="1089" customFormat="1" x14ac:dyDescent="0.25">
      <c r="A1141" s="1014"/>
      <c r="B1141" s="1014"/>
      <c r="C1141" s="1014"/>
      <c r="D1141" s="1014"/>
      <c r="E1141" s="1014"/>
      <c r="F1141" s="1014"/>
      <c r="G1141" s="1014"/>
      <c r="H1141" s="1014"/>
      <c r="I1141" s="1014"/>
      <c r="J1141" s="1014"/>
      <c r="K1141" s="1014"/>
      <c r="L1141" s="1014"/>
      <c r="M1141" s="1014"/>
      <c r="N1141" s="1014"/>
      <c r="O1141" s="1014"/>
      <c r="P1141" s="1014"/>
    </row>
    <row r="1142" spans="1:16" s="1089" customFormat="1" x14ac:dyDescent="0.25">
      <c r="A1142" s="1014"/>
      <c r="B1142" s="1014"/>
      <c r="C1142" s="1014"/>
      <c r="D1142" s="1014"/>
      <c r="E1142" s="1014"/>
      <c r="F1142" s="1014"/>
      <c r="G1142" s="1014"/>
      <c r="H1142" s="1014"/>
      <c r="I1142" s="1014"/>
      <c r="J1142" s="1014"/>
      <c r="K1142" s="1014"/>
      <c r="L1142" s="1014"/>
      <c r="M1142" s="1014"/>
      <c r="N1142" s="1014"/>
      <c r="O1142" s="1014"/>
      <c r="P1142" s="1014"/>
    </row>
    <row r="1143" spans="1:16" s="1089" customFormat="1" x14ac:dyDescent="0.25">
      <c r="A1143" s="1014"/>
      <c r="B1143" s="1014"/>
      <c r="C1143" s="1014"/>
      <c r="D1143" s="1014"/>
      <c r="E1143" s="1014"/>
      <c r="F1143" s="1014"/>
      <c r="G1143" s="1014"/>
      <c r="H1143" s="1014"/>
      <c r="I1143" s="1014"/>
      <c r="J1143" s="1014"/>
      <c r="K1143" s="1014"/>
      <c r="L1143" s="1014"/>
      <c r="M1143" s="1014"/>
      <c r="N1143" s="1014"/>
      <c r="O1143" s="1014"/>
      <c r="P1143" s="1014"/>
    </row>
    <row r="1144" spans="1:16" s="1089" customFormat="1" x14ac:dyDescent="0.25">
      <c r="A1144" s="1014"/>
      <c r="B1144" s="1014"/>
      <c r="C1144" s="1014"/>
      <c r="D1144" s="1014"/>
      <c r="E1144" s="1014"/>
      <c r="F1144" s="1014"/>
      <c r="G1144" s="1014"/>
      <c r="H1144" s="1014"/>
      <c r="I1144" s="1014"/>
      <c r="J1144" s="1014"/>
      <c r="K1144" s="1014"/>
      <c r="L1144" s="1014"/>
      <c r="M1144" s="1014"/>
      <c r="N1144" s="1014"/>
      <c r="O1144" s="1014"/>
      <c r="P1144" s="1014"/>
    </row>
    <row r="1145" spans="1:16" s="1089" customFormat="1" x14ac:dyDescent="0.25">
      <c r="A1145" s="1014"/>
      <c r="B1145" s="1014"/>
      <c r="C1145" s="1014"/>
      <c r="D1145" s="1014"/>
      <c r="E1145" s="1014"/>
      <c r="F1145" s="1014"/>
      <c r="G1145" s="1014"/>
      <c r="H1145" s="1014"/>
      <c r="I1145" s="1014"/>
      <c r="J1145" s="1014"/>
      <c r="K1145" s="1014"/>
      <c r="L1145" s="1014"/>
      <c r="M1145" s="1014"/>
      <c r="N1145" s="1014"/>
      <c r="O1145" s="1014"/>
      <c r="P1145" s="1014"/>
    </row>
    <row r="1146" spans="1:16" s="1089" customFormat="1" x14ac:dyDescent="0.25">
      <c r="A1146" s="1014"/>
      <c r="B1146" s="1014"/>
      <c r="C1146" s="1014"/>
      <c r="D1146" s="1014"/>
      <c r="E1146" s="1014"/>
      <c r="F1146" s="1014"/>
      <c r="G1146" s="1014"/>
      <c r="H1146" s="1014"/>
      <c r="I1146" s="1014"/>
      <c r="J1146" s="1014"/>
      <c r="K1146" s="1014"/>
      <c r="L1146" s="1014"/>
      <c r="M1146" s="1014"/>
      <c r="N1146" s="1014"/>
      <c r="O1146" s="1014"/>
      <c r="P1146" s="1014"/>
    </row>
    <row r="1147" spans="1:16" s="1089" customFormat="1" x14ac:dyDescent="0.25">
      <c r="A1147" s="1014"/>
      <c r="B1147" s="1014"/>
      <c r="C1147" s="1014"/>
      <c r="D1147" s="1014"/>
      <c r="E1147" s="1014"/>
      <c r="F1147" s="1014"/>
      <c r="G1147" s="1014"/>
      <c r="H1147" s="1014"/>
      <c r="I1147" s="1014"/>
      <c r="J1147" s="1014"/>
      <c r="K1147" s="1014"/>
      <c r="L1147" s="1014"/>
      <c r="M1147" s="1014"/>
      <c r="N1147" s="1014"/>
      <c r="O1147" s="1014"/>
      <c r="P1147" s="1014"/>
    </row>
    <row r="1148" spans="1:16" s="1089" customFormat="1" x14ac:dyDescent="0.25">
      <c r="A1148" s="1014"/>
      <c r="B1148" s="1014"/>
      <c r="C1148" s="1014"/>
      <c r="D1148" s="1014"/>
      <c r="E1148" s="1014"/>
      <c r="F1148" s="1014"/>
      <c r="G1148" s="1014"/>
      <c r="H1148" s="1014"/>
      <c r="I1148" s="1014"/>
      <c r="J1148" s="1014"/>
      <c r="K1148" s="1014"/>
      <c r="L1148" s="1014"/>
      <c r="M1148" s="1014"/>
      <c r="N1148" s="1014"/>
      <c r="O1148" s="1014"/>
      <c r="P1148" s="1014"/>
    </row>
    <row r="1149" spans="1:16" s="1089" customFormat="1" x14ac:dyDescent="0.25">
      <c r="A1149" s="1014"/>
      <c r="B1149" s="1014"/>
      <c r="C1149" s="1014"/>
      <c r="D1149" s="1014"/>
      <c r="E1149" s="1014"/>
      <c r="F1149" s="1014"/>
      <c r="G1149" s="1014"/>
      <c r="H1149" s="1014"/>
      <c r="I1149" s="1014"/>
      <c r="J1149" s="1014"/>
      <c r="K1149" s="1014"/>
      <c r="L1149" s="1014"/>
      <c r="M1149" s="1014"/>
      <c r="N1149" s="1014"/>
      <c r="O1149" s="1014"/>
      <c r="P1149" s="1014"/>
    </row>
    <row r="1150" spans="1:16" s="1089" customFormat="1" x14ac:dyDescent="0.25">
      <c r="A1150" s="1014"/>
      <c r="B1150" s="1014"/>
      <c r="C1150" s="1014"/>
      <c r="D1150" s="1014"/>
      <c r="E1150" s="1014"/>
      <c r="F1150" s="1014"/>
      <c r="G1150" s="1014"/>
      <c r="H1150" s="1014"/>
      <c r="I1150" s="1014"/>
      <c r="J1150" s="1014"/>
      <c r="K1150" s="1014"/>
      <c r="L1150" s="1014"/>
      <c r="M1150" s="1014"/>
      <c r="N1150" s="1014"/>
      <c r="O1150" s="1014"/>
      <c r="P1150" s="1014"/>
    </row>
    <row r="1151" spans="1:16" s="1089" customFormat="1" x14ac:dyDescent="0.25">
      <c r="A1151" s="1014"/>
      <c r="B1151" s="1014"/>
      <c r="C1151" s="1014"/>
      <c r="D1151" s="1014"/>
      <c r="E1151" s="1014"/>
      <c r="F1151" s="1014"/>
      <c r="G1151" s="1014"/>
      <c r="H1151" s="1014"/>
      <c r="I1151" s="1014"/>
      <c r="J1151" s="1014"/>
      <c r="K1151" s="1014"/>
      <c r="L1151" s="1014"/>
      <c r="M1151" s="1014"/>
      <c r="N1151" s="1014"/>
      <c r="O1151" s="1014"/>
      <c r="P1151" s="1014"/>
    </row>
    <row r="1152" spans="1:16" s="1089" customFormat="1" x14ac:dyDescent="0.25">
      <c r="A1152" s="1014"/>
      <c r="B1152" s="1014"/>
      <c r="C1152" s="1014"/>
      <c r="D1152" s="1014"/>
      <c r="E1152" s="1014"/>
      <c r="F1152" s="1014"/>
      <c r="G1152" s="1014"/>
      <c r="H1152" s="1014"/>
      <c r="I1152" s="1014"/>
      <c r="J1152" s="1014"/>
      <c r="K1152" s="1014"/>
      <c r="L1152" s="1014"/>
      <c r="M1152" s="1014"/>
      <c r="N1152" s="1014"/>
      <c r="O1152" s="1014"/>
      <c r="P1152" s="1014"/>
    </row>
    <row r="1153" spans="1:16" s="1089" customFormat="1" x14ac:dyDescent="0.25">
      <c r="A1153" s="1014"/>
      <c r="B1153" s="1014"/>
      <c r="C1153" s="1014"/>
      <c r="D1153" s="1014"/>
      <c r="E1153" s="1014"/>
      <c r="F1153" s="1014"/>
      <c r="G1153" s="1014"/>
      <c r="H1153" s="1014"/>
      <c r="I1153" s="1014"/>
      <c r="J1153" s="1014"/>
      <c r="K1153" s="1014"/>
      <c r="L1153" s="1014"/>
      <c r="M1153" s="1014"/>
      <c r="N1153" s="1014"/>
      <c r="O1153" s="1014"/>
      <c r="P1153" s="1014"/>
    </row>
    <row r="1154" spans="1:16" s="1089" customFormat="1" x14ac:dyDescent="0.25">
      <c r="A1154" s="1014"/>
      <c r="B1154" s="1014"/>
      <c r="C1154" s="1014"/>
      <c r="D1154" s="1014"/>
      <c r="E1154" s="1014"/>
      <c r="F1154" s="1014"/>
      <c r="G1154" s="1014"/>
      <c r="H1154" s="1014"/>
      <c r="I1154" s="1014"/>
      <c r="J1154" s="1014"/>
      <c r="K1154" s="1014"/>
      <c r="L1154" s="1014"/>
      <c r="M1154" s="1014"/>
      <c r="N1154" s="1014"/>
      <c r="O1154" s="1014"/>
      <c r="P1154" s="1014"/>
    </row>
    <row r="1155" spans="1:16" s="1089" customFormat="1" x14ac:dyDescent="0.25">
      <c r="A1155" s="1014"/>
      <c r="B1155" s="1014"/>
      <c r="C1155" s="1014"/>
      <c r="D1155" s="1014"/>
      <c r="E1155" s="1014"/>
      <c r="F1155" s="1014"/>
      <c r="G1155" s="1014"/>
      <c r="H1155" s="1014"/>
      <c r="I1155" s="1014"/>
      <c r="J1155" s="1014"/>
      <c r="K1155" s="1014"/>
      <c r="L1155" s="1014"/>
      <c r="M1155" s="1014"/>
      <c r="N1155" s="1014"/>
      <c r="O1155" s="1014"/>
      <c r="P1155" s="1014"/>
    </row>
    <row r="1156" spans="1:16" s="1089" customFormat="1" x14ac:dyDescent="0.25">
      <c r="A1156" s="1014"/>
      <c r="B1156" s="1014"/>
      <c r="C1156" s="1014"/>
      <c r="D1156" s="1014"/>
      <c r="E1156" s="1014"/>
      <c r="F1156" s="1014"/>
      <c r="G1156" s="1014"/>
      <c r="H1156" s="1014"/>
      <c r="I1156" s="1014"/>
      <c r="J1156" s="1014"/>
      <c r="K1156" s="1014"/>
      <c r="L1156" s="1014"/>
      <c r="M1156" s="1014"/>
      <c r="N1156" s="1014"/>
      <c r="O1156" s="1014"/>
      <c r="P1156" s="1014"/>
    </row>
    <row r="1157" spans="1:16" s="1089" customFormat="1" x14ac:dyDescent="0.25">
      <c r="A1157" s="1014"/>
      <c r="B1157" s="1014"/>
      <c r="C1157" s="1014"/>
      <c r="D1157" s="1014"/>
      <c r="E1157" s="1014"/>
      <c r="F1157" s="1014"/>
      <c r="G1157" s="1014"/>
      <c r="H1157" s="1014"/>
      <c r="I1157" s="1014"/>
      <c r="J1157" s="1014"/>
      <c r="K1157" s="1014"/>
      <c r="L1157" s="1014"/>
      <c r="M1157" s="1014"/>
      <c r="N1157" s="1014"/>
      <c r="O1157" s="1014"/>
      <c r="P1157" s="1014"/>
    </row>
    <row r="1158" spans="1:16" s="1089" customFormat="1" x14ac:dyDescent="0.25">
      <c r="A1158" s="1014"/>
      <c r="B1158" s="1014"/>
      <c r="C1158" s="1014"/>
      <c r="D1158" s="1014"/>
      <c r="E1158" s="1014"/>
      <c r="F1158" s="1014"/>
      <c r="G1158" s="1014"/>
      <c r="H1158" s="1014"/>
      <c r="I1158" s="1014"/>
      <c r="J1158" s="1014"/>
      <c r="K1158" s="1014"/>
      <c r="L1158" s="1014"/>
      <c r="M1158" s="1014"/>
      <c r="N1158" s="1014"/>
      <c r="O1158" s="1014"/>
      <c r="P1158" s="1014"/>
    </row>
    <row r="1159" spans="1:16" s="1089" customFormat="1" x14ac:dyDescent="0.25">
      <c r="A1159" s="1014"/>
      <c r="B1159" s="1014"/>
      <c r="C1159" s="1014"/>
      <c r="D1159" s="1014"/>
      <c r="E1159" s="1014"/>
      <c r="F1159" s="1014"/>
      <c r="G1159" s="1014"/>
      <c r="H1159" s="1014"/>
      <c r="I1159" s="1014"/>
      <c r="J1159" s="1014"/>
      <c r="K1159" s="1014"/>
      <c r="L1159" s="1014"/>
      <c r="M1159" s="1014"/>
      <c r="N1159" s="1014"/>
      <c r="O1159" s="1014"/>
      <c r="P1159" s="1014"/>
    </row>
    <row r="1160" spans="1:16" s="1089" customFormat="1" x14ac:dyDescent="0.25">
      <c r="A1160" s="1014"/>
      <c r="B1160" s="1014"/>
      <c r="C1160" s="1014"/>
      <c r="D1160" s="1014"/>
      <c r="E1160" s="1014"/>
      <c r="F1160" s="1014"/>
      <c r="G1160" s="1014"/>
      <c r="H1160" s="1014"/>
      <c r="I1160" s="1014"/>
      <c r="J1160" s="1014"/>
      <c r="K1160" s="1014"/>
      <c r="L1160" s="1014"/>
      <c r="M1160" s="1014"/>
      <c r="N1160" s="1014"/>
      <c r="O1160" s="1014"/>
      <c r="P1160" s="1014"/>
    </row>
    <row r="1161" spans="1:16" s="1089" customFormat="1" x14ac:dyDescent="0.25">
      <c r="A1161" s="1014"/>
      <c r="B1161" s="1014"/>
      <c r="C1161" s="1014"/>
      <c r="D1161" s="1014"/>
      <c r="E1161" s="1014"/>
      <c r="F1161" s="1014"/>
      <c r="G1161" s="1014"/>
      <c r="H1161" s="1014"/>
      <c r="I1161" s="1014"/>
      <c r="J1161" s="1014"/>
      <c r="K1161" s="1014"/>
      <c r="L1161" s="1014"/>
      <c r="M1161" s="1014"/>
      <c r="N1161" s="1014"/>
      <c r="O1161" s="1014"/>
      <c r="P1161" s="1014"/>
    </row>
    <row r="1162" spans="1:16" s="1089" customFormat="1" x14ac:dyDescent="0.25">
      <c r="A1162" s="1014"/>
      <c r="B1162" s="1014"/>
      <c r="C1162" s="1014"/>
      <c r="D1162" s="1014"/>
      <c r="E1162" s="1014"/>
      <c r="F1162" s="1014"/>
      <c r="G1162" s="1014"/>
      <c r="H1162" s="1014"/>
      <c r="I1162" s="1014"/>
      <c r="J1162" s="1014"/>
      <c r="K1162" s="1014"/>
      <c r="L1162" s="1014"/>
      <c r="M1162" s="1014"/>
      <c r="N1162" s="1014"/>
      <c r="O1162" s="1014"/>
      <c r="P1162" s="1014"/>
    </row>
    <row r="1163" spans="1:16" s="1089" customFormat="1" x14ac:dyDescent="0.25">
      <c r="A1163" s="1014"/>
      <c r="B1163" s="1014"/>
      <c r="C1163" s="1014"/>
      <c r="D1163" s="1014"/>
      <c r="E1163" s="1014"/>
      <c r="F1163" s="1014"/>
      <c r="G1163" s="1014"/>
      <c r="H1163" s="1014"/>
      <c r="I1163" s="1014"/>
      <c r="J1163" s="1014"/>
      <c r="K1163" s="1014"/>
      <c r="L1163" s="1014"/>
      <c r="M1163" s="1014"/>
      <c r="N1163" s="1014"/>
      <c r="O1163" s="1014"/>
      <c r="P1163" s="1014"/>
    </row>
    <row r="1164" spans="1:16" s="1089" customFormat="1" x14ac:dyDescent="0.25">
      <c r="A1164" s="1014"/>
      <c r="B1164" s="1014"/>
      <c r="C1164" s="1014"/>
      <c r="D1164" s="1014"/>
      <c r="E1164" s="1014"/>
      <c r="F1164" s="1014"/>
      <c r="G1164" s="1014"/>
      <c r="H1164" s="1014"/>
      <c r="I1164" s="1014"/>
      <c r="J1164" s="1014"/>
      <c r="K1164" s="1014"/>
      <c r="L1164" s="1014"/>
      <c r="M1164" s="1014"/>
      <c r="N1164" s="1014"/>
      <c r="O1164" s="1014"/>
      <c r="P1164" s="1014"/>
    </row>
    <row r="1165" spans="1:16" s="1089" customFormat="1" x14ac:dyDescent="0.25">
      <c r="A1165" s="1014"/>
      <c r="B1165" s="1014"/>
      <c r="C1165" s="1014"/>
      <c r="D1165" s="1014"/>
      <c r="E1165" s="1014"/>
      <c r="F1165" s="1014"/>
      <c r="G1165" s="1014"/>
      <c r="H1165" s="1014"/>
      <c r="I1165" s="1014"/>
      <c r="J1165" s="1014"/>
      <c r="K1165" s="1014"/>
      <c r="L1165" s="1014"/>
      <c r="M1165" s="1014"/>
      <c r="N1165" s="1014"/>
      <c r="O1165" s="1014"/>
      <c r="P1165" s="1014"/>
    </row>
    <row r="1166" spans="1:16" s="1089" customFormat="1" x14ac:dyDescent="0.25">
      <c r="A1166" s="1014"/>
      <c r="B1166" s="1014"/>
      <c r="C1166" s="1014"/>
      <c r="D1166" s="1014"/>
      <c r="E1166" s="1014"/>
      <c r="F1166" s="1014"/>
      <c r="G1166" s="1014"/>
      <c r="H1166" s="1014"/>
      <c r="I1166" s="1014"/>
      <c r="J1166" s="1014"/>
      <c r="K1166" s="1014"/>
      <c r="L1166" s="1014"/>
      <c r="M1166" s="1014"/>
      <c r="N1166" s="1014"/>
      <c r="O1166" s="1014"/>
      <c r="P1166" s="1014"/>
    </row>
    <row r="1167" spans="1:16" s="1089" customFormat="1" x14ac:dyDescent="0.25">
      <c r="A1167" s="1014"/>
      <c r="B1167" s="1014"/>
      <c r="C1167" s="1014"/>
      <c r="D1167" s="1014"/>
      <c r="E1167" s="1014"/>
      <c r="F1167" s="1014"/>
      <c r="G1167" s="1014"/>
      <c r="H1167" s="1014"/>
      <c r="I1167" s="1014"/>
      <c r="J1167" s="1014"/>
      <c r="K1167" s="1014"/>
      <c r="L1167" s="1014"/>
      <c r="M1167" s="1014"/>
      <c r="N1167" s="1014"/>
      <c r="O1167" s="1014"/>
      <c r="P1167" s="1014"/>
    </row>
    <row r="1168" spans="1:16" s="1089" customFormat="1" x14ac:dyDescent="0.25">
      <c r="A1168" s="1014"/>
      <c r="B1168" s="1014"/>
      <c r="C1168" s="1014"/>
      <c r="D1168" s="1014"/>
      <c r="E1168" s="1014"/>
      <c r="F1168" s="1014"/>
      <c r="G1168" s="1014"/>
      <c r="H1168" s="1014"/>
      <c r="I1168" s="1014"/>
      <c r="J1168" s="1014"/>
      <c r="K1168" s="1014"/>
      <c r="L1168" s="1014"/>
      <c r="M1168" s="1014"/>
      <c r="N1168" s="1014"/>
      <c r="O1168" s="1014"/>
      <c r="P1168" s="1014"/>
    </row>
    <row r="1169" spans="1:16" s="1089" customFormat="1" x14ac:dyDescent="0.25">
      <c r="A1169" s="1014"/>
      <c r="B1169" s="1014"/>
      <c r="C1169" s="1014"/>
      <c r="D1169" s="1014"/>
      <c r="E1169" s="1014"/>
      <c r="F1169" s="1014"/>
      <c r="G1169" s="1014"/>
      <c r="H1169" s="1014"/>
      <c r="I1169" s="1014"/>
      <c r="J1169" s="1014"/>
      <c r="K1169" s="1014"/>
      <c r="L1169" s="1014"/>
      <c r="M1169" s="1014"/>
      <c r="N1169" s="1014"/>
      <c r="O1169" s="1014"/>
      <c r="P1169" s="1014"/>
    </row>
    <row r="1170" spans="1:16" s="1089" customFormat="1" x14ac:dyDescent="0.25">
      <c r="A1170" s="1014"/>
      <c r="B1170" s="1014"/>
      <c r="C1170" s="1014"/>
      <c r="D1170" s="1014"/>
      <c r="E1170" s="1014"/>
      <c r="F1170" s="1014"/>
      <c r="G1170" s="1014"/>
      <c r="H1170" s="1014"/>
      <c r="I1170" s="1014"/>
      <c r="J1170" s="1014"/>
      <c r="K1170" s="1014"/>
      <c r="L1170" s="1014"/>
      <c r="M1170" s="1014"/>
      <c r="N1170" s="1014"/>
      <c r="O1170" s="1014"/>
      <c r="P1170" s="1014"/>
    </row>
    <row r="1171" spans="1:16" s="1089" customFormat="1" x14ac:dyDescent="0.25">
      <c r="A1171" s="1014"/>
      <c r="B1171" s="1014"/>
      <c r="C1171" s="1014"/>
      <c r="D1171" s="1014"/>
      <c r="E1171" s="1014"/>
      <c r="F1171" s="1014"/>
      <c r="G1171" s="1014"/>
      <c r="H1171" s="1014"/>
      <c r="I1171" s="1014"/>
      <c r="J1171" s="1014"/>
      <c r="K1171" s="1014"/>
      <c r="L1171" s="1014"/>
      <c r="M1171" s="1014"/>
      <c r="N1171" s="1014"/>
      <c r="O1171" s="1014"/>
      <c r="P1171" s="1014"/>
    </row>
    <row r="1172" spans="1:16" s="1089" customFormat="1" x14ac:dyDescent="0.25">
      <c r="A1172" s="1014"/>
      <c r="B1172" s="1014"/>
      <c r="C1172" s="1014"/>
      <c r="D1172" s="1014"/>
      <c r="E1172" s="1014"/>
      <c r="F1172" s="1014"/>
      <c r="G1172" s="1014"/>
      <c r="H1172" s="1014"/>
      <c r="I1172" s="1014"/>
      <c r="J1172" s="1014"/>
      <c r="K1172" s="1014"/>
      <c r="L1172" s="1014"/>
      <c r="M1172" s="1014"/>
      <c r="N1172" s="1014"/>
      <c r="O1172" s="1014"/>
      <c r="P1172" s="1014"/>
    </row>
    <row r="1173" spans="1:16" s="1089" customFormat="1" x14ac:dyDescent="0.25">
      <c r="A1173" s="1014"/>
      <c r="B1173" s="1014"/>
      <c r="C1173" s="1014"/>
      <c r="D1173" s="1014"/>
      <c r="E1173" s="1014"/>
      <c r="F1173" s="1014"/>
      <c r="G1173" s="1014"/>
      <c r="H1173" s="1014"/>
      <c r="I1173" s="1014"/>
      <c r="J1173" s="1014"/>
      <c r="K1173" s="1014"/>
      <c r="L1173" s="1014"/>
      <c r="M1173" s="1014"/>
      <c r="N1173" s="1014"/>
      <c r="O1173" s="1014"/>
      <c r="P1173" s="1014"/>
    </row>
    <row r="1174" spans="1:16" s="1089" customFormat="1" x14ac:dyDescent="0.25">
      <c r="A1174" s="1014"/>
      <c r="B1174" s="1014"/>
      <c r="C1174" s="1014"/>
      <c r="D1174" s="1014"/>
      <c r="E1174" s="1014"/>
      <c r="F1174" s="1014"/>
      <c r="G1174" s="1014"/>
      <c r="H1174" s="1014"/>
      <c r="I1174" s="1014"/>
      <c r="J1174" s="1014"/>
      <c r="K1174" s="1014"/>
      <c r="L1174" s="1014"/>
      <c r="M1174" s="1014"/>
      <c r="N1174" s="1014"/>
      <c r="O1174" s="1014"/>
      <c r="P1174" s="1014"/>
    </row>
    <row r="1175" spans="1:16" s="1089" customFormat="1" x14ac:dyDescent="0.25">
      <c r="A1175" s="1014"/>
      <c r="B1175" s="1014"/>
      <c r="C1175" s="1014"/>
      <c r="D1175" s="1014"/>
      <c r="E1175" s="1014"/>
      <c r="F1175" s="1014"/>
      <c r="G1175" s="1014"/>
      <c r="H1175" s="1014"/>
      <c r="I1175" s="1014"/>
      <c r="J1175" s="1014"/>
      <c r="K1175" s="1014"/>
      <c r="L1175" s="1014"/>
      <c r="M1175" s="1014"/>
      <c r="N1175" s="1014"/>
      <c r="O1175" s="1014"/>
      <c r="P1175" s="1014"/>
    </row>
    <row r="1176" spans="1:16" s="1089" customFormat="1" x14ac:dyDescent="0.25">
      <c r="A1176" s="1014"/>
      <c r="B1176" s="1014"/>
      <c r="C1176" s="1014"/>
      <c r="D1176" s="1014"/>
      <c r="E1176" s="1014"/>
      <c r="F1176" s="1014"/>
      <c r="G1176" s="1014"/>
      <c r="H1176" s="1014"/>
      <c r="I1176" s="1014"/>
      <c r="J1176" s="1014"/>
      <c r="K1176" s="1014"/>
      <c r="L1176" s="1014"/>
      <c r="M1176" s="1014"/>
      <c r="N1176" s="1014"/>
      <c r="O1176" s="1014"/>
      <c r="P1176" s="1014"/>
    </row>
    <row r="1177" spans="1:16" s="1089" customFormat="1" x14ac:dyDescent="0.25">
      <c r="A1177" s="1014"/>
      <c r="B1177" s="1014"/>
      <c r="C1177" s="1014"/>
      <c r="D1177" s="1014"/>
      <c r="E1177" s="1014"/>
      <c r="F1177" s="1014"/>
      <c r="G1177" s="1014"/>
      <c r="H1177" s="1014"/>
      <c r="I1177" s="1014"/>
      <c r="J1177" s="1014"/>
      <c r="K1177" s="1014"/>
      <c r="L1177" s="1014"/>
      <c r="M1177" s="1014"/>
      <c r="N1177" s="1014"/>
      <c r="O1177" s="1014"/>
      <c r="P1177" s="1014"/>
    </row>
    <row r="1178" spans="1:16" s="1089" customFormat="1" x14ac:dyDescent="0.25">
      <c r="A1178" s="1014"/>
      <c r="B1178" s="1014"/>
      <c r="C1178" s="1014"/>
      <c r="D1178" s="1014"/>
      <c r="E1178" s="1014"/>
      <c r="F1178" s="1014"/>
      <c r="G1178" s="1014"/>
      <c r="H1178" s="1014"/>
      <c r="I1178" s="1014"/>
      <c r="J1178" s="1014"/>
      <c r="K1178" s="1014"/>
      <c r="L1178" s="1014"/>
      <c r="M1178" s="1014"/>
      <c r="N1178" s="1014"/>
      <c r="O1178" s="1014"/>
      <c r="P1178" s="1014"/>
    </row>
    <row r="1179" spans="1:16" s="1089" customFormat="1" x14ac:dyDescent="0.25">
      <c r="A1179" s="1014"/>
      <c r="B1179" s="1014"/>
      <c r="C1179" s="1014"/>
      <c r="D1179" s="1014"/>
      <c r="E1179" s="1014"/>
      <c r="F1179" s="1014"/>
      <c r="G1179" s="1014"/>
      <c r="H1179" s="1014"/>
      <c r="I1179" s="1014"/>
      <c r="J1179" s="1014"/>
      <c r="K1179" s="1014"/>
      <c r="L1179" s="1014"/>
      <c r="M1179" s="1014"/>
      <c r="N1179" s="1014"/>
      <c r="O1179" s="1014"/>
      <c r="P1179" s="1014"/>
    </row>
    <row r="1180" spans="1:16" s="1089" customFormat="1" x14ac:dyDescent="0.25">
      <c r="A1180" s="1014"/>
      <c r="B1180" s="1014"/>
      <c r="C1180" s="1014"/>
      <c r="D1180" s="1014"/>
      <c r="E1180" s="1014"/>
      <c r="F1180" s="1014"/>
      <c r="G1180" s="1014"/>
      <c r="H1180" s="1014"/>
      <c r="I1180" s="1014"/>
      <c r="J1180" s="1014"/>
      <c r="K1180" s="1014"/>
      <c r="L1180" s="1014"/>
      <c r="M1180" s="1014"/>
      <c r="N1180" s="1014"/>
      <c r="O1180" s="1014"/>
      <c r="P1180" s="1014"/>
    </row>
    <row r="1181" spans="1:16" s="1089" customFormat="1" x14ac:dyDescent="0.25">
      <c r="A1181" s="1014"/>
      <c r="B1181" s="1014"/>
      <c r="C1181" s="1014"/>
      <c r="D1181" s="1014"/>
      <c r="E1181" s="1014"/>
      <c r="F1181" s="1014"/>
      <c r="G1181" s="1014"/>
      <c r="H1181" s="1014"/>
      <c r="I1181" s="1014"/>
      <c r="J1181" s="1014"/>
      <c r="K1181" s="1014"/>
      <c r="L1181" s="1014"/>
      <c r="M1181" s="1014"/>
      <c r="N1181" s="1014"/>
      <c r="O1181" s="1014"/>
      <c r="P1181" s="1014"/>
    </row>
    <row r="1182" spans="1:16" s="1089" customFormat="1" x14ac:dyDescent="0.25">
      <c r="A1182" s="1014"/>
      <c r="B1182" s="1014"/>
      <c r="C1182" s="1014"/>
      <c r="D1182" s="1014"/>
      <c r="E1182" s="1014"/>
      <c r="F1182" s="1014"/>
      <c r="G1182" s="1014"/>
      <c r="H1182" s="1014"/>
      <c r="I1182" s="1014"/>
      <c r="J1182" s="1014"/>
      <c r="K1182" s="1014"/>
      <c r="L1182" s="1014"/>
      <c r="M1182" s="1014"/>
      <c r="N1182" s="1014"/>
      <c r="O1182" s="1014"/>
      <c r="P1182" s="1014"/>
    </row>
    <row r="1183" spans="1:16" s="1089" customFormat="1" x14ac:dyDescent="0.25">
      <c r="A1183" s="1014"/>
      <c r="B1183" s="1014"/>
      <c r="C1183" s="1014"/>
      <c r="D1183" s="1014"/>
      <c r="E1183" s="1014"/>
      <c r="F1183" s="1014"/>
      <c r="G1183" s="1014"/>
      <c r="H1183" s="1014"/>
      <c r="I1183" s="1014"/>
      <c r="J1183" s="1014"/>
      <c r="K1183" s="1014"/>
      <c r="L1183" s="1014"/>
      <c r="M1183" s="1014"/>
      <c r="N1183" s="1014"/>
      <c r="O1183" s="1014"/>
      <c r="P1183" s="1014"/>
    </row>
    <row r="1184" spans="1:16" s="1089" customFormat="1" x14ac:dyDescent="0.25">
      <c r="A1184" s="1014"/>
      <c r="B1184" s="1014"/>
      <c r="C1184" s="1014"/>
      <c r="D1184" s="1014"/>
      <c r="E1184" s="1014"/>
      <c r="F1184" s="1014"/>
      <c r="G1184" s="1014"/>
      <c r="H1184" s="1014"/>
      <c r="I1184" s="1014"/>
      <c r="J1184" s="1014"/>
      <c r="K1184" s="1014"/>
      <c r="L1184" s="1014"/>
      <c r="M1184" s="1014"/>
      <c r="N1184" s="1014"/>
      <c r="O1184" s="1014"/>
      <c r="P1184" s="1014"/>
    </row>
    <row r="1185" spans="1:16" s="1089" customFormat="1" x14ac:dyDescent="0.25">
      <c r="A1185" s="1014"/>
      <c r="B1185" s="1014"/>
      <c r="C1185" s="1014"/>
      <c r="D1185" s="1014"/>
      <c r="E1185" s="1014"/>
      <c r="F1185" s="1014"/>
      <c r="G1185" s="1014"/>
      <c r="H1185" s="1014"/>
      <c r="I1185" s="1014"/>
      <c r="J1185" s="1014"/>
      <c r="K1185" s="1014"/>
      <c r="L1185" s="1014"/>
      <c r="M1185" s="1014"/>
      <c r="N1185" s="1014"/>
      <c r="O1185" s="1014"/>
      <c r="P1185" s="1014"/>
    </row>
    <row r="1186" spans="1:16" s="1089" customFormat="1" x14ac:dyDescent="0.25">
      <c r="A1186" s="1014"/>
      <c r="B1186" s="1014"/>
      <c r="C1186" s="1014"/>
      <c r="D1186" s="1014"/>
      <c r="E1186" s="1014"/>
      <c r="F1186" s="1014"/>
      <c r="G1186" s="1014"/>
      <c r="H1186" s="1014"/>
      <c r="I1186" s="1014"/>
      <c r="J1186" s="1014"/>
      <c r="K1186" s="1014"/>
      <c r="L1186" s="1014"/>
      <c r="M1186" s="1014"/>
      <c r="N1186" s="1014"/>
      <c r="O1186" s="1014"/>
      <c r="P1186" s="1014"/>
    </row>
    <row r="1187" spans="1:16" s="1089" customFormat="1" x14ac:dyDescent="0.25">
      <c r="A1187" s="1014"/>
      <c r="B1187" s="1014"/>
      <c r="C1187" s="1014"/>
      <c r="D1187" s="1014"/>
      <c r="E1187" s="1014"/>
      <c r="F1187" s="1014"/>
      <c r="G1187" s="1014"/>
      <c r="H1187" s="1014"/>
      <c r="I1187" s="1014"/>
      <c r="J1187" s="1014"/>
      <c r="K1187" s="1014"/>
      <c r="L1187" s="1014"/>
      <c r="M1187" s="1014"/>
      <c r="N1187" s="1014"/>
      <c r="O1187" s="1014"/>
      <c r="P1187" s="1014"/>
    </row>
    <row r="1188" spans="1:16" s="1089" customFormat="1" x14ac:dyDescent="0.25">
      <c r="A1188" s="1014"/>
      <c r="B1188" s="1014"/>
      <c r="C1188" s="1014"/>
      <c r="D1188" s="1014"/>
      <c r="E1188" s="1014"/>
      <c r="F1188" s="1014"/>
      <c r="G1188" s="1014"/>
      <c r="H1188" s="1014"/>
      <c r="I1188" s="1014"/>
      <c r="J1188" s="1014"/>
      <c r="K1188" s="1014"/>
      <c r="L1188" s="1014"/>
      <c r="M1188" s="1014"/>
      <c r="N1188" s="1014"/>
      <c r="O1188" s="1014"/>
      <c r="P1188" s="1014"/>
    </row>
    <row r="1189" spans="1:16" s="1089" customFormat="1" x14ac:dyDescent="0.25">
      <c r="A1189" s="1014"/>
      <c r="B1189" s="1014"/>
      <c r="C1189" s="1014"/>
      <c r="D1189" s="1014"/>
      <c r="E1189" s="1014"/>
      <c r="F1189" s="1014"/>
      <c r="G1189" s="1014"/>
      <c r="H1189" s="1014"/>
      <c r="I1189" s="1014"/>
      <c r="J1189" s="1014"/>
      <c r="K1189" s="1014"/>
      <c r="L1189" s="1014"/>
      <c r="M1189" s="1014"/>
      <c r="N1189" s="1014"/>
      <c r="O1189" s="1014"/>
      <c r="P1189" s="1014"/>
    </row>
    <row r="1190" spans="1:16" s="1089" customFormat="1" x14ac:dyDescent="0.25">
      <c r="A1190" s="1014"/>
      <c r="B1190" s="1014"/>
      <c r="C1190" s="1014"/>
      <c r="D1190" s="1014"/>
      <c r="E1190" s="1014"/>
      <c r="F1190" s="1014"/>
      <c r="G1190" s="1014"/>
      <c r="H1190" s="1014"/>
      <c r="I1190" s="1014"/>
      <c r="J1190" s="1014"/>
      <c r="K1190" s="1014"/>
      <c r="L1190" s="1014"/>
      <c r="M1190" s="1014"/>
      <c r="N1190" s="1014"/>
      <c r="O1190" s="1014"/>
      <c r="P1190" s="1014"/>
    </row>
    <row r="1191" spans="1:16" s="1089" customFormat="1" x14ac:dyDescent="0.25">
      <c r="A1191" s="1014"/>
      <c r="B1191" s="1014"/>
      <c r="C1191" s="1014"/>
      <c r="D1191" s="1014"/>
      <c r="E1191" s="1014"/>
      <c r="F1191" s="1014"/>
      <c r="G1191" s="1014"/>
      <c r="H1191" s="1014"/>
      <c r="I1191" s="1014"/>
      <c r="J1191" s="1014"/>
      <c r="K1191" s="1014"/>
      <c r="L1191" s="1014"/>
      <c r="M1191" s="1014"/>
      <c r="N1191" s="1014"/>
      <c r="O1191" s="1014"/>
      <c r="P1191" s="1014"/>
    </row>
    <row r="1192" spans="1:16" s="1089" customFormat="1" x14ac:dyDescent="0.25">
      <c r="A1192" s="1014"/>
      <c r="B1192" s="1014"/>
      <c r="C1192" s="1014"/>
      <c r="D1192" s="1014"/>
      <c r="E1192" s="1014"/>
      <c r="F1192" s="1014"/>
      <c r="G1192" s="1014"/>
      <c r="H1192" s="1014"/>
      <c r="I1192" s="1014"/>
      <c r="J1192" s="1014"/>
      <c r="K1192" s="1014"/>
      <c r="L1192" s="1014"/>
      <c r="M1192" s="1014"/>
      <c r="N1192" s="1014"/>
      <c r="O1192" s="1014"/>
      <c r="P1192" s="1014"/>
    </row>
    <row r="1193" spans="1:16" s="1089" customFormat="1" x14ac:dyDescent="0.25">
      <c r="A1193" s="1014"/>
      <c r="B1193" s="1014"/>
      <c r="C1193" s="1014"/>
      <c r="D1193" s="1014"/>
      <c r="E1193" s="1014"/>
      <c r="F1193" s="1014"/>
      <c r="G1193" s="1014"/>
      <c r="H1193" s="1014"/>
      <c r="I1193" s="1014"/>
      <c r="J1193" s="1014"/>
      <c r="K1193" s="1014"/>
      <c r="L1193" s="1014"/>
      <c r="M1193" s="1014"/>
      <c r="N1193" s="1014"/>
      <c r="O1193" s="1014"/>
      <c r="P1193" s="1014"/>
    </row>
    <row r="1194" spans="1:16" s="1089" customFormat="1" x14ac:dyDescent="0.25">
      <c r="A1194" s="1014"/>
      <c r="B1194" s="1014"/>
      <c r="C1194" s="1014"/>
      <c r="D1194" s="1014"/>
      <c r="E1194" s="1014"/>
      <c r="F1194" s="1014"/>
      <c r="G1194" s="1014"/>
      <c r="H1194" s="1014"/>
      <c r="I1194" s="1014"/>
      <c r="J1194" s="1014"/>
      <c r="K1194" s="1014"/>
      <c r="L1194" s="1014"/>
      <c r="M1194" s="1014"/>
      <c r="N1194" s="1014"/>
      <c r="O1194" s="1014"/>
      <c r="P1194" s="1014"/>
    </row>
    <row r="1195" spans="1:16" s="1089" customFormat="1" x14ac:dyDescent="0.25">
      <c r="A1195" s="1014"/>
      <c r="B1195" s="1014"/>
      <c r="C1195" s="1014"/>
      <c r="D1195" s="1014"/>
      <c r="E1195" s="1014"/>
      <c r="F1195" s="1014"/>
      <c r="G1195" s="1014"/>
      <c r="H1195" s="1014"/>
      <c r="I1195" s="1014"/>
      <c r="J1195" s="1014"/>
      <c r="K1195" s="1014"/>
      <c r="L1195" s="1014"/>
      <c r="M1195" s="1014"/>
      <c r="N1195" s="1014"/>
      <c r="O1195" s="1014"/>
      <c r="P1195" s="1014"/>
    </row>
    <row r="1196" spans="1:16" s="1089" customFormat="1" x14ac:dyDescent="0.25">
      <c r="A1196" s="1014"/>
      <c r="B1196" s="1014"/>
      <c r="C1196" s="1014"/>
      <c r="D1196" s="1014"/>
      <c r="E1196" s="1014"/>
      <c r="F1196" s="1014"/>
      <c r="G1196" s="1014"/>
      <c r="H1196" s="1014"/>
      <c r="I1196" s="1014"/>
      <c r="J1196" s="1014"/>
      <c r="K1196" s="1014"/>
      <c r="L1196" s="1014"/>
      <c r="M1196" s="1014"/>
      <c r="N1196" s="1014"/>
      <c r="O1196" s="1014"/>
      <c r="P1196" s="1014"/>
    </row>
    <row r="1197" spans="1:16" s="1089" customFormat="1" x14ac:dyDescent="0.25">
      <c r="A1197" s="1014"/>
      <c r="B1197" s="1014"/>
      <c r="C1197" s="1014"/>
      <c r="D1197" s="1014"/>
      <c r="E1197" s="1014"/>
      <c r="F1197" s="1014"/>
      <c r="G1197" s="1014"/>
      <c r="H1197" s="1014"/>
      <c r="I1197" s="1014"/>
      <c r="J1197" s="1014"/>
      <c r="K1197" s="1014"/>
      <c r="L1197" s="1014"/>
      <c r="M1197" s="1014"/>
      <c r="N1197" s="1014"/>
      <c r="O1197" s="1014"/>
      <c r="P1197" s="1014"/>
    </row>
    <row r="1198" spans="1:16" s="1089" customFormat="1" x14ac:dyDescent="0.25">
      <c r="A1198" s="1014"/>
      <c r="B1198" s="1014"/>
      <c r="C1198" s="1014"/>
      <c r="D1198" s="1014"/>
      <c r="E1198" s="1014"/>
      <c r="F1198" s="1014"/>
      <c r="G1198" s="1014"/>
      <c r="H1198" s="1014"/>
      <c r="I1198" s="1014"/>
      <c r="J1198" s="1014"/>
      <c r="K1198" s="1014"/>
      <c r="L1198" s="1014"/>
      <c r="M1198" s="1014"/>
      <c r="N1198" s="1014"/>
      <c r="O1198" s="1014"/>
      <c r="P1198" s="1014"/>
    </row>
    <row r="1199" spans="1:16" s="1089" customFormat="1" x14ac:dyDescent="0.25">
      <c r="A1199" s="1014"/>
      <c r="B1199" s="1014"/>
      <c r="C1199" s="1014"/>
      <c r="D1199" s="1014"/>
      <c r="E1199" s="1014"/>
      <c r="F1199" s="1014"/>
      <c r="G1199" s="1014"/>
      <c r="H1199" s="1014"/>
      <c r="I1199" s="1014"/>
      <c r="J1199" s="1014"/>
      <c r="K1199" s="1014"/>
      <c r="L1199" s="1014"/>
      <c r="M1199" s="1014"/>
      <c r="N1199" s="1014"/>
      <c r="O1199" s="1014"/>
      <c r="P1199" s="1014"/>
    </row>
    <row r="1200" spans="1:16" s="1089" customFormat="1" x14ac:dyDescent="0.25">
      <c r="A1200" s="1014"/>
      <c r="B1200" s="1014"/>
      <c r="C1200" s="1014"/>
      <c r="D1200" s="1014"/>
      <c r="E1200" s="1014"/>
      <c r="F1200" s="1014"/>
      <c r="G1200" s="1014"/>
      <c r="H1200" s="1014"/>
      <c r="I1200" s="1014"/>
      <c r="J1200" s="1014"/>
      <c r="K1200" s="1014"/>
      <c r="L1200" s="1014"/>
      <c r="M1200" s="1014"/>
      <c r="N1200" s="1014"/>
      <c r="O1200" s="1014"/>
      <c r="P1200" s="1014"/>
    </row>
    <row r="1201" spans="1:16" s="1089" customFormat="1" x14ac:dyDescent="0.25">
      <c r="A1201" s="1014"/>
      <c r="B1201" s="1014"/>
      <c r="C1201" s="1014"/>
      <c r="D1201" s="1014"/>
      <c r="E1201" s="1014"/>
      <c r="F1201" s="1014"/>
      <c r="G1201" s="1014"/>
      <c r="H1201" s="1014"/>
      <c r="I1201" s="1014"/>
      <c r="J1201" s="1014"/>
      <c r="K1201" s="1014"/>
      <c r="L1201" s="1014"/>
      <c r="M1201" s="1014"/>
      <c r="N1201" s="1014"/>
      <c r="O1201" s="1014"/>
      <c r="P1201" s="1014"/>
    </row>
    <row r="1202" spans="1:16" s="1089" customFormat="1" x14ac:dyDescent="0.25">
      <c r="A1202" s="1014"/>
      <c r="B1202" s="1014"/>
      <c r="C1202" s="1014"/>
      <c r="D1202" s="1014"/>
      <c r="E1202" s="1014"/>
      <c r="F1202" s="1014"/>
      <c r="G1202" s="1014"/>
      <c r="H1202" s="1014"/>
      <c r="I1202" s="1014"/>
      <c r="J1202" s="1014"/>
      <c r="K1202" s="1014"/>
      <c r="L1202" s="1014"/>
      <c r="M1202" s="1014"/>
      <c r="N1202" s="1014"/>
      <c r="O1202" s="1014"/>
      <c r="P1202" s="1014"/>
    </row>
    <row r="1203" spans="1:16" s="1089" customFormat="1" x14ac:dyDescent="0.25">
      <c r="A1203" s="1014"/>
      <c r="B1203" s="1014"/>
      <c r="C1203" s="1014"/>
      <c r="D1203" s="1014"/>
      <c r="E1203" s="1014"/>
      <c r="F1203" s="1014"/>
      <c r="G1203" s="1014"/>
      <c r="H1203" s="1014"/>
      <c r="I1203" s="1014"/>
      <c r="J1203" s="1014"/>
      <c r="K1203" s="1014"/>
      <c r="L1203" s="1014"/>
      <c r="M1203" s="1014"/>
      <c r="N1203" s="1014"/>
      <c r="O1203" s="1014"/>
      <c r="P1203" s="1014"/>
    </row>
    <row r="1204" spans="1:16" s="1089" customFormat="1" x14ac:dyDescent="0.25">
      <c r="A1204" s="1014"/>
      <c r="B1204" s="1014"/>
      <c r="C1204" s="1014"/>
      <c r="D1204" s="1014"/>
      <c r="E1204" s="1014"/>
      <c r="F1204" s="1014"/>
      <c r="G1204" s="1014"/>
      <c r="H1204" s="1014"/>
      <c r="I1204" s="1014"/>
      <c r="J1204" s="1014"/>
      <c r="K1204" s="1014"/>
      <c r="L1204" s="1014"/>
      <c r="M1204" s="1014"/>
      <c r="N1204" s="1014"/>
      <c r="O1204" s="1014"/>
      <c r="P1204" s="1014"/>
    </row>
    <row r="1205" spans="1:16" s="1089" customFormat="1" x14ac:dyDescent="0.25">
      <c r="A1205" s="1014"/>
      <c r="B1205" s="1014"/>
      <c r="C1205" s="1014"/>
      <c r="D1205" s="1014"/>
      <c r="E1205" s="1014"/>
      <c r="F1205" s="1014"/>
      <c r="G1205" s="1014"/>
      <c r="H1205" s="1014"/>
      <c r="I1205" s="1014"/>
      <c r="J1205" s="1014"/>
      <c r="K1205" s="1014"/>
      <c r="L1205" s="1014"/>
      <c r="M1205" s="1014"/>
      <c r="N1205" s="1014"/>
      <c r="O1205" s="1014"/>
      <c r="P1205" s="1014"/>
    </row>
    <row r="1206" spans="1:16" s="1089" customFormat="1" x14ac:dyDescent="0.25">
      <c r="A1206" s="1014"/>
      <c r="B1206" s="1014"/>
      <c r="C1206" s="1014"/>
      <c r="D1206" s="1014"/>
      <c r="E1206" s="1014"/>
      <c r="F1206" s="1014"/>
      <c r="G1206" s="1014"/>
      <c r="H1206" s="1014"/>
      <c r="I1206" s="1014"/>
      <c r="J1206" s="1014"/>
      <c r="K1206" s="1014"/>
      <c r="L1206" s="1014"/>
      <c r="M1206" s="1014"/>
      <c r="N1206" s="1014"/>
      <c r="O1206" s="1014"/>
      <c r="P1206" s="1014"/>
    </row>
    <row r="1207" spans="1:16" s="1089" customFormat="1" x14ac:dyDescent="0.25">
      <c r="A1207" s="1014"/>
      <c r="B1207" s="1014"/>
      <c r="C1207" s="1014"/>
      <c r="D1207" s="1014"/>
      <c r="E1207" s="1014"/>
      <c r="F1207" s="1014"/>
      <c r="G1207" s="1014"/>
      <c r="H1207" s="1014"/>
      <c r="I1207" s="1014"/>
      <c r="J1207" s="1014"/>
      <c r="K1207" s="1014"/>
      <c r="L1207" s="1014"/>
      <c r="M1207" s="1014"/>
      <c r="N1207" s="1014"/>
      <c r="O1207" s="1014"/>
      <c r="P1207" s="1014"/>
    </row>
    <row r="1208" spans="1:16" s="1089" customFormat="1" x14ac:dyDescent="0.25">
      <c r="A1208" s="1014"/>
      <c r="B1208" s="1014"/>
      <c r="C1208" s="1014"/>
      <c r="D1208" s="1014"/>
      <c r="E1208" s="1014"/>
      <c r="F1208" s="1014"/>
      <c r="G1208" s="1014"/>
      <c r="H1208" s="1014"/>
      <c r="I1208" s="1014"/>
      <c r="J1208" s="1014"/>
      <c r="K1208" s="1014"/>
      <c r="L1208" s="1014"/>
      <c r="M1208" s="1014"/>
      <c r="N1208" s="1014"/>
      <c r="O1208" s="1014"/>
      <c r="P1208" s="1014"/>
    </row>
    <row r="1209" spans="1:16" s="1089" customFormat="1" x14ac:dyDescent="0.25">
      <c r="A1209" s="1014"/>
      <c r="B1209" s="1014"/>
      <c r="C1209" s="1014"/>
      <c r="D1209" s="1014"/>
      <c r="E1209" s="1014"/>
      <c r="F1209" s="1014"/>
      <c r="G1209" s="1014"/>
      <c r="H1209" s="1014"/>
      <c r="I1209" s="1014"/>
      <c r="J1209" s="1014"/>
      <c r="K1209" s="1014"/>
      <c r="L1209" s="1014"/>
      <c r="M1209" s="1014"/>
      <c r="N1209" s="1014"/>
      <c r="O1209" s="1014"/>
      <c r="P1209" s="1014"/>
    </row>
    <row r="1210" spans="1:16" s="1089" customFormat="1" x14ac:dyDescent="0.25">
      <c r="A1210" s="1014"/>
      <c r="B1210" s="1014"/>
      <c r="C1210" s="1014"/>
      <c r="D1210" s="1014"/>
      <c r="E1210" s="1014"/>
      <c r="F1210" s="1014"/>
      <c r="G1210" s="1014"/>
      <c r="H1210" s="1014"/>
      <c r="I1210" s="1014"/>
      <c r="J1210" s="1014"/>
      <c r="K1210" s="1014"/>
      <c r="L1210" s="1014"/>
      <c r="M1210" s="1014"/>
      <c r="N1210" s="1014"/>
      <c r="O1210" s="1014"/>
      <c r="P1210" s="1014"/>
    </row>
    <row r="1211" spans="1:16" s="1089" customFormat="1" x14ac:dyDescent="0.25">
      <c r="A1211" s="1014"/>
      <c r="B1211" s="1014"/>
      <c r="C1211" s="1014"/>
      <c r="D1211" s="1014"/>
      <c r="E1211" s="1014"/>
      <c r="F1211" s="1014"/>
      <c r="G1211" s="1014"/>
      <c r="H1211" s="1014"/>
      <c r="I1211" s="1014"/>
      <c r="J1211" s="1014"/>
      <c r="K1211" s="1014"/>
      <c r="L1211" s="1014"/>
      <c r="M1211" s="1014"/>
      <c r="N1211" s="1014"/>
      <c r="O1211" s="1014"/>
      <c r="P1211" s="1014"/>
    </row>
    <row r="1212" spans="1:16" s="1089" customFormat="1" x14ac:dyDescent="0.25">
      <c r="A1212" s="1014"/>
      <c r="B1212" s="1014"/>
      <c r="C1212" s="1014"/>
      <c r="D1212" s="1014"/>
      <c r="E1212" s="1014"/>
      <c r="F1212" s="1014"/>
      <c r="G1212" s="1014"/>
      <c r="H1212" s="1014"/>
      <c r="I1212" s="1014"/>
      <c r="J1212" s="1014"/>
      <c r="K1212" s="1014"/>
      <c r="L1212" s="1014"/>
      <c r="M1212" s="1014"/>
      <c r="N1212" s="1014"/>
      <c r="O1212" s="1014"/>
      <c r="P1212" s="1014"/>
    </row>
    <row r="1213" spans="1:16" s="1089" customFormat="1" x14ac:dyDescent="0.25">
      <c r="A1213" s="1014"/>
      <c r="B1213" s="1014"/>
      <c r="C1213" s="1014"/>
      <c r="D1213" s="1014"/>
      <c r="E1213" s="1014"/>
      <c r="F1213" s="1014"/>
      <c r="G1213" s="1014"/>
      <c r="H1213" s="1014"/>
      <c r="I1213" s="1014"/>
      <c r="J1213" s="1014"/>
      <c r="K1213" s="1014"/>
      <c r="L1213" s="1014"/>
      <c r="M1213" s="1014"/>
      <c r="N1213" s="1014"/>
      <c r="O1213" s="1014"/>
      <c r="P1213" s="1014"/>
    </row>
    <row r="1214" spans="1:16" s="1089" customFormat="1" x14ac:dyDescent="0.25">
      <c r="A1214" s="1014"/>
      <c r="B1214" s="1014"/>
      <c r="C1214" s="1014"/>
      <c r="D1214" s="1014"/>
      <c r="E1214" s="1014"/>
      <c r="F1214" s="1014"/>
      <c r="G1214" s="1014"/>
      <c r="H1214" s="1014"/>
      <c r="I1214" s="1014"/>
      <c r="J1214" s="1014"/>
      <c r="K1214" s="1014"/>
      <c r="L1214" s="1014"/>
      <c r="M1214" s="1014"/>
      <c r="N1214" s="1014"/>
      <c r="O1214" s="1014"/>
      <c r="P1214" s="1014"/>
    </row>
    <row r="1215" spans="1:16" s="1089" customFormat="1" x14ac:dyDescent="0.25">
      <c r="A1215" s="1014"/>
      <c r="B1215" s="1014"/>
      <c r="C1215" s="1014"/>
      <c r="D1215" s="1014"/>
      <c r="E1215" s="1014"/>
      <c r="F1215" s="1014"/>
      <c r="G1215" s="1014"/>
      <c r="H1215" s="1014"/>
      <c r="I1215" s="1014"/>
      <c r="J1215" s="1014"/>
      <c r="K1215" s="1014"/>
      <c r="L1215" s="1014"/>
      <c r="M1215" s="1014"/>
      <c r="N1215" s="1014"/>
      <c r="O1215" s="1014"/>
      <c r="P1215" s="1014"/>
    </row>
    <row r="1216" spans="1:16" s="1089" customFormat="1" x14ac:dyDescent="0.25">
      <c r="A1216" s="1014"/>
      <c r="B1216" s="1014"/>
      <c r="C1216" s="1014"/>
      <c r="D1216" s="1014"/>
      <c r="E1216" s="1014"/>
      <c r="F1216" s="1014"/>
      <c r="G1216" s="1014"/>
      <c r="H1216" s="1014"/>
      <c r="I1216" s="1014"/>
      <c r="J1216" s="1014"/>
      <c r="K1216" s="1014"/>
      <c r="L1216" s="1014"/>
      <c r="M1216" s="1014"/>
      <c r="N1216" s="1014"/>
      <c r="O1216" s="1014"/>
      <c r="P1216" s="1014"/>
    </row>
    <row r="1217" spans="1:16" s="1089" customFormat="1" x14ac:dyDescent="0.25">
      <c r="A1217" s="1014"/>
      <c r="B1217" s="1014"/>
      <c r="C1217" s="1014"/>
      <c r="D1217" s="1014"/>
      <c r="E1217" s="1014"/>
      <c r="F1217" s="1014"/>
      <c r="G1217" s="1014"/>
      <c r="H1217" s="1014"/>
      <c r="I1217" s="1014"/>
      <c r="J1217" s="1014"/>
      <c r="K1217" s="1014"/>
      <c r="L1217" s="1014"/>
      <c r="M1217" s="1014"/>
      <c r="N1217" s="1014"/>
      <c r="O1217" s="1014"/>
      <c r="P1217" s="1014"/>
    </row>
    <row r="1218" spans="1:16" s="1089" customFormat="1" x14ac:dyDescent="0.25">
      <c r="A1218" s="1014"/>
      <c r="B1218" s="1014"/>
      <c r="C1218" s="1014"/>
      <c r="D1218" s="1014"/>
      <c r="E1218" s="1014"/>
      <c r="F1218" s="1014"/>
      <c r="G1218" s="1014"/>
      <c r="H1218" s="1014"/>
      <c r="I1218" s="1014"/>
      <c r="J1218" s="1014"/>
      <c r="K1218" s="1014"/>
      <c r="L1218" s="1014"/>
      <c r="M1218" s="1014"/>
      <c r="N1218" s="1014"/>
      <c r="O1218" s="1014"/>
      <c r="P1218" s="1014"/>
    </row>
    <row r="1219" spans="1:16" s="1089" customFormat="1" x14ac:dyDescent="0.25">
      <c r="A1219" s="1014"/>
      <c r="B1219" s="1014"/>
      <c r="C1219" s="1014"/>
      <c r="D1219" s="1014"/>
      <c r="E1219" s="1014"/>
      <c r="F1219" s="1014"/>
      <c r="G1219" s="1014"/>
      <c r="H1219" s="1014"/>
      <c r="I1219" s="1014"/>
      <c r="J1219" s="1014"/>
      <c r="K1219" s="1014"/>
      <c r="L1219" s="1014"/>
      <c r="M1219" s="1014"/>
      <c r="N1219" s="1014"/>
      <c r="O1219" s="1014"/>
      <c r="P1219" s="1014"/>
    </row>
    <row r="1220" spans="1:16" s="1089" customFormat="1" x14ac:dyDescent="0.25">
      <c r="A1220" s="1014"/>
      <c r="B1220" s="1014"/>
      <c r="C1220" s="1014"/>
      <c r="D1220" s="1014"/>
      <c r="E1220" s="1014"/>
      <c r="F1220" s="1014"/>
      <c r="G1220" s="1014"/>
      <c r="H1220" s="1014"/>
      <c r="I1220" s="1014"/>
      <c r="J1220" s="1014"/>
      <c r="K1220" s="1014"/>
      <c r="L1220" s="1014"/>
      <c r="M1220" s="1014"/>
      <c r="N1220" s="1014"/>
      <c r="O1220" s="1014"/>
      <c r="P1220" s="1014"/>
    </row>
    <row r="1221" spans="1:16" s="1089" customFormat="1" x14ac:dyDescent="0.25">
      <c r="A1221" s="1014"/>
      <c r="B1221" s="1014"/>
      <c r="C1221" s="1014"/>
      <c r="D1221" s="1014"/>
      <c r="E1221" s="1014"/>
      <c r="F1221" s="1014"/>
      <c r="G1221" s="1014"/>
      <c r="H1221" s="1014"/>
      <c r="I1221" s="1014"/>
      <c r="J1221" s="1014"/>
      <c r="K1221" s="1014"/>
      <c r="L1221" s="1014"/>
      <c r="M1221" s="1014"/>
      <c r="N1221" s="1014"/>
      <c r="O1221" s="1014"/>
      <c r="P1221" s="1014"/>
    </row>
    <row r="1222" spans="1:16" s="1089" customFormat="1" x14ac:dyDescent="0.25">
      <c r="A1222" s="1014"/>
      <c r="B1222" s="1014"/>
      <c r="C1222" s="1014"/>
      <c r="D1222" s="1014"/>
      <c r="E1222" s="1014"/>
      <c r="F1222" s="1014"/>
      <c r="G1222" s="1014"/>
      <c r="H1222" s="1014"/>
      <c r="I1222" s="1014"/>
      <c r="J1222" s="1014"/>
      <c r="K1222" s="1014"/>
      <c r="L1222" s="1014"/>
      <c r="M1222" s="1014"/>
      <c r="N1222" s="1014"/>
      <c r="O1222" s="1014"/>
      <c r="P1222" s="1014"/>
    </row>
    <row r="1223" spans="1:16" s="1089" customFormat="1" x14ac:dyDescent="0.25">
      <c r="A1223" s="1014"/>
      <c r="B1223" s="1014"/>
      <c r="C1223" s="1014"/>
      <c r="D1223" s="1014"/>
      <c r="E1223" s="1014"/>
      <c r="F1223" s="1014"/>
      <c r="G1223" s="1014"/>
      <c r="H1223" s="1014"/>
      <c r="I1223" s="1014"/>
      <c r="J1223" s="1014"/>
      <c r="K1223" s="1014"/>
      <c r="L1223" s="1014"/>
      <c r="M1223" s="1014"/>
      <c r="N1223" s="1014"/>
      <c r="O1223" s="1014"/>
      <c r="P1223" s="1014"/>
    </row>
    <row r="1224" spans="1:16" s="1089" customFormat="1" x14ac:dyDescent="0.25">
      <c r="A1224" s="1014"/>
      <c r="B1224" s="1014"/>
      <c r="C1224" s="1014"/>
      <c r="D1224" s="1014"/>
      <c r="E1224" s="1014"/>
      <c r="F1224" s="1014"/>
      <c r="G1224" s="1014"/>
      <c r="H1224" s="1014"/>
      <c r="I1224" s="1014"/>
      <c r="J1224" s="1014"/>
      <c r="K1224" s="1014"/>
      <c r="L1224" s="1014"/>
      <c r="M1224" s="1014"/>
      <c r="N1224" s="1014"/>
      <c r="O1224" s="1014"/>
      <c r="P1224" s="1014"/>
    </row>
    <row r="1225" spans="1:16" s="1089" customFormat="1" x14ac:dyDescent="0.25">
      <c r="A1225" s="1014"/>
      <c r="B1225" s="1014"/>
      <c r="C1225" s="1014"/>
      <c r="D1225" s="1014"/>
      <c r="E1225" s="1014"/>
      <c r="F1225" s="1014"/>
      <c r="G1225" s="1014"/>
      <c r="H1225" s="1014"/>
      <c r="I1225" s="1014"/>
      <c r="J1225" s="1014"/>
      <c r="K1225" s="1014"/>
      <c r="L1225" s="1014"/>
      <c r="M1225" s="1014"/>
      <c r="N1225" s="1014"/>
      <c r="O1225" s="1014"/>
      <c r="P1225" s="1014"/>
    </row>
    <row r="1226" spans="1:16" s="1089" customFormat="1" x14ac:dyDescent="0.25">
      <c r="A1226" s="1014"/>
      <c r="B1226" s="1014"/>
      <c r="C1226" s="1014"/>
      <c r="D1226" s="1014"/>
      <c r="E1226" s="1014"/>
      <c r="F1226" s="1014"/>
      <c r="G1226" s="1014"/>
      <c r="H1226" s="1014"/>
      <c r="I1226" s="1014"/>
      <c r="J1226" s="1014"/>
      <c r="K1226" s="1014"/>
      <c r="L1226" s="1014"/>
      <c r="M1226" s="1014"/>
      <c r="N1226" s="1014"/>
      <c r="O1226" s="1014"/>
      <c r="P1226" s="1014"/>
    </row>
    <row r="1227" spans="1:16" s="1089" customFormat="1" x14ac:dyDescent="0.25">
      <c r="A1227" s="1014"/>
      <c r="B1227" s="1014"/>
      <c r="C1227" s="1014"/>
      <c r="D1227" s="1014"/>
      <c r="E1227" s="1014"/>
      <c r="F1227" s="1014"/>
      <c r="G1227" s="1014"/>
      <c r="H1227" s="1014"/>
      <c r="I1227" s="1014"/>
      <c r="J1227" s="1014"/>
      <c r="K1227" s="1014"/>
      <c r="L1227" s="1014"/>
      <c r="M1227" s="1014"/>
      <c r="N1227" s="1014"/>
      <c r="O1227" s="1014"/>
      <c r="P1227" s="1014"/>
    </row>
    <row r="1228" spans="1:16" s="1089" customFormat="1" x14ac:dyDescent="0.25">
      <c r="A1228" s="1014"/>
      <c r="B1228" s="1014"/>
      <c r="C1228" s="1014"/>
      <c r="D1228" s="1014"/>
      <c r="E1228" s="1014"/>
      <c r="F1228" s="1014"/>
      <c r="G1228" s="1014"/>
      <c r="H1228" s="1014"/>
      <c r="I1228" s="1014"/>
      <c r="J1228" s="1014"/>
      <c r="K1228" s="1014"/>
      <c r="L1228" s="1014"/>
      <c r="M1228" s="1014"/>
      <c r="N1228" s="1014"/>
      <c r="O1228" s="1014"/>
      <c r="P1228" s="1014"/>
    </row>
    <row r="1229" spans="1:16" s="1089" customFormat="1" x14ac:dyDescent="0.25">
      <c r="A1229" s="1014"/>
      <c r="B1229" s="1014"/>
      <c r="C1229" s="1014"/>
      <c r="D1229" s="1014"/>
      <c r="E1229" s="1014"/>
      <c r="F1229" s="1014"/>
      <c r="G1229" s="1014"/>
      <c r="H1229" s="1014"/>
      <c r="I1229" s="1014"/>
      <c r="J1229" s="1014"/>
      <c r="K1229" s="1014"/>
      <c r="L1229" s="1014"/>
      <c r="M1229" s="1014"/>
      <c r="N1229" s="1014"/>
      <c r="O1229" s="1014"/>
      <c r="P1229" s="1014"/>
    </row>
    <row r="1230" spans="1:16" s="1089" customFormat="1" x14ac:dyDescent="0.25">
      <c r="A1230" s="1014"/>
      <c r="B1230" s="1014"/>
      <c r="C1230" s="1014"/>
      <c r="D1230" s="1014"/>
      <c r="E1230" s="1014"/>
      <c r="F1230" s="1014"/>
      <c r="G1230" s="1014"/>
      <c r="H1230" s="1014"/>
      <c r="I1230" s="1014"/>
      <c r="J1230" s="1014"/>
      <c r="K1230" s="1014"/>
      <c r="L1230" s="1014"/>
      <c r="M1230" s="1014"/>
      <c r="N1230" s="1014"/>
      <c r="O1230" s="1014"/>
      <c r="P1230" s="1014"/>
    </row>
    <row r="1231" spans="1:16" s="1089" customFormat="1" x14ac:dyDescent="0.25">
      <c r="A1231" s="1014"/>
      <c r="B1231" s="1014"/>
      <c r="C1231" s="1014"/>
      <c r="D1231" s="1014"/>
      <c r="E1231" s="1014"/>
      <c r="F1231" s="1014"/>
      <c r="G1231" s="1014"/>
      <c r="H1231" s="1014"/>
      <c r="I1231" s="1014"/>
      <c r="J1231" s="1014"/>
      <c r="K1231" s="1014"/>
      <c r="L1231" s="1014"/>
      <c r="M1231" s="1014"/>
      <c r="N1231" s="1014"/>
      <c r="O1231" s="1014"/>
      <c r="P1231" s="1014"/>
    </row>
    <row r="1232" spans="1:16" s="1089" customFormat="1" x14ac:dyDescent="0.25">
      <c r="A1232" s="1014"/>
      <c r="B1232" s="1014"/>
      <c r="C1232" s="1014"/>
      <c r="D1232" s="1014"/>
      <c r="E1232" s="1014"/>
      <c r="F1232" s="1014"/>
      <c r="G1232" s="1014"/>
      <c r="H1232" s="1014"/>
      <c r="I1232" s="1014"/>
      <c r="J1232" s="1014"/>
      <c r="K1232" s="1014"/>
      <c r="L1232" s="1014"/>
      <c r="M1232" s="1014"/>
      <c r="N1232" s="1014"/>
      <c r="O1232" s="1014"/>
      <c r="P1232" s="1014"/>
    </row>
    <row r="1233" spans="1:16" s="1089" customFormat="1" x14ac:dyDescent="0.25">
      <c r="A1233" s="1014"/>
      <c r="B1233" s="1014"/>
      <c r="C1233" s="1014"/>
      <c r="D1233" s="1014"/>
      <c r="E1233" s="1014"/>
      <c r="F1233" s="1014"/>
      <c r="G1233" s="1014"/>
      <c r="H1233" s="1014"/>
      <c r="I1233" s="1014"/>
      <c r="J1233" s="1014"/>
      <c r="K1233" s="1014"/>
      <c r="L1233" s="1014"/>
      <c r="M1233" s="1014"/>
      <c r="N1233" s="1014"/>
      <c r="O1233" s="1014"/>
      <c r="P1233" s="1014"/>
    </row>
    <row r="1234" spans="1:16" s="1089" customFormat="1" x14ac:dyDescent="0.25">
      <c r="A1234" s="1014"/>
      <c r="B1234" s="1014"/>
      <c r="C1234" s="1014"/>
      <c r="D1234" s="1014"/>
      <c r="E1234" s="1014"/>
      <c r="F1234" s="1014"/>
      <c r="G1234" s="1014"/>
      <c r="H1234" s="1014"/>
      <c r="I1234" s="1014"/>
      <c r="J1234" s="1014"/>
      <c r="K1234" s="1014"/>
      <c r="L1234" s="1014"/>
      <c r="M1234" s="1014"/>
      <c r="N1234" s="1014"/>
      <c r="O1234" s="1014"/>
      <c r="P1234" s="1014"/>
    </row>
    <row r="1235" spans="1:16" s="1089" customFormat="1" x14ac:dyDescent="0.25">
      <c r="A1235" s="1014"/>
      <c r="B1235" s="1014"/>
      <c r="C1235" s="1014"/>
      <c r="D1235" s="1014"/>
      <c r="E1235" s="1014"/>
      <c r="F1235" s="1014"/>
      <c r="G1235" s="1014"/>
      <c r="H1235" s="1014"/>
      <c r="I1235" s="1014"/>
      <c r="J1235" s="1014"/>
      <c r="K1235" s="1014"/>
      <c r="L1235" s="1014"/>
      <c r="M1235" s="1014"/>
      <c r="N1235" s="1014"/>
      <c r="O1235" s="1014"/>
      <c r="P1235" s="1014"/>
    </row>
    <row r="1236" spans="1:16" s="1089" customFormat="1" x14ac:dyDescent="0.25">
      <c r="A1236" s="1014"/>
      <c r="B1236" s="1014"/>
      <c r="C1236" s="1014"/>
      <c r="D1236" s="1014"/>
      <c r="E1236" s="1014"/>
      <c r="F1236" s="1014"/>
      <c r="G1236" s="1014"/>
      <c r="H1236" s="1014"/>
      <c r="I1236" s="1014"/>
      <c r="J1236" s="1014"/>
      <c r="K1236" s="1014"/>
      <c r="L1236" s="1014"/>
      <c r="M1236" s="1014"/>
      <c r="N1236" s="1014"/>
      <c r="O1236" s="1014"/>
      <c r="P1236" s="1014"/>
    </row>
    <row r="1237" spans="1:16" s="1089" customFormat="1" x14ac:dyDescent="0.25">
      <c r="A1237" s="1014"/>
      <c r="B1237" s="1014"/>
      <c r="C1237" s="1014"/>
      <c r="D1237" s="1014"/>
      <c r="E1237" s="1014"/>
      <c r="F1237" s="1014"/>
      <c r="G1237" s="1014"/>
      <c r="H1237" s="1014"/>
      <c r="I1237" s="1014"/>
      <c r="J1237" s="1014"/>
      <c r="K1237" s="1014"/>
      <c r="L1237" s="1014"/>
      <c r="M1237" s="1014"/>
      <c r="N1237" s="1014"/>
      <c r="O1237" s="1014"/>
      <c r="P1237" s="1014"/>
    </row>
    <row r="1238" spans="1:16" s="1089" customFormat="1" x14ac:dyDescent="0.25">
      <c r="A1238" s="1014"/>
      <c r="B1238" s="1014"/>
      <c r="C1238" s="1014"/>
      <c r="D1238" s="1014"/>
      <c r="E1238" s="1014"/>
      <c r="F1238" s="1014"/>
      <c r="G1238" s="1014"/>
      <c r="H1238" s="1014"/>
      <c r="I1238" s="1014"/>
      <c r="J1238" s="1014"/>
      <c r="K1238" s="1014"/>
      <c r="L1238" s="1014"/>
      <c r="M1238" s="1014"/>
      <c r="N1238" s="1014"/>
      <c r="O1238" s="1014"/>
      <c r="P1238" s="1014"/>
    </row>
    <row r="1239" spans="1:16" s="1089" customFormat="1" x14ac:dyDescent="0.25">
      <c r="A1239" s="1014"/>
      <c r="B1239" s="1014"/>
      <c r="C1239" s="1014"/>
      <c r="D1239" s="1014"/>
      <c r="E1239" s="1014"/>
      <c r="F1239" s="1014"/>
      <c r="G1239" s="1014"/>
      <c r="H1239" s="1014"/>
      <c r="I1239" s="1014"/>
      <c r="J1239" s="1014"/>
      <c r="K1239" s="1014"/>
      <c r="L1239" s="1014"/>
      <c r="M1239" s="1014"/>
      <c r="N1239" s="1014"/>
      <c r="O1239" s="1014"/>
      <c r="P1239" s="1014"/>
    </row>
    <row r="1240" spans="1:16" s="1089" customFormat="1" x14ac:dyDescent="0.25">
      <c r="A1240" s="1014"/>
      <c r="B1240" s="1014"/>
      <c r="C1240" s="1014"/>
      <c r="D1240" s="1014"/>
      <c r="E1240" s="1014"/>
      <c r="F1240" s="1014"/>
      <c r="G1240" s="1014"/>
      <c r="H1240" s="1014"/>
      <c r="I1240" s="1014"/>
      <c r="J1240" s="1014"/>
      <c r="K1240" s="1014"/>
      <c r="L1240" s="1014"/>
      <c r="M1240" s="1014"/>
      <c r="N1240" s="1014"/>
      <c r="O1240" s="1014"/>
      <c r="P1240" s="1014"/>
    </row>
    <row r="1241" spans="1:16" s="1089" customFormat="1" x14ac:dyDescent="0.25">
      <c r="A1241" s="1014"/>
      <c r="B1241" s="1014"/>
      <c r="C1241" s="1014"/>
      <c r="D1241" s="1014"/>
      <c r="E1241" s="1014"/>
      <c r="F1241" s="1014"/>
      <c r="G1241" s="1014"/>
      <c r="H1241" s="1014"/>
      <c r="I1241" s="1014"/>
      <c r="J1241" s="1014"/>
      <c r="K1241" s="1014"/>
      <c r="L1241" s="1014"/>
      <c r="M1241" s="1014"/>
      <c r="N1241" s="1014"/>
      <c r="O1241" s="1014"/>
      <c r="P1241" s="1014"/>
    </row>
    <row r="1242" spans="1:16" s="1089" customFormat="1" x14ac:dyDescent="0.25">
      <c r="A1242" s="1014"/>
      <c r="B1242" s="1014"/>
      <c r="C1242" s="1014"/>
      <c r="D1242" s="1014"/>
      <c r="E1242" s="1014"/>
      <c r="F1242" s="1014"/>
      <c r="G1242" s="1014"/>
      <c r="H1242" s="1014"/>
      <c r="I1242" s="1014"/>
      <c r="J1242" s="1014"/>
      <c r="K1242" s="1014"/>
      <c r="L1242" s="1014"/>
      <c r="M1242" s="1014"/>
      <c r="N1242" s="1014"/>
      <c r="O1242" s="1014"/>
      <c r="P1242" s="1014"/>
    </row>
    <row r="1243" spans="1:16" s="1089" customFormat="1" x14ac:dyDescent="0.25">
      <c r="A1243" s="1014"/>
      <c r="B1243" s="1014"/>
      <c r="C1243" s="1014"/>
      <c r="D1243" s="1014"/>
      <c r="E1243" s="1014"/>
      <c r="F1243" s="1014"/>
      <c r="G1243" s="1014"/>
      <c r="H1243" s="1014"/>
      <c r="I1243" s="1014"/>
      <c r="J1243" s="1014"/>
      <c r="K1243" s="1014"/>
      <c r="L1243" s="1014"/>
      <c r="M1243" s="1014"/>
      <c r="N1243" s="1014"/>
      <c r="O1243" s="1014"/>
      <c r="P1243" s="1014"/>
    </row>
    <row r="1244" spans="1:16" s="1089" customFormat="1" x14ac:dyDescent="0.25">
      <c r="A1244" s="1014"/>
      <c r="B1244" s="1014"/>
      <c r="C1244" s="1014"/>
      <c r="D1244" s="1014"/>
      <c r="E1244" s="1014"/>
      <c r="F1244" s="1014"/>
      <c r="G1244" s="1014"/>
      <c r="H1244" s="1014"/>
      <c r="I1244" s="1014"/>
      <c r="J1244" s="1014"/>
      <c r="K1244" s="1014"/>
      <c r="L1244" s="1014"/>
      <c r="M1244" s="1014"/>
      <c r="N1244" s="1014"/>
      <c r="O1244" s="1014"/>
      <c r="P1244" s="1014"/>
    </row>
    <row r="1245" spans="1:16" s="1089" customFormat="1" x14ac:dyDescent="0.25">
      <c r="A1245" s="1014"/>
      <c r="B1245" s="1014"/>
      <c r="C1245" s="1014"/>
      <c r="D1245" s="1014"/>
      <c r="E1245" s="1014"/>
      <c r="F1245" s="1014"/>
      <c r="G1245" s="1014"/>
      <c r="H1245" s="1014"/>
      <c r="I1245" s="1014"/>
      <c r="J1245" s="1014"/>
      <c r="K1245" s="1014"/>
      <c r="L1245" s="1014"/>
      <c r="M1245" s="1014"/>
      <c r="N1245" s="1014"/>
      <c r="O1245" s="1014"/>
      <c r="P1245" s="1014"/>
    </row>
    <row r="1246" spans="1:16" s="1089" customFormat="1" x14ac:dyDescent="0.25">
      <c r="A1246" s="1014"/>
      <c r="B1246" s="1014"/>
      <c r="C1246" s="1014"/>
      <c r="D1246" s="1014"/>
      <c r="E1246" s="1014"/>
      <c r="F1246" s="1014"/>
      <c r="G1246" s="1014"/>
      <c r="H1246" s="1014"/>
      <c r="I1246" s="1014"/>
      <c r="J1246" s="1014"/>
      <c r="K1246" s="1014"/>
      <c r="L1246" s="1014"/>
      <c r="M1246" s="1014"/>
      <c r="N1246" s="1014"/>
      <c r="O1246" s="1014"/>
      <c r="P1246" s="1014"/>
    </row>
    <row r="1247" spans="1:16" s="1089" customFormat="1" x14ac:dyDescent="0.25">
      <c r="A1247" s="1014"/>
      <c r="B1247" s="1014"/>
      <c r="C1247" s="1014"/>
      <c r="D1247" s="1014"/>
      <c r="E1247" s="1014"/>
      <c r="F1247" s="1014"/>
      <c r="G1247" s="1014"/>
      <c r="H1247" s="1014"/>
      <c r="I1247" s="1014"/>
      <c r="J1247" s="1014"/>
      <c r="K1247" s="1014"/>
      <c r="L1247" s="1014"/>
      <c r="M1247" s="1014"/>
      <c r="N1247" s="1014"/>
      <c r="O1247" s="1014"/>
      <c r="P1247" s="1014"/>
    </row>
    <row r="1248" spans="1:16" s="1089" customFormat="1" x14ac:dyDescent="0.25">
      <c r="A1248" s="1014"/>
      <c r="B1248" s="1014"/>
      <c r="C1248" s="1014"/>
      <c r="D1248" s="1014"/>
      <c r="E1248" s="1014"/>
      <c r="F1248" s="1014"/>
      <c r="G1248" s="1014"/>
      <c r="H1248" s="1014"/>
      <c r="I1248" s="1014"/>
      <c r="J1248" s="1014"/>
      <c r="K1248" s="1014"/>
      <c r="L1248" s="1014"/>
      <c r="M1248" s="1014"/>
      <c r="N1248" s="1014"/>
      <c r="O1248" s="1014"/>
      <c r="P1248" s="1014"/>
    </row>
    <row r="1249" spans="1:16" s="1089" customFormat="1" x14ac:dyDescent="0.25">
      <c r="A1249" s="1014"/>
      <c r="B1249" s="1014"/>
      <c r="C1249" s="1014"/>
      <c r="D1249" s="1014"/>
      <c r="E1249" s="1014"/>
      <c r="F1249" s="1014"/>
      <c r="G1249" s="1014"/>
      <c r="H1249" s="1014"/>
      <c r="I1249" s="1014"/>
      <c r="J1249" s="1014"/>
      <c r="K1249" s="1014"/>
      <c r="L1249" s="1014"/>
      <c r="M1249" s="1014"/>
      <c r="N1249" s="1014"/>
      <c r="O1249" s="1014"/>
      <c r="P1249" s="1014"/>
    </row>
    <row r="1250" spans="1:16" s="1089" customFormat="1" x14ac:dyDescent="0.25">
      <c r="A1250" s="1014"/>
      <c r="B1250" s="1014"/>
      <c r="C1250" s="1014"/>
      <c r="D1250" s="1014"/>
      <c r="E1250" s="1014"/>
      <c r="F1250" s="1014"/>
      <c r="G1250" s="1014"/>
      <c r="H1250" s="1014"/>
      <c r="I1250" s="1014"/>
      <c r="J1250" s="1014"/>
      <c r="K1250" s="1014"/>
      <c r="L1250" s="1014"/>
      <c r="M1250" s="1014"/>
      <c r="N1250" s="1014"/>
      <c r="O1250" s="1014"/>
      <c r="P1250" s="1014"/>
    </row>
    <row r="1251" spans="1:16" s="1089" customFormat="1" x14ac:dyDescent="0.25">
      <c r="A1251" s="1014"/>
      <c r="B1251" s="1014"/>
      <c r="C1251" s="1014"/>
      <c r="D1251" s="1014"/>
      <c r="E1251" s="1014"/>
      <c r="F1251" s="1014"/>
      <c r="G1251" s="1014"/>
      <c r="H1251" s="1014"/>
      <c r="I1251" s="1014"/>
      <c r="J1251" s="1014"/>
      <c r="K1251" s="1014"/>
      <c r="L1251" s="1014"/>
      <c r="M1251" s="1014"/>
      <c r="N1251" s="1014"/>
      <c r="O1251" s="1014"/>
      <c r="P1251" s="1014"/>
    </row>
    <row r="1252" spans="1:16" s="1089" customFormat="1" x14ac:dyDescent="0.25">
      <c r="A1252" s="1014"/>
      <c r="B1252" s="1014"/>
      <c r="C1252" s="1014"/>
      <c r="D1252" s="1014"/>
      <c r="E1252" s="1014"/>
      <c r="F1252" s="1014"/>
      <c r="G1252" s="1014"/>
      <c r="H1252" s="1014"/>
      <c r="I1252" s="1014"/>
      <c r="J1252" s="1014"/>
      <c r="K1252" s="1014"/>
      <c r="L1252" s="1014"/>
      <c r="M1252" s="1014"/>
      <c r="N1252" s="1014"/>
      <c r="O1252" s="1014"/>
      <c r="P1252" s="1014"/>
    </row>
    <row r="1253" spans="1:16" s="1089" customFormat="1" x14ac:dyDescent="0.25">
      <c r="A1253" s="1014"/>
      <c r="B1253" s="1014"/>
      <c r="C1253" s="1014"/>
      <c r="D1253" s="1014"/>
      <c r="E1253" s="1014"/>
      <c r="F1253" s="1014"/>
      <c r="G1253" s="1014"/>
      <c r="H1253" s="1014"/>
      <c r="I1253" s="1014"/>
      <c r="J1253" s="1014"/>
      <c r="K1253" s="1014"/>
      <c r="L1253" s="1014"/>
      <c r="M1253" s="1014"/>
      <c r="N1253" s="1014"/>
      <c r="O1253" s="1014"/>
      <c r="P1253" s="1014"/>
    </row>
    <row r="1254" spans="1:16" s="1089" customFormat="1" x14ac:dyDescent="0.25">
      <c r="A1254" s="1014"/>
      <c r="B1254" s="1014"/>
      <c r="C1254" s="1014"/>
      <c r="D1254" s="1014"/>
      <c r="E1254" s="1014"/>
      <c r="F1254" s="1014"/>
      <c r="G1254" s="1014"/>
      <c r="H1254" s="1014"/>
      <c r="I1254" s="1014"/>
      <c r="J1254" s="1014"/>
      <c r="K1254" s="1014"/>
      <c r="L1254" s="1014"/>
      <c r="M1254" s="1014"/>
      <c r="N1254" s="1014"/>
      <c r="O1254" s="1014"/>
      <c r="P1254" s="1014"/>
    </row>
    <row r="1255" spans="1:16" s="1089" customFormat="1" x14ac:dyDescent="0.25">
      <c r="A1255" s="1014"/>
      <c r="B1255" s="1014"/>
      <c r="C1255" s="1014"/>
      <c r="D1255" s="1014"/>
      <c r="E1255" s="1014"/>
      <c r="F1255" s="1014"/>
      <c r="G1255" s="1014"/>
      <c r="H1255" s="1014"/>
      <c r="I1255" s="1014"/>
      <c r="J1255" s="1014"/>
      <c r="K1255" s="1014"/>
      <c r="L1255" s="1014"/>
      <c r="M1255" s="1014"/>
      <c r="N1255" s="1014"/>
      <c r="O1255" s="1014"/>
      <c r="P1255" s="1014"/>
    </row>
    <row r="1256" spans="1:16" s="1089" customFormat="1" x14ac:dyDescent="0.25">
      <c r="A1256" s="1014"/>
      <c r="B1256" s="1014"/>
      <c r="C1256" s="1014"/>
      <c r="D1256" s="1014"/>
      <c r="E1256" s="1014"/>
      <c r="F1256" s="1014"/>
      <c r="G1256" s="1014"/>
      <c r="H1256" s="1014"/>
      <c r="I1256" s="1014"/>
      <c r="J1256" s="1014"/>
      <c r="K1256" s="1014"/>
      <c r="L1256" s="1014"/>
      <c r="M1256" s="1014"/>
      <c r="N1256" s="1014"/>
      <c r="O1256" s="1014"/>
      <c r="P1256" s="1014"/>
    </row>
    <row r="1257" spans="1:16" s="1089" customFormat="1" x14ac:dyDescent="0.25">
      <c r="A1257" s="1014"/>
      <c r="B1257" s="1014"/>
      <c r="C1257" s="1014"/>
      <c r="D1257" s="1014"/>
      <c r="E1257" s="1014"/>
      <c r="F1257" s="1014"/>
      <c r="G1257" s="1014"/>
      <c r="H1257" s="1014"/>
      <c r="I1257" s="1014"/>
      <c r="J1257" s="1014"/>
      <c r="K1257" s="1014"/>
      <c r="L1257" s="1014"/>
      <c r="M1257" s="1014"/>
      <c r="N1257" s="1014"/>
      <c r="O1257" s="1014"/>
      <c r="P1257" s="1014"/>
    </row>
    <row r="1258" spans="1:16" s="1089" customFormat="1" x14ac:dyDescent="0.25">
      <c r="A1258" s="1014"/>
      <c r="B1258" s="1014"/>
      <c r="C1258" s="1014"/>
      <c r="D1258" s="1014"/>
      <c r="E1258" s="1014"/>
      <c r="F1258" s="1014"/>
      <c r="G1258" s="1014"/>
      <c r="H1258" s="1014"/>
      <c r="I1258" s="1014"/>
      <c r="J1258" s="1014"/>
      <c r="K1258" s="1014"/>
      <c r="L1258" s="1014"/>
      <c r="M1258" s="1014"/>
      <c r="N1258" s="1014"/>
      <c r="O1258" s="1014"/>
      <c r="P1258" s="1014"/>
    </row>
    <row r="1259" spans="1:16" s="1089" customFormat="1" x14ac:dyDescent="0.25">
      <c r="A1259" s="1014"/>
      <c r="B1259" s="1014"/>
      <c r="C1259" s="1014"/>
      <c r="D1259" s="1014"/>
      <c r="E1259" s="1014"/>
      <c r="F1259" s="1014"/>
      <c r="G1259" s="1014"/>
      <c r="H1259" s="1014"/>
      <c r="I1259" s="1014"/>
      <c r="J1259" s="1014"/>
      <c r="K1259" s="1014"/>
      <c r="L1259" s="1014"/>
      <c r="M1259" s="1014"/>
      <c r="N1259" s="1014"/>
      <c r="O1259" s="1014"/>
      <c r="P1259" s="1014"/>
    </row>
    <row r="1260" spans="1:16" s="1089" customFormat="1" x14ac:dyDescent="0.25">
      <c r="A1260" s="1014"/>
      <c r="B1260" s="1014"/>
      <c r="C1260" s="1014"/>
      <c r="D1260" s="1014"/>
      <c r="E1260" s="1014"/>
      <c r="F1260" s="1014"/>
      <c r="G1260" s="1014"/>
      <c r="H1260" s="1014"/>
      <c r="I1260" s="1014"/>
      <c r="J1260" s="1014"/>
      <c r="K1260" s="1014"/>
      <c r="L1260" s="1014"/>
      <c r="M1260" s="1014"/>
      <c r="N1260" s="1014"/>
      <c r="O1260" s="1014"/>
      <c r="P1260" s="1014"/>
    </row>
    <row r="1261" spans="1:16" s="1089" customFormat="1" x14ac:dyDescent="0.25">
      <c r="A1261" s="1014"/>
      <c r="B1261" s="1014"/>
      <c r="C1261" s="1014"/>
      <c r="D1261" s="1014"/>
      <c r="E1261" s="1014"/>
      <c r="F1261" s="1014"/>
      <c r="G1261" s="1014"/>
      <c r="H1261" s="1014"/>
      <c r="I1261" s="1014"/>
      <c r="J1261" s="1014"/>
      <c r="K1261" s="1014"/>
      <c r="L1261" s="1014"/>
      <c r="M1261" s="1014"/>
      <c r="N1261" s="1014"/>
      <c r="O1261" s="1014"/>
      <c r="P1261" s="1014"/>
    </row>
    <row r="1262" spans="1:16" s="1089" customFormat="1" x14ac:dyDescent="0.25">
      <c r="A1262" s="1014"/>
      <c r="B1262" s="1014"/>
      <c r="C1262" s="1014"/>
      <c r="D1262" s="1014"/>
      <c r="E1262" s="1014"/>
      <c r="F1262" s="1014"/>
      <c r="G1262" s="1014"/>
      <c r="H1262" s="1014"/>
      <c r="I1262" s="1014"/>
      <c r="J1262" s="1014"/>
      <c r="K1262" s="1014"/>
      <c r="L1262" s="1014"/>
      <c r="M1262" s="1014"/>
      <c r="N1262" s="1014"/>
      <c r="O1262" s="1014"/>
      <c r="P1262" s="1014"/>
    </row>
    <row r="1263" spans="1:16" s="1089" customFormat="1" x14ac:dyDescent="0.25">
      <c r="A1263" s="1014"/>
      <c r="B1263" s="1014"/>
      <c r="C1263" s="1014"/>
      <c r="D1263" s="1014"/>
      <c r="E1263" s="1014"/>
      <c r="F1263" s="1014"/>
      <c r="G1263" s="1014"/>
      <c r="H1263" s="1014"/>
      <c r="I1263" s="1014"/>
      <c r="J1263" s="1014"/>
      <c r="K1263" s="1014"/>
      <c r="L1263" s="1014"/>
      <c r="M1263" s="1014"/>
      <c r="N1263" s="1014"/>
      <c r="O1263" s="1014"/>
      <c r="P1263" s="1014"/>
    </row>
    <row r="1264" spans="1:16" s="1089" customFormat="1" x14ac:dyDescent="0.25">
      <c r="A1264" s="1014"/>
      <c r="B1264" s="1014"/>
      <c r="C1264" s="1014"/>
      <c r="D1264" s="1014"/>
      <c r="E1264" s="1014"/>
      <c r="F1264" s="1014"/>
      <c r="G1264" s="1014"/>
      <c r="H1264" s="1014"/>
      <c r="I1264" s="1014"/>
      <c r="J1264" s="1014"/>
      <c r="K1264" s="1014"/>
      <c r="L1264" s="1014"/>
      <c r="M1264" s="1014"/>
      <c r="N1264" s="1014"/>
      <c r="O1264" s="1014"/>
      <c r="P1264" s="1014"/>
    </row>
    <row r="1265" spans="1:16" s="1089" customFormat="1" x14ac:dyDescent="0.25">
      <c r="A1265" s="1014"/>
      <c r="B1265" s="1014"/>
      <c r="C1265" s="1014"/>
      <c r="D1265" s="1014"/>
      <c r="E1265" s="1014"/>
      <c r="F1265" s="1014"/>
      <c r="G1265" s="1014"/>
      <c r="H1265" s="1014"/>
      <c r="I1265" s="1014"/>
      <c r="J1265" s="1014"/>
      <c r="K1265" s="1014"/>
      <c r="L1265" s="1014"/>
      <c r="M1265" s="1014"/>
      <c r="N1265" s="1014"/>
      <c r="O1265" s="1014"/>
      <c r="P1265" s="1014"/>
    </row>
    <row r="1266" spans="1:16" s="1089" customFormat="1" x14ac:dyDescent="0.25">
      <c r="A1266" s="1014"/>
      <c r="B1266" s="1014"/>
      <c r="C1266" s="1014"/>
      <c r="D1266" s="1014"/>
      <c r="E1266" s="1014"/>
      <c r="F1266" s="1014"/>
      <c r="G1266" s="1014"/>
      <c r="H1266" s="1014"/>
      <c r="I1266" s="1014"/>
      <c r="J1266" s="1014"/>
      <c r="K1266" s="1014"/>
      <c r="L1266" s="1014"/>
      <c r="M1266" s="1014"/>
      <c r="N1266" s="1014"/>
      <c r="O1266" s="1014"/>
      <c r="P1266" s="1014"/>
    </row>
    <row r="1267" spans="1:16" s="1089" customFormat="1" x14ac:dyDescent="0.25">
      <c r="A1267" s="1014"/>
      <c r="B1267" s="1014"/>
      <c r="C1267" s="1014"/>
      <c r="D1267" s="1014"/>
      <c r="E1267" s="1014"/>
      <c r="F1267" s="1014"/>
      <c r="G1267" s="1014"/>
      <c r="H1267" s="1014"/>
      <c r="I1267" s="1014"/>
      <c r="J1267" s="1014"/>
      <c r="K1267" s="1014"/>
      <c r="L1267" s="1014"/>
      <c r="M1267" s="1014"/>
      <c r="N1267" s="1014"/>
      <c r="O1267" s="1014"/>
      <c r="P1267" s="1014"/>
    </row>
    <row r="1268" spans="1:16" s="1089" customFormat="1" x14ac:dyDescent="0.25">
      <c r="A1268" s="1014"/>
      <c r="B1268" s="1014"/>
      <c r="C1268" s="1014"/>
      <c r="D1268" s="1014"/>
      <c r="E1268" s="1014"/>
      <c r="F1268" s="1014"/>
      <c r="G1268" s="1014"/>
      <c r="H1268" s="1014"/>
      <c r="I1268" s="1014"/>
      <c r="J1268" s="1014"/>
      <c r="K1268" s="1014"/>
      <c r="L1268" s="1014"/>
      <c r="M1268" s="1014"/>
      <c r="N1268" s="1014"/>
      <c r="O1268" s="1014"/>
      <c r="P1268" s="1014"/>
    </row>
    <row r="1269" spans="1:16" s="1089" customFormat="1" x14ac:dyDescent="0.25">
      <c r="A1269" s="1014"/>
      <c r="B1269" s="1014"/>
      <c r="C1269" s="1014"/>
      <c r="D1269" s="1014"/>
      <c r="E1269" s="1014"/>
      <c r="F1269" s="1014"/>
      <c r="G1269" s="1014"/>
      <c r="H1269" s="1014"/>
      <c r="I1269" s="1014"/>
      <c r="J1269" s="1014"/>
      <c r="K1269" s="1014"/>
      <c r="L1269" s="1014"/>
      <c r="M1269" s="1014"/>
      <c r="N1269" s="1014"/>
      <c r="O1269" s="1014"/>
      <c r="P1269" s="1014"/>
    </row>
    <row r="1270" spans="1:16" s="1089" customFormat="1" x14ac:dyDescent="0.25">
      <c r="A1270" s="1014"/>
      <c r="B1270" s="1014"/>
      <c r="C1270" s="1014"/>
      <c r="D1270" s="1014"/>
      <c r="E1270" s="1014"/>
      <c r="F1270" s="1014"/>
      <c r="G1270" s="1014"/>
      <c r="H1270" s="1014"/>
      <c r="I1270" s="1014"/>
      <c r="J1270" s="1014"/>
      <c r="K1270" s="1014"/>
      <c r="L1270" s="1014"/>
      <c r="M1270" s="1014"/>
      <c r="N1270" s="1014"/>
      <c r="O1270" s="1014"/>
      <c r="P1270" s="1014"/>
    </row>
    <row r="1271" spans="1:16" s="1089" customFormat="1" x14ac:dyDescent="0.25">
      <c r="A1271" s="1014"/>
      <c r="B1271" s="1014"/>
      <c r="C1271" s="1014"/>
      <c r="D1271" s="1014"/>
      <c r="E1271" s="1014"/>
      <c r="F1271" s="1014"/>
      <c r="G1271" s="1014"/>
      <c r="H1271" s="1014"/>
      <c r="I1271" s="1014"/>
      <c r="J1271" s="1014"/>
      <c r="K1271" s="1014"/>
      <c r="L1271" s="1014"/>
      <c r="M1271" s="1014"/>
      <c r="N1271" s="1014"/>
      <c r="O1271" s="1014"/>
      <c r="P1271" s="1014"/>
    </row>
    <row r="1272" spans="1:16" s="1089" customFormat="1" x14ac:dyDescent="0.25">
      <c r="A1272" s="1014"/>
      <c r="B1272" s="1014"/>
      <c r="C1272" s="1014"/>
      <c r="D1272" s="1014"/>
      <c r="E1272" s="1014"/>
      <c r="F1272" s="1014"/>
      <c r="G1272" s="1014"/>
      <c r="H1272" s="1014"/>
      <c r="I1272" s="1014"/>
      <c r="J1272" s="1014"/>
      <c r="K1272" s="1014"/>
      <c r="L1272" s="1014"/>
      <c r="M1272" s="1014"/>
      <c r="N1272" s="1014"/>
      <c r="O1272" s="1014"/>
      <c r="P1272" s="1014"/>
    </row>
    <row r="1273" spans="1:16" s="1089" customFormat="1" x14ac:dyDescent="0.25">
      <c r="A1273" s="1014"/>
      <c r="B1273" s="1014"/>
      <c r="C1273" s="1014"/>
      <c r="D1273" s="1014"/>
      <c r="E1273" s="1014"/>
      <c r="F1273" s="1014"/>
      <c r="G1273" s="1014"/>
      <c r="H1273" s="1014"/>
      <c r="I1273" s="1014"/>
      <c r="J1273" s="1014"/>
      <c r="K1273" s="1014"/>
      <c r="L1273" s="1014"/>
      <c r="M1273" s="1014"/>
      <c r="N1273" s="1014"/>
      <c r="O1273" s="1014"/>
      <c r="P1273" s="1014"/>
    </row>
    <row r="1274" spans="1:16" s="1089" customFormat="1" x14ac:dyDescent="0.25">
      <c r="A1274" s="1014"/>
      <c r="B1274" s="1014"/>
      <c r="C1274" s="1014"/>
      <c r="D1274" s="1014"/>
      <c r="E1274" s="1014"/>
      <c r="F1274" s="1014"/>
      <c r="G1274" s="1014"/>
      <c r="H1274" s="1014"/>
      <c r="I1274" s="1014"/>
      <c r="J1274" s="1014"/>
      <c r="K1274" s="1014"/>
      <c r="L1274" s="1014"/>
      <c r="M1274" s="1014"/>
      <c r="N1274" s="1014"/>
      <c r="O1274" s="1014"/>
      <c r="P1274" s="1014"/>
    </row>
    <row r="1275" spans="1:16" s="1089" customFormat="1" x14ac:dyDescent="0.25">
      <c r="A1275" s="1014"/>
      <c r="B1275" s="1014"/>
      <c r="C1275" s="1014"/>
      <c r="D1275" s="1014"/>
      <c r="E1275" s="1014"/>
      <c r="F1275" s="1014"/>
      <c r="G1275" s="1014"/>
      <c r="H1275" s="1014"/>
      <c r="I1275" s="1014"/>
      <c r="J1275" s="1014"/>
      <c r="K1275" s="1014"/>
      <c r="L1275" s="1014"/>
      <c r="M1275" s="1014"/>
      <c r="N1275" s="1014"/>
      <c r="O1275" s="1014"/>
      <c r="P1275" s="1014"/>
    </row>
    <row r="1276" spans="1:16" s="1089" customFormat="1" x14ac:dyDescent="0.25">
      <c r="A1276" s="1014"/>
      <c r="B1276" s="1014"/>
      <c r="C1276" s="1014"/>
      <c r="D1276" s="1014"/>
      <c r="E1276" s="1014"/>
      <c r="F1276" s="1014"/>
      <c r="G1276" s="1014"/>
      <c r="H1276" s="1014"/>
      <c r="I1276" s="1014"/>
      <c r="J1276" s="1014"/>
      <c r="K1276" s="1014"/>
      <c r="L1276" s="1014"/>
      <c r="M1276" s="1014"/>
      <c r="N1276" s="1014"/>
      <c r="O1276" s="1014"/>
      <c r="P1276" s="1014"/>
    </row>
    <row r="1277" spans="1:16" s="1089" customFormat="1" x14ac:dyDescent="0.25">
      <c r="A1277" s="1014"/>
      <c r="B1277" s="1014"/>
      <c r="C1277" s="1014"/>
      <c r="D1277" s="1014"/>
      <c r="E1277" s="1014"/>
      <c r="F1277" s="1014"/>
      <c r="G1277" s="1014"/>
      <c r="H1277" s="1014"/>
      <c r="I1277" s="1014"/>
      <c r="J1277" s="1014"/>
      <c r="K1277" s="1014"/>
      <c r="L1277" s="1014"/>
      <c r="M1277" s="1014"/>
      <c r="N1277" s="1014"/>
      <c r="O1277" s="1014"/>
      <c r="P1277" s="1014"/>
    </row>
    <row r="1278" spans="1:16" s="1089" customFormat="1" x14ac:dyDescent="0.25">
      <c r="A1278" s="1014"/>
      <c r="B1278" s="1014"/>
      <c r="C1278" s="1014"/>
      <c r="D1278" s="1014"/>
      <c r="E1278" s="1014"/>
      <c r="F1278" s="1014"/>
      <c r="G1278" s="1014"/>
      <c r="H1278" s="1014"/>
      <c r="I1278" s="1014"/>
      <c r="J1278" s="1014"/>
      <c r="K1278" s="1014"/>
      <c r="L1278" s="1014"/>
      <c r="M1278" s="1014"/>
      <c r="N1278" s="1014"/>
      <c r="O1278" s="1014"/>
      <c r="P1278" s="1014"/>
    </row>
    <row r="1279" spans="1:16" s="1089" customFormat="1" x14ac:dyDescent="0.25">
      <c r="A1279" s="1014"/>
      <c r="B1279" s="1014"/>
      <c r="C1279" s="1014"/>
      <c r="D1279" s="1014"/>
      <c r="E1279" s="1014"/>
      <c r="F1279" s="1014"/>
      <c r="G1279" s="1014"/>
      <c r="H1279" s="1014"/>
      <c r="I1279" s="1014"/>
      <c r="J1279" s="1014"/>
      <c r="K1279" s="1014"/>
      <c r="L1279" s="1014"/>
      <c r="M1279" s="1014"/>
      <c r="N1279" s="1014"/>
      <c r="O1279" s="1014"/>
      <c r="P1279" s="1014"/>
    </row>
    <row r="1280" spans="1:16" s="1089" customFormat="1" x14ac:dyDescent="0.25">
      <c r="A1280" s="1014"/>
      <c r="B1280" s="1014"/>
      <c r="C1280" s="1014"/>
      <c r="D1280" s="1014"/>
      <c r="E1280" s="1014"/>
      <c r="F1280" s="1014"/>
      <c r="G1280" s="1014"/>
      <c r="H1280" s="1014"/>
      <c r="I1280" s="1014"/>
      <c r="J1280" s="1014"/>
      <c r="K1280" s="1014"/>
      <c r="L1280" s="1014"/>
      <c r="M1280" s="1014"/>
      <c r="N1280" s="1014"/>
      <c r="O1280" s="1014"/>
      <c r="P1280" s="1014"/>
    </row>
    <row r="1281" spans="1:16" s="1089" customFormat="1" x14ac:dyDescent="0.25">
      <c r="A1281" s="1014"/>
      <c r="B1281" s="1014"/>
      <c r="C1281" s="1014"/>
      <c r="D1281" s="1014"/>
      <c r="E1281" s="1014"/>
      <c r="F1281" s="1014"/>
      <c r="G1281" s="1014"/>
      <c r="H1281" s="1014"/>
      <c r="I1281" s="1014"/>
      <c r="J1281" s="1014"/>
      <c r="K1281" s="1014"/>
      <c r="L1281" s="1014"/>
      <c r="M1281" s="1014"/>
      <c r="N1281" s="1014"/>
      <c r="O1281" s="1014"/>
      <c r="P1281" s="1014"/>
    </row>
    <row r="1282" spans="1:16" s="1089" customFormat="1" x14ac:dyDescent="0.25">
      <c r="A1282" s="1014"/>
      <c r="B1282" s="1014"/>
      <c r="C1282" s="1014"/>
      <c r="D1282" s="1014"/>
      <c r="E1282" s="1014"/>
      <c r="F1282" s="1014"/>
      <c r="G1282" s="1014"/>
      <c r="H1282" s="1014"/>
      <c r="I1282" s="1014"/>
      <c r="J1282" s="1014"/>
      <c r="K1282" s="1014"/>
      <c r="L1282" s="1014"/>
      <c r="M1282" s="1014"/>
      <c r="N1282" s="1014"/>
      <c r="O1282" s="1014"/>
      <c r="P1282" s="1014"/>
    </row>
    <row r="1283" spans="1:16" s="1089" customFormat="1" x14ac:dyDescent="0.25">
      <c r="A1283" s="1014"/>
      <c r="B1283" s="1014"/>
      <c r="C1283" s="1014"/>
      <c r="D1283" s="1014"/>
      <c r="E1283" s="1014"/>
      <c r="F1283" s="1014"/>
      <c r="G1283" s="1014"/>
      <c r="H1283" s="1014"/>
      <c r="I1283" s="1014"/>
      <c r="J1283" s="1014"/>
      <c r="K1283" s="1014"/>
      <c r="L1283" s="1014"/>
      <c r="M1283" s="1014"/>
      <c r="N1283" s="1014"/>
      <c r="O1283" s="1014"/>
      <c r="P1283" s="1014"/>
    </row>
    <row r="1284" spans="1:16" s="1089" customFormat="1" x14ac:dyDescent="0.25">
      <c r="A1284" s="1014"/>
      <c r="B1284" s="1014"/>
      <c r="C1284" s="1014"/>
      <c r="D1284" s="1014"/>
      <c r="E1284" s="1014"/>
      <c r="F1284" s="1014"/>
      <c r="G1284" s="1014"/>
      <c r="H1284" s="1014"/>
      <c r="I1284" s="1014"/>
      <c r="J1284" s="1014"/>
      <c r="K1284" s="1014"/>
      <c r="L1284" s="1014"/>
      <c r="M1284" s="1014"/>
      <c r="N1284" s="1014"/>
      <c r="O1284" s="1014"/>
      <c r="P1284" s="1014"/>
    </row>
    <row r="1285" spans="1:16" s="1089" customFormat="1" x14ac:dyDescent="0.25">
      <c r="A1285" s="1014"/>
      <c r="B1285" s="1014"/>
      <c r="C1285" s="1014"/>
      <c r="D1285" s="1014"/>
      <c r="E1285" s="1014"/>
      <c r="F1285" s="1014"/>
      <c r="G1285" s="1014"/>
      <c r="H1285" s="1014"/>
      <c r="I1285" s="1014"/>
      <c r="J1285" s="1014"/>
      <c r="K1285" s="1014"/>
      <c r="L1285" s="1014"/>
      <c r="M1285" s="1014"/>
      <c r="N1285" s="1014"/>
      <c r="O1285" s="1014"/>
      <c r="P1285" s="1014"/>
    </row>
    <row r="1286" spans="1:16" s="1089" customFormat="1" x14ac:dyDescent="0.25">
      <c r="A1286" s="1014"/>
      <c r="B1286" s="1014"/>
      <c r="C1286" s="1014"/>
      <c r="D1286" s="1014"/>
      <c r="E1286" s="1014"/>
      <c r="F1286" s="1014"/>
      <c r="G1286" s="1014"/>
      <c r="H1286" s="1014"/>
      <c r="I1286" s="1014"/>
      <c r="J1286" s="1014"/>
      <c r="K1286" s="1014"/>
      <c r="L1286" s="1014"/>
      <c r="M1286" s="1014"/>
      <c r="N1286" s="1014"/>
      <c r="O1286" s="1014"/>
      <c r="P1286" s="1014"/>
    </row>
    <row r="1287" spans="1:16" s="1089" customFormat="1" x14ac:dyDescent="0.25">
      <c r="A1287" s="1014"/>
      <c r="B1287" s="1014"/>
      <c r="C1287" s="1014"/>
      <c r="D1287" s="1014"/>
      <c r="E1287" s="1014"/>
      <c r="F1287" s="1014"/>
      <c r="G1287" s="1014"/>
      <c r="H1287" s="1014"/>
      <c r="I1287" s="1014"/>
      <c r="J1287" s="1014"/>
      <c r="K1287" s="1014"/>
      <c r="L1287" s="1014"/>
      <c r="M1287" s="1014"/>
      <c r="N1287" s="1014"/>
      <c r="O1287" s="1014"/>
      <c r="P1287" s="1014"/>
    </row>
    <row r="1288" spans="1:16" s="1089" customFormat="1" x14ac:dyDescent="0.25">
      <c r="A1288" s="1014"/>
      <c r="B1288" s="1014"/>
      <c r="C1288" s="1014"/>
      <c r="D1288" s="1014"/>
      <c r="E1288" s="1014"/>
      <c r="F1288" s="1014"/>
      <c r="G1288" s="1014"/>
      <c r="H1288" s="1014"/>
      <c r="I1288" s="1014"/>
      <c r="J1288" s="1014"/>
      <c r="K1288" s="1014"/>
      <c r="L1288" s="1014"/>
      <c r="M1288" s="1014"/>
      <c r="N1288" s="1014"/>
      <c r="O1288" s="1014"/>
      <c r="P1288" s="1014"/>
    </row>
    <row r="1289" spans="1:16" s="1089" customFormat="1" x14ac:dyDescent="0.25">
      <c r="A1289" s="1014"/>
      <c r="B1289" s="1014"/>
      <c r="C1289" s="1014"/>
      <c r="D1289" s="1014"/>
      <c r="E1289" s="1014"/>
      <c r="F1289" s="1014"/>
      <c r="G1289" s="1014"/>
      <c r="H1289" s="1014"/>
      <c r="I1289" s="1014"/>
      <c r="J1289" s="1014"/>
      <c r="K1289" s="1014"/>
      <c r="L1289" s="1014"/>
      <c r="M1289" s="1014"/>
      <c r="N1289" s="1014"/>
      <c r="O1289" s="1014"/>
      <c r="P1289" s="1014"/>
    </row>
    <row r="1290" spans="1:16" s="1089" customFormat="1" x14ac:dyDescent="0.25">
      <c r="A1290" s="1014"/>
      <c r="B1290" s="1014"/>
      <c r="C1290" s="1014"/>
      <c r="D1290" s="1014"/>
      <c r="E1290" s="1014"/>
      <c r="F1290" s="1014"/>
      <c r="G1290" s="1014"/>
      <c r="H1290" s="1014"/>
      <c r="I1290" s="1014"/>
      <c r="J1290" s="1014"/>
      <c r="K1290" s="1014"/>
      <c r="L1290" s="1014"/>
      <c r="M1290" s="1014"/>
      <c r="N1290" s="1014"/>
      <c r="O1290" s="1014"/>
      <c r="P1290" s="1014"/>
    </row>
    <row r="1291" spans="1:16" s="1089" customFormat="1" x14ac:dyDescent="0.25">
      <c r="A1291" s="1014"/>
      <c r="B1291" s="1014"/>
      <c r="C1291" s="1014"/>
      <c r="D1291" s="1014"/>
      <c r="E1291" s="1014"/>
      <c r="F1291" s="1014"/>
      <c r="G1291" s="1014"/>
      <c r="H1291" s="1014"/>
      <c r="I1291" s="1014"/>
      <c r="J1291" s="1014"/>
      <c r="K1291" s="1014"/>
      <c r="L1291" s="1014"/>
      <c r="M1291" s="1014"/>
      <c r="N1291" s="1014"/>
      <c r="O1291" s="1014"/>
      <c r="P1291" s="1014"/>
    </row>
    <row r="1292" spans="1:16" s="1089" customFormat="1" x14ac:dyDescent="0.25">
      <c r="A1292" s="1014"/>
      <c r="B1292" s="1014"/>
      <c r="C1292" s="1014"/>
      <c r="D1292" s="1014"/>
      <c r="E1292" s="1014"/>
      <c r="F1292" s="1014"/>
      <c r="G1292" s="1014"/>
      <c r="H1292" s="1014"/>
      <c r="I1292" s="1014"/>
      <c r="J1292" s="1014"/>
      <c r="K1292" s="1014"/>
      <c r="L1292" s="1014"/>
      <c r="M1292" s="1014"/>
      <c r="N1292" s="1014"/>
      <c r="O1292" s="1014"/>
      <c r="P1292" s="1014"/>
    </row>
    <row r="1293" spans="1:16" s="1089" customFormat="1" x14ac:dyDescent="0.25">
      <c r="A1293" s="1014"/>
      <c r="B1293" s="1014"/>
      <c r="C1293" s="1014"/>
      <c r="D1293" s="1014"/>
      <c r="E1293" s="1014"/>
      <c r="F1293" s="1014"/>
      <c r="G1293" s="1014"/>
      <c r="H1293" s="1014"/>
      <c r="I1293" s="1014"/>
      <c r="J1293" s="1014"/>
      <c r="K1293" s="1014"/>
      <c r="L1293" s="1014"/>
      <c r="M1293" s="1014"/>
      <c r="N1293" s="1014"/>
      <c r="O1293" s="1014"/>
      <c r="P1293" s="1014"/>
    </row>
    <row r="1294" spans="1:16" s="1089" customFormat="1" x14ac:dyDescent="0.25">
      <c r="A1294" s="1014"/>
      <c r="B1294" s="1014"/>
      <c r="C1294" s="1014"/>
      <c r="D1294" s="1014"/>
      <c r="E1294" s="1014"/>
      <c r="F1294" s="1014"/>
      <c r="G1294" s="1014"/>
      <c r="H1294" s="1014"/>
      <c r="I1294" s="1014"/>
      <c r="J1294" s="1014"/>
      <c r="K1294" s="1014"/>
      <c r="L1294" s="1014"/>
      <c r="M1294" s="1014"/>
      <c r="N1294" s="1014"/>
      <c r="O1294" s="1014"/>
      <c r="P1294" s="1014"/>
    </row>
    <row r="1295" spans="1:16" s="1089" customFormat="1" x14ac:dyDescent="0.25">
      <c r="A1295" s="1014"/>
      <c r="B1295" s="1014"/>
      <c r="C1295" s="1014"/>
      <c r="D1295" s="1014"/>
      <c r="E1295" s="1014"/>
      <c r="F1295" s="1014"/>
      <c r="G1295" s="1014"/>
      <c r="H1295" s="1014"/>
      <c r="I1295" s="1014"/>
      <c r="J1295" s="1014"/>
      <c r="K1295" s="1014"/>
      <c r="L1295" s="1014"/>
      <c r="M1295" s="1014"/>
      <c r="N1295" s="1014"/>
      <c r="O1295" s="1014"/>
      <c r="P1295" s="1014"/>
    </row>
    <row r="1296" spans="1:16" s="1089" customFormat="1" x14ac:dyDescent="0.25">
      <c r="A1296" s="1014"/>
      <c r="B1296" s="1014"/>
      <c r="C1296" s="1014"/>
      <c r="D1296" s="1014"/>
      <c r="E1296" s="1014"/>
      <c r="F1296" s="1014"/>
      <c r="G1296" s="1014"/>
      <c r="H1296" s="1014"/>
      <c r="I1296" s="1014"/>
      <c r="J1296" s="1014"/>
      <c r="K1296" s="1014"/>
      <c r="L1296" s="1014"/>
      <c r="M1296" s="1014"/>
      <c r="N1296" s="1014"/>
      <c r="O1296" s="1014"/>
      <c r="P1296" s="1014"/>
    </row>
    <row r="1297" spans="1:16" s="1089" customFormat="1" x14ac:dyDescent="0.25">
      <c r="A1297" s="1014"/>
      <c r="B1297" s="1014"/>
      <c r="C1297" s="1014"/>
      <c r="D1297" s="1014"/>
      <c r="E1297" s="1014"/>
      <c r="F1297" s="1014"/>
      <c r="G1297" s="1014"/>
      <c r="H1297" s="1014"/>
      <c r="I1297" s="1014"/>
      <c r="J1297" s="1014"/>
      <c r="K1297" s="1014"/>
      <c r="L1297" s="1014"/>
      <c r="M1297" s="1014"/>
      <c r="N1297" s="1014"/>
      <c r="O1297" s="1014"/>
      <c r="P1297" s="1014"/>
    </row>
    <row r="1298" spans="1:16" s="1089" customFormat="1" x14ac:dyDescent="0.25">
      <c r="A1298" s="1014"/>
      <c r="B1298" s="1014"/>
      <c r="C1298" s="1014"/>
      <c r="D1298" s="1014"/>
      <c r="E1298" s="1014"/>
      <c r="F1298" s="1014"/>
      <c r="G1298" s="1014"/>
      <c r="H1298" s="1014"/>
      <c r="I1298" s="1014"/>
      <c r="J1298" s="1014"/>
      <c r="K1298" s="1014"/>
      <c r="L1298" s="1014"/>
      <c r="M1298" s="1014"/>
      <c r="N1298" s="1014"/>
      <c r="O1298" s="1014"/>
      <c r="P1298" s="1014"/>
    </row>
    <row r="1299" spans="1:16" s="1089" customFormat="1" x14ac:dyDescent="0.25">
      <c r="A1299" s="1014"/>
      <c r="B1299" s="1014"/>
      <c r="C1299" s="1014"/>
      <c r="D1299" s="1014"/>
      <c r="E1299" s="1014"/>
      <c r="F1299" s="1014"/>
      <c r="G1299" s="1014"/>
      <c r="H1299" s="1014"/>
      <c r="I1299" s="1014"/>
      <c r="J1299" s="1014"/>
      <c r="K1299" s="1014"/>
      <c r="L1299" s="1014"/>
      <c r="M1299" s="1014"/>
      <c r="N1299" s="1014"/>
      <c r="O1299" s="1014"/>
      <c r="P1299" s="1014"/>
    </row>
    <row r="1300" spans="1:16" s="1089" customFormat="1" x14ac:dyDescent="0.25">
      <c r="A1300" s="1014"/>
      <c r="B1300" s="1014"/>
      <c r="C1300" s="1014"/>
      <c r="D1300" s="1014"/>
      <c r="E1300" s="1014"/>
      <c r="F1300" s="1014"/>
      <c r="G1300" s="1014"/>
      <c r="H1300" s="1014"/>
      <c r="I1300" s="1014"/>
      <c r="J1300" s="1014"/>
      <c r="K1300" s="1014"/>
      <c r="L1300" s="1014"/>
      <c r="M1300" s="1014"/>
      <c r="N1300" s="1014"/>
      <c r="O1300" s="1014"/>
      <c r="P1300" s="1014"/>
    </row>
    <row r="1301" spans="1:16" s="1089" customFormat="1" x14ac:dyDescent="0.25">
      <c r="A1301" s="1014"/>
      <c r="B1301" s="1014"/>
      <c r="C1301" s="1014"/>
      <c r="D1301" s="1014"/>
      <c r="E1301" s="1014"/>
      <c r="F1301" s="1014"/>
      <c r="G1301" s="1014"/>
      <c r="H1301" s="1014"/>
      <c r="I1301" s="1014"/>
      <c r="J1301" s="1014"/>
      <c r="K1301" s="1014"/>
      <c r="L1301" s="1014"/>
      <c r="M1301" s="1014"/>
      <c r="N1301" s="1014"/>
      <c r="O1301" s="1014"/>
      <c r="P1301" s="1014"/>
    </row>
    <row r="1302" spans="1:16" s="1089" customFormat="1" x14ac:dyDescent="0.25">
      <c r="A1302" s="1014"/>
      <c r="B1302" s="1014"/>
      <c r="C1302" s="1014"/>
      <c r="D1302" s="1014"/>
      <c r="E1302" s="1014"/>
      <c r="F1302" s="1014"/>
      <c r="G1302" s="1014"/>
      <c r="H1302" s="1014"/>
      <c r="I1302" s="1014"/>
      <c r="J1302" s="1014"/>
      <c r="K1302" s="1014"/>
      <c r="L1302" s="1014"/>
      <c r="M1302" s="1014"/>
      <c r="N1302" s="1014"/>
      <c r="O1302" s="1014"/>
      <c r="P1302" s="1014"/>
    </row>
    <row r="1303" spans="1:16" s="1089" customFormat="1" x14ac:dyDescent="0.25">
      <c r="A1303" s="1014"/>
      <c r="B1303" s="1014"/>
      <c r="C1303" s="1014"/>
      <c r="D1303" s="1014"/>
      <c r="E1303" s="1014"/>
      <c r="F1303" s="1014"/>
      <c r="G1303" s="1014"/>
      <c r="H1303" s="1014"/>
      <c r="I1303" s="1014"/>
      <c r="J1303" s="1014"/>
      <c r="K1303" s="1014"/>
      <c r="L1303" s="1014"/>
      <c r="M1303" s="1014"/>
      <c r="N1303" s="1014"/>
      <c r="O1303" s="1014"/>
      <c r="P1303" s="1014"/>
    </row>
    <row r="1304" spans="1:16" s="1089" customFormat="1" x14ac:dyDescent="0.25">
      <c r="A1304" s="1014"/>
      <c r="B1304" s="1014"/>
      <c r="C1304" s="1014"/>
      <c r="D1304" s="1014"/>
      <c r="E1304" s="1014"/>
      <c r="F1304" s="1014"/>
      <c r="G1304" s="1014"/>
      <c r="H1304" s="1014"/>
      <c r="I1304" s="1014"/>
      <c r="J1304" s="1014"/>
      <c r="K1304" s="1014"/>
      <c r="L1304" s="1014"/>
      <c r="M1304" s="1014"/>
      <c r="N1304" s="1014"/>
      <c r="O1304" s="1014"/>
      <c r="P1304" s="1014"/>
    </row>
    <row r="1305" spans="1:16" s="1089" customFormat="1" x14ac:dyDescent="0.25">
      <c r="A1305" s="1014"/>
      <c r="B1305" s="1014"/>
      <c r="C1305" s="1014"/>
      <c r="D1305" s="1014"/>
      <c r="E1305" s="1014"/>
      <c r="F1305" s="1014"/>
      <c r="G1305" s="1014"/>
      <c r="H1305" s="1014"/>
      <c r="I1305" s="1014"/>
      <c r="J1305" s="1014"/>
      <c r="K1305" s="1014"/>
      <c r="L1305" s="1014"/>
      <c r="M1305" s="1014"/>
      <c r="N1305" s="1014"/>
      <c r="O1305" s="1014"/>
      <c r="P1305" s="1014"/>
    </row>
    <row r="1306" spans="1:16" s="1089" customFormat="1" x14ac:dyDescent="0.25">
      <c r="A1306" s="1014"/>
      <c r="B1306" s="1014"/>
      <c r="C1306" s="1014"/>
      <c r="D1306" s="1014"/>
      <c r="E1306" s="1014"/>
      <c r="F1306" s="1014"/>
      <c r="G1306" s="1014"/>
      <c r="H1306" s="1014"/>
      <c r="I1306" s="1014"/>
      <c r="J1306" s="1014"/>
      <c r="K1306" s="1014"/>
      <c r="L1306" s="1014"/>
      <c r="M1306" s="1014"/>
      <c r="N1306" s="1014"/>
      <c r="O1306" s="1014"/>
      <c r="P1306" s="1014"/>
    </row>
    <row r="1307" spans="1:16" s="1089" customFormat="1" x14ac:dyDescent="0.25">
      <c r="A1307" s="1014"/>
      <c r="B1307" s="1014"/>
      <c r="C1307" s="1014"/>
      <c r="D1307" s="1014"/>
      <c r="E1307" s="1014"/>
      <c r="F1307" s="1014"/>
      <c r="G1307" s="1014"/>
      <c r="H1307" s="1014"/>
      <c r="I1307" s="1014"/>
      <c r="J1307" s="1014"/>
      <c r="K1307" s="1014"/>
      <c r="L1307" s="1014"/>
      <c r="M1307" s="1014"/>
      <c r="N1307" s="1014"/>
      <c r="O1307" s="1014"/>
      <c r="P1307" s="1014"/>
    </row>
    <row r="1308" spans="1:16" s="1089" customFormat="1" x14ac:dyDescent="0.25">
      <c r="A1308" s="1014"/>
      <c r="B1308" s="1014"/>
      <c r="C1308" s="1014"/>
      <c r="D1308" s="1014"/>
      <c r="E1308" s="1014"/>
      <c r="F1308" s="1014"/>
      <c r="G1308" s="1014"/>
      <c r="H1308" s="1014"/>
      <c r="I1308" s="1014"/>
      <c r="J1308" s="1014"/>
      <c r="K1308" s="1014"/>
      <c r="L1308" s="1014"/>
      <c r="M1308" s="1014"/>
      <c r="N1308" s="1014"/>
      <c r="O1308" s="1014"/>
      <c r="P1308" s="1014"/>
    </row>
    <row r="1309" spans="1:16" s="1089" customFormat="1" x14ac:dyDescent="0.25">
      <c r="A1309" s="1014"/>
      <c r="B1309" s="1014"/>
      <c r="C1309" s="1014"/>
      <c r="D1309" s="1014"/>
      <c r="E1309" s="1014"/>
      <c r="F1309" s="1014"/>
      <c r="G1309" s="1014"/>
      <c r="H1309" s="1014"/>
      <c r="I1309" s="1014"/>
      <c r="J1309" s="1014"/>
      <c r="K1309" s="1014"/>
      <c r="L1309" s="1014"/>
      <c r="M1309" s="1014"/>
      <c r="N1309" s="1014"/>
      <c r="O1309" s="1014"/>
      <c r="P1309" s="1014"/>
    </row>
    <row r="1310" spans="1:16" s="1089" customFormat="1" x14ac:dyDescent="0.25">
      <c r="A1310" s="1014"/>
      <c r="B1310" s="1014"/>
      <c r="C1310" s="1014"/>
      <c r="D1310" s="1014"/>
      <c r="E1310" s="1014"/>
      <c r="F1310" s="1014"/>
      <c r="G1310" s="1014"/>
      <c r="H1310" s="1014"/>
      <c r="I1310" s="1014"/>
      <c r="J1310" s="1014"/>
      <c r="K1310" s="1014"/>
      <c r="L1310" s="1014"/>
      <c r="M1310" s="1014"/>
      <c r="N1310" s="1014"/>
      <c r="O1310" s="1014"/>
      <c r="P1310" s="1014"/>
    </row>
    <row r="1311" spans="1:16" s="1089" customFormat="1" x14ac:dyDescent="0.25">
      <c r="A1311" s="1014"/>
      <c r="B1311" s="1014"/>
      <c r="C1311" s="1014"/>
      <c r="D1311" s="1014"/>
      <c r="E1311" s="1014"/>
      <c r="F1311" s="1014"/>
      <c r="G1311" s="1014"/>
      <c r="H1311" s="1014"/>
      <c r="I1311" s="1014"/>
      <c r="J1311" s="1014"/>
      <c r="K1311" s="1014"/>
      <c r="L1311" s="1014"/>
      <c r="M1311" s="1014"/>
      <c r="N1311" s="1014"/>
      <c r="O1311" s="1014"/>
      <c r="P1311" s="1014"/>
    </row>
    <row r="1312" spans="1:16" s="1089" customFormat="1" x14ac:dyDescent="0.25">
      <c r="A1312" s="1014"/>
      <c r="B1312" s="1014"/>
      <c r="C1312" s="1014"/>
      <c r="D1312" s="1014"/>
      <c r="E1312" s="1014"/>
      <c r="F1312" s="1014"/>
      <c r="G1312" s="1014"/>
      <c r="H1312" s="1014"/>
      <c r="I1312" s="1014"/>
      <c r="J1312" s="1014"/>
      <c r="K1312" s="1014"/>
      <c r="L1312" s="1014"/>
      <c r="M1312" s="1014"/>
      <c r="N1312" s="1014"/>
      <c r="O1312" s="1014"/>
      <c r="P1312" s="1014"/>
    </row>
    <row r="1313" spans="1:16" s="1089" customFormat="1" x14ac:dyDescent="0.25">
      <c r="A1313" s="1014"/>
      <c r="B1313" s="1014"/>
      <c r="C1313" s="1014"/>
      <c r="D1313" s="1014"/>
      <c r="E1313" s="1014"/>
      <c r="F1313" s="1014"/>
      <c r="G1313" s="1014"/>
      <c r="H1313" s="1014"/>
      <c r="I1313" s="1014"/>
      <c r="J1313" s="1014"/>
      <c r="K1313" s="1014"/>
      <c r="L1313" s="1014"/>
      <c r="M1313" s="1014"/>
      <c r="N1313" s="1014"/>
      <c r="O1313" s="1014"/>
      <c r="P1313" s="1014"/>
    </row>
    <row r="1314" spans="1:16" s="1089" customFormat="1" x14ac:dyDescent="0.25">
      <c r="A1314" s="1014"/>
      <c r="B1314" s="1014"/>
      <c r="C1314" s="1014"/>
      <c r="D1314" s="1014"/>
      <c r="E1314" s="1014"/>
      <c r="F1314" s="1014"/>
      <c r="G1314" s="1014"/>
      <c r="H1314" s="1014"/>
      <c r="I1314" s="1014"/>
      <c r="J1314" s="1014"/>
      <c r="K1314" s="1014"/>
      <c r="L1314" s="1014"/>
      <c r="M1314" s="1014"/>
      <c r="N1314" s="1014"/>
      <c r="O1314" s="1014"/>
      <c r="P1314" s="1014"/>
    </row>
    <row r="1315" spans="1:16" s="1089" customFormat="1" x14ac:dyDescent="0.25">
      <c r="A1315" s="1014"/>
      <c r="B1315" s="1014"/>
      <c r="C1315" s="1014"/>
      <c r="D1315" s="1014"/>
      <c r="E1315" s="1014"/>
      <c r="F1315" s="1014"/>
      <c r="G1315" s="1014"/>
      <c r="H1315" s="1014"/>
      <c r="I1315" s="1014"/>
      <c r="J1315" s="1014"/>
      <c r="K1315" s="1014"/>
      <c r="L1315" s="1014"/>
      <c r="M1315" s="1014"/>
      <c r="N1315" s="1014"/>
      <c r="O1315" s="1014"/>
      <c r="P1315" s="1014"/>
    </row>
    <row r="1316" spans="1:16" s="1089" customFormat="1" x14ac:dyDescent="0.25">
      <c r="A1316" s="1014"/>
      <c r="B1316" s="1014"/>
      <c r="C1316" s="1014"/>
      <c r="D1316" s="1014"/>
      <c r="E1316" s="1014"/>
      <c r="F1316" s="1014"/>
      <c r="G1316" s="1014"/>
      <c r="H1316" s="1014"/>
      <c r="I1316" s="1014"/>
      <c r="J1316" s="1014"/>
      <c r="K1316" s="1014"/>
      <c r="L1316" s="1014"/>
      <c r="M1316" s="1014"/>
      <c r="N1316" s="1014"/>
      <c r="O1316" s="1014"/>
      <c r="P1316" s="1014"/>
    </row>
    <row r="1317" spans="1:16" s="1089" customFormat="1" x14ac:dyDescent="0.25">
      <c r="A1317" s="1014"/>
      <c r="B1317" s="1014"/>
      <c r="C1317" s="1014"/>
      <c r="D1317" s="1014"/>
      <c r="E1317" s="1014"/>
      <c r="F1317" s="1014"/>
      <c r="G1317" s="1014"/>
      <c r="H1317" s="1014"/>
      <c r="I1317" s="1014"/>
      <c r="J1317" s="1014"/>
      <c r="K1317" s="1014"/>
      <c r="L1317" s="1014"/>
      <c r="M1317" s="1014"/>
      <c r="N1317" s="1014"/>
      <c r="O1317" s="1014"/>
      <c r="P1317" s="1014"/>
    </row>
    <row r="1318" spans="1:16" s="1089" customFormat="1" x14ac:dyDescent="0.25">
      <c r="A1318" s="1014"/>
      <c r="B1318" s="1014"/>
      <c r="C1318" s="1014"/>
      <c r="D1318" s="1014"/>
      <c r="E1318" s="1014"/>
      <c r="F1318" s="1014"/>
      <c r="G1318" s="1014"/>
      <c r="H1318" s="1014"/>
      <c r="I1318" s="1014"/>
      <c r="J1318" s="1014"/>
      <c r="K1318" s="1014"/>
      <c r="L1318" s="1014"/>
      <c r="M1318" s="1014"/>
      <c r="N1318" s="1014"/>
      <c r="O1318" s="1014"/>
      <c r="P1318" s="1014"/>
    </row>
    <row r="1319" spans="1:16" s="1089" customFormat="1" x14ac:dyDescent="0.25">
      <c r="A1319" s="1014"/>
      <c r="B1319" s="1014"/>
      <c r="C1319" s="1014"/>
      <c r="D1319" s="1014"/>
      <c r="E1319" s="1014"/>
      <c r="F1319" s="1014"/>
      <c r="G1319" s="1014"/>
      <c r="H1319" s="1014"/>
      <c r="I1319" s="1014"/>
      <c r="J1319" s="1014"/>
      <c r="K1319" s="1014"/>
      <c r="L1319" s="1014"/>
      <c r="M1319" s="1014"/>
      <c r="N1319" s="1014"/>
      <c r="O1319" s="1014"/>
      <c r="P1319" s="1014"/>
    </row>
    <row r="1320" spans="1:16" s="1089" customFormat="1" x14ac:dyDescent="0.25">
      <c r="A1320" s="1014"/>
      <c r="B1320" s="1014"/>
      <c r="C1320" s="1014"/>
      <c r="D1320" s="1014"/>
      <c r="E1320" s="1014"/>
      <c r="F1320" s="1014"/>
      <c r="G1320" s="1014"/>
      <c r="H1320" s="1014"/>
      <c r="I1320" s="1014"/>
      <c r="J1320" s="1014"/>
      <c r="K1320" s="1014"/>
      <c r="L1320" s="1014"/>
      <c r="M1320" s="1014"/>
      <c r="N1320" s="1014"/>
      <c r="O1320" s="1014"/>
      <c r="P1320" s="1014"/>
    </row>
    <row r="1321" spans="1:16" s="1089" customFormat="1" x14ac:dyDescent="0.25">
      <c r="A1321" s="1014"/>
      <c r="B1321" s="1014"/>
      <c r="C1321" s="1014"/>
      <c r="D1321" s="1014"/>
      <c r="E1321" s="1014"/>
      <c r="F1321" s="1014"/>
      <c r="G1321" s="1014"/>
      <c r="H1321" s="1014"/>
      <c r="I1321" s="1014"/>
      <c r="J1321" s="1014"/>
      <c r="K1321" s="1014"/>
      <c r="L1321" s="1014"/>
      <c r="M1321" s="1014"/>
      <c r="N1321" s="1014"/>
      <c r="O1321" s="1014"/>
      <c r="P1321" s="1014"/>
    </row>
    <row r="1322" spans="1:16" s="1089" customFormat="1" x14ac:dyDescent="0.25">
      <c r="A1322" s="1014"/>
      <c r="B1322" s="1014"/>
      <c r="C1322" s="1014"/>
      <c r="D1322" s="1014"/>
      <c r="E1322" s="1014"/>
      <c r="F1322" s="1014"/>
      <c r="G1322" s="1014"/>
      <c r="H1322" s="1014"/>
      <c r="I1322" s="1014"/>
      <c r="J1322" s="1014"/>
      <c r="K1322" s="1014"/>
      <c r="L1322" s="1014"/>
      <c r="M1322" s="1014"/>
      <c r="N1322" s="1014"/>
      <c r="O1322" s="1014"/>
      <c r="P1322" s="1014"/>
    </row>
    <row r="1323" spans="1:16" s="1089" customFormat="1" x14ac:dyDescent="0.25">
      <c r="A1323" s="1014"/>
      <c r="B1323" s="1014"/>
      <c r="C1323" s="1014"/>
      <c r="D1323" s="1014"/>
      <c r="E1323" s="1014"/>
      <c r="F1323" s="1014"/>
      <c r="G1323" s="1014"/>
      <c r="H1323" s="1014"/>
      <c r="I1323" s="1014"/>
      <c r="J1323" s="1014"/>
      <c r="K1323" s="1014"/>
      <c r="L1323" s="1014"/>
      <c r="M1323" s="1014"/>
      <c r="N1323" s="1014"/>
      <c r="O1323" s="1014"/>
      <c r="P1323" s="1014"/>
    </row>
    <row r="1324" spans="1:16" s="1089" customFormat="1" x14ac:dyDescent="0.25">
      <c r="A1324" s="1014"/>
      <c r="B1324" s="1014"/>
      <c r="C1324" s="1014"/>
      <c r="D1324" s="1014"/>
      <c r="E1324" s="1014"/>
      <c r="F1324" s="1014"/>
      <c r="G1324" s="1014"/>
      <c r="H1324" s="1014"/>
      <c r="I1324" s="1014"/>
      <c r="J1324" s="1014"/>
      <c r="K1324" s="1014"/>
      <c r="L1324" s="1014"/>
      <c r="M1324" s="1014"/>
      <c r="N1324" s="1014"/>
      <c r="O1324" s="1014"/>
      <c r="P1324" s="1014"/>
    </row>
    <row r="1325" spans="1:16" s="1089" customFormat="1" x14ac:dyDescent="0.25">
      <c r="A1325" s="1014"/>
      <c r="B1325" s="1014"/>
      <c r="C1325" s="1014"/>
      <c r="D1325" s="1014"/>
      <c r="E1325" s="1014"/>
      <c r="F1325" s="1014"/>
      <c r="G1325" s="1014"/>
      <c r="H1325" s="1014"/>
      <c r="I1325" s="1014"/>
      <c r="J1325" s="1014"/>
      <c r="K1325" s="1014"/>
      <c r="L1325" s="1014"/>
      <c r="M1325" s="1014"/>
      <c r="N1325" s="1014"/>
      <c r="O1325" s="1014"/>
      <c r="P1325" s="1014"/>
    </row>
    <row r="1326" spans="1:16" s="1089" customFormat="1" x14ac:dyDescent="0.25">
      <c r="A1326" s="1014"/>
      <c r="B1326" s="1014"/>
      <c r="C1326" s="1014"/>
      <c r="D1326" s="1014"/>
      <c r="E1326" s="1014"/>
      <c r="F1326" s="1014"/>
      <c r="G1326" s="1014"/>
      <c r="H1326" s="1014"/>
      <c r="I1326" s="1014"/>
      <c r="J1326" s="1014"/>
      <c r="K1326" s="1014"/>
      <c r="L1326" s="1014"/>
      <c r="M1326" s="1014"/>
      <c r="N1326" s="1014"/>
      <c r="O1326" s="1014"/>
      <c r="P1326" s="1014"/>
    </row>
    <row r="1327" spans="1:16" s="1089" customFormat="1" x14ac:dyDescent="0.25">
      <c r="A1327" s="1014"/>
      <c r="B1327" s="1014"/>
      <c r="C1327" s="1014"/>
      <c r="D1327" s="1014"/>
      <c r="E1327" s="1014"/>
      <c r="F1327" s="1014"/>
      <c r="G1327" s="1014"/>
      <c r="H1327" s="1014"/>
      <c r="I1327" s="1014"/>
      <c r="J1327" s="1014"/>
      <c r="K1327" s="1014"/>
      <c r="L1327" s="1014"/>
      <c r="M1327" s="1014"/>
      <c r="N1327" s="1014"/>
      <c r="O1327" s="1014"/>
      <c r="P1327" s="1014"/>
    </row>
    <row r="1328" spans="1:16" s="1089" customFormat="1" x14ac:dyDescent="0.25">
      <c r="A1328" s="1014"/>
      <c r="B1328" s="1014"/>
      <c r="C1328" s="1014"/>
      <c r="D1328" s="1014"/>
      <c r="E1328" s="1014"/>
      <c r="F1328" s="1014"/>
      <c r="G1328" s="1014"/>
      <c r="H1328" s="1014"/>
      <c r="I1328" s="1014"/>
      <c r="J1328" s="1014"/>
      <c r="K1328" s="1014"/>
      <c r="L1328" s="1014"/>
      <c r="M1328" s="1014"/>
      <c r="N1328" s="1014"/>
      <c r="O1328" s="1014"/>
      <c r="P1328" s="1014"/>
    </row>
    <row r="1329" spans="1:16" s="1089" customFormat="1" x14ac:dyDescent="0.25">
      <c r="A1329" s="1014"/>
      <c r="B1329" s="1014"/>
      <c r="C1329" s="1014"/>
      <c r="D1329" s="1014"/>
      <c r="E1329" s="1014"/>
      <c r="F1329" s="1014"/>
      <c r="G1329" s="1014"/>
      <c r="H1329" s="1014"/>
      <c r="I1329" s="1014"/>
      <c r="J1329" s="1014"/>
      <c r="K1329" s="1014"/>
      <c r="L1329" s="1014"/>
      <c r="M1329" s="1014"/>
      <c r="N1329" s="1014"/>
      <c r="O1329" s="1014"/>
      <c r="P1329" s="1014"/>
    </row>
    <row r="1330" spans="1:16" s="1089" customFormat="1" x14ac:dyDescent="0.25">
      <c r="A1330" s="1014"/>
      <c r="B1330" s="1014"/>
      <c r="C1330" s="1014"/>
      <c r="D1330" s="1014"/>
      <c r="E1330" s="1014"/>
      <c r="F1330" s="1014"/>
      <c r="G1330" s="1014"/>
      <c r="H1330" s="1014"/>
      <c r="I1330" s="1014"/>
      <c r="J1330" s="1014"/>
      <c r="K1330" s="1014"/>
      <c r="L1330" s="1014"/>
      <c r="M1330" s="1014"/>
      <c r="N1330" s="1014"/>
      <c r="O1330" s="1014"/>
      <c r="P1330" s="1014"/>
    </row>
    <row r="1331" spans="1:16" s="1089" customFormat="1" x14ac:dyDescent="0.25">
      <c r="A1331" s="1014"/>
      <c r="B1331" s="1014"/>
      <c r="C1331" s="1014"/>
      <c r="D1331" s="1014"/>
      <c r="E1331" s="1014"/>
      <c r="F1331" s="1014"/>
      <c r="G1331" s="1014"/>
      <c r="H1331" s="1014"/>
      <c r="I1331" s="1014"/>
      <c r="J1331" s="1014"/>
      <c r="K1331" s="1014"/>
      <c r="L1331" s="1014"/>
      <c r="M1331" s="1014"/>
      <c r="N1331" s="1014"/>
      <c r="O1331" s="1014"/>
      <c r="P1331" s="1014"/>
    </row>
    <row r="1332" spans="1:16" s="1089" customFormat="1" x14ac:dyDescent="0.25">
      <c r="A1332" s="1014"/>
      <c r="B1332" s="1014"/>
      <c r="C1332" s="1014"/>
      <c r="D1332" s="1014"/>
      <c r="E1332" s="1014"/>
      <c r="F1332" s="1014"/>
      <c r="G1332" s="1014"/>
      <c r="H1332" s="1014"/>
      <c r="I1332" s="1014"/>
      <c r="J1332" s="1014"/>
      <c r="K1332" s="1014"/>
      <c r="L1332" s="1014"/>
      <c r="M1332" s="1014"/>
      <c r="N1332" s="1014"/>
      <c r="O1332" s="1014"/>
      <c r="P1332" s="1014"/>
    </row>
    <row r="1333" spans="1:16" s="1089" customFormat="1" x14ac:dyDescent="0.25">
      <c r="A1333" s="1014"/>
      <c r="B1333" s="1014"/>
      <c r="C1333" s="1014"/>
      <c r="D1333" s="1014"/>
      <c r="E1333" s="1014"/>
      <c r="F1333" s="1014"/>
      <c r="G1333" s="1014"/>
      <c r="H1333" s="1014"/>
      <c r="I1333" s="1014"/>
      <c r="J1333" s="1014"/>
      <c r="K1333" s="1014"/>
      <c r="L1333" s="1014"/>
      <c r="M1333" s="1014"/>
      <c r="N1333" s="1014"/>
      <c r="O1333" s="1014"/>
      <c r="P1333" s="1014"/>
    </row>
    <row r="1334" spans="1:16" s="1089" customFormat="1" x14ac:dyDescent="0.25">
      <c r="A1334" s="1014"/>
      <c r="B1334" s="1014"/>
      <c r="C1334" s="1014"/>
      <c r="D1334" s="1014"/>
      <c r="E1334" s="1014"/>
      <c r="F1334" s="1014"/>
      <c r="G1334" s="1014"/>
      <c r="H1334" s="1014"/>
      <c r="I1334" s="1014"/>
      <c r="J1334" s="1014"/>
      <c r="K1334" s="1014"/>
      <c r="L1334" s="1014"/>
      <c r="M1334" s="1014"/>
      <c r="N1334" s="1014"/>
      <c r="O1334" s="1014"/>
      <c r="P1334" s="1014"/>
    </row>
    <row r="1335" spans="1:16" s="1089" customFormat="1" x14ac:dyDescent="0.25">
      <c r="A1335" s="1014"/>
      <c r="B1335" s="1014"/>
      <c r="C1335" s="1014"/>
      <c r="D1335" s="1014"/>
      <c r="E1335" s="1014"/>
      <c r="F1335" s="1014"/>
      <c r="G1335" s="1014"/>
      <c r="H1335" s="1014"/>
      <c r="I1335" s="1014"/>
      <c r="J1335" s="1014"/>
      <c r="K1335" s="1014"/>
      <c r="L1335" s="1014"/>
      <c r="M1335" s="1014"/>
      <c r="N1335" s="1014"/>
      <c r="O1335" s="1014"/>
      <c r="P1335" s="1014"/>
    </row>
    <row r="1336" spans="1:16" s="1089" customFormat="1" x14ac:dyDescent="0.25">
      <c r="A1336" s="1014"/>
      <c r="B1336" s="1014"/>
      <c r="C1336" s="1014"/>
      <c r="D1336" s="1014"/>
      <c r="E1336" s="1014"/>
      <c r="F1336" s="1014"/>
      <c r="G1336" s="1014"/>
      <c r="H1336" s="1014"/>
      <c r="I1336" s="1014"/>
      <c r="J1336" s="1014"/>
      <c r="K1336" s="1014"/>
      <c r="L1336" s="1014"/>
      <c r="M1336" s="1014"/>
      <c r="N1336" s="1014"/>
      <c r="O1336" s="1014"/>
      <c r="P1336" s="1014"/>
    </row>
    <row r="1337" spans="1:16" s="1089" customFormat="1" x14ac:dyDescent="0.25">
      <c r="A1337" s="1014"/>
      <c r="B1337" s="1014"/>
      <c r="C1337" s="1014"/>
      <c r="D1337" s="1014"/>
      <c r="E1337" s="1014"/>
      <c r="F1337" s="1014"/>
      <c r="G1337" s="1014"/>
      <c r="H1337" s="1014"/>
      <c r="I1337" s="1014"/>
      <c r="J1337" s="1014"/>
      <c r="K1337" s="1014"/>
      <c r="L1337" s="1014"/>
      <c r="M1337" s="1014"/>
      <c r="N1337" s="1014"/>
      <c r="O1337" s="1014"/>
      <c r="P1337" s="1014"/>
    </row>
    <row r="1338" spans="1:16" s="1089" customFormat="1" x14ac:dyDescent="0.25">
      <c r="A1338" s="1014"/>
      <c r="B1338" s="1014"/>
      <c r="C1338" s="1014"/>
      <c r="D1338" s="1014"/>
      <c r="E1338" s="1014"/>
      <c r="F1338" s="1014"/>
      <c r="G1338" s="1014"/>
      <c r="H1338" s="1014"/>
      <c r="I1338" s="1014"/>
      <c r="J1338" s="1014"/>
      <c r="K1338" s="1014"/>
      <c r="L1338" s="1014"/>
      <c r="M1338" s="1014"/>
      <c r="N1338" s="1014"/>
      <c r="O1338" s="1014"/>
      <c r="P1338" s="1014"/>
    </row>
    <row r="1339" spans="1:16" s="1089" customFormat="1" x14ac:dyDescent="0.25">
      <c r="A1339" s="1014"/>
      <c r="B1339" s="1014"/>
      <c r="C1339" s="1014"/>
      <c r="D1339" s="1014"/>
      <c r="E1339" s="1014"/>
      <c r="F1339" s="1014"/>
      <c r="G1339" s="1014"/>
      <c r="H1339" s="1014"/>
      <c r="I1339" s="1014"/>
      <c r="J1339" s="1014"/>
      <c r="K1339" s="1014"/>
      <c r="L1339" s="1014"/>
      <c r="M1339" s="1014"/>
      <c r="N1339" s="1014"/>
      <c r="O1339" s="1014"/>
      <c r="P1339" s="1014"/>
    </row>
    <row r="1340" spans="1:16" s="1089" customFormat="1" x14ac:dyDescent="0.25">
      <c r="A1340" s="1014"/>
      <c r="B1340" s="1014"/>
      <c r="C1340" s="1014"/>
      <c r="D1340" s="1014"/>
      <c r="E1340" s="1014"/>
      <c r="F1340" s="1014"/>
      <c r="G1340" s="1014"/>
      <c r="H1340" s="1014"/>
      <c r="I1340" s="1014"/>
      <c r="J1340" s="1014"/>
      <c r="K1340" s="1014"/>
      <c r="L1340" s="1014"/>
      <c r="M1340" s="1014"/>
      <c r="N1340" s="1014"/>
      <c r="O1340" s="1014"/>
      <c r="P1340" s="1014"/>
    </row>
    <row r="1341" spans="1:16" s="1089" customFormat="1" x14ac:dyDescent="0.25">
      <c r="A1341" s="1014"/>
      <c r="B1341" s="1014"/>
      <c r="C1341" s="1014"/>
      <c r="D1341" s="1014"/>
      <c r="E1341" s="1014"/>
      <c r="F1341" s="1014"/>
      <c r="G1341" s="1014"/>
      <c r="H1341" s="1014"/>
      <c r="I1341" s="1014"/>
      <c r="J1341" s="1014"/>
      <c r="K1341" s="1014"/>
      <c r="L1341" s="1014"/>
      <c r="M1341" s="1014"/>
      <c r="N1341" s="1014"/>
      <c r="O1341" s="1014"/>
      <c r="P1341" s="1014"/>
    </row>
    <row r="1342" spans="1:16" s="1089" customFormat="1" x14ac:dyDescent="0.25">
      <c r="A1342" s="1014"/>
      <c r="B1342" s="1014"/>
      <c r="C1342" s="1014"/>
      <c r="D1342" s="1014"/>
      <c r="E1342" s="1014"/>
      <c r="F1342" s="1014"/>
      <c r="G1342" s="1014"/>
      <c r="H1342" s="1014"/>
      <c r="I1342" s="1014"/>
      <c r="J1342" s="1014"/>
      <c r="K1342" s="1014"/>
      <c r="L1342" s="1014"/>
      <c r="M1342" s="1014"/>
      <c r="N1342" s="1014"/>
      <c r="O1342" s="1014"/>
      <c r="P1342" s="1014"/>
    </row>
    <row r="1343" spans="1:16" s="1089" customFormat="1" x14ac:dyDescent="0.25">
      <c r="A1343" s="1014"/>
      <c r="B1343" s="1014"/>
      <c r="C1343" s="1014"/>
      <c r="D1343" s="1014"/>
      <c r="E1343" s="1014"/>
      <c r="F1343" s="1014"/>
      <c r="G1343" s="1014"/>
      <c r="H1343" s="1014"/>
      <c r="I1343" s="1014"/>
      <c r="J1343" s="1014"/>
      <c r="K1343" s="1014"/>
      <c r="L1343" s="1014"/>
      <c r="M1343" s="1014"/>
      <c r="N1343" s="1014"/>
      <c r="O1343" s="1014"/>
      <c r="P1343" s="1014"/>
    </row>
    <row r="1344" spans="1:16" s="1089" customFormat="1" x14ac:dyDescent="0.25">
      <c r="A1344" s="1014"/>
      <c r="B1344" s="1014"/>
      <c r="C1344" s="1014"/>
      <c r="D1344" s="1014"/>
      <c r="E1344" s="1014"/>
      <c r="F1344" s="1014"/>
      <c r="G1344" s="1014"/>
      <c r="H1344" s="1014"/>
      <c r="I1344" s="1014"/>
      <c r="J1344" s="1014"/>
      <c r="K1344" s="1014"/>
      <c r="L1344" s="1014"/>
      <c r="M1344" s="1014"/>
      <c r="N1344" s="1014"/>
      <c r="O1344" s="1014"/>
      <c r="P1344" s="1014"/>
    </row>
    <row r="1345" spans="1:16" s="1089" customFormat="1" x14ac:dyDescent="0.25">
      <c r="A1345" s="1014"/>
      <c r="B1345" s="1014"/>
      <c r="C1345" s="1014"/>
      <c r="D1345" s="1014"/>
      <c r="E1345" s="1014"/>
      <c r="F1345" s="1014"/>
      <c r="G1345" s="1014"/>
      <c r="H1345" s="1014"/>
      <c r="I1345" s="1014"/>
      <c r="J1345" s="1014"/>
      <c r="K1345" s="1014"/>
      <c r="L1345" s="1014"/>
      <c r="M1345" s="1014"/>
      <c r="N1345" s="1014"/>
      <c r="O1345" s="1014"/>
      <c r="P1345" s="1014"/>
    </row>
    <row r="1346" spans="1:16" s="1089" customFormat="1" x14ac:dyDescent="0.25">
      <c r="A1346" s="1014"/>
      <c r="B1346" s="1014"/>
      <c r="C1346" s="1014"/>
      <c r="D1346" s="1014"/>
      <c r="E1346" s="1014"/>
      <c r="F1346" s="1014"/>
      <c r="G1346" s="1014"/>
      <c r="H1346" s="1014"/>
      <c r="I1346" s="1014"/>
      <c r="J1346" s="1014"/>
      <c r="K1346" s="1014"/>
      <c r="L1346" s="1014"/>
      <c r="M1346" s="1014"/>
      <c r="N1346" s="1014"/>
      <c r="O1346" s="1014"/>
      <c r="P1346" s="1014"/>
    </row>
    <row r="1347" spans="1:16" s="1089" customFormat="1" x14ac:dyDescent="0.25">
      <c r="A1347" s="1014"/>
      <c r="B1347" s="1014"/>
      <c r="C1347" s="1014"/>
      <c r="D1347" s="1014"/>
      <c r="E1347" s="1014"/>
      <c r="F1347" s="1014"/>
      <c r="G1347" s="1014"/>
      <c r="H1347" s="1014"/>
      <c r="I1347" s="1014"/>
      <c r="J1347" s="1014"/>
      <c r="K1347" s="1014"/>
      <c r="L1347" s="1014"/>
      <c r="M1347" s="1014"/>
      <c r="N1347" s="1014"/>
      <c r="O1347" s="1014"/>
      <c r="P1347" s="1014"/>
    </row>
    <row r="1348" spans="1:16" s="1089" customFormat="1" x14ac:dyDescent="0.25">
      <c r="A1348" s="1014"/>
      <c r="B1348" s="1014"/>
      <c r="C1348" s="1014"/>
      <c r="D1348" s="1014"/>
      <c r="E1348" s="1014"/>
      <c r="F1348" s="1014"/>
      <c r="G1348" s="1014"/>
      <c r="H1348" s="1014"/>
      <c r="I1348" s="1014"/>
      <c r="J1348" s="1014"/>
      <c r="K1348" s="1014"/>
      <c r="L1348" s="1014"/>
      <c r="M1348" s="1014"/>
      <c r="N1348" s="1014"/>
      <c r="O1348" s="1014"/>
      <c r="P1348" s="1014"/>
    </row>
    <row r="1349" spans="1:16" s="1089" customFormat="1" x14ac:dyDescent="0.25">
      <c r="A1349" s="1014"/>
      <c r="B1349" s="1014"/>
      <c r="C1349" s="1014"/>
      <c r="D1349" s="1014"/>
      <c r="E1349" s="1014"/>
      <c r="F1349" s="1014"/>
      <c r="G1349" s="1014"/>
      <c r="H1349" s="1014"/>
      <c r="I1349" s="1014"/>
      <c r="J1349" s="1014"/>
      <c r="K1349" s="1014"/>
      <c r="L1349" s="1014"/>
      <c r="M1349" s="1014"/>
      <c r="N1349" s="1014"/>
      <c r="O1349" s="1014"/>
      <c r="P1349" s="1014"/>
    </row>
    <row r="1350" spans="1:16" s="1089" customFormat="1" x14ac:dyDescent="0.25">
      <c r="A1350" s="1014"/>
      <c r="B1350" s="1014"/>
      <c r="C1350" s="1014"/>
      <c r="D1350" s="1014"/>
      <c r="E1350" s="1014"/>
      <c r="F1350" s="1014"/>
      <c r="G1350" s="1014"/>
      <c r="H1350" s="1014"/>
      <c r="I1350" s="1014"/>
      <c r="J1350" s="1014"/>
      <c r="K1350" s="1014"/>
      <c r="L1350" s="1014"/>
      <c r="M1350" s="1014"/>
      <c r="N1350" s="1014"/>
      <c r="O1350" s="1014"/>
      <c r="P1350" s="1014"/>
    </row>
    <row r="1351" spans="1:16" s="1089" customFormat="1" x14ac:dyDescent="0.25">
      <c r="A1351" s="1014"/>
      <c r="B1351" s="1014"/>
      <c r="C1351" s="1014"/>
      <c r="D1351" s="1014"/>
      <c r="E1351" s="1014"/>
      <c r="F1351" s="1014"/>
      <c r="G1351" s="1014"/>
      <c r="H1351" s="1014"/>
      <c r="I1351" s="1014"/>
      <c r="J1351" s="1014"/>
      <c r="K1351" s="1014"/>
      <c r="L1351" s="1014"/>
      <c r="M1351" s="1014"/>
      <c r="N1351" s="1014"/>
      <c r="O1351" s="1014"/>
      <c r="P1351" s="1014"/>
    </row>
    <row r="1352" spans="1:16" s="1089" customFormat="1" x14ac:dyDescent="0.25">
      <c r="A1352" s="1014"/>
      <c r="B1352" s="1014"/>
      <c r="C1352" s="1014"/>
      <c r="D1352" s="1014"/>
      <c r="E1352" s="1014"/>
      <c r="F1352" s="1014"/>
      <c r="G1352" s="1014"/>
      <c r="H1352" s="1014"/>
      <c r="I1352" s="1014"/>
      <c r="J1352" s="1014"/>
      <c r="K1352" s="1014"/>
      <c r="L1352" s="1014"/>
      <c r="M1352" s="1014"/>
      <c r="N1352" s="1014"/>
      <c r="O1352" s="1014"/>
      <c r="P1352" s="1014"/>
    </row>
    <row r="1353" spans="1:16" s="1089" customFormat="1" x14ac:dyDescent="0.25">
      <c r="A1353" s="1014"/>
      <c r="B1353" s="1014"/>
      <c r="C1353" s="1014"/>
      <c r="D1353" s="1014"/>
      <c r="E1353" s="1014"/>
      <c r="F1353" s="1014"/>
      <c r="G1353" s="1014"/>
      <c r="H1353" s="1014"/>
      <c r="I1353" s="1014"/>
      <c r="J1353" s="1014"/>
      <c r="K1353" s="1014"/>
      <c r="L1353" s="1014"/>
      <c r="M1353" s="1014"/>
      <c r="N1353" s="1014"/>
      <c r="O1353" s="1014"/>
      <c r="P1353" s="1014"/>
    </row>
    <row r="1354" spans="1:16" s="1089" customFormat="1" x14ac:dyDescent="0.25">
      <c r="A1354" s="1014"/>
      <c r="B1354" s="1014"/>
      <c r="C1354" s="1014"/>
      <c r="D1354" s="1014"/>
      <c r="E1354" s="1014"/>
      <c r="F1354" s="1014"/>
      <c r="G1354" s="1014"/>
      <c r="H1354" s="1014"/>
      <c r="I1354" s="1014"/>
      <c r="J1354" s="1014"/>
      <c r="K1354" s="1014"/>
      <c r="L1354" s="1014"/>
      <c r="M1354" s="1014"/>
      <c r="N1354" s="1014"/>
      <c r="O1354" s="1014"/>
      <c r="P1354" s="1014"/>
    </row>
    <row r="1355" spans="1:16" s="1089" customFormat="1" x14ac:dyDescent="0.25">
      <c r="A1355" s="1014"/>
      <c r="B1355" s="1014"/>
      <c r="C1355" s="1014"/>
      <c r="D1355" s="1014"/>
      <c r="E1355" s="1014"/>
      <c r="F1355" s="1014"/>
      <c r="G1355" s="1014"/>
      <c r="H1355" s="1014"/>
      <c r="I1355" s="1014"/>
      <c r="J1355" s="1014"/>
      <c r="K1355" s="1014"/>
      <c r="L1355" s="1014"/>
      <c r="M1355" s="1014"/>
      <c r="N1355" s="1014"/>
      <c r="O1355" s="1014"/>
      <c r="P1355" s="1014"/>
    </row>
    <row r="1356" spans="1:16" s="1089" customFormat="1" x14ac:dyDescent="0.25">
      <c r="A1356" s="1014"/>
      <c r="B1356" s="1014"/>
      <c r="C1356" s="1014"/>
      <c r="D1356" s="1014"/>
      <c r="E1356" s="1014"/>
      <c r="F1356" s="1014"/>
      <c r="G1356" s="1014"/>
      <c r="H1356" s="1014"/>
      <c r="I1356" s="1014"/>
      <c r="J1356" s="1014"/>
      <c r="K1356" s="1014"/>
      <c r="L1356" s="1014"/>
      <c r="M1356" s="1014"/>
      <c r="N1356" s="1014"/>
      <c r="O1356" s="1014"/>
      <c r="P1356" s="1014"/>
    </row>
    <row r="1357" spans="1:16" s="1089" customFormat="1" x14ac:dyDescent="0.25">
      <c r="A1357" s="1014"/>
      <c r="B1357" s="1014"/>
      <c r="C1357" s="1014"/>
      <c r="D1357" s="1014"/>
      <c r="E1357" s="1014"/>
      <c r="F1357" s="1014"/>
      <c r="G1357" s="1014"/>
      <c r="H1357" s="1014"/>
      <c r="I1357" s="1014"/>
      <c r="J1357" s="1014"/>
      <c r="K1357" s="1014"/>
      <c r="L1357" s="1014"/>
      <c r="M1357" s="1014"/>
      <c r="N1357" s="1014"/>
      <c r="O1357" s="1014"/>
      <c r="P1357" s="1014"/>
    </row>
    <row r="1358" spans="1:16" s="1089" customFormat="1" x14ac:dyDescent="0.25">
      <c r="A1358" s="1014"/>
      <c r="B1358" s="1014"/>
      <c r="C1358" s="1014"/>
      <c r="D1358" s="1014"/>
      <c r="E1358" s="1014"/>
      <c r="F1358" s="1014"/>
      <c r="G1358" s="1014"/>
      <c r="H1358" s="1014"/>
      <c r="I1358" s="1014"/>
      <c r="J1358" s="1014"/>
      <c r="K1358" s="1014"/>
      <c r="L1358" s="1014"/>
      <c r="M1358" s="1014"/>
      <c r="N1358" s="1014"/>
      <c r="O1358" s="1014"/>
      <c r="P1358" s="1014"/>
    </row>
    <row r="1359" spans="1:16" s="1089" customFormat="1" x14ac:dyDescent="0.25">
      <c r="A1359" s="1014"/>
      <c r="B1359" s="1014"/>
      <c r="C1359" s="1014"/>
      <c r="D1359" s="1014"/>
      <c r="E1359" s="1014"/>
      <c r="F1359" s="1014"/>
      <c r="G1359" s="1014"/>
      <c r="H1359" s="1014"/>
      <c r="I1359" s="1014"/>
      <c r="J1359" s="1014"/>
      <c r="K1359" s="1014"/>
      <c r="L1359" s="1014"/>
      <c r="M1359" s="1014"/>
      <c r="N1359" s="1014"/>
      <c r="O1359" s="1014"/>
      <c r="P1359" s="1014"/>
    </row>
    <row r="1360" spans="1:16" s="1089" customFormat="1" x14ac:dyDescent="0.25">
      <c r="A1360" s="1014"/>
      <c r="B1360" s="1014"/>
      <c r="C1360" s="1014"/>
      <c r="D1360" s="1014"/>
      <c r="E1360" s="1014"/>
      <c r="F1360" s="1014"/>
      <c r="G1360" s="1014"/>
      <c r="H1360" s="1014"/>
      <c r="I1360" s="1014"/>
      <c r="J1360" s="1014"/>
      <c r="K1360" s="1014"/>
      <c r="L1360" s="1014"/>
      <c r="M1360" s="1014"/>
      <c r="N1360" s="1014"/>
      <c r="O1360" s="1014"/>
      <c r="P1360" s="1014"/>
    </row>
    <row r="1361" spans="1:16" s="1089" customFormat="1" x14ac:dyDescent="0.25">
      <c r="A1361" s="1014"/>
      <c r="B1361" s="1014"/>
      <c r="C1361" s="1014"/>
      <c r="D1361" s="1014"/>
      <c r="E1361" s="1014"/>
      <c r="F1361" s="1014"/>
      <c r="G1361" s="1014"/>
      <c r="H1361" s="1014"/>
      <c r="I1361" s="1014"/>
      <c r="J1361" s="1014"/>
      <c r="K1361" s="1014"/>
      <c r="L1361" s="1014"/>
      <c r="M1361" s="1014"/>
      <c r="N1361" s="1014"/>
      <c r="O1361" s="1014"/>
      <c r="P1361" s="1014"/>
    </row>
    <row r="1362" spans="1:16" s="1089" customFormat="1" x14ac:dyDescent="0.25">
      <c r="A1362" s="1014"/>
      <c r="B1362" s="1014"/>
      <c r="C1362" s="1014"/>
      <c r="D1362" s="1014"/>
      <c r="E1362" s="1014"/>
      <c r="F1362" s="1014"/>
      <c r="G1362" s="1014"/>
      <c r="H1362" s="1014"/>
      <c r="I1362" s="1014"/>
      <c r="J1362" s="1014"/>
      <c r="K1362" s="1014"/>
      <c r="L1362" s="1014"/>
      <c r="M1362" s="1014"/>
      <c r="N1362" s="1014"/>
      <c r="O1362" s="1014"/>
      <c r="P1362" s="1014"/>
    </row>
    <row r="1363" spans="1:16" s="1089" customFormat="1" x14ac:dyDescent="0.25">
      <c r="A1363" s="1014"/>
      <c r="B1363" s="1014"/>
      <c r="C1363" s="1014"/>
      <c r="D1363" s="1014"/>
      <c r="E1363" s="1014"/>
      <c r="F1363" s="1014"/>
      <c r="G1363" s="1014"/>
      <c r="H1363" s="1014"/>
      <c r="I1363" s="1014"/>
      <c r="J1363" s="1014"/>
      <c r="K1363" s="1014"/>
      <c r="L1363" s="1014"/>
      <c r="M1363" s="1014"/>
      <c r="N1363" s="1014"/>
      <c r="O1363" s="1014"/>
      <c r="P1363" s="1014"/>
    </row>
    <row r="1364" spans="1:16" s="1089" customFormat="1" x14ac:dyDescent="0.25">
      <c r="A1364" s="1014"/>
      <c r="B1364" s="1014"/>
      <c r="C1364" s="1014"/>
      <c r="D1364" s="1014"/>
      <c r="E1364" s="1014"/>
      <c r="F1364" s="1014"/>
      <c r="G1364" s="1014"/>
      <c r="H1364" s="1014"/>
      <c r="I1364" s="1014"/>
      <c r="J1364" s="1014"/>
      <c r="K1364" s="1014"/>
      <c r="L1364" s="1014"/>
      <c r="M1364" s="1014"/>
      <c r="N1364" s="1014"/>
      <c r="O1364" s="1014"/>
      <c r="P1364" s="1014"/>
    </row>
    <row r="1365" spans="1:16" s="1089" customFormat="1" x14ac:dyDescent="0.25">
      <c r="A1365" s="1014"/>
      <c r="B1365" s="1014"/>
      <c r="C1365" s="1014"/>
      <c r="D1365" s="1014"/>
      <c r="E1365" s="1014"/>
      <c r="F1365" s="1014"/>
      <c r="G1365" s="1014"/>
      <c r="H1365" s="1014"/>
      <c r="I1365" s="1014"/>
      <c r="J1365" s="1014"/>
      <c r="K1365" s="1014"/>
      <c r="L1365" s="1014"/>
      <c r="M1365" s="1014"/>
      <c r="N1365" s="1014"/>
      <c r="O1365" s="1014"/>
      <c r="P1365" s="1014"/>
    </row>
    <row r="1366" spans="1:16" s="1089" customFormat="1" x14ac:dyDescent="0.25">
      <c r="A1366" s="1014"/>
      <c r="B1366" s="1014"/>
      <c r="C1366" s="1014"/>
      <c r="D1366" s="1014"/>
      <c r="E1366" s="1014"/>
      <c r="F1366" s="1014"/>
      <c r="G1366" s="1014"/>
      <c r="H1366" s="1014"/>
      <c r="I1366" s="1014"/>
      <c r="J1366" s="1014"/>
      <c r="K1366" s="1014"/>
      <c r="L1366" s="1014"/>
      <c r="M1366" s="1014"/>
      <c r="N1366" s="1014"/>
      <c r="O1366" s="1014"/>
      <c r="P1366" s="1014"/>
    </row>
    <row r="1367" spans="1:16" s="1089" customFormat="1" x14ac:dyDescent="0.25">
      <c r="A1367" s="1014"/>
      <c r="B1367" s="1014"/>
      <c r="C1367" s="1014"/>
      <c r="D1367" s="1014"/>
      <c r="E1367" s="1014"/>
      <c r="F1367" s="1014"/>
      <c r="G1367" s="1014"/>
      <c r="H1367" s="1014"/>
      <c r="I1367" s="1014"/>
      <c r="J1367" s="1014"/>
      <c r="K1367" s="1014"/>
      <c r="L1367" s="1014"/>
      <c r="M1367" s="1014"/>
      <c r="N1367" s="1014"/>
      <c r="O1367" s="1014"/>
      <c r="P1367" s="1014"/>
    </row>
    <row r="1368" spans="1:16" s="1089" customFormat="1" x14ac:dyDescent="0.25">
      <c r="A1368" s="1014"/>
      <c r="B1368" s="1014"/>
      <c r="C1368" s="1014"/>
      <c r="D1368" s="1014"/>
      <c r="E1368" s="1014"/>
      <c r="F1368" s="1014"/>
      <c r="G1368" s="1014"/>
      <c r="H1368" s="1014"/>
      <c r="I1368" s="1014"/>
      <c r="J1368" s="1014"/>
      <c r="K1368" s="1014"/>
      <c r="L1368" s="1014"/>
      <c r="M1368" s="1014"/>
      <c r="N1368" s="1014"/>
      <c r="O1368" s="1014"/>
      <c r="P1368" s="1014"/>
    </row>
    <row r="1369" spans="1:16" s="1089" customFormat="1" x14ac:dyDescent="0.25">
      <c r="A1369" s="1014"/>
      <c r="B1369" s="1014"/>
      <c r="C1369" s="1014"/>
      <c r="D1369" s="1014"/>
      <c r="E1369" s="1014"/>
      <c r="F1369" s="1014"/>
      <c r="G1369" s="1014"/>
      <c r="H1369" s="1014"/>
      <c r="I1369" s="1014"/>
      <c r="J1369" s="1014"/>
      <c r="K1369" s="1014"/>
      <c r="L1369" s="1014"/>
      <c r="M1369" s="1014"/>
      <c r="N1369" s="1014"/>
      <c r="O1369" s="1014"/>
      <c r="P1369" s="1014"/>
    </row>
    <row r="1370" spans="1:16" s="1089" customFormat="1" x14ac:dyDescent="0.25">
      <c r="A1370" s="1014"/>
      <c r="B1370" s="1014"/>
      <c r="C1370" s="1014"/>
      <c r="D1370" s="1014"/>
      <c r="E1370" s="1014"/>
      <c r="F1370" s="1014"/>
      <c r="G1370" s="1014"/>
      <c r="H1370" s="1014"/>
      <c r="I1370" s="1014"/>
      <c r="J1370" s="1014"/>
      <c r="K1370" s="1014"/>
      <c r="L1370" s="1014"/>
      <c r="M1370" s="1014"/>
      <c r="N1370" s="1014"/>
      <c r="O1370" s="1014"/>
      <c r="P1370" s="1014"/>
    </row>
    <row r="1371" spans="1:16" s="1089" customFormat="1" x14ac:dyDescent="0.25">
      <c r="A1371" s="1014"/>
      <c r="B1371" s="1014"/>
      <c r="C1371" s="1014"/>
      <c r="D1371" s="1014"/>
      <c r="E1371" s="1014"/>
      <c r="F1371" s="1014"/>
      <c r="G1371" s="1014"/>
      <c r="H1371" s="1014"/>
      <c r="I1371" s="1014"/>
      <c r="J1371" s="1014"/>
      <c r="K1371" s="1014"/>
      <c r="L1371" s="1014"/>
      <c r="M1371" s="1014"/>
      <c r="N1371" s="1014"/>
      <c r="O1371" s="1014"/>
      <c r="P1371" s="1014"/>
    </row>
    <row r="1372" spans="1:16" s="1089" customFormat="1" x14ac:dyDescent="0.25">
      <c r="A1372" s="1014"/>
      <c r="B1372" s="1014"/>
      <c r="C1372" s="1014"/>
      <c r="D1372" s="1014"/>
      <c r="E1372" s="1014"/>
      <c r="F1372" s="1014"/>
      <c r="G1372" s="1014"/>
      <c r="H1372" s="1014"/>
      <c r="I1372" s="1014"/>
      <c r="J1372" s="1014"/>
      <c r="K1372" s="1014"/>
      <c r="L1372" s="1014"/>
      <c r="M1372" s="1014"/>
      <c r="N1372" s="1014"/>
      <c r="O1372" s="1014"/>
      <c r="P1372" s="1014"/>
    </row>
    <row r="1373" spans="1:16" s="1089" customFormat="1" x14ac:dyDescent="0.25">
      <c r="A1373" s="1014"/>
      <c r="B1373" s="1014"/>
      <c r="C1373" s="1014"/>
      <c r="D1373" s="1014"/>
      <c r="E1373" s="1014"/>
      <c r="F1373" s="1014"/>
      <c r="G1373" s="1014"/>
      <c r="H1373" s="1014"/>
      <c r="I1373" s="1014"/>
      <c r="J1373" s="1014"/>
      <c r="K1373" s="1014"/>
      <c r="L1373" s="1014"/>
      <c r="M1373" s="1014"/>
      <c r="N1373" s="1014"/>
      <c r="O1373" s="1014"/>
      <c r="P1373" s="1014"/>
    </row>
    <row r="1374" spans="1:16" s="1089" customFormat="1" x14ac:dyDescent="0.25">
      <c r="A1374" s="1014"/>
      <c r="B1374" s="1014"/>
      <c r="C1374" s="1014"/>
      <c r="D1374" s="1014"/>
      <c r="E1374" s="1014"/>
      <c r="F1374" s="1014"/>
      <c r="G1374" s="1014"/>
      <c r="H1374" s="1014"/>
      <c r="I1374" s="1014"/>
      <c r="J1374" s="1014"/>
      <c r="K1374" s="1014"/>
      <c r="L1374" s="1014"/>
      <c r="M1374" s="1014"/>
      <c r="N1374" s="1014"/>
      <c r="O1374" s="1014"/>
      <c r="P1374" s="1014"/>
    </row>
    <row r="1375" spans="1:16" s="1089" customFormat="1" x14ac:dyDescent="0.25">
      <c r="A1375" s="1014"/>
      <c r="B1375" s="1014"/>
      <c r="C1375" s="1014"/>
      <c r="D1375" s="1014"/>
      <c r="E1375" s="1014"/>
      <c r="F1375" s="1014"/>
      <c r="G1375" s="1014"/>
      <c r="H1375" s="1014"/>
      <c r="I1375" s="1014"/>
      <c r="J1375" s="1014"/>
      <c r="K1375" s="1014"/>
      <c r="L1375" s="1014"/>
      <c r="M1375" s="1014"/>
      <c r="N1375" s="1014"/>
      <c r="O1375" s="1014"/>
      <c r="P1375" s="1014"/>
    </row>
    <row r="1376" spans="1:16" s="1089" customFormat="1" x14ac:dyDescent="0.25">
      <c r="A1376" s="1014"/>
      <c r="B1376" s="1014"/>
      <c r="C1376" s="1014"/>
      <c r="D1376" s="1014"/>
      <c r="E1376" s="1014"/>
      <c r="F1376" s="1014"/>
      <c r="G1376" s="1014"/>
      <c r="H1376" s="1014"/>
      <c r="I1376" s="1014"/>
      <c r="J1376" s="1014"/>
      <c r="K1376" s="1014"/>
      <c r="L1376" s="1014"/>
      <c r="M1376" s="1014"/>
      <c r="N1376" s="1014"/>
      <c r="O1376" s="1014"/>
      <c r="P1376" s="1014"/>
    </row>
    <row r="1377" spans="1:16" s="1089" customFormat="1" x14ac:dyDescent="0.25">
      <c r="A1377" s="1014"/>
      <c r="B1377" s="1014"/>
      <c r="C1377" s="1014"/>
      <c r="D1377" s="1014"/>
      <c r="E1377" s="1014"/>
      <c r="F1377" s="1014"/>
      <c r="G1377" s="1014"/>
      <c r="H1377" s="1014"/>
      <c r="I1377" s="1014"/>
      <c r="J1377" s="1014"/>
      <c r="K1377" s="1014"/>
      <c r="L1377" s="1014"/>
      <c r="M1377" s="1014"/>
      <c r="N1377" s="1014"/>
      <c r="O1377" s="1014"/>
      <c r="P1377" s="1014"/>
    </row>
    <row r="1378" spans="1:16" s="1089" customFormat="1" x14ac:dyDescent="0.25">
      <c r="A1378" s="1014"/>
      <c r="B1378" s="1014"/>
      <c r="C1378" s="1014"/>
      <c r="D1378" s="1014"/>
      <c r="E1378" s="1014"/>
      <c r="F1378" s="1014"/>
      <c r="G1378" s="1014"/>
      <c r="H1378" s="1014"/>
      <c r="I1378" s="1014"/>
      <c r="J1378" s="1014"/>
      <c r="K1378" s="1014"/>
      <c r="L1378" s="1014"/>
      <c r="M1378" s="1014"/>
      <c r="N1378" s="1014"/>
      <c r="O1378" s="1014"/>
      <c r="P1378" s="1014"/>
    </row>
    <row r="1379" spans="1:16" s="1089" customFormat="1" x14ac:dyDescent="0.25">
      <c r="A1379" s="1014"/>
      <c r="B1379" s="1014"/>
      <c r="C1379" s="1014"/>
      <c r="D1379" s="1014"/>
      <c r="E1379" s="1014"/>
      <c r="F1379" s="1014"/>
      <c r="G1379" s="1014"/>
      <c r="H1379" s="1014"/>
      <c r="I1379" s="1014"/>
      <c r="J1379" s="1014"/>
      <c r="K1379" s="1014"/>
      <c r="L1379" s="1014"/>
      <c r="M1379" s="1014"/>
      <c r="N1379" s="1014"/>
      <c r="O1379" s="1014"/>
      <c r="P1379" s="1014"/>
    </row>
    <row r="1380" spans="1:16" s="1089" customFormat="1" x14ac:dyDescent="0.25">
      <c r="A1380" s="1014"/>
      <c r="B1380" s="1014"/>
      <c r="C1380" s="1014"/>
      <c r="D1380" s="1014"/>
      <c r="E1380" s="1014"/>
      <c r="F1380" s="1014"/>
      <c r="G1380" s="1014"/>
      <c r="H1380" s="1014"/>
      <c r="I1380" s="1014"/>
      <c r="J1380" s="1014"/>
      <c r="K1380" s="1014"/>
      <c r="L1380" s="1014"/>
      <c r="M1380" s="1014"/>
      <c r="N1380" s="1014"/>
      <c r="O1380" s="1014"/>
      <c r="P1380" s="1014"/>
    </row>
    <row r="1381" spans="1:16" s="1089" customFormat="1" x14ac:dyDescent="0.25">
      <c r="A1381" s="1014"/>
      <c r="B1381" s="1014"/>
      <c r="C1381" s="1014"/>
      <c r="D1381" s="1014"/>
      <c r="E1381" s="1014"/>
      <c r="F1381" s="1014"/>
      <c r="G1381" s="1014"/>
      <c r="H1381" s="1014"/>
      <c r="I1381" s="1014"/>
      <c r="J1381" s="1014"/>
      <c r="K1381" s="1014"/>
      <c r="L1381" s="1014"/>
      <c r="M1381" s="1014"/>
      <c r="N1381" s="1014"/>
      <c r="O1381" s="1014"/>
      <c r="P1381" s="1014"/>
    </row>
    <row r="1382" spans="1:16" s="1089" customFormat="1" x14ac:dyDescent="0.25">
      <c r="A1382" s="1014"/>
      <c r="B1382" s="1014"/>
      <c r="C1382" s="1014"/>
      <c r="D1382" s="1014"/>
      <c r="E1382" s="1014"/>
      <c r="F1382" s="1014"/>
      <c r="G1382" s="1014"/>
      <c r="H1382" s="1014"/>
      <c r="I1382" s="1014"/>
      <c r="J1382" s="1014"/>
      <c r="K1382" s="1014"/>
      <c r="L1382" s="1014"/>
      <c r="M1382" s="1014"/>
      <c r="N1382" s="1014"/>
      <c r="O1382" s="1014"/>
      <c r="P1382" s="1014"/>
    </row>
    <row r="1383" spans="1:16" s="1089" customFormat="1" x14ac:dyDescent="0.25">
      <c r="A1383" s="1014"/>
      <c r="B1383" s="1014"/>
      <c r="C1383" s="1014"/>
      <c r="D1383" s="1014"/>
      <c r="E1383" s="1014"/>
      <c r="F1383" s="1014"/>
      <c r="G1383" s="1014"/>
      <c r="H1383" s="1014"/>
      <c r="I1383" s="1014"/>
      <c r="J1383" s="1014"/>
      <c r="K1383" s="1014"/>
      <c r="L1383" s="1014"/>
      <c r="M1383" s="1014"/>
      <c r="N1383" s="1014"/>
      <c r="O1383" s="1014"/>
      <c r="P1383" s="1014"/>
    </row>
    <row r="1384" spans="1:16" s="1089" customFormat="1" x14ac:dyDescent="0.25">
      <c r="A1384" s="1014"/>
      <c r="B1384" s="1014"/>
      <c r="C1384" s="1014"/>
      <c r="D1384" s="1014"/>
      <c r="E1384" s="1014"/>
      <c r="F1384" s="1014"/>
      <c r="G1384" s="1014"/>
      <c r="H1384" s="1014"/>
      <c r="I1384" s="1014"/>
      <c r="J1384" s="1014"/>
      <c r="K1384" s="1014"/>
      <c r="L1384" s="1014"/>
      <c r="M1384" s="1014"/>
      <c r="N1384" s="1014"/>
      <c r="O1384" s="1014"/>
      <c r="P1384" s="1014"/>
    </row>
    <row r="1385" spans="1:16" s="1089" customFormat="1" x14ac:dyDescent="0.25">
      <c r="A1385" s="1014"/>
      <c r="B1385" s="1014"/>
      <c r="C1385" s="1014"/>
      <c r="D1385" s="1014"/>
      <c r="E1385" s="1014"/>
      <c r="F1385" s="1014"/>
      <c r="G1385" s="1014"/>
      <c r="H1385" s="1014"/>
      <c r="I1385" s="1014"/>
      <c r="J1385" s="1014"/>
      <c r="K1385" s="1014"/>
      <c r="L1385" s="1014"/>
      <c r="M1385" s="1014"/>
      <c r="N1385" s="1014"/>
      <c r="O1385" s="1014"/>
      <c r="P1385" s="1014"/>
    </row>
    <row r="1386" spans="1:16" s="1089" customFormat="1" x14ac:dyDescent="0.25">
      <c r="A1386" s="1014"/>
      <c r="B1386" s="1014"/>
      <c r="C1386" s="1014"/>
      <c r="D1386" s="1014"/>
      <c r="E1386" s="1014"/>
      <c r="F1386" s="1014"/>
      <c r="G1386" s="1014"/>
      <c r="H1386" s="1014"/>
      <c r="I1386" s="1014"/>
      <c r="J1386" s="1014"/>
      <c r="K1386" s="1014"/>
      <c r="L1386" s="1014"/>
      <c r="M1386" s="1014"/>
      <c r="N1386" s="1014"/>
      <c r="O1386" s="1014"/>
      <c r="P1386" s="1014"/>
    </row>
    <row r="1387" spans="1:16" s="1089" customFormat="1" x14ac:dyDescent="0.25">
      <c r="A1387" s="1014"/>
      <c r="B1387" s="1014"/>
      <c r="C1387" s="1014"/>
      <c r="D1387" s="1014"/>
      <c r="E1387" s="1014"/>
      <c r="F1387" s="1014"/>
      <c r="G1387" s="1014"/>
      <c r="H1387" s="1014"/>
      <c r="I1387" s="1014"/>
      <c r="J1387" s="1014"/>
      <c r="K1387" s="1014"/>
      <c r="L1387" s="1014"/>
      <c r="M1387" s="1014"/>
      <c r="N1387" s="1014"/>
      <c r="O1387" s="1014"/>
      <c r="P1387" s="1014"/>
    </row>
    <row r="1388" spans="1:16" s="1089" customFormat="1" x14ac:dyDescent="0.25">
      <c r="A1388" s="1014"/>
      <c r="B1388" s="1014"/>
      <c r="C1388" s="1014"/>
      <c r="D1388" s="1014"/>
      <c r="E1388" s="1014"/>
      <c r="F1388" s="1014"/>
      <c r="G1388" s="1014"/>
      <c r="H1388" s="1014"/>
      <c r="I1388" s="1014"/>
      <c r="J1388" s="1014"/>
      <c r="K1388" s="1014"/>
      <c r="L1388" s="1014"/>
      <c r="M1388" s="1014"/>
      <c r="N1388" s="1014"/>
      <c r="O1388" s="1014"/>
      <c r="P1388" s="1014"/>
    </row>
    <row r="1389" spans="1:16" s="1089" customFormat="1" x14ac:dyDescent="0.25">
      <c r="A1389" s="1014"/>
      <c r="B1389" s="1014"/>
      <c r="C1389" s="1014"/>
      <c r="D1389" s="1014"/>
      <c r="E1389" s="1014"/>
      <c r="F1389" s="1014"/>
      <c r="G1389" s="1014"/>
      <c r="H1389" s="1014"/>
      <c r="I1389" s="1014"/>
      <c r="J1389" s="1014"/>
      <c r="K1389" s="1014"/>
      <c r="L1389" s="1014"/>
      <c r="M1389" s="1014"/>
      <c r="N1389" s="1014"/>
      <c r="O1389" s="1014"/>
      <c r="P1389" s="1014"/>
    </row>
    <row r="1390" spans="1:16" s="1089" customFormat="1" x14ac:dyDescent="0.25">
      <c r="A1390" s="1014"/>
      <c r="B1390" s="1014"/>
      <c r="C1390" s="1014"/>
      <c r="D1390" s="1014"/>
      <c r="E1390" s="1014"/>
      <c r="F1390" s="1014"/>
      <c r="G1390" s="1014"/>
      <c r="H1390" s="1014"/>
      <c r="I1390" s="1014"/>
      <c r="J1390" s="1014"/>
      <c r="K1390" s="1014"/>
      <c r="L1390" s="1014"/>
      <c r="M1390" s="1014"/>
      <c r="N1390" s="1014"/>
      <c r="O1390" s="1014"/>
      <c r="P1390" s="1014"/>
    </row>
    <row r="1391" spans="1:16" s="1089" customFormat="1" x14ac:dyDescent="0.25">
      <c r="A1391" s="1014"/>
      <c r="B1391" s="1014"/>
      <c r="C1391" s="1014"/>
      <c r="D1391" s="1014"/>
      <c r="E1391" s="1014"/>
      <c r="F1391" s="1014"/>
      <c r="G1391" s="1014"/>
      <c r="H1391" s="1014"/>
      <c r="I1391" s="1014"/>
      <c r="J1391" s="1014"/>
      <c r="K1391" s="1014"/>
      <c r="L1391" s="1014"/>
      <c r="M1391" s="1014"/>
      <c r="N1391" s="1014"/>
      <c r="O1391" s="1014"/>
      <c r="P1391" s="1014"/>
    </row>
    <row r="1392" spans="1:16" s="1089" customFormat="1" x14ac:dyDescent="0.25">
      <c r="A1392" s="1014"/>
      <c r="B1392" s="1014"/>
      <c r="C1392" s="1014"/>
      <c r="D1392" s="1014"/>
      <c r="E1392" s="1014"/>
      <c r="F1392" s="1014"/>
      <c r="G1392" s="1014"/>
      <c r="H1392" s="1014"/>
      <c r="I1392" s="1014"/>
      <c r="J1392" s="1014"/>
      <c r="K1392" s="1014"/>
      <c r="L1392" s="1014"/>
      <c r="M1392" s="1014"/>
      <c r="N1392" s="1014"/>
      <c r="O1392" s="1014"/>
      <c r="P1392" s="1014"/>
    </row>
    <row r="1393" spans="1:16" s="1089" customFormat="1" x14ac:dyDescent="0.25">
      <c r="A1393" s="1014"/>
      <c r="B1393" s="1014"/>
      <c r="C1393" s="1014"/>
      <c r="D1393" s="1014"/>
      <c r="E1393" s="1014"/>
      <c r="F1393" s="1014"/>
      <c r="G1393" s="1014"/>
      <c r="H1393" s="1014"/>
      <c r="I1393" s="1014"/>
      <c r="J1393" s="1014"/>
      <c r="K1393" s="1014"/>
      <c r="L1393" s="1014"/>
      <c r="M1393" s="1014"/>
      <c r="N1393" s="1014"/>
      <c r="O1393" s="1014"/>
      <c r="P1393" s="1014"/>
    </row>
    <row r="1394" spans="1:16" s="1089" customFormat="1" x14ac:dyDescent="0.25">
      <c r="A1394" s="1014"/>
      <c r="B1394" s="1014"/>
      <c r="C1394" s="1014"/>
      <c r="D1394" s="1014"/>
      <c r="E1394" s="1014"/>
      <c r="F1394" s="1014"/>
      <c r="G1394" s="1014"/>
      <c r="H1394" s="1014"/>
      <c r="I1394" s="1014"/>
      <c r="J1394" s="1014"/>
      <c r="K1394" s="1014"/>
      <c r="L1394" s="1014"/>
      <c r="M1394" s="1014"/>
      <c r="N1394" s="1014"/>
      <c r="O1394" s="1014"/>
      <c r="P1394" s="1014"/>
    </row>
    <row r="1395" spans="1:16" s="1089" customFormat="1" x14ac:dyDescent="0.25">
      <c r="A1395" s="1014"/>
      <c r="B1395" s="1014"/>
      <c r="C1395" s="1014"/>
      <c r="D1395" s="1014"/>
      <c r="E1395" s="1014"/>
      <c r="F1395" s="1014"/>
      <c r="G1395" s="1014"/>
      <c r="H1395" s="1014"/>
      <c r="I1395" s="1014"/>
      <c r="J1395" s="1014"/>
      <c r="K1395" s="1014"/>
      <c r="L1395" s="1014"/>
      <c r="M1395" s="1014"/>
      <c r="N1395" s="1014"/>
      <c r="O1395" s="1014"/>
      <c r="P1395" s="1014"/>
    </row>
    <row r="1396" spans="1:16" s="1089" customFormat="1" x14ac:dyDescent="0.25">
      <c r="A1396" s="1014"/>
      <c r="B1396" s="1014"/>
      <c r="C1396" s="1014"/>
      <c r="D1396" s="1014"/>
      <c r="E1396" s="1014"/>
      <c r="F1396" s="1014"/>
      <c r="G1396" s="1014"/>
      <c r="H1396" s="1014"/>
      <c r="I1396" s="1014"/>
      <c r="J1396" s="1014"/>
      <c r="K1396" s="1014"/>
      <c r="L1396" s="1014"/>
      <c r="M1396" s="1014"/>
      <c r="N1396" s="1014"/>
      <c r="O1396" s="1014"/>
      <c r="P1396" s="1014"/>
    </row>
    <row r="1397" spans="1:16" s="1089" customFormat="1" x14ac:dyDescent="0.25">
      <c r="A1397" s="1014"/>
      <c r="B1397" s="1014"/>
      <c r="C1397" s="1014"/>
      <c r="D1397" s="1014"/>
      <c r="E1397" s="1014"/>
      <c r="F1397" s="1014"/>
      <c r="G1397" s="1014"/>
      <c r="H1397" s="1014"/>
      <c r="I1397" s="1014"/>
      <c r="J1397" s="1014"/>
      <c r="K1397" s="1014"/>
      <c r="L1397" s="1014"/>
      <c r="M1397" s="1014"/>
      <c r="N1397" s="1014"/>
      <c r="O1397" s="1014"/>
      <c r="P1397" s="1014"/>
    </row>
    <row r="1398" spans="1:16" s="1089" customFormat="1" x14ac:dyDescent="0.25">
      <c r="A1398" s="1014"/>
      <c r="B1398" s="1014"/>
      <c r="C1398" s="1014"/>
      <c r="D1398" s="1014"/>
      <c r="E1398" s="1014"/>
      <c r="F1398" s="1014"/>
      <c r="G1398" s="1014"/>
      <c r="H1398" s="1014"/>
      <c r="I1398" s="1014"/>
      <c r="J1398" s="1014"/>
      <c r="K1398" s="1014"/>
      <c r="L1398" s="1014"/>
      <c r="M1398" s="1014"/>
      <c r="N1398" s="1014"/>
      <c r="O1398" s="1014"/>
      <c r="P1398" s="1014"/>
    </row>
    <row r="1399" spans="1:16" s="1089" customFormat="1" x14ac:dyDescent="0.25">
      <c r="A1399" s="1014"/>
      <c r="B1399" s="1014"/>
      <c r="C1399" s="1014"/>
      <c r="D1399" s="1014"/>
      <c r="E1399" s="1014"/>
      <c r="F1399" s="1014"/>
      <c r="G1399" s="1014"/>
      <c r="H1399" s="1014"/>
      <c r="I1399" s="1014"/>
      <c r="J1399" s="1014"/>
      <c r="K1399" s="1014"/>
      <c r="L1399" s="1014"/>
      <c r="M1399" s="1014"/>
      <c r="N1399" s="1014"/>
      <c r="O1399" s="1014"/>
      <c r="P1399" s="1014"/>
    </row>
    <row r="1400" spans="1:16" s="1089" customFormat="1" x14ac:dyDescent="0.25">
      <c r="A1400" s="1014"/>
      <c r="B1400" s="1014"/>
      <c r="C1400" s="1014"/>
      <c r="D1400" s="1014"/>
      <c r="E1400" s="1014"/>
      <c r="F1400" s="1014"/>
      <c r="G1400" s="1014"/>
      <c r="H1400" s="1014"/>
      <c r="I1400" s="1014"/>
      <c r="J1400" s="1014"/>
      <c r="K1400" s="1014"/>
      <c r="L1400" s="1014"/>
      <c r="M1400" s="1014"/>
      <c r="N1400" s="1014"/>
      <c r="O1400" s="1014"/>
      <c r="P1400" s="1014"/>
    </row>
    <row r="1401" spans="1:16" s="1089" customFormat="1" x14ac:dyDescent="0.25">
      <c r="A1401" s="1014"/>
      <c r="B1401" s="1014"/>
      <c r="C1401" s="1014"/>
      <c r="D1401" s="1014"/>
      <c r="E1401" s="1014"/>
      <c r="F1401" s="1014"/>
      <c r="G1401" s="1014"/>
      <c r="H1401" s="1014"/>
      <c r="I1401" s="1014"/>
      <c r="J1401" s="1014"/>
      <c r="K1401" s="1014"/>
      <c r="L1401" s="1014"/>
      <c r="M1401" s="1014"/>
      <c r="N1401" s="1014"/>
      <c r="O1401" s="1014"/>
      <c r="P1401" s="1014"/>
    </row>
    <row r="1402" spans="1:16" s="1089" customFormat="1" x14ac:dyDescent="0.25">
      <c r="A1402" s="1014"/>
      <c r="B1402" s="1014"/>
      <c r="C1402" s="1014"/>
      <c r="D1402" s="1014"/>
      <c r="E1402" s="1014"/>
      <c r="F1402" s="1014"/>
      <c r="G1402" s="1014"/>
      <c r="H1402" s="1014"/>
      <c r="I1402" s="1014"/>
      <c r="J1402" s="1014"/>
      <c r="K1402" s="1014"/>
      <c r="L1402" s="1014"/>
      <c r="M1402" s="1014"/>
      <c r="N1402" s="1014"/>
      <c r="O1402" s="1014"/>
      <c r="P1402" s="1014"/>
    </row>
    <row r="1403" spans="1:16" s="1089" customFormat="1" x14ac:dyDescent="0.25">
      <c r="A1403" s="1014"/>
      <c r="B1403" s="1014"/>
      <c r="C1403" s="1014"/>
      <c r="D1403" s="1014"/>
      <c r="E1403" s="1014"/>
      <c r="F1403" s="1014"/>
      <c r="G1403" s="1014"/>
      <c r="H1403" s="1014"/>
      <c r="I1403" s="1014"/>
      <c r="J1403" s="1014"/>
      <c r="K1403" s="1014"/>
      <c r="L1403" s="1014"/>
      <c r="M1403" s="1014"/>
      <c r="N1403" s="1014"/>
      <c r="O1403" s="1014"/>
      <c r="P1403" s="1014"/>
    </row>
    <row r="1404" spans="1:16" s="1089" customFormat="1" x14ac:dyDescent="0.25">
      <c r="A1404" s="1014"/>
      <c r="B1404" s="1014"/>
      <c r="C1404" s="1014"/>
      <c r="D1404" s="1014"/>
      <c r="E1404" s="1014"/>
      <c r="F1404" s="1014"/>
      <c r="G1404" s="1014"/>
      <c r="H1404" s="1014"/>
      <c r="I1404" s="1014"/>
      <c r="J1404" s="1014"/>
      <c r="K1404" s="1014"/>
      <c r="L1404" s="1014"/>
      <c r="M1404" s="1014"/>
      <c r="N1404" s="1014"/>
      <c r="O1404" s="1014"/>
      <c r="P1404" s="1014"/>
    </row>
    <row r="1405" spans="1:16" s="1089" customFormat="1" x14ac:dyDescent="0.25">
      <c r="A1405" s="1014"/>
      <c r="B1405" s="1014"/>
      <c r="C1405" s="1014"/>
      <c r="D1405" s="1014"/>
      <c r="E1405" s="1014"/>
      <c r="F1405" s="1014"/>
      <c r="G1405" s="1014"/>
      <c r="H1405" s="1014"/>
      <c r="I1405" s="1014"/>
      <c r="J1405" s="1014"/>
      <c r="K1405" s="1014"/>
      <c r="L1405" s="1014"/>
      <c r="M1405" s="1014"/>
      <c r="N1405" s="1014"/>
      <c r="O1405" s="1014"/>
      <c r="P1405" s="1014"/>
    </row>
    <row r="1406" spans="1:16" s="1089" customFormat="1" x14ac:dyDescent="0.25">
      <c r="A1406" s="1014"/>
      <c r="B1406" s="1014"/>
      <c r="C1406" s="1014"/>
      <c r="D1406" s="1014"/>
      <c r="E1406" s="1014"/>
      <c r="F1406" s="1014"/>
      <c r="G1406" s="1014"/>
      <c r="H1406" s="1014"/>
      <c r="I1406" s="1014"/>
      <c r="J1406" s="1014"/>
      <c r="K1406" s="1014"/>
      <c r="L1406" s="1014"/>
      <c r="M1406" s="1014"/>
      <c r="N1406" s="1014"/>
      <c r="O1406" s="1014"/>
      <c r="P1406" s="1014"/>
    </row>
    <row r="1407" spans="1:16" s="1089" customFormat="1" x14ac:dyDescent="0.25">
      <c r="A1407" s="1014"/>
      <c r="B1407" s="1014"/>
      <c r="C1407" s="1014"/>
      <c r="D1407" s="1014"/>
      <c r="E1407" s="1014"/>
      <c r="F1407" s="1014"/>
      <c r="G1407" s="1014"/>
      <c r="H1407" s="1014"/>
      <c r="I1407" s="1014"/>
      <c r="J1407" s="1014"/>
      <c r="K1407" s="1014"/>
      <c r="L1407" s="1014"/>
      <c r="M1407" s="1014"/>
      <c r="N1407" s="1014"/>
      <c r="O1407" s="1014"/>
      <c r="P1407" s="1014"/>
    </row>
    <row r="1408" spans="1:16" s="1089" customFormat="1" x14ac:dyDescent="0.25">
      <c r="A1408" s="1014"/>
      <c r="B1408" s="1014"/>
      <c r="C1408" s="1014"/>
      <c r="D1408" s="1014"/>
      <c r="E1408" s="1014"/>
      <c r="F1408" s="1014"/>
      <c r="G1408" s="1014"/>
      <c r="H1408" s="1014"/>
      <c r="I1408" s="1014"/>
      <c r="J1408" s="1014"/>
      <c r="K1408" s="1014"/>
      <c r="L1408" s="1014"/>
      <c r="M1408" s="1014"/>
      <c r="N1408" s="1014"/>
      <c r="O1408" s="1014"/>
      <c r="P1408" s="1014"/>
    </row>
    <row r="1409" spans="1:16" s="1089" customFormat="1" x14ac:dyDescent="0.25">
      <c r="A1409" s="1014"/>
      <c r="B1409" s="1014"/>
      <c r="C1409" s="1014"/>
      <c r="D1409" s="1014"/>
      <c r="E1409" s="1014"/>
      <c r="F1409" s="1014"/>
      <c r="G1409" s="1014"/>
      <c r="H1409" s="1014"/>
      <c r="I1409" s="1014"/>
      <c r="J1409" s="1014"/>
      <c r="K1409" s="1014"/>
      <c r="L1409" s="1014"/>
      <c r="M1409" s="1014"/>
      <c r="N1409" s="1014"/>
      <c r="O1409" s="1014"/>
      <c r="P1409" s="1014"/>
    </row>
    <row r="1410" spans="1:16" s="1089" customFormat="1" x14ac:dyDescent="0.25">
      <c r="A1410" s="1014"/>
      <c r="B1410" s="1014"/>
      <c r="C1410" s="1014"/>
      <c r="D1410" s="1014"/>
      <c r="E1410" s="1014"/>
      <c r="F1410" s="1014"/>
      <c r="G1410" s="1014"/>
      <c r="H1410" s="1014"/>
      <c r="I1410" s="1014"/>
      <c r="J1410" s="1014"/>
      <c r="K1410" s="1014"/>
      <c r="L1410" s="1014"/>
      <c r="M1410" s="1014"/>
      <c r="N1410" s="1014"/>
      <c r="O1410" s="1014"/>
      <c r="P1410" s="1014"/>
    </row>
    <row r="1411" spans="1:16" s="1089" customFormat="1" x14ac:dyDescent="0.25">
      <c r="A1411" s="1014"/>
      <c r="B1411" s="1014"/>
      <c r="C1411" s="1014"/>
      <c r="D1411" s="1014"/>
      <c r="E1411" s="1014"/>
      <c r="F1411" s="1014"/>
      <c r="G1411" s="1014"/>
      <c r="H1411" s="1014"/>
      <c r="I1411" s="1014"/>
      <c r="J1411" s="1014"/>
      <c r="K1411" s="1014"/>
      <c r="L1411" s="1014"/>
      <c r="M1411" s="1014"/>
      <c r="N1411" s="1014"/>
      <c r="O1411" s="1014"/>
      <c r="P1411" s="1014"/>
    </row>
    <row r="1412" spans="1:16" s="1089" customFormat="1" x14ac:dyDescent="0.25">
      <c r="A1412" s="1014"/>
      <c r="B1412" s="1014"/>
      <c r="C1412" s="1014"/>
      <c r="D1412" s="1014"/>
      <c r="E1412" s="1014"/>
      <c r="F1412" s="1014"/>
      <c r="G1412" s="1014"/>
      <c r="H1412" s="1014"/>
      <c r="I1412" s="1014"/>
      <c r="J1412" s="1014"/>
      <c r="K1412" s="1014"/>
      <c r="L1412" s="1014"/>
      <c r="M1412" s="1014"/>
      <c r="N1412" s="1014"/>
      <c r="O1412" s="1014"/>
      <c r="P1412" s="1014"/>
    </row>
    <row r="1413" spans="1:16" s="1089" customFormat="1" x14ac:dyDescent="0.25">
      <c r="A1413" s="1014"/>
      <c r="B1413" s="1014"/>
      <c r="C1413" s="1014"/>
      <c r="D1413" s="1014"/>
      <c r="E1413" s="1014"/>
      <c r="F1413" s="1014"/>
      <c r="G1413" s="1014"/>
      <c r="H1413" s="1014"/>
      <c r="I1413" s="1014"/>
      <c r="J1413" s="1014"/>
      <c r="K1413" s="1014"/>
      <c r="L1413" s="1014"/>
      <c r="M1413" s="1014"/>
      <c r="N1413" s="1014"/>
      <c r="O1413" s="1014"/>
      <c r="P1413" s="1014"/>
    </row>
    <row r="1414" spans="1:16" s="1089" customFormat="1" x14ac:dyDescent="0.25">
      <c r="A1414" s="1014"/>
      <c r="B1414" s="1014"/>
      <c r="C1414" s="1014"/>
      <c r="D1414" s="1014"/>
      <c r="E1414" s="1014"/>
      <c r="F1414" s="1014"/>
      <c r="G1414" s="1014"/>
      <c r="H1414" s="1014"/>
      <c r="I1414" s="1014"/>
      <c r="J1414" s="1014"/>
      <c r="K1414" s="1014"/>
      <c r="L1414" s="1014"/>
      <c r="M1414" s="1014"/>
      <c r="N1414" s="1014"/>
      <c r="O1414" s="1014"/>
      <c r="P1414" s="1014"/>
    </row>
    <row r="1415" spans="1:16" s="1089" customFormat="1" x14ac:dyDescent="0.25">
      <c r="A1415" s="1014"/>
      <c r="B1415" s="1014"/>
      <c r="C1415" s="1014"/>
      <c r="D1415" s="1014"/>
      <c r="E1415" s="1014"/>
      <c r="F1415" s="1014"/>
      <c r="G1415" s="1014"/>
      <c r="H1415" s="1014"/>
      <c r="I1415" s="1014"/>
      <c r="J1415" s="1014"/>
      <c r="K1415" s="1014"/>
      <c r="L1415" s="1014"/>
      <c r="M1415" s="1014"/>
      <c r="N1415" s="1014"/>
      <c r="O1415" s="1014"/>
      <c r="P1415" s="1014"/>
    </row>
    <row r="1416" spans="1:16" s="1089" customFormat="1" x14ac:dyDescent="0.25">
      <c r="A1416" s="1014"/>
      <c r="B1416" s="1014"/>
      <c r="C1416" s="1014"/>
      <c r="D1416" s="1014"/>
      <c r="E1416" s="1014"/>
      <c r="F1416" s="1014"/>
      <c r="G1416" s="1014"/>
      <c r="H1416" s="1014"/>
      <c r="I1416" s="1014"/>
      <c r="J1416" s="1014"/>
      <c r="K1416" s="1014"/>
      <c r="L1416" s="1014"/>
      <c r="M1416" s="1014"/>
      <c r="N1416" s="1014"/>
      <c r="O1416" s="1014"/>
      <c r="P1416" s="1014"/>
    </row>
    <row r="1417" spans="1:16" s="1089" customFormat="1" x14ac:dyDescent="0.25">
      <c r="A1417" s="1014"/>
      <c r="B1417" s="1014"/>
      <c r="C1417" s="1014"/>
      <c r="D1417" s="1014"/>
      <c r="E1417" s="1014"/>
      <c r="F1417" s="1014"/>
      <c r="G1417" s="1014"/>
      <c r="H1417" s="1014"/>
      <c r="I1417" s="1014"/>
      <c r="J1417" s="1014"/>
      <c r="K1417" s="1014"/>
      <c r="L1417" s="1014"/>
      <c r="M1417" s="1014"/>
      <c r="N1417" s="1014"/>
      <c r="O1417" s="1014"/>
      <c r="P1417" s="1014"/>
    </row>
    <row r="1418" spans="1:16" s="1089" customFormat="1" x14ac:dyDescent="0.25">
      <c r="A1418" s="1014"/>
      <c r="B1418" s="1014"/>
      <c r="C1418" s="1014"/>
      <c r="D1418" s="1014"/>
      <c r="E1418" s="1014"/>
      <c r="F1418" s="1014"/>
      <c r="G1418" s="1014"/>
      <c r="H1418" s="1014"/>
      <c r="I1418" s="1014"/>
      <c r="J1418" s="1014"/>
      <c r="K1418" s="1014"/>
      <c r="L1418" s="1014"/>
      <c r="M1418" s="1014"/>
      <c r="N1418" s="1014"/>
      <c r="O1418" s="1014"/>
      <c r="P1418" s="1014"/>
    </row>
    <row r="1419" spans="1:16" s="1089" customFormat="1" x14ac:dyDescent="0.25">
      <c r="A1419" s="1014"/>
      <c r="B1419" s="1014"/>
      <c r="C1419" s="1014"/>
      <c r="D1419" s="1014"/>
      <c r="E1419" s="1014"/>
      <c r="F1419" s="1014"/>
      <c r="G1419" s="1014"/>
      <c r="H1419" s="1014"/>
      <c r="I1419" s="1014"/>
      <c r="J1419" s="1014"/>
      <c r="K1419" s="1014"/>
      <c r="L1419" s="1014"/>
      <c r="M1419" s="1014"/>
      <c r="N1419" s="1014"/>
      <c r="O1419" s="1014"/>
      <c r="P1419" s="1014"/>
    </row>
    <row r="1420" spans="1:16" s="1089" customFormat="1" x14ac:dyDescent="0.25">
      <c r="A1420" s="1014"/>
      <c r="B1420" s="1014"/>
      <c r="C1420" s="1014"/>
      <c r="D1420" s="1014"/>
      <c r="E1420" s="1014"/>
      <c r="F1420" s="1014"/>
      <c r="G1420" s="1014"/>
      <c r="H1420" s="1014"/>
      <c r="I1420" s="1014"/>
      <c r="J1420" s="1014"/>
      <c r="K1420" s="1014"/>
      <c r="L1420" s="1014"/>
      <c r="M1420" s="1014"/>
      <c r="N1420" s="1014"/>
      <c r="O1420" s="1014"/>
      <c r="P1420" s="1014"/>
    </row>
    <row r="1421" spans="1:16" s="1089" customFormat="1" x14ac:dyDescent="0.25">
      <c r="A1421" s="1014"/>
      <c r="B1421" s="1014"/>
      <c r="C1421" s="1014"/>
      <c r="D1421" s="1014"/>
      <c r="E1421" s="1014"/>
      <c r="F1421" s="1014"/>
      <c r="G1421" s="1014"/>
      <c r="H1421" s="1014"/>
      <c r="I1421" s="1014"/>
      <c r="J1421" s="1014"/>
      <c r="K1421" s="1014"/>
      <c r="L1421" s="1014"/>
      <c r="M1421" s="1014"/>
      <c r="N1421" s="1014"/>
      <c r="O1421" s="1014"/>
      <c r="P1421" s="1014"/>
    </row>
    <row r="1422" spans="1:16" s="1089" customFormat="1" x14ac:dyDescent="0.25">
      <c r="A1422" s="1014"/>
      <c r="B1422" s="1014"/>
      <c r="C1422" s="1014"/>
      <c r="D1422" s="1014"/>
      <c r="E1422" s="1014"/>
      <c r="F1422" s="1014"/>
      <c r="G1422" s="1014"/>
      <c r="H1422" s="1014"/>
      <c r="I1422" s="1014"/>
      <c r="J1422" s="1014"/>
      <c r="K1422" s="1014"/>
      <c r="L1422" s="1014"/>
      <c r="M1422" s="1014"/>
      <c r="N1422" s="1014"/>
      <c r="O1422" s="1014"/>
      <c r="P1422" s="1014"/>
    </row>
    <row r="1423" spans="1:16" s="1089" customFormat="1" x14ac:dyDescent="0.25">
      <c r="A1423" s="1014"/>
      <c r="B1423" s="1014"/>
      <c r="C1423" s="1014"/>
      <c r="D1423" s="1014"/>
      <c r="E1423" s="1014"/>
      <c r="F1423" s="1014"/>
      <c r="G1423" s="1014"/>
      <c r="H1423" s="1014"/>
      <c r="I1423" s="1014"/>
      <c r="J1423" s="1014"/>
      <c r="K1423" s="1014"/>
      <c r="L1423" s="1014"/>
      <c r="M1423" s="1014"/>
      <c r="N1423" s="1014"/>
      <c r="O1423" s="1014"/>
      <c r="P1423" s="1014"/>
    </row>
    <row r="1424" spans="1:16" s="1089" customFormat="1" x14ac:dyDescent="0.25">
      <c r="A1424" s="1014"/>
      <c r="B1424" s="1014"/>
      <c r="C1424" s="1014"/>
      <c r="D1424" s="1014"/>
      <c r="E1424" s="1014"/>
      <c r="F1424" s="1014"/>
      <c r="G1424" s="1014"/>
      <c r="H1424" s="1014"/>
      <c r="I1424" s="1014"/>
      <c r="J1424" s="1014"/>
      <c r="K1424" s="1014"/>
      <c r="L1424" s="1014"/>
      <c r="M1424" s="1014"/>
      <c r="N1424" s="1014"/>
      <c r="O1424" s="1014"/>
      <c r="P1424" s="1014"/>
    </row>
    <row r="1425" spans="1:16" s="1089" customFormat="1" x14ac:dyDescent="0.25">
      <c r="A1425" s="1014"/>
      <c r="B1425" s="1014"/>
      <c r="C1425" s="1014"/>
      <c r="D1425" s="1014"/>
      <c r="E1425" s="1014"/>
      <c r="F1425" s="1014"/>
      <c r="G1425" s="1014"/>
      <c r="H1425" s="1014"/>
      <c r="I1425" s="1014"/>
      <c r="J1425" s="1014"/>
      <c r="K1425" s="1014"/>
      <c r="L1425" s="1014"/>
      <c r="M1425" s="1014"/>
      <c r="N1425" s="1014"/>
      <c r="O1425" s="1014"/>
      <c r="P1425" s="1014"/>
    </row>
    <row r="1426" spans="1:16" s="1089" customFormat="1" x14ac:dyDescent="0.25">
      <c r="A1426" s="1014"/>
      <c r="B1426" s="1014"/>
      <c r="C1426" s="1014"/>
      <c r="D1426" s="1014"/>
      <c r="E1426" s="1014"/>
      <c r="F1426" s="1014"/>
      <c r="G1426" s="1014"/>
      <c r="H1426" s="1014"/>
      <c r="I1426" s="1014"/>
      <c r="J1426" s="1014"/>
      <c r="K1426" s="1014"/>
      <c r="L1426" s="1014"/>
      <c r="M1426" s="1014"/>
      <c r="N1426" s="1014"/>
      <c r="O1426" s="1014"/>
      <c r="P1426" s="1014"/>
    </row>
    <row r="1427" spans="1:16" s="1089" customFormat="1" x14ac:dyDescent="0.25">
      <c r="A1427" s="1014"/>
      <c r="B1427" s="1014"/>
      <c r="C1427" s="1014"/>
      <c r="D1427" s="1014"/>
      <c r="E1427" s="1014"/>
      <c r="F1427" s="1014"/>
      <c r="G1427" s="1014"/>
      <c r="H1427" s="1014"/>
      <c r="I1427" s="1014"/>
      <c r="J1427" s="1014"/>
      <c r="K1427" s="1014"/>
      <c r="L1427" s="1014"/>
      <c r="M1427" s="1014"/>
      <c r="N1427" s="1014"/>
      <c r="O1427" s="1014"/>
      <c r="P1427" s="1014"/>
    </row>
    <row r="1428" spans="1:16" s="1089" customFormat="1" x14ac:dyDescent="0.25">
      <c r="A1428" s="1014"/>
      <c r="B1428" s="1014"/>
      <c r="C1428" s="1014"/>
      <c r="D1428" s="1014"/>
      <c r="E1428" s="1014"/>
      <c r="F1428" s="1014"/>
      <c r="G1428" s="1014"/>
      <c r="H1428" s="1014"/>
      <c r="I1428" s="1014"/>
      <c r="J1428" s="1014"/>
      <c r="K1428" s="1014"/>
      <c r="L1428" s="1014"/>
      <c r="M1428" s="1014"/>
      <c r="N1428" s="1014"/>
      <c r="O1428" s="1014"/>
      <c r="P1428" s="1014"/>
    </row>
    <row r="1429" spans="1:16" s="1089" customFormat="1" x14ac:dyDescent="0.25">
      <c r="A1429" s="1014"/>
      <c r="B1429" s="1014"/>
      <c r="C1429" s="1014"/>
      <c r="D1429" s="1014"/>
      <c r="E1429" s="1014"/>
      <c r="F1429" s="1014"/>
      <c r="G1429" s="1014"/>
      <c r="H1429" s="1014"/>
      <c r="I1429" s="1014"/>
      <c r="J1429" s="1014"/>
      <c r="K1429" s="1014"/>
      <c r="L1429" s="1014"/>
      <c r="M1429" s="1014"/>
      <c r="N1429" s="1014"/>
      <c r="O1429" s="1014"/>
      <c r="P1429" s="1014"/>
    </row>
    <row r="1430" spans="1:16" s="1089" customFormat="1" x14ac:dyDescent="0.25">
      <c r="A1430" s="1014"/>
      <c r="B1430" s="1014"/>
      <c r="C1430" s="1014"/>
      <c r="D1430" s="1014"/>
      <c r="E1430" s="1014"/>
      <c r="F1430" s="1014"/>
      <c r="G1430" s="1014"/>
      <c r="H1430" s="1014"/>
      <c r="I1430" s="1014"/>
      <c r="J1430" s="1014"/>
      <c r="K1430" s="1014"/>
      <c r="L1430" s="1014"/>
      <c r="M1430" s="1014"/>
      <c r="N1430" s="1014"/>
      <c r="O1430" s="1014"/>
      <c r="P1430" s="1014"/>
    </row>
    <row r="1431" spans="1:16" s="1089" customFormat="1" x14ac:dyDescent="0.25">
      <c r="A1431" s="1014"/>
      <c r="B1431" s="1014"/>
      <c r="C1431" s="1014"/>
      <c r="D1431" s="1014"/>
      <c r="E1431" s="1014"/>
      <c r="F1431" s="1014"/>
      <c r="G1431" s="1014"/>
      <c r="H1431" s="1014"/>
      <c r="I1431" s="1014"/>
      <c r="J1431" s="1014"/>
      <c r="K1431" s="1014"/>
      <c r="L1431" s="1014"/>
      <c r="M1431" s="1014"/>
      <c r="N1431" s="1014"/>
      <c r="O1431" s="1014"/>
      <c r="P1431" s="1014"/>
    </row>
    <row r="1432" spans="1:16" s="1089" customFormat="1" x14ac:dyDescent="0.25">
      <c r="A1432" s="1014"/>
      <c r="B1432" s="1014"/>
      <c r="C1432" s="1014"/>
      <c r="D1432" s="1014"/>
      <c r="E1432" s="1014"/>
      <c r="F1432" s="1014"/>
      <c r="G1432" s="1014"/>
      <c r="H1432" s="1014"/>
      <c r="I1432" s="1014"/>
      <c r="J1432" s="1014"/>
      <c r="K1432" s="1014"/>
      <c r="L1432" s="1014"/>
      <c r="M1432" s="1014"/>
      <c r="N1432" s="1014"/>
      <c r="O1432" s="1014"/>
      <c r="P1432" s="1014"/>
    </row>
    <row r="1433" spans="1:16" s="1089" customFormat="1" x14ac:dyDescent="0.25">
      <c r="A1433" s="1014"/>
      <c r="B1433" s="1014"/>
      <c r="C1433" s="1014"/>
      <c r="D1433" s="1014"/>
      <c r="E1433" s="1014"/>
      <c r="F1433" s="1014"/>
      <c r="G1433" s="1014"/>
      <c r="H1433" s="1014"/>
      <c r="I1433" s="1014"/>
      <c r="J1433" s="1014"/>
      <c r="K1433" s="1014"/>
      <c r="L1433" s="1014"/>
      <c r="M1433" s="1014"/>
      <c r="N1433" s="1014"/>
      <c r="O1433" s="1014"/>
      <c r="P1433" s="1014"/>
    </row>
    <row r="1434" spans="1:16" s="1089" customFormat="1" x14ac:dyDescent="0.25">
      <c r="A1434" s="1014"/>
      <c r="B1434" s="1014"/>
      <c r="C1434" s="1014"/>
      <c r="D1434" s="1014"/>
      <c r="E1434" s="1014"/>
      <c r="F1434" s="1014"/>
      <c r="G1434" s="1014"/>
      <c r="H1434" s="1014"/>
      <c r="I1434" s="1014"/>
      <c r="J1434" s="1014"/>
      <c r="K1434" s="1014"/>
      <c r="L1434" s="1014"/>
      <c r="M1434" s="1014"/>
      <c r="N1434" s="1014"/>
      <c r="O1434" s="1014"/>
      <c r="P1434" s="1014"/>
    </row>
    <row r="1435" spans="1:16" s="1089" customFormat="1" x14ac:dyDescent="0.25">
      <c r="A1435" s="1014"/>
      <c r="B1435" s="1014"/>
      <c r="C1435" s="1014"/>
      <c r="D1435" s="1014"/>
      <c r="E1435" s="1014"/>
      <c r="F1435" s="1014"/>
      <c r="G1435" s="1014"/>
      <c r="H1435" s="1014"/>
      <c r="I1435" s="1014"/>
      <c r="J1435" s="1014"/>
      <c r="K1435" s="1014"/>
      <c r="L1435" s="1014"/>
      <c r="M1435" s="1014"/>
      <c r="N1435" s="1014"/>
      <c r="O1435" s="1014"/>
      <c r="P1435" s="1014"/>
    </row>
    <row r="1436" spans="1:16" s="1089" customFormat="1" x14ac:dyDescent="0.25">
      <c r="A1436" s="1014"/>
      <c r="B1436" s="1014"/>
      <c r="C1436" s="1014"/>
      <c r="D1436" s="1014"/>
      <c r="E1436" s="1014"/>
      <c r="F1436" s="1014"/>
      <c r="G1436" s="1014"/>
      <c r="H1436" s="1014"/>
      <c r="I1436" s="1014"/>
      <c r="J1436" s="1014"/>
      <c r="K1436" s="1014"/>
      <c r="L1436" s="1014"/>
      <c r="M1436" s="1014"/>
      <c r="N1436" s="1014"/>
      <c r="O1436" s="1014"/>
      <c r="P1436" s="1014"/>
    </row>
    <row r="1437" spans="1:16" s="1089" customFormat="1" x14ac:dyDescent="0.25">
      <c r="A1437" s="1014"/>
      <c r="B1437" s="1014"/>
      <c r="C1437" s="1014"/>
      <c r="D1437" s="1014"/>
      <c r="E1437" s="1014"/>
      <c r="F1437" s="1014"/>
      <c r="G1437" s="1014"/>
      <c r="H1437" s="1014"/>
      <c r="I1437" s="1014"/>
      <c r="J1437" s="1014"/>
      <c r="K1437" s="1014"/>
      <c r="L1437" s="1014"/>
      <c r="M1437" s="1014"/>
      <c r="N1437" s="1014"/>
      <c r="O1437" s="1014"/>
      <c r="P1437" s="1014"/>
    </row>
    <row r="1438" spans="1:16" s="1089" customFormat="1" x14ac:dyDescent="0.25">
      <c r="A1438" s="1014"/>
      <c r="B1438" s="1014"/>
      <c r="C1438" s="1014"/>
      <c r="D1438" s="1014"/>
      <c r="E1438" s="1014"/>
      <c r="F1438" s="1014"/>
      <c r="G1438" s="1014"/>
      <c r="H1438" s="1014"/>
      <c r="I1438" s="1014"/>
      <c r="J1438" s="1014"/>
      <c r="K1438" s="1014"/>
      <c r="L1438" s="1014"/>
      <c r="M1438" s="1014"/>
      <c r="N1438" s="1014"/>
      <c r="O1438" s="1014"/>
      <c r="P1438" s="1014"/>
    </row>
    <row r="1439" spans="1:16" s="1089" customFormat="1" x14ac:dyDescent="0.25">
      <c r="A1439" s="1014"/>
      <c r="B1439" s="1014"/>
      <c r="C1439" s="1014"/>
      <c r="D1439" s="1014"/>
      <c r="E1439" s="1014"/>
      <c r="F1439" s="1014"/>
      <c r="G1439" s="1014"/>
      <c r="H1439" s="1014"/>
      <c r="I1439" s="1014"/>
      <c r="J1439" s="1014"/>
      <c r="K1439" s="1014"/>
      <c r="L1439" s="1014"/>
      <c r="M1439" s="1014"/>
      <c r="N1439" s="1014"/>
      <c r="O1439" s="1014"/>
      <c r="P1439" s="1014"/>
    </row>
    <row r="1440" spans="1:16" s="1089" customFormat="1" x14ac:dyDescent="0.25">
      <c r="A1440" s="1014"/>
      <c r="B1440" s="1014"/>
      <c r="C1440" s="1014"/>
      <c r="D1440" s="1014"/>
      <c r="E1440" s="1014"/>
      <c r="F1440" s="1014"/>
      <c r="G1440" s="1014"/>
      <c r="H1440" s="1014"/>
      <c r="I1440" s="1014"/>
      <c r="J1440" s="1014"/>
      <c r="K1440" s="1014"/>
      <c r="L1440" s="1014"/>
      <c r="M1440" s="1014"/>
      <c r="N1440" s="1014"/>
      <c r="O1440" s="1014"/>
      <c r="P1440" s="1014"/>
    </row>
    <row r="1441" spans="1:16" s="1089" customFormat="1" x14ac:dyDescent="0.25">
      <c r="A1441" s="1014"/>
      <c r="B1441" s="1014"/>
      <c r="C1441" s="1014"/>
      <c r="D1441" s="1014"/>
      <c r="E1441" s="1014"/>
      <c r="F1441" s="1014"/>
      <c r="G1441" s="1014"/>
      <c r="H1441" s="1014"/>
      <c r="I1441" s="1014"/>
      <c r="J1441" s="1014"/>
      <c r="K1441" s="1014"/>
      <c r="L1441" s="1014"/>
      <c r="M1441" s="1014"/>
      <c r="N1441" s="1014"/>
      <c r="O1441" s="1014"/>
      <c r="P1441" s="1014"/>
    </row>
    <row r="1442" spans="1:16" s="1089" customFormat="1" x14ac:dyDescent="0.25">
      <c r="A1442" s="1014"/>
      <c r="B1442" s="1014"/>
      <c r="C1442" s="1014"/>
      <c r="D1442" s="1014"/>
      <c r="E1442" s="1014"/>
      <c r="F1442" s="1014"/>
      <c r="G1442" s="1014"/>
      <c r="H1442" s="1014"/>
      <c r="I1442" s="1014"/>
      <c r="J1442" s="1014"/>
      <c r="K1442" s="1014"/>
      <c r="L1442" s="1014"/>
      <c r="M1442" s="1014"/>
      <c r="N1442" s="1014"/>
      <c r="O1442" s="1014"/>
      <c r="P1442" s="1014"/>
    </row>
    <row r="1443" spans="1:16" s="1089" customFormat="1" x14ac:dyDescent="0.25">
      <c r="A1443" s="1014"/>
      <c r="B1443" s="1014"/>
      <c r="C1443" s="1014"/>
      <c r="D1443" s="1014"/>
      <c r="E1443" s="1014"/>
      <c r="F1443" s="1014"/>
      <c r="G1443" s="1014"/>
      <c r="H1443" s="1014"/>
      <c r="I1443" s="1014"/>
      <c r="J1443" s="1014"/>
      <c r="K1443" s="1014"/>
      <c r="L1443" s="1014"/>
      <c r="M1443" s="1014"/>
      <c r="N1443" s="1014"/>
      <c r="O1443" s="1014"/>
      <c r="P1443" s="1014"/>
    </row>
    <row r="1444" spans="1:16" s="1089" customFormat="1" x14ac:dyDescent="0.25">
      <c r="A1444" s="1014"/>
      <c r="B1444" s="1014"/>
      <c r="C1444" s="1014"/>
      <c r="D1444" s="1014"/>
      <c r="E1444" s="1014"/>
      <c r="F1444" s="1014"/>
      <c r="G1444" s="1014"/>
      <c r="H1444" s="1014"/>
      <c r="I1444" s="1014"/>
      <c r="J1444" s="1014"/>
      <c r="K1444" s="1014"/>
      <c r="L1444" s="1014"/>
      <c r="M1444" s="1014"/>
      <c r="N1444" s="1014"/>
      <c r="O1444" s="1014"/>
      <c r="P1444" s="1014"/>
    </row>
    <row r="1445" spans="1:16" s="1089" customFormat="1" x14ac:dyDescent="0.25">
      <c r="A1445" s="1014"/>
      <c r="B1445" s="1014"/>
      <c r="C1445" s="1014"/>
      <c r="D1445" s="1014"/>
      <c r="E1445" s="1014"/>
      <c r="F1445" s="1014"/>
      <c r="G1445" s="1014"/>
      <c r="H1445" s="1014"/>
      <c r="I1445" s="1014"/>
      <c r="J1445" s="1014"/>
      <c r="K1445" s="1014"/>
      <c r="L1445" s="1014"/>
      <c r="M1445" s="1014"/>
      <c r="N1445" s="1014"/>
      <c r="O1445" s="1014"/>
      <c r="P1445" s="1014"/>
    </row>
    <row r="1446" spans="1:16" s="1089" customFormat="1" x14ac:dyDescent="0.25">
      <c r="A1446" s="1014"/>
      <c r="B1446" s="1014"/>
      <c r="C1446" s="1014"/>
      <c r="D1446" s="1014"/>
      <c r="E1446" s="1014"/>
      <c r="F1446" s="1014"/>
      <c r="G1446" s="1014"/>
      <c r="H1446" s="1014"/>
      <c r="I1446" s="1014"/>
      <c r="J1446" s="1014"/>
      <c r="K1446" s="1014"/>
      <c r="L1446" s="1014"/>
      <c r="M1446" s="1014"/>
      <c r="N1446" s="1014"/>
      <c r="O1446" s="1014"/>
      <c r="P1446" s="1014"/>
    </row>
    <row r="1447" spans="1:16" s="1089" customFormat="1" x14ac:dyDescent="0.25">
      <c r="A1447" s="1014"/>
      <c r="B1447" s="1014"/>
      <c r="C1447" s="1014"/>
      <c r="D1447" s="1014"/>
      <c r="E1447" s="1014"/>
      <c r="F1447" s="1014"/>
      <c r="G1447" s="1014"/>
      <c r="H1447" s="1014"/>
      <c r="I1447" s="1014"/>
      <c r="J1447" s="1014"/>
      <c r="K1447" s="1014"/>
      <c r="L1447" s="1014"/>
      <c r="M1447" s="1014"/>
      <c r="N1447" s="1014"/>
      <c r="O1447" s="1014"/>
      <c r="P1447" s="1014"/>
    </row>
    <row r="1448" spans="1:16" s="1089" customFormat="1" x14ac:dyDescent="0.25">
      <c r="A1448" s="1014"/>
      <c r="B1448" s="1014"/>
      <c r="C1448" s="1014"/>
      <c r="D1448" s="1014"/>
      <c r="E1448" s="1014"/>
      <c r="F1448" s="1014"/>
      <c r="G1448" s="1014"/>
      <c r="H1448" s="1014"/>
      <c r="I1448" s="1014"/>
      <c r="J1448" s="1014"/>
      <c r="K1448" s="1014"/>
      <c r="L1448" s="1014"/>
      <c r="M1448" s="1014"/>
      <c r="N1448" s="1014"/>
      <c r="O1448" s="1014"/>
      <c r="P1448" s="1014"/>
    </row>
    <row r="1449" spans="1:16" s="1089" customFormat="1" x14ac:dyDescent="0.25">
      <c r="A1449" s="1014"/>
      <c r="B1449" s="1014"/>
      <c r="C1449" s="1014"/>
      <c r="D1449" s="1014"/>
      <c r="E1449" s="1014"/>
      <c r="F1449" s="1014"/>
      <c r="G1449" s="1014"/>
      <c r="H1449" s="1014"/>
      <c r="I1449" s="1014"/>
      <c r="J1449" s="1014"/>
      <c r="K1449" s="1014"/>
      <c r="L1449" s="1014"/>
      <c r="M1449" s="1014"/>
      <c r="N1449" s="1014"/>
      <c r="O1449" s="1014"/>
      <c r="P1449" s="1014"/>
    </row>
    <row r="1450" spans="1:16" s="1089" customFormat="1" x14ac:dyDescent="0.25">
      <c r="A1450" s="1014"/>
      <c r="B1450" s="1014"/>
      <c r="C1450" s="1014"/>
      <c r="D1450" s="1014"/>
      <c r="E1450" s="1014"/>
      <c r="F1450" s="1014"/>
      <c r="G1450" s="1014"/>
      <c r="H1450" s="1014"/>
      <c r="I1450" s="1014"/>
      <c r="J1450" s="1014"/>
      <c r="K1450" s="1014"/>
      <c r="L1450" s="1014"/>
      <c r="M1450" s="1014"/>
      <c r="N1450" s="1014"/>
      <c r="O1450" s="1014"/>
      <c r="P1450" s="1014"/>
    </row>
    <row r="1451" spans="1:16" s="1089" customFormat="1" x14ac:dyDescent="0.25">
      <c r="A1451" s="1014"/>
      <c r="B1451" s="1014"/>
      <c r="C1451" s="1014"/>
      <c r="D1451" s="1014"/>
      <c r="E1451" s="1014"/>
      <c r="F1451" s="1014"/>
      <c r="G1451" s="1014"/>
      <c r="H1451" s="1014"/>
      <c r="I1451" s="1014"/>
      <c r="J1451" s="1014"/>
      <c r="K1451" s="1014"/>
      <c r="L1451" s="1014"/>
      <c r="M1451" s="1014"/>
      <c r="N1451" s="1014"/>
      <c r="O1451" s="1014"/>
      <c r="P1451" s="1014"/>
    </row>
    <row r="1452" spans="1:16" s="1089" customFormat="1" x14ac:dyDescent="0.25">
      <c r="A1452" s="1014"/>
      <c r="B1452" s="1014"/>
      <c r="C1452" s="1014"/>
      <c r="D1452" s="1014"/>
      <c r="E1452" s="1014"/>
      <c r="F1452" s="1014"/>
      <c r="G1452" s="1014"/>
      <c r="H1452" s="1014"/>
      <c r="I1452" s="1014"/>
      <c r="J1452" s="1014"/>
      <c r="K1452" s="1014"/>
      <c r="L1452" s="1014"/>
      <c r="M1452" s="1014"/>
      <c r="N1452" s="1014"/>
      <c r="O1452" s="1014"/>
      <c r="P1452" s="1014"/>
    </row>
    <row r="1453" spans="1:16" s="1089" customFormat="1" x14ac:dyDescent="0.25">
      <c r="A1453" s="1014"/>
      <c r="B1453" s="1014"/>
      <c r="C1453" s="1014"/>
      <c r="D1453" s="1014"/>
      <c r="E1453" s="1014"/>
      <c r="F1453" s="1014"/>
      <c r="G1453" s="1014"/>
      <c r="H1453" s="1014"/>
      <c r="I1453" s="1014"/>
      <c r="J1453" s="1014"/>
      <c r="K1453" s="1014"/>
      <c r="L1453" s="1014"/>
      <c r="M1453" s="1014"/>
      <c r="N1453" s="1014"/>
      <c r="O1453" s="1014"/>
      <c r="P1453" s="1014"/>
    </row>
    <row r="1454" spans="1:16" s="1089" customFormat="1" x14ac:dyDescent="0.25">
      <c r="A1454" s="1014"/>
      <c r="B1454" s="1014"/>
      <c r="C1454" s="1014"/>
      <c r="D1454" s="1014"/>
      <c r="E1454" s="1014"/>
      <c r="F1454" s="1014"/>
      <c r="G1454" s="1014"/>
      <c r="H1454" s="1014"/>
      <c r="I1454" s="1014"/>
      <c r="J1454" s="1014"/>
      <c r="K1454" s="1014"/>
      <c r="L1454" s="1014"/>
      <c r="M1454" s="1014"/>
      <c r="N1454" s="1014"/>
      <c r="O1454" s="1014"/>
      <c r="P1454" s="1014"/>
    </row>
    <row r="1455" spans="1:16" s="1089" customFormat="1" x14ac:dyDescent="0.25">
      <c r="A1455" s="1014"/>
      <c r="B1455" s="1014"/>
      <c r="C1455" s="1014"/>
      <c r="D1455" s="1014"/>
      <c r="E1455" s="1014"/>
      <c r="F1455" s="1014"/>
      <c r="G1455" s="1014"/>
      <c r="H1455" s="1014"/>
      <c r="I1455" s="1014"/>
      <c r="J1455" s="1014"/>
      <c r="K1455" s="1014"/>
      <c r="L1455" s="1014"/>
      <c r="M1455" s="1014"/>
      <c r="N1455" s="1014"/>
      <c r="O1455" s="1014"/>
      <c r="P1455" s="1014"/>
    </row>
    <row r="1456" spans="1:16" s="1089" customFormat="1" x14ac:dyDescent="0.25">
      <c r="A1456" s="1014"/>
      <c r="B1456" s="1014"/>
      <c r="C1456" s="1014"/>
      <c r="D1456" s="1014"/>
      <c r="E1456" s="1014"/>
      <c r="F1456" s="1014"/>
      <c r="G1456" s="1014"/>
      <c r="H1456" s="1014"/>
      <c r="I1456" s="1014"/>
      <c r="J1456" s="1014"/>
      <c r="K1456" s="1014"/>
      <c r="L1456" s="1014"/>
      <c r="M1456" s="1014"/>
      <c r="N1456" s="1014"/>
      <c r="O1456" s="1014"/>
      <c r="P1456" s="1014"/>
    </row>
    <row r="1457" spans="1:16" s="1089" customFormat="1" x14ac:dyDescent="0.25">
      <c r="A1457" s="1014"/>
      <c r="B1457" s="1014"/>
      <c r="C1457" s="1014"/>
      <c r="D1457" s="1014"/>
      <c r="E1457" s="1014"/>
      <c r="F1457" s="1014"/>
      <c r="G1457" s="1014"/>
      <c r="H1457" s="1014"/>
      <c r="I1457" s="1014"/>
      <c r="J1457" s="1014"/>
      <c r="K1457" s="1014"/>
      <c r="L1457" s="1014"/>
      <c r="M1457" s="1014"/>
      <c r="N1457" s="1014"/>
      <c r="O1457" s="1014"/>
      <c r="P1457" s="1014"/>
    </row>
    <row r="1458" spans="1:16" s="1089" customFormat="1" x14ac:dyDescent="0.25">
      <c r="A1458" s="1014"/>
      <c r="B1458" s="1014"/>
      <c r="C1458" s="1014"/>
      <c r="D1458" s="1014"/>
      <c r="E1458" s="1014"/>
      <c r="F1458" s="1014"/>
      <c r="G1458" s="1014"/>
      <c r="H1458" s="1014"/>
      <c r="I1458" s="1014"/>
      <c r="J1458" s="1014"/>
      <c r="K1458" s="1014"/>
      <c r="L1458" s="1014"/>
      <c r="M1458" s="1014"/>
      <c r="N1458" s="1014"/>
      <c r="O1458" s="1014"/>
      <c r="P1458" s="1014"/>
    </row>
    <row r="1459" spans="1:16" s="1089" customFormat="1" x14ac:dyDescent="0.25">
      <c r="A1459" s="1014"/>
      <c r="B1459" s="1014"/>
      <c r="C1459" s="1014"/>
      <c r="D1459" s="1014"/>
      <c r="E1459" s="1014"/>
      <c r="F1459" s="1014"/>
      <c r="G1459" s="1014"/>
      <c r="H1459" s="1014"/>
      <c r="I1459" s="1014"/>
      <c r="J1459" s="1014"/>
      <c r="K1459" s="1014"/>
      <c r="L1459" s="1014"/>
      <c r="M1459" s="1014"/>
      <c r="N1459" s="1014"/>
      <c r="O1459" s="1014"/>
      <c r="P1459" s="1014"/>
    </row>
    <row r="1460" spans="1:16" s="1089" customFormat="1" x14ac:dyDescent="0.25">
      <c r="A1460" s="1014"/>
      <c r="B1460" s="1014"/>
      <c r="C1460" s="1014"/>
      <c r="D1460" s="1014"/>
      <c r="E1460" s="1014"/>
      <c r="F1460" s="1014"/>
      <c r="G1460" s="1014"/>
      <c r="H1460" s="1014"/>
      <c r="I1460" s="1014"/>
      <c r="J1460" s="1014"/>
      <c r="K1460" s="1014"/>
      <c r="L1460" s="1014"/>
      <c r="M1460" s="1014"/>
      <c r="N1460" s="1014"/>
      <c r="O1460" s="1014"/>
      <c r="P1460" s="1014"/>
    </row>
    <row r="1461" spans="1:16" s="1089" customFormat="1" x14ac:dyDescent="0.25">
      <c r="A1461" s="1014"/>
      <c r="B1461" s="1014"/>
      <c r="C1461" s="1014"/>
      <c r="D1461" s="1014"/>
      <c r="E1461" s="1014"/>
      <c r="F1461" s="1014"/>
      <c r="G1461" s="1014"/>
      <c r="H1461" s="1014"/>
      <c r="I1461" s="1014"/>
      <c r="J1461" s="1014"/>
      <c r="K1461" s="1014"/>
      <c r="L1461" s="1014"/>
      <c r="M1461" s="1014"/>
      <c r="N1461" s="1014"/>
      <c r="O1461" s="1014"/>
      <c r="P1461" s="1014"/>
    </row>
    <row r="1462" spans="1:16" s="1089" customFormat="1" x14ac:dyDescent="0.25">
      <c r="A1462" s="1014"/>
      <c r="B1462" s="1014"/>
      <c r="C1462" s="1014"/>
      <c r="D1462" s="1014"/>
      <c r="E1462" s="1014"/>
      <c r="F1462" s="1014"/>
      <c r="G1462" s="1014"/>
      <c r="H1462" s="1014"/>
      <c r="I1462" s="1014"/>
      <c r="J1462" s="1014"/>
      <c r="K1462" s="1014"/>
      <c r="L1462" s="1014"/>
      <c r="M1462" s="1014"/>
      <c r="N1462" s="1014"/>
      <c r="O1462" s="1014"/>
      <c r="P1462" s="1014"/>
    </row>
    <row r="1463" spans="1:16" s="1089" customFormat="1" x14ac:dyDescent="0.25">
      <c r="A1463" s="1014"/>
      <c r="B1463" s="1014"/>
      <c r="C1463" s="1014"/>
      <c r="D1463" s="1014"/>
      <c r="E1463" s="1014"/>
      <c r="F1463" s="1014"/>
      <c r="G1463" s="1014"/>
      <c r="H1463" s="1014"/>
      <c r="I1463" s="1014"/>
      <c r="J1463" s="1014"/>
      <c r="K1463" s="1014"/>
      <c r="L1463" s="1014"/>
      <c r="M1463" s="1014"/>
      <c r="N1463" s="1014"/>
      <c r="O1463" s="1014"/>
      <c r="P1463" s="1014"/>
    </row>
    <row r="1464" spans="1:16" s="1089" customFormat="1" x14ac:dyDescent="0.25">
      <c r="A1464" s="1014"/>
      <c r="B1464" s="1014"/>
      <c r="C1464" s="1014"/>
      <c r="D1464" s="1014"/>
      <c r="E1464" s="1014"/>
      <c r="F1464" s="1014"/>
      <c r="G1464" s="1014"/>
      <c r="H1464" s="1014"/>
      <c r="I1464" s="1014"/>
      <c r="J1464" s="1014"/>
      <c r="K1464" s="1014"/>
      <c r="L1464" s="1014"/>
      <c r="M1464" s="1014"/>
      <c r="N1464" s="1014"/>
      <c r="O1464" s="1014"/>
      <c r="P1464" s="1014"/>
    </row>
    <row r="1465" spans="1:16" s="1089" customFormat="1" x14ac:dyDescent="0.25">
      <c r="A1465" s="1014"/>
      <c r="B1465" s="1014"/>
      <c r="C1465" s="1014"/>
      <c r="D1465" s="1014"/>
      <c r="E1465" s="1014"/>
      <c r="F1465" s="1014"/>
      <c r="G1465" s="1014"/>
      <c r="H1465" s="1014"/>
      <c r="I1465" s="1014"/>
      <c r="J1465" s="1014"/>
      <c r="K1465" s="1014"/>
      <c r="L1465" s="1014"/>
      <c r="M1465" s="1014"/>
      <c r="N1465" s="1014"/>
      <c r="O1465" s="1014"/>
      <c r="P1465" s="1014"/>
    </row>
    <row r="1466" spans="1:16" s="1089" customFormat="1" x14ac:dyDescent="0.25">
      <c r="A1466" s="1014"/>
      <c r="B1466" s="1014"/>
      <c r="C1466" s="1014"/>
      <c r="D1466" s="1014"/>
      <c r="E1466" s="1014"/>
      <c r="F1466" s="1014"/>
      <c r="G1466" s="1014"/>
      <c r="H1466" s="1014"/>
      <c r="I1466" s="1014"/>
      <c r="J1466" s="1014"/>
      <c r="K1466" s="1014"/>
      <c r="L1466" s="1014"/>
      <c r="M1466" s="1014"/>
      <c r="N1466" s="1014"/>
      <c r="O1466" s="1014"/>
      <c r="P1466" s="1014"/>
    </row>
    <row r="1467" spans="1:16" s="1089" customFormat="1" x14ac:dyDescent="0.25">
      <c r="A1467" s="1014"/>
      <c r="B1467" s="1014"/>
      <c r="C1467" s="1014"/>
      <c r="D1467" s="1014"/>
      <c r="E1467" s="1014"/>
      <c r="F1467" s="1014"/>
      <c r="G1467" s="1014"/>
      <c r="H1467" s="1014"/>
      <c r="I1467" s="1014"/>
      <c r="J1467" s="1014"/>
      <c r="K1467" s="1014"/>
      <c r="L1467" s="1014"/>
      <c r="M1467" s="1014"/>
      <c r="N1467" s="1014"/>
      <c r="O1467" s="1014"/>
      <c r="P1467" s="1014"/>
    </row>
    <row r="1468" spans="1:16" s="1089" customFormat="1" x14ac:dyDescent="0.25">
      <c r="A1468" s="1014"/>
      <c r="B1468" s="1014"/>
      <c r="C1468" s="1014"/>
      <c r="D1468" s="1014"/>
      <c r="E1468" s="1014"/>
      <c r="F1468" s="1014"/>
      <c r="G1468" s="1014"/>
      <c r="H1468" s="1014"/>
      <c r="I1468" s="1014"/>
      <c r="J1468" s="1014"/>
      <c r="K1468" s="1014"/>
      <c r="L1468" s="1014"/>
      <c r="M1468" s="1014"/>
      <c r="N1468" s="1014"/>
      <c r="O1468" s="1014"/>
      <c r="P1468" s="1014"/>
    </row>
    <row r="1469" spans="1:16" s="1089" customFormat="1" x14ac:dyDescent="0.25">
      <c r="A1469" s="1014"/>
      <c r="B1469" s="1014"/>
      <c r="C1469" s="1014"/>
      <c r="D1469" s="1014"/>
      <c r="E1469" s="1014"/>
      <c r="F1469" s="1014"/>
      <c r="G1469" s="1014"/>
      <c r="H1469" s="1014"/>
      <c r="I1469" s="1014"/>
      <c r="J1469" s="1014"/>
      <c r="K1469" s="1014"/>
      <c r="L1469" s="1014"/>
      <c r="M1469" s="1014"/>
      <c r="N1469" s="1014"/>
      <c r="O1469" s="1014"/>
      <c r="P1469" s="1014"/>
    </row>
    <row r="1470" spans="1:16" s="1089" customFormat="1" x14ac:dyDescent="0.25">
      <c r="A1470" s="1014"/>
      <c r="B1470" s="1014"/>
      <c r="C1470" s="1014"/>
      <c r="D1470" s="1014"/>
      <c r="E1470" s="1014"/>
      <c r="F1470" s="1014"/>
      <c r="G1470" s="1014"/>
      <c r="H1470" s="1014"/>
      <c r="I1470" s="1014"/>
      <c r="J1470" s="1014"/>
      <c r="K1470" s="1014"/>
      <c r="L1470" s="1014"/>
      <c r="M1470" s="1014"/>
      <c r="N1470" s="1014"/>
      <c r="O1470" s="1014"/>
      <c r="P1470" s="1014"/>
    </row>
    <row r="1471" spans="1:16" s="1089" customFormat="1" x14ac:dyDescent="0.25">
      <c r="A1471" s="1014"/>
      <c r="B1471" s="1014"/>
      <c r="C1471" s="1014"/>
      <c r="D1471" s="1014"/>
      <c r="E1471" s="1014"/>
      <c r="F1471" s="1014"/>
      <c r="G1471" s="1014"/>
      <c r="H1471" s="1014"/>
      <c r="I1471" s="1014"/>
      <c r="J1471" s="1014"/>
      <c r="K1471" s="1014"/>
      <c r="L1471" s="1014"/>
      <c r="M1471" s="1014"/>
      <c r="N1471" s="1014"/>
      <c r="O1471" s="1014"/>
      <c r="P1471" s="1014"/>
    </row>
    <row r="1472" spans="1:16" s="1089" customFormat="1" x14ac:dyDescent="0.25">
      <c r="A1472" s="1014"/>
      <c r="B1472" s="1014"/>
      <c r="C1472" s="1014"/>
      <c r="D1472" s="1014"/>
      <c r="E1472" s="1014"/>
      <c r="F1472" s="1014"/>
      <c r="G1472" s="1014"/>
      <c r="H1472" s="1014"/>
      <c r="I1472" s="1014"/>
      <c r="J1472" s="1014"/>
      <c r="K1472" s="1014"/>
      <c r="L1472" s="1014"/>
      <c r="M1472" s="1014"/>
      <c r="N1472" s="1014"/>
      <c r="O1472" s="1014"/>
      <c r="P1472" s="1014"/>
    </row>
    <row r="1473" spans="1:16" s="1089" customFormat="1" x14ac:dyDescent="0.25">
      <c r="A1473" s="1014"/>
      <c r="B1473" s="1014"/>
      <c r="C1473" s="1014"/>
      <c r="D1473" s="1014"/>
      <c r="E1473" s="1014"/>
      <c r="F1473" s="1014"/>
      <c r="G1473" s="1014"/>
      <c r="H1473" s="1014"/>
      <c r="I1473" s="1014"/>
      <c r="J1473" s="1014"/>
      <c r="K1473" s="1014"/>
      <c r="L1473" s="1014"/>
      <c r="M1473" s="1014"/>
      <c r="N1473" s="1014"/>
      <c r="O1473" s="1014"/>
      <c r="P1473" s="1014"/>
    </row>
    <row r="1474" spans="1:16" s="1089" customFormat="1" x14ac:dyDescent="0.25">
      <c r="A1474" s="1014"/>
      <c r="B1474" s="1014"/>
      <c r="C1474" s="1014"/>
      <c r="D1474" s="1014"/>
      <c r="E1474" s="1014"/>
      <c r="F1474" s="1014"/>
      <c r="G1474" s="1014"/>
      <c r="H1474" s="1014"/>
      <c r="I1474" s="1014"/>
      <c r="J1474" s="1014"/>
      <c r="K1474" s="1014"/>
      <c r="L1474" s="1014"/>
      <c r="M1474" s="1014"/>
      <c r="N1474" s="1014"/>
      <c r="O1474" s="1014"/>
      <c r="P1474" s="1014"/>
    </row>
    <row r="1475" spans="1:16" s="1089" customFormat="1" x14ac:dyDescent="0.25">
      <c r="A1475" s="1014"/>
      <c r="B1475" s="1014"/>
      <c r="C1475" s="1014"/>
      <c r="D1475" s="1014"/>
      <c r="E1475" s="1014"/>
      <c r="F1475" s="1014"/>
      <c r="G1475" s="1014"/>
      <c r="H1475" s="1014"/>
      <c r="I1475" s="1014"/>
      <c r="J1475" s="1014"/>
      <c r="K1475" s="1014"/>
      <c r="L1475" s="1014"/>
      <c r="M1475" s="1014"/>
      <c r="N1475" s="1014"/>
      <c r="O1475" s="1014"/>
      <c r="P1475" s="1014"/>
    </row>
    <row r="1476" spans="1:16" s="1089" customFormat="1" x14ac:dyDescent="0.25">
      <c r="A1476" s="1014"/>
      <c r="B1476" s="1014"/>
      <c r="C1476" s="1014"/>
      <c r="D1476" s="1014"/>
      <c r="E1476" s="1014"/>
      <c r="F1476" s="1014"/>
      <c r="G1476" s="1014"/>
      <c r="H1476" s="1014"/>
      <c r="I1476" s="1014"/>
      <c r="J1476" s="1014"/>
      <c r="K1476" s="1014"/>
      <c r="L1476" s="1014"/>
      <c r="M1476" s="1014"/>
      <c r="N1476" s="1014"/>
      <c r="O1476" s="1014"/>
      <c r="P1476" s="1014"/>
    </row>
    <row r="1477" spans="1:16" s="1089" customFormat="1" x14ac:dyDescent="0.25">
      <c r="A1477" s="1014"/>
      <c r="B1477" s="1014"/>
      <c r="C1477" s="1014"/>
      <c r="D1477" s="1014"/>
      <c r="E1477" s="1014"/>
      <c r="F1477" s="1014"/>
      <c r="G1477" s="1014"/>
      <c r="H1477" s="1014"/>
      <c r="I1477" s="1014"/>
      <c r="J1477" s="1014"/>
      <c r="K1477" s="1014"/>
      <c r="L1477" s="1014"/>
      <c r="M1477" s="1014"/>
      <c r="N1477" s="1014"/>
      <c r="O1477" s="1014"/>
      <c r="P1477" s="1014"/>
    </row>
    <row r="1478" spans="1:16" s="1089" customFormat="1" x14ac:dyDescent="0.25">
      <c r="A1478" s="1014"/>
      <c r="B1478" s="1014"/>
      <c r="C1478" s="1014"/>
      <c r="D1478" s="1014"/>
      <c r="E1478" s="1014"/>
      <c r="F1478" s="1014"/>
      <c r="G1478" s="1014"/>
      <c r="H1478" s="1014"/>
      <c r="I1478" s="1014"/>
      <c r="J1478" s="1014"/>
      <c r="K1478" s="1014"/>
      <c r="L1478" s="1014"/>
      <c r="M1478" s="1014"/>
      <c r="N1478" s="1014"/>
      <c r="O1478" s="1014"/>
      <c r="P1478" s="1014"/>
    </row>
    <row r="1479" spans="1:16" s="1089" customFormat="1" x14ac:dyDescent="0.25">
      <c r="A1479" s="1014"/>
      <c r="B1479" s="1014"/>
      <c r="C1479" s="1014"/>
      <c r="D1479" s="1014"/>
      <c r="E1479" s="1014"/>
      <c r="F1479" s="1014"/>
      <c r="G1479" s="1014"/>
      <c r="H1479" s="1014"/>
      <c r="I1479" s="1014"/>
      <c r="J1479" s="1014"/>
      <c r="K1479" s="1014"/>
      <c r="L1479" s="1014"/>
      <c r="M1479" s="1014"/>
      <c r="N1479" s="1014"/>
      <c r="O1479" s="1014"/>
      <c r="P1479" s="1014"/>
    </row>
    <row r="1480" spans="1:16" s="1089" customFormat="1" x14ac:dyDescent="0.25">
      <c r="A1480" s="1014"/>
      <c r="B1480" s="1014"/>
      <c r="C1480" s="1014"/>
      <c r="D1480" s="1014"/>
      <c r="E1480" s="1014"/>
      <c r="F1480" s="1014"/>
      <c r="G1480" s="1014"/>
      <c r="H1480" s="1014"/>
      <c r="I1480" s="1014"/>
      <c r="J1480" s="1014"/>
      <c r="K1480" s="1014"/>
      <c r="L1480" s="1014"/>
      <c r="M1480" s="1014"/>
      <c r="N1480" s="1014"/>
      <c r="O1480" s="1014"/>
      <c r="P1480" s="1014"/>
    </row>
    <row r="1481" spans="1:16" s="1089" customFormat="1" x14ac:dyDescent="0.25">
      <c r="A1481" s="1014"/>
      <c r="B1481" s="1014"/>
      <c r="C1481" s="1014"/>
      <c r="D1481" s="1014"/>
      <c r="E1481" s="1014"/>
      <c r="F1481" s="1014"/>
      <c r="G1481" s="1014"/>
      <c r="H1481" s="1014"/>
      <c r="I1481" s="1014"/>
      <c r="J1481" s="1014"/>
      <c r="K1481" s="1014"/>
      <c r="L1481" s="1014"/>
      <c r="M1481" s="1014"/>
      <c r="N1481" s="1014"/>
      <c r="O1481" s="1014"/>
      <c r="P1481" s="1014"/>
    </row>
    <row r="1482" spans="1:16" s="1089" customFormat="1" x14ac:dyDescent="0.25">
      <c r="A1482" s="1014"/>
      <c r="B1482" s="1014"/>
      <c r="C1482" s="1014"/>
      <c r="D1482" s="1014"/>
      <c r="E1482" s="1014"/>
      <c r="F1482" s="1014"/>
      <c r="G1482" s="1014"/>
      <c r="H1482" s="1014"/>
      <c r="I1482" s="1014"/>
      <c r="J1482" s="1014"/>
      <c r="K1482" s="1014"/>
      <c r="L1482" s="1014"/>
      <c r="M1482" s="1014"/>
      <c r="N1482" s="1014"/>
      <c r="O1482" s="1014"/>
      <c r="P1482" s="1014"/>
    </row>
    <row r="1483" spans="1:16" s="1089" customFormat="1" x14ac:dyDescent="0.25">
      <c r="A1483" s="1014"/>
      <c r="B1483" s="1014"/>
      <c r="C1483" s="1014"/>
      <c r="D1483" s="1014"/>
      <c r="E1483" s="1014"/>
      <c r="F1483" s="1014"/>
      <c r="G1483" s="1014"/>
      <c r="H1483" s="1014"/>
      <c r="I1483" s="1014"/>
      <c r="J1483" s="1014"/>
      <c r="K1483" s="1014"/>
      <c r="L1483" s="1014"/>
      <c r="M1483" s="1014"/>
      <c r="N1483" s="1014"/>
      <c r="O1483" s="1014"/>
      <c r="P1483" s="1014"/>
    </row>
    <row r="1484" spans="1:16" s="1089" customFormat="1" x14ac:dyDescent="0.25">
      <c r="A1484" s="1014"/>
      <c r="B1484" s="1014"/>
      <c r="C1484" s="1014"/>
      <c r="D1484" s="1014"/>
      <c r="E1484" s="1014"/>
      <c r="F1484" s="1014"/>
      <c r="G1484" s="1014"/>
      <c r="H1484" s="1014"/>
      <c r="I1484" s="1014"/>
      <c r="J1484" s="1014"/>
      <c r="K1484" s="1014"/>
      <c r="L1484" s="1014"/>
      <c r="M1484" s="1014"/>
      <c r="N1484" s="1014"/>
      <c r="O1484" s="1014"/>
      <c r="P1484" s="1014"/>
    </row>
    <row r="1485" spans="1:16" s="1089" customFormat="1" x14ac:dyDescent="0.25">
      <c r="A1485" s="1014"/>
      <c r="B1485" s="1014"/>
      <c r="C1485" s="1014"/>
      <c r="D1485" s="1014"/>
      <c r="E1485" s="1014"/>
      <c r="F1485" s="1014"/>
      <c r="G1485" s="1014"/>
      <c r="H1485" s="1014"/>
      <c r="I1485" s="1014"/>
      <c r="J1485" s="1014"/>
      <c r="K1485" s="1014"/>
      <c r="L1485" s="1014"/>
      <c r="M1485" s="1014"/>
      <c r="N1485" s="1014"/>
      <c r="O1485" s="1014"/>
      <c r="P1485" s="1014"/>
    </row>
    <row r="1486" spans="1:16" s="1089" customFormat="1" x14ac:dyDescent="0.25">
      <c r="A1486" s="1014"/>
      <c r="B1486" s="1014"/>
      <c r="C1486" s="1014"/>
      <c r="D1486" s="1014"/>
      <c r="E1486" s="1014"/>
      <c r="F1486" s="1014"/>
      <c r="G1486" s="1014"/>
      <c r="H1486" s="1014"/>
      <c r="I1486" s="1014"/>
      <c r="J1486" s="1014"/>
      <c r="K1486" s="1014"/>
      <c r="L1486" s="1014"/>
      <c r="M1486" s="1014"/>
      <c r="N1486" s="1014"/>
      <c r="O1486" s="1014"/>
      <c r="P1486" s="1014"/>
    </row>
    <row r="1487" spans="1:16" s="1089" customFormat="1" x14ac:dyDescent="0.25">
      <c r="A1487" s="1014"/>
      <c r="B1487" s="1014"/>
      <c r="C1487" s="1014"/>
      <c r="D1487" s="1014"/>
      <c r="E1487" s="1014"/>
      <c r="F1487" s="1014"/>
      <c r="G1487" s="1014"/>
      <c r="H1487" s="1014"/>
      <c r="I1487" s="1014"/>
      <c r="J1487" s="1014"/>
      <c r="K1487" s="1014"/>
      <c r="L1487" s="1014"/>
      <c r="M1487" s="1014"/>
      <c r="N1487" s="1014"/>
      <c r="O1487" s="1014"/>
      <c r="P1487" s="1014"/>
    </row>
    <row r="1488" spans="1:16" s="1089" customFormat="1" x14ac:dyDescent="0.25">
      <c r="A1488" s="1014"/>
      <c r="B1488" s="1014"/>
      <c r="C1488" s="1014"/>
      <c r="D1488" s="1014"/>
      <c r="E1488" s="1014"/>
      <c r="F1488" s="1014"/>
      <c r="G1488" s="1014"/>
      <c r="H1488" s="1014"/>
      <c r="I1488" s="1014"/>
      <c r="J1488" s="1014"/>
      <c r="K1488" s="1014"/>
      <c r="L1488" s="1014"/>
      <c r="M1488" s="1014"/>
      <c r="N1488" s="1014"/>
      <c r="O1488" s="1014"/>
      <c r="P1488" s="1014"/>
    </row>
    <row r="1489" spans="1:16" s="1089" customFormat="1" x14ac:dyDescent="0.25">
      <c r="A1489" s="1014"/>
      <c r="B1489" s="1014"/>
      <c r="C1489" s="1014"/>
      <c r="D1489" s="1014"/>
      <c r="E1489" s="1014"/>
      <c r="F1489" s="1014"/>
      <c r="G1489" s="1014"/>
      <c r="H1489" s="1014"/>
      <c r="I1489" s="1014"/>
      <c r="J1489" s="1014"/>
      <c r="K1489" s="1014"/>
      <c r="L1489" s="1014"/>
      <c r="M1489" s="1014"/>
      <c r="N1489" s="1014"/>
      <c r="O1489" s="1014"/>
      <c r="P1489" s="1014"/>
    </row>
    <row r="1490" spans="1:16" s="1089" customFormat="1" x14ac:dyDescent="0.25">
      <c r="A1490" s="1014"/>
      <c r="B1490" s="1014"/>
      <c r="C1490" s="1014"/>
      <c r="D1490" s="1014"/>
      <c r="E1490" s="1014"/>
      <c r="F1490" s="1014"/>
      <c r="G1490" s="1014"/>
      <c r="H1490" s="1014"/>
      <c r="I1490" s="1014"/>
      <c r="J1490" s="1014"/>
      <c r="K1490" s="1014"/>
      <c r="L1490" s="1014"/>
      <c r="M1490" s="1014"/>
      <c r="N1490" s="1014"/>
      <c r="O1490" s="1014"/>
      <c r="P1490" s="1014"/>
    </row>
    <row r="1491" spans="1:16" s="1089" customFormat="1" x14ac:dyDescent="0.25">
      <c r="A1491" s="1014"/>
      <c r="B1491" s="1014"/>
      <c r="C1491" s="1014"/>
      <c r="D1491" s="1014"/>
      <c r="E1491" s="1014"/>
      <c r="F1491" s="1014"/>
      <c r="G1491" s="1014"/>
      <c r="H1491" s="1014"/>
      <c r="I1491" s="1014"/>
      <c r="J1491" s="1014"/>
      <c r="K1491" s="1014"/>
      <c r="L1491" s="1014"/>
      <c r="M1491" s="1014"/>
      <c r="N1491" s="1014"/>
      <c r="O1491" s="1014"/>
      <c r="P1491" s="1014"/>
    </row>
    <row r="1492" spans="1:16" s="1089" customFormat="1" x14ac:dyDescent="0.25">
      <c r="A1492" s="1014"/>
      <c r="B1492" s="1014"/>
      <c r="C1492" s="1014"/>
      <c r="D1492" s="1014"/>
      <c r="E1492" s="1014"/>
      <c r="F1492" s="1014"/>
      <c r="G1492" s="1014"/>
      <c r="H1492" s="1014"/>
      <c r="I1492" s="1014"/>
      <c r="J1492" s="1014"/>
      <c r="K1492" s="1014"/>
      <c r="L1492" s="1014"/>
      <c r="M1492" s="1014"/>
      <c r="N1492" s="1014"/>
      <c r="O1492" s="1014"/>
      <c r="P1492" s="1014"/>
    </row>
    <row r="1493" spans="1:16" s="1089" customFormat="1" x14ac:dyDescent="0.25">
      <c r="A1493" s="1014"/>
      <c r="B1493" s="1014"/>
      <c r="C1493" s="1014"/>
      <c r="D1493" s="1014"/>
      <c r="E1493" s="1014"/>
      <c r="F1493" s="1014"/>
      <c r="G1493" s="1014"/>
      <c r="H1493" s="1014"/>
      <c r="I1493" s="1014"/>
      <c r="J1493" s="1014"/>
      <c r="K1493" s="1014"/>
      <c r="L1493" s="1014"/>
      <c r="M1493" s="1014"/>
      <c r="N1493" s="1014"/>
      <c r="O1493" s="1014"/>
      <c r="P1493" s="1014"/>
    </row>
    <row r="1494" spans="1:16" s="1089" customFormat="1" x14ac:dyDescent="0.25">
      <c r="A1494" s="1014"/>
      <c r="B1494" s="1014"/>
      <c r="C1494" s="1014"/>
      <c r="D1494" s="1014"/>
      <c r="E1494" s="1014"/>
      <c r="F1494" s="1014"/>
      <c r="G1494" s="1014"/>
      <c r="H1494" s="1014"/>
      <c r="I1494" s="1014"/>
      <c r="J1494" s="1014"/>
      <c r="K1494" s="1014"/>
      <c r="L1494" s="1014"/>
      <c r="M1494" s="1014"/>
      <c r="N1494" s="1014"/>
      <c r="O1494" s="1014"/>
      <c r="P1494" s="1014"/>
    </row>
    <row r="1495" spans="1:16" s="1089" customFormat="1" x14ac:dyDescent="0.25">
      <c r="A1495" s="1014"/>
      <c r="B1495" s="1014"/>
      <c r="C1495" s="1014"/>
      <c r="D1495" s="1014"/>
      <c r="E1495" s="1014"/>
      <c r="F1495" s="1014"/>
      <c r="G1495" s="1014"/>
      <c r="H1495" s="1014"/>
      <c r="I1495" s="1014"/>
      <c r="J1495" s="1014"/>
      <c r="K1495" s="1014"/>
      <c r="L1495" s="1014"/>
      <c r="M1495" s="1014"/>
      <c r="N1495" s="1014"/>
      <c r="O1495" s="1014"/>
      <c r="P1495" s="1014"/>
    </row>
    <row r="1496" spans="1:16" s="1089" customFormat="1" x14ac:dyDescent="0.25">
      <c r="A1496" s="1014"/>
      <c r="B1496" s="1014"/>
      <c r="C1496" s="1014"/>
      <c r="D1496" s="1014"/>
      <c r="E1496" s="1014"/>
      <c r="F1496" s="1014"/>
      <c r="G1496" s="1014"/>
      <c r="H1496" s="1014"/>
      <c r="I1496" s="1014"/>
      <c r="J1496" s="1014"/>
      <c r="K1496" s="1014"/>
      <c r="L1496" s="1014"/>
      <c r="M1496" s="1014"/>
      <c r="N1496" s="1014"/>
      <c r="O1496" s="1014"/>
      <c r="P1496" s="1014"/>
    </row>
    <row r="1497" spans="1:16" x14ac:dyDescent="0.25">
      <c r="B1497" s="1014"/>
      <c r="C1497" s="1014"/>
      <c r="D1497" s="1014"/>
      <c r="E1497" s="1014"/>
      <c r="F1497" s="1014"/>
      <c r="G1497" s="1014"/>
      <c r="H1497" s="1014"/>
      <c r="I1497" s="1014"/>
      <c r="J1497" s="1014"/>
      <c r="K1497" s="1014"/>
      <c r="L1497" s="1014"/>
      <c r="M1497" s="1014"/>
      <c r="N1497" s="1014"/>
      <c r="O1497" s="1014"/>
    </row>
    <row r="1498" spans="1:16" x14ac:dyDescent="0.25">
      <c r="B1498" s="1014"/>
      <c r="C1498" s="1014"/>
      <c r="D1498" s="1014"/>
      <c r="E1498" s="1014"/>
      <c r="F1498" s="1014"/>
      <c r="G1498" s="1014"/>
      <c r="H1498" s="1014"/>
      <c r="I1498" s="1014"/>
      <c r="J1498" s="1014"/>
      <c r="K1498" s="1014"/>
      <c r="L1498" s="1014"/>
      <c r="M1498" s="1014"/>
      <c r="N1498" s="1014"/>
      <c r="O1498" s="1014"/>
    </row>
    <row r="1499" spans="1:16" x14ac:dyDescent="0.25">
      <c r="B1499" s="1014"/>
      <c r="C1499" s="1014"/>
      <c r="D1499" s="1014"/>
      <c r="E1499" s="1014"/>
      <c r="F1499" s="1014"/>
      <c r="G1499" s="1014"/>
      <c r="H1499" s="1014"/>
      <c r="I1499" s="1014"/>
      <c r="J1499" s="1014"/>
      <c r="K1499" s="1014"/>
      <c r="L1499" s="1014"/>
      <c r="M1499" s="1014"/>
      <c r="N1499" s="1014"/>
      <c r="O1499" s="1014"/>
    </row>
    <row r="1500" spans="1:16" x14ac:dyDescent="0.25">
      <c r="B1500" s="1014"/>
      <c r="C1500" s="1014"/>
      <c r="D1500" s="1014"/>
      <c r="E1500" s="1014"/>
      <c r="F1500" s="1014"/>
      <c r="G1500" s="1014"/>
      <c r="H1500" s="1014"/>
      <c r="I1500" s="1014"/>
      <c r="J1500" s="1014"/>
      <c r="K1500" s="1014"/>
      <c r="L1500" s="1014"/>
      <c r="M1500" s="1014"/>
      <c r="N1500" s="1014"/>
      <c r="O1500" s="1014"/>
    </row>
    <row r="1501" spans="1:16" x14ac:dyDescent="0.25">
      <c r="B1501" s="1014"/>
      <c r="C1501" s="1014"/>
      <c r="D1501" s="1014"/>
      <c r="E1501" s="1014"/>
      <c r="F1501" s="1014"/>
      <c r="G1501" s="1014"/>
      <c r="H1501" s="1014"/>
      <c r="I1501" s="1014"/>
      <c r="J1501" s="1014"/>
      <c r="K1501" s="1014"/>
      <c r="L1501" s="1014"/>
      <c r="M1501" s="1014"/>
      <c r="N1501" s="1014"/>
      <c r="O1501" s="1014"/>
    </row>
    <row r="1502" spans="1:16" x14ac:dyDescent="0.25">
      <c r="B1502" s="1014"/>
      <c r="C1502" s="1014"/>
      <c r="D1502" s="1014"/>
      <c r="E1502" s="1014"/>
      <c r="F1502" s="1014"/>
      <c r="G1502" s="1014"/>
      <c r="H1502" s="1014"/>
      <c r="I1502" s="1014"/>
      <c r="J1502" s="1014"/>
      <c r="K1502" s="1014"/>
      <c r="L1502" s="1014"/>
      <c r="M1502" s="1014"/>
      <c r="N1502" s="1014"/>
      <c r="O1502" s="1014"/>
    </row>
    <row r="1503" spans="1:16" x14ac:dyDescent="0.25">
      <c r="B1503" s="1014"/>
      <c r="C1503" s="1014"/>
      <c r="D1503" s="1014"/>
      <c r="E1503" s="1014"/>
      <c r="F1503" s="1014"/>
      <c r="G1503" s="1014"/>
      <c r="H1503" s="1014"/>
      <c r="I1503" s="1014"/>
      <c r="J1503" s="1014"/>
      <c r="K1503" s="1014"/>
      <c r="L1503" s="1014"/>
      <c r="M1503" s="1014"/>
      <c r="N1503" s="1014"/>
      <c r="O1503" s="1014"/>
    </row>
    <row r="1504" spans="1:16" x14ac:dyDescent="0.25">
      <c r="B1504" s="1014"/>
      <c r="C1504" s="1014"/>
      <c r="D1504" s="1014"/>
      <c r="E1504" s="1014"/>
      <c r="F1504" s="1014"/>
      <c r="G1504" s="1014"/>
      <c r="H1504" s="1014"/>
      <c r="I1504" s="1014"/>
      <c r="J1504" s="1014"/>
      <c r="K1504" s="1014"/>
      <c r="L1504" s="1014"/>
      <c r="M1504" s="1014"/>
      <c r="N1504" s="1014"/>
      <c r="O1504" s="1014"/>
    </row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  <row r="2037" x14ac:dyDescent="0.25"/>
    <row r="2038" x14ac:dyDescent="0.25"/>
    <row r="2039" x14ac:dyDescent="0.25"/>
    <row r="2040" x14ac:dyDescent="0.25"/>
    <row r="2041" x14ac:dyDescent="0.25"/>
    <row r="2042" x14ac:dyDescent="0.25"/>
    <row r="2043" x14ac:dyDescent="0.25"/>
    <row r="2044" x14ac:dyDescent="0.25"/>
    <row r="2045" x14ac:dyDescent="0.25"/>
    <row r="2046" x14ac:dyDescent="0.25"/>
    <row r="2047" x14ac:dyDescent="0.25"/>
    <row r="2048" x14ac:dyDescent="0.25"/>
    <row r="2049" x14ac:dyDescent="0.25"/>
    <row r="2050" x14ac:dyDescent="0.25"/>
    <row r="2051" x14ac:dyDescent="0.25"/>
    <row r="2052" x14ac:dyDescent="0.25"/>
    <row r="2053" x14ac:dyDescent="0.25"/>
    <row r="2054" x14ac:dyDescent="0.25"/>
    <row r="2055" x14ac:dyDescent="0.25"/>
    <row r="2056" x14ac:dyDescent="0.25"/>
    <row r="2057" x14ac:dyDescent="0.25"/>
    <row r="2058" x14ac:dyDescent="0.25"/>
    <row r="2059" x14ac:dyDescent="0.25"/>
    <row r="2060" x14ac:dyDescent="0.25"/>
    <row r="2061" x14ac:dyDescent="0.25"/>
    <row r="2062" x14ac:dyDescent="0.25"/>
    <row r="2063" x14ac:dyDescent="0.25"/>
    <row r="2064" x14ac:dyDescent="0.25"/>
    <row r="2065" x14ac:dyDescent="0.25"/>
    <row r="2066" x14ac:dyDescent="0.25"/>
    <row r="2067" x14ac:dyDescent="0.25"/>
    <row r="2068" x14ac:dyDescent="0.25"/>
    <row r="2069" x14ac:dyDescent="0.25"/>
    <row r="2070" x14ac:dyDescent="0.25"/>
    <row r="2071" x14ac:dyDescent="0.25"/>
    <row r="2072" x14ac:dyDescent="0.25"/>
    <row r="2073" x14ac:dyDescent="0.25"/>
    <row r="2074" x14ac:dyDescent="0.25"/>
    <row r="2075" x14ac:dyDescent="0.25"/>
    <row r="2076" x14ac:dyDescent="0.25"/>
    <row r="2077" x14ac:dyDescent="0.25"/>
    <row r="2078" x14ac:dyDescent="0.25"/>
    <row r="2079" x14ac:dyDescent="0.25"/>
    <row r="2080" x14ac:dyDescent="0.25"/>
    <row r="2081" x14ac:dyDescent="0.25"/>
    <row r="2082" x14ac:dyDescent="0.25"/>
    <row r="2083" x14ac:dyDescent="0.25"/>
    <row r="2084" x14ac:dyDescent="0.25"/>
    <row r="2085" x14ac:dyDescent="0.25"/>
    <row r="2086" x14ac:dyDescent="0.25"/>
    <row r="2087" x14ac:dyDescent="0.25"/>
    <row r="2088" x14ac:dyDescent="0.25"/>
    <row r="2089" x14ac:dyDescent="0.25"/>
    <row r="2090" x14ac:dyDescent="0.25"/>
    <row r="2091" x14ac:dyDescent="0.25"/>
    <row r="2092" x14ac:dyDescent="0.25"/>
    <row r="2093" x14ac:dyDescent="0.25"/>
    <row r="2094" x14ac:dyDescent="0.25"/>
    <row r="2095" x14ac:dyDescent="0.25"/>
    <row r="2096" x14ac:dyDescent="0.25"/>
    <row r="2097" x14ac:dyDescent="0.25"/>
    <row r="2098" x14ac:dyDescent="0.25"/>
    <row r="2099" x14ac:dyDescent="0.25"/>
    <row r="2100" x14ac:dyDescent="0.25"/>
    <row r="2101" x14ac:dyDescent="0.25"/>
    <row r="2102" x14ac:dyDescent="0.25"/>
    <row r="2103" x14ac:dyDescent="0.25"/>
    <row r="2104" x14ac:dyDescent="0.25"/>
    <row r="2105" x14ac:dyDescent="0.25"/>
    <row r="2106" x14ac:dyDescent="0.25"/>
    <row r="2107" x14ac:dyDescent="0.25"/>
    <row r="2108" x14ac:dyDescent="0.25"/>
    <row r="2109" x14ac:dyDescent="0.25"/>
    <row r="2110" x14ac:dyDescent="0.25"/>
    <row r="2111" x14ac:dyDescent="0.25"/>
    <row r="2112" x14ac:dyDescent="0.25"/>
    <row r="2113" x14ac:dyDescent="0.25"/>
    <row r="2114" x14ac:dyDescent="0.25"/>
    <row r="2115" x14ac:dyDescent="0.25"/>
    <row r="2116" x14ac:dyDescent="0.25"/>
    <row r="2117" x14ac:dyDescent="0.25"/>
    <row r="2118" x14ac:dyDescent="0.25"/>
    <row r="2119" x14ac:dyDescent="0.25"/>
    <row r="2120" x14ac:dyDescent="0.25"/>
    <row r="2121" x14ac:dyDescent="0.25"/>
    <row r="2122" x14ac:dyDescent="0.25"/>
    <row r="2123" x14ac:dyDescent="0.25"/>
    <row r="2124" x14ac:dyDescent="0.25"/>
    <row r="2125" x14ac:dyDescent="0.25"/>
    <row r="2126" x14ac:dyDescent="0.25"/>
    <row r="2127" x14ac:dyDescent="0.25"/>
    <row r="2128" x14ac:dyDescent="0.25"/>
    <row r="2129" x14ac:dyDescent="0.25"/>
    <row r="2130" x14ac:dyDescent="0.25"/>
    <row r="2131" x14ac:dyDescent="0.25"/>
    <row r="2132" x14ac:dyDescent="0.25"/>
    <row r="2133" x14ac:dyDescent="0.25"/>
    <row r="2134" x14ac:dyDescent="0.25"/>
    <row r="2135" x14ac:dyDescent="0.25"/>
    <row r="2136" x14ac:dyDescent="0.25"/>
    <row r="2137" x14ac:dyDescent="0.25"/>
    <row r="2138" x14ac:dyDescent="0.25"/>
    <row r="2139" x14ac:dyDescent="0.25"/>
    <row r="2140" x14ac:dyDescent="0.25"/>
    <row r="2141" x14ac:dyDescent="0.25"/>
    <row r="2142" x14ac:dyDescent="0.25"/>
    <row r="2143" x14ac:dyDescent="0.25"/>
    <row r="2144" x14ac:dyDescent="0.25"/>
    <row r="2145" x14ac:dyDescent="0.25"/>
    <row r="2146" x14ac:dyDescent="0.25"/>
    <row r="2147" x14ac:dyDescent="0.25"/>
    <row r="2148" x14ac:dyDescent="0.25"/>
    <row r="2149" x14ac:dyDescent="0.25"/>
    <row r="2150" x14ac:dyDescent="0.25"/>
    <row r="2151" x14ac:dyDescent="0.25"/>
    <row r="2152" x14ac:dyDescent="0.25"/>
    <row r="2153" x14ac:dyDescent="0.25"/>
    <row r="2154" x14ac:dyDescent="0.25"/>
    <row r="2155" x14ac:dyDescent="0.25"/>
    <row r="2156" x14ac:dyDescent="0.25"/>
    <row r="2157" x14ac:dyDescent="0.25"/>
    <row r="2158" x14ac:dyDescent="0.25"/>
    <row r="2159" x14ac:dyDescent="0.25"/>
    <row r="2160" x14ac:dyDescent="0.25"/>
    <row r="2161" x14ac:dyDescent="0.25"/>
    <row r="2162" x14ac:dyDescent="0.25"/>
    <row r="2163" x14ac:dyDescent="0.25"/>
    <row r="2164" x14ac:dyDescent="0.25"/>
    <row r="2165" x14ac:dyDescent="0.25"/>
    <row r="2166" x14ac:dyDescent="0.25"/>
    <row r="2167" x14ac:dyDescent="0.25"/>
    <row r="2168" x14ac:dyDescent="0.25"/>
    <row r="2169" x14ac:dyDescent="0.25"/>
    <row r="2170" x14ac:dyDescent="0.25"/>
    <row r="2171" x14ac:dyDescent="0.25"/>
    <row r="2172" x14ac:dyDescent="0.25"/>
    <row r="2173" x14ac:dyDescent="0.25"/>
    <row r="2174" x14ac:dyDescent="0.25"/>
    <row r="2175" x14ac:dyDescent="0.25"/>
    <row r="2176" x14ac:dyDescent="0.25"/>
    <row r="2177" x14ac:dyDescent="0.25"/>
    <row r="2178" x14ac:dyDescent="0.25"/>
    <row r="2179" x14ac:dyDescent="0.25"/>
    <row r="2180" x14ac:dyDescent="0.25"/>
    <row r="2181" x14ac:dyDescent="0.25"/>
    <row r="2182" x14ac:dyDescent="0.25"/>
    <row r="2183" x14ac:dyDescent="0.25"/>
    <row r="2184" x14ac:dyDescent="0.25"/>
    <row r="2185" x14ac:dyDescent="0.25"/>
    <row r="2186" x14ac:dyDescent="0.25"/>
    <row r="2187" x14ac:dyDescent="0.25"/>
    <row r="2188" x14ac:dyDescent="0.25"/>
    <row r="2189" x14ac:dyDescent="0.25"/>
    <row r="2190" x14ac:dyDescent="0.25"/>
    <row r="2191" x14ac:dyDescent="0.25"/>
    <row r="2192" x14ac:dyDescent="0.25"/>
    <row r="2193" x14ac:dyDescent="0.25"/>
    <row r="2194" x14ac:dyDescent="0.25"/>
    <row r="2195" x14ac:dyDescent="0.25"/>
    <row r="2196" x14ac:dyDescent="0.25"/>
    <row r="2197" x14ac:dyDescent="0.25"/>
    <row r="2198" x14ac:dyDescent="0.25"/>
    <row r="2199" x14ac:dyDescent="0.25"/>
    <row r="2200" x14ac:dyDescent="0.25"/>
    <row r="2201" x14ac:dyDescent="0.25"/>
    <row r="2202" x14ac:dyDescent="0.25"/>
    <row r="2203" x14ac:dyDescent="0.25"/>
    <row r="2204" x14ac:dyDescent="0.25"/>
    <row r="2205" x14ac:dyDescent="0.25"/>
    <row r="2206" x14ac:dyDescent="0.25"/>
    <row r="2207" x14ac:dyDescent="0.25"/>
    <row r="2208" x14ac:dyDescent="0.25"/>
    <row r="2209" x14ac:dyDescent="0.25"/>
    <row r="2210" x14ac:dyDescent="0.25"/>
    <row r="2211" x14ac:dyDescent="0.25"/>
    <row r="2212" x14ac:dyDescent="0.25"/>
    <row r="2213" x14ac:dyDescent="0.25"/>
    <row r="2214" x14ac:dyDescent="0.25"/>
    <row r="2215" x14ac:dyDescent="0.25"/>
    <row r="2216" x14ac:dyDescent="0.25"/>
    <row r="2217" x14ac:dyDescent="0.25"/>
    <row r="2218" x14ac:dyDescent="0.25"/>
    <row r="2219" x14ac:dyDescent="0.25"/>
    <row r="2220" x14ac:dyDescent="0.25"/>
    <row r="2221" x14ac:dyDescent="0.25"/>
    <row r="2222" x14ac:dyDescent="0.25"/>
    <row r="2223" x14ac:dyDescent="0.25"/>
    <row r="2224" x14ac:dyDescent="0.25"/>
    <row r="2225" x14ac:dyDescent="0.25"/>
    <row r="2226" x14ac:dyDescent="0.25"/>
    <row r="2227" x14ac:dyDescent="0.25"/>
    <row r="2228" x14ac:dyDescent="0.25"/>
    <row r="2229" x14ac:dyDescent="0.25"/>
    <row r="2230" x14ac:dyDescent="0.25"/>
    <row r="2231" x14ac:dyDescent="0.25"/>
    <row r="2232" x14ac:dyDescent="0.25"/>
    <row r="2233" x14ac:dyDescent="0.25"/>
    <row r="2234" x14ac:dyDescent="0.25"/>
    <row r="2235" x14ac:dyDescent="0.25"/>
    <row r="2236" x14ac:dyDescent="0.25"/>
    <row r="2237" x14ac:dyDescent="0.25"/>
    <row r="2238" x14ac:dyDescent="0.25"/>
    <row r="2239" x14ac:dyDescent="0.25"/>
    <row r="2240" x14ac:dyDescent="0.25"/>
    <row r="2241" x14ac:dyDescent="0.25"/>
    <row r="2242" x14ac:dyDescent="0.25"/>
    <row r="2243" x14ac:dyDescent="0.25"/>
    <row r="2244" x14ac:dyDescent="0.25"/>
    <row r="2245" x14ac:dyDescent="0.25"/>
    <row r="2246" x14ac:dyDescent="0.25"/>
    <row r="2247" x14ac:dyDescent="0.25"/>
    <row r="2248" x14ac:dyDescent="0.25"/>
    <row r="2249" x14ac:dyDescent="0.25"/>
    <row r="2250" x14ac:dyDescent="0.25"/>
    <row r="2251" x14ac:dyDescent="0.25"/>
    <row r="2252" x14ac:dyDescent="0.25"/>
    <row r="2253" x14ac:dyDescent="0.25"/>
    <row r="2254" x14ac:dyDescent="0.25"/>
    <row r="2255" x14ac:dyDescent="0.25"/>
    <row r="2256" x14ac:dyDescent="0.25"/>
    <row r="2257" x14ac:dyDescent="0.25"/>
    <row r="2258" x14ac:dyDescent="0.25"/>
    <row r="2259" x14ac:dyDescent="0.25"/>
    <row r="2260" x14ac:dyDescent="0.25"/>
    <row r="2261" x14ac:dyDescent="0.25"/>
    <row r="2262" x14ac:dyDescent="0.25"/>
    <row r="2263" x14ac:dyDescent="0.25"/>
    <row r="2264" x14ac:dyDescent="0.25"/>
    <row r="2265" x14ac:dyDescent="0.25"/>
    <row r="2266" x14ac:dyDescent="0.25"/>
    <row r="2267" x14ac:dyDescent="0.25"/>
    <row r="2268" x14ac:dyDescent="0.25"/>
    <row r="2269" x14ac:dyDescent="0.25"/>
    <row r="2270" x14ac:dyDescent="0.25"/>
    <row r="2271" x14ac:dyDescent="0.25"/>
    <row r="2272" x14ac:dyDescent="0.25"/>
    <row r="2273" x14ac:dyDescent="0.25"/>
    <row r="2274" x14ac:dyDescent="0.25"/>
    <row r="2275" x14ac:dyDescent="0.25"/>
    <row r="2276" x14ac:dyDescent="0.25"/>
    <row r="2277" x14ac:dyDescent="0.25"/>
    <row r="2278" x14ac:dyDescent="0.25"/>
    <row r="2279" x14ac:dyDescent="0.25"/>
    <row r="2280" x14ac:dyDescent="0.25"/>
    <row r="2281" x14ac:dyDescent="0.25"/>
    <row r="2282" x14ac:dyDescent="0.25"/>
    <row r="2283" x14ac:dyDescent="0.25"/>
    <row r="2284" x14ac:dyDescent="0.25"/>
    <row r="2285" x14ac:dyDescent="0.25"/>
    <row r="2286" x14ac:dyDescent="0.25"/>
    <row r="2287" x14ac:dyDescent="0.25"/>
    <row r="2288" x14ac:dyDescent="0.25"/>
    <row r="2289" x14ac:dyDescent="0.25"/>
    <row r="2290" x14ac:dyDescent="0.25"/>
    <row r="2291" x14ac:dyDescent="0.25"/>
    <row r="2292" x14ac:dyDescent="0.25"/>
    <row r="2293" x14ac:dyDescent="0.25"/>
    <row r="2294" x14ac:dyDescent="0.25"/>
    <row r="2295" x14ac:dyDescent="0.25"/>
    <row r="2296" x14ac:dyDescent="0.25"/>
    <row r="2297" x14ac:dyDescent="0.25"/>
    <row r="2298" x14ac:dyDescent="0.25"/>
    <row r="2299" x14ac:dyDescent="0.25"/>
    <row r="2300" x14ac:dyDescent="0.25"/>
    <row r="2301" x14ac:dyDescent="0.25"/>
    <row r="2302" x14ac:dyDescent="0.25"/>
    <row r="2303" x14ac:dyDescent="0.25"/>
    <row r="2304" x14ac:dyDescent="0.25"/>
    <row r="2305" x14ac:dyDescent="0.25"/>
    <row r="2306" x14ac:dyDescent="0.25"/>
    <row r="2307" x14ac:dyDescent="0.25"/>
    <row r="2308" x14ac:dyDescent="0.25"/>
    <row r="2309" x14ac:dyDescent="0.25"/>
    <row r="2310" x14ac:dyDescent="0.25"/>
    <row r="2311" x14ac:dyDescent="0.25"/>
    <row r="2312" x14ac:dyDescent="0.25"/>
    <row r="2313" x14ac:dyDescent="0.25"/>
    <row r="2314" x14ac:dyDescent="0.25"/>
    <row r="2315" x14ac:dyDescent="0.25"/>
    <row r="2316" x14ac:dyDescent="0.25"/>
    <row r="2317" x14ac:dyDescent="0.25"/>
    <row r="2318" x14ac:dyDescent="0.25"/>
    <row r="2319" x14ac:dyDescent="0.25"/>
    <row r="2320" x14ac:dyDescent="0.25"/>
    <row r="2321" x14ac:dyDescent="0.25"/>
    <row r="2322" x14ac:dyDescent="0.25"/>
    <row r="2323" x14ac:dyDescent="0.25"/>
    <row r="2324" x14ac:dyDescent="0.25"/>
    <row r="2325" x14ac:dyDescent="0.25"/>
    <row r="2326" x14ac:dyDescent="0.25"/>
    <row r="2327" x14ac:dyDescent="0.25"/>
    <row r="2328" x14ac:dyDescent="0.25"/>
    <row r="2329" x14ac:dyDescent="0.25"/>
    <row r="2330" x14ac:dyDescent="0.25"/>
    <row r="2331" x14ac:dyDescent="0.25"/>
    <row r="2332" x14ac:dyDescent="0.25"/>
    <row r="2333" x14ac:dyDescent="0.25"/>
    <row r="2334" x14ac:dyDescent="0.25"/>
    <row r="2335" x14ac:dyDescent="0.25"/>
    <row r="2336" x14ac:dyDescent="0.25"/>
    <row r="2337" x14ac:dyDescent="0.25"/>
    <row r="2338" x14ac:dyDescent="0.25"/>
    <row r="2339" x14ac:dyDescent="0.25"/>
    <row r="2340" x14ac:dyDescent="0.25"/>
    <row r="2341" x14ac:dyDescent="0.25"/>
    <row r="2342" x14ac:dyDescent="0.25"/>
    <row r="2343" x14ac:dyDescent="0.25"/>
    <row r="2344" x14ac:dyDescent="0.25"/>
    <row r="2345" x14ac:dyDescent="0.25"/>
    <row r="2346" x14ac:dyDescent="0.25"/>
    <row r="2347" x14ac:dyDescent="0.25"/>
    <row r="2348" x14ac:dyDescent="0.25"/>
    <row r="2349" x14ac:dyDescent="0.25"/>
    <row r="2350" x14ac:dyDescent="0.25"/>
    <row r="2351" x14ac:dyDescent="0.25"/>
    <row r="2352" x14ac:dyDescent="0.25"/>
    <row r="2353" x14ac:dyDescent="0.25"/>
    <row r="2354" x14ac:dyDescent="0.25"/>
    <row r="2355" x14ac:dyDescent="0.25"/>
    <row r="2356" x14ac:dyDescent="0.25"/>
    <row r="2357" x14ac:dyDescent="0.25"/>
    <row r="2358" x14ac:dyDescent="0.25"/>
    <row r="2359" x14ac:dyDescent="0.25"/>
    <row r="2360" x14ac:dyDescent="0.25"/>
    <row r="2361" x14ac:dyDescent="0.25"/>
    <row r="2362" x14ac:dyDescent="0.25"/>
    <row r="2363" x14ac:dyDescent="0.25"/>
    <row r="2364" x14ac:dyDescent="0.25"/>
    <row r="2365" x14ac:dyDescent="0.25"/>
    <row r="2366" x14ac:dyDescent="0.25"/>
    <row r="2367" x14ac:dyDescent="0.25"/>
    <row r="2368" x14ac:dyDescent="0.25"/>
    <row r="2369" x14ac:dyDescent="0.25"/>
    <row r="2370" x14ac:dyDescent="0.25"/>
    <row r="2371" x14ac:dyDescent="0.25"/>
    <row r="2372" x14ac:dyDescent="0.25"/>
    <row r="2373" x14ac:dyDescent="0.25"/>
    <row r="2374" x14ac:dyDescent="0.25"/>
    <row r="2375" x14ac:dyDescent="0.25"/>
    <row r="2376" x14ac:dyDescent="0.25"/>
    <row r="2377" x14ac:dyDescent="0.25"/>
    <row r="2378" x14ac:dyDescent="0.25"/>
    <row r="2379" x14ac:dyDescent="0.25"/>
    <row r="2380" x14ac:dyDescent="0.25"/>
    <row r="2381" x14ac:dyDescent="0.25"/>
    <row r="2382" x14ac:dyDescent="0.25"/>
    <row r="2383" x14ac:dyDescent="0.25"/>
    <row r="2384" x14ac:dyDescent="0.25"/>
    <row r="2385" x14ac:dyDescent="0.25"/>
    <row r="2386" x14ac:dyDescent="0.25"/>
    <row r="2387" x14ac:dyDescent="0.25"/>
    <row r="2388" x14ac:dyDescent="0.25"/>
    <row r="2389" x14ac:dyDescent="0.25"/>
    <row r="2390" x14ac:dyDescent="0.25"/>
    <row r="2391" x14ac:dyDescent="0.25"/>
    <row r="2392" x14ac:dyDescent="0.25"/>
    <row r="2393" x14ac:dyDescent="0.25"/>
    <row r="2394" x14ac:dyDescent="0.25"/>
    <row r="2395" x14ac:dyDescent="0.25"/>
    <row r="2396" x14ac:dyDescent="0.25"/>
    <row r="2397" x14ac:dyDescent="0.25"/>
    <row r="2398" x14ac:dyDescent="0.25"/>
    <row r="2399" x14ac:dyDescent="0.25"/>
    <row r="2400" x14ac:dyDescent="0.25"/>
    <row r="2401" x14ac:dyDescent="0.25"/>
    <row r="2402" x14ac:dyDescent="0.25"/>
    <row r="2403" x14ac:dyDescent="0.25"/>
    <row r="2404" x14ac:dyDescent="0.25"/>
    <row r="2405" x14ac:dyDescent="0.25"/>
    <row r="2406" x14ac:dyDescent="0.25"/>
    <row r="2407" x14ac:dyDescent="0.25"/>
    <row r="2408" x14ac:dyDescent="0.25"/>
    <row r="2409" x14ac:dyDescent="0.25"/>
    <row r="2410" x14ac:dyDescent="0.25"/>
    <row r="2411" x14ac:dyDescent="0.25"/>
    <row r="2412" x14ac:dyDescent="0.25"/>
    <row r="2413" x14ac:dyDescent="0.25"/>
    <row r="2414" x14ac:dyDescent="0.25"/>
    <row r="2415" x14ac:dyDescent="0.25"/>
    <row r="2416" x14ac:dyDescent="0.25"/>
    <row r="2417" x14ac:dyDescent="0.25"/>
    <row r="2418" x14ac:dyDescent="0.25"/>
    <row r="2419" x14ac:dyDescent="0.25"/>
    <row r="2420" x14ac:dyDescent="0.25"/>
    <row r="2421" x14ac:dyDescent="0.25"/>
    <row r="2422" x14ac:dyDescent="0.25"/>
    <row r="2423" x14ac:dyDescent="0.25"/>
    <row r="2424" x14ac:dyDescent="0.25"/>
    <row r="2425" x14ac:dyDescent="0.25"/>
    <row r="2426" x14ac:dyDescent="0.25"/>
    <row r="2427" x14ac:dyDescent="0.25"/>
    <row r="2428" x14ac:dyDescent="0.25"/>
    <row r="2429" x14ac:dyDescent="0.25"/>
    <row r="2430" x14ac:dyDescent="0.25"/>
    <row r="2431" x14ac:dyDescent="0.25"/>
    <row r="2432" x14ac:dyDescent="0.25"/>
    <row r="2433" x14ac:dyDescent="0.25"/>
    <row r="2434" x14ac:dyDescent="0.25"/>
    <row r="2435" x14ac:dyDescent="0.25"/>
    <row r="2436" x14ac:dyDescent="0.25"/>
    <row r="2437" x14ac:dyDescent="0.25"/>
    <row r="2438" x14ac:dyDescent="0.25"/>
    <row r="2439" x14ac:dyDescent="0.25"/>
    <row r="2440" x14ac:dyDescent="0.25"/>
    <row r="2441" x14ac:dyDescent="0.25"/>
    <row r="2442" x14ac:dyDescent="0.25"/>
    <row r="2443" x14ac:dyDescent="0.25"/>
    <row r="2444" x14ac:dyDescent="0.25"/>
    <row r="2445" x14ac:dyDescent="0.25"/>
    <row r="2446" x14ac:dyDescent="0.25"/>
    <row r="2447" x14ac:dyDescent="0.25"/>
    <row r="2448" x14ac:dyDescent="0.25"/>
    <row r="2449" x14ac:dyDescent="0.25"/>
    <row r="2450" x14ac:dyDescent="0.25"/>
    <row r="2451" x14ac:dyDescent="0.25"/>
    <row r="2452" x14ac:dyDescent="0.25"/>
    <row r="2453" x14ac:dyDescent="0.25"/>
    <row r="2454" x14ac:dyDescent="0.25"/>
    <row r="2455" x14ac:dyDescent="0.25"/>
    <row r="2456" x14ac:dyDescent="0.25"/>
    <row r="2457" x14ac:dyDescent="0.25"/>
    <row r="2458" x14ac:dyDescent="0.25"/>
    <row r="2459" x14ac:dyDescent="0.25"/>
    <row r="2460" x14ac:dyDescent="0.25"/>
    <row r="2461" x14ac:dyDescent="0.25"/>
    <row r="2462" x14ac:dyDescent="0.25"/>
    <row r="2463" x14ac:dyDescent="0.25"/>
    <row r="2464" x14ac:dyDescent="0.25"/>
    <row r="2465" x14ac:dyDescent="0.25"/>
    <row r="2466" x14ac:dyDescent="0.25"/>
    <row r="2467" x14ac:dyDescent="0.25"/>
    <row r="2468" x14ac:dyDescent="0.25"/>
    <row r="2469" x14ac:dyDescent="0.25"/>
    <row r="2470" x14ac:dyDescent="0.25"/>
    <row r="2471" x14ac:dyDescent="0.25"/>
    <row r="2472" x14ac:dyDescent="0.25"/>
    <row r="2473" x14ac:dyDescent="0.25"/>
    <row r="2474" x14ac:dyDescent="0.25"/>
    <row r="2475" x14ac:dyDescent="0.25"/>
    <row r="2476" x14ac:dyDescent="0.25"/>
    <row r="2477" x14ac:dyDescent="0.25"/>
    <row r="2478" x14ac:dyDescent="0.25"/>
    <row r="2479" x14ac:dyDescent="0.25"/>
    <row r="2480" x14ac:dyDescent="0.25"/>
    <row r="2481" x14ac:dyDescent="0.25"/>
    <row r="2482" x14ac:dyDescent="0.25"/>
    <row r="2483" x14ac:dyDescent="0.25"/>
    <row r="2484" x14ac:dyDescent="0.25"/>
    <row r="2485" x14ac:dyDescent="0.25"/>
    <row r="2486" x14ac:dyDescent="0.25"/>
    <row r="2487" x14ac:dyDescent="0.25"/>
    <row r="2488" x14ac:dyDescent="0.25"/>
    <row r="2489" x14ac:dyDescent="0.25"/>
    <row r="2490" x14ac:dyDescent="0.25"/>
    <row r="2491" x14ac:dyDescent="0.25"/>
    <row r="2492" x14ac:dyDescent="0.25"/>
    <row r="2493" x14ac:dyDescent="0.25"/>
    <row r="2494" x14ac:dyDescent="0.25"/>
    <row r="2495" x14ac:dyDescent="0.25"/>
    <row r="2496" x14ac:dyDescent="0.25"/>
    <row r="2497" x14ac:dyDescent="0.25"/>
    <row r="2498" x14ac:dyDescent="0.25"/>
    <row r="2499" x14ac:dyDescent="0.25"/>
    <row r="2500" x14ac:dyDescent="0.25"/>
    <row r="2501" x14ac:dyDescent="0.25"/>
    <row r="2502" x14ac:dyDescent="0.25"/>
    <row r="2503" x14ac:dyDescent="0.25"/>
    <row r="2504" x14ac:dyDescent="0.25"/>
    <row r="2505" x14ac:dyDescent="0.25"/>
    <row r="2506" x14ac:dyDescent="0.25"/>
    <row r="2507" x14ac:dyDescent="0.25"/>
    <row r="2508" x14ac:dyDescent="0.25"/>
    <row r="2509" x14ac:dyDescent="0.25"/>
    <row r="2510" x14ac:dyDescent="0.25"/>
    <row r="2511" x14ac:dyDescent="0.25"/>
    <row r="2512" x14ac:dyDescent="0.25"/>
    <row r="2513" x14ac:dyDescent="0.25"/>
    <row r="2514" x14ac:dyDescent="0.25"/>
    <row r="2515" x14ac:dyDescent="0.25"/>
    <row r="2516" x14ac:dyDescent="0.25"/>
    <row r="2517" x14ac:dyDescent="0.25"/>
    <row r="2518" x14ac:dyDescent="0.25"/>
    <row r="2519" x14ac:dyDescent="0.25"/>
    <row r="2520" x14ac:dyDescent="0.25"/>
    <row r="2521" x14ac:dyDescent="0.25"/>
    <row r="2522" x14ac:dyDescent="0.25"/>
    <row r="2523" x14ac:dyDescent="0.25"/>
    <row r="2524" x14ac:dyDescent="0.25"/>
    <row r="2525" x14ac:dyDescent="0.25"/>
    <row r="2526" x14ac:dyDescent="0.25"/>
    <row r="2527" x14ac:dyDescent="0.25"/>
    <row r="2528" x14ac:dyDescent="0.25"/>
    <row r="2529" x14ac:dyDescent="0.25"/>
    <row r="2530" x14ac:dyDescent="0.25"/>
    <row r="2531" x14ac:dyDescent="0.25"/>
    <row r="2532" x14ac:dyDescent="0.25"/>
    <row r="2533" x14ac:dyDescent="0.25"/>
    <row r="2534" x14ac:dyDescent="0.25"/>
    <row r="2535" x14ac:dyDescent="0.25"/>
    <row r="2536" x14ac:dyDescent="0.25"/>
    <row r="2537" x14ac:dyDescent="0.25"/>
    <row r="2538" x14ac:dyDescent="0.25"/>
    <row r="2539" x14ac:dyDescent="0.25"/>
    <row r="2540" x14ac:dyDescent="0.25"/>
    <row r="2541" x14ac:dyDescent="0.25"/>
    <row r="2542" x14ac:dyDescent="0.25"/>
    <row r="2543" x14ac:dyDescent="0.25"/>
    <row r="2544" x14ac:dyDescent="0.25"/>
    <row r="2545" x14ac:dyDescent="0.25"/>
    <row r="2546" x14ac:dyDescent="0.25"/>
    <row r="2547" x14ac:dyDescent="0.25"/>
    <row r="2548" x14ac:dyDescent="0.25"/>
    <row r="2549" x14ac:dyDescent="0.25"/>
    <row r="2550" x14ac:dyDescent="0.25"/>
    <row r="2551" x14ac:dyDescent="0.25"/>
    <row r="2552" x14ac:dyDescent="0.25"/>
    <row r="2553" x14ac:dyDescent="0.25"/>
    <row r="2554" x14ac:dyDescent="0.25"/>
    <row r="2555" x14ac:dyDescent="0.25"/>
    <row r="2556" x14ac:dyDescent="0.25"/>
    <row r="2557" x14ac:dyDescent="0.25"/>
    <row r="2558" x14ac:dyDescent="0.25"/>
    <row r="2559" x14ac:dyDescent="0.25"/>
    <row r="2560" x14ac:dyDescent="0.25"/>
    <row r="2561" x14ac:dyDescent="0.25"/>
    <row r="2562" x14ac:dyDescent="0.25"/>
    <row r="2563" x14ac:dyDescent="0.25"/>
    <row r="2564" x14ac:dyDescent="0.25"/>
    <row r="2565" x14ac:dyDescent="0.25"/>
    <row r="2566" x14ac:dyDescent="0.25"/>
    <row r="2567" x14ac:dyDescent="0.25"/>
    <row r="2568" x14ac:dyDescent="0.25"/>
    <row r="2569" x14ac:dyDescent="0.25"/>
    <row r="2570" x14ac:dyDescent="0.25"/>
    <row r="2571" x14ac:dyDescent="0.25"/>
    <row r="2572" x14ac:dyDescent="0.25"/>
    <row r="2573" x14ac:dyDescent="0.25"/>
    <row r="2574" x14ac:dyDescent="0.25"/>
    <row r="2575" x14ac:dyDescent="0.25"/>
    <row r="2576" x14ac:dyDescent="0.25"/>
    <row r="2577" x14ac:dyDescent="0.25"/>
    <row r="2578" x14ac:dyDescent="0.25"/>
    <row r="2579" x14ac:dyDescent="0.25"/>
    <row r="2580" x14ac:dyDescent="0.25"/>
    <row r="2581" x14ac:dyDescent="0.25"/>
    <row r="2582" x14ac:dyDescent="0.25"/>
    <row r="2583" x14ac:dyDescent="0.25"/>
    <row r="2584" x14ac:dyDescent="0.25"/>
    <row r="2585" x14ac:dyDescent="0.25"/>
    <row r="2586" x14ac:dyDescent="0.25"/>
    <row r="2587" x14ac:dyDescent="0.25"/>
    <row r="2588" x14ac:dyDescent="0.25"/>
    <row r="2589" x14ac:dyDescent="0.25"/>
    <row r="2590" x14ac:dyDescent="0.25"/>
    <row r="2591" x14ac:dyDescent="0.25"/>
    <row r="2592" x14ac:dyDescent="0.25"/>
    <row r="2593" x14ac:dyDescent="0.25"/>
    <row r="2594" x14ac:dyDescent="0.25"/>
    <row r="2595" x14ac:dyDescent="0.25"/>
    <row r="2596" x14ac:dyDescent="0.25"/>
    <row r="2597" x14ac:dyDescent="0.25"/>
    <row r="2598" x14ac:dyDescent="0.25"/>
    <row r="2599" x14ac:dyDescent="0.25"/>
    <row r="2600" x14ac:dyDescent="0.25"/>
    <row r="2601" x14ac:dyDescent="0.25"/>
    <row r="2602" x14ac:dyDescent="0.25"/>
    <row r="2603" x14ac:dyDescent="0.25"/>
    <row r="2604" x14ac:dyDescent="0.25"/>
    <row r="2605" x14ac:dyDescent="0.25"/>
    <row r="2606" x14ac:dyDescent="0.25"/>
    <row r="2607" x14ac:dyDescent="0.25"/>
    <row r="2608" x14ac:dyDescent="0.25"/>
    <row r="2609" x14ac:dyDescent="0.25"/>
    <row r="2610" x14ac:dyDescent="0.25"/>
    <row r="2611" x14ac:dyDescent="0.25"/>
    <row r="2612" x14ac:dyDescent="0.25"/>
    <row r="2613" x14ac:dyDescent="0.25"/>
    <row r="2614" x14ac:dyDescent="0.25"/>
    <row r="2615" x14ac:dyDescent="0.25"/>
    <row r="2616" x14ac:dyDescent="0.25"/>
    <row r="2617" x14ac:dyDescent="0.25"/>
    <row r="2618" x14ac:dyDescent="0.25"/>
    <row r="2619" x14ac:dyDescent="0.25"/>
    <row r="2620" x14ac:dyDescent="0.25"/>
    <row r="2621" x14ac:dyDescent="0.25"/>
    <row r="2622" x14ac:dyDescent="0.25"/>
    <row r="2623" x14ac:dyDescent="0.25"/>
    <row r="2624" x14ac:dyDescent="0.25"/>
    <row r="2625" x14ac:dyDescent="0.25"/>
    <row r="2626" x14ac:dyDescent="0.25"/>
    <row r="2627" x14ac:dyDescent="0.25"/>
    <row r="2628" x14ac:dyDescent="0.25"/>
    <row r="2629" x14ac:dyDescent="0.25"/>
    <row r="2630" x14ac:dyDescent="0.25"/>
    <row r="2631" x14ac:dyDescent="0.25"/>
    <row r="2632" x14ac:dyDescent="0.25"/>
    <row r="2633" x14ac:dyDescent="0.25"/>
    <row r="2634" x14ac:dyDescent="0.25"/>
    <row r="2635" x14ac:dyDescent="0.25"/>
    <row r="2636" x14ac:dyDescent="0.25"/>
    <row r="2637" x14ac:dyDescent="0.25"/>
    <row r="2638" x14ac:dyDescent="0.25"/>
    <row r="2639" x14ac:dyDescent="0.25"/>
    <row r="2640" x14ac:dyDescent="0.25"/>
    <row r="2641" x14ac:dyDescent="0.25"/>
    <row r="2642" x14ac:dyDescent="0.25"/>
    <row r="2643" x14ac:dyDescent="0.25"/>
    <row r="2644" x14ac:dyDescent="0.25"/>
    <row r="2645" x14ac:dyDescent="0.25"/>
    <row r="2646" x14ac:dyDescent="0.25"/>
    <row r="2647" x14ac:dyDescent="0.25"/>
    <row r="2648" x14ac:dyDescent="0.25"/>
    <row r="2649" x14ac:dyDescent="0.25"/>
    <row r="2650" x14ac:dyDescent="0.25"/>
    <row r="2651" x14ac:dyDescent="0.25"/>
    <row r="2652" x14ac:dyDescent="0.25"/>
    <row r="2653" x14ac:dyDescent="0.25"/>
    <row r="2654" x14ac:dyDescent="0.25"/>
    <row r="2655" x14ac:dyDescent="0.25"/>
    <row r="2656" x14ac:dyDescent="0.25"/>
    <row r="2657" x14ac:dyDescent="0.25"/>
    <row r="2658" x14ac:dyDescent="0.25"/>
    <row r="2659" x14ac:dyDescent="0.25"/>
    <row r="2660" x14ac:dyDescent="0.25"/>
    <row r="2661" x14ac:dyDescent="0.25"/>
    <row r="2662" x14ac:dyDescent="0.25"/>
    <row r="2663" x14ac:dyDescent="0.25"/>
    <row r="2664" x14ac:dyDescent="0.25"/>
    <row r="2665" x14ac:dyDescent="0.25"/>
    <row r="2666" x14ac:dyDescent="0.25"/>
    <row r="2667" x14ac:dyDescent="0.25"/>
    <row r="2668" x14ac:dyDescent="0.25"/>
    <row r="2669" x14ac:dyDescent="0.25"/>
    <row r="2670" x14ac:dyDescent="0.25"/>
    <row r="2671" x14ac:dyDescent="0.25"/>
    <row r="2672" x14ac:dyDescent="0.25"/>
    <row r="2673" x14ac:dyDescent="0.25"/>
    <row r="2674" x14ac:dyDescent="0.25"/>
    <row r="2675" x14ac:dyDescent="0.25"/>
    <row r="2676" x14ac:dyDescent="0.25"/>
    <row r="2677" x14ac:dyDescent="0.25"/>
    <row r="2678" x14ac:dyDescent="0.25"/>
    <row r="2679" x14ac:dyDescent="0.25"/>
    <row r="2680" x14ac:dyDescent="0.25"/>
    <row r="2681" x14ac:dyDescent="0.25"/>
    <row r="2682" x14ac:dyDescent="0.25"/>
    <row r="2683" x14ac:dyDescent="0.25"/>
    <row r="2684" x14ac:dyDescent="0.25"/>
    <row r="2685" x14ac:dyDescent="0.25"/>
    <row r="2686" x14ac:dyDescent="0.25"/>
    <row r="2687" x14ac:dyDescent="0.25"/>
    <row r="2688" x14ac:dyDescent="0.25"/>
    <row r="2689" x14ac:dyDescent="0.25"/>
    <row r="2690" x14ac:dyDescent="0.25"/>
    <row r="2691" x14ac:dyDescent="0.25"/>
    <row r="2692" x14ac:dyDescent="0.25"/>
    <row r="2693" x14ac:dyDescent="0.25"/>
    <row r="2694" x14ac:dyDescent="0.25"/>
    <row r="2695" x14ac:dyDescent="0.25"/>
    <row r="2696" x14ac:dyDescent="0.25"/>
    <row r="2697" x14ac:dyDescent="0.25"/>
    <row r="2698" x14ac:dyDescent="0.25"/>
    <row r="2699" x14ac:dyDescent="0.25"/>
    <row r="2700" x14ac:dyDescent="0.25"/>
    <row r="2701" x14ac:dyDescent="0.25"/>
    <row r="2702" x14ac:dyDescent="0.25"/>
    <row r="2703" x14ac:dyDescent="0.25"/>
    <row r="2704" x14ac:dyDescent="0.25"/>
    <row r="2705" x14ac:dyDescent="0.25"/>
    <row r="2706" x14ac:dyDescent="0.25"/>
    <row r="2707" x14ac:dyDescent="0.25"/>
    <row r="2708" x14ac:dyDescent="0.25"/>
    <row r="2709" x14ac:dyDescent="0.25"/>
    <row r="2710" x14ac:dyDescent="0.25"/>
    <row r="2711" x14ac:dyDescent="0.25"/>
    <row r="2712" x14ac:dyDescent="0.25"/>
    <row r="2713" x14ac:dyDescent="0.25"/>
    <row r="2714" x14ac:dyDescent="0.25"/>
    <row r="2715" x14ac:dyDescent="0.25"/>
    <row r="2716" x14ac:dyDescent="0.25"/>
    <row r="2717" x14ac:dyDescent="0.25"/>
    <row r="2718" x14ac:dyDescent="0.25"/>
    <row r="2719" x14ac:dyDescent="0.25"/>
    <row r="2720" x14ac:dyDescent="0.25"/>
    <row r="2721" x14ac:dyDescent="0.25"/>
    <row r="2722" x14ac:dyDescent="0.25"/>
    <row r="2723" x14ac:dyDescent="0.25"/>
    <row r="2724" x14ac:dyDescent="0.25"/>
    <row r="2725" x14ac:dyDescent="0.25"/>
    <row r="2726" x14ac:dyDescent="0.25"/>
    <row r="2727" x14ac:dyDescent="0.25"/>
    <row r="2728" x14ac:dyDescent="0.25"/>
    <row r="2729" x14ac:dyDescent="0.25"/>
    <row r="2730" x14ac:dyDescent="0.25"/>
    <row r="2731" x14ac:dyDescent="0.25"/>
    <row r="2732" x14ac:dyDescent="0.25"/>
    <row r="2733" x14ac:dyDescent="0.25"/>
    <row r="2734" x14ac:dyDescent="0.25"/>
    <row r="2735" x14ac:dyDescent="0.25"/>
    <row r="2736" x14ac:dyDescent="0.25"/>
    <row r="2737" x14ac:dyDescent="0.25"/>
    <row r="2738" x14ac:dyDescent="0.25"/>
    <row r="2739" x14ac:dyDescent="0.25"/>
    <row r="2740" x14ac:dyDescent="0.25"/>
    <row r="2741" x14ac:dyDescent="0.25"/>
    <row r="2742" x14ac:dyDescent="0.25"/>
    <row r="2743" x14ac:dyDescent="0.25"/>
    <row r="2744" x14ac:dyDescent="0.25"/>
    <row r="2745" x14ac:dyDescent="0.25"/>
    <row r="2746" x14ac:dyDescent="0.25"/>
    <row r="2747" x14ac:dyDescent="0.25"/>
    <row r="2748" x14ac:dyDescent="0.25"/>
    <row r="2749" x14ac:dyDescent="0.25"/>
    <row r="2750" x14ac:dyDescent="0.25"/>
    <row r="2751" x14ac:dyDescent="0.25"/>
    <row r="2752" x14ac:dyDescent="0.25"/>
    <row r="2753" x14ac:dyDescent="0.25"/>
    <row r="2754" x14ac:dyDescent="0.25"/>
    <row r="2755" x14ac:dyDescent="0.25"/>
    <row r="2756" x14ac:dyDescent="0.25"/>
    <row r="2757" x14ac:dyDescent="0.25"/>
    <row r="2758" x14ac:dyDescent="0.25"/>
    <row r="2759" x14ac:dyDescent="0.25"/>
    <row r="2760" x14ac:dyDescent="0.25"/>
    <row r="2761" x14ac:dyDescent="0.25"/>
    <row r="2762" x14ac:dyDescent="0.25"/>
    <row r="2763" x14ac:dyDescent="0.25"/>
    <row r="2764" x14ac:dyDescent="0.25"/>
    <row r="2765" x14ac:dyDescent="0.25"/>
    <row r="2766" x14ac:dyDescent="0.25"/>
    <row r="2767" x14ac:dyDescent="0.25"/>
    <row r="2768" x14ac:dyDescent="0.25"/>
    <row r="2769" x14ac:dyDescent="0.25"/>
    <row r="2770" x14ac:dyDescent="0.25"/>
    <row r="2771" x14ac:dyDescent="0.25"/>
    <row r="2772" x14ac:dyDescent="0.25"/>
    <row r="2773" x14ac:dyDescent="0.25"/>
    <row r="2774" x14ac:dyDescent="0.25"/>
    <row r="2775" x14ac:dyDescent="0.25"/>
    <row r="2776" x14ac:dyDescent="0.25"/>
    <row r="2777" x14ac:dyDescent="0.25"/>
    <row r="2778" x14ac:dyDescent="0.25"/>
    <row r="2779" x14ac:dyDescent="0.25"/>
    <row r="2780" x14ac:dyDescent="0.25"/>
    <row r="2781" x14ac:dyDescent="0.25"/>
    <row r="2782" x14ac:dyDescent="0.25"/>
    <row r="2783" x14ac:dyDescent="0.25"/>
    <row r="2784" x14ac:dyDescent="0.25"/>
    <row r="2785" x14ac:dyDescent="0.25"/>
    <row r="2786" x14ac:dyDescent="0.25"/>
    <row r="2787" x14ac:dyDescent="0.25"/>
    <row r="2788" x14ac:dyDescent="0.25"/>
    <row r="2789" x14ac:dyDescent="0.25"/>
    <row r="2790" x14ac:dyDescent="0.25"/>
    <row r="2791" x14ac:dyDescent="0.25"/>
    <row r="2792" x14ac:dyDescent="0.25"/>
    <row r="2793" x14ac:dyDescent="0.25"/>
    <row r="2794" x14ac:dyDescent="0.25"/>
    <row r="2795" x14ac:dyDescent="0.25"/>
    <row r="2796" x14ac:dyDescent="0.25"/>
    <row r="2797" x14ac:dyDescent="0.25"/>
    <row r="2798" x14ac:dyDescent="0.25"/>
    <row r="2799" x14ac:dyDescent="0.25"/>
    <row r="2800" x14ac:dyDescent="0.25"/>
    <row r="2801" x14ac:dyDescent="0.25"/>
    <row r="2802" x14ac:dyDescent="0.25"/>
    <row r="2803" x14ac:dyDescent="0.25"/>
    <row r="2804" x14ac:dyDescent="0.25"/>
    <row r="2805" x14ac:dyDescent="0.25"/>
    <row r="2806" x14ac:dyDescent="0.25"/>
    <row r="2807" x14ac:dyDescent="0.25"/>
    <row r="2808" x14ac:dyDescent="0.25"/>
    <row r="2809" x14ac:dyDescent="0.25"/>
    <row r="2810" x14ac:dyDescent="0.25"/>
    <row r="2811" x14ac:dyDescent="0.25"/>
    <row r="2812" x14ac:dyDescent="0.25"/>
    <row r="2813" x14ac:dyDescent="0.25"/>
    <row r="2814" x14ac:dyDescent="0.25"/>
    <row r="2815" x14ac:dyDescent="0.25"/>
    <row r="2816" x14ac:dyDescent="0.25"/>
    <row r="2817" x14ac:dyDescent="0.25"/>
    <row r="2818" x14ac:dyDescent="0.25"/>
    <row r="2819" x14ac:dyDescent="0.25"/>
    <row r="2820" x14ac:dyDescent="0.25"/>
    <row r="2821" x14ac:dyDescent="0.25"/>
    <row r="2822" x14ac:dyDescent="0.25"/>
    <row r="2823" x14ac:dyDescent="0.25"/>
    <row r="2824" x14ac:dyDescent="0.25"/>
    <row r="2825" x14ac:dyDescent="0.25"/>
    <row r="2826" x14ac:dyDescent="0.25"/>
    <row r="2827" x14ac:dyDescent="0.25"/>
    <row r="2828" x14ac:dyDescent="0.25"/>
    <row r="2829" x14ac:dyDescent="0.25"/>
    <row r="2830" x14ac:dyDescent="0.25"/>
    <row r="2831" x14ac:dyDescent="0.25"/>
    <row r="2832" x14ac:dyDescent="0.25"/>
    <row r="2833" x14ac:dyDescent="0.25"/>
    <row r="2834" x14ac:dyDescent="0.25"/>
    <row r="2835" x14ac:dyDescent="0.25"/>
    <row r="2836" x14ac:dyDescent="0.25"/>
    <row r="2837" x14ac:dyDescent="0.25"/>
    <row r="2838" x14ac:dyDescent="0.25"/>
    <row r="2839" x14ac:dyDescent="0.25"/>
    <row r="2840" x14ac:dyDescent="0.25"/>
    <row r="2841" x14ac:dyDescent="0.25"/>
    <row r="2842" x14ac:dyDescent="0.25"/>
    <row r="2843" x14ac:dyDescent="0.25"/>
    <row r="2844" x14ac:dyDescent="0.25"/>
    <row r="2845" x14ac:dyDescent="0.25"/>
    <row r="2846" x14ac:dyDescent="0.25"/>
    <row r="2847" x14ac:dyDescent="0.25"/>
    <row r="2848" x14ac:dyDescent="0.25"/>
    <row r="2849" x14ac:dyDescent="0.25"/>
    <row r="2850" x14ac:dyDescent="0.25"/>
    <row r="2851" x14ac:dyDescent="0.25"/>
    <row r="2852" x14ac:dyDescent="0.25"/>
    <row r="2853" x14ac:dyDescent="0.25"/>
    <row r="2854" x14ac:dyDescent="0.25"/>
    <row r="2855" x14ac:dyDescent="0.25"/>
    <row r="2856" x14ac:dyDescent="0.25"/>
    <row r="2857" x14ac:dyDescent="0.25"/>
    <row r="2858" x14ac:dyDescent="0.25"/>
    <row r="2859" x14ac:dyDescent="0.25"/>
    <row r="2860" x14ac:dyDescent="0.25"/>
    <row r="2861" x14ac:dyDescent="0.25"/>
    <row r="2862" x14ac:dyDescent="0.25"/>
    <row r="2863" x14ac:dyDescent="0.25"/>
    <row r="2864" x14ac:dyDescent="0.25"/>
    <row r="2865" x14ac:dyDescent="0.25"/>
    <row r="2866" x14ac:dyDescent="0.25"/>
    <row r="2867" x14ac:dyDescent="0.25"/>
    <row r="2868" x14ac:dyDescent="0.25"/>
    <row r="2869" x14ac:dyDescent="0.25"/>
    <row r="2870" x14ac:dyDescent="0.25"/>
    <row r="2871" x14ac:dyDescent="0.25"/>
    <row r="2872" x14ac:dyDescent="0.25"/>
    <row r="2873" x14ac:dyDescent="0.25"/>
    <row r="2874" x14ac:dyDescent="0.25"/>
    <row r="2875" x14ac:dyDescent="0.25"/>
    <row r="2876" x14ac:dyDescent="0.25"/>
    <row r="2877" x14ac:dyDescent="0.25"/>
    <row r="2878" x14ac:dyDescent="0.25"/>
    <row r="2879" x14ac:dyDescent="0.25"/>
    <row r="2880" x14ac:dyDescent="0.25"/>
    <row r="2881" x14ac:dyDescent="0.25"/>
    <row r="2882" x14ac:dyDescent="0.25"/>
    <row r="2883" x14ac:dyDescent="0.25"/>
    <row r="2884" x14ac:dyDescent="0.25"/>
    <row r="2885" x14ac:dyDescent="0.25"/>
    <row r="2886" x14ac:dyDescent="0.25"/>
    <row r="2887" x14ac:dyDescent="0.25"/>
    <row r="2888" x14ac:dyDescent="0.25"/>
    <row r="2889" x14ac:dyDescent="0.25"/>
    <row r="2890" x14ac:dyDescent="0.25"/>
    <row r="2891" x14ac:dyDescent="0.25"/>
    <row r="2892" x14ac:dyDescent="0.25"/>
    <row r="2893" x14ac:dyDescent="0.25"/>
    <row r="2894" x14ac:dyDescent="0.25"/>
    <row r="2895" x14ac:dyDescent="0.25"/>
    <row r="2896" x14ac:dyDescent="0.25"/>
    <row r="2897" x14ac:dyDescent="0.25"/>
    <row r="2898" x14ac:dyDescent="0.25"/>
    <row r="2899" x14ac:dyDescent="0.25"/>
    <row r="2900" x14ac:dyDescent="0.25"/>
    <row r="2901" x14ac:dyDescent="0.25"/>
    <row r="2902" x14ac:dyDescent="0.25"/>
    <row r="2903" x14ac:dyDescent="0.25"/>
    <row r="2904" x14ac:dyDescent="0.25"/>
    <row r="2905" x14ac:dyDescent="0.25"/>
    <row r="2906" x14ac:dyDescent="0.25"/>
    <row r="2907" x14ac:dyDescent="0.25"/>
    <row r="2908" x14ac:dyDescent="0.25"/>
    <row r="2909" x14ac:dyDescent="0.25"/>
    <row r="2910" x14ac:dyDescent="0.25"/>
    <row r="2911" x14ac:dyDescent="0.25"/>
    <row r="2912" x14ac:dyDescent="0.25"/>
    <row r="2913" x14ac:dyDescent="0.25"/>
    <row r="2914" x14ac:dyDescent="0.25"/>
    <row r="2915" x14ac:dyDescent="0.25"/>
    <row r="2916" x14ac:dyDescent="0.25"/>
    <row r="2917" x14ac:dyDescent="0.25"/>
    <row r="2918" x14ac:dyDescent="0.25"/>
    <row r="2919" x14ac:dyDescent="0.25"/>
    <row r="2920" x14ac:dyDescent="0.25"/>
    <row r="2921" x14ac:dyDescent="0.25"/>
    <row r="2922" x14ac:dyDescent="0.25"/>
    <row r="2923" x14ac:dyDescent="0.25"/>
    <row r="2924" x14ac:dyDescent="0.25"/>
    <row r="2925" x14ac:dyDescent="0.25"/>
    <row r="2926" x14ac:dyDescent="0.25"/>
    <row r="2927" x14ac:dyDescent="0.25"/>
    <row r="2928" x14ac:dyDescent="0.25"/>
    <row r="2929" x14ac:dyDescent="0.25"/>
    <row r="2930" x14ac:dyDescent="0.25"/>
    <row r="2931" x14ac:dyDescent="0.25"/>
    <row r="2932" x14ac:dyDescent="0.25"/>
    <row r="2933" x14ac:dyDescent="0.25"/>
    <row r="2934" x14ac:dyDescent="0.25"/>
    <row r="2935" x14ac:dyDescent="0.25"/>
    <row r="2936" x14ac:dyDescent="0.25"/>
    <row r="2937" x14ac:dyDescent="0.25"/>
    <row r="2938" x14ac:dyDescent="0.25"/>
    <row r="2939" x14ac:dyDescent="0.25"/>
    <row r="2940" x14ac:dyDescent="0.25"/>
    <row r="2941" x14ac:dyDescent="0.25"/>
    <row r="2942" x14ac:dyDescent="0.25"/>
    <row r="2943" x14ac:dyDescent="0.25"/>
    <row r="2944" x14ac:dyDescent="0.25"/>
    <row r="2945" x14ac:dyDescent="0.25"/>
    <row r="2946" x14ac:dyDescent="0.25"/>
    <row r="2947" x14ac:dyDescent="0.25"/>
    <row r="2948" x14ac:dyDescent="0.25"/>
    <row r="2949" x14ac:dyDescent="0.25"/>
    <row r="2950" x14ac:dyDescent="0.25"/>
    <row r="2951" x14ac:dyDescent="0.25"/>
    <row r="2952" x14ac:dyDescent="0.25"/>
    <row r="2953" x14ac:dyDescent="0.25"/>
    <row r="2954" x14ac:dyDescent="0.25"/>
    <row r="2955" x14ac:dyDescent="0.25"/>
    <row r="2956" x14ac:dyDescent="0.25"/>
    <row r="2957" x14ac:dyDescent="0.25"/>
    <row r="2958" x14ac:dyDescent="0.25"/>
    <row r="2959" x14ac:dyDescent="0.25"/>
    <row r="2960" x14ac:dyDescent="0.25"/>
    <row r="2961" x14ac:dyDescent="0.25"/>
    <row r="2962" x14ac:dyDescent="0.25"/>
    <row r="2963" x14ac:dyDescent="0.25"/>
    <row r="2964" x14ac:dyDescent="0.25"/>
    <row r="2965" x14ac:dyDescent="0.25"/>
    <row r="2966" x14ac:dyDescent="0.25"/>
    <row r="2967" x14ac:dyDescent="0.25"/>
    <row r="2968" x14ac:dyDescent="0.25"/>
    <row r="2969" x14ac:dyDescent="0.25"/>
    <row r="2970" x14ac:dyDescent="0.25"/>
    <row r="2971" x14ac:dyDescent="0.25"/>
    <row r="2972" x14ac:dyDescent="0.25"/>
    <row r="2973" x14ac:dyDescent="0.25"/>
    <row r="2974" x14ac:dyDescent="0.25"/>
    <row r="2975" x14ac:dyDescent="0.25"/>
    <row r="2976" x14ac:dyDescent="0.25"/>
    <row r="2977" x14ac:dyDescent="0.25"/>
    <row r="2978" x14ac:dyDescent="0.25"/>
    <row r="2979" x14ac:dyDescent="0.25"/>
    <row r="2980" x14ac:dyDescent="0.25"/>
    <row r="2981" x14ac:dyDescent="0.25"/>
    <row r="2982" x14ac:dyDescent="0.25"/>
    <row r="2983" x14ac:dyDescent="0.25"/>
    <row r="2984" x14ac:dyDescent="0.25"/>
    <row r="2985" x14ac:dyDescent="0.25"/>
    <row r="2986" x14ac:dyDescent="0.25"/>
    <row r="2987" x14ac:dyDescent="0.25"/>
    <row r="2988" x14ac:dyDescent="0.25"/>
    <row r="2989" x14ac:dyDescent="0.25"/>
    <row r="2990" x14ac:dyDescent="0.25"/>
    <row r="2991" x14ac:dyDescent="0.25"/>
    <row r="2992" x14ac:dyDescent="0.25"/>
    <row r="2993" x14ac:dyDescent="0.25"/>
    <row r="2994" x14ac:dyDescent="0.25"/>
    <row r="2995" x14ac:dyDescent="0.25"/>
    <row r="2996" x14ac:dyDescent="0.25"/>
    <row r="2997" x14ac:dyDescent="0.25"/>
    <row r="2998" x14ac:dyDescent="0.25"/>
    <row r="2999" x14ac:dyDescent="0.25"/>
    <row r="3000" x14ac:dyDescent="0.25"/>
    <row r="3001" x14ac:dyDescent="0.25"/>
    <row r="3002" x14ac:dyDescent="0.25"/>
    <row r="3003" x14ac:dyDescent="0.25"/>
    <row r="3004" x14ac:dyDescent="0.25"/>
    <row r="3005" x14ac:dyDescent="0.25"/>
    <row r="3006" x14ac:dyDescent="0.25"/>
    <row r="3007" x14ac:dyDescent="0.25"/>
    <row r="3008" x14ac:dyDescent="0.25"/>
    <row r="3009" x14ac:dyDescent="0.25"/>
    <row r="3010" x14ac:dyDescent="0.25"/>
    <row r="3011" x14ac:dyDescent="0.25"/>
    <row r="3012" x14ac:dyDescent="0.25"/>
    <row r="3013" x14ac:dyDescent="0.25"/>
    <row r="3014" x14ac:dyDescent="0.25"/>
    <row r="3015" x14ac:dyDescent="0.25"/>
    <row r="3016" x14ac:dyDescent="0.25"/>
    <row r="3017" x14ac:dyDescent="0.25"/>
    <row r="3018" x14ac:dyDescent="0.25"/>
    <row r="3019" x14ac:dyDescent="0.25"/>
    <row r="3020" x14ac:dyDescent="0.25"/>
    <row r="3021" x14ac:dyDescent="0.25"/>
    <row r="3022" x14ac:dyDescent="0.25"/>
    <row r="3023" x14ac:dyDescent="0.25"/>
    <row r="3024" x14ac:dyDescent="0.25"/>
    <row r="3025" x14ac:dyDescent="0.25"/>
    <row r="3026" x14ac:dyDescent="0.25"/>
    <row r="3027" x14ac:dyDescent="0.25"/>
    <row r="3028" x14ac:dyDescent="0.25"/>
    <row r="3029" x14ac:dyDescent="0.25"/>
    <row r="3030" x14ac:dyDescent="0.25"/>
    <row r="3031" x14ac:dyDescent="0.25"/>
    <row r="3032" x14ac:dyDescent="0.25"/>
    <row r="3033" x14ac:dyDescent="0.25"/>
    <row r="3034" x14ac:dyDescent="0.25"/>
    <row r="3035" x14ac:dyDescent="0.25"/>
    <row r="3036" x14ac:dyDescent="0.25"/>
    <row r="3037" x14ac:dyDescent="0.25"/>
    <row r="3038" x14ac:dyDescent="0.25"/>
    <row r="3039" x14ac:dyDescent="0.25"/>
    <row r="3040" x14ac:dyDescent="0.25"/>
    <row r="3041" x14ac:dyDescent="0.25"/>
    <row r="3042" x14ac:dyDescent="0.25"/>
    <row r="3043" x14ac:dyDescent="0.25"/>
    <row r="3044" x14ac:dyDescent="0.25"/>
    <row r="3045" x14ac:dyDescent="0.25"/>
    <row r="3046" x14ac:dyDescent="0.25"/>
    <row r="3047" x14ac:dyDescent="0.25"/>
    <row r="3048" x14ac:dyDescent="0.25"/>
    <row r="3049" x14ac:dyDescent="0.25"/>
    <row r="3050" x14ac:dyDescent="0.25"/>
    <row r="3051" x14ac:dyDescent="0.25"/>
    <row r="3052" x14ac:dyDescent="0.25"/>
    <row r="3053" x14ac:dyDescent="0.25"/>
    <row r="3054" x14ac:dyDescent="0.25"/>
    <row r="3055" x14ac:dyDescent="0.25"/>
    <row r="3056" x14ac:dyDescent="0.25"/>
    <row r="3057" x14ac:dyDescent="0.25"/>
    <row r="3058" x14ac:dyDescent="0.25"/>
    <row r="3059" x14ac:dyDescent="0.25"/>
    <row r="3060" x14ac:dyDescent="0.25"/>
    <row r="3061" x14ac:dyDescent="0.25"/>
    <row r="3062" x14ac:dyDescent="0.25"/>
    <row r="3063" x14ac:dyDescent="0.25"/>
    <row r="3064" x14ac:dyDescent="0.25"/>
    <row r="3065" x14ac:dyDescent="0.25"/>
    <row r="3066" x14ac:dyDescent="0.25"/>
    <row r="3067" x14ac:dyDescent="0.25"/>
    <row r="3068" x14ac:dyDescent="0.25"/>
    <row r="3069" x14ac:dyDescent="0.25"/>
    <row r="3070" x14ac:dyDescent="0.25"/>
    <row r="3071" x14ac:dyDescent="0.25"/>
    <row r="3072" x14ac:dyDescent="0.25"/>
    <row r="3073" x14ac:dyDescent="0.25"/>
    <row r="3074" x14ac:dyDescent="0.25"/>
    <row r="3075" x14ac:dyDescent="0.25"/>
    <row r="3076" x14ac:dyDescent="0.25"/>
    <row r="3077" x14ac:dyDescent="0.25"/>
    <row r="3078" x14ac:dyDescent="0.25"/>
    <row r="3079" x14ac:dyDescent="0.25"/>
    <row r="3080" x14ac:dyDescent="0.25"/>
    <row r="3081" x14ac:dyDescent="0.25"/>
    <row r="3082" x14ac:dyDescent="0.25"/>
    <row r="3083" x14ac:dyDescent="0.25"/>
    <row r="3084" x14ac:dyDescent="0.25"/>
    <row r="3085" x14ac:dyDescent="0.25"/>
    <row r="3086" x14ac:dyDescent="0.25"/>
    <row r="3087" x14ac:dyDescent="0.25"/>
    <row r="3088" x14ac:dyDescent="0.25"/>
    <row r="3089" x14ac:dyDescent="0.25"/>
    <row r="3090" x14ac:dyDescent="0.25"/>
    <row r="3091" x14ac:dyDescent="0.25"/>
    <row r="3092" x14ac:dyDescent="0.25"/>
    <row r="3093" x14ac:dyDescent="0.25"/>
    <row r="3094" x14ac:dyDescent="0.25"/>
    <row r="3095" x14ac:dyDescent="0.25"/>
    <row r="3096" x14ac:dyDescent="0.25"/>
    <row r="3097" x14ac:dyDescent="0.25"/>
    <row r="3098" x14ac:dyDescent="0.25"/>
    <row r="3099" x14ac:dyDescent="0.25"/>
    <row r="3100" x14ac:dyDescent="0.25"/>
    <row r="3101" x14ac:dyDescent="0.25"/>
    <row r="3102" x14ac:dyDescent="0.25"/>
    <row r="3103" x14ac:dyDescent="0.25"/>
    <row r="3104" x14ac:dyDescent="0.25"/>
    <row r="3105" x14ac:dyDescent="0.25"/>
    <row r="3106" x14ac:dyDescent="0.25"/>
    <row r="3107" x14ac:dyDescent="0.25"/>
    <row r="3108" x14ac:dyDescent="0.25"/>
    <row r="3109" x14ac:dyDescent="0.25"/>
    <row r="3110" x14ac:dyDescent="0.25"/>
    <row r="3111" x14ac:dyDescent="0.25"/>
    <row r="3112" x14ac:dyDescent="0.25"/>
    <row r="3113" x14ac:dyDescent="0.25"/>
    <row r="3114" x14ac:dyDescent="0.25"/>
    <row r="3115" x14ac:dyDescent="0.25"/>
    <row r="3116" x14ac:dyDescent="0.25"/>
    <row r="3117" x14ac:dyDescent="0.25"/>
    <row r="3118" x14ac:dyDescent="0.25"/>
    <row r="3119" x14ac:dyDescent="0.25"/>
    <row r="3120" x14ac:dyDescent="0.25"/>
    <row r="3121" x14ac:dyDescent="0.25"/>
    <row r="3122" x14ac:dyDescent="0.25"/>
    <row r="3123" x14ac:dyDescent="0.25"/>
    <row r="3124" x14ac:dyDescent="0.25"/>
    <row r="3125" x14ac:dyDescent="0.25"/>
    <row r="3126" x14ac:dyDescent="0.25"/>
    <row r="3127" x14ac:dyDescent="0.25"/>
    <row r="3128" x14ac:dyDescent="0.25"/>
    <row r="3129" x14ac:dyDescent="0.25"/>
    <row r="3130" x14ac:dyDescent="0.25"/>
    <row r="3131" x14ac:dyDescent="0.25"/>
    <row r="3132" x14ac:dyDescent="0.25"/>
    <row r="3133" x14ac:dyDescent="0.25"/>
    <row r="3134" x14ac:dyDescent="0.25"/>
    <row r="3135" x14ac:dyDescent="0.25"/>
    <row r="3136" x14ac:dyDescent="0.25"/>
    <row r="3137" x14ac:dyDescent="0.25"/>
    <row r="3138" x14ac:dyDescent="0.25"/>
    <row r="3139" x14ac:dyDescent="0.25"/>
    <row r="3140" x14ac:dyDescent="0.25"/>
    <row r="3141" x14ac:dyDescent="0.25"/>
    <row r="3142" x14ac:dyDescent="0.25"/>
    <row r="3143" x14ac:dyDescent="0.25"/>
    <row r="3144" x14ac:dyDescent="0.25"/>
    <row r="3145" x14ac:dyDescent="0.25"/>
    <row r="3146" x14ac:dyDescent="0.25"/>
    <row r="3147" x14ac:dyDescent="0.25"/>
    <row r="3148" x14ac:dyDescent="0.25"/>
    <row r="3149" x14ac:dyDescent="0.25"/>
    <row r="3150" x14ac:dyDescent="0.25"/>
    <row r="3151" x14ac:dyDescent="0.25"/>
    <row r="3152" x14ac:dyDescent="0.25"/>
    <row r="3153" x14ac:dyDescent="0.25"/>
    <row r="3154" x14ac:dyDescent="0.25"/>
    <row r="3155" x14ac:dyDescent="0.25"/>
    <row r="3156" x14ac:dyDescent="0.25"/>
    <row r="3157" x14ac:dyDescent="0.25"/>
    <row r="3158" x14ac:dyDescent="0.25"/>
    <row r="3159" x14ac:dyDescent="0.25"/>
    <row r="3160" x14ac:dyDescent="0.25"/>
    <row r="3161" x14ac:dyDescent="0.25"/>
    <row r="3162" x14ac:dyDescent="0.25"/>
    <row r="3163" x14ac:dyDescent="0.25"/>
    <row r="3164" x14ac:dyDescent="0.25"/>
    <row r="3165" x14ac:dyDescent="0.25"/>
    <row r="3166" x14ac:dyDescent="0.25"/>
    <row r="3167" x14ac:dyDescent="0.25"/>
    <row r="3168" x14ac:dyDescent="0.25"/>
    <row r="3169" x14ac:dyDescent="0.25"/>
    <row r="3170" x14ac:dyDescent="0.25"/>
    <row r="3171" x14ac:dyDescent="0.25"/>
    <row r="3172" x14ac:dyDescent="0.25"/>
    <row r="3173" x14ac:dyDescent="0.25"/>
    <row r="3174" x14ac:dyDescent="0.25"/>
    <row r="3175" x14ac:dyDescent="0.25"/>
    <row r="3176" x14ac:dyDescent="0.25"/>
    <row r="3177" x14ac:dyDescent="0.25"/>
    <row r="3178" x14ac:dyDescent="0.25"/>
    <row r="3179" x14ac:dyDescent="0.25"/>
    <row r="3180" x14ac:dyDescent="0.25"/>
    <row r="3181" x14ac:dyDescent="0.25"/>
    <row r="3182" x14ac:dyDescent="0.25"/>
    <row r="3183" x14ac:dyDescent="0.25"/>
    <row r="3184" x14ac:dyDescent="0.25"/>
    <row r="3185" x14ac:dyDescent="0.25"/>
    <row r="3186" x14ac:dyDescent="0.25"/>
    <row r="3187" x14ac:dyDescent="0.25"/>
    <row r="3188" x14ac:dyDescent="0.25"/>
    <row r="3189" x14ac:dyDescent="0.25"/>
    <row r="3190" x14ac:dyDescent="0.25"/>
    <row r="3191" x14ac:dyDescent="0.25"/>
    <row r="3192" x14ac:dyDescent="0.25"/>
    <row r="3193" x14ac:dyDescent="0.25"/>
    <row r="3194" x14ac:dyDescent="0.25"/>
    <row r="3195" x14ac:dyDescent="0.25"/>
    <row r="3196" x14ac:dyDescent="0.25"/>
    <row r="3197" x14ac:dyDescent="0.25"/>
    <row r="3198" x14ac:dyDescent="0.25"/>
    <row r="3199" x14ac:dyDescent="0.25"/>
    <row r="3200" x14ac:dyDescent="0.25"/>
    <row r="3201" x14ac:dyDescent="0.25"/>
    <row r="3202" x14ac:dyDescent="0.25"/>
    <row r="3203" x14ac:dyDescent="0.25"/>
    <row r="3204" x14ac:dyDescent="0.25"/>
    <row r="3205" x14ac:dyDescent="0.25"/>
    <row r="3206" x14ac:dyDescent="0.25"/>
    <row r="3207" x14ac:dyDescent="0.25"/>
    <row r="3208" x14ac:dyDescent="0.25"/>
    <row r="3209" x14ac:dyDescent="0.25"/>
    <row r="3210" x14ac:dyDescent="0.25"/>
    <row r="3211" x14ac:dyDescent="0.25"/>
    <row r="3212" x14ac:dyDescent="0.25"/>
    <row r="3213" x14ac:dyDescent="0.25"/>
    <row r="3214" x14ac:dyDescent="0.25"/>
    <row r="3215" x14ac:dyDescent="0.25"/>
    <row r="3216" x14ac:dyDescent="0.25"/>
    <row r="3217" x14ac:dyDescent="0.25"/>
    <row r="3218" x14ac:dyDescent="0.25"/>
    <row r="3219" x14ac:dyDescent="0.25"/>
    <row r="3220" x14ac:dyDescent="0.25"/>
    <row r="3221" x14ac:dyDescent="0.25"/>
    <row r="3222" x14ac:dyDescent="0.25"/>
    <row r="3223" x14ac:dyDescent="0.25"/>
    <row r="3224" x14ac:dyDescent="0.25"/>
    <row r="3225" x14ac:dyDescent="0.25"/>
    <row r="3226" x14ac:dyDescent="0.25"/>
    <row r="3227" x14ac:dyDescent="0.25"/>
    <row r="3228" x14ac:dyDescent="0.25"/>
    <row r="3229" x14ac:dyDescent="0.25"/>
    <row r="3230" x14ac:dyDescent="0.25"/>
    <row r="3231" x14ac:dyDescent="0.25"/>
    <row r="3232" x14ac:dyDescent="0.25"/>
    <row r="3233" x14ac:dyDescent="0.25"/>
    <row r="3234" x14ac:dyDescent="0.25"/>
    <row r="3235" x14ac:dyDescent="0.25"/>
    <row r="3236" x14ac:dyDescent="0.25"/>
    <row r="3237" x14ac:dyDescent="0.25"/>
    <row r="3238" x14ac:dyDescent="0.25"/>
    <row r="3239" x14ac:dyDescent="0.25"/>
    <row r="3240" x14ac:dyDescent="0.25"/>
    <row r="3241" x14ac:dyDescent="0.25"/>
    <row r="3242" x14ac:dyDescent="0.25"/>
    <row r="3243" x14ac:dyDescent="0.25"/>
    <row r="3244" x14ac:dyDescent="0.25"/>
    <row r="3245" x14ac:dyDescent="0.25"/>
    <row r="3246" x14ac:dyDescent="0.25"/>
    <row r="3247" x14ac:dyDescent="0.25"/>
    <row r="3248" x14ac:dyDescent="0.25"/>
    <row r="3249" x14ac:dyDescent="0.25"/>
    <row r="3250" x14ac:dyDescent="0.25"/>
    <row r="3251" x14ac:dyDescent="0.25"/>
    <row r="3252" x14ac:dyDescent="0.25"/>
    <row r="3253" x14ac:dyDescent="0.25"/>
    <row r="3254" x14ac:dyDescent="0.25"/>
    <row r="3255" x14ac:dyDescent="0.25"/>
    <row r="3256" x14ac:dyDescent="0.25"/>
    <row r="3257" x14ac:dyDescent="0.25"/>
    <row r="3258" x14ac:dyDescent="0.25"/>
    <row r="3259" x14ac:dyDescent="0.25"/>
    <row r="3260" x14ac:dyDescent="0.25"/>
    <row r="3261" x14ac:dyDescent="0.25"/>
    <row r="3262" x14ac:dyDescent="0.25"/>
    <row r="3263" x14ac:dyDescent="0.25"/>
    <row r="3264" x14ac:dyDescent="0.25"/>
    <row r="3265" x14ac:dyDescent="0.25"/>
    <row r="3266" x14ac:dyDescent="0.25"/>
    <row r="3267" x14ac:dyDescent="0.25"/>
    <row r="3268" x14ac:dyDescent="0.25"/>
    <row r="3269" x14ac:dyDescent="0.25"/>
    <row r="3270" x14ac:dyDescent="0.25"/>
    <row r="3271" x14ac:dyDescent="0.25"/>
    <row r="3272" x14ac:dyDescent="0.25"/>
    <row r="3273" x14ac:dyDescent="0.25"/>
    <row r="3274" x14ac:dyDescent="0.25"/>
    <row r="3275" x14ac:dyDescent="0.25"/>
    <row r="3276" x14ac:dyDescent="0.25"/>
    <row r="3277" x14ac:dyDescent="0.25"/>
    <row r="3278" x14ac:dyDescent="0.25"/>
    <row r="3279" x14ac:dyDescent="0.25"/>
    <row r="3280" x14ac:dyDescent="0.25"/>
    <row r="3281" x14ac:dyDescent="0.25"/>
    <row r="3282" x14ac:dyDescent="0.25"/>
    <row r="3283" x14ac:dyDescent="0.25"/>
    <row r="3284" x14ac:dyDescent="0.25"/>
    <row r="3285" x14ac:dyDescent="0.25"/>
    <row r="3286" x14ac:dyDescent="0.25"/>
    <row r="3287" x14ac:dyDescent="0.25"/>
    <row r="3288" x14ac:dyDescent="0.25"/>
    <row r="3289" x14ac:dyDescent="0.25"/>
    <row r="3290" x14ac:dyDescent="0.25"/>
    <row r="3291" x14ac:dyDescent="0.25"/>
    <row r="3292" x14ac:dyDescent="0.25"/>
    <row r="3293" x14ac:dyDescent="0.25"/>
    <row r="3294" x14ac:dyDescent="0.25"/>
    <row r="3295" x14ac:dyDescent="0.25"/>
    <row r="3296" x14ac:dyDescent="0.25"/>
    <row r="3297" x14ac:dyDescent="0.25"/>
    <row r="3298" x14ac:dyDescent="0.25"/>
    <row r="3299" x14ac:dyDescent="0.25"/>
    <row r="3300" x14ac:dyDescent="0.25"/>
    <row r="3301" x14ac:dyDescent="0.25"/>
    <row r="3302" x14ac:dyDescent="0.25"/>
    <row r="3303" x14ac:dyDescent="0.25"/>
    <row r="3304" x14ac:dyDescent="0.25"/>
    <row r="3305" x14ac:dyDescent="0.25"/>
    <row r="3306" x14ac:dyDescent="0.25"/>
    <row r="3307" x14ac:dyDescent="0.25"/>
    <row r="3308" x14ac:dyDescent="0.25"/>
    <row r="3309" x14ac:dyDescent="0.25"/>
    <row r="3310" x14ac:dyDescent="0.25"/>
    <row r="3311" x14ac:dyDescent="0.25"/>
    <row r="3312" x14ac:dyDescent="0.25"/>
    <row r="3313" x14ac:dyDescent="0.25"/>
    <row r="3314" x14ac:dyDescent="0.25"/>
    <row r="3315" x14ac:dyDescent="0.25"/>
    <row r="3316" x14ac:dyDescent="0.25"/>
    <row r="3317" x14ac:dyDescent="0.25"/>
    <row r="3318" x14ac:dyDescent="0.25"/>
    <row r="3319" x14ac:dyDescent="0.25"/>
    <row r="3320" x14ac:dyDescent="0.25"/>
    <row r="3321" x14ac:dyDescent="0.25"/>
    <row r="3322" x14ac:dyDescent="0.25"/>
    <row r="3323" x14ac:dyDescent="0.25"/>
    <row r="3324" x14ac:dyDescent="0.25"/>
    <row r="3325" x14ac:dyDescent="0.25"/>
    <row r="3326" x14ac:dyDescent="0.25"/>
    <row r="3327" x14ac:dyDescent="0.25"/>
    <row r="3328" x14ac:dyDescent="0.25"/>
    <row r="3329" x14ac:dyDescent="0.25"/>
    <row r="3330" x14ac:dyDescent="0.25"/>
    <row r="3331" x14ac:dyDescent="0.25"/>
    <row r="3332" x14ac:dyDescent="0.25"/>
    <row r="3333" x14ac:dyDescent="0.25"/>
    <row r="3334" x14ac:dyDescent="0.25"/>
    <row r="3335" x14ac:dyDescent="0.25"/>
    <row r="3336" x14ac:dyDescent="0.25"/>
    <row r="3337" x14ac:dyDescent="0.25"/>
    <row r="3338" x14ac:dyDescent="0.25"/>
    <row r="3339" x14ac:dyDescent="0.25"/>
    <row r="3340" x14ac:dyDescent="0.25"/>
    <row r="3341" x14ac:dyDescent="0.25"/>
    <row r="3342" x14ac:dyDescent="0.25"/>
    <row r="3343" x14ac:dyDescent="0.25"/>
    <row r="3344" x14ac:dyDescent="0.25"/>
    <row r="3345" x14ac:dyDescent="0.25"/>
    <row r="3346" x14ac:dyDescent="0.25"/>
    <row r="3347" x14ac:dyDescent="0.25"/>
    <row r="3348" x14ac:dyDescent="0.25"/>
    <row r="3349" x14ac:dyDescent="0.25"/>
    <row r="3350" x14ac:dyDescent="0.25"/>
    <row r="3351" x14ac:dyDescent="0.25"/>
    <row r="3352" x14ac:dyDescent="0.25"/>
    <row r="3353" x14ac:dyDescent="0.25"/>
    <row r="3354" x14ac:dyDescent="0.25"/>
    <row r="3355" x14ac:dyDescent="0.25"/>
    <row r="3356" x14ac:dyDescent="0.25"/>
    <row r="3357" x14ac:dyDescent="0.25"/>
    <row r="3358" x14ac:dyDescent="0.25"/>
    <row r="3359" x14ac:dyDescent="0.25"/>
    <row r="3360" x14ac:dyDescent="0.25"/>
    <row r="3361" x14ac:dyDescent="0.25"/>
    <row r="3362" x14ac:dyDescent="0.25"/>
    <row r="3363" x14ac:dyDescent="0.25"/>
    <row r="3364" x14ac:dyDescent="0.25"/>
    <row r="3365" x14ac:dyDescent="0.25"/>
    <row r="3366" x14ac:dyDescent="0.25"/>
    <row r="3367" x14ac:dyDescent="0.25"/>
    <row r="3368" x14ac:dyDescent="0.25"/>
    <row r="3369" x14ac:dyDescent="0.25"/>
    <row r="3370" x14ac:dyDescent="0.25"/>
    <row r="3371" x14ac:dyDescent="0.25"/>
    <row r="3372" x14ac:dyDescent="0.25"/>
    <row r="3373" x14ac:dyDescent="0.25"/>
    <row r="3374" x14ac:dyDescent="0.25"/>
    <row r="3375" x14ac:dyDescent="0.25"/>
    <row r="3376" x14ac:dyDescent="0.25"/>
    <row r="3377" x14ac:dyDescent="0.25"/>
    <row r="3378" x14ac:dyDescent="0.25"/>
    <row r="3379" x14ac:dyDescent="0.25"/>
    <row r="3380" x14ac:dyDescent="0.25"/>
    <row r="3381" x14ac:dyDescent="0.25"/>
    <row r="3382" x14ac:dyDescent="0.25"/>
    <row r="3383" x14ac:dyDescent="0.25"/>
    <row r="3384" x14ac:dyDescent="0.25"/>
    <row r="3385" x14ac:dyDescent="0.25"/>
    <row r="3386" x14ac:dyDescent="0.25"/>
    <row r="3387" x14ac:dyDescent="0.25"/>
    <row r="3388" x14ac:dyDescent="0.25"/>
    <row r="3389" x14ac:dyDescent="0.25"/>
    <row r="3390" x14ac:dyDescent="0.25"/>
    <row r="3391" x14ac:dyDescent="0.25"/>
    <row r="3392" x14ac:dyDescent="0.25"/>
    <row r="3393" x14ac:dyDescent="0.25"/>
    <row r="3394" x14ac:dyDescent="0.25"/>
    <row r="3395" x14ac:dyDescent="0.25"/>
    <row r="3396" x14ac:dyDescent="0.25"/>
    <row r="3397" x14ac:dyDescent="0.25"/>
    <row r="3398" x14ac:dyDescent="0.25"/>
    <row r="3399" x14ac:dyDescent="0.25"/>
    <row r="3400" x14ac:dyDescent="0.25"/>
    <row r="3401" x14ac:dyDescent="0.25"/>
    <row r="3402" x14ac:dyDescent="0.25"/>
    <row r="3403" x14ac:dyDescent="0.25"/>
    <row r="3404" x14ac:dyDescent="0.25"/>
    <row r="3405" x14ac:dyDescent="0.25"/>
    <row r="3406" x14ac:dyDescent="0.25"/>
    <row r="3407" x14ac:dyDescent="0.25"/>
    <row r="3408" x14ac:dyDescent="0.25"/>
    <row r="3409" x14ac:dyDescent="0.25"/>
    <row r="3410" x14ac:dyDescent="0.25"/>
    <row r="3411" x14ac:dyDescent="0.25"/>
    <row r="3412" x14ac:dyDescent="0.25"/>
    <row r="3413" x14ac:dyDescent="0.25"/>
    <row r="3414" x14ac:dyDescent="0.25"/>
    <row r="3415" x14ac:dyDescent="0.25"/>
    <row r="3416" x14ac:dyDescent="0.25"/>
    <row r="3417" x14ac:dyDescent="0.25"/>
    <row r="3418" x14ac:dyDescent="0.25"/>
    <row r="3419" x14ac:dyDescent="0.25"/>
    <row r="3420" x14ac:dyDescent="0.25"/>
    <row r="3421" x14ac:dyDescent="0.25"/>
    <row r="3422" x14ac:dyDescent="0.25"/>
    <row r="3423" x14ac:dyDescent="0.25"/>
    <row r="3424" x14ac:dyDescent="0.25"/>
    <row r="3425" x14ac:dyDescent="0.25"/>
    <row r="3426" x14ac:dyDescent="0.25"/>
    <row r="3427" x14ac:dyDescent="0.25"/>
    <row r="3428" x14ac:dyDescent="0.25"/>
    <row r="3429" x14ac:dyDescent="0.25"/>
    <row r="3430" x14ac:dyDescent="0.25"/>
    <row r="3431" x14ac:dyDescent="0.25"/>
    <row r="3432" x14ac:dyDescent="0.25"/>
    <row r="3433" x14ac:dyDescent="0.25"/>
    <row r="3434" x14ac:dyDescent="0.25"/>
    <row r="3435" x14ac:dyDescent="0.25"/>
    <row r="3436" x14ac:dyDescent="0.25"/>
    <row r="3437" x14ac:dyDescent="0.25"/>
    <row r="3438" x14ac:dyDescent="0.25"/>
    <row r="3439" x14ac:dyDescent="0.25"/>
    <row r="3440" x14ac:dyDescent="0.25"/>
    <row r="3441" x14ac:dyDescent="0.25"/>
    <row r="3442" x14ac:dyDescent="0.25"/>
    <row r="3443" x14ac:dyDescent="0.25"/>
    <row r="3444" x14ac:dyDescent="0.25"/>
    <row r="3445" x14ac:dyDescent="0.25"/>
    <row r="3446" x14ac:dyDescent="0.25"/>
    <row r="3447" x14ac:dyDescent="0.25"/>
    <row r="3448" x14ac:dyDescent="0.25"/>
    <row r="3449" x14ac:dyDescent="0.25"/>
    <row r="3450" x14ac:dyDescent="0.25"/>
    <row r="3451" x14ac:dyDescent="0.25"/>
    <row r="3452" x14ac:dyDescent="0.25"/>
    <row r="3453" x14ac:dyDescent="0.25"/>
    <row r="3454" x14ac:dyDescent="0.25"/>
    <row r="3455" x14ac:dyDescent="0.25"/>
    <row r="3456" x14ac:dyDescent="0.25"/>
    <row r="3457" x14ac:dyDescent="0.25"/>
    <row r="3458" x14ac:dyDescent="0.25"/>
    <row r="3459" x14ac:dyDescent="0.25"/>
    <row r="3460" x14ac:dyDescent="0.25"/>
    <row r="3461" x14ac:dyDescent="0.25"/>
    <row r="3462" x14ac:dyDescent="0.25"/>
    <row r="3463" x14ac:dyDescent="0.25"/>
    <row r="3464" x14ac:dyDescent="0.25"/>
    <row r="3465" x14ac:dyDescent="0.25"/>
    <row r="3466" x14ac:dyDescent="0.25"/>
    <row r="3467" x14ac:dyDescent="0.25"/>
    <row r="3468" x14ac:dyDescent="0.25"/>
    <row r="3469" x14ac:dyDescent="0.25"/>
    <row r="3470" x14ac:dyDescent="0.25"/>
    <row r="3471" x14ac:dyDescent="0.25"/>
    <row r="3472" x14ac:dyDescent="0.25"/>
    <row r="3473" x14ac:dyDescent="0.25"/>
    <row r="3474" x14ac:dyDescent="0.25"/>
    <row r="3475" x14ac:dyDescent="0.25"/>
    <row r="3476" x14ac:dyDescent="0.25"/>
    <row r="3477" x14ac:dyDescent="0.25"/>
    <row r="3478" x14ac:dyDescent="0.25"/>
    <row r="3479" x14ac:dyDescent="0.25"/>
    <row r="3480" x14ac:dyDescent="0.25"/>
    <row r="3481" x14ac:dyDescent="0.25"/>
    <row r="3482" x14ac:dyDescent="0.25"/>
    <row r="3483" x14ac:dyDescent="0.25"/>
    <row r="3484" x14ac:dyDescent="0.25"/>
    <row r="3485" x14ac:dyDescent="0.25"/>
    <row r="3486" x14ac:dyDescent="0.25"/>
    <row r="3487" x14ac:dyDescent="0.25"/>
    <row r="3488" x14ac:dyDescent="0.25"/>
    <row r="3489" x14ac:dyDescent="0.25"/>
    <row r="3490" x14ac:dyDescent="0.25"/>
    <row r="3491" x14ac:dyDescent="0.25"/>
    <row r="3492" x14ac:dyDescent="0.25"/>
    <row r="3493" x14ac:dyDescent="0.25"/>
    <row r="3494" x14ac:dyDescent="0.25"/>
    <row r="3495" x14ac:dyDescent="0.25"/>
    <row r="3496" x14ac:dyDescent="0.25"/>
    <row r="3497" x14ac:dyDescent="0.25"/>
    <row r="3498" x14ac:dyDescent="0.25"/>
    <row r="3499" x14ac:dyDescent="0.25"/>
    <row r="3500" x14ac:dyDescent="0.25"/>
    <row r="3501" x14ac:dyDescent="0.25"/>
    <row r="3502" x14ac:dyDescent="0.25"/>
    <row r="3503" x14ac:dyDescent="0.25"/>
    <row r="3504" x14ac:dyDescent="0.25"/>
    <row r="3505" x14ac:dyDescent="0.25"/>
    <row r="3506" x14ac:dyDescent="0.25"/>
    <row r="3507" x14ac:dyDescent="0.25"/>
    <row r="3508" x14ac:dyDescent="0.25"/>
    <row r="3509" x14ac:dyDescent="0.25"/>
    <row r="3510" x14ac:dyDescent="0.25"/>
    <row r="3511" x14ac:dyDescent="0.25"/>
    <row r="3512" x14ac:dyDescent="0.25"/>
    <row r="3513" x14ac:dyDescent="0.25"/>
    <row r="3514" x14ac:dyDescent="0.25"/>
    <row r="3515" x14ac:dyDescent="0.25"/>
    <row r="3516" x14ac:dyDescent="0.25"/>
    <row r="3517" x14ac:dyDescent="0.25"/>
    <row r="3518" x14ac:dyDescent="0.25"/>
    <row r="3519" x14ac:dyDescent="0.25"/>
    <row r="3520" x14ac:dyDescent="0.25"/>
    <row r="3521" x14ac:dyDescent="0.25"/>
    <row r="3522" x14ac:dyDescent="0.25"/>
    <row r="3523" x14ac:dyDescent="0.25"/>
    <row r="3524" x14ac:dyDescent="0.25"/>
    <row r="3525" x14ac:dyDescent="0.25"/>
    <row r="3526" x14ac:dyDescent="0.25"/>
    <row r="3527" x14ac:dyDescent="0.25"/>
    <row r="3528" x14ac:dyDescent="0.25"/>
    <row r="3529" x14ac:dyDescent="0.25"/>
    <row r="3530" x14ac:dyDescent="0.25"/>
    <row r="3531" x14ac:dyDescent="0.25"/>
    <row r="3532" x14ac:dyDescent="0.25"/>
    <row r="3533" x14ac:dyDescent="0.25"/>
    <row r="3534" x14ac:dyDescent="0.25"/>
    <row r="3535" x14ac:dyDescent="0.25"/>
    <row r="3536" x14ac:dyDescent="0.25"/>
    <row r="3537" x14ac:dyDescent="0.25"/>
    <row r="3538" x14ac:dyDescent="0.25"/>
    <row r="3539" x14ac:dyDescent="0.25"/>
    <row r="3540" x14ac:dyDescent="0.25"/>
    <row r="3541" x14ac:dyDescent="0.25"/>
    <row r="3542" x14ac:dyDescent="0.25"/>
    <row r="3543" x14ac:dyDescent="0.25"/>
    <row r="3544" x14ac:dyDescent="0.25"/>
    <row r="3545" x14ac:dyDescent="0.25"/>
    <row r="3546" x14ac:dyDescent="0.25"/>
    <row r="3547" x14ac:dyDescent="0.25"/>
    <row r="3548" x14ac:dyDescent="0.25"/>
    <row r="3549" x14ac:dyDescent="0.25"/>
    <row r="3550" x14ac:dyDescent="0.25"/>
    <row r="3551" x14ac:dyDescent="0.25"/>
    <row r="3552" x14ac:dyDescent="0.25"/>
    <row r="3553" x14ac:dyDescent="0.25"/>
    <row r="3554" x14ac:dyDescent="0.25"/>
    <row r="3555" x14ac:dyDescent="0.25"/>
    <row r="3556" x14ac:dyDescent="0.25"/>
    <row r="3557" x14ac:dyDescent="0.25"/>
    <row r="3558" x14ac:dyDescent="0.25"/>
    <row r="3559" x14ac:dyDescent="0.25"/>
    <row r="3560" x14ac:dyDescent="0.25"/>
    <row r="3561" x14ac:dyDescent="0.25"/>
    <row r="3562" x14ac:dyDescent="0.25"/>
    <row r="3563" x14ac:dyDescent="0.25"/>
    <row r="3564" x14ac:dyDescent="0.25"/>
    <row r="3565" x14ac:dyDescent="0.25"/>
    <row r="3566" x14ac:dyDescent="0.25"/>
    <row r="3567" x14ac:dyDescent="0.25"/>
    <row r="3568" x14ac:dyDescent="0.25"/>
    <row r="3569" x14ac:dyDescent="0.25"/>
    <row r="3570" x14ac:dyDescent="0.25"/>
    <row r="3571" x14ac:dyDescent="0.25"/>
    <row r="3572" x14ac:dyDescent="0.25"/>
    <row r="3573" x14ac:dyDescent="0.25"/>
    <row r="3574" x14ac:dyDescent="0.25"/>
    <row r="3575" x14ac:dyDescent="0.25"/>
    <row r="3576" x14ac:dyDescent="0.25"/>
    <row r="3577" x14ac:dyDescent="0.25"/>
    <row r="3578" x14ac:dyDescent="0.25"/>
    <row r="3579" x14ac:dyDescent="0.25"/>
    <row r="3580" x14ac:dyDescent="0.25"/>
    <row r="3581" x14ac:dyDescent="0.25"/>
    <row r="3582" x14ac:dyDescent="0.25"/>
    <row r="3583" x14ac:dyDescent="0.25"/>
    <row r="3584" x14ac:dyDescent="0.25"/>
    <row r="3585" x14ac:dyDescent="0.25"/>
    <row r="3586" x14ac:dyDescent="0.25"/>
    <row r="3587" x14ac:dyDescent="0.25"/>
    <row r="3588" x14ac:dyDescent="0.25"/>
    <row r="3589" x14ac:dyDescent="0.25"/>
    <row r="3590" x14ac:dyDescent="0.25"/>
    <row r="3591" x14ac:dyDescent="0.25"/>
    <row r="3592" x14ac:dyDescent="0.25"/>
    <row r="3593" x14ac:dyDescent="0.25"/>
    <row r="3594" x14ac:dyDescent="0.25"/>
    <row r="3595" x14ac:dyDescent="0.25"/>
    <row r="3596" x14ac:dyDescent="0.25"/>
    <row r="3597" x14ac:dyDescent="0.25"/>
    <row r="3598" x14ac:dyDescent="0.25"/>
    <row r="3599" x14ac:dyDescent="0.25"/>
    <row r="3600" x14ac:dyDescent="0.25"/>
    <row r="3601" x14ac:dyDescent="0.25"/>
    <row r="3602" x14ac:dyDescent="0.25"/>
    <row r="3603" x14ac:dyDescent="0.25"/>
    <row r="3604" x14ac:dyDescent="0.25"/>
    <row r="3605" x14ac:dyDescent="0.25"/>
    <row r="3606" x14ac:dyDescent="0.25"/>
    <row r="3607" x14ac:dyDescent="0.25"/>
    <row r="3608" x14ac:dyDescent="0.25"/>
    <row r="3609" x14ac:dyDescent="0.25"/>
    <row r="3610" x14ac:dyDescent="0.25"/>
    <row r="3611" x14ac:dyDescent="0.25"/>
    <row r="3612" x14ac:dyDescent="0.25"/>
    <row r="3613" x14ac:dyDescent="0.25"/>
    <row r="3614" x14ac:dyDescent="0.25"/>
    <row r="3615" x14ac:dyDescent="0.25"/>
    <row r="3616" x14ac:dyDescent="0.25"/>
    <row r="3617" x14ac:dyDescent="0.25"/>
    <row r="3618" x14ac:dyDescent="0.25"/>
    <row r="3619" x14ac:dyDescent="0.25"/>
    <row r="3620" x14ac:dyDescent="0.25"/>
    <row r="3621" x14ac:dyDescent="0.25"/>
    <row r="3622" x14ac:dyDescent="0.25"/>
    <row r="3623" x14ac:dyDescent="0.25"/>
    <row r="3624" x14ac:dyDescent="0.25"/>
    <row r="3625" x14ac:dyDescent="0.25"/>
    <row r="3626" x14ac:dyDescent="0.25"/>
    <row r="3627" x14ac:dyDescent="0.25"/>
    <row r="3628" x14ac:dyDescent="0.25"/>
    <row r="3629" x14ac:dyDescent="0.25"/>
    <row r="3630" x14ac:dyDescent="0.25"/>
    <row r="3631" x14ac:dyDescent="0.25"/>
    <row r="3632" x14ac:dyDescent="0.25"/>
    <row r="3633" x14ac:dyDescent="0.25"/>
    <row r="3634" x14ac:dyDescent="0.25"/>
    <row r="3635" x14ac:dyDescent="0.25"/>
    <row r="3636" x14ac:dyDescent="0.25"/>
    <row r="3637" x14ac:dyDescent="0.25"/>
    <row r="3638" x14ac:dyDescent="0.25"/>
    <row r="3639" x14ac:dyDescent="0.25"/>
    <row r="3640" x14ac:dyDescent="0.25"/>
    <row r="3641" x14ac:dyDescent="0.25"/>
    <row r="3642" x14ac:dyDescent="0.25"/>
    <row r="3643" x14ac:dyDescent="0.25"/>
    <row r="3644" x14ac:dyDescent="0.25"/>
    <row r="3645" x14ac:dyDescent="0.25"/>
    <row r="3646" x14ac:dyDescent="0.25"/>
    <row r="3647" x14ac:dyDescent="0.25"/>
    <row r="3648" x14ac:dyDescent="0.25"/>
    <row r="3649" x14ac:dyDescent="0.25"/>
    <row r="3650" x14ac:dyDescent="0.25"/>
    <row r="3651" x14ac:dyDescent="0.25"/>
    <row r="3652" x14ac:dyDescent="0.25"/>
    <row r="3653" x14ac:dyDescent="0.25"/>
    <row r="3654" x14ac:dyDescent="0.25"/>
    <row r="3655" x14ac:dyDescent="0.25"/>
    <row r="3656" x14ac:dyDescent="0.25"/>
    <row r="3657" x14ac:dyDescent="0.25"/>
    <row r="3658" x14ac:dyDescent="0.25"/>
    <row r="3659" x14ac:dyDescent="0.25"/>
    <row r="3660" x14ac:dyDescent="0.25"/>
    <row r="3661" x14ac:dyDescent="0.25"/>
    <row r="3662" x14ac:dyDescent="0.25"/>
    <row r="3663" x14ac:dyDescent="0.25"/>
    <row r="3664" x14ac:dyDescent="0.25"/>
    <row r="3665" x14ac:dyDescent="0.25"/>
    <row r="3666" x14ac:dyDescent="0.25"/>
    <row r="3667" x14ac:dyDescent="0.25"/>
    <row r="3668" x14ac:dyDescent="0.25"/>
    <row r="3669" x14ac:dyDescent="0.25"/>
    <row r="3670" x14ac:dyDescent="0.25"/>
    <row r="3671" x14ac:dyDescent="0.25"/>
    <row r="3672" x14ac:dyDescent="0.25"/>
    <row r="3673" x14ac:dyDescent="0.25"/>
    <row r="3674" x14ac:dyDescent="0.25"/>
    <row r="3675" x14ac:dyDescent="0.25"/>
    <row r="3676" x14ac:dyDescent="0.25"/>
    <row r="3677" x14ac:dyDescent="0.25"/>
    <row r="3678" x14ac:dyDescent="0.25"/>
    <row r="3679" x14ac:dyDescent="0.25"/>
    <row r="3680" x14ac:dyDescent="0.25"/>
    <row r="3681" x14ac:dyDescent="0.25"/>
    <row r="3682" x14ac:dyDescent="0.25"/>
    <row r="3683" x14ac:dyDescent="0.25"/>
    <row r="3684" x14ac:dyDescent="0.25"/>
    <row r="3685" x14ac:dyDescent="0.25"/>
    <row r="3686" x14ac:dyDescent="0.25"/>
    <row r="3687" x14ac:dyDescent="0.25"/>
    <row r="3688" x14ac:dyDescent="0.25"/>
    <row r="3689" x14ac:dyDescent="0.25"/>
    <row r="3690" x14ac:dyDescent="0.25"/>
    <row r="3691" x14ac:dyDescent="0.25"/>
    <row r="3692" x14ac:dyDescent="0.25"/>
    <row r="3693" x14ac:dyDescent="0.25"/>
    <row r="3694" x14ac:dyDescent="0.25"/>
    <row r="3695" x14ac:dyDescent="0.25"/>
    <row r="3696" x14ac:dyDescent="0.25"/>
    <row r="3697" x14ac:dyDescent="0.25"/>
    <row r="3698" x14ac:dyDescent="0.25"/>
    <row r="3699" x14ac:dyDescent="0.25"/>
    <row r="3700" x14ac:dyDescent="0.25"/>
    <row r="3701" x14ac:dyDescent="0.25"/>
    <row r="3702" x14ac:dyDescent="0.25"/>
    <row r="3703" x14ac:dyDescent="0.25"/>
    <row r="3704" x14ac:dyDescent="0.25"/>
    <row r="3705" x14ac:dyDescent="0.25"/>
    <row r="3706" x14ac:dyDescent="0.25"/>
    <row r="3707" x14ac:dyDescent="0.25"/>
    <row r="3708" x14ac:dyDescent="0.25"/>
    <row r="3709" x14ac:dyDescent="0.25"/>
    <row r="3710" x14ac:dyDescent="0.25"/>
    <row r="3711" x14ac:dyDescent="0.25"/>
    <row r="3712" x14ac:dyDescent="0.25"/>
    <row r="3713" x14ac:dyDescent="0.25"/>
    <row r="3714" x14ac:dyDescent="0.25"/>
    <row r="3715" x14ac:dyDescent="0.25"/>
    <row r="3716" x14ac:dyDescent="0.25"/>
    <row r="3717" x14ac:dyDescent="0.25"/>
    <row r="3718" x14ac:dyDescent="0.25"/>
    <row r="3719" x14ac:dyDescent="0.25"/>
    <row r="3720" x14ac:dyDescent="0.25"/>
    <row r="3721" x14ac:dyDescent="0.25"/>
    <row r="3722" x14ac:dyDescent="0.25"/>
    <row r="3723" x14ac:dyDescent="0.25"/>
    <row r="3724" x14ac:dyDescent="0.25"/>
    <row r="3725" x14ac:dyDescent="0.25"/>
    <row r="3726" x14ac:dyDescent="0.25"/>
    <row r="3727" x14ac:dyDescent="0.25"/>
    <row r="3728" x14ac:dyDescent="0.25"/>
    <row r="3729" x14ac:dyDescent="0.25"/>
    <row r="3730" x14ac:dyDescent="0.25"/>
    <row r="3731" x14ac:dyDescent="0.25"/>
    <row r="3732" x14ac:dyDescent="0.25"/>
    <row r="3733" x14ac:dyDescent="0.25"/>
    <row r="3734" x14ac:dyDescent="0.25"/>
    <row r="3735" x14ac:dyDescent="0.25"/>
    <row r="3736" x14ac:dyDescent="0.25"/>
    <row r="3737" x14ac:dyDescent="0.25"/>
    <row r="3738" x14ac:dyDescent="0.25"/>
    <row r="3739" x14ac:dyDescent="0.25"/>
    <row r="3740" x14ac:dyDescent="0.25"/>
    <row r="3741" x14ac:dyDescent="0.25"/>
    <row r="3742" x14ac:dyDescent="0.25"/>
    <row r="3743" x14ac:dyDescent="0.25"/>
    <row r="3744" x14ac:dyDescent="0.25"/>
    <row r="3745" x14ac:dyDescent="0.25"/>
    <row r="3746" x14ac:dyDescent="0.25"/>
    <row r="3747" x14ac:dyDescent="0.25"/>
    <row r="3748" x14ac:dyDescent="0.25"/>
    <row r="3749" x14ac:dyDescent="0.25"/>
    <row r="3750" x14ac:dyDescent="0.25"/>
    <row r="3751" x14ac:dyDescent="0.25"/>
    <row r="3752" x14ac:dyDescent="0.25"/>
    <row r="3753" x14ac:dyDescent="0.25"/>
    <row r="3754" x14ac:dyDescent="0.25"/>
    <row r="3755" x14ac:dyDescent="0.25"/>
    <row r="3756" x14ac:dyDescent="0.25"/>
    <row r="3757" x14ac:dyDescent="0.25"/>
    <row r="3758" x14ac:dyDescent="0.25"/>
    <row r="3759" x14ac:dyDescent="0.25"/>
    <row r="3760" x14ac:dyDescent="0.25"/>
    <row r="3761" x14ac:dyDescent="0.25"/>
    <row r="3762" x14ac:dyDescent="0.25"/>
    <row r="3763" x14ac:dyDescent="0.25"/>
    <row r="3764" x14ac:dyDescent="0.25"/>
    <row r="3765" x14ac:dyDescent="0.25"/>
    <row r="3766" x14ac:dyDescent="0.25"/>
    <row r="3767" x14ac:dyDescent="0.25"/>
    <row r="3768" x14ac:dyDescent="0.25"/>
    <row r="3769" x14ac:dyDescent="0.25"/>
    <row r="3770" x14ac:dyDescent="0.25"/>
    <row r="3771" x14ac:dyDescent="0.25"/>
    <row r="3772" x14ac:dyDescent="0.25"/>
    <row r="3773" x14ac:dyDescent="0.25"/>
    <row r="3774" x14ac:dyDescent="0.25"/>
    <row r="3775" x14ac:dyDescent="0.25"/>
    <row r="3776" x14ac:dyDescent="0.25"/>
    <row r="3777" x14ac:dyDescent="0.25"/>
    <row r="3778" x14ac:dyDescent="0.25"/>
    <row r="3779" x14ac:dyDescent="0.25"/>
    <row r="3780" x14ac:dyDescent="0.25"/>
    <row r="3781" x14ac:dyDescent="0.25"/>
    <row r="3782" x14ac:dyDescent="0.25"/>
    <row r="3783" x14ac:dyDescent="0.25"/>
    <row r="3784" x14ac:dyDescent="0.25"/>
    <row r="3785" x14ac:dyDescent="0.25"/>
    <row r="3786" x14ac:dyDescent="0.25"/>
    <row r="3787" x14ac:dyDescent="0.25"/>
    <row r="3788" x14ac:dyDescent="0.25"/>
    <row r="3789" x14ac:dyDescent="0.25"/>
    <row r="3790" x14ac:dyDescent="0.25"/>
    <row r="3791" x14ac:dyDescent="0.25"/>
    <row r="3792" x14ac:dyDescent="0.25"/>
    <row r="3793" x14ac:dyDescent="0.25"/>
    <row r="3794" x14ac:dyDescent="0.25"/>
    <row r="3795" x14ac:dyDescent="0.25"/>
    <row r="3796" x14ac:dyDescent="0.25"/>
    <row r="3797" x14ac:dyDescent="0.25"/>
    <row r="3798" x14ac:dyDescent="0.25"/>
    <row r="3799" x14ac:dyDescent="0.25"/>
    <row r="3800" x14ac:dyDescent="0.25"/>
    <row r="3801" x14ac:dyDescent="0.25"/>
    <row r="3802" x14ac:dyDescent="0.25"/>
    <row r="3803" x14ac:dyDescent="0.25"/>
    <row r="3804" x14ac:dyDescent="0.25"/>
    <row r="3805" x14ac:dyDescent="0.25"/>
    <row r="3806" x14ac:dyDescent="0.25"/>
    <row r="3807" x14ac:dyDescent="0.25"/>
    <row r="3808" x14ac:dyDescent="0.25"/>
    <row r="3809" x14ac:dyDescent="0.25"/>
    <row r="3810" x14ac:dyDescent="0.25"/>
    <row r="3811" x14ac:dyDescent="0.25"/>
    <row r="3812" x14ac:dyDescent="0.25"/>
    <row r="3813" x14ac:dyDescent="0.25"/>
    <row r="3814" x14ac:dyDescent="0.25"/>
    <row r="3815" x14ac:dyDescent="0.25"/>
    <row r="3816" x14ac:dyDescent="0.25"/>
    <row r="3817" x14ac:dyDescent="0.25"/>
    <row r="3818" x14ac:dyDescent="0.25"/>
    <row r="3819" x14ac:dyDescent="0.25"/>
    <row r="3820" x14ac:dyDescent="0.25"/>
    <row r="3821" x14ac:dyDescent="0.25"/>
    <row r="3822" x14ac:dyDescent="0.25"/>
    <row r="3823" x14ac:dyDescent="0.25"/>
    <row r="3824" x14ac:dyDescent="0.25"/>
    <row r="3825" x14ac:dyDescent="0.25"/>
    <row r="3826" x14ac:dyDescent="0.25"/>
    <row r="3827" x14ac:dyDescent="0.25"/>
    <row r="3828" x14ac:dyDescent="0.25"/>
    <row r="3829" x14ac:dyDescent="0.25"/>
    <row r="3830" x14ac:dyDescent="0.25"/>
    <row r="3831" x14ac:dyDescent="0.25"/>
    <row r="3832" x14ac:dyDescent="0.25"/>
    <row r="3833" x14ac:dyDescent="0.25"/>
    <row r="3834" x14ac:dyDescent="0.25"/>
    <row r="3835" x14ac:dyDescent="0.25"/>
    <row r="3836" x14ac:dyDescent="0.25"/>
    <row r="3837" x14ac:dyDescent="0.25"/>
    <row r="3838" x14ac:dyDescent="0.25"/>
    <row r="3839" x14ac:dyDescent="0.25"/>
    <row r="3840" x14ac:dyDescent="0.25"/>
    <row r="3841" x14ac:dyDescent="0.25"/>
    <row r="3842" x14ac:dyDescent="0.25"/>
    <row r="3843" x14ac:dyDescent="0.25"/>
    <row r="3844" x14ac:dyDescent="0.25"/>
    <row r="3845" x14ac:dyDescent="0.25"/>
    <row r="3846" x14ac:dyDescent="0.25"/>
    <row r="3847" x14ac:dyDescent="0.25"/>
    <row r="3848" x14ac:dyDescent="0.25"/>
    <row r="3849" x14ac:dyDescent="0.25"/>
    <row r="3850" x14ac:dyDescent="0.25"/>
    <row r="3851" x14ac:dyDescent="0.25"/>
    <row r="3852" x14ac:dyDescent="0.25"/>
    <row r="3853" x14ac:dyDescent="0.25"/>
    <row r="3854" x14ac:dyDescent="0.25"/>
    <row r="3855" x14ac:dyDescent="0.25"/>
    <row r="3856" x14ac:dyDescent="0.25"/>
    <row r="3857" x14ac:dyDescent="0.25"/>
    <row r="3858" x14ac:dyDescent="0.25"/>
    <row r="3859" x14ac:dyDescent="0.25"/>
    <row r="3860" x14ac:dyDescent="0.25"/>
    <row r="3861" x14ac:dyDescent="0.25"/>
    <row r="3862" x14ac:dyDescent="0.25"/>
    <row r="3863" x14ac:dyDescent="0.25"/>
    <row r="3864" x14ac:dyDescent="0.25"/>
    <row r="3865" x14ac:dyDescent="0.25"/>
    <row r="3866" x14ac:dyDescent="0.25"/>
    <row r="3867" x14ac:dyDescent="0.25"/>
    <row r="3868" x14ac:dyDescent="0.25"/>
    <row r="3869" x14ac:dyDescent="0.25"/>
    <row r="3870" x14ac:dyDescent="0.25"/>
    <row r="3871" x14ac:dyDescent="0.25"/>
    <row r="3872" x14ac:dyDescent="0.25"/>
    <row r="3873" x14ac:dyDescent="0.25"/>
    <row r="3874" x14ac:dyDescent="0.25"/>
    <row r="3875" x14ac:dyDescent="0.25"/>
    <row r="3876" x14ac:dyDescent="0.25"/>
    <row r="3877" x14ac:dyDescent="0.25"/>
    <row r="3878" x14ac:dyDescent="0.25"/>
    <row r="3879" x14ac:dyDescent="0.25"/>
    <row r="3880" x14ac:dyDescent="0.25"/>
    <row r="3881" x14ac:dyDescent="0.25"/>
    <row r="3882" x14ac:dyDescent="0.25"/>
    <row r="3883" x14ac:dyDescent="0.25"/>
    <row r="3884" x14ac:dyDescent="0.25"/>
    <row r="3885" x14ac:dyDescent="0.25"/>
    <row r="3886" x14ac:dyDescent="0.25"/>
    <row r="3887" x14ac:dyDescent="0.25"/>
    <row r="3888" x14ac:dyDescent="0.25"/>
    <row r="3889" x14ac:dyDescent="0.25"/>
    <row r="3890" x14ac:dyDescent="0.25"/>
    <row r="3891" x14ac:dyDescent="0.25"/>
    <row r="3892" x14ac:dyDescent="0.25"/>
    <row r="3893" x14ac:dyDescent="0.25"/>
    <row r="3894" x14ac:dyDescent="0.25"/>
    <row r="3895" x14ac:dyDescent="0.25"/>
    <row r="3896" x14ac:dyDescent="0.25"/>
    <row r="3897" x14ac:dyDescent="0.25"/>
    <row r="3898" x14ac:dyDescent="0.25"/>
    <row r="3899" x14ac:dyDescent="0.25"/>
    <row r="3900" x14ac:dyDescent="0.25"/>
    <row r="3901" x14ac:dyDescent="0.25"/>
    <row r="3902" x14ac:dyDescent="0.25"/>
    <row r="3903" x14ac:dyDescent="0.25"/>
    <row r="3904" x14ac:dyDescent="0.25"/>
    <row r="3905" x14ac:dyDescent="0.25"/>
    <row r="3906" x14ac:dyDescent="0.25"/>
    <row r="3907" x14ac:dyDescent="0.25"/>
    <row r="3908" x14ac:dyDescent="0.25"/>
    <row r="3909" x14ac:dyDescent="0.25"/>
    <row r="3910" x14ac:dyDescent="0.25"/>
    <row r="3911" x14ac:dyDescent="0.25"/>
    <row r="3912" x14ac:dyDescent="0.25"/>
    <row r="3913" x14ac:dyDescent="0.25"/>
    <row r="3914" x14ac:dyDescent="0.25"/>
    <row r="3915" x14ac:dyDescent="0.25"/>
    <row r="3916" x14ac:dyDescent="0.25"/>
    <row r="3917" x14ac:dyDescent="0.25"/>
    <row r="3918" x14ac:dyDescent="0.25"/>
    <row r="3919" x14ac:dyDescent="0.25"/>
    <row r="3920" x14ac:dyDescent="0.25"/>
    <row r="3921" x14ac:dyDescent="0.25"/>
    <row r="3922" x14ac:dyDescent="0.25"/>
    <row r="3923" x14ac:dyDescent="0.25"/>
    <row r="3924" x14ac:dyDescent="0.25"/>
    <row r="3925" x14ac:dyDescent="0.25"/>
    <row r="3926" x14ac:dyDescent="0.25"/>
    <row r="3927" x14ac:dyDescent="0.25"/>
    <row r="3928" x14ac:dyDescent="0.25"/>
    <row r="3929" x14ac:dyDescent="0.25"/>
    <row r="3930" x14ac:dyDescent="0.25"/>
    <row r="3931" x14ac:dyDescent="0.25"/>
    <row r="3932" x14ac:dyDescent="0.25"/>
    <row r="3933" x14ac:dyDescent="0.25"/>
    <row r="3934" x14ac:dyDescent="0.25"/>
    <row r="3935" x14ac:dyDescent="0.25"/>
    <row r="3936" x14ac:dyDescent="0.25"/>
    <row r="3937" x14ac:dyDescent="0.25"/>
    <row r="3938" x14ac:dyDescent="0.25"/>
    <row r="3939" x14ac:dyDescent="0.25"/>
    <row r="3940" x14ac:dyDescent="0.25"/>
    <row r="3941" x14ac:dyDescent="0.25"/>
    <row r="3942" x14ac:dyDescent="0.25"/>
    <row r="3943" x14ac:dyDescent="0.25"/>
    <row r="3944" x14ac:dyDescent="0.25"/>
    <row r="3945" x14ac:dyDescent="0.25"/>
    <row r="3946" x14ac:dyDescent="0.25"/>
    <row r="3947" x14ac:dyDescent="0.25"/>
    <row r="3948" x14ac:dyDescent="0.25"/>
    <row r="3949" x14ac:dyDescent="0.25"/>
    <row r="3950" x14ac:dyDescent="0.25"/>
    <row r="3951" x14ac:dyDescent="0.25"/>
    <row r="3952" x14ac:dyDescent="0.25"/>
    <row r="3953" x14ac:dyDescent="0.25"/>
    <row r="3954" x14ac:dyDescent="0.25"/>
    <row r="3955" x14ac:dyDescent="0.25"/>
    <row r="3956" x14ac:dyDescent="0.25"/>
    <row r="3957" x14ac:dyDescent="0.25"/>
    <row r="3958" x14ac:dyDescent="0.25"/>
    <row r="3959" x14ac:dyDescent="0.25"/>
    <row r="3960" x14ac:dyDescent="0.25"/>
    <row r="3961" x14ac:dyDescent="0.25"/>
    <row r="3962" x14ac:dyDescent="0.25"/>
    <row r="3963" x14ac:dyDescent="0.25"/>
    <row r="3964" x14ac:dyDescent="0.25"/>
    <row r="3965" x14ac:dyDescent="0.25"/>
    <row r="3966" x14ac:dyDescent="0.25"/>
    <row r="3967" x14ac:dyDescent="0.25"/>
    <row r="3968" x14ac:dyDescent="0.25"/>
    <row r="3969" x14ac:dyDescent="0.25"/>
    <row r="3970" x14ac:dyDescent="0.25"/>
    <row r="3971" x14ac:dyDescent="0.25"/>
    <row r="3972" x14ac:dyDescent="0.25"/>
    <row r="3973" x14ac:dyDescent="0.25"/>
    <row r="3974" x14ac:dyDescent="0.25"/>
    <row r="3975" x14ac:dyDescent="0.25"/>
    <row r="3976" x14ac:dyDescent="0.25"/>
    <row r="3977" x14ac:dyDescent="0.25"/>
    <row r="3978" x14ac:dyDescent="0.25"/>
    <row r="3979" x14ac:dyDescent="0.25"/>
    <row r="3980" x14ac:dyDescent="0.25"/>
    <row r="3981" x14ac:dyDescent="0.25"/>
    <row r="3982" x14ac:dyDescent="0.25"/>
    <row r="3983" x14ac:dyDescent="0.25"/>
    <row r="3984" x14ac:dyDescent="0.25"/>
    <row r="3985" x14ac:dyDescent="0.25"/>
    <row r="3986" x14ac:dyDescent="0.25"/>
    <row r="3987" x14ac:dyDescent="0.25"/>
    <row r="3988" x14ac:dyDescent="0.25"/>
    <row r="3989" x14ac:dyDescent="0.25"/>
    <row r="3990" x14ac:dyDescent="0.25"/>
    <row r="3991" x14ac:dyDescent="0.25"/>
    <row r="3992" x14ac:dyDescent="0.25"/>
    <row r="3993" x14ac:dyDescent="0.25"/>
    <row r="3994" x14ac:dyDescent="0.25"/>
    <row r="3995" x14ac:dyDescent="0.25"/>
    <row r="3996" x14ac:dyDescent="0.25"/>
    <row r="3997" x14ac:dyDescent="0.25"/>
    <row r="3998" x14ac:dyDescent="0.25"/>
    <row r="3999" x14ac:dyDescent="0.25"/>
    <row r="4000" x14ac:dyDescent="0.25"/>
    <row r="4001" x14ac:dyDescent="0.25"/>
    <row r="4002" x14ac:dyDescent="0.25"/>
    <row r="4003" x14ac:dyDescent="0.25"/>
    <row r="4004" x14ac:dyDescent="0.25"/>
    <row r="4005" x14ac:dyDescent="0.25"/>
    <row r="4006" x14ac:dyDescent="0.25"/>
    <row r="4007" x14ac:dyDescent="0.25"/>
    <row r="4008" x14ac:dyDescent="0.25"/>
    <row r="4009" x14ac:dyDescent="0.25"/>
    <row r="4010" x14ac:dyDescent="0.25"/>
    <row r="4011" x14ac:dyDescent="0.25"/>
    <row r="4012" x14ac:dyDescent="0.25"/>
    <row r="4013" x14ac:dyDescent="0.25"/>
    <row r="4014" x14ac:dyDescent="0.25"/>
    <row r="4015" x14ac:dyDescent="0.25"/>
    <row r="4016" x14ac:dyDescent="0.25"/>
    <row r="4017" x14ac:dyDescent="0.25"/>
    <row r="4018" x14ac:dyDescent="0.25"/>
    <row r="4019" x14ac:dyDescent="0.25"/>
    <row r="4020" x14ac:dyDescent="0.25"/>
    <row r="4021" x14ac:dyDescent="0.25"/>
    <row r="4022" x14ac:dyDescent="0.25"/>
    <row r="4023" x14ac:dyDescent="0.25"/>
    <row r="4024" x14ac:dyDescent="0.25"/>
    <row r="4025" x14ac:dyDescent="0.25"/>
    <row r="4026" x14ac:dyDescent="0.25"/>
    <row r="4027" x14ac:dyDescent="0.25"/>
    <row r="4028" x14ac:dyDescent="0.25"/>
    <row r="4029" x14ac:dyDescent="0.25"/>
    <row r="4030" x14ac:dyDescent="0.25"/>
    <row r="4031" x14ac:dyDescent="0.25"/>
    <row r="4032" x14ac:dyDescent="0.25"/>
    <row r="4033" x14ac:dyDescent="0.25"/>
    <row r="4034" x14ac:dyDescent="0.25"/>
    <row r="4035" x14ac:dyDescent="0.25"/>
    <row r="4036" x14ac:dyDescent="0.25"/>
    <row r="4037" x14ac:dyDescent="0.25"/>
    <row r="4038" x14ac:dyDescent="0.25"/>
    <row r="4039" x14ac:dyDescent="0.25"/>
    <row r="4040" x14ac:dyDescent="0.25"/>
    <row r="4041" x14ac:dyDescent="0.25"/>
    <row r="4042" x14ac:dyDescent="0.25"/>
    <row r="4043" x14ac:dyDescent="0.25"/>
    <row r="4044" x14ac:dyDescent="0.25"/>
    <row r="4045" x14ac:dyDescent="0.25"/>
    <row r="4046" x14ac:dyDescent="0.25"/>
    <row r="4047" x14ac:dyDescent="0.25"/>
    <row r="4048" x14ac:dyDescent="0.25"/>
    <row r="4049" x14ac:dyDescent="0.25"/>
    <row r="4050" x14ac:dyDescent="0.25"/>
    <row r="4051" x14ac:dyDescent="0.25"/>
    <row r="4052" x14ac:dyDescent="0.25"/>
    <row r="4053" x14ac:dyDescent="0.25"/>
    <row r="4054" x14ac:dyDescent="0.25"/>
    <row r="4055" x14ac:dyDescent="0.25"/>
    <row r="4056" x14ac:dyDescent="0.25"/>
    <row r="4057" x14ac:dyDescent="0.25"/>
    <row r="4058" x14ac:dyDescent="0.25"/>
    <row r="4059" x14ac:dyDescent="0.25"/>
    <row r="4060" x14ac:dyDescent="0.25"/>
    <row r="4061" x14ac:dyDescent="0.25"/>
    <row r="4062" x14ac:dyDescent="0.25"/>
    <row r="4063" x14ac:dyDescent="0.25"/>
    <row r="4064" x14ac:dyDescent="0.25"/>
    <row r="4065" x14ac:dyDescent="0.25"/>
    <row r="4066" x14ac:dyDescent="0.25"/>
    <row r="4067" x14ac:dyDescent="0.25"/>
    <row r="4068" x14ac:dyDescent="0.25"/>
    <row r="4069" x14ac:dyDescent="0.25"/>
    <row r="4070" x14ac:dyDescent="0.25"/>
    <row r="4071" x14ac:dyDescent="0.25"/>
    <row r="4072" x14ac:dyDescent="0.25"/>
    <row r="4073" x14ac:dyDescent="0.25"/>
    <row r="4074" x14ac:dyDescent="0.25"/>
    <row r="4075" x14ac:dyDescent="0.25"/>
    <row r="4076" x14ac:dyDescent="0.25"/>
    <row r="4077" x14ac:dyDescent="0.25"/>
    <row r="4078" x14ac:dyDescent="0.25"/>
    <row r="4079" x14ac:dyDescent="0.25"/>
    <row r="4080" x14ac:dyDescent="0.25"/>
    <row r="4081" x14ac:dyDescent="0.25"/>
    <row r="4082" x14ac:dyDescent="0.25"/>
    <row r="4083" x14ac:dyDescent="0.25"/>
    <row r="4084" x14ac:dyDescent="0.25"/>
    <row r="4085" x14ac:dyDescent="0.25"/>
    <row r="4086" x14ac:dyDescent="0.25"/>
    <row r="4087" x14ac:dyDescent="0.25"/>
    <row r="4088" x14ac:dyDescent="0.25"/>
    <row r="4089" x14ac:dyDescent="0.25"/>
    <row r="4090" x14ac:dyDescent="0.25"/>
    <row r="4091" x14ac:dyDescent="0.25"/>
    <row r="4092" x14ac:dyDescent="0.25"/>
    <row r="4093" x14ac:dyDescent="0.25"/>
    <row r="4094" x14ac:dyDescent="0.25"/>
    <row r="4095" x14ac:dyDescent="0.25"/>
    <row r="4096" x14ac:dyDescent="0.25"/>
    <row r="4097" x14ac:dyDescent="0.25"/>
    <row r="4098" x14ac:dyDescent="0.25"/>
    <row r="4099" x14ac:dyDescent="0.25"/>
    <row r="4100" x14ac:dyDescent="0.25"/>
    <row r="4101" x14ac:dyDescent="0.25"/>
    <row r="4102" x14ac:dyDescent="0.25"/>
    <row r="4103" x14ac:dyDescent="0.25"/>
    <row r="4104" x14ac:dyDescent="0.25"/>
    <row r="4105" x14ac:dyDescent="0.25"/>
    <row r="4106" x14ac:dyDescent="0.25"/>
    <row r="4107" x14ac:dyDescent="0.25"/>
    <row r="4108" x14ac:dyDescent="0.25"/>
    <row r="4109" x14ac:dyDescent="0.25"/>
    <row r="4110" x14ac:dyDescent="0.25"/>
    <row r="4111" x14ac:dyDescent="0.25"/>
    <row r="4112" x14ac:dyDescent="0.25"/>
    <row r="4113" x14ac:dyDescent="0.25"/>
    <row r="4114" x14ac:dyDescent="0.25"/>
    <row r="4115" x14ac:dyDescent="0.25"/>
    <row r="4116" x14ac:dyDescent="0.25"/>
    <row r="4117" x14ac:dyDescent="0.25"/>
    <row r="4118" x14ac:dyDescent="0.25"/>
    <row r="4119" x14ac:dyDescent="0.25"/>
    <row r="4120" x14ac:dyDescent="0.25"/>
    <row r="4121" x14ac:dyDescent="0.25"/>
    <row r="4122" x14ac:dyDescent="0.25"/>
    <row r="4123" x14ac:dyDescent="0.25"/>
    <row r="4124" x14ac:dyDescent="0.25"/>
    <row r="4125" x14ac:dyDescent="0.25"/>
    <row r="4126" x14ac:dyDescent="0.25"/>
    <row r="4127" x14ac:dyDescent="0.25"/>
    <row r="4128" x14ac:dyDescent="0.25"/>
    <row r="4129" x14ac:dyDescent="0.25"/>
    <row r="4130" x14ac:dyDescent="0.25"/>
    <row r="4131" x14ac:dyDescent="0.25"/>
    <row r="4132" x14ac:dyDescent="0.25"/>
    <row r="4133" x14ac:dyDescent="0.25"/>
    <row r="4134" x14ac:dyDescent="0.25"/>
    <row r="4135" x14ac:dyDescent="0.25"/>
    <row r="4136" x14ac:dyDescent="0.25"/>
    <row r="4137" x14ac:dyDescent="0.25"/>
    <row r="4138" x14ac:dyDescent="0.25"/>
    <row r="4139" x14ac:dyDescent="0.25"/>
    <row r="4140" x14ac:dyDescent="0.25"/>
    <row r="4141" x14ac:dyDescent="0.25"/>
    <row r="4142" x14ac:dyDescent="0.25"/>
    <row r="4143" x14ac:dyDescent="0.25"/>
    <row r="4144" x14ac:dyDescent="0.25"/>
    <row r="4145" x14ac:dyDescent="0.25"/>
    <row r="4146" x14ac:dyDescent="0.25"/>
    <row r="4147" x14ac:dyDescent="0.25"/>
    <row r="4148" x14ac:dyDescent="0.25"/>
    <row r="4149" x14ac:dyDescent="0.25"/>
    <row r="4150" x14ac:dyDescent="0.25"/>
    <row r="4151" x14ac:dyDescent="0.25"/>
    <row r="4152" x14ac:dyDescent="0.25"/>
    <row r="4153" x14ac:dyDescent="0.25"/>
    <row r="4154" x14ac:dyDescent="0.25"/>
    <row r="4155" x14ac:dyDescent="0.25"/>
    <row r="4156" x14ac:dyDescent="0.25"/>
    <row r="4157" x14ac:dyDescent="0.25"/>
    <row r="4158" x14ac:dyDescent="0.25"/>
    <row r="4159" x14ac:dyDescent="0.25"/>
    <row r="4160" x14ac:dyDescent="0.25"/>
    <row r="4161" x14ac:dyDescent="0.25"/>
    <row r="4162" x14ac:dyDescent="0.25"/>
    <row r="4163" x14ac:dyDescent="0.25"/>
    <row r="4164" x14ac:dyDescent="0.25"/>
    <row r="4165" x14ac:dyDescent="0.25"/>
    <row r="4166" x14ac:dyDescent="0.25"/>
    <row r="4167" x14ac:dyDescent="0.25"/>
    <row r="4168" x14ac:dyDescent="0.25"/>
    <row r="4169" x14ac:dyDescent="0.25"/>
    <row r="4170" x14ac:dyDescent="0.25"/>
    <row r="4171" x14ac:dyDescent="0.25"/>
    <row r="4172" x14ac:dyDescent="0.25"/>
    <row r="4173" x14ac:dyDescent="0.25"/>
    <row r="4174" x14ac:dyDescent="0.25"/>
    <row r="4175" x14ac:dyDescent="0.25"/>
    <row r="4176" x14ac:dyDescent="0.25"/>
    <row r="4177" x14ac:dyDescent="0.25"/>
    <row r="4178" x14ac:dyDescent="0.25"/>
    <row r="4179" x14ac:dyDescent="0.25"/>
    <row r="4180" x14ac:dyDescent="0.25"/>
    <row r="4181" x14ac:dyDescent="0.25"/>
    <row r="4182" x14ac:dyDescent="0.25"/>
    <row r="4183" x14ac:dyDescent="0.25"/>
    <row r="4184" x14ac:dyDescent="0.25"/>
    <row r="4185" x14ac:dyDescent="0.25"/>
    <row r="4186" x14ac:dyDescent="0.25"/>
    <row r="4187" x14ac:dyDescent="0.25"/>
    <row r="4188" x14ac:dyDescent="0.25"/>
    <row r="4189" x14ac:dyDescent="0.25"/>
    <row r="4190" x14ac:dyDescent="0.25"/>
    <row r="4191" x14ac:dyDescent="0.25"/>
    <row r="4192" x14ac:dyDescent="0.25"/>
    <row r="4193" x14ac:dyDescent="0.25"/>
    <row r="4194" x14ac:dyDescent="0.25"/>
    <row r="4195" x14ac:dyDescent="0.25"/>
    <row r="4196" x14ac:dyDescent="0.25"/>
    <row r="4197" x14ac:dyDescent="0.25"/>
    <row r="4198" x14ac:dyDescent="0.25"/>
    <row r="4199" x14ac:dyDescent="0.25"/>
    <row r="4200" x14ac:dyDescent="0.25"/>
    <row r="4201" x14ac:dyDescent="0.25"/>
    <row r="4202" x14ac:dyDescent="0.25"/>
    <row r="4203" x14ac:dyDescent="0.25"/>
    <row r="4204" x14ac:dyDescent="0.25"/>
    <row r="4205" x14ac:dyDescent="0.25"/>
    <row r="4206" x14ac:dyDescent="0.25"/>
    <row r="4207" x14ac:dyDescent="0.25"/>
    <row r="4208" x14ac:dyDescent="0.25"/>
    <row r="4209" x14ac:dyDescent="0.25"/>
    <row r="4210" x14ac:dyDescent="0.25"/>
    <row r="4211" x14ac:dyDescent="0.25"/>
    <row r="4212" x14ac:dyDescent="0.25"/>
    <row r="4213" x14ac:dyDescent="0.25"/>
    <row r="4214" x14ac:dyDescent="0.25"/>
    <row r="4215" x14ac:dyDescent="0.25"/>
    <row r="4216" x14ac:dyDescent="0.25"/>
    <row r="4217" x14ac:dyDescent="0.25"/>
    <row r="4218" x14ac:dyDescent="0.25"/>
    <row r="4219" x14ac:dyDescent="0.25"/>
    <row r="4220" x14ac:dyDescent="0.25"/>
    <row r="4221" x14ac:dyDescent="0.25"/>
    <row r="4222" x14ac:dyDescent="0.25"/>
    <row r="4223" x14ac:dyDescent="0.25"/>
    <row r="4224" x14ac:dyDescent="0.25"/>
    <row r="4225" x14ac:dyDescent="0.25"/>
    <row r="4226" x14ac:dyDescent="0.25"/>
    <row r="4227" x14ac:dyDescent="0.25"/>
    <row r="4228" x14ac:dyDescent="0.25"/>
    <row r="4229" x14ac:dyDescent="0.25"/>
    <row r="4230" x14ac:dyDescent="0.25"/>
    <row r="4231" x14ac:dyDescent="0.25"/>
    <row r="4232" x14ac:dyDescent="0.25"/>
    <row r="4233" x14ac:dyDescent="0.25"/>
    <row r="4234" x14ac:dyDescent="0.25"/>
    <row r="4235" x14ac:dyDescent="0.25"/>
    <row r="4236" x14ac:dyDescent="0.25"/>
    <row r="4237" x14ac:dyDescent="0.25"/>
    <row r="4238" x14ac:dyDescent="0.25"/>
    <row r="4239" x14ac:dyDescent="0.25"/>
    <row r="4240" x14ac:dyDescent="0.25"/>
    <row r="4241" x14ac:dyDescent="0.25"/>
    <row r="4242" x14ac:dyDescent="0.25"/>
    <row r="4243" x14ac:dyDescent="0.25"/>
    <row r="4244" x14ac:dyDescent="0.25"/>
    <row r="4245" x14ac:dyDescent="0.25"/>
    <row r="4246" x14ac:dyDescent="0.25"/>
    <row r="4247" x14ac:dyDescent="0.25"/>
    <row r="4248" x14ac:dyDescent="0.25"/>
    <row r="4249" x14ac:dyDescent="0.25"/>
    <row r="4250" x14ac:dyDescent="0.25"/>
    <row r="4251" x14ac:dyDescent="0.25"/>
    <row r="4252" x14ac:dyDescent="0.25"/>
    <row r="4253" x14ac:dyDescent="0.25"/>
    <row r="4254" x14ac:dyDescent="0.25"/>
    <row r="4255" x14ac:dyDescent="0.25"/>
    <row r="4256" x14ac:dyDescent="0.25"/>
    <row r="4257" x14ac:dyDescent="0.25"/>
    <row r="4258" x14ac:dyDescent="0.25"/>
    <row r="4259" x14ac:dyDescent="0.25"/>
    <row r="4260" x14ac:dyDescent="0.25"/>
    <row r="4261" x14ac:dyDescent="0.25"/>
    <row r="4262" x14ac:dyDescent="0.25"/>
    <row r="4263" x14ac:dyDescent="0.25"/>
    <row r="4264" x14ac:dyDescent="0.25"/>
    <row r="4265" x14ac:dyDescent="0.25"/>
    <row r="4266" x14ac:dyDescent="0.25"/>
    <row r="4267" x14ac:dyDescent="0.25"/>
    <row r="4268" x14ac:dyDescent="0.25"/>
    <row r="4269" x14ac:dyDescent="0.25"/>
    <row r="4270" x14ac:dyDescent="0.25"/>
    <row r="4271" x14ac:dyDescent="0.25"/>
    <row r="4272" x14ac:dyDescent="0.25"/>
    <row r="4273" x14ac:dyDescent="0.25"/>
    <row r="4274" x14ac:dyDescent="0.25"/>
    <row r="4275" x14ac:dyDescent="0.25"/>
    <row r="4276" x14ac:dyDescent="0.25"/>
    <row r="4277" x14ac:dyDescent="0.25"/>
    <row r="4278" x14ac:dyDescent="0.25"/>
    <row r="4279" x14ac:dyDescent="0.25"/>
    <row r="4280" x14ac:dyDescent="0.25"/>
    <row r="4281" x14ac:dyDescent="0.25"/>
    <row r="4282" x14ac:dyDescent="0.25"/>
    <row r="4283" x14ac:dyDescent="0.25"/>
    <row r="4284" x14ac:dyDescent="0.25"/>
    <row r="4285" x14ac:dyDescent="0.25"/>
    <row r="4286" x14ac:dyDescent="0.25"/>
    <row r="4287" x14ac:dyDescent="0.25"/>
    <row r="4288" x14ac:dyDescent="0.25"/>
    <row r="4289" x14ac:dyDescent="0.25"/>
    <row r="4290" x14ac:dyDescent="0.25"/>
    <row r="4291" x14ac:dyDescent="0.25"/>
    <row r="4292" x14ac:dyDescent="0.25"/>
    <row r="4293" x14ac:dyDescent="0.25"/>
    <row r="4294" x14ac:dyDescent="0.25"/>
    <row r="4295" x14ac:dyDescent="0.25"/>
    <row r="4296" x14ac:dyDescent="0.25"/>
    <row r="4297" x14ac:dyDescent="0.25"/>
    <row r="4298" x14ac:dyDescent="0.25"/>
    <row r="4299" x14ac:dyDescent="0.25"/>
    <row r="4300" x14ac:dyDescent="0.25"/>
    <row r="4301" x14ac:dyDescent="0.25"/>
    <row r="4302" x14ac:dyDescent="0.25"/>
    <row r="4303" x14ac:dyDescent="0.25"/>
    <row r="4304" x14ac:dyDescent="0.25"/>
    <row r="4305" x14ac:dyDescent="0.25"/>
    <row r="4306" x14ac:dyDescent="0.25"/>
    <row r="4307" x14ac:dyDescent="0.25"/>
    <row r="4308" x14ac:dyDescent="0.25"/>
    <row r="4309" x14ac:dyDescent="0.25"/>
    <row r="4310" x14ac:dyDescent="0.25"/>
    <row r="4311" x14ac:dyDescent="0.25"/>
    <row r="4312" x14ac:dyDescent="0.25"/>
    <row r="4313" x14ac:dyDescent="0.25"/>
    <row r="4314" x14ac:dyDescent="0.25"/>
    <row r="4315" x14ac:dyDescent="0.25"/>
    <row r="4316" x14ac:dyDescent="0.25"/>
    <row r="4317" x14ac:dyDescent="0.25"/>
    <row r="4318" x14ac:dyDescent="0.25"/>
    <row r="4319" x14ac:dyDescent="0.25"/>
    <row r="4320" x14ac:dyDescent="0.25"/>
    <row r="4321" x14ac:dyDescent="0.25"/>
    <row r="4322" x14ac:dyDescent="0.25"/>
    <row r="4323" x14ac:dyDescent="0.25"/>
    <row r="4324" x14ac:dyDescent="0.25"/>
    <row r="4325" x14ac:dyDescent="0.25"/>
    <row r="4326" x14ac:dyDescent="0.25"/>
    <row r="4327" x14ac:dyDescent="0.25"/>
    <row r="4328" x14ac:dyDescent="0.25"/>
    <row r="4329" x14ac:dyDescent="0.25"/>
    <row r="4330" x14ac:dyDescent="0.25"/>
    <row r="4331" x14ac:dyDescent="0.25"/>
    <row r="4332" x14ac:dyDescent="0.25"/>
    <row r="4333" x14ac:dyDescent="0.25"/>
    <row r="4334" x14ac:dyDescent="0.25"/>
    <row r="4335" x14ac:dyDescent="0.25"/>
    <row r="4336" x14ac:dyDescent="0.25"/>
    <row r="4337" x14ac:dyDescent="0.25"/>
    <row r="4338" x14ac:dyDescent="0.25"/>
    <row r="4339" x14ac:dyDescent="0.25"/>
    <row r="4340" x14ac:dyDescent="0.25"/>
    <row r="4341" x14ac:dyDescent="0.25"/>
    <row r="4342" x14ac:dyDescent="0.25"/>
    <row r="4343" x14ac:dyDescent="0.25"/>
    <row r="4344" x14ac:dyDescent="0.25"/>
    <row r="4345" x14ac:dyDescent="0.25"/>
    <row r="4346" x14ac:dyDescent="0.25"/>
    <row r="4347" x14ac:dyDescent="0.25"/>
    <row r="4348" x14ac:dyDescent="0.25"/>
    <row r="4349" x14ac:dyDescent="0.25"/>
    <row r="4350" x14ac:dyDescent="0.25"/>
    <row r="4351" x14ac:dyDescent="0.25"/>
    <row r="4352" x14ac:dyDescent="0.25"/>
    <row r="4353" x14ac:dyDescent="0.25"/>
    <row r="4354" x14ac:dyDescent="0.25"/>
    <row r="4355" x14ac:dyDescent="0.25"/>
    <row r="4356" x14ac:dyDescent="0.25"/>
    <row r="4357" x14ac:dyDescent="0.25"/>
    <row r="4358" x14ac:dyDescent="0.25"/>
    <row r="4359" x14ac:dyDescent="0.25"/>
    <row r="4360" x14ac:dyDescent="0.25"/>
    <row r="4361" x14ac:dyDescent="0.25"/>
    <row r="4362" x14ac:dyDescent="0.25"/>
    <row r="4363" x14ac:dyDescent="0.25"/>
    <row r="4364" x14ac:dyDescent="0.25"/>
    <row r="4365" x14ac:dyDescent="0.25"/>
    <row r="4366" x14ac:dyDescent="0.25"/>
    <row r="4367" x14ac:dyDescent="0.25"/>
    <row r="4368" x14ac:dyDescent="0.25"/>
    <row r="4369" x14ac:dyDescent="0.25"/>
    <row r="4370" x14ac:dyDescent="0.25"/>
    <row r="4371" x14ac:dyDescent="0.25"/>
    <row r="4372" x14ac:dyDescent="0.25"/>
    <row r="4373" x14ac:dyDescent="0.25"/>
    <row r="4374" x14ac:dyDescent="0.25"/>
    <row r="4375" x14ac:dyDescent="0.25"/>
    <row r="4376" x14ac:dyDescent="0.25"/>
    <row r="4377" x14ac:dyDescent="0.25"/>
    <row r="4378" x14ac:dyDescent="0.25"/>
    <row r="4379" x14ac:dyDescent="0.25"/>
    <row r="4380" x14ac:dyDescent="0.25"/>
    <row r="4381" x14ac:dyDescent="0.25"/>
    <row r="4382" x14ac:dyDescent="0.25"/>
    <row r="4383" x14ac:dyDescent="0.25"/>
    <row r="4384" x14ac:dyDescent="0.25"/>
    <row r="4385" x14ac:dyDescent="0.25"/>
    <row r="4386" x14ac:dyDescent="0.25"/>
    <row r="4387" x14ac:dyDescent="0.25"/>
    <row r="4388" x14ac:dyDescent="0.25"/>
    <row r="4389" x14ac:dyDescent="0.25"/>
    <row r="4390" x14ac:dyDescent="0.25"/>
    <row r="4391" x14ac:dyDescent="0.25"/>
    <row r="4392" x14ac:dyDescent="0.25"/>
    <row r="4393" x14ac:dyDescent="0.25"/>
    <row r="4394" x14ac:dyDescent="0.25"/>
    <row r="4395" x14ac:dyDescent="0.25"/>
    <row r="4396" x14ac:dyDescent="0.25"/>
    <row r="4397" x14ac:dyDescent="0.25"/>
    <row r="4398" x14ac:dyDescent="0.25"/>
    <row r="4399" x14ac:dyDescent="0.25"/>
    <row r="4400" x14ac:dyDescent="0.25"/>
    <row r="4401" x14ac:dyDescent="0.25"/>
    <row r="4402" x14ac:dyDescent="0.25"/>
    <row r="4403" x14ac:dyDescent="0.25"/>
    <row r="4404" x14ac:dyDescent="0.25"/>
    <row r="4405" x14ac:dyDescent="0.25"/>
    <row r="4406" x14ac:dyDescent="0.25"/>
    <row r="4407" x14ac:dyDescent="0.25"/>
    <row r="4408" x14ac:dyDescent="0.25"/>
    <row r="4409" x14ac:dyDescent="0.25"/>
    <row r="4410" x14ac:dyDescent="0.25"/>
    <row r="4411" x14ac:dyDescent="0.25"/>
    <row r="4412" x14ac:dyDescent="0.25"/>
    <row r="4413" x14ac:dyDescent="0.25"/>
    <row r="4414" x14ac:dyDescent="0.25"/>
    <row r="4415" x14ac:dyDescent="0.25"/>
    <row r="4416" x14ac:dyDescent="0.25"/>
    <row r="4417" x14ac:dyDescent="0.25"/>
    <row r="4418" x14ac:dyDescent="0.25"/>
    <row r="4419" x14ac:dyDescent="0.25"/>
    <row r="4420" x14ac:dyDescent="0.25"/>
    <row r="4421" x14ac:dyDescent="0.25"/>
    <row r="4422" x14ac:dyDescent="0.25"/>
    <row r="4423" x14ac:dyDescent="0.25"/>
    <row r="4424" x14ac:dyDescent="0.25"/>
    <row r="4425" x14ac:dyDescent="0.25"/>
    <row r="4426" x14ac:dyDescent="0.25"/>
    <row r="4427" x14ac:dyDescent="0.25"/>
    <row r="4428" x14ac:dyDescent="0.25"/>
    <row r="4429" x14ac:dyDescent="0.25"/>
    <row r="4430" x14ac:dyDescent="0.25"/>
    <row r="4431" x14ac:dyDescent="0.25"/>
    <row r="4432" x14ac:dyDescent="0.25"/>
    <row r="4433" x14ac:dyDescent="0.25"/>
    <row r="4434" x14ac:dyDescent="0.25"/>
    <row r="4435" x14ac:dyDescent="0.25"/>
    <row r="4436" x14ac:dyDescent="0.25"/>
    <row r="4437" x14ac:dyDescent="0.25"/>
    <row r="4438" x14ac:dyDescent="0.25"/>
    <row r="4439" x14ac:dyDescent="0.25"/>
    <row r="4440" x14ac:dyDescent="0.25"/>
    <row r="4441" x14ac:dyDescent="0.25"/>
    <row r="4442" x14ac:dyDescent="0.25"/>
    <row r="4443" x14ac:dyDescent="0.25"/>
    <row r="4444" x14ac:dyDescent="0.25"/>
    <row r="4445" x14ac:dyDescent="0.25"/>
    <row r="4446" x14ac:dyDescent="0.25"/>
    <row r="4447" x14ac:dyDescent="0.25"/>
    <row r="4448" x14ac:dyDescent="0.25"/>
    <row r="4449" x14ac:dyDescent="0.25"/>
    <row r="4450" x14ac:dyDescent="0.25"/>
    <row r="4451" x14ac:dyDescent="0.25"/>
    <row r="4452" x14ac:dyDescent="0.25"/>
    <row r="4453" x14ac:dyDescent="0.25"/>
    <row r="4454" x14ac:dyDescent="0.25"/>
    <row r="4455" x14ac:dyDescent="0.25"/>
    <row r="4456" x14ac:dyDescent="0.25"/>
    <row r="4457" x14ac:dyDescent="0.25"/>
    <row r="4458" x14ac:dyDescent="0.25"/>
    <row r="4459" x14ac:dyDescent="0.25"/>
    <row r="4460" x14ac:dyDescent="0.25"/>
    <row r="4461" x14ac:dyDescent="0.25"/>
    <row r="4462" x14ac:dyDescent="0.25"/>
    <row r="4463" x14ac:dyDescent="0.25"/>
    <row r="4464" x14ac:dyDescent="0.25"/>
    <row r="4465" x14ac:dyDescent="0.25"/>
    <row r="4466" x14ac:dyDescent="0.25"/>
    <row r="4467" x14ac:dyDescent="0.25"/>
    <row r="4468" x14ac:dyDescent="0.25"/>
    <row r="4469" x14ac:dyDescent="0.25"/>
    <row r="4470" x14ac:dyDescent="0.25"/>
    <row r="4471" x14ac:dyDescent="0.25"/>
    <row r="4472" x14ac:dyDescent="0.25"/>
    <row r="4473" x14ac:dyDescent="0.25"/>
    <row r="4474" x14ac:dyDescent="0.25"/>
    <row r="4475" x14ac:dyDescent="0.25"/>
    <row r="4476" x14ac:dyDescent="0.25"/>
    <row r="4477" x14ac:dyDescent="0.25"/>
    <row r="4478" x14ac:dyDescent="0.25"/>
    <row r="4479" x14ac:dyDescent="0.25"/>
    <row r="4480" x14ac:dyDescent="0.25"/>
    <row r="4481" x14ac:dyDescent="0.25"/>
    <row r="4482" x14ac:dyDescent="0.25"/>
    <row r="4483" x14ac:dyDescent="0.25"/>
    <row r="4484" x14ac:dyDescent="0.25"/>
    <row r="4485" x14ac:dyDescent="0.25"/>
    <row r="4486" x14ac:dyDescent="0.25"/>
    <row r="4487" x14ac:dyDescent="0.25"/>
    <row r="4488" x14ac:dyDescent="0.25"/>
    <row r="4489" x14ac:dyDescent="0.25"/>
    <row r="4490" x14ac:dyDescent="0.25"/>
    <row r="4491" x14ac:dyDescent="0.25"/>
    <row r="4492" x14ac:dyDescent="0.25"/>
    <row r="4493" x14ac:dyDescent="0.25"/>
    <row r="4494" x14ac:dyDescent="0.25"/>
    <row r="4495" x14ac:dyDescent="0.25"/>
    <row r="4496" x14ac:dyDescent="0.25"/>
    <row r="4497" x14ac:dyDescent="0.25"/>
    <row r="4498" x14ac:dyDescent="0.25"/>
    <row r="4499" x14ac:dyDescent="0.25"/>
    <row r="4500" x14ac:dyDescent="0.25"/>
    <row r="4501" x14ac:dyDescent="0.25"/>
    <row r="4502" x14ac:dyDescent="0.25"/>
    <row r="4503" x14ac:dyDescent="0.25"/>
    <row r="4504" x14ac:dyDescent="0.25"/>
    <row r="4505" x14ac:dyDescent="0.25"/>
    <row r="4506" x14ac:dyDescent="0.25"/>
    <row r="4507" x14ac:dyDescent="0.25"/>
    <row r="4508" x14ac:dyDescent="0.25"/>
    <row r="4509" x14ac:dyDescent="0.25"/>
    <row r="4510" x14ac:dyDescent="0.25"/>
    <row r="4511" x14ac:dyDescent="0.25"/>
    <row r="4512" x14ac:dyDescent="0.25"/>
    <row r="4513" x14ac:dyDescent="0.25"/>
    <row r="4514" x14ac:dyDescent="0.25"/>
    <row r="4515" x14ac:dyDescent="0.25"/>
    <row r="4516" x14ac:dyDescent="0.25"/>
    <row r="4517" x14ac:dyDescent="0.25"/>
    <row r="4518" x14ac:dyDescent="0.25"/>
    <row r="4519" x14ac:dyDescent="0.25"/>
    <row r="4520" x14ac:dyDescent="0.25"/>
    <row r="4521" x14ac:dyDescent="0.25"/>
    <row r="4522" x14ac:dyDescent="0.25"/>
    <row r="4523" x14ac:dyDescent="0.25"/>
    <row r="4524" x14ac:dyDescent="0.25"/>
    <row r="4525" x14ac:dyDescent="0.25"/>
    <row r="4526" x14ac:dyDescent="0.25"/>
    <row r="4527" x14ac:dyDescent="0.25"/>
    <row r="4528" x14ac:dyDescent="0.25"/>
    <row r="4529" x14ac:dyDescent="0.25"/>
    <row r="4530" x14ac:dyDescent="0.25"/>
    <row r="4531" x14ac:dyDescent="0.25"/>
    <row r="4532" x14ac:dyDescent="0.25"/>
    <row r="4533" x14ac:dyDescent="0.25"/>
    <row r="4534" x14ac:dyDescent="0.25"/>
    <row r="4535" x14ac:dyDescent="0.25"/>
    <row r="4536" x14ac:dyDescent="0.25"/>
    <row r="4537" x14ac:dyDescent="0.25"/>
    <row r="4538" x14ac:dyDescent="0.25"/>
    <row r="4539" x14ac:dyDescent="0.25"/>
    <row r="4540" x14ac:dyDescent="0.25"/>
    <row r="4541" x14ac:dyDescent="0.25"/>
    <row r="4542" x14ac:dyDescent="0.25"/>
    <row r="4543" x14ac:dyDescent="0.25"/>
    <row r="4544" x14ac:dyDescent="0.25"/>
    <row r="4545" x14ac:dyDescent="0.25"/>
    <row r="4546" x14ac:dyDescent="0.25"/>
    <row r="4547" x14ac:dyDescent="0.25"/>
    <row r="4548" x14ac:dyDescent="0.25"/>
    <row r="4549" x14ac:dyDescent="0.25"/>
    <row r="4550" x14ac:dyDescent="0.25"/>
    <row r="4551" x14ac:dyDescent="0.25"/>
    <row r="4552" x14ac:dyDescent="0.25"/>
    <row r="4553" x14ac:dyDescent="0.25"/>
    <row r="4554" x14ac:dyDescent="0.25"/>
    <row r="4555" x14ac:dyDescent="0.25"/>
    <row r="4556" x14ac:dyDescent="0.25"/>
    <row r="4557" x14ac:dyDescent="0.25"/>
    <row r="4558" x14ac:dyDescent="0.25"/>
    <row r="4559" x14ac:dyDescent="0.25"/>
    <row r="4560" x14ac:dyDescent="0.25"/>
    <row r="4561" x14ac:dyDescent="0.25"/>
    <row r="4562" x14ac:dyDescent="0.25"/>
    <row r="4563" x14ac:dyDescent="0.25"/>
    <row r="4564" x14ac:dyDescent="0.25"/>
    <row r="4565" x14ac:dyDescent="0.25"/>
    <row r="4566" x14ac:dyDescent="0.25"/>
    <row r="4567" x14ac:dyDescent="0.25"/>
    <row r="4568" x14ac:dyDescent="0.25"/>
    <row r="4569" x14ac:dyDescent="0.25"/>
    <row r="4570" x14ac:dyDescent="0.25"/>
    <row r="4571" x14ac:dyDescent="0.25"/>
    <row r="4572" x14ac:dyDescent="0.25"/>
    <row r="4573" x14ac:dyDescent="0.25"/>
    <row r="4574" x14ac:dyDescent="0.25"/>
    <row r="4575" x14ac:dyDescent="0.25"/>
    <row r="4576" x14ac:dyDescent="0.25"/>
    <row r="4577" x14ac:dyDescent="0.25"/>
    <row r="4578" x14ac:dyDescent="0.25"/>
    <row r="4579" x14ac:dyDescent="0.25"/>
    <row r="4580" x14ac:dyDescent="0.25"/>
    <row r="4581" x14ac:dyDescent="0.25"/>
    <row r="4582" x14ac:dyDescent="0.25"/>
    <row r="4583" x14ac:dyDescent="0.25"/>
    <row r="4584" x14ac:dyDescent="0.25"/>
    <row r="4585" x14ac:dyDescent="0.25"/>
    <row r="4586" x14ac:dyDescent="0.25"/>
    <row r="4587" x14ac:dyDescent="0.25"/>
    <row r="4588" x14ac:dyDescent="0.25"/>
    <row r="4589" x14ac:dyDescent="0.25"/>
    <row r="4590" x14ac:dyDescent="0.25"/>
    <row r="4591" x14ac:dyDescent="0.25"/>
    <row r="4592" x14ac:dyDescent="0.25"/>
    <row r="4593" x14ac:dyDescent="0.25"/>
    <row r="4594" x14ac:dyDescent="0.25"/>
    <row r="4595" x14ac:dyDescent="0.25"/>
    <row r="4596" x14ac:dyDescent="0.25"/>
    <row r="4597" x14ac:dyDescent="0.25"/>
    <row r="4598" x14ac:dyDescent="0.25"/>
    <row r="4599" x14ac:dyDescent="0.25"/>
    <row r="4600" x14ac:dyDescent="0.25"/>
    <row r="4601" x14ac:dyDescent="0.25"/>
    <row r="4602" x14ac:dyDescent="0.25"/>
    <row r="4603" x14ac:dyDescent="0.25"/>
    <row r="4604" x14ac:dyDescent="0.25"/>
    <row r="4605" x14ac:dyDescent="0.25"/>
    <row r="4606" x14ac:dyDescent="0.25"/>
    <row r="4607" x14ac:dyDescent="0.25"/>
    <row r="4608" x14ac:dyDescent="0.25"/>
    <row r="4609" x14ac:dyDescent="0.25"/>
    <row r="4610" x14ac:dyDescent="0.25"/>
    <row r="4611" x14ac:dyDescent="0.25"/>
    <row r="4612" x14ac:dyDescent="0.25"/>
    <row r="4613" x14ac:dyDescent="0.25"/>
    <row r="4614" x14ac:dyDescent="0.25"/>
    <row r="4615" x14ac:dyDescent="0.25"/>
    <row r="4616" x14ac:dyDescent="0.25"/>
    <row r="4617" x14ac:dyDescent="0.25"/>
    <row r="4618" x14ac:dyDescent="0.25"/>
    <row r="4619" x14ac:dyDescent="0.25"/>
    <row r="4620" x14ac:dyDescent="0.25"/>
    <row r="4621" x14ac:dyDescent="0.25"/>
    <row r="4622" x14ac:dyDescent="0.25"/>
    <row r="4623" x14ac:dyDescent="0.25"/>
    <row r="4624" x14ac:dyDescent="0.25"/>
    <row r="4625" x14ac:dyDescent="0.25"/>
    <row r="4626" x14ac:dyDescent="0.25"/>
    <row r="4627" x14ac:dyDescent="0.25"/>
    <row r="4628" x14ac:dyDescent="0.25"/>
    <row r="4629" x14ac:dyDescent="0.25"/>
    <row r="4630" x14ac:dyDescent="0.25"/>
    <row r="4631" x14ac:dyDescent="0.25"/>
    <row r="4632" x14ac:dyDescent="0.25"/>
    <row r="4633" x14ac:dyDescent="0.25"/>
    <row r="4634" x14ac:dyDescent="0.25"/>
    <row r="4635" x14ac:dyDescent="0.25"/>
    <row r="4636" x14ac:dyDescent="0.25"/>
    <row r="4637" x14ac:dyDescent="0.25"/>
    <row r="4638" x14ac:dyDescent="0.25"/>
    <row r="4639" x14ac:dyDescent="0.25"/>
    <row r="4640" x14ac:dyDescent="0.25"/>
    <row r="4641" x14ac:dyDescent="0.25"/>
    <row r="4642" x14ac:dyDescent="0.25"/>
    <row r="4643" x14ac:dyDescent="0.25"/>
    <row r="4644" x14ac:dyDescent="0.25"/>
    <row r="4645" x14ac:dyDescent="0.25"/>
    <row r="4646" x14ac:dyDescent="0.25"/>
    <row r="4647" x14ac:dyDescent="0.25"/>
    <row r="4648" x14ac:dyDescent="0.25"/>
    <row r="4649" x14ac:dyDescent="0.25"/>
    <row r="4650" x14ac:dyDescent="0.25"/>
    <row r="4651" x14ac:dyDescent="0.25"/>
    <row r="4652" x14ac:dyDescent="0.25"/>
    <row r="4653" x14ac:dyDescent="0.25"/>
    <row r="4654" x14ac:dyDescent="0.25"/>
    <row r="4655" x14ac:dyDescent="0.25"/>
    <row r="4656" x14ac:dyDescent="0.25"/>
    <row r="4657" x14ac:dyDescent="0.25"/>
    <row r="4658" x14ac:dyDescent="0.25"/>
    <row r="4659" x14ac:dyDescent="0.25"/>
    <row r="4660" x14ac:dyDescent="0.25"/>
    <row r="4661" x14ac:dyDescent="0.25"/>
    <row r="4662" x14ac:dyDescent="0.25"/>
    <row r="4663" x14ac:dyDescent="0.25"/>
    <row r="4664" x14ac:dyDescent="0.25"/>
    <row r="4665" x14ac:dyDescent="0.25"/>
    <row r="4666" x14ac:dyDescent="0.25"/>
    <row r="4667" x14ac:dyDescent="0.25"/>
    <row r="4668" x14ac:dyDescent="0.25"/>
    <row r="4669" x14ac:dyDescent="0.25"/>
    <row r="4670" x14ac:dyDescent="0.25"/>
    <row r="4671" x14ac:dyDescent="0.25"/>
    <row r="4672" x14ac:dyDescent="0.25"/>
    <row r="4673" x14ac:dyDescent="0.25"/>
    <row r="4674" x14ac:dyDescent="0.25"/>
    <row r="4675" x14ac:dyDescent="0.25"/>
    <row r="4676" x14ac:dyDescent="0.25"/>
    <row r="4677" x14ac:dyDescent="0.25"/>
    <row r="4678" x14ac:dyDescent="0.25"/>
    <row r="4679" x14ac:dyDescent="0.25"/>
    <row r="4680" x14ac:dyDescent="0.25"/>
    <row r="4681" x14ac:dyDescent="0.25"/>
    <row r="4682" x14ac:dyDescent="0.25"/>
    <row r="4683" x14ac:dyDescent="0.25"/>
    <row r="4684" x14ac:dyDescent="0.25"/>
    <row r="4685" x14ac:dyDescent="0.25"/>
    <row r="4686" x14ac:dyDescent="0.25"/>
    <row r="4687" x14ac:dyDescent="0.25"/>
    <row r="4688" x14ac:dyDescent="0.25"/>
    <row r="4689" x14ac:dyDescent="0.25"/>
    <row r="4690" x14ac:dyDescent="0.25"/>
    <row r="4691" x14ac:dyDescent="0.25"/>
    <row r="4692" x14ac:dyDescent="0.25"/>
    <row r="4693" x14ac:dyDescent="0.25"/>
    <row r="4694" x14ac:dyDescent="0.25"/>
    <row r="4695" x14ac:dyDescent="0.25"/>
    <row r="4696" x14ac:dyDescent="0.25"/>
    <row r="4697" x14ac:dyDescent="0.25"/>
    <row r="4698" x14ac:dyDescent="0.25"/>
    <row r="4699" x14ac:dyDescent="0.25"/>
    <row r="4700" x14ac:dyDescent="0.25"/>
    <row r="4701" x14ac:dyDescent="0.25"/>
    <row r="4702" x14ac:dyDescent="0.25"/>
    <row r="4703" x14ac:dyDescent="0.25"/>
    <row r="4704" x14ac:dyDescent="0.25"/>
    <row r="4705" x14ac:dyDescent="0.25"/>
    <row r="4706" x14ac:dyDescent="0.25"/>
    <row r="4707" x14ac:dyDescent="0.25"/>
    <row r="4708" x14ac:dyDescent="0.25"/>
    <row r="4709" x14ac:dyDescent="0.25"/>
    <row r="4710" x14ac:dyDescent="0.25"/>
    <row r="4711" x14ac:dyDescent="0.25"/>
    <row r="4712" x14ac:dyDescent="0.25"/>
    <row r="4713" x14ac:dyDescent="0.25"/>
    <row r="4714" x14ac:dyDescent="0.25"/>
    <row r="4715" x14ac:dyDescent="0.25"/>
    <row r="4716" x14ac:dyDescent="0.25"/>
    <row r="4717" x14ac:dyDescent="0.25"/>
    <row r="4718" x14ac:dyDescent="0.25"/>
    <row r="4719" x14ac:dyDescent="0.25"/>
    <row r="4720" x14ac:dyDescent="0.25"/>
    <row r="4721" x14ac:dyDescent="0.25"/>
    <row r="4722" x14ac:dyDescent="0.25"/>
    <row r="4723" x14ac:dyDescent="0.25"/>
    <row r="4724" x14ac:dyDescent="0.25"/>
    <row r="4725" x14ac:dyDescent="0.25"/>
    <row r="4726" x14ac:dyDescent="0.25"/>
    <row r="4727" x14ac:dyDescent="0.25"/>
    <row r="4728" x14ac:dyDescent="0.25"/>
    <row r="4729" x14ac:dyDescent="0.25"/>
    <row r="4730" x14ac:dyDescent="0.25"/>
    <row r="4731" x14ac:dyDescent="0.25"/>
    <row r="4732" x14ac:dyDescent="0.25"/>
    <row r="4733" x14ac:dyDescent="0.25"/>
    <row r="4734" x14ac:dyDescent="0.25"/>
    <row r="4735" x14ac:dyDescent="0.25"/>
    <row r="4736" x14ac:dyDescent="0.25"/>
    <row r="4737" x14ac:dyDescent="0.25"/>
    <row r="4738" x14ac:dyDescent="0.25"/>
    <row r="4739" x14ac:dyDescent="0.25"/>
    <row r="4740" x14ac:dyDescent="0.25"/>
    <row r="4741" x14ac:dyDescent="0.25"/>
    <row r="4742" x14ac:dyDescent="0.25"/>
    <row r="4743" x14ac:dyDescent="0.25"/>
    <row r="4744" x14ac:dyDescent="0.25"/>
    <row r="4745" x14ac:dyDescent="0.25"/>
    <row r="4746" x14ac:dyDescent="0.25"/>
    <row r="4747" x14ac:dyDescent="0.25"/>
    <row r="4748" x14ac:dyDescent="0.25"/>
    <row r="4749" x14ac:dyDescent="0.25"/>
    <row r="4750" x14ac:dyDescent="0.25"/>
    <row r="4751" x14ac:dyDescent="0.25"/>
    <row r="4752" x14ac:dyDescent="0.25"/>
    <row r="4753" x14ac:dyDescent="0.25"/>
    <row r="4754" x14ac:dyDescent="0.25"/>
    <row r="4755" x14ac:dyDescent="0.25"/>
    <row r="4756" x14ac:dyDescent="0.25"/>
    <row r="4757" x14ac:dyDescent="0.25"/>
    <row r="4758" x14ac:dyDescent="0.25"/>
    <row r="4759" x14ac:dyDescent="0.25"/>
    <row r="4760" x14ac:dyDescent="0.25"/>
    <row r="4761" x14ac:dyDescent="0.25"/>
    <row r="4762" x14ac:dyDescent="0.25"/>
    <row r="4763" x14ac:dyDescent="0.25"/>
    <row r="4764" x14ac:dyDescent="0.25"/>
    <row r="4765" x14ac:dyDescent="0.25"/>
    <row r="4766" x14ac:dyDescent="0.25"/>
    <row r="4767" x14ac:dyDescent="0.25"/>
    <row r="4768" x14ac:dyDescent="0.25"/>
    <row r="4769" x14ac:dyDescent="0.25"/>
    <row r="4770" x14ac:dyDescent="0.25"/>
    <row r="4771" x14ac:dyDescent="0.25"/>
    <row r="4772" x14ac:dyDescent="0.25"/>
    <row r="4773" x14ac:dyDescent="0.25"/>
    <row r="4774" x14ac:dyDescent="0.25"/>
    <row r="4775" x14ac:dyDescent="0.25"/>
    <row r="4776" x14ac:dyDescent="0.25"/>
    <row r="4777" x14ac:dyDescent="0.25"/>
    <row r="4778" x14ac:dyDescent="0.25"/>
    <row r="4779" x14ac:dyDescent="0.25"/>
    <row r="4780" x14ac:dyDescent="0.25"/>
    <row r="4781" x14ac:dyDescent="0.25"/>
    <row r="4782" x14ac:dyDescent="0.25"/>
    <row r="4783" x14ac:dyDescent="0.25"/>
    <row r="4784" x14ac:dyDescent="0.25"/>
    <row r="4785" x14ac:dyDescent="0.25"/>
    <row r="4786" x14ac:dyDescent="0.25"/>
    <row r="4787" x14ac:dyDescent="0.25"/>
    <row r="4788" x14ac:dyDescent="0.25"/>
    <row r="4789" x14ac:dyDescent="0.25"/>
    <row r="4790" x14ac:dyDescent="0.25"/>
    <row r="4791" x14ac:dyDescent="0.25"/>
    <row r="4792" x14ac:dyDescent="0.25"/>
    <row r="4793" x14ac:dyDescent="0.25"/>
    <row r="4794" x14ac:dyDescent="0.25"/>
    <row r="4795" x14ac:dyDescent="0.25"/>
    <row r="4796" x14ac:dyDescent="0.25"/>
    <row r="4797" x14ac:dyDescent="0.25"/>
    <row r="4798" x14ac:dyDescent="0.25"/>
    <row r="4799" x14ac:dyDescent="0.25"/>
    <row r="4800" x14ac:dyDescent="0.25"/>
    <row r="4801" x14ac:dyDescent="0.25"/>
    <row r="4802" x14ac:dyDescent="0.25"/>
    <row r="4803" x14ac:dyDescent="0.25"/>
    <row r="4804" x14ac:dyDescent="0.25"/>
    <row r="4805" x14ac:dyDescent="0.25"/>
    <row r="4806" x14ac:dyDescent="0.25"/>
    <row r="4807" x14ac:dyDescent="0.25"/>
    <row r="4808" x14ac:dyDescent="0.25"/>
    <row r="4809" x14ac:dyDescent="0.25"/>
    <row r="4810" x14ac:dyDescent="0.25"/>
    <row r="4811" x14ac:dyDescent="0.25"/>
    <row r="4812" x14ac:dyDescent="0.25"/>
    <row r="4813" x14ac:dyDescent="0.25"/>
    <row r="4814" x14ac:dyDescent="0.25"/>
    <row r="4815" x14ac:dyDescent="0.25"/>
    <row r="4816" x14ac:dyDescent="0.25"/>
    <row r="4817" x14ac:dyDescent="0.25"/>
    <row r="4818" x14ac:dyDescent="0.25"/>
    <row r="4819" x14ac:dyDescent="0.25"/>
    <row r="4820" x14ac:dyDescent="0.25"/>
    <row r="4821" x14ac:dyDescent="0.25"/>
    <row r="4822" x14ac:dyDescent="0.25"/>
    <row r="4823" x14ac:dyDescent="0.25"/>
    <row r="4824" x14ac:dyDescent="0.25"/>
    <row r="4825" x14ac:dyDescent="0.25"/>
    <row r="4826" x14ac:dyDescent="0.25"/>
    <row r="4827" x14ac:dyDescent="0.25"/>
    <row r="4828" x14ac:dyDescent="0.25"/>
    <row r="4829" x14ac:dyDescent="0.25"/>
    <row r="4830" x14ac:dyDescent="0.25"/>
    <row r="4831" x14ac:dyDescent="0.25"/>
    <row r="4832" x14ac:dyDescent="0.25"/>
    <row r="4833" x14ac:dyDescent="0.25"/>
    <row r="4834" x14ac:dyDescent="0.25"/>
    <row r="4835" x14ac:dyDescent="0.25"/>
    <row r="4836" x14ac:dyDescent="0.25"/>
    <row r="4837" x14ac:dyDescent="0.25"/>
    <row r="4838" x14ac:dyDescent="0.25"/>
    <row r="4839" x14ac:dyDescent="0.25"/>
    <row r="4840" x14ac:dyDescent="0.25"/>
    <row r="4841" x14ac:dyDescent="0.25"/>
    <row r="4842" x14ac:dyDescent="0.25"/>
    <row r="4843" x14ac:dyDescent="0.25"/>
    <row r="4844" x14ac:dyDescent="0.25"/>
    <row r="4845" x14ac:dyDescent="0.25"/>
    <row r="4846" x14ac:dyDescent="0.25"/>
    <row r="4847" x14ac:dyDescent="0.25"/>
    <row r="4848" x14ac:dyDescent="0.25"/>
    <row r="4849" x14ac:dyDescent="0.25"/>
    <row r="4850" x14ac:dyDescent="0.25"/>
    <row r="4851" x14ac:dyDescent="0.25"/>
    <row r="4852" x14ac:dyDescent="0.25"/>
    <row r="4853" x14ac:dyDescent="0.25"/>
    <row r="4854" x14ac:dyDescent="0.25"/>
    <row r="4855" x14ac:dyDescent="0.25"/>
    <row r="4856" x14ac:dyDescent="0.25"/>
    <row r="4857" x14ac:dyDescent="0.25"/>
    <row r="4858" x14ac:dyDescent="0.25"/>
    <row r="4859" x14ac:dyDescent="0.25"/>
    <row r="4860" x14ac:dyDescent="0.25"/>
    <row r="4861" x14ac:dyDescent="0.25"/>
    <row r="4862" x14ac:dyDescent="0.25"/>
    <row r="4863" x14ac:dyDescent="0.25"/>
    <row r="4864" x14ac:dyDescent="0.25"/>
    <row r="4865" x14ac:dyDescent="0.25"/>
    <row r="4866" x14ac:dyDescent="0.25"/>
    <row r="4867" x14ac:dyDescent="0.25"/>
    <row r="4868" x14ac:dyDescent="0.25"/>
    <row r="4869" x14ac:dyDescent="0.25"/>
    <row r="4870" x14ac:dyDescent="0.25"/>
    <row r="4871" x14ac:dyDescent="0.25"/>
    <row r="4872" x14ac:dyDescent="0.25"/>
    <row r="4873" x14ac:dyDescent="0.25"/>
    <row r="4874" x14ac:dyDescent="0.25"/>
    <row r="4875" x14ac:dyDescent="0.25"/>
    <row r="4876" x14ac:dyDescent="0.25"/>
    <row r="4877" x14ac:dyDescent="0.25"/>
    <row r="4878" x14ac:dyDescent="0.25"/>
    <row r="4879" x14ac:dyDescent="0.25"/>
    <row r="4880" x14ac:dyDescent="0.25"/>
    <row r="4881" x14ac:dyDescent="0.25"/>
    <row r="4882" x14ac:dyDescent="0.25"/>
    <row r="4883" x14ac:dyDescent="0.25"/>
    <row r="4884" x14ac:dyDescent="0.25"/>
    <row r="4885" x14ac:dyDescent="0.25"/>
    <row r="4886" x14ac:dyDescent="0.25"/>
    <row r="4887" x14ac:dyDescent="0.25"/>
    <row r="4888" x14ac:dyDescent="0.25"/>
    <row r="4889" x14ac:dyDescent="0.25"/>
    <row r="4890" x14ac:dyDescent="0.25"/>
    <row r="4891" x14ac:dyDescent="0.25"/>
    <row r="4892" x14ac:dyDescent="0.25"/>
    <row r="4893" x14ac:dyDescent="0.25"/>
    <row r="4894" x14ac:dyDescent="0.25"/>
    <row r="4895" x14ac:dyDescent="0.25"/>
    <row r="4896" x14ac:dyDescent="0.25"/>
    <row r="4897" x14ac:dyDescent="0.25"/>
    <row r="4898" x14ac:dyDescent="0.25"/>
    <row r="4899" x14ac:dyDescent="0.25"/>
    <row r="4900" x14ac:dyDescent="0.25"/>
    <row r="4901" x14ac:dyDescent="0.25"/>
    <row r="4902" x14ac:dyDescent="0.25"/>
    <row r="4903" x14ac:dyDescent="0.25"/>
    <row r="4904" x14ac:dyDescent="0.25"/>
    <row r="4905" x14ac:dyDescent="0.25"/>
    <row r="4906" x14ac:dyDescent="0.25"/>
    <row r="4907" x14ac:dyDescent="0.25"/>
    <row r="4908" x14ac:dyDescent="0.25"/>
    <row r="4909" x14ac:dyDescent="0.25"/>
    <row r="4910" x14ac:dyDescent="0.25"/>
    <row r="4911" x14ac:dyDescent="0.25"/>
    <row r="4912" x14ac:dyDescent="0.25"/>
    <row r="4913" x14ac:dyDescent="0.25"/>
    <row r="4914" x14ac:dyDescent="0.25"/>
    <row r="4915" x14ac:dyDescent="0.25"/>
    <row r="4916" x14ac:dyDescent="0.25"/>
    <row r="4917" x14ac:dyDescent="0.25"/>
    <row r="4918" x14ac:dyDescent="0.25"/>
    <row r="4919" x14ac:dyDescent="0.25"/>
    <row r="4920" x14ac:dyDescent="0.25"/>
    <row r="4921" x14ac:dyDescent="0.25"/>
    <row r="4922" x14ac:dyDescent="0.25"/>
    <row r="4923" x14ac:dyDescent="0.25"/>
    <row r="4924" x14ac:dyDescent="0.25"/>
    <row r="4925" x14ac:dyDescent="0.25"/>
    <row r="4926" x14ac:dyDescent="0.25"/>
    <row r="4927" x14ac:dyDescent="0.25"/>
    <row r="4928" x14ac:dyDescent="0.25"/>
    <row r="4929" x14ac:dyDescent="0.25"/>
    <row r="4930" x14ac:dyDescent="0.25"/>
    <row r="4931" x14ac:dyDescent="0.25"/>
    <row r="4932" x14ac:dyDescent="0.25"/>
    <row r="4933" x14ac:dyDescent="0.25"/>
    <row r="4934" x14ac:dyDescent="0.25"/>
    <row r="4935" x14ac:dyDescent="0.25"/>
    <row r="4936" x14ac:dyDescent="0.25"/>
    <row r="4937" x14ac:dyDescent="0.25"/>
    <row r="4938" x14ac:dyDescent="0.25"/>
    <row r="4939" x14ac:dyDescent="0.25"/>
    <row r="4940" x14ac:dyDescent="0.25"/>
    <row r="4941" x14ac:dyDescent="0.25"/>
    <row r="4942" x14ac:dyDescent="0.25"/>
    <row r="4943" x14ac:dyDescent="0.25"/>
    <row r="4944" x14ac:dyDescent="0.25"/>
    <row r="4945" x14ac:dyDescent="0.25"/>
    <row r="4946" x14ac:dyDescent="0.25"/>
    <row r="4947" x14ac:dyDescent="0.25"/>
    <row r="4948" x14ac:dyDescent="0.25"/>
    <row r="4949" x14ac:dyDescent="0.25"/>
    <row r="4950" x14ac:dyDescent="0.25"/>
    <row r="4951" x14ac:dyDescent="0.25"/>
    <row r="4952" x14ac:dyDescent="0.25"/>
    <row r="4953" x14ac:dyDescent="0.25"/>
    <row r="4954" x14ac:dyDescent="0.25"/>
    <row r="4955" x14ac:dyDescent="0.25"/>
    <row r="4956" x14ac:dyDescent="0.25"/>
    <row r="4957" x14ac:dyDescent="0.25"/>
    <row r="4958" x14ac:dyDescent="0.25"/>
    <row r="4959" x14ac:dyDescent="0.25"/>
    <row r="4960" x14ac:dyDescent="0.25"/>
    <row r="4961" x14ac:dyDescent="0.25"/>
    <row r="4962" x14ac:dyDescent="0.25"/>
    <row r="4963" x14ac:dyDescent="0.25"/>
    <row r="4964" x14ac:dyDescent="0.25"/>
    <row r="4965" x14ac:dyDescent="0.25"/>
    <row r="4966" x14ac:dyDescent="0.25"/>
    <row r="4967" x14ac:dyDescent="0.25"/>
    <row r="4968" x14ac:dyDescent="0.25"/>
    <row r="4969" x14ac:dyDescent="0.25"/>
    <row r="4970" x14ac:dyDescent="0.25"/>
    <row r="4971" x14ac:dyDescent="0.25"/>
    <row r="4972" x14ac:dyDescent="0.25"/>
    <row r="4973" x14ac:dyDescent="0.25"/>
    <row r="4974" x14ac:dyDescent="0.25"/>
    <row r="4975" x14ac:dyDescent="0.25"/>
    <row r="4976" x14ac:dyDescent="0.25"/>
    <row r="4977" x14ac:dyDescent="0.25"/>
    <row r="4978" x14ac:dyDescent="0.25"/>
    <row r="4979" x14ac:dyDescent="0.25"/>
    <row r="4980" x14ac:dyDescent="0.25"/>
    <row r="4981" x14ac:dyDescent="0.25"/>
    <row r="4982" x14ac:dyDescent="0.25"/>
    <row r="4983" x14ac:dyDescent="0.25"/>
    <row r="4984" x14ac:dyDescent="0.25"/>
    <row r="4985" x14ac:dyDescent="0.25"/>
    <row r="4986" x14ac:dyDescent="0.25"/>
    <row r="4987" x14ac:dyDescent="0.25"/>
    <row r="4988" x14ac:dyDescent="0.25"/>
    <row r="4989" x14ac:dyDescent="0.25"/>
    <row r="4990" x14ac:dyDescent="0.25"/>
    <row r="4991" x14ac:dyDescent="0.25"/>
    <row r="4992" x14ac:dyDescent="0.25"/>
    <row r="4993" x14ac:dyDescent="0.25"/>
    <row r="4994" x14ac:dyDescent="0.25"/>
    <row r="4995" x14ac:dyDescent="0.25"/>
    <row r="4996" x14ac:dyDescent="0.25"/>
    <row r="4997" x14ac:dyDescent="0.25"/>
    <row r="4998" x14ac:dyDescent="0.25"/>
    <row r="4999" x14ac:dyDescent="0.25"/>
    <row r="5000" x14ac:dyDescent="0.25"/>
    <row r="5001" x14ac:dyDescent="0.25"/>
    <row r="5002" x14ac:dyDescent="0.25"/>
    <row r="5003" x14ac:dyDescent="0.25"/>
    <row r="5004" x14ac:dyDescent="0.25"/>
    <row r="5005" x14ac:dyDescent="0.25"/>
    <row r="5006" x14ac:dyDescent="0.25"/>
    <row r="5007" x14ac:dyDescent="0.25"/>
    <row r="5008" x14ac:dyDescent="0.25"/>
    <row r="5009" x14ac:dyDescent="0.25"/>
    <row r="5010" x14ac:dyDescent="0.25"/>
    <row r="5011" x14ac:dyDescent="0.25"/>
    <row r="5012" x14ac:dyDescent="0.25"/>
    <row r="5013" x14ac:dyDescent="0.25"/>
    <row r="5014" x14ac:dyDescent="0.25"/>
    <row r="5015" x14ac:dyDescent="0.25"/>
    <row r="5016" x14ac:dyDescent="0.25"/>
    <row r="5017" x14ac:dyDescent="0.25"/>
    <row r="5018" x14ac:dyDescent="0.25"/>
    <row r="5019" x14ac:dyDescent="0.25"/>
    <row r="5020" x14ac:dyDescent="0.25"/>
    <row r="5021" x14ac:dyDescent="0.25"/>
    <row r="5022" x14ac:dyDescent="0.25"/>
    <row r="5023" x14ac:dyDescent="0.25"/>
    <row r="5024" x14ac:dyDescent="0.25"/>
    <row r="5025" x14ac:dyDescent="0.25"/>
    <row r="5026" x14ac:dyDescent="0.25"/>
    <row r="5027" x14ac:dyDescent="0.25"/>
    <row r="5028" x14ac:dyDescent="0.25"/>
    <row r="5029" x14ac:dyDescent="0.25"/>
    <row r="5030" x14ac:dyDescent="0.25"/>
    <row r="5031" x14ac:dyDescent="0.25"/>
    <row r="5032" x14ac:dyDescent="0.25"/>
    <row r="5033" x14ac:dyDescent="0.25"/>
    <row r="5034" x14ac:dyDescent="0.25"/>
    <row r="5035" x14ac:dyDescent="0.25"/>
    <row r="5036" x14ac:dyDescent="0.25"/>
    <row r="5037" x14ac:dyDescent="0.25"/>
    <row r="5038" x14ac:dyDescent="0.25"/>
    <row r="5039" x14ac:dyDescent="0.25"/>
    <row r="5040" x14ac:dyDescent="0.25"/>
    <row r="5041" x14ac:dyDescent="0.25"/>
    <row r="5042" x14ac:dyDescent="0.25"/>
    <row r="5043" x14ac:dyDescent="0.25"/>
    <row r="5044" x14ac:dyDescent="0.25"/>
    <row r="5045" x14ac:dyDescent="0.25"/>
    <row r="5046" x14ac:dyDescent="0.25"/>
    <row r="5047" x14ac:dyDescent="0.25"/>
    <row r="5048" x14ac:dyDescent="0.25"/>
    <row r="5049" x14ac:dyDescent="0.25"/>
    <row r="5050" x14ac:dyDescent="0.25"/>
    <row r="5051" x14ac:dyDescent="0.25"/>
    <row r="5052" x14ac:dyDescent="0.25"/>
    <row r="5053" x14ac:dyDescent="0.25"/>
    <row r="5054" x14ac:dyDescent="0.25"/>
    <row r="5055" x14ac:dyDescent="0.25"/>
    <row r="5056" x14ac:dyDescent="0.25"/>
    <row r="5057" x14ac:dyDescent="0.25"/>
    <row r="5058" x14ac:dyDescent="0.25"/>
    <row r="5059" x14ac:dyDescent="0.25"/>
    <row r="5060" x14ac:dyDescent="0.25"/>
    <row r="5061" x14ac:dyDescent="0.25"/>
    <row r="5062" x14ac:dyDescent="0.25"/>
    <row r="5063" x14ac:dyDescent="0.25"/>
    <row r="5064" x14ac:dyDescent="0.25"/>
    <row r="5065" x14ac:dyDescent="0.25"/>
    <row r="5066" x14ac:dyDescent="0.25"/>
    <row r="5067" x14ac:dyDescent="0.25"/>
    <row r="5068" x14ac:dyDescent="0.25"/>
    <row r="5069" x14ac:dyDescent="0.25"/>
    <row r="5070" x14ac:dyDescent="0.25"/>
    <row r="5071" x14ac:dyDescent="0.25"/>
    <row r="5072" x14ac:dyDescent="0.25"/>
    <row r="5073" x14ac:dyDescent="0.25"/>
    <row r="5074" x14ac:dyDescent="0.25"/>
    <row r="5075" x14ac:dyDescent="0.25"/>
    <row r="5076" x14ac:dyDescent="0.25"/>
    <row r="5077" x14ac:dyDescent="0.25"/>
    <row r="5078" x14ac:dyDescent="0.25"/>
    <row r="5079" x14ac:dyDescent="0.25"/>
    <row r="5080" x14ac:dyDescent="0.25"/>
    <row r="5081" x14ac:dyDescent="0.25"/>
    <row r="5082" x14ac:dyDescent="0.25"/>
    <row r="5083" x14ac:dyDescent="0.25"/>
    <row r="5084" x14ac:dyDescent="0.25"/>
    <row r="5085" x14ac:dyDescent="0.25"/>
    <row r="5086" x14ac:dyDescent="0.25"/>
    <row r="5087" x14ac:dyDescent="0.25"/>
    <row r="5088" x14ac:dyDescent="0.25"/>
    <row r="5089" x14ac:dyDescent="0.25"/>
    <row r="5090" x14ac:dyDescent="0.25"/>
    <row r="5091" x14ac:dyDescent="0.25"/>
    <row r="5092" x14ac:dyDescent="0.25"/>
    <row r="5093" x14ac:dyDescent="0.25"/>
    <row r="5094" x14ac:dyDescent="0.25"/>
    <row r="5095" x14ac:dyDescent="0.25"/>
    <row r="5096" x14ac:dyDescent="0.25"/>
    <row r="5097" x14ac:dyDescent="0.25"/>
    <row r="5098" x14ac:dyDescent="0.25"/>
    <row r="5099" x14ac:dyDescent="0.25"/>
    <row r="5100" x14ac:dyDescent="0.25"/>
    <row r="5101" x14ac:dyDescent="0.25"/>
    <row r="5102" x14ac:dyDescent="0.25"/>
    <row r="5103" x14ac:dyDescent="0.25"/>
    <row r="5104" x14ac:dyDescent="0.25"/>
    <row r="5105" x14ac:dyDescent="0.25"/>
    <row r="5106" x14ac:dyDescent="0.25"/>
    <row r="5107" x14ac:dyDescent="0.25"/>
    <row r="5108" x14ac:dyDescent="0.25"/>
    <row r="5109" x14ac:dyDescent="0.25"/>
    <row r="5110" x14ac:dyDescent="0.25"/>
    <row r="5111" x14ac:dyDescent="0.25"/>
    <row r="5112" x14ac:dyDescent="0.25"/>
    <row r="5113" x14ac:dyDescent="0.25"/>
    <row r="5114" x14ac:dyDescent="0.25"/>
    <row r="5115" x14ac:dyDescent="0.25"/>
    <row r="5116" x14ac:dyDescent="0.25"/>
    <row r="5117" x14ac:dyDescent="0.25"/>
    <row r="5118" x14ac:dyDescent="0.25"/>
    <row r="5119" x14ac:dyDescent="0.25"/>
    <row r="5120" x14ac:dyDescent="0.25"/>
    <row r="5121" x14ac:dyDescent="0.25"/>
    <row r="5122" x14ac:dyDescent="0.25"/>
    <row r="5123" x14ac:dyDescent="0.25"/>
    <row r="5124" x14ac:dyDescent="0.25"/>
    <row r="5125" x14ac:dyDescent="0.25"/>
    <row r="5126" x14ac:dyDescent="0.25"/>
    <row r="5127" x14ac:dyDescent="0.25"/>
    <row r="5128" x14ac:dyDescent="0.25"/>
    <row r="5129" x14ac:dyDescent="0.25"/>
    <row r="5130" x14ac:dyDescent="0.25"/>
    <row r="5131" x14ac:dyDescent="0.25"/>
    <row r="5132" x14ac:dyDescent="0.25"/>
    <row r="5133" x14ac:dyDescent="0.25"/>
    <row r="5134" x14ac:dyDescent="0.25"/>
    <row r="5135" x14ac:dyDescent="0.25"/>
    <row r="5136" x14ac:dyDescent="0.25"/>
    <row r="5137" x14ac:dyDescent="0.25"/>
    <row r="5138" x14ac:dyDescent="0.25"/>
    <row r="5139" x14ac:dyDescent="0.25"/>
    <row r="5140" x14ac:dyDescent="0.25"/>
    <row r="5141" x14ac:dyDescent="0.25"/>
    <row r="5142" x14ac:dyDescent="0.25"/>
    <row r="5143" x14ac:dyDescent="0.25"/>
    <row r="5144" x14ac:dyDescent="0.25"/>
    <row r="5145" x14ac:dyDescent="0.25"/>
    <row r="5146" x14ac:dyDescent="0.25"/>
    <row r="5147" x14ac:dyDescent="0.25"/>
    <row r="5148" x14ac:dyDescent="0.25"/>
    <row r="5149" x14ac:dyDescent="0.25"/>
    <row r="5150" x14ac:dyDescent="0.25"/>
    <row r="5151" x14ac:dyDescent="0.25"/>
    <row r="5152" x14ac:dyDescent="0.25"/>
    <row r="5153" x14ac:dyDescent="0.25"/>
    <row r="5154" x14ac:dyDescent="0.25"/>
    <row r="5155" x14ac:dyDescent="0.25"/>
    <row r="5156" x14ac:dyDescent="0.25"/>
    <row r="5157" x14ac:dyDescent="0.25"/>
    <row r="5158" x14ac:dyDescent="0.25"/>
    <row r="5159" x14ac:dyDescent="0.25"/>
    <row r="5160" x14ac:dyDescent="0.25"/>
    <row r="5161" x14ac:dyDescent="0.25"/>
    <row r="5162" x14ac:dyDescent="0.25"/>
    <row r="5163" x14ac:dyDescent="0.25"/>
    <row r="5164" x14ac:dyDescent="0.25"/>
    <row r="5165" x14ac:dyDescent="0.25"/>
    <row r="5166" x14ac:dyDescent="0.25"/>
    <row r="5167" x14ac:dyDescent="0.25"/>
    <row r="5168" x14ac:dyDescent="0.25"/>
    <row r="5169" x14ac:dyDescent="0.25"/>
    <row r="5170" x14ac:dyDescent="0.25"/>
    <row r="5171" x14ac:dyDescent="0.25"/>
    <row r="5172" x14ac:dyDescent="0.25"/>
    <row r="5173" x14ac:dyDescent="0.25"/>
    <row r="5174" x14ac:dyDescent="0.25"/>
    <row r="5175" x14ac:dyDescent="0.25"/>
    <row r="5176" x14ac:dyDescent="0.25"/>
    <row r="5177" x14ac:dyDescent="0.25"/>
    <row r="5178" x14ac:dyDescent="0.25"/>
    <row r="5179" x14ac:dyDescent="0.25"/>
    <row r="5180" x14ac:dyDescent="0.25"/>
    <row r="5181" x14ac:dyDescent="0.25"/>
    <row r="5182" x14ac:dyDescent="0.25"/>
    <row r="5183" x14ac:dyDescent="0.25"/>
    <row r="5184" x14ac:dyDescent="0.25"/>
    <row r="5185" x14ac:dyDescent="0.25"/>
    <row r="5186" x14ac:dyDescent="0.25"/>
    <row r="5187" x14ac:dyDescent="0.25"/>
    <row r="5188" x14ac:dyDescent="0.25"/>
    <row r="5189" x14ac:dyDescent="0.25"/>
    <row r="5190" x14ac:dyDescent="0.25"/>
    <row r="5191" x14ac:dyDescent="0.25"/>
    <row r="5192" x14ac:dyDescent="0.25"/>
    <row r="5193" x14ac:dyDescent="0.25"/>
    <row r="5194" x14ac:dyDescent="0.25"/>
    <row r="5195" x14ac:dyDescent="0.25"/>
    <row r="5196" x14ac:dyDescent="0.25"/>
    <row r="5197" x14ac:dyDescent="0.25"/>
    <row r="5198" x14ac:dyDescent="0.25"/>
    <row r="5199" x14ac:dyDescent="0.25"/>
    <row r="5200" x14ac:dyDescent="0.25"/>
    <row r="5201" x14ac:dyDescent="0.25"/>
    <row r="5202" x14ac:dyDescent="0.25"/>
    <row r="5203" x14ac:dyDescent="0.25"/>
    <row r="5204" x14ac:dyDescent="0.25"/>
    <row r="5205" x14ac:dyDescent="0.25"/>
    <row r="5206" x14ac:dyDescent="0.25"/>
    <row r="5207" x14ac:dyDescent="0.25"/>
    <row r="5208" x14ac:dyDescent="0.25"/>
    <row r="5209" x14ac:dyDescent="0.25"/>
    <row r="5210" x14ac:dyDescent="0.25"/>
    <row r="5211" x14ac:dyDescent="0.25"/>
    <row r="5212" x14ac:dyDescent="0.25"/>
    <row r="5213" x14ac:dyDescent="0.25"/>
    <row r="5214" x14ac:dyDescent="0.25"/>
    <row r="5215" x14ac:dyDescent="0.25"/>
    <row r="5216" x14ac:dyDescent="0.25"/>
    <row r="5217" x14ac:dyDescent="0.25"/>
    <row r="5218" x14ac:dyDescent="0.25"/>
    <row r="5219" x14ac:dyDescent="0.25"/>
    <row r="5220" x14ac:dyDescent="0.25"/>
    <row r="5221" x14ac:dyDescent="0.25"/>
    <row r="5222" x14ac:dyDescent="0.25"/>
    <row r="5223" x14ac:dyDescent="0.25"/>
    <row r="5224" x14ac:dyDescent="0.25"/>
    <row r="5225" x14ac:dyDescent="0.25"/>
    <row r="5226" x14ac:dyDescent="0.25"/>
    <row r="5227" x14ac:dyDescent="0.25"/>
    <row r="5228" x14ac:dyDescent="0.25"/>
    <row r="5229" x14ac:dyDescent="0.25"/>
    <row r="5230" x14ac:dyDescent="0.25"/>
    <row r="5231" x14ac:dyDescent="0.25"/>
    <row r="5232" x14ac:dyDescent="0.25"/>
    <row r="5233" x14ac:dyDescent="0.25"/>
    <row r="5234" x14ac:dyDescent="0.25"/>
    <row r="5235" x14ac:dyDescent="0.25"/>
    <row r="5236" x14ac:dyDescent="0.25"/>
    <row r="5237" x14ac:dyDescent="0.25"/>
    <row r="5238" x14ac:dyDescent="0.25"/>
    <row r="5239" x14ac:dyDescent="0.25"/>
    <row r="5240" x14ac:dyDescent="0.25"/>
    <row r="5241" x14ac:dyDescent="0.25"/>
    <row r="5242" x14ac:dyDescent="0.25"/>
    <row r="5243" x14ac:dyDescent="0.25"/>
    <row r="5244" x14ac:dyDescent="0.25"/>
    <row r="5245" x14ac:dyDescent="0.25"/>
    <row r="5246" x14ac:dyDescent="0.25"/>
    <row r="5247" x14ac:dyDescent="0.25"/>
    <row r="5248" x14ac:dyDescent="0.25"/>
    <row r="5249" x14ac:dyDescent="0.25"/>
    <row r="5250" x14ac:dyDescent="0.25"/>
    <row r="5251" x14ac:dyDescent="0.25"/>
    <row r="5252" x14ac:dyDescent="0.25"/>
    <row r="5253" x14ac:dyDescent="0.25"/>
    <row r="5254" x14ac:dyDescent="0.25"/>
    <row r="5255" x14ac:dyDescent="0.25"/>
    <row r="5256" x14ac:dyDescent="0.25"/>
    <row r="5257" x14ac:dyDescent="0.25"/>
    <row r="5258" x14ac:dyDescent="0.25"/>
    <row r="5259" x14ac:dyDescent="0.25"/>
    <row r="5260" x14ac:dyDescent="0.25"/>
    <row r="5261" x14ac:dyDescent="0.25"/>
    <row r="5262" x14ac:dyDescent="0.25"/>
    <row r="5263" x14ac:dyDescent="0.25"/>
    <row r="5264" x14ac:dyDescent="0.25"/>
    <row r="5265" x14ac:dyDescent="0.25"/>
    <row r="5266" x14ac:dyDescent="0.25"/>
    <row r="5267" x14ac:dyDescent="0.25"/>
    <row r="5268" x14ac:dyDescent="0.25"/>
    <row r="5269" x14ac:dyDescent="0.25"/>
    <row r="5270" x14ac:dyDescent="0.25"/>
    <row r="5271" x14ac:dyDescent="0.25"/>
    <row r="5272" x14ac:dyDescent="0.25"/>
    <row r="5273" x14ac:dyDescent="0.25"/>
    <row r="5274" x14ac:dyDescent="0.25"/>
    <row r="5275" x14ac:dyDescent="0.25"/>
    <row r="5276" x14ac:dyDescent="0.25"/>
    <row r="5277" x14ac:dyDescent="0.25"/>
    <row r="5278" x14ac:dyDescent="0.25"/>
    <row r="5279" x14ac:dyDescent="0.25"/>
    <row r="5280" x14ac:dyDescent="0.25"/>
    <row r="5281" x14ac:dyDescent="0.25"/>
    <row r="5282" x14ac:dyDescent="0.25"/>
    <row r="5283" x14ac:dyDescent="0.25"/>
    <row r="5284" x14ac:dyDescent="0.25"/>
    <row r="5285" x14ac:dyDescent="0.25"/>
    <row r="5286" x14ac:dyDescent="0.25"/>
    <row r="5287" x14ac:dyDescent="0.25"/>
    <row r="5288" x14ac:dyDescent="0.25"/>
    <row r="5289" x14ac:dyDescent="0.25"/>
    <row r="5290" x14ac:dyDescent="0.25"/>
    <row r="5291" x14ac:dyDescent="0.25"/>
    <row r="5292" x14ac:dyDescent="0.25"/>
    <row r="5293" x14ac:dyDescent="0.25"/>
    <row r="5294" x14ac:dyDescent="0.25"/>
    <row r="5295" x14ac:dyDescent="0.25"/>
    <row r="5296" x14ac:dyDescent="0.25"/>
    <row r="5297" x14ac:dyDescent="0.25"/>
    <row r="5298" x14ac:dyDescent="0.25"/>
    <row r="5299" x14ac:dyDescent="0.25"/>
    <row r="5300" x14ac:dyDescent="0.25"/>
    <row r="5301" x14ac:dyDescent="0.25"/>
    <row r="5302" x14ac:dyDescent="0.25"/>
    <row r="5303" x14ac:dyDescent="0.25"/>
    <row r="5304" x14ac:dyDescent="0.25"/>
    <row r="5305" x14ac:dyDescent="0.25"/>
    <row r="5306" x14ac:dyDescent="0.25"/>
    <row r="5307" x14ac:dyDescent="0.25"/>
    <row r="5308" x14ac:dyDescent="0.25"/>
    <row r="5309" x14ac:dyDescent="0.25"/>
    <row r="5310" x14ac:dyDescent="0.25"/>
    <row r="5311" x14ac:dyDescent="0.25"/>
    <row r="5312" x14ac:dyDescent="0.25"/>
    <row r="5313" x14ac:dyDescent="0.25"/>
    <row r="5314" x14ac:dyDescent="0.25"/>
    <row r="5315" x14ac:dyDescent="0.25"/>
    <row r="5316" x14ac:dyDescent="0.25"/>
    <row r="5317" x14ac:dyDescent="0.25"/>
    <row r="5318" x14ac:dyDescent="0.25"/>
    <row r="5319" x14ac:dyDescent="0.25"/>
    <row r="5320" x14ac:dyDescent="0.25"/>
    <row r="5321" x14ac:dyDescent="0.25"/>
    <row r="5322" x14ac:dyDescent="0.25"/>
    <row r="5323" x14ac:dyDescent="0.25"/>
    <row r="5324" x14ac:dyDescent="0.25"/>
    <row r="5325" x14ac:dyDescent="0.25"/>
    <row r="5326" x14ac:dyDescent="0.25"/>
    <row r="5327" x14ac:dyDescent="0.25"/>
    <row r="5328" x14ac:dyDescent="0.25"/>
    <row r="5329" x14ac:dyDescent="0.25"/>
    <row r="5330" x14ac:dyDescent="0.25"/>
    <row r="5331" x14ac:dyDescent="0.25"/>
    <row r="5332" x14ac:dyDescent="0.25"/>
    <row r="5333" x14ac:dyDescent="0.25"/>
    <row r="5334" x14ac:dyDescent="0.25"/>
    <row r="5335" x14ac:dyDescent="0.25"/>
    <row r="5336" x14ac:dyDescent="0.25"/>
    <row r="5337" x14ac:dyDescent="0.25"/>
    <row r="5338" x14ac:dyDescent="0.25"/>
    <row r="5339" x14ac:dyDescent="0.25"/>
    <row r="5340" x14ac:dyDescent="0.25"/>
    <row r="5341" x14ac:dyDescent="0.25"/>
    <row r="5342" x14ac:dyDescent="0.25"/>
    <row r="5343" x14ac:dyDescent="0.25"/>
    <row r="5344" x14ac:dyDescent="0.25"/>
    <row r="5345" x14ac:dyDescent="0.25"/>
    <row r="5346" x14ac:dyDescent="0.25"/>
    <row r="5347" x14ac:dyDescent="0.25"/>
    <row r="5348" x14ac:dyDescent="0.25"/>
    <row r="5349" x14ac:dyDescent="0.25"/>
    <row r="5350" x14ac:dyDescent="0.25"/>
    <row r="5351" x14ac:dyDescent="0.25"/>
    <row r="5352" x14ac:dyDescent="0.25"/>
    <row r="5353" x14ac:dyDescent="0.25"/>
    <row r="5354" x14ac:dyDescent="0.25"/>
    <row r="5355" x14ac:dyDescent="0.25"/>
    <row r="5356" x14ac:dyDescent="0.25"/>
    <row r="5357" x14ac:dyDescent="0.25"/>
    <row r="5358" x14ac:dyDescent="0.25"/>
    <row r="5359" x14ac:dyDescent="0.25"/>
    <row r="5360" x14ac:dyDescent="0.25"/>
    <row r="5361" x14ac:dyDescent="0.25"/>
    <row r="5362" x14ac:dyDescent="0.25"/>
    <row r="5363" x14ac:dyDescent="0.25"/>
    <row r="5364" x14ac:dyDescent="0.25"/>
    <row r="5365" x14ac:dyDescent="0.25"/>
    <row r="5366" x14ac:dyDescent="0.25"/>
    <row r="5367" x14ac:dyDescent="0.25"/>
    <row r="5368" x14ac:dyDescent="0.25"/>
    <row r="5369" x14ac:dyDescent="0.25"/>
    <row r="5370" x14ac:dyDescent="0.25"/>
    <row r="5371" x14ac:dyDescent="0.25"/>
    <row r="5372" x14ac:dyDescent="0.25"/>
    <row r="5373" x14ac:dyDescent="0.25"/>
    <row r="5374" x14ac:dyDescent="0.25"/>
    <row r="5375" x14ac:dyDescent="0.25"/>
    <row r="5376" x14ac:dyDescent="0.25"/>
    <row r="5377" x14ac:dyDescent="0.25"/>
    <row r="5378" x14ac:dyDescent="0.25"/>
    <row r="5379" x14ac:dyDescent="0.25"/>
    <row r="5380" x14ac:dyDescent="0.25"/>
    <row r="5381" x14ac:dyDescent="0.25"/>
    <row r="5382" x14ac:dyDescent="0.25"/>
    <row r="5383" x14ac:dyDescent="0.25"/>
    <row r="5384" x14ac:dyDescent="0.25"/>
    <row r="5385" x14ac:dyDescent="0.25"/>
    <row r="5386" x14ac:dyDescent="0.25"/>
    <row r="5387" x14ac:dyDescent="0.25"/>
    <row r="5388" x14ac:dyDescent="0.25"/>
    <row r="5389" x14ac:dyDescent="0.25"/>
    <row r="5390" x14ac:dyDescent="0.25"/>
    <row r="5391" x14ac:dyDescent="0.25"/>
    <row r="5392" x14ac:dyDescent="0.25"/>
    <row r="5393" x14ac:dyDescent="0.25"/>
    <row r="5394" x14ac:dyDescent="0.25"/>
    <row r="5395" x14ac:dyDescent="0.25"/>
    <row r="5396" x14ac:dyDescent="0.25"/>
    <row r="5397" x14ac:dyDescent="0.25"/>
    <row r="5398" x14ac:dyDescent="0.25"/>
    <row r="5399" x14ac:dyDescent="0.25"/>
    <row r="5400" x14ac:dyDescent="0.25"/>
    <row r="5401" x14ac:dyDescent="0.25"/>
    <row r="5402" x14ac:dyDescent="0.25"/>
    <row r="5403" x14ac:dyDescent="0.25"/>
    <row r="5404" x14ac:dyDescent="0.25"/>
    <row r="5405" x14ac:dyDescent="0.25"/>
    <row r="5406" x14ac:dyDescent="0.25"/>
    <row r="5407" x14ac:dyDescent="0.25"/>
    <row r="5408" x14ac:dyDescent="0.25"/>
    <row r="5409" x14ac:dyDescent="0.25"/>
    <row r="5410" x14ac:dyDescent="0.25"/>
    <row r="5411" x14ac:dyDescent="0.25"/>
    <row r="5412" x14ac:dyDescent="0.25"/>
    <row r="5413" x14ac:dyDescent="0.25"/>
    <row r="5414" x14ac:dyDescent="0.25"/>
    <row r="5415" x14ac:dyDescent="0.25"/>
    <row r="5416" x14ac:dyDescent="0.25"/>
    <row r="5417" x14ac:dyDescent="0.25"/>
    <row r="5418" x14ac:dyDescent="0.25"/>
    <row r="5419" x14ac:dyDescent="0.25"/>
    <row r="5420" x14ac:dyDescent="0.25"/>
    <row r="5421" x14ac:dyDescent="0.25"/>
    <row r="5422" x14ac:dyDescent="0.25"/>
    <row r="5423" x14ac:dyDescent="0.25"/>
    <row r="5424" x14ac:dyDescent="0.25"/>
    <row r="5425" x14ac:dyDescent="0.25"/>
    <row r="5426" x14ac:dyDescent="0.25"/>
    <row r="5427" x14ac:dyDescent="0.25"/>
    <row r="5428" x14ac:dyDescent="0.25"/>
    <row r="5429" x14ac:dyDescent="0.25"/>
    <row r="5430" x14ac:dyDescent="0.25"/>
    <row r="5431" x14ac:dyDescent="0.25"/>
    <row r="5432" x14ac:dyDescent="0.25"/>
    <row r="5433" x14ac:dyDescent="0.25"/>
    <row r="5434" x14ac:dyDescent="0.25"/>
    <row r="5435" x14ac:dyDescent="0.25"/>
    <row r="5436" x14ac:dyDescent="0.25"/>
    <row r="5437" x14ac:dyDescent="0.25"/>
    <row r="5438" x14ac:dyDescent="0.25"/>
    <row r="5439" x14ac:dyDescent="0.25"/>
    <row r="5440" x14ac:dyDescent="0.25"/>
    <row r="5441" x14ac:dyDescent="0.25"/>
    <row r="5442" x14ac:dyDescent="0.25"/>
    <row r="5443" x14ac:dyDescent="0.25"/>
    <row r="5444" x14ac:dyDescent="0.25"/>
    <row r="5445" x14ac:dyDescent="0.25"/>
    <row r="5446" x14ac:dyDescent="0.25"/>
    <row r="5447" x14ac:dyDescent="0.25"/>
    <row r="5448" x14ac:dyDescent="0.25"/>
    <row r="5449" x14ac:dyDescent="0.25"/>
    <row r="5450" x14ac:dyDescent="0.25"/>
    <row r="5451" x14ac:dyDescent="0.25"/>
    <row r="5452" x14ac:dyDescent="0.25"/>
    <row r="5453" x14ac:dyDescent="0.25"/>
    <row r="5454" x14ac:dyDescent="0.25"/>
    <row r="5455" x14ac:dyDescent="0.25"/>
    <row r="5456" x14ac:dyDescent="0.25"/>
    <row r="5457" x14ac:dyDescent="0.25"/>
    <row r="5458" x14ac:dyDescent="0.25"/>
    <row r="5459" x14ac:dyDescent="0.25"/>
    <row r="5460" x14ac:dyDescent="0.25"/>
    <row r="5461" x14ac:dyDescent="0.25"/>
    <row r="5462" x14ac:dyDescent="0.25"/>
    <row r="5463" x14ac:dyDescent="0.25"/>
    <row r="5464" x14ac:dyDescent="0.25"/>
    <row r="5465" x14ac:dyDescent="0.25"/>
    <row r="5466" x14ac:dyDescent="0.25"/>
    <row r="5467" x14ac:dyDescent="0.25"/>
    <row r="5468" x14ac:dyDescent="0.25"/>
    <row r="5469" x14ac:dyDescent="0.25"/>
    <row r="5470" x14ac:dyDescent="0.25"/>
    <row r="5471" x14ac:dyDescent="0.25"/>
    <row r="5472" x14ac:dyDescent="0.25"/>
    <row r="5473" x14ac:dyDescent="0.25"/>
    <row r="5474" x14ac:dyDescent="0.25"/>
    <row r="5475" x14ac:dyDescent="0.25"/>
    <row r="5476" x14ac:dyDescent="0.25"/>
    <row r="5477" x14ac:dyDescent="0.25"/>
    <row r="5478" x14ac:dyDescent="0.25"/>
    <row r="5479" x14ac:dyDescent="0.25"/>
    <row r="5480" x14ac:dyDescent="0.25"/>
    <row r="5481" x14ac:dyDescent="0.25"/>
    <row r="5482" x14ac:dyDescent="0.25"/>
    <row r="5483" x14ac:dyDescent="0.25"/>
    <row r="5484" x14ac:dyDescent="0.25"/>
    <row r="5485" x14ac:dyDescent="0.25"/>
    <row r="5486" x14ac:dyDescent="0.25"/>
    <row r="5487" x14ac:dyDescent="0.25"/>
    <row r="5488" x14ac:dyDescent="0.25"/>
    <row r="5489" x14ac:dyDescent="0.25"/>
    <row r="5490" x14ac:dyDescent="0.25"/>
    <row r="5491" x14ac:dyDescent="0.25"/>
    <row r="5492" x14ac:dyDescent="0.25"/>
    <row r="5493" x14ac:dyDescent="0.25"/>
    <row r="5494" x14ac:dyDescent="0.25"/>
    <row r="5495" x14ac:dyDescent="0.25"/>
    <row r="5496" x14ac:dyDescent="0.25"/>
    <row r="5497" x14ac:dyDescent="0.25"/>
    <row r="5498" x14ac:dyDescent="0.25"/>
    <row r="5499" x14ac:dyDescent="0.25"/>
    <row r="5500" x14ac:dyDescent="0.25"/>
    <row r="5501" x14ac:dyDescent="0.25"/>
    <row r="5502" x14ac:dyDescent="0.25"/>
    <row r="5503" x14ac:dyDescent="0.25"/>
    <row r="5504" x14ac:dyDescent="0.25"/>
    <row r="5505" x14ac:dyDescent="0.25"/>
    <row r="5506" x14ac:dyDescent="0.25"/>
    <row r="5507" x14ac:dyDescent="0.25"/>
    <row r="5508" x14ac:dyDescent="0.25"/>
    <row r="5509" x14ac:dyDescent="0.25"/>
    <row r="5510" x14ac:dyDescent="0.25"/>
    <row r="5511" x14ac:dyDescent="0.25"/>
    <row r="5512" x14ac:dyDescent="0.25"/>
    <row r="5513" x14ac:dyDescent="0.25"/>
    <row r="5514" x14ac:dyDescent="0.25"/>
    <row r="5515" x14ac:dyDescent="0.25"/>
    <row r="5516" x14ac:dyDescent="0.25"/>
    <row r="5517" x14ac:dyDescent="0.25"/>
    <row r="5518" x14ac:dyDescent="0.25"/>
    <row r="5519" x14ac:dyDescent="0.25"/>
    <row r="5520" x14ac:dyDescent="0.25"/>
    <row r="5521" x14ac:dyDescent="0.25"/>
    <row r="5522" x14ac:dyDescent="0.25"/>
    <row r="5523" x14ac:dyDescent="0.25"/>
    <row r="5524" x14ac:dyDescent="0.25"/>
    <row r="5525" x14ac:dyDescent="0.25"/>
    <row r="5526" x14ac:dyDescent="0.25"/>
    <row r="5527" x14ac:dyDescent="0.25"/>
    <row r="5528" x14ac:dyDescent="0.25"/>
    <row r="5529" x14ac:dyDescent="0.25"/>
    <row r="5530" x14ac:dyDescent="0.25"/>
    <row r="5531" x14ac:dyDescent="0.25"/>
    <row r="5532" x14ac:dyDescent="0.25"/>
    <row r="5533" x14ac:dyDescent="0.25"/>
    <row r="5534" x14ac:dyDescent="0.25"/>
    <row r="5535" x14ac:dyDescent="0.25"/>
    <row r="5536" x14ac:dyDescent="0.25"/>
    <row r="5537" x14ac:dyDescent="0.25"/>
    <row r="5538" x14ac:dyDescent="0.25"/>
    <row r="5539" x14ac:dyDescent="0.25"/>
    <row r="5540" x14ac:dyDescent="0.25"/>
    <row r="5541" x14ac:dyDescent="0.25"/>
    <row r="5542" x14ac:dyDescent="0.25"/>
    <row r="5543" x14ac:dyDescent="0.25"/>
    <row r="5544" x14ac:dyDescent="0.25"/>
    <row r="5545" x14ac:dyDescent="0.25"/>
    <row r="5546" x14ac:dyDescent="0.25"/>
    <row r="5547" x14ac:dyDescent="0.25"/>
    <row r="5548" x14ac:dyDescent="0.25"/>
    <row r="5549" x14ac:dyDescent="0.25"/>
    <row r="5550" x14ac:dyDescent="0.25"/>
    <row r="5551" x14ac:dyDescent="0.25"/>
    <row r="5552" x14ac:dyDescent="0.25"/>
    <row r="5553" x14ac:dyDescent="0.25"/>
    <row r="5554" x14ac:dyDescent="0.25"/>
    <row r="5555" x14ac:dyDescent="0.25"/>
    <row r="5556" x14ac:dyDescent="0.25"/>
    <row r="5557" x14ac:dyDescent="0.25"/>
    <row r="5558" x14ac:dyDescent="0.25"/>
    <row r="5559" x14ac:dyDescent="0.25"/>
    <row r="5560" x14ac:dyDescent="0.25"/>
    <row r="5561" x14ac:dyDescent="0.25"/>
    <row r="5562" x14ac:dyDescent="0.25"/>
    <row r="5563" x14ac:dyDescent="0.25"/>
    <row r="5564" x14ac:dyDescent="0.25"/>
    <row r="5565" x14ac:dyDescent="0.25"/>
    <row r="5566" x14ac:dyDescent="0.25"/>
    <row r="5567" x14ac:dyDescent="0.25"/>
    <row r="5568" x14ac:dyDescent="0.25"/>
    <row r="5569" x14ac:dyDescent="0.25"/>
    <row r="5570" x14ac:dyDescent="0.25"/>
    <row r="5571" x14ac:dyDescent="0.25"/>
    <row r="5572" x14ac:dyDescent="0.25"/>
    <row r="5573" x14ac:dyDescent="0.25"/>
    <row r="5574" x14ac:dyDescent="0.25"/>
    <row r="5575" x14ac:dyDescent="0.25"/>
    <row r="5576" x14ac:dyDescent="0.25"/>
    <row r="5577" x14ac:dyDescent="0.25"/>
    <row r="5578" x14ac:dyDescent="0.25"/>
    <row r="5579" x14ac:dyDescent="0.25"/>
    <row r="5580" x14ac:dyDescent="0.25"/>
    <row r="5581" x14ac:dyDescent="0.25"/>
    <row r="5582" x14ac:dyDescent="0.25"/>
    <row r="5583" x14ac:dyDescent="0.25"/>
    <row r="5584" x14ac:dyDescent="0.25"/>
    <row r="5585" x14ac:dyDescent="0.25"/>
    <row r="5586" x14ac:dyDescent="0.25"/>
    <row r="5587" x14ac:dyDescent="0.25"/>
    <row r="5588" x14ac:dyDescent="0.25"/>
    <row r="5589" x14ac:dyDescent="0.25"/>
    <row r="5590" x14ac:dyDescent="0.25"/>
    <row r="5591" x14ac:dyDescent="0.25"/>
    <row r="5592" x14ac:dyDescent="0.25"/>
    <row r="5593" x14ac:dyDescent="0.25"/>
    <row r="5594" x14ac:dyDescent="0.25"/>
    <row r="5595" x14ac:dyDescent="0.25"/>
    <row r="5596" x14ac:dyDescent="0.25"/>
    <row r="5597" x14ac:dyDescent="0.25"/>
    <row r="5598" x14ac:dyDescent="0.25"/>
    <row r="5599" x14ac:dyDescent="0.25"/>
    <row r="5600" x14ac:dyDescent="0.25"/>
    <row r="5601" x14ac:dyDescent="0.25"/>
    <row r="5602" x14ac:dyDescent="0.25"/>
    <row r="5603" x14ac:dyDescent="0.25"/>
    <row r="5604" x14ac:dyDescent="0.25"/>
    <row r="5605" x14ac:dyDescent="0.25"/>
    <row r="5606" x14ac:dyDescent="0.25"/>
    <row r="5607" x14ac:dyDescent="0.25"/>
    <row r="5608" x14ac:dyDescent="0.25"/>
    <row r="5609" x14ac:dyDescent="0.25"/>
    <row r="5610" x14ac:dyDescent="0.25"/>
    <row r="5611" x14ac:dyDescent="0.25"/>
    <row r="5612" x14ac:dyDescent="0.25"/>
    <row r="5613" x14ac:dyDescent="0.25"/>
    <row r="5614" x14ac:dyDescent="0.25"/>
    <row r="5615" x14ac:dyDescent="0.25"/>
    <row r="5616" x14ac:dyDescent="0.25"/>
    <row r="5617" x14ac:dyDescent="0.25"/>
    <row r="5618" x14ac:dyDescent="0.25"/>
    <row r="5619" x14ac:dyDescent="0.25"/>
    <row r="5620" x14ac:dyDescent="0.25"/>
    <row r="5621" x14ac:dyDescent="0.25"/>
    <row r="5622" x14ac:dyDescent="0.25"/>
    <row r="5623" x14ac:dyDescent="0.25"/>
    <row r="5624" x14ac:dyDescent="0.25"/>
    <row r="5625" x14ac:dyDescent="0.25"/>
    <row r="5626" x14ac:dyDescent="0.25"/>
    <row r="5627" x14ac:dyDescent="0.25"/>
    <row r="5628" x14ac:dyDescent="0.25"/>
    <row r="5629" x14ac:dyDescent="0.25"/>
    <row r="5630" x14ac:dyDescent="0.25"/>
    <row r="5631" x14ac:dyDescent="0.25"/>
    <row r="5632" x14ac:dyDescent="0.25"/>
    <row r="5633" x14ac:dyDescent="0.25"/>
    <row r="5634" x14ac:dyDescent="0.25"/>
    <row r="5635" x14ac:dyDescent="0.25"/>
    <row r="5636" x14ac:dyDescent="0.25"/>
    <row r="5637" x14ac:dyDescent="0.25"/>
    <row r="5638" x14ac:dyDescent="0.25"/>
    <row r="5639" x14ac:dyDescent="0.25"/>
    <row r="5640" x14ac:dyDescent="0.25"/>
    <row r="5641" x14ac:dyDescent="0.25"/>
    <row r="5642" x14ac:dyDescent="0.25"/>
    <row r="5643" x14ac:dyDescent="0.25"/>
    <row r="5644" x14ac:dyDescent="0.25"/>
    <row r="5645" x14ac:dyDescent="0.25"/>
    <row r="5646" x14ac:dyDescent="0.25"/>
    <row r="5647" x14ac:dyDescent="0.25"/>
    <row r="5648" x14ac:dyDescent="0.25"/>
    <row r="5649" x14ac:dyDescent="0.25"/>
    <row r="5650" x14ac:dyDescent="0.25"/>
    <row r="5651" x14ac:dyDescent="0.25"/>
    <row r="5652" x14ac:dyDescent="0.25"/>
    <row r="5653" x14ac:dyDescent="0.25"/>
    <row r="5654" x14ac:dyDescent="0.25"/>
    <row r="5655" x14ac:dyDescent="0.25"/>
    <row r="5656" x14ac:dyDescent="0.25"/>
    <row r="5657" x14ac:dyDescent="0.25"/>
    <row r="5658" x14ac:dyDescent="0.25"/>
    <row r="5659" x14ac:dyDescent="0.25"/>
    <row r="5660" x14ac:dyDescent="0.25"/>
    <row r="5661" x14ac:dyDescent="0.25"/>
    <row r="5662" x14ac:dyDescent="0.25"/>
    <row r="5663" x14ac:dyDescent="0.25"/>
    <row r="5664" x14ac:dyDescent="0.25"/>
    <row r="5665" x14ac:dyDescent="0.25"/>
    <row r="5666" x14ac:dyDescent="0.25"/>
    <row r="5667" x14ac:dyDescent="0.25"/>
    <row r="5668" x14ac:dyDescent="0.25"/>
    <row r="5669" x14ac:dyDescent="0.25"/>
    <row r="5670" x14ac:dyDescent="0.25"/>
    <row r="5671" x14ac:dyDescent="0.25"/>
    <row r="5672" x14ac:dyDescent="0.25"/>
    <row r="5673" x14ac:dyDescent="0.25"/>
    <row r="5674" x14ac:dyDescent="0.25"/>
    <row r="5675" x14ac:dyDescent="0.25"/>
    <row r="5676" x14ac:dyDescent="0.25"/>
    <row r="5677" x14ac:dyDescent="0.25"/>
    <row r="5678" x14ac:dyDescent="0.25"/>
    <row r="5679" x14ac:dyDescent="0.25"/>
    <row r="5680" x14ac:dyDescent="0.25"/>
    <row r="5681" x14ac:dyDescent="0.25"/>
    <row r="5682" x14ac:dyDescent="0.25"/>
    <row r="5683" x14ac:dyDescent="0.25"/>
    <row r="5684" x14ac:dyDescent="0.25"/>
    <row r="5685" x14ac:dyDescent="0.25"/>
    <row r="5686" x14ac:dyDescent="0.25"/>
    <row r="5687" x14ac:dyDescent="0.25"/>
    <row r="5688" x14ac:dyDescent="0.25"/>
    <row r="5689" x14ac:dyDescent="0.25"/>
    <row r="5690" x14ac:dyDescent="0.25"/>
    <row r="5691" x14ac:dyDescent="0.25"/>
    <row r="5692" x14ac:dyDescent="0.25"/>
    <row r="5693" x14ac:dyDescent="0.25"/>
    <row r="5694" x14ac:dyDescent="0.25"/>
    <row r="5695" x14ac:dyDescent="0.25"/>
    <row r="5696" x14ac:dyDescent="0.25"/>
    <row r="5697" x14ac:dyDescent="0.25"/>
    <row r="5698" x14ac:dyDescent="0.25"/>
    <row r="5699" x14ac:dyDescent="0.25"/>
    <row r="5700" x14ac:dyDescent="0.25"/>
    <row r="5701" x14ac:dyDescent="0.25"/>
    <row r="5702" x14ac:dyDescent="0.25"/>
    <row r="5703" x14ac:dyDescent="0.25"/>
    <row r="5704" x14ac:dyDescent="0.25"/>
    <row r="5705" x14ac:dyDescent="0.25"/>
    <row r="5706" x14ac:dyDescent="0.25"/>
    <row r="5707" x14ac:dyDescent="0.25"/>
    <row r="5708" x14ac:dyDescent="0.25"/>
    <row r="5709" x14ac:dyDescent="0.25"/>
    <row r="5710" x14ac:dyDescent="0.25"/>
    <row r="5711" x14ac:dyDescent="0.25"/>
    <row r="5712" x14ac:dyDescent="0.25"/>
    <row r="5713" x14ac:dyDescent="0.25"/>
    <row r="5714" x14ac:dyDescent="0.25"/>
    <row r="5715" x14ac:dyDescent="0.25"/>
    <row r="5716" x14ac:dyDescent="0.25"/>
    <row r="5717" x14ac:dyDescent="0.25"/>
    <row r="5718" x14ac:dyDescent="0.25"/>
    <row r="5719" x14ac:dyDescent="0.25"/>
    <row r="5720" x14ac:dyDescent="0.25"/>
    <row r="5721" x14ac:dyDescent="0.25"/>
    <row r="5722" x14ac:dyDescent="0.25"/>
    <row r="5723" x14ac:dyDescent="0.25"/>
    <row r="5724" x14ac:dyDescent="0.25"/>
    <row r="5725" x14ac:dyDescent="0.25"/>
    <row r="5726" x14ac:dyDescent="0.25"/>
    <row r="5727" x14ac:dyDescent="0.25"/>
    <row r="5728" x14ac:dyDescent="0.25"/>
    <row r="5729" x14ac:dyDescent="0.25"/>
    <row r="5730" x14ac:dyDescent="0.25"/>
    <row r="5731" x14ac:dyDescent="0.25"/>
    <row r="5732" x14ac:dyDescent="0.25"/>
    <row r="5733" x14ac:dyDescent="0.25"/>
    <row r="5734" x14ac:dyDescent="0.25"/>
    <row r="5735" x14ac:dyDescent="0.25"/>
    <row r="5736" x14ac:dyDescent="0.25"/>
    <row r="5737" x14ac:dyDescent="0.25"/>
    <row r="5738" x14ac:dyDescent="0.25"/>
    <row r="5739" x14ac:dyDescent="0.25"/>
    <row r="5740" x14ac:dyDescent="0.25"/>
    <row r="5741" x14ac:dyDescent="0.25"/>
    <row r="5742" x14ac:dyDescent="0.25"/>
    <row r="5743" x14ac:dyDescent="0.25"/>
    <row r="5744" x14ac:dyDescent="0.25"/>
    <row r="5745" x14ac:dyDescent="0.25"/>
    <row r="5746" x14ac:dyDescent="0.25"/>
    <row r="5747" x14ac:dyDescent="0.25"/>
    <row r="5748" x14ac:dyDescent="0.25"/>
    <row r="5749" x14ac:dyDescent="0.25"/>
    <row r="5750" x14ac:dyDescent="0.25"/>
    <row r="5751" x14ac:dyDescent="0.25"/>
    <row r="5752" x14ac:dyDescent="0.25"/>
    <row r="5753" x14ac:dyDescent="0.25"/>
    <row r="5754" x14ac:dyDescent="0.25"/>
    <row r="5755" x14ac:dyDescent="0.25"/>
    <row r="5756" x14ac:dyDescent="0.25"/>
    <row r="5757" x14ac:dyDescent="0.25"/>
    <row r="5758" x14ac:dyDescent="0.25"/>
    <row r="5759" x14ac:dyDescent="0.25"/>
    <row r="5760" x14ac:dyDescent="0.25"/>
    <row r="5761" x14ac:dyDescent="0.25"/>
    <row r="5762" x14ac:dyDescent="0.25"/>
    <row r="5763" x14ac:dyDescent="0.25"/>
    <row r="5764" x14ac:dyDescent="0.25"/>
    <row r="5765" x14ac:dyDescent="0.25"/>
    <row r="5766" x14ac:dyDescent="0.25"/>
    <row r="5767" x14ac:dyDescent="0.25"/>
    <row r="5768" x14ac:dyDescent="0.25"/>
    <row r="5769" x14ac:dyDescent="0.25"/>
    <row r="5770" x14ac:dyDescent="0.25"/>
    <row r="5771" x14ac:dyDescent="0.25"/>
    <row r="5772" x14ac:dyDescent="0.25"/>
    <row r="5773" x14ac:dyDescent="0.25"/>
    <row r="5774" x14ac:dyDescent="0.25"/>
    <row r="5775" x14ac:dyDescent="0.25"/>
    <row r="5776" x14ac:dyDescent="0.25"/>
    <row r="5777" x14ac:dyDescent="0.25"/>
    <row r="5778" x14ac:dyDescent="0.25"/>
    <row r="5779" x14ac:dyDescent="0.25"/>
    <row r="5780" x14ac:dyDescent="0.25"/>
    <row r="5781" x14ac:dyDescent="0.25"/>
    <row r="5782" x14ac:dyDescent="0.25"/>
    <row r="5783" x14ac:dyDescent="0.25"/>
    <row r="5784" x14ac:dyDescent="0.25"/>
    <row r="5785" x14ac:dyDescent="0.25"/>
    <row r="5786" x14ac:dyDescent="0.25"/>
    <row r="5787" x14ac:dyDescent="0.25"/>
    <row r="5788" x14ac:dyDescent="0.25"/>
    <row r="5789" x14ac:dyDescent="0.25"/>
    <row r="5790" x14ac:dyDescent="0.25"/>
    <row r="5791" x14ac:dyDescent="0.25"/>
    <row r="5792" x14ac:dyDescent="0.25"/>
    <row r="5793" x14ac:dyDescent="0.25"/>
    <row r="5794" x14ac:dyDescent="0.25"/>
    <row r="5795" x14ac:dyDescent="0.25"/>
    <row r="5796" x14ac:dyDescent="0.25"/>
    <row r="5797" x14ac:dyDescent="0.25"/>
    <row r="5798" x14ac:dyDescent="0.25"/>
    <row r="5799" x14ac:dyDescent="0.25"/>
    <row r="5800" x14ac:dyDescent="0.25"/>
    <row r="5801" x14ac:dyDescent="0.25"/>
    <row r="5802" x14ac:dyDescent="0.25"/>
    <row r="5803" x14ac:dyDescent="0.25"/>
    <row r="5804" x14ac:dyDescent="0.25"/>
    <row r="5805" x14ac:dyDescent="0.25"/>
    <row r="5806" x14ac:dyDescent="0.25"/>
    <row r="5807" x14ac:dyDescent="0.25"/>
    <row r="5808" x14ac:dyDescent="0.25"/>
    <row r="5809" x14ac:dyDescent="0.25"/>
    <row r="5810" x14ac:dyDescent="0.25"/>
    <row r="5811" x14ac:dyDescent="0.25"/>
    <row r="5812" x14ac:dyDescent="0.25"/>
    <row r="5813" x14ac:dyDescent="0.25"/>
    <row r="5814" x14ac:dyDescent="0.25"/>
    <row r="5815" x14ac:dyDescent="0.25"/>
    <row r="5816" x14ac:dyDescent="0.25"/>
    <row r="5817" x14ac:dyDescent="0.25"/>
    <row r="5818" x14ac:dyDescent="0.25"/>
    <row r="5819" x14ac:dyDescent="0.25"/>
    <row r="5820" x14ac:dyDescent="0.25"/>
    <row r="5821" x14ac:dyDescent="0.25"/>
    <row r="5822" x14ac:dyDescent="0.25"/>
    <row r="5823" x14ac:dyDescent="0.25"/>
    <row r="5824" x14ac:dyDescent="0.25"/>
    <row r="5825" x14ac:dyDescent="0.25"/>
    <row r="5826" x14ac:dyDescent="0.25"/>
    <row r="5827" x14ac:dyDescent="0.25"/>
    <row r="5828" x14ac:dyDescent="0.25"/>
    <row r="5829" x14ac:dyDescent="0.25"/>
    <row r="5830" x14ac:dyDescent="0.25"/>
    <row r="5831" x14ac:dyDescent="0.25"/>
    <row r="5832" x14ac:dyDescent="0.25"/>
    <row r="5833" x14ac:dyDescent="0.25"/>
    <row r="5834" x14ac:dyDescent="0.25"/>
    <row r="5835" x14ac:dyDescent="0.25"/>
    <row r="5836" x14ac:dyDescent="0.25"/>
    <row r="5837" x14ac:dyDescent="0.25"/>
    <row r="5838" x14ac:dyDescent="0.25"/>
    <row r="5839" x14ac:dyDescent="0.25"/>
    <row r="5840" x14ac:dyDescent="0.25"/>
    <row r="5841" x14ac:dyDescent="0.25"/>
    <row r="5842" x14ac:dyDescent="0.25"/>
    <row r="5843" x14ac:dyDescent="0.25"/>
    <row r="5844" x14ac:dyDescent="0.25"/>
    <row r="5845" x14ac:dyDescent="0.25"/>
    <row r="5846" x14ac:dyDescent="0.25"/>
    <row r="5847" x14ac:dyDescent="0.25"/>
    <row r="5848" x14ac:dyDescent="0.25"/>
    <row r="5849" x14ac:dyDescent="0.25"/>
    <row r="5850" x14ac:dyDescent="0.25"/>
    <row r="5851" x14ac:dyDescent="0.25"/>
    <row r="5852" x14ac:dyDescent="0.25"/>
    <row r="5853" x14ac:dyDescent="0.25"/>
    <row r="5854" x14ac:dyDescent="0.25"/>
    <row r="5855" x14ac:dyDescent="0.25"/>
    <row r="5856" x14ac:dyDescent="0.25"/>
    <row r="5857" x14ac:dyDescent="0.25"/>
    <row r="5858" x14ac:dyDescent="0.25"/>
    <row r="5859" x14ac:dyDescent="0.25"/>
    <row r="5860" x14ac:dyDescent="0.25"/>
    <row r="5861" x14ac:dyDescent="0.25"/>
    <row r="5862" x14ac:dyDescent="0.25"/>
    <row r="5863" x14ac:dyDescent="0.25"/>
    <row r="5864" x14ac:dyDescent="0.25"/>
    <row r="5865" x14ac:dyDescent="0.25"/>
    <row r="5866" x14ac:dyDescent="0.25"/>
    <row r="5867" x14ac:dyDescent="0.25"/>
    <row r="5868" x14ac:dyDescent="0.25"/>
    <row r="5869" x14ac:dyDescent="0.25"/>
    <row r="5870" x14ac:dyDescent="0.25"/>
    <row r="5871" x14ac:dyDescent="0.25"/>
    <row r="5872" x14ac:dyDescent="0.25"/>
    <row r="5873" x14ac:dyDescent="0.25"/>
    <row r="5874" x14ac:dyDescent="0.25"/>
    <row r="5875" x14ac:dyDescent="0.25"/>
    <row r="5876" x14ac:dyDescent="0.25"/>
    <row r="5877" x14ac:dyDescent="0.25"/>
    <row r="5878" x14ac:dyDescent="0.25"/>
    <row r="5879" x14ac:dyDescent="0.25"/>
    <row r="5880" x14ac:dyDescent="0.25"/>
    <row r="5881" x14ac:dyDescent="0.25"/>
    <row r="5882" x14ac:dyDescent="0.25"/>
    <row r="5883" x14ac:dyDescent="0.25"/>
    <row r="5884" x14ac:dyDescent="0.25"/>
    <row r="5885" x14ac:dyDescent="0.25"/>
    <row r="5886" x14ac:dyDescent="0.25"/>
    <row r="5887" x14ac:dyDescent="0.25"/>
    <row r="5888" x14ac:dyDescent="0.25"/>
    <row r="5889" x14ac:dyDescent="0.25"/>
    <row r="5890" x14ac:dyDescent="0.25"/>
    <row r="5891" x14ac:dyDescent="0.25"/>
    <row r="5892" x14ac:dyDescent="0.25"/>
    <row r="5893" x14ac:dyDescent="0.25"/>
    <row r="5894" x14ac:dyDescent="0.25"/>
    <row r="5895" x14ac:dyDescent="0.25"/>
    <row r="5896" x14ac:dyDescent="0.25"/>
    <row r="5897" x14ac:dyDescent="0.25"/>
    <row r="5898" x14ac:dyDescent="0.25"/>
    <row r="5899" x14ac:dyDescent="0.25"/>
    <row r="5900" x14ac:dyDescent="0.25"/>
    <row r="5901" x14ac:dyDescent="0.25"/>
    <row r="5902" x14ac:dyDescent="0.25"/>
    <row r="5903" x14ac:dyDescent="0.25"/>
    <row r="5904" x14ac:dyDescent="0.25"/>
    <row r="5905" x14ac:dyDescent="0.25"/>
    <row r="5906" x14ac:dyDescent="0.25"/>
    <row r="5907" x14ac:dyDescent="0.25"/>
    <row r="5908" x14ac:dyDescent="0.25"/>
    <row r="5909" x14ac:dyDescent="0.25"/>
    <row r="5910" x14ac:dyDescent="0.25"/>
    <row r="5911" x14ac:dyDescent="0.25"/>
    <row r="5912" x14ac:dyDescent="0.25"/>
    <row r="5913" x14ac:dyDescent="0.25"/>
    <row r="5914" x14ac:dyDescent="0.25"/>
    <row r="5915" x14ac:dyDescent="0.25"/>
    <row r="5916" x14ac:dyDescent="0.25"/>
    <row r="5917" x14ac:dyDescent="0.25"/>
    <row r="5918" x14ac:dyDescent="0.25"/>
    <row r="5919" x14ac:dyDescent="0.25"/>
    <row r="5920" x14ac:dyDescent="0.25"/>
    <row r="5921" x14ac:dyDescent="0.25"/>
    <row r="5922" x14ac:dyDescent="0.25"/>
    <row r="5923" x14ac:dyDescent="0.25"/>
    <row r="5924" x14ac:dyDescent="0.25"/>
    <row r="5925" x14ac:dyDescent="0.25"/>
    <row r="5926" x14ac:dyDescent="0.25"/>
    <row r="5927" x14ac:dyDescent="0.25"/>
    <row r="5928" x14ac:dyDescent="0.25"/>
    <row r="5929" x14ac:dyDescent="0.25"/>
    <row r="5930" x14ac:dyDescent="0.25"/>
    <row r="5931" x14ac:dyDescent="0.25"/>
    <row r="5932" x14ac:dyDescent="0.25"/>
    <row r="5933" x14ac:dyDescent="0.25"/>
    <row r="5934" x14ac:dyDescent="0.25"/>
    <row r="5935" x14ac:dyDescent="0.25"/>
    <row r="5936" x14ac:dyDescent="0.25"/>
    <row r="5937" x14ac:dyDescent="0.25"/>
    <row r="5938" x14ac:dyDescent="0.25"/>
    <row r="5939" x14ac:dyDescent="0.25"/>
    <row r="5940" x14ac:dyDescent="0.25"/>
    <row r="5941" x14ac:dyDescent="0.25"/>
    <row r="5942" x14ac:dyDescent="0.25"/>
    <row r="5943" x14ac:dyDescent="0.25"/>
    <row r="5944" x14ac:dyDescent="0.25"/>
    <row r="5945" x14ac:dyDescent="0.25"/>
    <row r="5946" x14ac:dyDescent="0.25"/>
    <row r="5947" x14ac:dyDescent="0.25"/>
    <row r="5948" x14ac:dyDescent="0.25"/>
    <row r="5949" x14ac:dyDescent="0.25"/>
    <row r="5950" x14ac:dyDescent="0.25"/>
    <row r="5951" x14ac:dyDescent="0.25"/>
    <row r="5952" x14ac:dyDescent="0.25"/>
    <row r="5953" x14ac:dyDescent="0.25"/>
    <row r="5954" x14ac:dyDescent="0.25"/>
    <row r="5955" x14ac:dyDescent="0.25"/>
    <row r="5956" x14ac:dyDescent="0.25"/>
    <row r="5957" x14ac:dyDescent="0.25"/>
    <row r="5958" x14ac:dyDescent="0.25"/>
    <row r="5959" x14ac:dyDescent="0.25"/>
    <row r="5960" x14ac:dyDescent="0.25"/>
    <row r="5961" x14ac:dyDescent="0.25"/>
    <row r="5962" x14ac:dyDescent="0.25"/>
    <row r="5963" x14ac:dyDescent="0.25"/>
    <row r="5964" x14ac:dyDescent="0.25"/>
    <row r="5965" x14ac:dyDescent="0.25"/>
    <row r="5966" x14ac:dyDescent="0.25"/>
    <row r="5967" x14ac:dyDescent="0.25"/>
    <row r="5968" x14ac:dyDescent="0.25"/>
    <row r="5969" x14ac:dyDescent="0.25"/>
    <row r="5970" x14ac:dyDescent="0.25"/>
    <row r="5971" x14ac:dyDescent="0.25"/>
    <row r="5972" x14ac:dyDescent="0.25"/>
    <row r="5973" x14ac:dyDescent="0.25"/>
    <row r="5974" x14ac:dyDescent="0.25"/>
    <row r="5975" x14ac:dyDescent="0.25"/>
    <row r="5976" x14ac:dyDescent="0.25"/>
    <row r="5977" x14ac:dyDescent="0.25"/>
    <row r="5978" x14ac:dyDescent="0.25"/>
    <row r="5979" x14ac:dyDescent="0.25"/>
    <row r="5980" x14ac:dyDescent="0.25"/>
    <row r="5981" x14ac:dyDescent="0.25"/>
    <row r="5982" x14ac:dyDescent="0.25"/>
    <row r="5983" x14ac:dyDescent="0.25"/>
    <row r="5984" x14ac:dyDescent="0.25"/>
    <row r="5985" x14ac:dyDescent="0.25"/>
    <row r="5986" x14ac:dyDescent="0.25"/>
    <row r="5987" x14ac:dyDescent="0.25"/>
    <row r="5988" x14ac:dyDescent="0.25"/>
    <row r="5989" x14ac:dyDescent="0.25"/>
    <row r="5990" x14ac:dyDescent="0.25"/>
    <row r="5991" x14ac:dyDescent="0.25"/>
    <row r="5992" x14ac:dyDescent="0.25"/>
    <row r="5993" x14ac:dyDescent="0.25"/>
    <row r="5994" x14ac:dyDescent="0.25"/>
    <row r="5995" x14ac:dyDescent="0.25"/>
    <row r="5996" x14ac:dyDescent="0.25"/>
    <row r="5997" x14ac:dyDescent="0.25"/>
    <row r="5998" x14ac:dyDescent="0.25"/>
    <row r="5999" x14ac:dyDescent="0.25"/>
    <row r="6000" x14ac:dyDescent="0.25"/>
    <row r="6001" x14ac:dyDescent="0.25"/>
    <row r="6002" x14ac:dyDescent="0.25"/>
    <row r="6003" x14ac:dyDescent="0.25"/>
    <row r="6004" x14ac:dyDescent="0.25"/>
    <row r="6005" x14ac:dyDescent="0.25"/>
    <row r="6006" x14ac:dyDescent="0.25"/>
    <row r="6007" x14ac:dyDescent="0.25"/>
    <row r="6008" x14ac:dyDescent="0.25"/>
    <row r="6009" x14ac:dyDescent="0.25"/>
    <row r="6010" x14ac:dyDescent="0.25"/>
    <row r="6011" x14ac:dyDescent="0.25"/>
    <row r="6012" x14ac:dyDescent="0.25"/>
    <row r="6013" x14ac:dyDescent="0.25"/>
    <row r="6014" x14ac:dyDescent="0.25"/>
    <row r="6015" x14ac:dyDescent="0.25"/>
    <row r="6016" x14ac:dyDescent="0.25"/>
    <row r="6017" x14ac:dyDescent="0.25"/>
    <row r="6018" x14ac:dyDescent="0.25"/>
    <row r="6019" x14ac:dyDescent="0.25"/>
    <row r="6020" x14ac:dyDescent="0.25"/>
    <row r="6021" x14ac:dyDescent="0.25"/>
    <row r="6022" x14ac:dyDescent="0.25"/>
    <row r="6023" x14ac:dyDescent="0.25"/>
    <row r="6024" x14ac:dyDescent="0.25"/>
    <row r="6025" x14ac:dyDescent="0.25"/>
    <row r="6026" x14ac:dyDescent="0.25"/>
    <row r="6027" x14ac:dyDescent="0.25"/>
    <row r="6028" x14ac:dyDescent="0.25"/>
    <row r="6029" x14ac:dyDescent="0.25"/>
    <row r="6030" x14ac:dyDescent="0.25"/>
    <row r="6031" x14ac:dyDescent="0.25"/>
    <row r="6032" x14ac:dyDescent="0.25"/>
    <row r="6033" x14ac:dyDescent="0.25"/>
    <row r="6034" x14ac:dyDescent="0.25"/>
    <row r="6035" x14ac:dyDescent="0.25"/>
    <row r="6036" x14ac:dyDescent="0.25"/>
    <row r="6037" x14ac:dyDescent="0.25"/>
    <row r="6038" x14ac:dyDescent="0.25"/>
    <row r="6039" x14ac:dyDescent="0.25"/>
    <row r="6040" x14ac:dyDescent="0.25"/>
    <row r="6041" x14ac:dyDescent="0.25"/>
    <row r="6042" x14ac:dyDescent="0.25"/>
    <row r="6043" x14ac:dyDescent="0.25"/>
    <row r="6044" x14ac:dyDescent="0.25"/>
    <row r="6045" x14ac:dyDescent="0.25"/>
    <row r="6046" x14ac:dyDescent="0.25"/>
    <row r="6047" x14ac:dyDescent="0.25"/>
    <row r="6048" x14ac:dyDescent="0.25"/>
    <row r="6049" x14ac:dyDescent="0.25"/>
    <row r="6050" x14ac:dyDescent="0.25"/>
    <row r="6051" x14ac:dyDescent="0.25"/>
    <row r="6052" x14ac:dyDescent="0.25"/>
    <row r="6053" x14ac:dyDescent="0.25"/>
    <row r="6054" x14ac:dyDescent="0.25"/>
    <row r="6055" x14ac:dyDescent="0.25"/>
    <row r="6056" x14ac:dyDescent="0.25"/>
    <row r="6057" x14ac:dyDescent="0.25"/>
    <row r="6058" x14ac:dyDescent="0.25"/>
    <row r="6059" x14ac:dyDescent="0.25"/>
    <row r="6060" x14ac:dyDescent="0.25"/>
    <row r="6061" x14ac:dyDescent="0.25"/>
    <row r="6062" x14ac:dyDescent="0.25"/>
    <row r="6063" x14ac:dyDescent="0.25"/>
    <row r="6064" x14ac:dyDescent="0.25"/>
    <row r="6065" x14ac:dyDescent="0.25"/>
    <row r="6066" x14ac:dyDescent="0.25"/>
    <row r="6067" x14ac:dyDescent="0.25"/>
    <row r="6068" x14ac:dyDescent="0.25"/>
    <row r="6069" x14ac:dyDescent="0.25"/>
    <row r="6070" x14ac:dyDescent="0.25"/>
    <row r="6071" x14ac:dyDescent="0.25"/>
    <row r="6072" x14ac:dyDescent="0.25"/>
    <row r="6073" x14ac:dyDescent="0.25"/>
    <row r="6074" x14ac:dyDescent="0.25"/>
    <row r="6075" x14ac:dyDescent="0.25"/>
    <row r="6076" x14ac:dyDescent="0.25"/>
    <row r="6077" x14ac:dyDescent="0.25"/>
    <row r="6078" x14ac:dyDescent="0.25"/>
    <row r="6079" x14ac:dyDescent="0.25"/>
    <row r="6080" x14ac:dyDescent="0.25"/>
    <row r="6081" x14ac:dyDescent="0.25"/>
    <row r="6082" x14ac:dyDescent="0.25"/>
    <row r="6083" x14ac:dyDescent="0.25"/>
    <row r="6084" x14ac:dyDescent="0.25"/>
    <row r="6085" x14ac:dyDescent="0.25"/>
    <row r="6086" x14ac:dyDescent="0.25"/>
    <row r="6087" x14ac:dyDescent="0.25"/>
    <row r="6088" x14ac:dyDescent="0.25"/>
    <row r="6089" x14ac:dyDescent="0.25"/>
    <row r="6090" x14ac:dyDescent="0.25"/>
    <row r="6091" x14ac:dyDescent="0.25"/>
    <row r="6092" x14ac:dyDescent="0.25"/>
    <row r="6093" x14ac:dyDescent="0.25"/>
    <row r="6094" x14ac:dyDescent="0.25"/>
    <row r="6095" x14ac:dyDescent="0.25"/>
    <row r="6096" x14ac:dyDescent="0.25"/>
    <row r="6097" x14ac:dyDescent="0.25"/>
    <row r="6098" x14ac:dyDescent="0.25"/>
    <row r="6099" x14ac:dyDescent="0.25"/>
    <row r="6100" x14ac:dyDescent="0.25"/>
    <row r="6101" x14ac:dyDescent="0.25"/>
    <row r="6102" x14ac:dyDescent="0.25"/>
    <row r="6103" x14ac:dyDescent="0.25"/>
    <row r="6104" x14ac:dyDescent="0.25"/>
    <row r="6105" x14ac:dyDescent="0.25"/>
    <row r="6106" x14ac:dyDescent="0.25"/>
    <row r="6107" x14ac:dyDescent="0.25"/>
    <row r="6108" x14ac:dyDescent="0.25"/>
    <row r="6109" x14ac:dyDescent="0.25"/>
    <row r="6110" x14ac:dyDescent="0.25"/>
    <row r="6111" x14ac:dyDescent="0.25"/>
    <row r="6112" x14ac:dyDescent="0.25"/>
    <row r="6113" x14ac:dyDescent="0.25"/>
    <row r="6114" x14ac:dyDescent="0.25"/>
    <row r="6115" x14ac:dyDescent="0.25"/>
    <row r="6116" x14ac:dyDescent="0.25"/>
    <row r="6117" x14ac:dyDescent="0.25"/>
    <row r="6118" x14ac:dyDescent="0.25"/>
    <row r="6119" x14ac:dyDescent="0.25"/>
    <row r="6120" x14ac:dyDescent="0.25"/>
    <row r="6121" x14ac:dyDescent="0.25"/>
    <row r="6122" x14ac:dyDescent="0.25"/>
    <row r="6123" x14ac:dyDescent="0.25"/>
    <row r="6124" x14ac:dyDescent="0.25"/>
    <row r="6125" x14ac:dyDescent="0.25"/>
    <row r="6126" x14ac:dyDescent="0.25"/>
    <row r="6127" x14ac:dyDescent="0.25"/>
    <row r="6128" x14ac:dyDescent="0.25"/>
    <row r="6129" x14ac:dyDescent="0.25"/>
    <row r="6130" x14ac:dyDescent="0.25"/>
    <row r="6131" x14ac:dyDescent="0.25"/>
    <row r="6132" x14ac:dyDescent="0.25"/>
    <row r="6133" x14ac:dyDescent="0.25"/>
    <row r="6134" x14ac:dyDescent="0.25"/>
    <row r="6135" x14ac:dyDescent="0.25"/>
    <row r="6136" x14ac:dyDescent="0.25"/>
    <row r="6137" x14ac:dyDescent="0.25"/>
    <row r="6138" x14ac:dyDescent="0.25"/>
    <row r="6139" x14ac:dyDescent="0.25"/>
    <row r="6140" x14ac:dyDescent="0.25"/>
    <row r="6141" x14ac:dyDescent="0.25"/>
    <row r="6142" x14ac:dyDescent="0.25"/>
    <row r="6143" x14ac:dyDescent="0.25"/>
    <row r="6144" x14ac:dyDescent="0.25"/>
    <row r="6145" x14ac:dyDescent="0.25"/>
    <row r="6146" x14ac:dyDescent="0.25"/>
    <row r="6147" x14ac:dyDescent="0.25"/>
    <row r="6148" x14ac:dyDescent="0.25"/>
    <row r="6149" x14ac:dyDescent="0.25"/>
    <row r="6150" x14ac:dyDescent="0.25"/>
    <row r="6151" x14ac:dyDescent="0.25"/>
    <row r="6152" x14ac:dyDescent="0.25"/>
    <row r="6153" x14ac:dyDescent="0.25"/>
    <row r="6154" x14ac:dyDescent="0.25"/>
    <row r="6155" x14ac:dyDescent="0.25"/>
    <row r="6156" x14ac:dyDescent="0.25"/>
    <row r="6157" x14ac:dyDescent="0.25"/>
    <row r="6158" x14ac:dyDescent="0.25"/>
    <row r="6159" x14ac:dyDescent="0.25"/>
    <row r="6160" x14ac:dyDescent="0.25"/>
    <row r="6161" x14ac:dyDescent="0.25"/>
    <row r="6162" x14ac:dyDescent="0.25"/>
    <row r="6163" x14ac:dyDescent="0.25"/>
    <row r="6164" x14ac:dyDescent="0.25"/>
    <row r="6165" x14ac:dyDescent="0.25"/>
    <row r="6166" x14ac:dyDescent="0.25"/>
    <row r="6167" x14ac:dyDescent="0.25"/>
    <row r="6168" x14ac:dyDescent="0.25"/>
    <row r="6169" x14ac:dyDescent="0.25"/>
    <row r="6170" x14ac:dyDescent="0.25"/>
    <row r="6171" x14ac:dyDescent="0.25"/>
    <row r="6172" x14ac:dyDescent="0.25"/>
    <row r="6173" x14ac:dyDescent="0.25"/>
    <row r="6174" x14ac:dyDescent="0.25"/>
    <row r="6175" x14ac:dyDescent="0.25"/>
    <row r="6176" x14ac:dyDescent="0.25"/>
    <row r="6177" x14ac:dyDescent="0.25"/>
    <row r="6178" x14ac:dyDescent="0.25"/>
    <row r="6179" x14ac:dyDescent="0.25"/>
    <row r="6180" x14ac:dyDescent="0.25"/>
    <row r="6181" x14ac:dyDescent="0.25"/>
    <row r="6182" x14ac:dyDescent="0.25"/>
    <row r="6183" x14ac:dyDescent="0.25"/>
    <row r="6184" x14ac:dyDescent="0.25"/>
    <row r="6185" x14ac:dyDescent="0.25"/>
    <row r="6186" x14ac:dyDescent="0.25"/>
    <row r="6187" x14ac:dyDescent="0.25"/>
    <row r="6188" x14ac:dyDescent="0.25"/>
    <row r="6189" x14ac:dyDescent="0.25"/>
    <row r="6190" x14ac:dyDescent="0.25"/>
    <row r="6191" x14ac:dyDescent="0.25"/>
    <row r="6192" x14ac:dyDescent="0.25"/>
    <row r="6193" x14ac:dyDescent="0.25"/>
    <row r="6194" x14ac:dyDescent="0.25"/>
    <row r="6195" x14ac:dyDescent="0.25"/>
    <row r="6196" x14ac:dyDescent="0.25"/>
    <row r="6197" x14ac:dyDescent="0.25"/>
    <row r="6198" x14ac:dyDescent="0.25"/>
    <row r="6199" x14ac:dyDescent="0.25"/>
    <row r="6200" x14ac:dyDescent="0.25"/>
    <row r="6201" x14ac:dyDescent="0.25"/>
    <row r="6202" x14ac:dyDescent="0.25"/>
    <row r="6203" x14ac:dyDescent="0.25"/>
    <row r="6204" x14ac:dyDescent="0.25"/>
    <row r="6205" x14ac:dyDescent="0.25"/>
    <row r="6206" x14ac:dyDescent="0.25"/>
    <row r="6207" x14ac:dyDescent="0.25"/>
    <row r="6208" x14ac:dyDescent="0.25"/>
    <row r="6209" x14ac:dyDescent="0.25"/>
    <row r="6210" x14ac:dyDescent="0.25"/>
    <row r="6211" x14ac:dyDescent="0.25"/>
    <row r="6212" x14ac:dyDescent="0.25"/>
    <row r="6213" x14ac:dyDescent="0.25"/>
    <row r="6214" x14ac:dyDescent="0.25"/>
    <row r="6215" x14ac:dyDescent="0.25"/>
    <row r="6216" x14ac:dyDescent="0.25"/>
    <row r="6217" x14ac:dyDescent="0.25"/>
    <row r="6218" x14ac:dyDescent="0.25"/>
    <row r="6219" x14ac:dyDescent="0.25"/>
    <row r="6220" x14ac:dyDescent="0.25"/>
    <row r="6221" x14ac:dyDescent="0.25"/>
    <row r="6222" x14ac:dyDescent="0.25"/>
    <row r="6223" x14ac:dyDescent="0.25"/>
    <row r="6224" x14ac:dyDescent="0.25"/>
    <row r="6225" x14ac:dyDescent="0.25"/>
    <row r="6226" x14ac:dyDescent="0.25"/>
    <row r="6227" x14ac:dyDescent="0.25"/>
    <row r="6228" x14ac:dyDescent="0.25"/>
    <row r="6229" x14ac:dyDescent="0.25"/>
    <row r="6230" x14ac:dyDescent="0.25"/>
    <row r="6231" x14ac:dyDescent="0.25"/>
    <row r="6232" x14ac:dyDescent="0.25"/>
    <row r="6233" x14ac:dyDescent="0.25"/>
    <row r="6234" x14ac:dyDescent="0.25"/>
    <row r="6235" x14ac:dyDescent="0.25"/>
    <row r="6236" x14ac:dyDescent="0.25"/>
    <row r="6237" x14ac:dyDescent="0.25"/>
    <row r="6238" x14ac:dyDescent="0.25"/>
    <row r="6239" x14ac:dyDescent="0.25"/>
    <row r="6240" x14ac:dyDescent="0.25"/>
    <row r="6241" x14ac:dyDescent="0.25"/>
    <row r="6242" x14ac:dyDescent="0.25"/>
    <row r="6243" x14ac:dyDescent="0.25"/>
    <row r="6244" x14ac:dyDescent="0.25"/>
    <row r="6245" x14ac:dyDescent="0.25"/>
    <row r="6246" x14ac:dyDescent="0.25"/>
    <row r="6247" x14ac:dyDescent="0.25"/>
    <row r="6248" x14ac:dyDescent="0.25"/>
    <row r="6249" x14ac:dyDescent="0.25"/>
    <row r="6250" x14ac:dyDescent="0.25"/>
    <row r="6251" x14ac:dyDescent="0.25"/>
    <row r="6252" x14ac:dyDescent="0.25"/>
    <row r="6253" x14ac:dyDescent="0.25"/>
    <row r="6254" x14ac:dyDescent="0.25"/>
    <row r="6255" x14ac:dyDescent="0.25"/>
    <row r="6256" x14ac:dyDescent="0.25"/>
    <row r="6257" x14ac:dyDescent="0.25"/>
    <row r="6258" x14ac:dyDescent="0.25"/>
    <row r="6259" x14ac:dyDescent="0.25"/>
    <row r="6260" x14ac:dyDescent="0.25"/>
    <row r="6261" x14ac:dyDescent="0.25"/>
    <row r="6262" x14ac:dyDescent="0.25"/>
    <row r="6263" x14ac:dyDescent="0.25"/>
    <row r="6264" x14ac:dyDescent="0.25"/>
    <row r="6265" x14ac:dyDescent="0.25"/>
    <row r="6266" x14ac:dyDescent="0.25"/>
    <row r="6267" x14ac:dyDescent="0.25"/>
    <row r="6268" x14ac:dyDescent="0.25"/>
    <row r="6269" x14ac:dyDescent="0.25"/>
    <row r="6270" x14ac:dyDescent="0.25"/>
    <row r="6271" x14ac:dyDescent="0.25"/>
    <row r="6272" x14ac:dyDescent="0.25"/>
    <row r="6273" x14ac:dyDescent="0.25"/>
    <row r="6274" x14ac:dyDescent="0.25"/>
    <row r="6275" x14ac:dyDescent="0.25"/>
    <row r="6276" x14ac:dyDescent="0.25"/>
    <row r="6277" x14ac:dyDescent="0.25"/>
    <row r="6278" x14ac:dyDescent="0.25"/>
    <row r="6279" x14ac:dyDescent="0.25"/>
    <row r="6280" x14ac:dyDescent="0.25"/>
    <row r="6281" x14ac:dyDescent="0.25"/>
    <row r="6282" x14ac:dyDescent="0.25"/>
    <row r="6283" x14ac:dyDescent="0.25"/>
    <row r="6284" x14ac:dyDescent="0.25"/>
    <row r="6285" x14ac:dyDescent="0.25"/>
    <row r="6286" x14ac:dyDescent="0.25"/>
    <row r="6287" x14ac:dyDescent="0.25"/>
    <row r="6288" x14ac:dyDescent="0.25"/>
    <row r="6289" x14ac:dyDescent="0.25"/>
    <row r="6290" x14ac:dyDescent="0.25"/>
    <row r="6291" x14ac:dyDescent="0.25"/>
    <row r="6292" x14ac:dyDescent="0.25"/>
    <row r="6293" x14ac:dyDescent="0.25"/>
    <row r="6294" x14ac:dyDescent="0.25"/>
    <row r="6295" x14ac:dyDescent="0.25"/>
    <row r="6296" x14ac:dyDescent="0.25"/>
    <row r="6297" x14ac:dyDescent="0.25"/>
    <row r="6298" x14ac:dyDescent="0.25"/>
    <row r="6299" x14ac:dyDescent="0.25"/>
    <row r="6300" x14ac:dyDescent="0.25"/>
    <row r="6301" x14ac:dyDescent="0.25"/>
    <row r="6302" x14ac:dyDescent="0.25"/>
    <row r="6303" x14ac:dyDescent="0.25"/>
    <row r="6304" x14ac:dyDescent="0.25"/>
    <row r="6305" x14ac:dyDescent="0.25"/>
    <row r="6306" x14ac:dyDescent="0.25"/>
    <row r="6307" x14ac:dyDescent="0.25"/>
    <row r="6308" x14ac:dyDescent="0.25"/>
    <row r="6309" x14ac:dyDescent="0.25"/>
    <row r="6310" x14ac:dyDescent="0.25"/>
    <row r="6311" x14ac:dyDescent="0.25"/>
    <row r="6312" x14ac:dyDescent="0.25"/>
    <row r="6313" x14ac:dyDescent="0.25"/>
    <row r="6314" x14ac:dyDescent="0.25"/>
    <row r="6315" x14ac:dyDescent="0.25"/>
    <row r="6316" x14ac:dyDescent="0.25"/>
    <row r="6317" x14ac:dyDescent="0.25"/>
    <row r="6318" x14ac:dyDescent="0.25"/>
    <row r="6319" x14ac:dyDescent="0.25"/>
    <row r="6320" x14ac:dyDescent="0.25"/>
    <row r="6321" x14ac:dyDescent="0.25"/>
    <row r="6322" x14ac:dyDescent="0.25"/>
    <row r="6323" x14ac:dyDescent="0.25"/>
    <row r="6324" x14ac:dyDescent="0.25"/>
    <row r="6325" x14ac:dyDescent="0.25"/>
    <row r="6326" x14ac:dyDescent="0.25"/>
    <row r="6327" x14ac:dyDescent="0.25"/>
    <row r="6328" x14ac:dyDescent="0.25"/>
    <row r="6329" x14ac:dyDescent="0.25"/>
    <row r="6330" x14ac:dyDescent="0.25"/>
    <row r="6331" x14ac:dyDescent="0.25"/>
    <row r="6332" x14ac:dyDescent="0.25"/>
    <row r="6333" x14ac:dyDescent="0.25"/>
    <row r="6334" x14ac:dyDescent="0.25"/>
    <row r="6335" x14ac:dyDescent="0.25"/>
    <row r="6336" x14ac:dyDescent="0.25"/>
    <row r="6337" x14ac:dyDescent="0.25"/>
    <row r="6338" x14ac:dyDescent="0.25"/>
    <row r="6339" x14ac:dyDescent="0.25"/>
    <row r="6340" x14ac:dyDescent="0.25"/>
    <row r="6341" x14ac:dyDescent="0.25"/>
    <row r="6342" x14ac:dyDescent="0.25"/>
    <row r="6343" x14ac:dyDescent="0.25"/>
    <row r="6344" x14ac:dyDescent="0.25"/>
    <row r="6345" x14ac:dyDescent="0.25"/>
    <row r="6346" x14ac:dyDescent="0.25"/>
    <row r="6347" x14ac:dyDescent="0.25"/>
    <row r="6348" x14ac:dyDescent="0.25"/>
    <row r="6349" x14ac:dyDescent="0.25"/>
    <row r="6350" x14ac:dyDescent="0.25"/>
    <row r="6351" x14ac:dyDescent="0.25"/>
    <row r="6352" x14ac:dyDescent="0.25"/>
    <row r="6353" x14ac:dyDescent="0.25"/>
    <row r="6354" x14ac:dyDescent="0.25"/>
    <row r="6355" x14ac:dyDescent="0.25"/>
    <row r="6356" x14ac:dyDescent="0.25"/>
    <row r="6357" x14ac:dyDescent="0.25"/>
    <row r="6358" x14ac:dyDescent="0.25"/>
    <row r="6359" x14ac:dyDescent="0.25"/>
    <row r="6360" x14ac:dyDescent="0.25"/>
    <row r="6361" x14ac:dyDescent="0.25"/>
    <row r="6362" x14ac:dyDescent="0.25"/>
    <row r="6363" x14ac:dyDescent="0.25"/>
    <row r="6364" x14ac:dyDescent="0.25"/>
    <row r="6365" x14ac:dyDescent="0.25"/>
    <row r="6366" x14ac:dyDescent="0.25"/>
    <row r="6367" x14ac:dyDescent="0.25"/>
    <row r="6368" x14ac:dyDescent="0.25"/>
    <row r="6369" x14ac:dyDescent="0.25"/>
    <row r="6370" x14ac:dyDescent="0.25"/>
    <row r="6371" x14ac:dyDescent="0.25"/>
    <row r="6372" x14ac:dyDescent="0.25"/>
    <row r="6373" x14ac:dyDescent="0.25"/>
    <row r="6374" x14ac:dyDescent="0.25"/>
    <row r="6375" x14ac:dyDescent="0.25"/>
    <row r="6376" x14ac:dyDescent="0.25"/>
    <row r="6377" x14ac:dyDescent="0.25"/>
    <row r="6378" x14ac:dyDescent="0.25"/>
    <row r="6379" x14ac:dyDescent="0.25"/>
    <row r="6380" x14ac:dyDescent="0.25"/>
    <row r="6381" x14ac:dyDescent="0.25"/>
    <row r="6382" x14ac:dyDescent="0.25"/>
    <row r="6383" x14ac:dyDescent="0.25"/>
    <row r="6384" x14ac:dyDescent="0.25"/>
    <row r="6385" x14ac:dyDescent="0.25"/>
    <row r="6386" x14ac:dyDescent="0.25"/>
    <row r="6387" x14ac:dyDescent="0.25"/>
    <row r="6388" x14ac:dyDescent="0.25"/>
    <row r="6389" x14ac:dyDescent="0.25"/>
    <row r="6390" x14ac:dyDescent="0.25"/>
    <row r="6391" x14ac:dyDescent="0.25"/>
    <row r="6392" x14ac:dyDescent="0.25"/>
    <row r="6393" x14ac:dyDescent="0.25"/>
    <row r="6394" x14ac:dyDescent="0.25"/>
    <row r="6395" x14ac:dyDescent="0.25"/>
    <row r="6396" x14ac:dyDescent="0.25"/>
    <row r="6397" x14ac:dyDescent="0.25"/>
    <row r="6398" x14ac:dyDescent="0.25"/>
    <row r="6399" x14ac:dyDescent="0.25"/>
    <row r="6400" x14ac:dyDescent="0.25"/>
    <row r="6401" x14ac:dyDescent="0.25"/>
    <row r="6402" x14ac:dyDescent="0.25"/>
    <row r="6403" x14ac:dyDescent="0.25"/>
    <row r="6404" x14ac:dyDescent="0.25"/>
    <row r="6405" x14ac:dyDescent="0.25"/>
    <row r="6406" x14ac:dyDescent="0.25"/>
    <row r="6407" x14ac:dyDescent="0.25"/>
    <row r="6408" x14ac:dyDescent="0.25"/>
    <row r="6409" x14ac:dyDescent="0.25"/>
    <row r="6410" x14ac:dyDescent="0.25"/>
    <row r="6411" x14ac:dyDescent="0.25"/>
    <row r="6412" x14ac:dyDescent="0.25"/>
    <row r="6413" x14ac:dyDescent="0.25"/>
    <row r="6414" x14ac:dyDescent="0.25"/>
    <row r="6415" x14ac:dyDescent="0.25"/>
    <row r="6416" x14ac:dyDescent="0.25"/>
    <row r="6417" x14ac:dyDescent="0.25"/>
    <row r="6418" x14ac:dyDescent="0.25"/>
    <row r="6419" x14ac:dyDescent="0.25"/>
    <row r="6420" x14ac:dyDescent="0.25"/>
    <row r="6421" x14ac:dyDescent="0.25"/>
    <row r="6422" x14ac:dyDescent="0.25"/>
    <row r="6423" x14ac:dyDescent="0.25"/>
    <row r="6424" x14ac:dyDescent="0.25"/>
    <row r="6425" x14ac:dyDescent="0.25"/>
    <row r="6426" x14ac:dyDescent="0.25"/>
    <row r="6427" x14ac:dyDescent="0.25"/>
    <row r="6428" x14ac:dyDescent="0.25"/>
    <row r="6429" x14ac:dyDescent="0.25"/>
    <row r="6430" x14ac:dyDescent="0.25"/>
    <row r="6431" x14ac:dyDescent="0.25"/>
    <row r="6432" x14ac:dyDescent="0.25"/>
    <row r="6433" x14ac:dyDescent="0.25"/>
    <row r="6434" x14ac:dyDescent="0.25"/>
    <row r="6435" x14ac:dyDescent="0.25"/>
    <row r="6436" x14ac:dyDescent="0.25"/>
    <row r="6437" x14ac:dyDescent="0.25"/>
    <row r="6438" x14ac:dyDescent="0.25"/>
    <row r="6439" x14ac:dyDescent="0.25"/>
    <row r="6440" x14ac:dyDescent="0.25"/>
    <row r="6441" x14ac:dyDescent="0.25"/>
    <row r="6442" x14ac:dyDescent="0.25"/>
    <row r="6443" x14ac:dyDescent="0.25"/>
    <row r="6444" x14ac:dyDescent="0.25"/>
    <row r="6445" x14ac:dyDescent="0.25"/>
    <row r="6446" x14ac:dyDescent="0.25"/>
    <row r="6447" x14ac:dyDescent="0.25"/>
    <row r="6448" x14ac:dyDescent="0.25"/>
    <row r="6449" x14ac:dyDescent="0.25"/>
    <row r="6450" x14ac:dyDescent="0.25"/>
    <row r="6451" x14ac:dyDescent="0.25"/>
    <row r="6452" x14ac:dyDescent="0.25"/>
    <row r="6453" x14ac:dyDescent="0.25"/>
    <row r="6454" x14ac:dyDescent="0.25"/>
    <row r="6455" x14ac:dyDescent="0.25"/>
    <row r="6456" x14ac:dyDescent="0.25"/>
    <row r="6457" x14ac:dyDescent="0.25"/>
    <row r="6458" x14ac:dyDescent="0.25"/>
    <row r="6459" x14ac:dyDescent="0.25"/>
    <row r="6460" x14ac:dyDescent="0.25"/>
    <row r="6461" x14ac:dyDescent="0.25"/>
    <row r="6462" x14ac:dyDescent="0.25"/>
    <row r="6463" x14ac:dyDescent="0.25"/>
    <row r="6464" x14ac:dyDescent="0.25"/>
    <row r="6465" x14ac:dyDescent="0.25"/>
    <row r="6466" x14ac:dyDescent="0.25"/>
    <row r="6467" x14ac:dyDescent="0.25"/>
    <row r="6468" x14ac:dyDescent="0.25"/>
    <row r="6469" x14ac:dyDescent="0.25"/>
    <row r="6470" x14ac:dyDescent="0.25"/>
    <row r="6471" x14ac:dyDescent="0.25"/>
    <row r="6472" x14ac:dyDescent="0.25"/>
    <row r="6473" x14ac:dyDescent="0.25"/>
    <row r="6474" x14ac:dyDescent="0.25"/>
    <row r="6475" x14ac:dyDescent="0.25"/>
    <row r="6476" x14ac:dyDescent="0.25"/>
    <row r="6477" x14ac:dyDescent="0.25"/>
    <row r="6478" x14ac:dyDescent="0.25"/>
    <row r="6479" x14ac:dyDescent="0.25"/>
    <row r="6480" x14ac:dyDescent="0.25"/>
    <row r="6481" x14ac:dyDescent="0.25"/>
    <row r="6482" x14ac:dyDescent="0.25"/>
    <row r="6483" x14ac:dyDescent="0.25"/>
    <row r="6484" x14ac:dyDescent="0.25"/>
    <row r="6485" x14ac:dyDescent="0.25"/>
    <row r="6486" x14ac:dyDescent="0.25"/>
    <row r="6487" x14ac:dyDescent="0.25"/>
    <row r="6488" x14ac:dyDescent="0.25"/>
    <row r="6489" x14ac:dyDescent="0.25"/>
    <row r="6490" x14ac:dyDescent="0.25"/>
    <row r="6491" x14ac:dyDescent="0.25"/>
    <row r="6492" x14ac:dyDescent="0.25"/>
    <row r="6493" x14ac:dyDescent="0.25"/>
    <row r="6494" x14ac:dyDescent="0.25"/>
    <row r="6495" x14ac:dyDescent="0.25"/>
    <row r="6496" x14ac:dyDescent="0.25"/>
    <row r="6497" x14ac:dyDescent="0.25"/>
    <row r="6498" x14ac:dyDescent="0.25"/>
    <row r="6499" x14ac:dyDescent="0.25"/>
    <row r="6500" x14ac:dyDescent="0.25"/>
    <row r="6501" x14ac:dyDescent="0.25"/>
    <row r="6502" x14ac:dyDescent="0.25"/>
    <row r="6503" x14ac:dyDescent="0.25"/>
    <row r="6504" x14ac:dyDescent="0.25"/>
    <row r="6505" x14ac:dyDescent="0.25"/>
    <row r="6506" x14ac:dyDescent="0.25"/>
    <row r="6507" x14ac:dyDescent="0.25"/>
    <row r="6508" x14ac:dyDescent="0.25"/>
    <row r="6509" x14ac:dyDescent="0.25"/>
    <row r="6510" x14ac:dyDescent="0.25"/>
    <row r="6511" x14ac:dyDescent="0.25"/>
    <row r="6512" x14ac:dyDescent="0.25"/>
    <row r="6513" x14ac:dyDescent="0.25"/>
    <row r="6514" x14ac:dyDescent="0.25"/>
    <row r="6515" x14ac:dyDescent="0.25"/>
    <row r="6516" x14ac:dyDescent="0.25"/>
    <row r="6517" x14ac:dyDescent="0.25"/>
    <row r="6518" x14ac:dyDescent="0.25"/>
    <row r="6519" x14ac:dyDescent="0.25"/>
    <row r="6520" x14ac:dyDescent="0.25"/>
    <row r="6521" x14ac:dyDescent="0.25"/>
    <row r="6522" x14ac:dyDescent="0.25"/>
    <row r="6523" x14ac:dyDescent="0.25"/>
    <row r="6524" x14ac:dyDescent="0.25"/>
    <row r="6525" x14ac:dyDescent="0.25"/>
    <row r="6526" x14ac:dyDescent="0.25"/>
    <row r="6527" x14ac:dyDescent="0.25"/>
    <row r="6528" x14ac:dyDescent="0.25"/>
    <row r="6529" x14ac:dyDescent="0.25"/>
    <row r="6530" x14ac:dyDescent="0.25"/>
    <row r="6531" x14ac:dyDescent="0.25"/>
    <row r="6532" x14ac:dyDescent="0.25"/>
    <row r="6533" x14ac:dyDescent="0.25"/>
    <row r="6534" x14ac:dyDescent="0.25"/>
    <row r="6535" x14ac:dyDescent="0.25"/>
    <row r="6536" x14ac:dyDescent="0.25"/>
    <row r="6537" x14ac:dyDescent="0.25"/>
    <row r="6538" x14ac:dyDescent="0.25"/>
    <row r="6539" x14ac:dyDescent="0.25"/>
    <row r="6540" x14ac:dyDescent="0.25"/>
    <row r="6541" x14ac:dyDescent="0.25"/>
    <row r="6542" x14ac:dyDescent="0.25"/>
    <row r="6543" x14ac:dyDescent="0.25"/>
    <row r="6544" x14ac:dyDescent="0.25"/>
    <row r="6545" x14ac:dyDescent="0.25"/>
    <row r="6546" x14ac:dyDescent="0.25"/>
    <row r="6547" x14ac:dyDescent="0.25"/>
    <row r="6548" x14ac:dyDescent="0.25"/>
    <row r="6549" x14ac:dyDescent="0.25"/>
    <row r="6550" x14ac:dyDescent="0.25"/>
    <row r="6551" x14ac:dyDescent="0.25"/>
    <row r="6552" x14ac:dyDescent="0.25"/>
    <row r="6553" x14ac:dyDescent="0.25"/>
    <row r="6554" x14ac:dyDescent="0.25"/>
    <row r="6555" x14ac:dyDescent="0.25"/>
    <row r="6556" x14ac:dyDescent="0.25"/>
    <row r="6557" x14ac:dyDescent="0.25"/>
    <row r="6558" x14ac:dyDescent="0.25"/>
    <row r="6559" x14ac:dyDescent="0.25"/>
    <row r="6560" x14ac:dyDescent="0.25"/>
    <row r="6561" x14ac:dyDescent="0.25"/>
    <row r="6562" x14ac:dyDescent="0.25"/>
    <row r="6563" x14ac:dyDescent="0.25"/>
    <row r="6564" x14ac:dyDescent="0.25"/>
    <row r="6565" x14ac:dyDescent="0.25"/>
    <row r="6566" x14ac:dyDescent="0.25"/>
    <row r="6567" x14ac:dyDescent="0.25"/>
    <row r="6568" x14ac:dyDescent="0.25"/>
    <row r="6569" x14ac:dyDescent="0.25"/>
    <row r="6570" x14ac:dyDescent="0.25"/>
    <row r="6571" x14ac:dyDescent="0.25"/>
    <row r="6572" x14ac:dyDescent="0.25"/>
    <row r="6573" x14ac:dyDescent="0.25"/>
    <row r="6574" x14ac:dyDescent="0.25"/>
    <row r="6575" x14ac:dyDescent="0.25"/>
    <row r="6576" x14ac:dyDescent="0.25"/>
    <row r="6577" x14ac:dyDescent="0.25"/>
    <row r="6578" x14ac:dyDescent="0.25"/>
    <row r="6579" x14ac:dyDescent="0.25"/>
    <row r="6580" x14ac:dyDescent="0.25"/>
    <row r="6581" x14ac:dyDescent="0.25"/>
    <row r="6582" x14ac:dyDescent="0.25"/>
    <row r="6583" x14ac:dyDescent="0.25"/>
    <row r="6584" x14ac:dyDescent="0.25"/>
    <row r="6585" x14ac:dyDescent="0.25"/>
    <row r="6586" x14ac:dyDescent="0.25"/>
    <row r="6587" x14ac:dyDescent="0.25"/>
    <row r="6588" x14ac:dyDescent="0.25"/>
    <row r="6589" x14ac:dyDescent="0.25"/>
    <row r="6590" x14ac:dyDescent="0.25"/>
    <row r="6591" x14ac:dyDescent="0.25"/>
    <row r="6592" x14ac:dyDescent="0.25"/>
    <row r="6593" x14ac:dyDescent="0.25"/>
    <row r="6594" x14ac:dyDescent="0.25"/>
    <row r="6595" x14ac:dyDescent="0.25"/>
    <row r="6596" x14ac:dyDescent="0.25"/>
    <row r="6597" x14ac:dyDescent="0.25"/>
    <row r="6598" x14ac:dyDescent="0.25"/>
    <row r="6599" x14ac:dyDescent="0.25"/>
    <row r="6600" x14ac:dyDescent="0.25"/>
    <row r="6601" x14ac:dyDescent="0.25"/>
    <row r="6602" x14ac:dyDescent="0.25"/>
    <row r="6603" x14ac:dyDescent="0.25"/>
    <row r="6604" x14ac:dyDescent="0.25"/>
    <row r="6605" x14ac:dyDescent="0.25"/>
    <row r="6606" x14ac:dyDescent="0.25"/>
    <row r="6607" x14ac:dyDescent="0.25"/>
    <row r="6608" x14ac:dyDescent="0.25"/>
    <row r="6609" x14ac:dyDescent="0.25"/>
    <row r="6610" x14ac:dyDescent="0.25"/>
    <row r="6611" x14ac:dyDescent="0.25"/>
    <row r="6612" x14ac:dyDescent="0.25"/>
    <row r="6613" x14ac:dyDescent="0.25"/>
    <row r="6614" x14ac:dyDescent="0.25"/>
    <row r="6615" x14ac:dyDescent="0.25"/>
    <row r="6616" x14ac:dyDescent="0.25"/>
    <row r="6617" x14ac:dyDescent="0.25"/>
    <row r="6618" x14ac:dyDescent="0.25"/>
    <row r="6619" x14ac:dyDescent="0.25"/>
    <row r="6620" x14ac:dyDescent="0.25"/>
    <row r="6621" x14ac:dyDescent="0.25"/>
    <row r="6622" x14ac:dyDescent="0.25"/>
    <row r="6623" x14ac:dyDescent="0.25"/>
    <row r="6624" x14ac:dyDescent="0.25"/>
    <row r="6625" x14ac:dyDescent="0.25"/>
    <row r="6626" x14ac:dyDescent="0.25"/>
    <row r="6627" x14ac:dyDescent="0.25"/>
    <row r="6628" x14ac:dyDescent="0.25"/>
    <row r="6629" x14ac:dyDescent="0.25"/>
    <row r="6630" x14ac:dyDescent="0.25"/>
    <row r="6631" x14ac:dyDescent="0.25"/>
    <row r="6632" x14ac:dyDescent="0.25"/>
    <row r="6633" x14ac:dyDescent="0.25"/>
    <row r="6634" x14ac:dyDescent="0.25"/>
    <row r="6635" x14ac:dyDescent="0.25"/>
    <row r="6636" x14ac:dyDescent="0.25"/>
    <row r="6637" x14ac:dyDescent="0.25"/>
    <row r="6638" x14ac:dyDescent="0.25"/>
    <row r="6639" x14ac:dyDescent="0.25"/>
    <row r="6640" x14ac:dyDescent="0.25"/>
    <row r="6641" x14ac:dyDescent="0.25"/>
    <row r="6642" x14ac:dyDescent="0.25"/>
    <row r="6643" x14ac:dyDescent="0.25"/>
    <row r="6644" x14ac:dyDescent="0.25"/>
    <row r="6645" x14ac:dyDescent="0.25"/>
    <row r="6646" x14ac:dyDescent="0.25"/>
    <row r="6647" x14ac:dyDescent="0.25"/>
    <row r="6648" x14ac:dyDescent="0.25"/>
    <row r="6649" x14ac:dyDescent="0.25"/>
    <row r="6650" x14ac:dyDescent="0.25"/>
    <row r="6651" x14ac:dyDescent="0.25"/>
    <row r="6652" x14ac:dyDescent="0.25"/>
    <row r="6653" x14ac:dyDescent="0.25"/>
    <row r="6654" x14ac:dyDescent="0.25"/>
    <row r="6655" x14ac:dyDescent="0.25"/>
    <row r="6656" x14ac:dyDescent="0.25"/>
    <row r="6657" x14ac:dyDescent="0.25"/>
    <row r="6658" x14ac:dyDescent="0.25"/>
    <row r="6659" x14ac:dyDescent="0.25"/>
    <row r="6660" x14ac:dyDescent="0.25"/>
    <row r="6661" x14ac:dyDescent="0.25"/>
    <row r="6662" x14ac:dyDescent="0.25"/>
    <row r="6663" x14ac:dyDescent="0.25"/>
    <row r="6664" x14ac:dyDescent="0.25"/>
    <row r="6665" x14ac:dyDescent="0.25"/>
    <row r="6666" x14ac:dyDescent="0.25"/>
    <row r="6667" x14ac:dyDescent="0.25"/>
    <row r="6668" x14ac:dyDescent="0.25"/>
    <row r="6669" x14ac:dyDescent="0.25"/>
    <row r="6670" x14ac:dyDescent="0.25"/>
    <row r="6671" x14ac:dyDescent="0.25"/>
    <row r="6672" x14ac:dyDescent="0.25"/>
    <row r="6673" x14ac:dyDescent="0.25"/>
    <row r="6674" x14ac:dyDescent="0.25"/>
    <row r="6675" x14ac:dyDescent="0.25"/>
    <row r="6676" x14ac:dyDescent="0.25"/>
    <row r="6677" x14ac:dyDescent="0.25"/>
    <row r="6678" x14ac:dyDescent="0.25"/>
    <row r="6679" x14ac:dyDescent="0.25"/>
    <row r="6680" x14ac:dyDescent="0.25"/>
    <row r="6681" x14ac:dyDescent="0.25"/>
    <row r="6682" x14ac:dyDescent="0.25"/>
    <row r="6683" x14ac:dyDescent="0.25"/>
    <row r="6684" x14ac:dyDescent="0.25"/>
    <row r="6685" x14ac:dyDescent="0.25"/>
    <row r="6686" x14ac:dyDescent="0.25"/>
    <row r="6687" x14ac:dyDescent="0.25"/>
    <row r="6688" x14ac:dyDescent="0.25"/>
    <row r="6689" x14ac:dyDescent="0.25"/>
    <row r="6690" x14ac:dyDescent="0.25"/>
    <row r="6691" x14ac:dyDescent="0.25"/>
    <row r="6692" x14ac:dyDescent="0.25"/>
    <row r="6693" x14ac:dyDescent="0.25"/>
    <row r="6694" x14ac:dyDescent="0.25"/>
    <row r="6695" x14ac:dyDescent="0.25"/>
    <row r="6696" x14ac:dyDescent="0.25"/>
    <row r="6697" x14ac:dyDescent="0.25"/>
    <row r="6698" x14ac:dyDescent="0.25"/>
    <row r="6699" x14ac:dyDescent="0.25"/>
    <row r="6700" x14ac:dyDescent="0.25"/>
    <row r="6701" x14ac:dyDescent="0.25"/>
    <row r="6702" x14ac:dyDescent="0.25"/>
    <row r="6703" x14ac:dyDescent="0.25"/>
    <row r="6704" x14ac:dyDescent="0.25"/>
    <row r="6705" x14ac:dyDescent="0.25"/>
    <row r="6706" x14ac:dyDescent="0.25"/>
    <row r="6707" x14ac:dyDescent="0.25"/>
    <row r="6708" x14ac:dyDescent="0.25"/>
    <row r="6709" x14ac:dyDescent="0.25"/>
    <row r="6710" x14ac:dyDescent="0.25"/>
    <row r="6711" x14ac:dyDescent="0.25"/>
    <row r="6712" x14ac:dyDescent="0.25"/>
    <row r="6713" x14ac:dyDescent="0.25"/>
    <row r="6714" x14ac:dyDescent="0.25"/>
    <row r="6715" x14ac:dyDescent="0.25"/>
    <row r="6716" x14ac:dyDescent="0.25"/>
    <row r="6717" x14ac:dyDescent="0.25"/>
    <row r="6718" x14ac:dyDescent="0.25"/>
    <row r="6719" x14ac:dyDescent="0.25"/>
    <row r="6720" x14ac:dyDescent="0.25"/>
    <row r="6721" x14ac:dyDescent="0.25"/>
    <row r="6722" x14ac:dyDescent="0.25"/>
    <row r="6723" x14ac:dyDescent="0.25"/>
    <row r="6724" x14ac:dyDescent="0.25"/>
    <row r="6725" x14ac:dyDescent="0.25"/>
    <row r="6726" x14ac:dyDescent="0.25"/>
    <row r="6727" x14ac:dyDescent="0.25"/>
    <row r="6728" x14ac:dyDescent="0.25"/>
    <row r="6729" x14ac:dyDescent="0.25"/>
    <row r="6730" x14ac:dyDescent="0.25"/>
    <row r="6731" x14ac:dyDescent="0.25"/>
    <row r="6732" x14ac:dyDescent="0.25"/>
    <row r="6733" x14ac:dyDescent="0.25"/>
    <row r="6734" x14ac:dyDescent="0.25"/>
    <row r="6735" x14ac:dyDescent="0.25"/>
    <row r="6736" x14ac:dyDescent="0.25"/>
    <row r="6737" x14ac:dyDescent="0.25"/>
    <row r="6738" x14ac:dyDescent="0.25"/>
    <row r="6739" x14ac:dyDescent="0.25"/>
    <row r="6740" x14ac:dyDescent="0.25"/>
    <row r="6741" x14ac:dyDescent="0.25"/>
    <row r="6742" x14ac:dyDescent="0.25"/>
    <row r="6743" x14ac:dyDescent="0.25"/>
    <row r="6744" x14ac:dyDescent="0.25"/>
    <row r="6745" x14ac:dyDescent="0.25"/>
    <row r="6746" x14ac:dyDescent="0.25"/>
    <row r="6747" x14ac:dyDescent="0.25"/>
    <row r="6748" x14ac:dyDescent="0.25"/>
    <row r="6749" x14ac:dyDescent="0.25"/>
    <row r="6750" x14ac:dyDescent="0.25"/>
    <row r="6751" x14ac:dyDescent="0.25"/>
    <row r="6752" x14ac:dyDescent="0.25"/>
    <row r="6753" x14ac:dyDescent="0.25"/>
    <row r="6754" x14ac:dyDescent="0.25"/>
    <row r="6755" x14ac:dyDescent="0.25"/>
    <row r="6756" x14ac:dyDescent="0.25"/>
    <row r="6757" x14ac:dyDescent="0.25"/>
    <row r="6758" x14ac:dyDescent="0.25"/>
    <row r="6759" x14ac:dyDescent="0.25"/>
    <row r="6760" x14ac:dyDescent="0.25"/>
    <row r="6761" x14ac:dyDescent="0.25"/>
    <row r="6762" x14ac:dyDescent="0.25"/>
    <row r="6763" x14ac:dyDescent="0.25"/>
    <row r="6764" x14ac:dyDescent="0.25"/>
    <row r="6765" x14ac:dyDescent="0.25"/>
    <row r="6766" x14ac:dyDescent="0.25"/>
    <row r="6767" x14ac:dyDescent="0.25"/>
    <row r="6768" x14ac:dyDescent="0.25"/>
    <row r="6769" x14ac:dyDescent="0.25"/>
    <row r="6770" x14ac:dyDescent="0.25"/>
    <row r="6771" x14ac:dyDescent="0.25"/>
    <row r="6772" x14ac:dyDescent="0.25"/>
    <row r="6773" x14ac:dyDescent="0.25"/>
    <row r="6774" x14ac:dyDescent="0.25"/>
    <row r="6775" x14ac:dyDescent="0.25"/>
    <row r="6776" x14ac:dyDescent="0.25"/>
    <row r="6777" x14ac:dyDescent="0.25"/>
    <row r="6778" x14ac:dyDescent="0.25"/>
    <row r="6779" x14ac:dyDescent="0.25"/>
    <row r="6780" x14ac:dyDescent="0.25"/>
    <row r="6781" x14ac:dyDescent="0.25"/>
    <row r="6782" x14ac:dyDescent="0.25"/>
    <row r="6783" x14ac:dyDescent="0.25"/>
    <row r="6784" x14ac:dyDescent="0.25"/>
    <row r="6785" x14ac:dyDescent="0.25"/>
    <row r="6786" x14ac:dyDescent="0.25"/>
    <row r="6787" x14ac:dyDescent="0.25"/>
    <row r="6788" x14ac:dyDescent="0.25"/>
    <row r="6789" x14ac:dyDescent="0.25"/>
    <row r="6790" x14ac:dyDescent="0.25"/>
    <row r="6791" x14ac:dyDescent="0.25"/>
    <row r="6792" x14ac:dyDescent="0.25"/>
    <row r="6793" x14ac:dyDescent="0.25"/>
    <row r="6794" x14ac:dyDescent="0.25"/>
    <row r="6795" x14ac:dyDescent="0.25"/>
    <row r="6796" x14ac:dyDescent="0.25"/>
    <row r="6797" x14ac:dyDescent="0.25"/>
    <row r="6798" x14ac:dyDescent="0.25"/>
    <row r="6799" x14ac:dyDescent="0.25"/>
    <row r="6800" x14ac:dyDescent="0.25"/>
    <row r="6801" x14ac:dyDescent="0.25"/>
    <row r="6802" x14ac:dyDescent="0.25"/>
    <row r="6803" x14ac:dyDescent="0.25"/>
    <row r="6804" x14ac:dyDescent="0.25"/>
    <row r="6805" x14ac:dyDescent="0.25"/>
    <row r="6806" x14ac:dyDescent="0.25"/>
    <row r="6807" x14ac:dyDescent="0.25"/>
    <row r="6808" x14ac:dyDescent="0.25"/>
    <row r="6809" x14ac:dyDescent="0.25"/>
    <row r="6810" x14ac:dyDescent="0.25"/>
    <row r="6811" x14ac:dyDescent="0.25"/>
    <row r="6812" x14ac:dyDescent="0.25"/>
    <row r="6813" x14ac:dyDescent="0.25"/>
    <row r="6814" x14ac:dyDescent="0.25"/>
    <row r="6815" x14ac:dyDescent="0.25"/>
    <row r="6816" x14ac:dyDescent="0.25"/>
    <row r="6817" x14ac:dyDescent="0.25"/>
    <row r="6818" x14ac:dyDescent="0.25"/>
    <row r="6819" x14ac:dyDescent="0.25"/>
    <row r="6820" x14ac:dyDescent="0.25"/>
    <row r="6821" x14ac:dyDescent="0.25"/>
    <row r="6822" x14ac:dyDescent="0.25"/>
    <row r="6823" x14ac:dyDescent="0.25"/>
    <row r="6824" x14ac:dyDescent="0.25"/>
    <row r="6825" x14ac:dyDescent="0.25"/>
    <row r="6826" x14ac:dyDescent="0.25"/>
    <row r="6827" x14ac:dyDescent="0.25"/>
    <row r="6828" x14ac:dyDescent="0.25"/>
    <row r="6829" x14ac:dyDescent="0.25"/>
    <row r="6830" x14ac:dyDescent="0.25"/>
    <row r="6831" x14ac:dyDescent="0.25"/>
    <row r="6832" x14ac:dyDescent="0.25"/>
    <row r="6833" x14ac:dyDescent="0.25"/>
    <row r="6834" x14ac:dyDescent="0.25"/>
    <row r="6835" x14ac:dyDescent="0.25"/>
    <row r="6836" x14ac:dyDescent="0.25"/>
    <row r="6837" x14ac:dyDescent="0.25"/>
    <row r="6838" x14ac:dyDescent="0.25"/>
    <row r="6839" x14ac:dyDescent="0.25"/>
    <row r="6840" x14ac:dyDescent="0.25"/>
    <row r="6841" x14ac:dyDescent="0.25"/>
    <row r="6842" x14ac:dyDescent="0.25"/>
    <row r="6843" x14ac:dyDescent="0.25"/>
    <row r="6844" x14ac:dyDescent="0.25"/>
    <row r="6845" x14ac:dyDescent="0.25"/>
    <row r="6846" x14ac:dyDescent="0.25"/>
    <row r="6847" x14ac:dyDescent="0.25"/>
    <row r="6848" x14ac:dyDescent="0.25"/>
    <row r="6849" x14ac:dyDescent="0.25"/>
    <row r="6850" x14ac:dyDescent="0.25"/>
    <row r="6851" x14ac:dyDescent="0.25"/>
    <row r="6852" x14ac:dyDescent="0.25"/>
    <row r="6853" x14ac:dyDescent="0.25"/>
    <row r="6854" x14ac:dyDescent="0.25"/>
    <row r="6855" x14ac:dyDescent="0.25"/>
    <row r="6856" x14ac:dyDescent="0.25"/>
    <row r="6857" x14ac:dyDescent="0.25"/>
    <row r="6858" x14ac:dyDescent="0.25"/>
    <row r="6859" x14ac:dyDescent="0.25"/>
    <row r="6860" x14ac:dyDescent="0.25"/>
    <row r="6861" x14ac:dyDescent="0.25"/>
    <row r="6862" x14ac:dyDescent="0.25"/>
    <row r="6863" x14ac:dyDescent="0.25"/>
    <row r="6864" x14ac:dyDescent="0.25"/>
    <row r="6865" x14ac:dyDescent="0.25"/>
    <row r="6866" x14ac:dyDescent="0.25"/>
    <row r="6867" x14ac:dyDescent="0.25"/>
    <row r="6868" x14ac:dyDescent="0.25"/>
    <row r="6869" x14ac:dyDescent="0.25"/>
    <row r="6870" x14ac:dyDescent="0.25"/>
    <row r="6871" x14ac:dyDescent="0.25"/>
    <row r="6872" x14ac:dyDescent="0.25"/>
    <row r="6873" x14ac:dyDescent="0.25"/>
    <row r="6874" x14ac:dyDescent="0.25"/>
    <row r="6875" x14ac:dyDescent="0.25"/>
    <row r="6876" x14ac:dyDescent="0.25"/>
    <row r="6877" x14ac:dyDescent="0.25"/>
    <row r="6878" x14ac:dyDescent="0.25"/>
    <row r="6879" x14ac:dyDescent="0.25"/>
    <row r="6880" x14ac:dyDescent="0.25"/>
    <row r="6881" x14ac:dyDescent="0.25"/>
    <row r="6882" x14ac:dyDescent="0.25"/>
    <row r="6883" x14ac:dyDescent="0.25"/>
    <row r="6884" x14ac:dyDescent="0.25"/>
    <row r="6885" x14ac:dyDescent="0.25"/>
    <row r="6886" x14ac:dyDescent="0.25"/>
    <row r="6887" x14ac:dyDescent="0.25"/>
    <row r="6888" x14ac:dyDescent="0.25"/>
    <row r="6889" x14ac:dyDescent="0.25"/>
    <row r="6890" x14ac:dyDescent="0.25"/>
    <row r="6891" x14ac:dyDescent="0.25"/>
    <row r="6892" x14ac:dyDescent="0.25"/>
    <row r="6893" x14ac:dyDescent="0.25"/>
    <row r="6894" x14ac:dyDescent="0.25"/>
    <row r="6895" x14ac:dyDescent="0.25"/>
    <row r="6896" x14ac:dyDescent="0.25"/>
    <row r="6897" x14ac:dyDescent="0.25"/>
    <row r="6898" x14ac:dyDescent="0.25"/>
    <row r="6899" x14ac:dyDescent="0.25"/>
    <row r="6900" x14ac:dyDescent="0.25"/>
    <row r="6901" x14ac:dyDescent="0.25"/>
    <row r="6902" x14ac:dyDescent="0.25"/>
    <row r="6903" x14ac:dyDescent="0.25"/>
    <row r="6904" x14ac:dyDescent="0.25"/>
    <row r="6905" x14ac:dyDescent="0.25"/>
    <row r="6906" x14ac:dyDescent="0.25"/>
    <row r="6907" x14ac:dyDescent="0.25"/>
    <row r="6908" x14ac:dyDescent="0.25"/>
    <row r="6909" x14ac:dyDescent="0.25"/>
    <row r="6910" x14ac:dyDescent="0.25"/>
    <row r="6911" x14ac:dyDescent="0.25"/>
    <row r="6912" x14ac:dyDescent="0.25"/>
    <row r="6913" x14ac:dyDescent="0.25"/>
    <row r="6914" x14ac:dyDescent="0.25"/>
    <row r="6915" x14ac:dyDescent="0.25"/>
    <row r="6916" x14ac:dyDescent="0.25"/>
    <row r="6917" x14ac:dyDescent="0.25"/>
    <row r="6918" x14ac:dyDescent="0.25"/>
    <row r="6919" x14ac:dyDescent="0.25"/>
    <row r="6920" x14ac:dyDescent="0.25"/>
    <row r="6921" x14ac:dyDescent="0.25"/>
    <row r="6922" x14ac:dyDescent="0.25"/>
    <row r="6923" x14ac:dyDescent="0.25"/>
    <row r="6924" x14ac:dyDescent="0.25"/>
    <row r="6925" x14ac:dyDescent="0.25"/>
    <row r="6926" x14ac:dyDescent="0.25"/>
    <row r="6927" x14ac:dyDescent="0.25"/>
    <row r="6928" x14ac:dyDescent="0.25"/>
    <row r="6929" x14ac:dyDescent="0.25"/>
    <row r="6930" x14ac:dyDescent="0.25"/>
    <row r="6931" x14ac:dyDescent="0.25"/>
    <row r="6932" x14ac:dyDescent="0.25"/>
    <row r="6933" x14ac:dyDescent="0.25"/>
    <row r="6934" x14ac:dyDescent="0.25"/>
    <row r="6935" x14ac:dyDescent="0.25"/>
    <row r="6936" x14ac:dyDescent="0.25"/>
    <row r="6937" x14ac:dyDescent="0.25"/>
    <row r="6938" x14ac:dyDescent="0.25"/>
    <row r="6939" x14ac:dyDescent="0.25"/>
    <row r="6940" x14ac:dyDescent="0.25"/>
    <row r="6941" x14ac:dyDescent="0.25"/>
    <row r="6942" x14ac:dyDescent="0.25"/>
    <row r="6943" x14ac:dyDescent="0.25"/>
    <row r="6944" x14ac:dyDescent="0.25"/>
    <row r="6945" x14ac:dyDescent="0.25"/>
    <row r="6946" x14ac:dyDescent="0.25"/>
    <row r="6947" x14ac:dyDescent="0.25"/>
    <row r="6948" x14ac:dyDescent="0.25"/>
    <row r="6949" x14ac:dyDescent="0.25"/>
    <row r="6950" x14ac:dyDescent="0.25"/>
    <row r="6951" x14ac:dyDescent="0.25"/>
    <row r="6952" x14ac:dyDescent="0.25"/>
    <row r="6953" x14ac:dyDescent="0.25"/>
    <row r="6954" x14ac:dyDescent="0.25"/>
    <row r="6955" x14ac:dyDescent="0.25"/>
    <row r="6956" x14ac:dyDescent="0.25"/>
    <row r="6957" x14ac:dyDescent="0.25"/>
    <row r="6958" x14ac:dyDescent="0.25"/>
    <row r="6959" x14ac:dyDescent="0.25"/>
    <row r="6960" x14ac:dyDescent="0.25"/>
    <row r="6961" x14ac:dyDescent="0.25"/>
    <row r="6962" x14ac:dyDescent="0.25"/>
    <row r="6963" x14ac:dyDescent="0.25"/>
    <row r="6964" x14ac:dyDescent="0.25"/>
    <row r="6965" x14ac:dyDescent="0.25"/>
    <row r="6966" x14ac:dyDescent="0.25"/>
    <row r="6967" x14ac:dyDescent="0.25"/>
    <row r="6968" x14ac:dyDescent="0.25"/>
    <row r="6969" x14ac:dyDescent="0.25"/>
    <row r="6970" x14ac:dyDescent="0.25"/>
    <row r="6971" x14ac:dyDescent="0.25"/>
    <row r="6972" x14ac:dyDescent="0.25"/>
    <row r="6973" x14ac:dyDescent="0.25"/>
    <row r="6974" x14ac:dyDescent="0.25"/>
    <row r="6975" x14ac:dyDescent="0.25"/>
    <row r="6976" x14ac:dyDescent="0.25"/>
    <row r="6977" x14ac:dyDescent="0.25"/>
    <row r="6978" x14ac:dyDescent="0.25"/>
    <row r="6979" x14ac:dyDescent="0.25"/>
    <row r="6980" x14ac:dyDescent="0.25"/>
    <row r="6981" x14ac:dyDescent="0.25"/>
    <row r="6982" x14ac:dyDescent="0.25"/>
    <row r="6983" x14ac:dyDescent="0.25"/>
    <row r="6984" x14ac:dyDescent="0.25"/>
    <row r="6985" x14ac:dyDescent="0.25"/>
    <row r="6986" x14ac:dyDescent="0.25"/>
    <row r="6987" x14ac:dyDescent="0.25"/>
    <row r="6988" x14ac:dyDescent="0.25"/>
    <row r="6989" x14ac:dyDescent="0.25"/>
    <row r="6990" x14ac:dyDescent="0.25"/>
    <row r="6991" x14ac:dyDescent="0.25"/>
    <row r="6992" x14ac:dyDescent="0.25"/>
    <row r="6993" x14ac:dyDescent="0.25"/>
    <row r="6994" x14ac:dyDescent="0.25"/>
    <row r="6995" x14ac:dyDescent="0.25"/>
    <row r="6996" x14ac:dyDescent="0.25"/>
    <row r="6997" x14ac:dyDescent="0.25"/>
    <row r="6998" x14ac:dyDescent="0.25"/>
    <row r="6999" x14ac:dyDescent="0.25"/>
    <row r="7000" x14ac:dyDescent="0.25"/>
    <row r="7001" x14ac:dyDescent="0.25"/>
    <row r="7002" x14ac:dyDescent="0.25"/>
    <row r="7003" x14ac:dyDescent="0.25"/>
    <row r="7004" x14ac:dyDescent="0.25"/>
    <row r="7005" x14ac:dyDescent="0.25"/>
    <row r="7006" x14ac:dyDescent="0.25"/>
    <row r="7007" x14ac:dyDescent="0.25"/>
    <row r="7008" x14ac:dyDescent="0.25"/>
    <row r="7009" x14ac:dyDescent="0.25"/>
    <row r="7010" x14ac:dyDescent="0.25"/>
    <row r="7011" x14ac:dyDescent="0.25"/>
    <row r="7012" x14ac:dyDescent="0.25"/>
    <row r="7013" x14ac:dyDescent="0.25"/>
    <row r="7014" x14ac:dyDescent="0.25"/>
    <row r="7015" x14ac:dyDescent="0.25"/>
    <row r="7016" x14ac:dyDescent="0.25"/>
    <row r="7017" x14ac:dyDescent="0.25"/>
    <row r="7018" x14ac:dyDescent="0.25"/>
    <row r="7019" x14ac:dyDescent="0.25"/>
    <row r="7020" x14ac:dyDescent="0.25"/>
    <row r="7021" x14ac:dyDescent="0.25"/>
    <row r="7022" x14ac:dyDescent="0.25"/>
    <row r="7023" x14ac:dyDescent="0.25"/>
    <row r="7024" x14ac:dyDescent="0.25"/>
    <row r="7025" x14ac:dyDescent="0.25"/>
    <row r="7026" x14ac:dyDescent="0.25"/>
    <row r="7027" x14ac:dyDescent="0.25"/>
    <row r="7028" x14ac:dyDescent="0.25"/>
    <row r="7029" x14ac:dyDescent="0.25"/>
    <row r="7030" x14ac:dyDescent="0.25"/>
    <row r="7031" x14ac:dyDescent="0.25"/>
    <row r="7032" x14ac:dyDescent="0.25"/>
    <row r="7033" x14ac:dyDescent="0.25"/>
    <row r="7034" x14ac:dyDescent="0.25"/>
    <row r="7035" x14ac:dyDescent="0.25"/>
    <row r="7036" x14ac:dyDescent="0.25"/>
    <row r="7037" x14ac:dyDescent="0.25"/>
    <row r="7038" x14ac:dyDescent="0.25"/>
    <row r="7039" x14ac:dyDescent="0.25"/>
    <row r="7040" x14ac:dyDescent="0.25"/>
    <row r="7041" x14ac:dyDescent="0.25"/>
    <row r="7042" x14ac:dyDescent="0.25"/>
    <row r="7043" x14ac:dyDescent="0.25"/>
    <row r="7044" x14ac:dyDescent="0.25"/>
    <row r="7045" x14ac:dyDescent="0.25"/>
    <row r="7046" x14ac:dyDescent="0.25"/>
    <row r="7047" x14ac:dyDescent="0.25"/>
    <row r="7048" x14ac:dyDescent="0.25"/>
    <row r="7049" x14ac:dyDescent="0.25"/>
    <row r="7050" x14ac:dyDescent="0.25"/>
    <row r="7051" x14ac:dyDescent="0.25"/>
    <row r="7052" x14ac:dyDescent="0.25"/>
    <row r="7053" x14ac:dyDescent="0.25"/>
    <row r="7054" x14ac:dyDescent="0.25"/>
    <row r="7055" x14ac:dyDescent="0.25"/>
    <row r="7056" x14ac:dyDescent="0.25"/>
    <row r="7057" x14ac:dyDescent="0.25"/>
    <row r="7058" x14ac:dyDescent="0.25"/>
    <row r="7059" x14ac:dyDescent="0.25"/>
    <row r="7060" x14ac:dyDescent="0.25"/>
    <row r="7061" x14ac:dyDescent="0.25"/>
    <row r="7062" x14ac:dyDescent="0.25"/>
    <row r="7063" x14ac:dyDescent="0.25"/>
    <row r="7064" x14ac:dyDescent="0.25"/>
    <row r="7065" x14ac:dyDescent="0.25"/>
    <row r="7066" x14ac:dyDescent="0.25"/>
    <row r="7067" x14ac:dyDescent="0.25"/>
    <row r="7068" x14ac:dyDescent="0.25"/>
    <row r="7069" x14ac:dyDescent="0.25"/>
    <row r="7070" x14ac:dyDescent="0.25"/>
    <row r="7071" x14ac:dyDescent="0.25"/>
    <row r="7072" x14ac:dyDescent="0.25"/>
    <row r="7073" x14ac:dyDescent="0.25"/>
    <row r="7074" x14ac:dyDescent="0.25"/>
    <row r="7075" x14ac:dyDescent="0.25"/>
    <row r="7076" x14ac:dyDescent="0.25"/>
    <row r="7077" x14ac:dyDescent="0.25"/>
    <row r="7078" x14ac:dyDescent="0.25"/>
    <row r="7079" x14ac:dyDescent="0.25"/>
    <row r="7080" x14ac:dyDescent="0.25"/>
    <row r="7081" x14ac:dyDescent="0.25"/>
    <row r="7082" x14ac:dyDescent="0.25"/>
    <row r="7083" x14ac:dyDescent="0.25"/>
    <row r="7084" x14ac:dyDescent="0.25"/>
    <row r="7085" x14ac:dyDescent="0.25"/>
    <row r="7086" x14ac:dyDescent="0.25"/>
    <row r="7087" x14ac:dyDescent="0.25"/>
    <row r="7088" x14ac:dyDescent="0.25"/>
    <row r="7089" x14ac:dyDescent="0.25"/>
    <row r="7090" x14ac:dyDescent="0.25"/>
    <row r="7091" x14ac:dyDescent="0.25"/>
    <row r="7092" x14ac:dyDescent="0.25"/>
    <row r="7093" x14ac:dyDescent="0.25"/>
    <row r="7094" x14ac:dyDescent="0.25"/>
    <row r="7095" x14ac:dyDescent="0.25"/>
    <row r="7096" x14ac:dyDescent="0.25"/>
    <row r="7097" x14ac:dyDescent="0.25"/>
    <row r="7098" x14ac:dyDescent="0.25"/>
    <row r="7099" x14ac:dyDescent="0.25"/>
    <row r="7100" x14ac:dyDescent="0.25"/>
    <row r="7101" x14ac:dyDescent="0.25"/>
    <row r="7102" x14ac:dyDescent="0.25"/>
    <row r="7103" x14ac:dyDescent="0.25"/>
    <row r="7104" x14ac:dyDescent="0.25"/>
    <row r="7105" x14ac:dyDescent="0.25"/>
    <row r="7106" x14ac:dyDescent="0.25"/>
    <row r="7107" x14ac:dyDescent="0.25"/>
    <row r="7108" x14ac:dyDescent="0.25"/>
    <row r="7109" x14ac:dyDescent="0.25"/>
    <row r="7110" x14ac:dyDescent="0.25"/>
    <row r="7111" x14ac:dyDescent="0.25"/>
    <row r="7112" x14ac:dyDescent="0.25"/>
    <row r="7113" x14ac:dyDescent="0.25"/>
    <row r="7114" x14ac:dyDescent="0.25"/>
    <row r="7115" x14ac:dyDescent="0.25"/>
    <row r="7116" x14ac:dyDescent="0.25"/>
    <row r="7117" x14ac:dyDescent="0.25"/>
    <row r="7118" x14ac:dyDescent="0.25"/>
    <row r="7119" x14ac:dyDescent="0.25"/>
    <row r="7120" x14ac:dyDescent="0.25"/>
    <row r="7121" x14ac:dyDescent="0.25"/>
    <row r="7122" x14ac:dyDescent="0.25"/>
    <row r="7123" x14ac:dyDescent="0.25"/>
    <row r="7124" x14ac:dyDescent="0.25"/>
    <row r="7125" x14ac:dyDescent="0.25"/>
    <row r="7126" x14ac:dyDescent="0.25"/>
    <row r="7127" x14ac:dyDescent="0.25"/>
    <row r="7128" x14ac:dyDescent="0.25"/>
    <row r="7129" x14ac:dyDescent="0.25"/>
    <row r="7130" x14ac:dyDescent="0.25"/>
    <row r="7131" x14ac:dyDescent="0.25"/>
    <row r="7132" x14ac:dyDescent="0.25"/>
    <row r="7133" x14ac:dyDescent="0.25"/>
    <row r="7134" x14ac:dyDescent="0.25"/>
    <row r="7135" x14ac:dyDescent="0.25"/>
    <row r="7136" x14ac:dyDescent="0.25"/>
    <row r="7137" x14ac:dyDescent="0.25"/>
    <row r="7138" x14ac:dyDescent="0.25"/>
    <row r="7139" x14ac:dyDescent="0.25"/>
    <row r="7140" x14ac:dyDescent="0.25"/>
    <row r="7141" x14ac:dyDescent="0.25"/>
    <row r="7142" x14ac:dyDescent="0.25"/>
    <row r="7143" x14ac:dyDescent="0.25"/>
    <row r="7144" x14ac:dyDescent="0.25"/>
    <row r="7145" x14ac:dyDescent="0.25"/>
    <row r="7146" x14ac:dyDescent="0.25"/>
    <row r="7147" x14ac:dyDescent="0.25"/>
    <row r="7148" x14ac:dyDescent="0.25"/>
    <row r="7149" x14ac:dyDescent="0.25"/>
    <row r="7150" x14ac:dyDescent="0.25"/>
    <row r="7151" x14ac:dyDescent="0.25"/>
    <row r="7152" x14ac:dyDescent="0.25"/>
    <row r="7153" x14ac:dyDescent="0.25"/>
    <row r="7154" x14ac:dyDescent="0.25"/>
    <row r="7155" x14ac:dyDescent="0.25"/>
    <row r="7156" x14ac:dyDescent="0.25"/>
    <row r="7157" x14ac:dyDescent="0.25"/>
    <row r="7158" x14ac:dyDescent="0.25"/>
    <row r="7159" x14ac:dyDescent="0.25"/>
    <row r="7160" x14ac:dyDescent="0.25"/>
    <row r="7161" x14ac:dyDescent="0.25"/>
    <row r="7162" x14ac:dyDescent="0.25"/>
    <row r="7163" x14ac:dyDescent="0.25"/>
    <row r="7164" x14ac:dyDescent="0.25"/>
    <row r="7165" x14ac:dyDescent="0.25"/>
    <row r="7166" x14ac:dyDescent="0.25"/>
    <row r="7167" x14ac:dyDescent="0.25"/>
    <row r="7168" x14ac:dyDescent="0.25"/>
    <row r="7169" x14ac:dyDescent="0.25"/>
    <row r="7170" x14ac:dyDescent="0.25"/>
    <row r="7171" x14ac:dyDescent="0.25"/>
    <row r="7172" x14ac:dyDescent="0.25"/>
    <row r="7173" x14ac:dyDescent="0.25"/>
    <row r="7174" x14ac:dyDescent="0.25"/>
    <row r="7175" x14ac:dyDescent="0.25"/>
    <row r="7176" x14ac:dyDescent="0.25"/>
    <row r="7177" x14ac:dyDescent="0.25"/>
    <row r="7178" x14ac:dyDescent="0.25"/>
    <row r="7179" x14ac:dyDescent="0.25"/>
    <row r="7180" x14ac:dyDescent="0.25"/>
    <row r="7181" x14ac:dyDescent="0.25"/>
    <row r="7182" x14ac:dyDescent="0.25"/>
    <row r="7183" x14ac:dyDescent="0.25"/>
    <row r="7184" x14ac:dyDescent="0.25"/>
    <row r="7185" x14ac:dyDescent="0.25"/>
    <row r="7186" x14ac:dyDescent="0.25"/>
    <row r="7187" x14ac:dyDescent="0.25"/>
    <row r="7188" x14ac:dyDescent="0.25"/>
    <row r="7189" x14ac:dyDescent="0.25"/>
    <row r="7190" x14ac:dyDescent="0.25"/>
    <row r="7191" x14ac:dyDescent="0.25"/>
    <row r="7192" x14ac:dyDescent="0.25"/>
    <row r="7193" x14ac:dyDescent="0.25"/>
    <row r="7194" x14ac:dyDescent="0.25"/>
    <row r="7195" x14ac:dyDescent="0.25"/>
    <row r="7196" x14ac:dyDescent="0.25"/>
    <row r="7197" x14ac:dyDescent="0.25"/>
    <row r="7198" x14ac:dyDescent="0.25"/>
    <row r="7199" x14ac:dyDescent="0.25"/>
    <row r="7200" x14ac:dyDescent="0.25"/>
    <row r="7201" x14ac:dyDescent="0.25"/>
    <row r="7202" x14ac:dyDescent="0.25"/>
    <row r="7203" x14ac:dyDescent="0.25"/>
    <row r="7204" x14ac:dyDescent="0.25"/>
    <row r="7205" x14ac:dyDescent="0.25"/>
    <row r="7206" x14ac:dyDescent="0.25"/>
    <row r="7207" x14ac:dyDescent="0.25"/>
    <row r="7208" x14ac:dyDescent="0.25"/>
    <row r="7209" x14ac:dyDescent="0.25"/>
    <row r="7210" x14ac:dyDescent="0.25"/>
    <row r="7211" x14ac:dyDescent="0.25"/>
    <row r="7212" x14ac:dyDescent="0.25"/>
    <row r="7213" x14ac:dyDescent="0.25"/>
    <row r="7214" x14ac:dyDescent="0.25"/>
    <row r="7215" x14ac:dyDescent="0.25"/>
    <row r="7216" x14ac:dyDescent="0.25"/>
    <row r="7217" x14ac:dyDescent="0.25"/>
    <row r="7218" x14ac:dyDescent="0.25"/>
    <row r="7219" x14ac:dyDescent="0.25"/>
    <row r="7220" x14ac:dyDescent="0.25"/>
    <row r="7221" x14ac:dyDescent="0.25"/>
    <row r="7222" x14ac:dyDescent="0.25"/>
    <row r="7223" x14ac:dyDescent="0.25"/>
    <row r="7224" x14ac:dyDescent="0.25"/>
    <row r="7225" x14ac:dyDescent="0.25"/>
    <row r="7226" x14ac:dyDescent="0.25"/>
    <row r="7227" x14ac:dyDescent="0.25"/>
    <row r="7228" x14ac:dyDescent="0.25"/>
    <row r="7229" x14ac:dyDescent="0.25"/>
    <row r="7230" x14ac:dyDescent="0.25"/>
    <row r="7231" x14ac:dyDescent="0.25"/>
    <row r="7232" x14ac:dyDescent="0.25"/>
    <row r="7233" x14ac:dyDescent="0.25"/>
    <row r="7234" x14ac:dyDescent="0.25"/>
    <row r="7235" x14ac:dyDescent="0.25"/>
    <row r="7236" x14ac:dyDescent="0.25"/>
    <row r="7237" x14ac:dyDescent="0.25"/>
    <row r="7238" x14ac:dyDescent="0.25"/>
    <row r="7239" x14ac:dyDescent="0.25"/>
    <row r="7240" x14ac:dyDescent="0.25"/>
    <row r="7241" x14ac:dyDescent="0.25"/>
    <row r="7242" x14ac:dyDescent="0.25"/>
    <row r="7243" x14ac:dyDescent="0.25"/>
    <row r="7244" x14ac:dyDescent="0.25"/>
    <row r="7245" x14ac:dyDescent="0.25"/>
    <row r="7246" x14ac:dyDescent="0.25"/>
    <row r="7247" x14ac:dyDescent="0.25"/>
    <row r="7248" x14ac:dyDescent="0.25"/>
    <row r="7249" x14ac:dyDescent="0.25"/>
    <row r="7250" x14ac:dyDescent="0.25"/>
    <row r="7251" x14ac:dyDescent="0.25"/>
    <row r="7252" x14ac:dyDescent="0.25"/>
    <row r="7253" x14ac:dyDescent="0.25"/>
    <row r="7254" x14ac:dyDescent="0.25"/>
    <row r="7255" x14ac:dyDescent="0.25"/>
    <row r="7256" x14ac:dyDescent="0.25"/>
    <row r="7257" x14ac:dyDescent="0.25"/>
    <row r="7258" x14ac:dyDescent="0.25"/>
    <row r="7259" x14ac:dyDescent="0.25"/>
    <row r="7260" x14ac:dyDescent="0.25"/>
    <row r="7261" x14ac:dyDescent="0.25"/>
    <row r="7262" x14ac:dyDescent="0.25"/>
    <row r="7263" x14ac:dyDescent="0.25"/>
    <row r="7264" x14ac:dyDescent="0.25"/>
    <row r="7265" x14ac:dyDescent="0.25"/>
    <row r="7266" x14ac:dyDescent="0.25"/>
    <row r="7267" x14ac:dyDescent="0.25"/>
    <row r="7268" x14ac:dyDescent="0.25"/>
    <row r="7269" x14ac:dyDescent="0.25"/>
    <row r="7270" x14ac:dyDescent="0.25"/>
    <row r="7271" x14ac:dyDescent="0.25"/>
    <row r="7272" x14ac:dyDescent="0.25"/>
    <row r="7273" x14ac:dyDescent="0.25"/>
    <row r="7274" x14ac:dyDescent="0.25"/>
    <row r="7275" x14ac:dyDescent="0.25"/>
    <row r="7276" x14ac:dyDescent="0.25"/>
    <row r="7277" x14ac:dyDescent="0.25"/>
    <row r="7278" x14ac:dyDescent="0.25"/>
    <row r="7279" x14ac:dyDescent="0.25"/>
    <row r="7280" x14ac:dyDescent="0.25"/>
    <row r="7281" x14ac:dyDescent="0.25"/>
    <row r="7282" x14ac:dyDescent="0.25"/>
    <row r="7283" x14ac:dyDescent="0.25"/>
    <row r="7284" x14ac:dyDescent="0.25"/>
    <row r="7285" x14ac:dyDescent="0.25"/>
    <row r="7286" x14ac:dyDescent="0.25"/>
    <row r="7287" x14ac:dyDescent="0.25"/>
    <row r="7288" x14ac:dyDescent="0.25"/>
    <row r="7289" x14ac:dyDescent="0.25"/>
    <row r="7290" x14ac:dyDescent="0.25"/>
    <row r="7291" x14ac:dyDescent="0.25"/>
    <row r="7292" x14ac:dyDescent="0.25"/>
    <row r="7293" x14ac:dyDescent="0.25"/>
    <row r="7294" x14ac:dyDescent="0.25"/>
    <row r="7295" x14ac:dyDescent="0.25"/>
    <row r="7296" x14ac:dyDescent="0.25"/>
    <row r="7297" x14ac:dyDescent="0.25"/>
    <row r="7298" x14ac:dyDescent="0.25"/>
    <row r="7299" x14ac:dyDescent="0.25"/>
    <row r="7300" x14ac:dyDescent="0.25"/>
    <row r="7301" x14ac:dyDescent="0.25"/>
    <row r="7302" x14ac:dyDescent="0.25"/>
    <row r="7303" x14ac:dyDescent="0.25"/>
    <row r="7304" x14ac:dyDescent="0.25"/>
    <row r="7305" x14ac:dyDescent="0.25"/>
    <row r="7306" x14ac:dyDescent="0.25"/>
    <row r="7307" x14ac:dyDescent="0.25"/>
    <row r="7308" x14ac:dyDescent="0.25"/>
    <row r="7309" x14ac:dyDescent="0.25"/>
    <row r="7310" x14ac:dyDescent="0.25"/>
    <row r="7311" x14ac:dyDescent="0.25"/>
    <row r="7312" x14ac:dyDescent="0.25"/>
    <row r="7313" x14ac:dyDescent="0.25"/>
    <row r="7314" x14ac:dyDescent="0.25"/>
    <row r="7315" x14ac:dyDescent="0.25"/>
    <row r="7316" x14ac:dyDescent="0.25"/>
    <row r="7317" x14ac:dyDescent="0.25"/>
    <row r="7318" x14ac:dyDescent="0.25"/>
    <row r="7319" x14ac:dyDescent="0.25"/>
    <row r="7320" x14ac:dyDescent="0.25"/>
    <row r="7321" x14ac:dyDescent="0.25"/>
    <row r="7322" x14ac:dyDescent="0.25"/>
    <row r="7323" x14ac:dyDescent="0.25"/>
    <row r="7324" x14ac:dyDescent="0.25"/>
    <row r="7325" x14ac:dyDescent="0.25"/>
    <row r="7326" x14ac:dyDescent="0.25"/>
    <row r="7327" x14ac:dyDescent="0.25"/>
    <row r="7328" x14ac:dyDescent="0.25"/>
    <row r="7329" x14ac:dyDescent="0.25"/>
    <row r="7330" x14ac:dyDescent="0.25"/>
    <row r="7331" x14ac:dyDescent="0.25"/>
    <row r="7332" x14ac:dyDescent="0.25"/>
    <row r="7333" x14ac:dyDescent="0.25"/>
    <row r="7334" x14ac:dyDescent="0.25"/>
    <row r="7335" x14ac:dyDescent="0.25"/>
    <row r="7336" x14ac:dyDescent="0.25"/>
    <row r="7337" x14ac:dyDescent="0.25"/>
    <row r="7338" x14ac:dyDescent="0.25"/>
    <row r="7339" x14ac:dyDescent="0.25"/>
    <row r="7340" x14ac:dyDescent="0.25"/>
    <row r="7341" x14ac:dyDescent="0.25"/>
    <row r="7342" x14ac:dyDescent="0.25"/>
    <row r="7343" x14ac:dyDescent="0.25"/>
    <row r="7344" x14ac:dyDescent="0.25"/>
    <row r="7345" x14ac:dyDescent="0.25"/>
    <row r="7346" x14ac:dyDescent="0.25"/>
    <row r="7347" x14ac:dyDescent="0.25"/>
    <row r="7348" x14ac:dyDescent="0.25"/>
    <row r="7349" x14ac:dyDescent="0.25"/>
    <row r="7350" x14ac:dyDescent="0.25"/>
    <row r="7351" x14ac:dyDescent="0.25"/>
    <row r="7352" x14ac:dyDescent="0.25"/>
    <row r="7353" x14ac:dyDescent="0.25"/>
    <row r="7354" x14ac:dyDescent="0.25"/>
    <row r="7355" x14ac:dyDescent="0.25"/>
    <row r="7356" x14ac:dyDescent="0.25"/>
    <row r="7357" x14ac:dyDescent="0.25"/>
    <row r="7358" x14ac:dyDescent="0.25"/>
    <row r="7359" x14ac:dyDescent="0.25"/>
    <row r="7360" x14ac:dyDescent="0.25"/>
    <row r="7361" x14ac:dyDescent="0.25"/>
    <row r="7362" x14ac:dyDescent="0.25"/>
    <row r="7363" x14ac:dyDescent="0.25"/>
    <row r="7364" x14ac:dyDescent="0.25"/>
    <row r="7365" x14ac:dyDescent="0.25"/>
    <row r="7366" x14ac:dyDescent="0.25"/>
    <row r="7367" x14ac:dyDescent="0.25"/>
    <row r="7368" x14ac:dyDescent="0.25"/>
    <row r="7369" x14ac:dyDescent="0.25"/>
    <row r="7370" x14ac:dyDescent="0.25"/>
    <row r="7371" x14ac:dyDescent="0.25"/>
    <row r="7372" x14ac:dyDescent="0.25"/>
    <row r="7373" x14ac:dyDescent="0.25"/>
    <row r="7374" x14ac:dyDescent="0.25"/>
    <row r="7375" x14ac:dyDescent="0.25"/>
    <row r="7376" x14ac:dyDescent="0.25"/>
    <row r="7377" x14ac:dyDescent="0.25"/>
    <row r="7378" x14ac:dyDescent="0.25"/>
    <row r="7379" x14ac:dyDescent="0.25"/>
    <row r="7380" x14ac:dyDescent="0.25"/>
    <row r="7381" x14ac:dyDescent="0.25"/>
    <row r="7382" x14ac:dyDescent="0.25"/>
    <row r="7383" x14ac:dyDescent="0.25"/>
    <row r="7384" x14ac:dyDescent="0.25"/>
    <row r="7385" x14ac:dyDescent="0.25"/>
    <row r="7386" x14ac:dyDescent="0.25"/>
    <row r="7387" x14ac:dyDescent="0.25"/>
    <row r="7388" x14ac:dyDescent="0.25"/>
    <row r="7389" x14ac:dyDescent="0.25"/>
    <row r="7390" x14ac:dyDescent="0.25"/>
    <row r="7391" x14ac:dyDescent="0.25"/>
    <row r="7392" x14ac:dyDescent="0.25"/>
    <row r="7393" x14ac:dyDescent="0.25"/>
    <row r="7394" x14ac:dyDescent="0.25"/>
    <row r="7395" x14ac:dyDescent="0.25"/>
    <row r="7396" x14ac:dyDescent="0.25"/>
    <row r="7397" x14ac:dyDescent="0.25"/>
    <row r="7398" x14ac:dyDescent="0.25"/>
    <row r="7399" x14ac:dyDescent="0.25"/>
    <row r="7400" x14ac:dyDescent="0.25"/>
    <row r="7401" x14ac:dyDescent="0.25"/>
    <row r="7402" x14ac:dyDescent="0.25"/>
    <row r="7403" x14ac:dyDescent="0.25"/>
    <row r="7404" x14ac:dyDescent="0.25"/>
    <row r="7405" x14ac:dyDescent="0.25"/>
    <row r="7406" x14ac:dyDescent="0.25"/>
    <row r="7407" x14ac:dyDescent="0.25"/>
    <row r="7408" x14ac:dyDescent="0.25"/>
    <row r="7409" x14ac:dyDescent="0.25"/>
    <row r="7410" x14ac:dyDescent="0.25"/>
    <row r="7411" x14ac:dyDescent="0.25"/>
    <row r="7412" x14ac:dyDescent="0.25"/>
    <row r="7413" x14ac:dyDescent="0.25"/>
    <row r="7414" x14ac:dyDescent="0.25"/>
    <row r="7415" x14ac:dyDescent="0.25"/>
    <row r="7416" x14ac:dyDescent="0.25"/>
    <row r="7417" x14ac:dyDescent="0.25"/>
    <row r="7418" x14ac:dyDescent="0.25"/>
    <row r="7419" x14ac:dyDescent="0.25"/>
    <row r="7420" x14ac:dyDescent="0.25"/>
    <row r="7421" x14ac:dyDescent="0.25"/>
    <row r="7422" x14ac:dyDescent="0.25"/>
    <row r="7423" x14ac:dyDescent="0.25"/>
    <row r="7424" x14ac:dyDescent="0.25"/>
    <row r="7425" x14ac:dyDescent="0.25"/>
    <row r="7426" x14ac:dyDescent="0.25"/>
    <row r="7427" x14ac:dyDescent="0.25"/>
    <row r="7428" x14ac:dyDescent="0.25"/>
    <row r="7429" x14ac:dyDescent="0.25"/>
    <row r="7430" x14ac:dyDescent="0.25"/>
    <row r="7431" x14ac:dyDescent="0.25"/>
    <row r="7432" x14ac:dyDescent="0.25"/>
    <row r="7433" x14ac:dyDescent="0.25"/>
    <row r="7434" x14ac:dyDescent="0.25"/>
    <row r="7435" x14ac:dyDescent="0.25"/>
    <row r="7436" x14ac:dyDescent="0.25"/>
    <row r="7437" x14ac:dyDescent="0.25"/>
    <row r="7438" x14ac:dyDescent="0.25"/>
    <row r="7439" x14ac:dyDescent="0.25"/>
    <row r="7440" x14ac:dyDescent="0.25"/>
    <row r="7441" x14ac:dyDescent="0.25"/>
    <row r="7442" x14ac:dyDescent="0.25"/>
    <row r="7443" x14ac:dyDescent="0.25"/>
    <row r="7444" x14ac:dyDescent="0.25"/>
    <row r="7445" x14ac:dyDescent="0.25"/>
    <row r="7446" x14ac:dyDescent="0.25"/>
    <row r="7447" x14ac:dyDescent="0.25"/>
    <row r="7448" x14ac:dyDescent="0.25"/>
    <row r="7449" x14ac:dyDescent="0.25"/>
    <row r="7450" x14ac:dyDescent="0.25"/>
    <row r="7451" x14ac:dyDescent="0.25"/>
    <row r="7452" x14ac:dyDescent="0.25"/>
    <row r="7453" x14ac:dyDescent="0.25"/>
    <row r="7454" x14ac:dyDescent="0.25"/>
    <row r="7455" x14ac:dyDescent="0.25"/>
    <row r="7456" x14ac:dyDescent="0.25"/>
    <row r="7457" x14ac:dyDescent="0.25"/>
    <row r="7458" x14ac:dyDescent="0.25"/>
    <row r="7459" x14ac:dyDescent="0.25"/>
    <row r="7460" x14ac:dyDescent="0.25"/>
    <row r="7461" x14ac:dyDescent="0.25"/>
    <row r="7462" x14ac:dyDescent="0.25"/>
    <row r="7463" x14ac:dyDescent="0.25"/>
    <row r="7464" x14ac:dyDescent="0.25"/>
    <row r="7465" x14ac:dyDescent="0.25"/>
    <row r="7466" x14ac:dyDescent="0.25"/>
    <row r="7467" x14ac:dyDescent="0.25"/>
    <row r="7468" x14ac:dyDescent="0.25"/>
    <row r="7469" x14ac:dyDescent="0.25"/>
    <row r="7470" x14ac:dyDescent="0.25"/>
    <row r="7471" x14ac:dyDescent="0.25"/>
    <row r="7472" x14ac:dyDescent="0.25"/>
    <row r="7473" x14ac:dyDescent="0.25"/>
    <row r="7474" x14ac:dyDescent="0.25"/>
    <row r="7475" x14ac:dyDescent="0.25"/>
    <row r="7476" x14ac:dyDescent="0.25"/>
    <row r="7477" x14ac:dyDescent="0.25"/>
    <row r="7478" x14ac:dyDescent="0.25"/>
    <row r="7479" x14ac:dyDescent="0.25"/>
    <row r="7480" x14ac:dyDescent="0.25"/>
    <row r="7481" x14ac:dyDescent="0.25"/>
    <row r="7482" x14ac:dyDescent="0.25"/>
    <row r="7483" x14ac:dyDescent="0.25"/>
    <row r="7484" x14ac:dyDescent="0.25"/>
    <row r="7485" x14ac:dyDescent="0.25"/>
    <row r="7486" x14ac:dyDescent="0.25"/>
    <row r="7487" x14ac:dyDescent="0.25"/>
    <row r="7488" x14ac:dyDescent="0.25"/>
    <row r="7489" x14ac:dyDescent="0.25"/>
    <row r="7490" x14ac:dyDescent="0.25"/>
    <row r="7491" x14ac:dyDescent="0.25"/>
    <row r="7492" x14ac:dyDescent="0.25"/>
    <row r="7493" x14ac:dyDescent="0.25"/>
    <row r="7494" x14ac:dyDescent="0.25"/>
    <row r="7495" x14ac:dyDescent="0.25"/>
    <row r="7496" x14ac:dyDescent="0.25"/>
    <row r="7497" x14ac:dyDescent="0.25"/>
    <row r="7498" x14ac:dyDescent="0.25"/>
    <row r="7499" x14ac:dyDescent="0.25"/>
    <row r="7500" x14ac:dyDescent="0.25"/>
    <row r="7501" x14ac:dyDescent="0.25"/>
    <row r="7502" x14ac:dyDescent="0.25"/>
    <row r="7503" x14ac:dyDescent="0.25"/>
    <row r="7504" x14ac:dyDescent="0.25"/>
    <row r="7505" x14ac:dyDescent="0.25"/>
    <row r="7506" x14ac:dyDescent="0.25"/>
    <row r="7507" x14ac:dyDescent="0.25"/>
    <row r="7508" x14ac:dyDescent="0.25"/>
    <row r="7509" x14ac:dyDescent="0.25"/>
    <row r="7510" x14ac:dyDescent="0.25"/>
    <row r="7511" x14ac:dyDescent="0.25"/>
    <row r="7512" x14ac:dyDescent="0.25"/>
    <row r="7513" x14ac:dyDescent="0.25"/>
    <row r="7514" x14ac:dyDescent="0.25"/>
    <row r="7515" x14ac:dyDescent="0.25"/>
    <row r="7516" x14ac:dyDescent="0.25"/>
    <row r="7517" x14ac:dyDescent="0.25"/>
    <row r="7518" x14ac:dyDescent="0.25"/>
    <row r="7519" x14ac:dyDescent="0.25"/>
    <row r="7520" x14ac:dyDescent="0.25"/>
    <row r="7521" x14ac:dyDescent="0.25"/>
    <row r="7522" x14ac:dyDescent="0.25"/>
    <row r="7523" x14ac:dyDescent="0.25"/>
    <row r="7524" x14ac:dyDescent="0.25"/>
    <row r="7525" x14ac:dyDescent="0.25"/>
    <row r="7526" x14ac:dyDescent="0.25"/>
    <row r="7527" x14ac:dyDescent="0.25"/>
    <row r="7528" x14ac:dyDescent="0.25"/>
    <row r="7529" x14ac:dyDescent="0.25"/>
    <row r="7530" x14ac:dyDescent="0.25"/>
    <row r="7531" x14ac:dyDescent="0.25"/>
    <row r="7532" x14ac:dyDescent="0.25"/>
    <row r="7533" x14ac:dyDescent="0.25"/>
    <row r="7534" x14ac:dyDescent="0.25"/>
    <row r="7535" x14ac:dyDescent="0.25"/>
    <row r="7536" x14ac:dyDescent="0.25"/>
    <row r="7537" x14ac:dyDescent="0.25"/>
    <row r="7538" x14ac:dyDescent="0.25"/>
    <row r="7539" x14ac:dyDescent="0.25"/>
    <row r="7540" x14ac:dyDescent="0.25"/>
    <row r="7541" x14ac:dyDescent="0.25"/>
    <row r="7542" x14ac:dyDescent="0.25"/>
    <row r="7543" x14ac:dyDescent="0.25"/>
    <row r="7544" x14ac:dyDescent="0.25"/>
    <row r="7545" x14ac:dyDescent="0.25"/>
    <row r="7546" x14ac:dyDescent="0.25"/>
    <row r="7547" x14ac:dyDescent="0.25"/>
    <row r="7548" x14ac:dyDescent="0.25"/>
    <row r="7549" x14ac:dyDescent="0.25"/>
    <row r="7550" x14ac:dyDescent="0.25"/>
    <row r="7551" x14ac:dyDescent="0.25"/>
    <row r="7552" x14ac:dyDescent="0.25"/>
    <row r="7553" x14ac:dyDescent="0.25"/>
    <row r="7554" x14ac:dyDescent="0.25"/>
    <row r="7555" x14ac:dyDescent="0.25"/>
    <row r="7556" x14ac:dyDescent="0.25"/>
    <row r="7557" x14ac:dyDescent="0.25"/>
    <row r="7558" x14ac:dyDescent="0.25"/>
    <row r="7559" x14ac:dyDescent="0.25"/>
    <row r="7560" x14ac:dyDescent="0.25"/>
    <row r="7561" x14ac:dyDescent="0.25"/>
    <row r="7562" x14ac:dyDescent="0.25"/>
    <row r="7563" x14ac:dyDescent="0.25"/>
    <row r="7564" x14ac:dyDescent="0.25"/>
    <row r="7565" x14ac:dyDescent="0.25"/>
    <row r="7566" x14ac:dyDescent="0.25"/>
    <row r="7567" x14ac:dyDescent="0.25"/>
    <row r="7568" x14ac:dyDescent="0.25"/>
    <row r="7569" x14ac:dyDescent="0.25"/>
    <row r="7570" x14ac:dyDescent="0.25"/>
    <row r="7571" x14ac:dyDescent="0.25"/>
    <row r="7572" x14ac:dyDescent="0.25"/>
    <row r="7573" x14ac:dyDescent="0.25"/>
    <row r="7574" x14ac:dyDescent="0.25"/>
    <row r="7575" x14ac:dyDescent="0.25"/>
    <row r="7576" x14ac:dyDescent="0.25"/>
    <row r="7577" x14ac:dyDescent="0.25"/>
    <row r="7578" x14ac:dyDescent="0.25"/>
    <row r="7579" x14ac:dyDescent="0.25"/>
    <row r="7580" x14ac:dyDescent="0.25"/>
    <row r="7581" x14ac:dyDescent="0.25"/>
    <row r="7582" x14ac:dyDescent="0.25"/>
    <row r="7583" x14ac:dyDescent="0.25"/>
    <row r="7584" x14ac:dyDescent="0.25"/>
    <row r="7585" x14ac:dyDescent="0.25"/>
    <row r="7586" x14ac:dyDescent="0.25"/>
    <row r="7587" x14ac:dyDescent="0.25"/>
    <row r="7588" x14ac:dyDescent="0.25"/>
    <row r="7589" x14ac:dyDescent="0.25"/>
    <row r="7590" x14ac:dyDescent="0.25"/>
    <row r="7591" x14ac:dyDescent="0.25"/>
    <row r="7592" x14ac:dyDescent="0.25"/>
    <row r="7593" x14ac:dyDescent="0.25"/>
    <row r="7594" x14ac:dyDescent="0.25"/>
    <row r="7595" x14ac:dyDescent="0.25"/>
    <row r="7596" x14ac:dyDescent="0.25"/>
    <row r="7597" x14ac:dyDescent="0.25"/>
    <row r="7598" x14ac:dyDescent="0.25"/>
    <row r="7599" x14ac:dyDescent="0.25"/>
    <row r="7600" x14ac:dyDescent="0.25"/>
    <row r="7601" x14ac:dyDescent="0.25"/>
    <row r="7602" x14ac:dyDescent="0.25"/>
    <row r="7603" x14ac:dyDescent="0.25"/>
    <row r="7604" x14ac:dyDescent="0.25"/>
    <row r="7605" x14ac:dyDescent="0.25"/>
    <row r="7606" x14ac:dyDescent="0.25"/>
    <row r="7607" x14ac:dyDescent="0.25"/>
    <row r="7608" x14ac:dyDescent="0.25"/>
    <row r="7609" x14ac:dyDescent="0.25"/>
    <row r="7610" x14ac:dyDescent="0.25"/>
    <row r="7611" x14ac:dyDescent="0.25"/>
    <row r="7612" x14ac:dyDescent="0.25"/>
    <row r="7613" x14ac:dyDescent="0.25"/>
    <row r="7614" x14ac:dyDescent="0.25"/>
    <row r="7615" x14ac:dyDescent="0.25"/>
    <row r="7616" x14ac:dyDescent="0.25"/>
    <row r="7617" x14ac:dyDescent="0.25"/>
    <row r="7618" x14ac:dyDescent="0.25"/>
    <row r="7619" x14ac:dyDescent="0.25"/>
    <row r="7620" x14ac:dyDescent="0.25"/>
    <row r="7621" x14ac:dyDescent="0.25"/>
    <row r="7622" x14ac:dyDescent="0.25"/>
    <row r="7623" x14ac:dyDescent="0.25"/>
    <row r="7624" x14ac:dyDescent="0.25"/>
    <row r="7625" x14ac:dyDescent="0.25"/>
    <row r="7626" x14ac:dyDescent="0.25"/>
    <row r="7627" x14ac:dyDescent="0.25"/>
    <row r="7628" x14ac:dyDescent="0.25"/>
    <row r="7629" x14ac:dyDescent="0.25"/>
    <row r="7630" x14ac:dyDescent="0.25"/>
    <row r="7631" x14ac:dyDescent="0.25"/>
    <row r="7632" x14ac:dyDescent="0.25"/>
    <row r="7633" x14ac:dyDescent="0.25"/>
    <row r="7634" x14ac:dyDescent="0.25"/>
    <row r="7635" x14ac:dyDescent="0.25"/>
    <row r="7636" x14ac:dyDescent="0.25"/>
    <row r="7637" x14ac:dyDescent="0.25"/>
    <row r="7638" x14ac:dyDescent="0.25"/>
    <row r="7639" x14ac:dyDescent="0.25"/>
    <row r="7640" x14ac:dyDescent="0.25"/>
    <row r="7641" x14ac:dyDescent="0.25"/>
    <row r="7642" x14ac:dyDescent="0.25"/>
    <row r="7643" x14ac:dyDescent="0.25"/>
    <row r="7644" x14ac:dyDescent="0.25"/>
    <row r="7645" x14ac:dyDescent="0.25"/>
    <row r="7646" x14ac:dyDescent="0.25"/>
    <row r="7647" x14ac:dyDescent="0.25"/>
    <row r="7648" x14ac:dyDescent="0.25"/>
    <row r="7649" x14ac:dyDescent="0.25"/>
    <row r="7650" x14ac:dyDescent="0.25"/>
    <row r="7651" x14ac:dyDescent="0.25"/>
    <row r="7652" x14ac:dyDescent="0.25"/>
    <row r="7653" x14ac:dyDescent="0.25"/>
    <row r="7654" x14ac:dyDescent="0.25"/>
    <row r="7655" x14ac:dyDescent="0.25"/>
    <row r="7656" x14ac:dyDescent="0.25"/>
    <row r="7657" x14ac:dyDescent="0.25"/>
    <row r="7658" x14ac:dyDescent="0.25"/>
    <row r="7659" x14ac:dyDescent="0.25"/>
    <row r="7660" x14ac:dyDescent="0.25"/>
    <row r="7661" x14ac:dyDescent="0.25"/>
    <row r="7662" x14ac:dyDescent="0.25"/>
    <row r="7663" x14ac:dyDescent="0.25"/>
    <row r="7664" x14ac:dyDescent="0.25"/>
    <row r="7665" x14ac:dyDescent="0.25"/>
    <row r="7666" x14ac:dyDescent="0.25"/>
    <row r="7667" x14ac:dyDescent="0.25"/>
    <row r="7668" x14ac:dyDescent="0.25"/>
    <row r="7669" x14ac:dyDescent="0.25"/>
    <row r="7670" x14ac:dyDescent="0.25"/>
    <row r="7671" x14ac:dyDescent="0.25"/>
    <row r="7672" x14ac:dyDescent="0.25"/>
    <row r="7673" x14ac:dyDescent="0.25"/>
    <row r="7674" x14ac:dyDescent="0.25"/>
    <row r="7675" x14ac:dyDescent="0.25"/>
    <row r="7676" x14ac:dyDescent="0.25"/>
    <row r="7677" x14ac:dyDescent="0.25"/>
    <row r="7678" x14ac:dyDescent="0.25"/>
    <row r="7679" x14ac:dyDescent="0.25"/>
    <row r="7680" x14ac:dyDescent="0.25"/>
    <row r="7681" x14ac:dyDescent="0.25"/>
    <row r="7682" x14ac:dyDescent="0.25"/>
    <row r="7683" x14ac:dyDescent="0.25"/>
    <row r="7684" x14ac:dyDescent="0.25"/>
    <row r="7685" x14ac:dyDescent="0.25"/>
    <row r="7686" x14ac:dyDescent="0.25"/>
    <row r="7687" x14ac:dyDescent="0.25"/>
    <row r="7688" x14ac:dyDescent="0.25"/>
    <row r="7689" x14ac:dyDescent="0.25"/>
    <row r="7690" x14ac:dyDescent="0.25"/>
    <row r="7691" x14ac:dyDescent="0.25"/>
    <row r="7692" x14ac:dyDescent="0.25"/>
    <row r="7693" x14ac:dyDescent="0.25"/>
    <row r="7694" x14ac:dyDescent="0.25"/>
    <row r="7695" x14ac:dyDescent="0.25"/>
    <row r="7696" x14ac:dyDescent="0.25"/>
    <row r="7697" x14ac:dyDescent="0.25"/>
    <row r="7698" x14ac:dyDescent="0.25"/>
    <row r="7699" x14ac:dyDescent="0.25"/>
    <row r="7700" x14ac:dyDescent="0.25"/>
    <row r="7701" x14ac:dyDescent="0.25"/>
    <row r="7702" x14ac:dyDescent="0.25"/>
    <row r="7703" x14ac:dyDescent="0.25"/>
    <row r="7704" x14ac:dyDescent="0.25"/>
    <row r="7705" x14ac:dyDescent="0.25"/>
    <row r="7706" x14ac:dyDescent="0.25"/>
    <row r="7707" x14ac:dyDescent="0.25"/>
    <row r="7708" x14ac:dyDescent="0.25"/>
    <row r="7709" x14ac:dyDescent="0.25"/>
    <row r="7710" x14ac:dyDescent="0.25"/>
    <row r="7711" x14ac:dyDescent="0.25"/>
    <row r="7712" x14ac:dyDescent="0.25"/>
    <row r="7713" x14ac:dyDescent="0.25"/>
    <row r="7714" x14ac:dyDescent="0.25"/>
    <row r="7715" x14ac:dyDescent="0.25"/>
    <row r="7716" x14ac:dyDescent="0.25"/>
    <row r="7717" x14ac:dyDescent="0.25"/>
    <row r="7718" x14ac:dyDescent="0.25"/>
    <row r="7719" x14ac:dyDescent="0.25"/>
    <row r="7720" x14ac:dyDescent="0.25"/>
    <row r="7721" x14ac:dyDescent="0.25"/>
    <row r="7722" x14ac:dyDescent="0.25"/>
    <row r="7723" x14ac:dyDescent="0.25"/>
    <row r="7724" x14ac:dyDescent="0.25"/>
    <row r="7725" x14ac:dyDescent="0.25"/>
    <row r="7726" x14ac:dyDescent="0.25"/>
    <row r="7727" x14ac:dyDescent="0.25"/>
    <row r="7728" x14ac:dyDescent="0.25"/>
    <row r="7729" x14ac:dyDescent="0.25"/>
    <row r="7730" x14ac:dyDescent="0.25"/>
    <row r="7731" x14ac:dyDescent="0.25"/>
    <row r="7732" x14ac:dyDescent="0.25"/>
    <row r="7733" x14ac:dyDescent="0.25"/>
    <row r="7734" x14ac:dyDescent="0.25"/>
    <row r="7735" x14ac:dyDescent="0.25"/>
    <row r="7736" x14ac:dyDescent="0.25"/>
    <row r="7737" x14ac:dyDescent="0.25"/>
    <row r="7738" x14ac:dyDescent="0.25"/>
    <row r="7739" x14ac:dyDescent="0.25"/>
    <row r="7740" x14ac:dyDescent="0.25"/>
    <row r="7741" x14ac:dyDescent="0.25"/>
    <row r="7742" x14ac:dyDescent="0.25"/>
    <row r="7743" x14ac:dyDescent="0.25"/>
    <row r="7744" x14ac:dyDescent="0.25"/>
    <row r="7745" x14ac:dyDescent="0.25"/>
    <row r="7746" x14ac:dyDescent="0.25"/>
    <row r="7747" x14ac:dyDescent="0.25"/>
    <row r="7748" x14ac:dyDescent="0.25"/>
    <row r="7749" x14ac:dyDescent="0.25"/>
    <row r="7750" x14ac:dyDescent="0.25"/>
    <row r="7751" x14ac:dyDescent="0.25"/>
    <row r="7752" x14ac:dyDescent="0.25"/>
    <row r="7753" x14ac:dyDescent="0.25"/>
    <row r="7754" x14ac:dyDescent="0.25"/>
    <row r="7755" x14ac:dyDescent="0.25"/>
    <row r="7756" x14ac:dyDescent="0.25"/>
    <row r="7757" x14ac:dyDescent="0.25"/>
    <row r="7758" x14ac:dyDescent="0.25"/>
    <row r="7759" x14ac:dyDescent="0.25"/>
    <row r="7760" x14ac:dyDescent="0.25"/>
    <row r="7761" x14ac:dyDescent="0.25"/>
    <row r="7762" x14ac:dyDescent="0.25"/>
    <row r="7763" x14ac:dyDescent="0.25"/>
    <row r="7764" x14ac:dyDescent="0.25"/>
    <row r="7765" x14ac:dyDescent="0.25"/>
    <row r="7766" x14ac:dyDescent="0.25"/>
    <row r="7767" x14ac:dyDescent="0.25"/>
    <row r="7768" x14ac:dyDescent="0.25"/>
    <row r="7769" x14ac:dyDescent="0.25"/>
    <row r="7770" x14ac:dyDescent="0.25"/>
    <row r="7771" x14ac:dyDescent="0.25"/>
    <row r="7772" x14ac:dyDescent="0.25"/>
    <row r="7773" x14ac:dyDescent="0.25"/>
    <row r="7774" x14ac:dyDescent="0.25"/>
    <row r="7775" x14ac:dyDescent="0.25"/>
    <row r="7776" x14ac:dyDescent="0.25"/>
    <row r="7777" x14ac:dyDescent="0.25"/>
    <row r="7778" x14ac:dyDescent="0.25"/>
    <row r="7779" x14ac:dyDescent="0.25"/>
    <row r="7780" x14ac:dyDescent="0.25"/>
    <row r="7781" x14ac:dyDescent="0.25"/>
    <row r="7782" x14ac:dyDescent="0.25"/>
    <row r="7783" x14ac:dyDescent="0.25"/>
    <row r="7784" x14ac:dyDescent="0.25"/>
    <row r="7785" x14ac:dyDescent="0.25"/>
    <row r="7786" x14ac:dyDescent="0.25"/>
    <row r="7787" x14ac:dyDescent="0.25"/>
    <row r="7788" x14ac:dyDescent="0.25"/>
    <row r="7789" x14ac:dyDescent="0.25"/>
    <row r="7790" x14ac:dyDescent="0.25"/>
    <row r="7791" x14ac:dyDescent="0.25"/>
    <row r="7792" x14ac:dyDescent="0.25"/>
    <row r="7793" x14ac:dyDescent="0.25"/>
    <row r="7794" x14ac:dyDescent="0.25"/>
    <row r="7795" x14ac:dyDescent="0.25"/>
    <row r="7796" x14ac:dyDescent="0.25"/>
    <row r="7797" x14ac:dyDescent="0.25"/>
    <row r="7798" x14ac:dyDescent="0.25"/>
    <row r="7799" x14ac:dyDescent="0.25"/>
    <row r="7800" x14ac:dyDescent="0.25"/>
    <row r="7801" x14ac:dyDescent="0.25"/>
    <row r="7802" x14ac:dyDescent="0.25"/>
    <row r="7803" x14ac:dyDescent="0.25"/>
    <row r="7804" x14ac:dyDescent="0.25"/>
    <row r="7805" x14ac:dyDescent="0.25"/>
    <row r="7806" x14ac:dyDescent="0.25"/>
    <row r="7807" x14ac:dyDescent="0.25"/>
    <row r="7808" x14ac:dyDescent="0.25"/>
    <row r="7809" x14ac:dyDescent="0.25"/>
    <row r="7810" x14ac:dyDescent="0.25"/>
    <row r="7811" x14ac:dyDescent="0.25"/>
    <row r="7812" x14ac:dyDescent="0.25"/>
    <row r="7813" x14ac:dyDescent="0.25"/>
    <row r="7814" x14ac:dyDescent="0.25"/>
    <row r="7815" x14ac:dyDescent="0.25"/>
    <row r="7816" x14ac:dyDescent="0.25"/>
    <row r="7817" x14ac:dyDescent="0.25"/>
    <row r="7818" x14ac:dyDescent="0.25"/>
    <row r="7819" x14ac:dyDescent="0.25"/>
    <row r="7820" x14ac:dyDescent="0.25"/>
    <row r="7821" x14ac:dyDescent="0.25"/>
    <row r="7822" x14ac:dyDescent="0.25"/>
    <row r="7823" x14ac:dyDescent="0.25"/>
    <row r="7824" x14ac:dyDescent="0.25"/>
    <row r="7825" x14ac:dyDescent="0.25"/>
    <row r="7826" x14ac:dyDescent="0.25"/>
    <row r="7827" x14ac:dyDescent="0.25"/>
    <row r="7828" x14ac:dyDescent="0.25"/>
    <row r="7829" x14ac:dyDescent="0.25"/>
    <row r="7830" x14ac:dyDescent="0.25"/>
    <row r="7831" x14ac:dyDescent="0.25"/>
    <row r="7832" x14ac:dyDescent="0.25"/>
    <row r="7833" x14ac:dyDescent="0.25"/>
    <row r="7834" x14ac:dyDescent="0.25"/>
    <row r="7835" x14ac:dyDescent="0.25"/>
    <row r="7836" x14ac:dyDescent="0.25"/>
    <row r="7837" x14ac:dyDescent="0.25"/>
    <row r="7838" x14ac:dyDescent="0.25"/>
    <row r="7839" x14ac:dyDescent="0.25"/>
    <row r="7840" x14ac:dyDescent="0.25"/>
    <row r="7841" x14ac:dyDescent="0.25"/>
    <row r="7842" x14ac:dyDescent="0.25"/>
    <row r="7843" x14ac:dyDescent="0.25"/>
    <row r="7844" x14ac:dyDescent="0.25"/>
    <row r="7845" x14ac:dyDescent="0.25"/>
    <row r="7846" x14ac:dyDescent="0.25"/>
    <row r="7847" x14ac:dyDescent="0.25"/>
    <row r="7848" x14ac:dyDescent="0.25"/>
    <row r="7849" x14ac:dyDescent="0.25"/>
    <row r="7850" x14ac:dyDescent="0.25"/>
    <row r="7851" x14ac:dyDescent="0.25"/>
    <row r="7852" x14ac:dyDescent="0.25"/>
    <row r="7853" x14ac:dyDescent="0.25"/>
    <row r="7854" x14ac:dyDescent="0.25"/>
    <row r="7855" x14ac:dyDescent="0.25"/>
    <row r="7856" x14ac:dyDescent="0.25"/>
    <row r="7857" x14ac:dyDescent="0.25"/>
    <row r="7858" x14ac:dyDescent="0.25"/>
    <row r="7859" x14ac:dyDescent="0.25"/>
    <row r="7860" x14ac:dyDescent="0.25"/>
    <row r="7861" x14ac:dyDescent="0.25"/>
    <row r="7862" x14ac:dyDescent="0.25"/>
    <row r="7863" x14ac:dyDescent="0.25"/>
    <row r="7864" x14ac:dyDescent="0.25"/>
    <row r="7865" x14ac:dyDescent="0.25"/>
    <row r="7866" x14ac:dyDescent="0.25"/>
    <row r="7867" x14ac:dyDescent="0.25"/>
    <row r="7868" x14ac:dyDescent="0.25"/>
    <row r="7869" x14ac:dyDescent="0.25"/>
    <row r="7870" x14ac:dyDescent="0.25"/>
    <row r="7871" x14ac:dyDescent="0.25"/>
    <row r="7872" x14ac:dyDescent="0.25"/>
    <row r="7873" x14ac:dyDescent="0.25"/>
    <row r="7874" x14ac:dyDescent="0.25"/>
    <row r="7875" x14ac:dyDescent="0.25"/>
    <row r="7876" x14ac:dyDescent="0.25"/>
    <row r="7877" x14ac:dyDescent="0.25"/>
    <row r="7878" x14ac:dyDescent="0.25"/>
    <row r="7879" x14ac:dyDescent="0.25"/>
    <row r="7880" x14ac:dyDescent="0.25"/>
    <row r="7881" x14ac:dyDescent="0.25"/>
    <row r="7882" x14ac:dyDescent="0.25"/>
    <row r="7883" x14ac:dyDescent="0.25"/>
    <row r="7884" x14ac:dyDescent="0.25"/>
    <row r="7885" x14ac:dyDescent="0.25"/>
    <row r="7886" x14ac:dyDescent="0.25"/>
    <row r="7887" x14ac:dyDescent="0.25"/>
    <row r="7888" x14ac:dyDescent="0.25"/>
    <row r="7889" x14ac:dyDescent="0.25"/>
    <row r="7890" x14ac:dyDescent="0.25"/>
    <row r="7891" x14ac:dyDescent="0.25"/>
    <row r="7892" x14ac:dyDescent="0.25"/>
    <row r="7893" x14ac:dyDescent="0.25"/>
    <row r="7894" x14ac:dyDescent="0.25"/>
    <row r="7895" x14ac:dyDescent="0.25"/>
    <row r="7896" x14ac:dyDescent="0.25"/>
    <row r="7897" x14ac:dyDescent="0.25"/>
    <row r="7898" x14ac:dyDescent="0.25"/>
    <row r="7899" x14ac:dyDescent="0.25"/>
    <row r="7900" x14ac:dyDescent="0.25"/>
    <row r="7901" x14ac:dyDescent="0.25"/>
    <row r="7902" x14ac:dyDescent="0.25"/>
    <row r="7903" x14ac:dyDescent="0.25"/>
    <row r="7904" x14ac:dyDescent="0.25"/>
    <row r="7905" x14ac:dyDescent="0.25"/>
    <row r="7906" x14ac:dyDescent="0.25"/>
    <row r="7907" x14ac:dyDescent="0.25"/>
    <row r="7908" x14ac:dyDescent="0.25"/>
    <row r="7909" x14ac:dyDescent="0.25"/>
    <row r="7910" x14ac:dyDescent="0.25"/>
    <row r="7911" x14ac:dyDescent="0.25"/>
    <row r="7912" x14ac:dyDescent="0.25"/>
    <row r="7913" x14ac:dyDescent="0.25"/>
    <row r="7914" x14ac:dyDescent="0.25"/>
    <row r="7915" x14ac:dyDescent="0.25"/>
    <row r="7916" x14ac:dyDescent="0.25"/>
    <row r="7917" x14ac:dyDescent="0.25"/>
    <row r="7918" x14ac:dyDescent="0.25"/>
    <row r="7919" x14ac:dyDescent="0.25"/>
    <row r="7920" x14ac:dyDescent="0.25"/>
    <row r="7921" x14ac:dyDescent="0.25"/>
    <row r="7922" x14ac:dyDescent="0.25"/>
    <row r="7923" x14ac:dyDescent="0.25"/>
    <row r="7924" x14ac:dyDescent="0.25"/>
    <row r="7925" x14ac:dyDescent="0.25"/>
    <row r="7926" x14ac:dyDescent="0.25"/>
    <row r="7927" x14ac:dyDescent="0.25"/>
    <row r="7928" x14ac:dyDescent="0.25"/>
    <row r="7929" x14ac:dyDescent="0.25"/>
    <row r="7930" x14ac:dyDescent="0.25"/>
    <row r="7931" x14ac:dyDescent="0.25"/>
    <row r="7932" x14ac:dyDescent="0.25"/>
    <row r="7933" x14ac:dyDescent="0.25"/>
    <row r="7934" x14ac:dyDescent="0.25"/>
    <row r="7935" x14ac:dyDescent="0.25"/>
    <row r="7936" x14ac:dyDescent="0.25"/>
    <row r="7937" x14ac:dyDescent="0.25"/>
    <row r="7938" x14ac:dyDescent="0.25"/>
    <row r="7939" x14ac:dyDescent="0.25"/>
    <row r="7940" x14ac:dyDescent="0.25"/>
    <row r="7941" x14ac:dyDescent="0.25"/>
    <row r="7942" x14ac:dyDescent="0.25"/>
    <row r="7943" x14ac:dyDescent="0.25"/>
    <row r="7944" x14ac:dyDescent="0.25"/>
    <row r="7945" x14ac:dyDescent="0.25"/>
    <row r="7946" x14ac:dyDescent="0.25"/>
    <row r="7947" x14ac:dyDescent="0.25"/>
    <row r="7948" x14ac:dyDescent="0.25"/>
    <row r="7949" x14ac:dyDescent="0.25"/>
    <row r="7950" x14ac:dyDescent="0.25"/>
    <row r="7951" x14ac:dyDescent="0.25"/>
    <row r="7952" x14ac:dyDescent="0.25"/>
    <row r="7953" x14ac:dyDescent="0.25"/>
    <row r="7954" x14ac:dyDescent="0.25"/>
    <row r="7955" x14ac:dyDescent="0.25"/>
    <row r="7956" x14ac:dyDescent="0.25"/>
    <row r="7957" x14ac:dyDescent="0.25"/>
    <row r="7958" x14ac:dyDescent="0.25"/>
    <row r="7959" x14ac:dyDescent="0.25"/>
    <row r="7960" x14ac:dyDescent="0.25"/>
    <row r="7961" x14ac:dyDescent="0.25"/>
    <row r="7962" x14ac:dyDescent="0.25"/>
    <row r="7963" x14ac:dyDescent="0.25"/>
    <row r="7964" x14ac:dyDescent="0.25"/>
    <row r="7965" x14ac:dyDescent="0.25"/>
    <row r="7966" x14ac:dyDescent="0.25"/>
    <row r="7967" x14ac:dyDescent="0.25"/>
    <row r="7968" x14ac:dyDescent="0.25"/>
    <row r="7969" x14ac:dyDescent="0.25"/>
    <row r="7970" x14ac:dyDescent="0.25"/>
    <row r="7971" x14ac:dyDescent="0.25"/>
    <row r="7972" x14ac:dyDescent="0.25"/>
    <row r="7973" x14ac:dyDescent="0.25"/>
    <row r="7974" x14ac:dyDescent="0.25"/>
    <row r="7975" x14ac:dyDescent="0.25"/>
    <row r="7976" x14ac:dyDescent="0.25"/>
    <row r="7977" x14ac:dyDescent="0.25"/>
    <row r="7978" x14ac:dyDescent="0.25"/>
    <row r="7979" x14ac:dyDescent="0.25"/>
    <row r="7980" x14ac:dyDescent="0.25"/>
    <row r="7981" x14ac:dyDescent="0.25"/>
    <row r="7982" x14ac:dyDescent="0.25"/>
    <row r="7983" x14ac:dyDescent="0.25"/>
    <row r="7984" x14ac:dyDescent="0.25"/>
    <row r="7985" x14ac:dyDescent="0.25"/>
    <row r="7986" x14ac:dyDescent="0.25"/>
    <row r="7987" x14ac:dyDescent="0.25"/>
    <row r="7988" x14ac:dyDescent="0.25"/>
    <row r="7989" x14ac:dyDescent="0.25"/>
    <row r="7990" x14ac:dyDescent="0.25"/>
    <row r="7991" x14ac:dyDescent="0.25"/>
    <row r="7992" x14ac:dyDescent="0.25"/>
    <row r="7993" x14ac:dyDescent="0.25"/>
    <row r="7994" x14ac:dyDescent="0.25"/>
    <row r="7995" x14ac:dyDescent="0.25"/>
    <row r="7996" x14ac:dyDescent="0.25"/>
    <row r="7997" x14ac:dyDescent="0.25"/>
    <row r="7998" x14ac:dyDescent="0.25"/>
    <row r="7999" x14ac:dyDescent="0.25"/>
    <row r="8000" x14ac:dyDescent="0.25"/>
    <row r="8001" x14ac:dyDescent="0.25"/>
    <row r="8002" x14ac:dyDescent="0.25"/>
    <row r="8003" x14ac:dyDescent="0.25"/>
    <row r="8004" x14ac:dyDescent="0.25"/>
    <row r="8005" x14ac:dyDescent="0.25"/>
    <row r="8006" x14ac:dyDescent="0.25"/>
    <row r="8007" x14ac:dyDescent="0.25"/>
    <row r="8008" x14ac:dyDescent="0.25"/>
    <row r="8009" x14ac:dyDescent="0.25"/>
    <row r="8010" x14ac:dyDescent="0.25"/>
    <row r="8011" x14ac:dyDescent="0.25"/>
    <row r="8012" x14ac:dyDescent="0.25"/>
    <row r="8013" x14ac:dyDescent="0.25"/>
    <row r="8014" x14ac:dyDescent="0.25"/>
    <row r="8015" x14ac:dyDescent="0.25"/>
    <row r="8016" x14ac:dyDescent="0.25"/>
    <row r="8017" x14ac:dyDescent="0.25"/>
    <row r="8018" x14ac:dyDescent="0.25"/>
    <row r="8019" x14ac:dyDescent="0.25"/>
    <row r="8020" x14ac:dyDescent="0.25"/>
    <row r="8021" x14ac:dyDescent="0.25"/>
    <row r="8022" x14ac:dyDescent="0.25"/>
    <row r="8023" x14ac:dyDescent="0.25"/>
    <row r="8024" x14ac:dyDescent="0.25"/>
    <row r="8025" x14ac:dyDescent="0.25"/>
    <row r="8026" x14ac:dyDescent="0.25"/>
    <row r="8027" x14ac:dyDescent="0.25"/>
    <row r="8028" x14ac:dyDescent="0.25"/>
    <row r="8029" x14ac:dyDescent="0.25"/>
    <row r="8030" x14ac:dyDescent="0.25"/>
    <row r="8031" x14ac:dyDescent="0.25"/>
    <row r="8032" x14ac:dyDescent="0.25"/>
    <row r="8033" x14ac:dyDescent="0.25"/>
    <row r="8034" x14ac:dyDescent="0.25"/>
    <row r="8035" x14ac:dyDescent="0.25"/>
    <row r="8036" x14ac:dyDescent="0.25"/>
    <row r="8037" x14ac:dyDescent="0.25"/>
    <row r="8038" x14ac:dyDescent="0.25"/>
    <row r="8039" x14ac:dyDescent="0.25"/>
    <row r="8040" x14ac:dyDescent="0.25"/>
    <row r="8041" x14ac:dyDescent="0.25"/>
    <row r="8042" x14ac:dyDescent="0.25"/>
    <row r="8043" x14ac:dyDescent="0.25"/>
    <row r="8044" x14ac:dyDescent="0.25"/>
    <row r="8045" x14ac:dyDescent="0.25"/>
    <row r="8046" x14ac:dyDescent="0.25"/>
    <row r="8047" x14ac:dyDescent="0.25"/>
    <row r="8048" x14ac:dyDescent="0.25"/>
    <row r="8049" x14ac:dyDescent="0.25"/>
    <row r="8050" x14ac:dyDescent="0.25"/>
    <row r="8051" x14ac:dyDescent="0.25"/>
    <row r="8052" x14ac:dyDescent="0.25"/>
    <row r="8053" x14ac:dyDescent="0.25"/>
    <row r="8054" x14ac:dyDescent="0.25"/>
    <row r="8055" x14ac:dyDescent="0.25"/>
    <row r="8056" x14ac:dyDescent="0.25"/>
    <row r="8057" x14ac:dyDescent="0.25"/>
    <row r="8058" x14ac:dyDescent="0.25"/>
    <row r="8059" x14ac:dyDescent="0.25"/>
    <row r="8060" x14ac:dyDescent="0.25"/>
    <row r="8061" x14ac:dyDescent="0.25"/>
    <row r="8062" x14ac:dyDescent="0.25"/>
    <row r="8063" x14ac:dyDescent="0.25"/>
    <row r="8064" x14ac:dyDescent="0.25"/>
    <row r="8065" x14ac:dyDescent="0.25"/>
    <row r="8066" x14ac:dyDescent="0.25"/>
    <row r="8067" x14ac:dyDescent="0.25"/>
    <row r="8068" x14ac:dyDescent="0.25"/>
    <row r="8069" x14ac:dyDescent="0.25"/>
    <row r="8070" x14ac:dyDescent="0.25"/>
    <row r="8071" x14ac:dyDescent="0.25"/>
    <row r="8072" x14ac:dyDescent="0.25"/>
    <row r="8073" x14ac:dyDescent="0.25"/>
    <row r="8074" x14ac:dyDescent="0.25"/>
    <row r="8075" x14ac:dyDescent="0.25"/>
    <row r="8076" x14ac:dyDescent="0.25"/>
    <row r="8077" x14ac:dyDescent="0.25"/>
    <row r="8078" x14ac:dyDescent="0.25"/>
    <row r="8079" x14ac:dyDescent="0.25"/>
    <row r="8080" x14ac:dyDescent="0.25"/>
    <row r="8081" x14ac:dyDescent="0.25"/>
    <row r="8082" x14ac:dyDescent="0.25"/>
    <row r="8083" x14ac:dyDescent="0.25"/>
    <row r="8084" x14ac:dyDescent="0.25"/>
    <row r="8085" x14ac:dyDescent="0.25"/>
    <row r="8086" x14ac:dyDescent="0.25"/>
    <row r="8087" x14ac:dyDescent="0.25"/>
    <row r="8088" x14ac:dyDescent="0.25"/>
    <row r="8089" x14ac:dyDescent="0.25"/>
    <row r="8090" x14ac:dyDescent="0.25"/>
    <row r="8091" x14ac:dyDescent="0.25"/>
    <row r="8092" x14ac:dyDescent="0.25"/>
    <row r="8093" x14ac:dyDescent="0.25"/>
    <row r="8094" x14ac:dyDescent="0.25"/>
    <row r="8095" x14ac:dyDescent="0.25"/>
    <row r="8096" x14ac:dyDescent="0.25"/>
    <row r="8097" x14ac:dyDescent="0.25"/>
    <row r="8098" x14ac:dyDescent="0.25"/>
    <row r="8099" x14ac:dyDescent="0.25"/>
    <row r="8100" x14ac:dyDescent="0.25"/>
    <row r="8101" x14ac:dyDescent="0.25"/>
    <row r="8102" x14ac:dyDescent="0.25"/>
    <row r="8103" x14ac:dyDescent="0.25"/>
    <row r="8104" x14ac:dyDescent="0.25"/>
    <row r="8105" x14ac:dyDescent="0.25"/>
    <row r="8106" x14ac:dyDescent="0.25"/>
    <row r="8107" x14ac:dyDescent="0.25"/>
    <row r="8108" x14ac:dyDescent="0.25"/>
    <row r="8109" x14ac:dyDescent="0.25"/>
    <row r="8110" x14ac:dyDescent="0.25"/>
    <row r="8111" x14ac:dyDescent="0.25"/>
    <row r="8112" x14ac:dyDescent="0.25"/>
    <row r="8113" x14ac:dyDescent="0.25"/>
    <row r="8114" x14ac:dyDescent="0.25"/>
    <row r="8115" x14ac:dyDescent="0.25"/>
    <row r="8116" x14ac:dyDescent="0.25"/>
    <row r="8117" x14ac:dyDescent="0.25"/>
    <row r="8118" x14ac:dyDescent="0.25"/>
    <row r="8119" x14ac:dyDescent="0.25"/>
    <row r="8120" x14ac:dyDescent="0.25"/>
    <row r="8121" x14ac:dyDescent="0.25"/>
    <row r="8122" x14ac:dyDescent="0.25"/>
    <row r="8123" x14ac:dyDescent="0.25"/>
    <row r="8124" x14ac:dyDescent="0.25"/>
    <row r="8125" x14ac:dyDescent="0.25"/>
    <row r="8126" x14ac:dyDescent="0.25"/>
    <row r="8127" x14ac:dyDescent="0.25"/>
    <row r="8128" x14ac:dyDescent="0.25"/>
    <row r="8129" x14ac:dyDescent="0.25"/>
    <row r="8130" x14ac:dyDescent="0.25"/>
    <row r="8131" x14ac:dyDescent="0.25"/>
    <row r="8132" x14ac:dyDescent="0.25"/>
    <row r="8133" x14ac:dyDescent="0.25"/>
    <row r="8134" x14ac:dyDescent="0.25"/>
    <row r="8135" x14ac:dyDescent="0.25"/>
    <row r="8136" x14ac:dyDescent="0.25"/>
    <row r="8137" x14ac:dyDescent="0.25"/>
    <row r="8138" x14ac:dyDescent="0.25"/>
    <row r="8139" x14ac:dyDescent="0.25"/>
    <row r="8140" x14ac:dyDescent="0.25"/>
    <row r="8141" x14ac:dyDescent="0.25"/>
    <row r="8142" x14ac:dyDescent="0.25"/>
    <row r="8143" x14ac:dyDescent="0.25"/>
    <row r="8144" x14ac:dyDescent="0.25"/>
    <row r="8145" x14ac:dyDescent="0.25"/>
    <row r="8146" x14ac:dyDescent="0.25"/>
    <row r="8147" x14ac:dyDescent="0.25"/>
    <row r="8148" x14ac:dyDescent="0.25"/>
    <row r="8149" x14ac:dyDescent="0.25"/>
    <row r="8150" x14ac:dyDescent="0.25"/>
    <row r="8151" x14ac:dyDescent="0.25"/>
    <row r="8152" x14ac:dyDescent="0.25"/>
    <row r="8153" x14ac:dyDescent="0.25"/>
    <row r="8154" x14ac:dyDescent="0.25"/>
    <row r="8155" x14ac:dyDescent="0.25"/>
    <row r="8156" x14ac:dyDescent="0.25"/>
    <row r="8157" x14ac:dyDescent="0.25"/>
    <row r="8158" x14ac:dyDescent="0.25"/>
    <row r="8159" x14ac:dyDescent="0.25"/>
    <row r="8160" x14ac:dyDescent="0.25"/>
    <row r="8161" x14ac:dyDescent="0.25"/>
    <row r="8162" x14ac:dyDescent="0.25"/>
    <row r="8163" x14ac:dyDescent="0.25"/>
    <row r="8164" x14ac:dyDescent="0.25"/>
    <row r="8165" x14ac:dyDescent="0.25"/>
    <row r="8166" x14ac:dyDescent="0.25"/>
    <row r="8167" x14ac:dyDescent="0.25"/>
    <row r="8168" x14ac:dyDescent="0.25"/>
    <row r="8169" x14ac:dyDescent="0.25"/>
    <row r="8170" x14ac:dyDescent="0.25"/>
    <row r="8171" x14ac:dyDescent="0.25"/>
    <row r="8172" x14ac:dyDescent="0.25"/>
    <row r="8173" x14ac:dyDescent="0.25"/>
    <row r="8174" x14ac:dyDescent="0.25"/>
    <row r="8175" x14ac:dyDescent="0.25"/>
    <row r="8176" x14ac:dyDescent="0.25"/>
    <row r="8177" x14ac:dyDescent="0.25"/>
    <row r="8178" x14ac:dyDescent="0.25"/>
    <row r="8179" x14ac:dyDescent="0.25"/>
    <row r="8180" x14ac:dyDescent="0.25"/>
    <row r="8181" x14ac:dyDescent="0.25"/>
    <row r="8182" x14ac:dyDescent="0.25"/>
    <row r="8183" x14ac:dyDescent="0.25"/>
    <row r="8184" x14ac:dyDescent="0.25"/>
    <row r="8185" x14ac:dyDescent="0.25"/>
    <row r="8186" x14ac:dyDescent="0.25"/>
    <row r="8187" x14ac:dyDescent="0.25"/>
    <row r="8188" x14ac:dyDescent="0.25"/>
    <row r="8189" x14ac:dyDescent="0.25"/>
    <row r="8190" x14ac:dyDescent="0.25"/>
    <row r="8191" x14ac:dyDescent="0.25"/>
    <row r="8192" x14ac:dyDescent="0.25"/>
    <row r="8193" x14ac:dyDescent="0.25"/>
    <row r="8194" x14ac:dyDescent="0.25"/>
    <row r="8195" x14ac:dyDescent="0.25"/>
    <row r="8196" x14ac:dyDescent="0.25"/>
    <row r="8197" x14ac:dyDescent="0.25"/>
    <row r="8198" x14ac:dyDescent="0.25"/>
    <row r="8199" x14ac:dyDescent="0.25"/>
    <row r="8200" x14ac:dyDescent="0.25"/>
    <row r="8201" x14ac:dyDescent="0.25"/>
    <row r="8202" x14ac:dyDescent="0.25"/>
    <row r="8203" x14ac:dyDescent="0.25"/>
    <row r="8204" x14ac:dyDescent="0.25"/>
    <row r="8205" x14ac:dyDescent="0.25"/>
    <row r="8206" x14ac:dyDescent="0.25"/>
    <row r="8207" x14ac:dyDescent="0.25"/>
    <row r="8208" x14ac:dyDescent="0.25"/>
    <row r="8209" x14ac:dyDescent="0.25"/>
    <row r="8210" x14ac:dyDescent="0.25"/>
    <row r="8211" x14ac:dyDescent="0.25"/>
    <row r="8212" x14ac:dyDescent="0.25"/>
    <row r="8213" x14ac:dyDescent="0.25"/>
    <row r="8214" x14ac:dyDescent="0.25"/>
    <row r="8215" x14ac:dyDescent="0.25"/>
    <row r="8216" x14ac:dyDescent="0.25"/>
    <row r="8217" x14ac:dyDescent="0.25"/>
    <row r="8218" x14ac:dyDescent="0.25"/>
    <row r="8219" x14ac:dyDescent="0.25"/>
    <row r="8220" x14ac:dyDescent="0.25"/>
    <row r="8221" x14ac:dyDescent="0.25"/>
    <row r="8222" x14ac:dyDescent="0.25"/>
    <row r="8223" x14ac:dyDescent="0.25"/>
    <row r="8224" x14ac:dyDescent="0.25"/>
    <row r="8225" x14ac:dyDescent="0.25"/>
    <row r="8226" x14ac:dyDescent="0.25"/>
    <row r="8227" x14ac:dyDescent="0.25"/>
    <row r="8228" x14ac:dyDescent="0.25"/>
    <row r="8229" x14ac:dyDescent="0.25"/>
    <row r="8230" x14ac:dyDescent="0.25"/>
    <row r="8231" x14ac:dyDescent="0.25"/>
    <row r="8232" x14ac:dyDescent="0.25"/>
    <row r="8233" x14ac:dyDescent="0.25"/>
    <row r="8234" x14ac:dyDescent="0.25"/>
    <row r="8235" x14ac:dyDescent="0.25"/>
    <row r="8236" x14ac:dyDescent="0.25"/>
    <row r="8237" x14ac:dyDescent="0.25"/>
    <row r="8238" x14ac:dyDescent="0.25"/>
    <row r="8239" x14ac:dyDescent="0.25"/>
    <row r="8240" x14ac:dyDescent="0.25"/>
    <row r="8241" x14ac:dyDescent="0.25"/>
    <row r="8242" x14ac:dyDescent="0.25"/>
    <row r="8243" x14ac:dyDescent="0.25"/>
    <row r="8244" x14ac:dyDescent="0.25"/>
    <row r="8245" x14ac:dyDescent="0.25"/>
    <row r="8246" x14ac:dyDescent="0.25"/>
    <row r="8247" x14ac:dyDescent="0.25"/>
    <row r="8248" x14ac:dyDescent="0.25"/>
    <row r="8249" x14ac:dyDescent="0.25"/>
    <row r="8250" x14ac:dyDescent="0.25"/>
    <row r="8251" x14ac:dyDescent="0.25"/>
    <row r="8252" x14ac:dyDescent="0.25"/>
    <row r="8253" x14ac:dyDescent="0.25"/>
    <row r="8254" x14ac:dyDescent="0.25"/>
    <row r="8255" x14ac:dyDescent="0.25"/>
    <row r="8256" x14ac:dyDescent="0.25"/>
    <row r="8257" x14ac:dyDescent="0.25"/>
    <row r="8258" x14ac:dyDescent="0.25"/>
    <row r="8259" x14ac:dyDescent="0.25"/>
    <row r="8260" x14ac:dyDescent="0.25"/>
    <row r="8261" x14ac:dyDescent="0.25"/>
    <row r="8262" x14ac:dyDescent="0.25"/>
    <row r="8263" x14ac:dyDescent="0.25"/>
    <row r="8264" x14ac:dyDescent="0.25"/>
    <row r="8265" x14ac:dyDescent="0.25"/>
    <row r="8266" x14ac:dyDescent="0.25"/>
    <row r="8267" x14ac:dyDescent="0.25"/>
    <row r="8268" x14ac:dyDescent="0.25"/>
    <row r="8269" x14ac:dyDescent="0.25"/>
    <row r="8270" x14ac:dyDescent="0.25"/>
    <row r="8271" x14ac:dyDescent="0.25"/>
    <row r="8272" x14ac:dyDescent="0.25"/>
    <row r="8273" x14ac:dyDescent="0.25"/>
    <row r="8274" x14ac:dyDescent="0.25"/>
    <row r="8275" x14ac:dyDescent="0.25"/>
    <row r="8276" x14ac:dyDescent="0.25"/>
    <row r="8277" x14ac:dyDescent="0.25"/>
    <row r="8278" x14ac:dyDescent="0.25"/>
    <row r="8279" x14ac:dyDescent="0.25"/>
    <row r="8280" x14ac:dyDescent="0.25"/>
    <row r="8281" x14ac:dyDescent="0.25"/>
    <row r="8282" x14ac:dyDescent="0.25"/>
    <row r="8283" x14ac:dyDescent="0.25"/>
    <row r="8284" x14ac:dyDescent="0.25"/>
    <row r="8285" x14ac:dyDescent="0.25"/>
    <row r="8286" x14ac:dyDescent="0.25"/>
    <row r="8287" x14ac:dyDescent="0.25"/>
    <row r="8288" x14ac:dyDescent="0.25"/>
    <row r="8289" x14ac:dyDescent="0.25"/>
    <row r="8290" x14ac:dyDescent="0.25"/>
    <row r="8291" x14ac:dyDescent="0.25"/>
    <row r="8292" x14ac:dyDescent="0.25"/>
    <row r="8293" x14ac:dyDescent="0.25"/>
    <row r="8294" x14ac:dyDescent="0.25"/>
    <row r="8295" x14ac:dyDescent="0.25"/>
    <row r="8296" x14ac:dyDescent="0.25"/>
    <row r="8297" x14ac:dyDescent="0.25"/>
    <row r="8298" x14ac:dyDescent="0.25"/>
    <row r="8299" x14ac:dyDescent="0.25"/>
    <row r="8300" x14ac:dyDescent="0.25"/>
    <row r="8301" x14ac:dyDescent="0.25"/>
    <row r="8302" x14ac:dyDescent="0.25"/>
    <row r="8303" x14ac:dyDescent="0.25"/>
    <row r="8304" x14ac:dyDescent="0.25"/>
    <row r="8305" x14ac:dyDescent="0.25"/>
    <row r="8306" x14ac:dyDescent="0.25"/>
    <row r="8307" x14ac:dyDescent="0.25"/>
    <row r="8308" x14ac:dyDescent="0.25"/>
    <row r="8309" x14ac:dyDescent="0.25"/>
    <row r="8310" x14ac:dyDescent="0.25"/>
    <row r="8311" x14ac:dyDescent="0.25"/>
    <row r="8312" x14ac:dyDescent="0.25"/>
    <row r="8313" x14ac:dyDescent="0.25"/>
    <row r="8314" x14ac:dyDescent="0.25"/>
    <row r="8315" x14ac:dyDescent="0.25"/>
    <row r="8316" x14ac:dyDescent="0.25"/>
    <row r="8317" x14ac:dyDescent="0.25"/>
    <row r="8318" x14ac:dyDescent="0.25"/>
    <row r="8319" x14ac:dyDescent="0.25"/>
    <row r="8320" x14ac:dyDescent="0.25"/>
    <row r="8321" x14ac:dyDescent="0.25"/>
    <row r="8322" x14ac:dyDescent="0.25"/>
    <row r="8323" x14ac:dyDescent="0.25"/>
    <row r="8324" x14ac:dyDescent="0.25"/>
    <row r="8325" x14ac:dyDescent="0.25"/>
    <row r="8326" x14ac:dyDescent="0.25"/>
    <row r="8327" x14ac:dyDescent="0.25"/>
    <row r="8328" x14ac:dyDescent="0.25"/>
    <row r="8329" x14ac:dyDescent="0.25"/>
    <row r="8330" x14ac:dyDescent="0.25"/>
    <row r="8331" x14ac:dyDescent="0.25"/>
    <row r="8332" x14ac:dyDescent="0.25"/>
    <row r="8333" x14ac:dyDescent="0.25"/>
    <row r="8334" x14ac:dyDescent="0.25"/>
    <row r="8335" x14ac:dyDescent="0.25"/>
    <row r="8336" x14ac:dyDescent="0.25"/>
    <row r="8337" x14ac:dyDescent="0.25"/>
    <row r="8338" x14ac:dyDescent="0.25"/>
    <row r="8339" x14ac:dyDescent="0.25"/>
    <row r="8340" x14ac:dyDescent="0.25"/>
    <row r="8341" x14ac:dyDescent="0.25"/>
    <row r="8342" x14ac:dyDescent="0.25"/>
    <row r="8343" x14ac:dyDescent="0.25"/>
    <row r="8344" x14ac:dyDescent="0.25"/>
    <row r="8345" x14ac:dyDescent="0.25"/>
    <row r="8346" x14ac:dyDescent="0.25"/>
    <row r="8347" x14ac:dyDescent="0.25"/>
    <row r="8348" x14ac:dyDescent="0.25"/>
    <row r="8349" x14ac:dyDescent="0.25"/>
    <row r="8350" x14ac:dyDescent="0.25"/>
    <row r="8351" x14ac:dyDescent="0.25"/>
    <row r="8352" x14ac:dyDescent="0.25"/>
    <row r="8353" x14ac:dyDescent="0.25"/>
    <row r="8354" x14ac:dyDescent="0.25"/>
    <row r="8355" x14ac:dyDescent="0.25"/>
    <row r="8356" x14ac:dyDescent="0.25"/>
    <row r="8357" x14ac:dyDescent="0.25"/>
    <row r="8358" x14ac:dyDescent="0.25"/>
    <row r="8359" x14ac:dyDescent="0.25"/>
    <row r="8360" x14ac:dyDescent="0.25"/>
    <row r="8361" x14ac:dyDescent="0.25"/>
    <row r="8362" x14ac:dyDescent="0.25"/>
    <row r="8363" x14ac:dyDescent="0.25"/>
    <row r="8364" x14ac:dyDescent="0.25"/>
    <row r="8365" x14ac:dyDescent="0.25"/>
    <row r="8366" x14ac:dyDescent="0.25"/>
    <row r="8367" x14ac:dyDescent="0.25"/>
    <row r="8368" x14ac:dyDescent="0.25"/>
    <row r="8369" x14ac:dyDescent="0.25"/>
    <row r="8370" x14ac:dyDescent="0.25"/>
    <row r="8371" x14ac:dyDescent="0.25"/>
    <row r="8372" x14ac:dyDescent="0.25"/>
    <row r="8373" x14ac:dyDescent="0.25"/>
    <row r="8374" x14ac:dyDescent="0.25"/>
    <row r="8375" x14ac:dyDescent="0.25"/>
    <row r="8376" x14ac:dyDescent="0.25"/>
    <row r="8377" x14ac:dyDescent="0.25"/>
    <row r="8378" x14ac:dyDescent="0.25"/>
    <row r="8379" x14ac:dyDescent="0.25"/>
    <row r="8380" x14ac:dyDescent="0.25"/>
    <row r="8381" x14ac:dyDescent="0.25"/>
    <row r="8382" x14ac:dyDescent="0.25"/>
    <row r="8383" x14ac:dyDescent="0.25"/>
    <row r="8384" x14ac:dyDescent="0.25"/>
    <row r="8385" x14ac:dyDescent="0.25"/>
    <row r="8386" x14ac:dyDescent="0.25"/>
    <row r="8387" x14ac:dyDescent="0.25"/>
    <row r="8388" x14ac:dyDescent="0.25"/>
    <row r="8389" x14ac:dyDescent="0.25"/>
    <row r="8390" x14ac:dyDescent="0.25"/>
    <row r="8391" x14ac:dyDescent="0.25"/>
    <row r="8392" x14ac:dyDescent="0.25"/>
    <row r="8393" x14ac:dyDescent="0.25"/>
    <row r="8394" x14ac:dyDescent="0.25"/>
    <row r="8395" x14ac:dyDescent="0.25"/>
    <row r="8396" x14ac:dyDescent="0.25"/>
    <row r="8397" x14ac:dyDescent="0.25"/>
    <row r="8398" x14ac:dyDescent="0.25"/>
    <row r="8399" x14ac:dyDescent="0.25"/>
    <row r="8400" x14ac:dyDescent="0.25"/>
    <row r="8401" x14ac:dyDescent="0.25"/>
    <row r="8402" x14ac:dyDescent="0.25"/>
    <row r="8403" x14ac:dyDescent="0.25"/>
    <row r="8404" x14ac:dyDescent="0.25"/>
    <row r="8405" x14ac:dyDescent="0.25"/>
    <row r="8406" x14ac:dyDescent="0.25"/>
    <row r="8407" x14ac:dyDescent="0.25"/>
    <row r="8408" x14ac:dyDescent="0.25"/>
    <row r="8409" x14ac:dyDescent="0.25"/>
    <row r="8410" x14ac:dyDescent="0.25"/>
    <row r="8411" x14ac:dyDescent="0.25"/>
    <row r="8412" x14ac:dyDescent="0.25"/>
    <row r="8413" x14ac:dyDescent="0.25"/>
    <row r="8414" x14ac:dyDescent="0.25"/>
    <row r="8415" x14ac:dyDescent="0.25"/>
    <row r="8416" x14ac:dyDescent="0.25"/>
    <row r="8417" x14ac:dyDescent="0.25"/>
    <row r="8418" x14ac:dyDescent="0.25"/>
    <row r="8419" x14ac:dyDescent="0.25"/>
    <row r="8420" x14ac:dyDescent="0.25"/>
    <row r="8421" x14ac:dyDescent="0.25"/>
    <row r="8422" x14ac:dyDescent="0.25"/>
    <row r="8423" x14ac:dyDescent="0.25"/>
    <row r="8424" x14ac:dyDescent="0.25"/>
    <row r="8425" x14ac:dyDescent="0.25"/>
    <row r="8426" x14ac:dyDescent="0.25"/>
    <row r="8427" x14ac:dyDescent="0.25"/>
    <row r="8428" x14ac:dyDescent="0.25"/>
    <row r="8429" x14ac:dyDescent="0.25"/>
    <row r="8430" x14ac:dyDescent="0.25"/>
    <row r="8431" x14ac:dyDescent="0.25"/>
    <row r="8432" x14ac:dyDescent="0.25"/>
    <row r="8433" x14ac:dyDescent="0.25"/>
    <row r="8434" x14ac:dyDescent="0.25"/>
    <row r="8435" x14ac:dyDescent="0.25"/>
    <row r="8436" x14ac:dyDescent="0.25"/>
    <row r="8437" x14ac:dyDescent="0.25"/>
    <row r="8438" x14ac:dyDescent="0.25"/>
    <row r="8439" x14ac:dyDescent="0.25"/>
    <row r="8440" x14ac:dyDescent="0.25"/>
    <row r="8441" x14ac:dyDescent="0.25"/>
    <row r="8442" x14ac:dyDescent="0.25"/>
    <row r="8443" x14ac:dyDescent="0.25"/>
    <row r="8444" x14ac:dyDescent="0.25"/>
    <row r="8445" x14ac:dyDescent="0.25"/>
    <row r="8446" x14ac:dyDescent="0.25"/>
    <row r="8447" x14ac:dyDescent="0.25"/>
    <row r="8448" x14ac:dyDescent="0.25"/>
    <row r="8449" x14ac:dyDescent="0.25"/>
    <row r="8450" x14ac:dyDescent="0.25"/>
    <row r="8451" x14ac:dyDescent="0.25"/>
    <row r="8452" x14ac:dyDescent="0.25"/>
    <row r="8453" x14ac:dyDescent="0.25"/>
    <row r="8454" x14ac:dyDescent="0.25"/>
    <row r="8455" x14ac:dyDescent="0.25"/>
    <row r="8456" x14ac:dyDescent="0.25"/>
    <row r="8457" x14ac:dyDescent="0.25"/>
    <row r="8458" x14ac:dyDescent="0.25"/>
    <row r="8459" x14ac:dyDescent="0.25"/>
    <row r="8460" x14ac:dyDescent="0.25"/>
    <row r="8461" x14ac:dyDescent="0.25"/>
    <row r="8462" x14ac:dyDescent="0.25"/>
    <row r="8463" x14ac:dyDescent="0.25"/>
    <row r="8464" x14ac:dyDescent="0.25"/>
    <row r="8465" x14ac:dyDescent="0.25"/>
    <row r="8466" x14ac:dyDescent="0.25"/>
    <row r="8467" x14ac:dyDescent="0.25"/>
    <row r="8468" x14ac:dyDescent="0.25"/>
    <row r="8469" x14ac:dyDescent="0.25"/>
    <row r="8470" x14ac:dyDescent="0.25"/>
    <row r="8471" x14ac:dyDescent="0.25"/>
    <row r="8472" x14ac:dyDescent="0.25"/>
    <row r="8473" x14ac:dyDescent="0.25"/>
    <row r="8474" x14ac:dyDescent="0.25"/>
    <row r="8475" x14ac:dyDescent="0.25"/>
    <row r="8476" x14ac:dyDescent="0.25"/>
    <row r="8477" x14ac:dyDescent="0.25"/>
    <row r="8478" x14ac:dyDescent="0.25"/>
    <row r="8479" x14ac:dyDescent="0.25"/>
    <row r="8480" x14ac:dyDescent="0.25"/>
    <row r="8481" x14ac:dyDescent="0.25"/>
    <row r="8482" x14ac:dyDescent="0.25"/>
    <row r="8483" x14ac:dyDescent="0.25"/>
    <row r="8484" x14ac:dyDescent="0.25"/>
    <row r="8485" x14ac:dyDescent="0.25"/>
    <row r="8486" x14ac:dyDescent="0.25"/>
    <row r="8487" x14ac:dyDescent="0.25"/>
    <row r="8488" x14ac:dyDescent="0.25"/>
    <row r="8489" x14ac:dyDescent="0.25"/>
    <row r="8490" x14ac:dyDescent="0.25"/>
    <row r="8491" x14ac:dyDescent="0.25"/>
    <row r="8492" x14ac:dyDescent="0.25"/>
    <row r="8493" x14ac:dyDescent="0.25"/>
    <row r="8494" x14ac:dyDescent="0.25"/>
    <row r="8495" x14ac:dyDescent="0.25"/>
    <row r="8496" x14ac:dyDescent="0.25"/>
    <row r="8497" x14ac:dyDescent="0.25"/>
    <row r="8498" x14ac:dyDescent="0.25"/>
    <row r="8499" x14ac:dyDescent="0.25"/>
    <row r="8500" x14ac:dyDescent="0.25"/>
    <row r="8501" x14ac:dyDescent="0.25"/>
    <row r="8502" x14ac:dyDescent="0.25"/>
    <row r="8503" x14ac:dyDescent="0.25"/>
    <row r="8504" x14ac:dyDescent="0.25"/>
    <row r="8505" x14ac:dyDescent="0.25"/>
    <row r="8506" x14ac:dyDescent="0.25"/>
    <row r="8507" x14ac:dyDescent="0.25"/>
    <row r="8508" x14ac:dyDescent="0.25"/>
    <row r="8509" x14ac:dyDescent="0.25"/>
    <row r="8510" x14ac:dyDescent="0.25"/>
    <row r="8511" x14ac:dyDescent="0.25"/>
    <row r="8512" x14ac:dyDescent="0.25"/>
    <row r="8513" x14ac:dyDescent="0.25"/>
    <row r="8514" x14ac:dyDescent="0.25"/>
    <row r="8515" x14ac:dyDescent="0.25"/>
    <row r="8516" x14ac:dyDescent="0.25"/>
    <row r="8517" x14ac:dyDescent="0.25"/>
    <row r="8518" x14ac:dyDescent="0.25"/>
    <row r="8519" x14ac:dyDescent="0.25"/>
    <row r="8520" x14ac:dyDescent="0.25"/>
    <row r="8521" x14ac:dyDescent="0.25"/>
    <row r="8522" x14ac:dyDescent="0.25"/>
    <row r="8523" x14ac:dyDescent="0.25"/>
    <row r="8524" x14ac:dyDescent="0.25"/>
    <row r="8525" x14ac:dyDescent="0.25"/>
    <row r="8526" x14ac:dyDescent="0.25"/>
    <row r="8527" x14ac:dyDescent="0.25"/>
    <row r="8528" x14ac:dyDescent="0.25"/>
    <row r="8529" x14ac:dyDescent="0.25"/>
    <row r="8530" x14ac:dyDescent="0.25"/>
    <row r="8531" x14ac:dyDescent="0.25"/>
    <row r="8532" x14ac:dyDescent="0.25"/>
    <row r="8533" x14ac:dyDescent="0.25"/>
    <row r="8534" x14ac:dyDescent="0.25"/>
    <row r="8535" x14ac:dyDescent="0.25"/>
    <row r="8536" x14ac:dyDescent="0.25"/>
    <row r="8537" x14ac:dyDescent="0.25"/>
    <row r="8538" x14ac:dyDescent="0.25"/>
    <row r="8539" x14ac:dyDescent="0.25"/>
    <row r="8540" x14ac:dyDescent="0.25"/>
    <row r="8541" x14ac:dyDescent="0.25"/>
    <row r="8542" x14ac:dyDescent="0.25"/>
    <row r="8543" x14ac:dyDescent="0.25"/>
    <row r="8544" x14ac:dyDescent="0.25"/>
    <row r="8545" x14ac:dyDescent="0.25"/>
    <row r="8546" x14ac:dyDescent="0.25"/>
    <row r="8547" x14ac:dyDescent="0.25"/>
    <row r="8548" x14ac:dyDescent="0.25"/>
    <row r="8549" x14ac:dyDescent="0.25"/>
    <row r="8550" x14ac:dyDescent="0.25"/>
    <row r="8551" x14ac:dyDescent="0.25"/>
    <row r="8552" x14ac:dyDescent="0.25"/>
    <row r="8553" x14ac:dyDescent="0.25"/>
    <row r="8554" x14ac:dyDescent="0.25"/>
    <row r="8555" x14ac:dyDescent="0.25"/>
    <row r="8556" x14ac:dyDescent="0.25"/>
    <row r="8557" x14ac:dyDescent="0.25"/>
    <row r="8558" x14ac:dyDescent="0.25"/>
    <row r="8559" x14ac:dyDescent="0.25"/>
    <row r="8560" x14ac:dyDescent="0.25"/>
    <row r="8561" x14ac:dyDescent="0.25"/>
    <row r="8562" x14ac:dyDescent="0.25"/>
    <row r="8563" x14ac:dyDescent="0.25"/>
    <row r="8564" x14ac:dyDescent="0.25"/>
    <row r="8565" x14ac:dyDescent="0.25"/>
    <row r="8566" x14ac:dyDescent="0.25"/>
    <row r="8567" x14ac:dyDescent="0.25"/>
    <row r="8568" x14ac:dyDescent="0.25"/>
    <row r="8569" x14ac:dyDescent="0.25"/>
    <row r="8570" x14ac:dyDescent="0.25"/>
    <row r="8571" x14ac:dyDescent="0.25"/>
    <row r="8572" x14ac:dyDescent="0.25"/>
    <row r="8573" x14ac:dyDescent="0.25"/>
    <row r="8574" x14ac:dyDescent="0.25"/>
    <row r="8575" x14ac:dyDescent="0.25"/>
    <row r="8576" x14ac:dyDescent="0.25"/>
    <row r="8577" x14ac:dyDescent="0.25"/>
    <row r="8578" x14ac:dyDescent="0.25"/>
    <row r="8579" x14ac:dyDescent="0.25"/>
    <row r="8580" x14ac:dyDescent="0.25"/>
    <row r="8581" x14ac:dyDescent="0.25"/>
    <row r="8582" x14ac:dyDescent="0.25"/>
    <row r="8583" x14ac:dyDescent="0.25"/>
    <row r="8584" x14ac:dyDescent="0.25"/>
    <row r="8585" x14ac:dyDescent="0.25"/>
    <row r="8586" x14ac:dyDescent="0.25"/>
    <row r="8587" x14ac:dyDescent="0.25"/>
    <row r="8588" x14ac:dyDescent="0.25"/>
    <row r="8589" x14ac:dyDescent="0.25"/>
    <row r="8590" x14ac:dyDescent="0.25"/>
    <row r="8591" x14ac:dyDescent="0.25"/>
    <row r="8592" x14ac:dyDescent="0.25"/>
    <row r="8593" x14ac:dyDescent="0.25"/>
    <row r="8594" x14ac:dyDescent="0.25"/>
    <row r="8595" x14ac:dyDescent="0.25"/>
    <row r="8596" x14ac:dyDescent="0.25"/>
    <row r="8597" x14ac:dyDescent="0.25"/>
    <row r="8598" x14ac:dyDescent="0.25"/>
    <row r="8599" x14ac:dyDescent="0.25"/>
    <row r="8600" x14ac:dyDescent="0.25"/>
    <row r="8601" x14ac:dyDescent="0.25"/>
    <row r="8602" x14ac:dyDescent="0.25"/>
    <row r="8603" x14ac:dyDescent="0.25"/>
    <row r="8604" x14ac:dyDescent="0.25"/>
    <row r="8605" x14ac:dyDescent="0.25"/>
    <row r="8606" x14ac:dyDescent="0.25"/>
    <row r="8607" x14ac:dyDescent="0.25"/>
    <row r="8608" x14ac:dyDescent="0.25"/>
    <row r="8609" x14ac:dyDescent="0.25"/>
    <row r="8610" x14ac:dyDescent="0.25"/>
    <row r="8611" x14ac:dyDescent="0.25"/>
    <row r="8612" x14ac:dyDescent="0.25"/>
    <row r="8613" x14ac:dyDescent="0.25"/>
    <row r="8614" x14ac:dyDescent="0.25"/>
    <row r="8615" x14ac:dyDescent="0.25"/>
    <row r="8616" x14ac:dyDescent="0.25"/>
    <row r="8617" x14ac:dyDescent="0.25"/>
    <row r="8618" x14ac:dyDescent="0.25"/>
    <row r="8619" x14ac:dyDescent="0.25"/>
    <row r="8620" x14ac:dyDescent="0.25"/>
    <row r="8621" x14ac:dyDescent="0.25"/>
    <row r="8622" x14ac:dyDescent="0.25"/>
    <row r="8623" x14ac:dyDescent="0.25"/>
    <row r="8624" x14ac:dyDescent="0.25"/>
    <row r="8625" x14ac:dyDescent="0.25"/>
    <row r="8626" x14ac:dyDescent="0.25"/>
    <row r="8627" x14ac:dyDescent="0.25"/>
    <row r="8628" x14ac:dyDescent="0.25"/>
    <row r="8629" x14ac:dyDescent="0.25"/>
    <row r="8630" x14ac:dyDescent="0.25"/>
    <row r="8631" x14ac:dyDescent="0.25"/>
    <row r="8632" x14ac:dyDescent="0.25"/>
    <row r="8633" x14ac:dyDescent="0.25"/>
    <row r="8634" x14ac:dyDescent="0.25"/>
    <row r="8635" x14ac:dyDescent="0.25"/>
    <row r="8636" x14ac:dyDescent="0.25"/>
    <row r="8637" x14ac:dyDescent="0.25"/>
    <row r="8638" x14ac:dyDescent="0.25"/>
    <row r="8639" x14ac:dyDescent="0.25"/>
    <row r="8640" x14ac:dyDescent="0.25"/>
    <row r="8641" x14ac:dyDescent="0.25"/>
    <row r="8642" x14ac:dyDescent="0.25"/>
    <row r="8643" x14ac:dyDescent="0.25"/>
    <row r="8644" x14ac:dyDescent="0.25"/>
    <row r="8645" x14ac:dyDescent="0.25"/>
    <row r="8646" x14ac:dyDescent="0.25"/>
    <row r="8647" x14ac:dyDescent="0.25"/>
    <row r="8648" x14ac:dyDescent="0.25"/>
    <row r="8649" x14ac:dyDescent="0.25"/>
    <row r="8650" x14ac:dyDescent="0.25"/>
    <row r="8651" x14ac:dyDescent="0.25"/>
    <row r="8652" x14ac:dyDescent="0.25"/>
    <row r="8653" x14ac:dyDescent="0.25"/>
    <row r="8654" x14ac:dyDescent="0.25"/>
    <row r="8655" x14ac:dyDescent="0.25"/>
    <row r="8656" x14ac:dyDescent="0.25"/>
    <row r="8657" x14ac:dyDescent="0.25"/>
    <row r="8658" x14ac:dyDescent="0.25"/>
    <row r="8659" x14ac:dyDescent="0.25"/>
    <row r="8660" x14ac:dyDescent="0.25"/>
    <row r="8661" x14ac:dyDescent="0.25"/>
    <row r="8662" x14ac:dyDescent="0.25"/>
    <row r="8663" x14ac:dyDescent="0.25"/>
    <row r="8664" x14ac:dyDescent="0.25"/>
    <row r="8665" x14ac:dyDescent="0.25"/>
    <row r="8666" x14ac:dyDescent="0.25"/>
    <row r="8667" x14ac:dyDescent="0.25"/>
    <row r="8668" x14ac:dyDescent="0.25"/>
    <row r="8669" x14ac:dyDescent="0.25"/>
    <row r="8670" x14ac:dyDescent="0.25"/>
    <row r="8671" x14ac:dyDescent="0.25"/>
    <row r="8672" x14ac:dyDescent="0.25"/>
    <row r="8673" x14ac:dyDescent="0.25"/>
    <row r="8674" x14ac:dyDescent="0.25"/>
    <row r="8675" x14ac:dyDescent="0.25"/>
    <row r="8676" x14ac:dyDescent="0.25"/>
    <row r="8677" x14ac:dyDescent="0.25"/>
    <row r="8678" x14ac:dyDescent="0.25"/>
    <row r="8679" x14ac:dyDescent="0.25"/>
    <row r="8680" x14ac:dyDescent="0.25"/>
    <row r="8681" x14ac:dyDescent="0.25"/>
    <row r="8682" x14ac:dyDescent="0.25"/>
    <row r="8683" x14ac:dyDescent="0.25"/>
    <row r="8684" x14ac:dyDescent="0.25"/>
    <row r="8685" x14ac:dyDescent="0.25"/>
    <row r="8686" x14ac:dyDescent="0.25"/>
    <row r="8687" x14ac:dyDescent="0.25"/>
    <row r="8688" x14ac:dyDescent="0.25"/>
    <row r="8689" x14ac:dyDescent="0.25"/>
    <row r="8690" x14ac:dyDescent="0.25"/>
    <row r="8691" x14ac:dyDescent="0.25"/>
    <row r="8692" x14ac:dyDescent="0.25"/>
    <row r="8693" x14ac:dyDescent="0.25"/>
    <row r="8694" x14ac:dyDescent="0.25"/>
    <row r="8695" x14ac:dyDescent="0.25"/>
    <row r="8696" x14ac:dyDescent="0.25"/>
    <row r="8697" x14ac:dyDescent="0.25"/>
    <row r="8698" x14ac:dyDescent="0.25"/>
    <row r="8699" x14ac:dyDescent="0.25"/>
    <row r="8700" x14ac:dyDescent="0.25"/>
    <row r="8701" x14ac:dyDescent="0.25"/>
    <row r="8702" x14ac:dyDescent="0.25"/>
    <row r="8703" x14ac:dyDescent="0.25"/>
    <row r="8704" x14ac:dyDescent="0.25"/>
    <row r="8705" x14ac:dyDescent="0.25"/>
    <row r="8706" x14ac:dyDescent="0.25"/>
    <row r="8707" x14ac:dyDescent="0.25"/>
    <row r="8708" x14ac:dyDescent="0.25"/>
    <row r="8709" x14ac:dyDescent="0.25"/>
    <row r="8710" x14ac:dyDescent="0.25"/>
    <row r="8711" x14ac:dyDescent="0.25"/>
    <row r="8712" x14ac:dyDescent="0.25"/>
    <row r="8713" x14ac:dyDescent="0.25"/>
    <row r="8714" x14ac:dyDescent="0.25"/>
    <row r="8715" x14ac:dyDescent="0.25"/>
    <row r="8716" x14ac:dyDescent="0.25"/>
    <row r="8717" x14ac:dyDescent="0.25"/>
    <row r="8718" x14ac:dyDescent="0.25"/>
    <row r="8719" x14ac:dyDescent="0.25"/>
    <row r="8720" x14ac:dyDescent="0.25"/>
    <row r="8721" x14ac:dyDescent="0.25"/>
    <row r="8722" x14ac:dyDescent="0.25"/>
    <row r="8723" x14ac:dyDescent="0.25"/>
    <row r="8724" x14ac:dyDescent="0.25"/>
    <row r="8725" x14ac:dyDescent="0.25"/>
    <row r="8726" x14ac:dyDescent="0.25"/>
    <row r="8727" x14ac:dyDescent="0.25"/>
    <row r="8728" x14ac:dyDescent="0.25"/>
    <row r="8729" x14ac:dyDescent="0.25"/>
    <row r="8730" x14ac:dyDescent="0.25"/>
    <row r="8731" x14ac:dyDescent="0.25"/>
    <row r="8732" x14ac:dyDescent="0.25"/>
    <row r="8733" x14ac:dyDescent="0.25"/>
    <row r="8734" x14ac:dyDescent="0.25"/>
    <row r="8735" x14ac:dyDescent="0.25"/>
    <row r="8736" x14ac:dyDescent="0.25"/>
    <row r="8737" x14ac:dyDescent="0.25"/>
    <row r="8738" x14ac:dyDescent="0.25"/>
    <row r="8739" x14ac:dyDescent="0.25"/>
    <row r="8740" x14ac:dyDescent="0.25"/>
    <row r="8741" x14ac:dyDescent="0.25"/>
    <row r="8742" x14ac:dyDescent="0.25"/>
    <row r="8743" x14ac:dyDescent="0.25"/>
    <row r="8744" x14ac:dyDescent="0.25"/>
    <row r="8745" x14ac:dyDescent="0.25"/>
    <row r="8746" x14ac:dyDescent="0.25"/>
    <row r="8747" x14ac:dyDescent="0.25"/>
    <row r="8748" x14ac:dyDescent="0.25"/>
    <row r="8749" x14ac:dyDescent="0.25"/>
    <row r="8750" x14ac:dyDescent="0.25"/>
    <row r="8751" x14ac:dyDescent="0.25"/>
    <row r="8752" x14ac:dyDescent="0.25"/>
    <row r="8753" x14ac:dyDescent="0.25"/>
    <row r="8754" x14ac:dyDescent="0.25"/>
    <row r="8755" x14ac:dyDescent="0.25"/>
    <row r="8756" x14ac:dyDescent="0.25"/>
    <row r="8757" x14ac:dyDescent="0.25"/>
    <row r="8758" x14ac:dyDescent="0.25"/>
    <row r="8759" x14ac:dyDescent="0.25"/>
    <row r="8760" x14ac:dyDescent="0.25"/>
    <row r="8761" x14ac:dyDescent="0.25"/>
    <row r="8762" x14ac:dyDescent="0.25"/>
    <row r="8763" x14ac:dyDescent="0.25"/>
    <row r="8764" x14ac:dyDescent="0.25"/>
    <row r="8765" x14ac:dyDescent="0.25"/>
    <row r="8766" x14ac:dyDescent="0.25"/>
    <row r="8767" x14ac:dyDescent="0.25"/>
    <row r="8768" x14ac:dyDescent="0.25"/>
    <row r="8769" x14ac:dyDescent="0.25"/>
    <row r="8770" x14ac:dyDescent="0.25"/>
    <row r="8771" x14ac:dyDescent="0.25"/>
    <row r="8772" x14ac:dyDescent="0.25"/>
    <row r="8773" x14ac:dyDescent="0.25"/>
    <row r="8774" x14ac:dyDescent="0.25"/>
    <row r="8775" x14ac:dyDescent="0.25"/>
    <row r="8776" x14ac:dyDescent="0.25"/>
    <row r="8777" x14ac:dyDescent="0.25"/>
    <row r="8778" x14ac:dyDescent="0.25"/>
    <row r="8779" x14ac:dyDescent="0.25"/>
    <row r="8780" x14ac:dyDescent="0.25"/>
    <row r="8781" x14ac:dyDescent="0.25"/>
    <row r="8782" x14ac:dyDescent="0.25"/>
    <row r="8783" x14ac:dyDescent="0.25"/>
    <row r="8784" x14ac:dyDescent="0.25"/>
    <row r="8785" x14ac:dyDescent="0.25"/>
    <row r="8786" x14ac:dyDescent="0.25"/>
    <row r="8787" x14ac:dyDescent="0.25"/>
    <row r="8788" x14ac:dyDescent="0.25"/>
    <row r="8789" x14ac:dyDescent="0.25"/>
    <row r="8790" x14ac:dyDescent="0.25"/>
    <row r="8791" x14ac:dyDescent="0.25"/>
    <row r="8792" x14ac:dyDescent="0.25"/>
    <row r="8793" x14ac:dyDescent="0.25"/>
    <row r="8794" x14ac:dyDescent="0.25"/>
    <row r="8795" x14ac:dyDescent="0.25"/>
    <row r="8796" x14ac:dyDescent="0.25"/>
    <row r="8797" x14ac:dyDescent="0.25"/>
    <row r="8798" x14ac:dyDescent="0.25"/>
    <row r="8799" x14ac:dyDescent="0.25"/>
    <row r="8800" x14ac:dyDescent="0.25"/>
    <row r="8801" x14ac:dyDescent="0.25"/>
    <row r="8802" x14ac:dyDescent="0.25"/>
    <row r="8803" x14ac:dyDescent="0.25"/>
    <row r="8804" x14ac:dyDescent="0.25"/>
    <row r="8805" x14ac:dyDescent="0.25"/>
    <row r="8806" x14ac:dyDescent="0.25"/>
    <row r="8807" x14ac:dyDescent="0.25"/>
    <row r="8808" x14ac:dyDescent="0.25"/>
    <row r="8809" x14ac:dyDescent="0.25"/>
    <row r="8810" x14ac:dyDescent="0.25"/>
    <row r="8811" x14ac:dyDescent="0.25"/>
    <row r="8812" x14ac:dyDescent="0.25"/>
    <row r="8813" x14ac:dyDescent="0.25"/>
    <row r="8814" x14ac:dyDescent="0.25"/>
    <row r="8815" x14ac:dyDescent="0.25"/>
    <row r="8816" x14ac:dyDescent="0.25"/>
    <row r="8817" x14ac:dyDescent="0.25"/>
    <row r="8818" x14ac:dyDescent="0.25"/>
    <row r="8819" x14ac:dyDescent="0.25"/>
    <row r="8820" x14ac:dyDescent="0.25"/>
    <row r="8821" x14ac:dyDescent="0.25"/>
    <row r="8822" x14ac:dyDescent="0.25"/>
    <row r="8823" x14ac:dyDescent="0.25"/>
    <row r="8824" x14ac:dyDescent="0.25"/>
    <row r="8825" x14ac:dyDescent="0.25"/>
    <row r="8826" x14ac:dyDescent="0.25"/>
    <row r="8827" x14ac:dyDescent="0.25"/>
    <row r="8828" x14ac:dyDescent="0.25"/>
    <row r="8829" x14ac:dyDescent="0.25"/>
    <row r="8830" x14ac:dyDescent="0.25"/>
    <row r="8831" x14ac:dyDescent="0.25"/>
    <row r="8832" x14ac:dyDescent="0.25"/>
    <row r="8833" x14ac:dyDescent="0.25"/>
    <row r="8834" x14ac:dyDescent="0.25"/>
    <row r="8835" x14ac:dyDescent="0.25"/>
    <row r="8836" x14ac:dyDescent="0.25"/>
    <row r="8837" x14ac:dyDescent="0.25"/>
    <row r="8838" x14ac:dyDescent="0.25"/>
    <row r="8839" x14ac:dyDescent="0.25"/>
    <row r="8840" x14ac:dyDescent="0.25"/>
    <row r="8841" x14ac:dyDescent="0.25"/>
    <row r="8842" x14ac:dyDescent="0.25"/>
    <row r="8843" x14ac:dyDescent="0.25"/>
    <row r="8844" x14ac:dyDescent="0.25"/>
    <row r="8845" x14ac:dyDescent="0.25"/>
    <row r="8846" x14ac:dyDescent="0.25"/>
    <row r="8847" x14ac:dyDescent="0.25"/>
    <row r="8848" x14ac:dyDescent="0.25"/>
    <row r="8849" x14ac:dyDescent="0.25"/>
    <row r="8850" x14ac:dyDescent="0.25"/>
    <row r="8851" x14ac:dyDescent="0.25"/>
    <row r="8852" x14ac:dyDescent="0.25"/>
    <row r="8853" x14ac:dyDescent="0.25"/>
    <row r="8854" x14ac:dyDescent="0.25"/>
    <row r="8855" x14ac:dyDescent="0.25"/>
    <row r="8856" x14ac:dyDescent="0.25"/>
    <row r="8857" x14ac:dyDescent="0.25"/>
    <row r="8858" x14ac:dyDescent="0.25"/>
    <row r="8859" x14ac:dyDescent="0.25"/>
    <row r="8860" x14ac:dyDescent="0.25"/>
    <row r="8861" x14ac:dyDescent="0.25"/>
    <row r="8862" x14ac:dyDescent="0.25"/>
    <row r="8863" x14ac:dyDescent="0.25"/>
    <row r="8864" x14ac:dyDescent="0.25"/>
    <row r="8865" x14ac:dyDescent="0.25"/>
    <row r="8866" x14ac:dyDescent="0.25"/>
    <row r="8867" x14ac:dyDescent="0.25"/>
    <row r="8868" x14ac:dyDescent="0.25"/>
    <row r="8869" x14ac:dyDescent="0.25"/>
    <row r="8870" x14ac:dyDescent="0.25"/>
    <row r="8871" x14ac:dyDescent="0.25"/>
    <row r="8872" x14ac:dyDescent="0.25"/>
    <row r="8873" x14ac:dyDescent="0.25"/>
    <row r="8874" x14ac:dyDescent="0.25"/>
    <row r="8875" x14ac:dyDescent="0.25"/>
    <row r="8876" x14ac:dyDescent="0.25"/>
    <row r="8877" x14ac:dyDescent="0.25"/>
    <row r="8878" x14ac:dyDescent="0.25"/>
    <row r="8879" x14ac:dyDescent="0.25"/>
    <row r="8880" x14ac:dyDescent="0.25"/>
    <row r="8881" x14ac:dyDescent="0.25"/>
    <row r="8882" x14ac:dyDescent="0.25"/>
    <row r="8883" x14ac:dyDescent="0.25"/>
    <row r="8884" x14ac:dyDescent="0.25"/>
    <row r="8885" x14ac:dyDescent="0.25"/>
    <row r="8886" x14ac:dyDescent="0.25"/>
    <row r="8887" x14ac:dyDescent="0.25"/>
    <row r="8888" x14ac:dyDescent="0.25"/>
    <row r="8889" x14ac:dyDescent="0.25"/>
    <row r="8890" x14ac:dyDescent="0.25"/>
    <row r="8891" x14ac:dyDescent="0.25"/>
    <row r="8892" x14ac:dyDescent="0.25"/>
    <row r="8893" x14ac:dyDescent="0.25"/>
    <row r="8894" x14ac:dyDescent="0.25"/>
    <row r="8895" x14ac:dyDescent="0.25"/>
    <row r="8896" x14ac:dyDescent="0.25"/>
    <row r="8897" x14ac:dyDescent="0.25"/>
    <row r="8898" x14ac:dyDescent="0.25"/>
    <row r="8899" x14ac:dyDescent="0.25"/>
    <row r="8900" x14ac:dyDescent="0.25"/>
    <row r="8901" x14ac:dyDescent="0.25"/>
    <row r="8902" x14ac:dyDescent="0.25"/>
    <row r="8903" x14ac:dyDescent="0.25"/>
    <row r="8904" x14ac:dyDescent="0.25"/>
    <row r="8905" x14ac:dyDescent="0.25"/>
    <row r="8906" x14ac:dyDescent="0.25"/>
    <row r="8907" x14ac:dyDescent="0.25"/>
    <row r="8908" x14ac:dyDescent="0.25"/>
    <row r="8909" x14ac:dyDescent="0.25"/>
    <row r="8910" x14ac:dyDescent="0.25"/>
    <row r="8911" x14ac:dyDescent="0.25"/>
    <row r="8912" x14ac:dyDescent="0.25"/>
    <row r="8913" x14ac:dyDescent="0.25"/>
    <row r="8914" x14ac:dyDescent="0.25"/>
    <row r="8915" x14ac:dyDescent="0.25"/>
    <row r="8916" x14ac:dyDescent="0.25"/>
    <row r="8917" x14ac:dyDescent="0.25"/>
    <row r="8918" x14ac:dyDescent="0.25"/>
    <row r="8919" x14ac:dyDescent="0.25"/>
    <row r="8920" x14ac:dyDescent="0.25"/>
    <row r="8921" x14ac:dyDescent="0.25"/>
    <row r="8922" x14ac:dyDescent="0.25"/>
    <row r="8923" x14ac:dyDescent="0.25"/>
    <row r="8924" x14ac:dyDescent="0.25"/>
    <row r="8925" x14ac:dyDescent="0.25"/>
    <row r="8926" x14ac:dyDescent="0.25"/>
    <row r="8927" x14ac:dyDescent="0.25"/>
    <row r="8928" x14ac:dyDescent="0.25"/>
    <row r="8929" x14ac:dyDescent="0.25"/>
    <row r="8930" x14ac:dyDescent="0.25"/>
    <row r="8931" x14ac:dyDescent="0.25"/>
    <row r="8932" x14ac:dyDescent="0.25"/>
    <row r="8933" x14ac:dyDescent="0.25"/>
    <row r="8934" x14ac:dyDescent="0.25"/>
    <row r="8935" x14ac:dyDescent="0.25"/>
    <row r="8936" x14ac:dyDescent="0.25"/>
    <row r="8937" x14ac:dyDescent="0.25"/>
    <row r="8938" x14ac:dyDescent="0.25"/>
    <row r="8939" x14ac:dyDescent="0.25"/>
    <row r="8940" x14ac:dyDescent="0.25"/>
    <row r="8941" x14ac:dyDescent="0.25"/>
    <row r="8942" x14ac:dyDescent="0.25"/>
    <row r="8943" x14ac:dyDescent="0.25"/>
    <row r="8944" x14ac:dyDescent="0.25"/>
    <row r="8945" x14ac:dyDescent="0.25"/>
    <row r="8946" x14ac:dyDescent="0.25"/>
    <row r="8947" x14ac:dyDescent="0.25"/>
    <row r="8948" x14ac:dyDescent="0.25"/>
    <row r="8949" x14ac:dyDescent="0.25"/>
    <row r="8950" x14ac:dyDescent="0.25"/>
    <row r="8951" x14ac:dyDescent="0.25"/>
    <row r="8952" x14ac:dyDescent="0.25"/>
    <row r="8953" x14ac:dyDescent="0.25"/>
    <row r="8954" x14ac:dyDescent="0.25"/>
    <row r="8955" x14ac:dyDescent="0.25"/>
    <row r="8956" x14ac:dyDescent="0.25"/>
    <row r="8957" x14ac:dyDescent="0.25"/>
    <row r="8958" x14ac:dyDescent="0.25"/>
    <row r="8959" x14ac:dyDescent="0.25"/>
    <row r="8960" x14ac:dyDescent="0.25"/>
    <row r="8961" x14ac:dyDescent="0.25"/>
    <row r="8962" x14ac:dyDescent="0.25"/>
    <row r="8963" x14ac:dyDescent="0.25"/>
    <row r="8964" x14ac:dyDescent="0.25"/>
    <row r="8965" x14ac:dyDescent="0.25"/>
    <row r="8966" x14ac:dyDescent="0.25"/>
    <row r="8967" x14ac:dyDescent="0.25"/>
    <row r="8968" x14ac:dyDescent="0.25"/>
    <row r="8969" x14ac:dyDescent="0.25"/>
    <row r="8970" x14ac:dyDescent="0.25"/>
    <row r="8971" x14ac:dyDescent="0.25"/>
    <row r="8972" x14ac:dyDescent="0.25"/>
    <row r="8973" x14ac:dyDescent="0.25"/>
    <row r="8974" x14ac:dyDescent="0.25"/>
    <row r="8975" x14ac:dyDescent="0.25"/>
    <row r="8976" x14ac:dyDescent="0.25"/>
    <row r="8977" x14ac:dyDescent="0.25"/>
    <row r="8978" x14ac:dyDescent="0.25"/>
    <row r="8979" x14ac:dyDescent="0.25"/>
    <row r="8980" x14ac:dyDescent="0.25"/>
    <row r="8981" x14ac:dyDescent="0.25"/>
    <row r="8982" x14ac:dyDescent="0.25"/>
    <row r="8983" x14ac:dyDescent="0.25"/>
    <row r="8984" x14ac:dyDescent="0.25"/>
    <row r="8985" x14ac:dyDescent="0.25"/>
    <row r="8986" x14ac:dyDescent="0.25"/>
    <row r="8987" x14ac:dyDescent="0.25"/>
    <row r="8988" x14ac:dyDescent="0.25"/>
    <row r="8989" x14ac:dyDescent="0.25"/>
    <row r="8990" x14ac:dyDescent="0.25"/>
    <row r="8991" x14ac:dyDescent="0.25"/>
    <row r="8992" x14ac:dyDescent="0.25"/>
    <row r="8993" x14ac:dyDescent="0.25"/>
    <row r="8994" x14ac:dyDescent="0.25"/>
    <row r="8995" x14ac:dyDescent="0.25"/>
    <row r="8996" x14ac:dyDescent="0.25"/>
    <row r="8997" x14ac:dyDescent="0.25"/>
    <row r="8998" x14ac:dyDescent="0.25"/>
    <row r="8999" x14ac:dyDescent="0.25"/>
    <row r="9000" x14ac:dyDescent="0.25"/>
    <row r="9001" x14ac:dyDescent="0.25"/>
    <row r="9002" x14ac:dyDescent="0.25"/>
    <row r="9003" x14ac:dyDescent="0.25"/>
    <row r="9004" x14ac:dyDescent="0.25"/>
    <row r="9005" x14ac:dyDescent="0.25"/>
    <row r="9006" x14ac:dyDescent="0.25"/>
    <row r="9007" x14ac:dyDescent="0.25"/>
    <row r="9008" x14ac:dyDescent="0.25"/>
    <row r="9009" x14ac:dyDescent="0.25"/>
    <row r="9010" x14ac:dyDescent="0.25"/>
    <row r="9011" x14ac:dyDescent="0.25"/>
    <row r="9012" x14ac:dyDescent="0.25"/>
    <row r="9013" x14ac:dyDescent="0.25"/>
    <row r="9014" x14ac:dyDescent="0.25"/>
    <row r="9015" x14ac:dyDescent="0.25"/>
    <row r="9016" x14ac:dyDescent="0.25"/>
    <row r="9017" x14ac:dyDescent="0.25"/>
    <row r="9018" x14ac:dyDescent="0.25"/>
    <row r="9019" x14ac:dyDescent="0.25"/>
    <row r="9020" x14ac:dyDescent="0.25"/>
    <row r="9021" x14ac:dyDescent="0.25"/>
    <row r="9022" x14ac:dyDescent="0.25"/>
    <row r="9023" x14ac:dyDescent="0.25"/>
    <row r="9024" x14ac:dyDescent="0.25"/>
    <row r="9025" x14ac:dyDescent="0.25"/>
    <row r="9026" x14ac:dyDescent="0.25"/>
    <row r="9027" x14ac:dyDescent="0.25"/>
    <row r="9028" x14ac:dyDescent="0.25"/>
    <row r="9029" x14ac:dyDescent="0.25"/>
    <row r="9030" x14ac:dyDescent="0.25"/>
    <row r="9031" x14ac:dyDescent="0.25"/>
    <row r="9032" x14ac:dyDescent="0.25"/>
    <row r="9033" x14ac:dyDescent="0.25"/>
    <row r="9034" x14ac:dyDescent="0.25"/>
    <row r="9035" x14ac:dyDescent="0.25"/>
    <row r="9036" x14ac:dyDescent="0.25"/>
    <row r="9037" x14ac:dyDescent="0.25"/>
    <row r="9038" x14ac:dyDescent="0.25"/>
    <row r="9039" x14ac:dyDescent="0.25"/>
    <row r="9040" x14ac:dyDescent="0.25"/>
    <row r="9041" x14ac:dyDescent="0.25"/>
    <row r="9042" x14ac:dyDescent="0.25"/>
    <row r="9043" x14ac:dyDescent="0.25"/>
    <row r="9044" x14ac:dyDescent="0.25"/>
    <row r="9045" x14ac:dyDescent="0.25"/>
    <row r="9046" x14ac:dyDescent="0.25"/>
    <row r="9047" x14ac:dyDescent="0.25"/>
    <row r="9048" x14ac:dyDescent="0.25"/>
    <row r="9049" x14ac:dyDescent="0.25"/>
    <row r="9050" x14ac:dyDescent="0.25"/>
    <row r="9051" x14ac:dyDescent="0.25"/>
    <row r="9052" x14ac:dyDescent="0.25"/>
    <row r="9053" x14ac:dyDescent="0.25"/>
    <row r="9054" x14ac:dyDescent="0.25"/>
    <row r="9055" x14ac:dyDescent="0.25"/>
    <row r="9056" x14ac:dyDescent="0.25"/>
    <row r="9057" x14ac:dyDescent="0.25"/>
    <row r="9058" x14ac:dyDescent="0.25"/>
    <row r="9059" x14ac:dyDescent="0.25"/>
    <row r="9060" x14ac:dyDescent="0.25"/>
    <row r="9061" x14ac:dyDescent="0.25"/>
    <row r="9062" x14ac:dyDescent="0.25"/>
    <row r="9063" x14ac:dyDescent="0.25"/>
    <row r="9064" x14ac:dyDescent="0.25"/>
    <row r="9065" x14ac:dyDescent="0.25"/>
    <row r="9066" x14ac:dyDescent="0.25"/>
    <row r="9067" x14ac:dyDescent="0.25"/>
    <row r="9068" x14ac:dyDescent="0.25"/>
    <row r="9069" x14ac:dyDescent="0.25"/>
    <row r="9070" x14ac:dyDescent="0.25"/>
    <row r="9071" x14ac:dyDescent="0.25"/>
    <row r="9072" x14ac:dyDescent="0.25"/>
    <row r="9073" x14ac:dyDescent="0.25"/>
    <row r="9074" x14ac:dyDescent="0.25"/>
    <row r="9075" x14ac:dyDescent="0.25"/>
    <row r="9076" x14ac:dyDescent="0.25"/>
    <row r="9077" x14ac:dyDescent="0.25"/>
    <row r="9078" x14ac:dyDescent="0.25"/>
    <row r="9079" x14ac:dyDescent="0.25"/>
    <row r="9080" x14ac:dyDescent="0.25"/>
    <row r="9081" x14ac:dyDescent="0.25"/>
    <row r="9082" x14ac:dyDescent="0.25"/>
    <row r="9083" x14ac:dyDescent="0.25"/>
    <row r="9084" x14ac:dyDescent="0.25"/>
    <row r="9085" x14ac:dyDescent="0.25"/>
    <row r="9086" x14ac:dyDescent="0.25"/>
    <row r="9087" x14ac:dyDescent="0.25"/>
    <row r="9088" x14ac:dyDescent="0.25"/>
    <row r="9089" x14ac:dyDescent="0.25"/>
    <row r="9090" x14ac:dyDescent="0.25"/>
    <row r="9091" x14ac:dyDescent="0.25"/>
    <row r="9092" x14ac:dyDescent="0.25"/>
    <row r="9093" x14ac:dyDescent="0.25"/>
    <row r="9094" x14ac:dyDescent="0.25"/>
    <row r="9095" x14ac:dyDescent="0.25"/>
    <row r="9096" x14ac:dyDescent="0.25"/>
    <row r="9097" x14ac:dyDescent="0.25"/>
    <row r="9098" x14ac:dyDescent="0.25"/>
    <row r="9099" x14ac:dyDescent="0.25"/>
    <row r="9100" x14ac:dyDescent="0.25"/>
    <row r="9101" x14ac:dyDescent="0.25"/>
    <row r="9102" x14ac:dyDescent="0.25"/>
    <row r="9103" x14ac:dyDescent="0.25"/>
    <row r="9104" x14ac:dyDescent="0.25"/>
    <row r="9105" x14ac:dyDescent="0.25"/>
    <row r="9106" x14ac:dyDescent="0.25"/>
    <row r="9107" x14ac:dyDescent="0.25"/>
    <row r="9108" x14ac:dyDescent="0.25"/>
    <row r="9109" x14ac:dyDescent="0.25"/>
    <row r="9110" x14ac:dyDescent="0.25"/>
    <row r="9111" x14ac:dyDescent="0.25"/>
    <row r="9112" x14ac:dyDescent="0.25"/>
    <row r="9113" x14ac:dyDescent="0.25"/>
    <row r="9114" x14ac:dyDescent="0.25"/>
    <row r="9115" x14ac:dyDescent="0.25"/>
    <row r="9116" x14ac:dyDescent="0.25"/>
    <row r="9117" x14ac:dyDescent="0.25"/>
    <row r="9118" x14ac:dyDescent="0.25"/>
    <row r="9119" x14ac:dyDescent="0.25"/>
    <row r="9120" x14ac:dyDescent="0.25"/>
    <row r="9121" x14ac:dyDescent="0.25"/>
    <row r="9122" x14ac:dyDescent="0.25"/>
    <row r="9123" x14ac:dyDescent="0.25"/>
    <row r="9124" x14ac:dyDescent="0.25"/>
    <row r="9125" x14ac:dyDescent="0.25"/>
    <row r="9126" x14ac:dyDescent="0.25"/>
    <row r="9127" x14ac:dyDescent="0.25"/>
    <row r="9128" x14ac:dyDescent="0.25"/>
    <row r="9129" x14ac:dyDescent="0.25"/>
    <row r="9130" x14ac:dyDescent="0.25"/>
    <row r="9131" x14ac:dyDescent="0.25"/>
    <row r="9132" x14ac:dyDescent="0.25"/>
    <row r="9133" x14ac:dyDescent="0.25"/>
    <row r="9134" x14ac:dyDescent="0.25"/>
    <row r="9135" x14ac:dyDescent="0.25"/>
    <row r="9136" x14ac:dyDescent="0.25"/>
    <row r="9137" x14ac:dyDescent="0.25"/>
    <row r="9138" x14ac:dyDescent="0.25"/>
    <row r="9139" x14ac:dyDescent="0.25"/>
    <row r="9140" x14ac:dyDescent="0.25"/>
    <row r="9141" x14ac:dyDescent="0.25"/>
    <row r="9142" x14ac:dyDescent="0.25"/>
    <row r="9143" x14ac:dyDescent="0.25"/>
    <row r="9144" x14ac:dyDescent="0.25"/>
    <row r="9145" x14ac:dyDescent="0.25"/>
    <row r="9146" x14ac:dyDescent="0.25"/>
    <row r="9147" x14ac:dyDescent="0.25"/>
    <row r="9148" x14ac:dyDescent="0.25"/>
    <row r="9149" x14ac:dyDescent="0.25"/>
    <row r="9150" x14ac:dyDescent="0.25"/>
    <row r="9151" x14ac:dyDescent="0.25"/>
    <row r="9152" x14ac:dyDescent="0.25"/>
    <row r="9153" x14ac:dyDescent="0.25"/>
    <row r="9154" x14ac:dyDescent="0.25"/>
    <row r="9155" x14ac:dyDescent="0.25"/>
    <row r="9156" x14ac:dyDescent="0.25"/>
    <row r="9157" x14ac:dyDescent="0.25"/>
    <row r="9158" x14ac:dyDescent="0.25"/>
    <row r="9159" x14ac:dyDescent="0.25"/>
    <row r="9160" x14ac:dyDescent="0.25"/>
    <row r="9161" x14ac:dyDescent="0.25"/>
    <row r="9162" x14ac:dyDescent="0.25"/>
    <row r="9163" x14ac:dyDescent="0.25"/>
    <row r="9164" x14ac:dyDescent="0.25"/>
    <row r="9165" x14ac:dyDescent="0.25"/>
    <row r="9166" x14ac:dyDescent="0.25"/>
    <row r="9167" x14ac:dyDescent="0.25"/>
    <row r="9168" x14ac:dyDescent="0.25"/>
    <row r="9169" x14ac:dyDescent="0.25"/>
    <row r="9170" x14ac:dyDescent="0.25"/>
    <row r="9171" x14ac:dyDescent="0.25"/>
    <row r="9172" x14ac:dyDescent="0.25"/>
    <row r="9173" x14ac:dyDescent="0.25"/>
    <row r="9174" x14ac:dyDescent="0.25"/>
    <row r="9175" x14ac:dyDescent="0.25"/>
    <row r="9176" x14ac:dyDescent="0.25"/>
    <row r="9177" x14ac:dyDescent="0.25"/>
    <row r="9178" x14ac:dyDescent="0.25"/>
    <row r="9179" x14ac:dyDescent="0.25"/>
    <row r="9180" x14ac:dyDescent="0.25"/>
    <row r="9181" x14ac:dyDescent="0.25"/>
    <row r="9182" x14ac:dyDescent="0.25"/>
    <row r="9183" x14ac:dyDescent="0.25"/>
    <row r="9184" x14ac:dyDescent="0.25"/>
    <row r="9185" x14ac:dyDescent="0.25"/>
    <row r="9186" x14ac:dyDescent="0.25"/>
    <row r="9187" x14ac:dyDescent="0.25"/>
    <row r="9188" x14ac:dyDescent="0.25"/>
    <row r="9189" x14ac:dyDescent="0.25"/>
    <row r="9190" x14ac:dyDescent="0.25"/>
    <row r="9191" x14ac:dyDescent="0.25"/>
    <row r="9192" x14ac:dyDescent="0.25"/>
    <row r="9193" x14ac:dyDescent="0.25"/>
    <row r="9194" x14ac:dyDescent="0.25"/>
    <row r="9195" x14ac:dyDescent="0.25"/>
    <row r="9196" x14ac:dyDescent="0.25"/>
    <row r="9197" x14ac:dyDescent="0.25"/>
    <row r="9198" x14ac:dyDescent="0.25"/>
    <row r="9199" x14ac:dyDescent="0.25"/>
    <row r="9200" x14ac:dyDescent="0.25"/>
    <row r="9201" x14ac:dyDescent="0.25"/>
    <row r="9202" x14ac:dyDescent="0.25"/>
    <row r="9203" x14ac:dyDescent="0.25"/>
    <row r="9204" x14ac:dyDescent="0.25"/>
    <row r="9205" x14ac:dyDescent="0.25"/>
    <row r="9206" x14ac:dyDescent="0.25"/>
    <row r="9207" x14ac:dyDescent="0.25"/>
    <row r="9208" x14ac:dyDescent="0.25"/>
    <row r="9209" x14ac:dyDescent="0.25"/>
    <row r="9210" x14ac:dyDescent="0.25"/>
    <row r="9211" x14ac:dyDescent="0.25"/>
    <row r="9212" x14ac:dyDescent="0.25"/>
    <row r="9213" x14ac:dyDescent="0.25"/>
    <row r="9214" x14ac:dyDescent="0.25"/>
    <row r="9215" x14ac:dyDescent="0.25"/>
    <row r="9216" x14ac:dyDescent="0.25"/>
    <row r="9217" x14ac:dyDescent="0.25"/>
    <row r="9218" x14ac:dyDescent="0.25"/>
    <row r="9219" x14ac:dyDescent="0.25"/>
    <row r="9220" x14ac:dyDescent="0.25"/>
    <row r="9221" x14ac:dyDescent="0.25"/>
    <row r="9222" x14ac:dyDescent="0.25"/>
    <row r="9223" x14ac:dyDescent="0.25"/>
    <row r="9224" x14ac:dyDescent="0.25"/>
    <row r="9225" x14ac:dyDescent="0.25"/>
    <row r="9226" x14ac:dyDescent="0.25"/>
    <row r="9227" x14ac:dyDescent="0.25"/>
    <row r="9228" x14ac:dyDescent="0.25"/>
    <row r="9229" x14ac:dyDescent="0.25"/>
    <row r="9230" x14ac:dyDescent="0.25"/>
    <row r="9231" x14ac:dyDescent="0.25"/>
    <row r="9232" x14ac:dyDescent="0.25"/>
    <row r="9233" x14ac:dyDescent="0.25"/>
    <row r="9234" x14ac:dyDescent="0.25"/>
    <row r="9235" x14ac:dyDescent="0.25"/>
    <row r="9236" x14ac:dyDescent="0.25"/>
    <row r="9237" x14ac:dyDescent="0.25"/>
    <row r="9238" x14ac:dyDescent="0.25"/>
    <row r="9239" x14ac:dyDescent="0.25"/>
    <row r="9240" x14ac:dyDescent="0.25"/>
    <row r="9241" x14ac:dyDescent="0.25"/>
    <row r="9242" x14ac:dyDescent="0.25"/>
    <row r="9243" x14ac:dyDescent="0.25"/>
    <row r="9244" x14ac:dyDescent="0.25"/>
    <row r="9245" x14ac:dyDescent="0.25"/>
    <row r="9246" x14ac:dyDescent="0.25"/>
    <row r="9247" x14ac:dyDescent="0.25"/>
    <row r="9248" x14ac:dyDescent="0.25"/>
    <row r="9249" x14ac:dyDescent="0.25"/>
    <row r="9250" x14ac:dyDescent="0.25"/>
    <row r="9251" x14ac:dyDescent="0.25"/>
    <row r="9252" x14ac:dyDescent="0.25"/>
    <row r="9253" x14ac:dyDescent="0.25"/>
    <row r="9254" x14ac:dyDescent="0.25"/>
    <row r="9255" x14ac:dyDescent="0.25"/>
    <row r="9256" x14ac:dyDescent="0.25"/>
    <row r="9257" x14ac:dyDescent="0.25"/>
    <row r="9258" x14ac:dyDescent="0.25"/>
    <row r="9259" x14ac:dyDescent="0.25"/>
    <row r="9260" x14ac:dyDescent="0.25"/>
    <row r="9261" x14ac:dyDescent="0.25"/>
    <row r="9262" x14ac:dyDescent="0.25"/>
    <row r="9263" x14ac:dyDescent="0.25"/>
    <row r="9264" x14ac:dyDescent="0.25"/>
    <row r="9265" x14ac:dyDescent="0.25"/>
    <row r="9266" x14ac:dyDescent="0.25"/>
    <row r="9267" x14ac:dyDescent="0.25"/>
    <row r="9268" x14ac:dyDescent="0.25"/>
    <row r="9269" x14ac:dyDescent="0.25"/>
    <row r="9270" x14ac:dyDescent="0.25"/>
    <row r="9271" x14ac:dyDescent="0.25"/>
    <row r="9272" x14ac:dyDescent="0.25"/>
    <row r="9273" x14ac:dyDescent="0.25"/>
    <row r="9274" x14ac:dyDescent="0.25"/>
    <row r="9275" x14ac:dyDescent="0.25"/>
    <row r="9276" x14ac:dyDescent="0.25"/>
    <row r="9277" x14ac:dyDescent="0.25"/>
    <row r="9278" x14ac:dyDescent="0.25"/>
    <row r="9279" x14ac:dyDescent="0.25"/>
    <row r="9280" x14ac:dyDescent="0.25"/>
    <row r="9281" x14ac:dyDescent="0.25"/>
    <row r="9282" x14ac:dyDescent="0.25"/>
    <row r="9283" x14ac:dyDescent="0.25"/>
    <row r="9284" x14ac:dyDescent="0.25"/>
    <row r="9285" x14ac:dyDescent="0.25"/>
    <row r="9286" x14ac:dyDescent="0.25"/>
    <row r="9287" x14ac:dyDescent="0.25"/>
    <row r="9288" x14ac:dyDescent="0.25"/>
    <row r="9289" x14ac:dyDescent="0.25"/>
    <row r="9290" x14ac:dyDescent="0.25"/>
    <row r="9291" x14ac:dyDescent="0.25"/>
    <row r="9292" x14ac:dyDescent="0.25"/>
    <row r="9293" x14ac:dyDescent="0.25"/>
    <row r="9294" x14ac:dyDescent="0.25"/>
    <row r="9295" x14ac:dyDescent="0.25"/>
    <row r="9296" x14ac:dyDescent="0.25"/>
    <row r="9297" x14ac:dyDescent="0.25"/>
    <row r="9298" x14ac:dyDescent="0.25"/>
    <row r="9299" x14ac:dyDescent="0.25"/>
    <row r="9300" x14ac:dyDescent="0.25"/>
    <row r="9301" x14ac:dyDescent="0.25"/>
    <row r="9302" x14ac:dyDescent="0.25"/>
    <row r="9303" x14ac:dyDescent="0.25"/>
    <row r="9304" x14ac:dyDescent="0.25"/>
    <row r="9305" x14ac:dyDescent="0.25"/>
    <row r="9306" x14ac:dyDescent="0.25"/>
    <row r="9307" x14ac:dyDescent="0.25"/>
    <row r="9308" x14ac:dyDescent="0.25"/>
    <row r="9309" x14ac:dyDescent="0.25"/>
    <row r="9310" x14ac:dyDescent="0.25"/>
    <row r="9311" x14ac:dyDescent="0.25"/>
    <row r="9312" x14ac:dyDescent="0.25"/>
    <row r="9313" x14ac:dyDescent="0.25"/>
    <row r="9314" x14ac:dyDescent="0.25"/>
    <row r="9315" x14ac:dyDescent="0.25"/>
    <row r="9316" x14ac:dyDescent="0.25"/>
    <row r="9317" x14ac:dyDescent="0.25"/>
    <row r="9318" x14ac:dyDescent="0.25"/>
    <row r="9319" x14ac:dyDescent="0.25"/>
    <row r="9320" x14ac:dyDescent="0.25"/>
    <row r="9321" x14ac:dyDescent="0.25"/>
    <row r="9322" x14ac:dyDescent="0.25"/>
    <row r="9323" x14ac:dyDescent="0.25"/>
    <row r="9324" x14ac:dyDescent="0.25"/>
    <row r="9325" x14ac:dyDescent="0.25"/>
    <row r="9326" x14ac:dyDescent="0.25"/>
    <row r="9327" x14ac:dyDescent="0.25"/>
    <row r="9328" x14ac:dyDescent="0.25"/>
    <row r="9329" x14ac:dyDescent="0.25"/>
    <row r="9330" x14ac:dyDescent="0.25"/>
    <row r="9331" x14ac:dyDescent="0.25"/>
    <row r="9332" x14ac:dyDescent="0.25"/>
    <row r="9333" x14ac:dyDescent="0.25"/>
    <row r="9334" x14ac:dyDescent="0.25"/>
    <row r="9335" x14ac:dyDescent="0.25"/>
    <row r="9336" x14ac:dyDescent="0.25"/>
    <row r="9337" x14ac:dyDescent="0.25"/>
    <row r="9338" x14ac:dyDescent="0.25"/>
    <row r="9339" x14ac:dyDescent="0.25"/>
    <row r="9340" x14ac:dyDescent="0.25"/>
    <row r="9341" x14ac:dyDescent="0.25"/>
    <row r="9342" x14ac:dyDescent="0.25"/>
    <row r="9343" x14ac:dyDescent="0.25"/>
    <row r="9344" x14ac:dyDescent="0.25"/>
    <row r="9345" x14ac:dyDescent="0.25"/>
    <row r="9346" x14ac:dyDescent="0.25"/>
    <row r="9347" x14ac:dyDescent="0.25"/>
    <row r="9348" x14ac:dyDescent="0.25"/>
    <row r="9349" x14ac:dyDescent="0.25"/>
    <row r="9350" x14ac:dyDescent="0.25"/>
    <row r="9351" x14ac:dyDescent="0.25"/>
    <row r="9352" x14ac:dyDescent="0.25"/>
    <row r="9353" x14ac:dyDescent="0.25"/>
    <row r="9354" x14ac:dyDescent="0.25"/>
    <row r="9355" x14ac:dyDescent="0.25"/>
    <row r="9356" x14ac:dyDescent="0.25"/>
    <row r="9357" x14ac:dyDescent="0.25"/>
    <row r="9358" x14ac:dyDescent="0.25"/>
    <row r="9359" x14ac:dyDescent="0.25"/>
    <row r="9360" x14ac:dyDescent="0.25"/>
    <row r="9361" x14ac:dyDescent="0.25"/>
    <row r="9362" x14ac:dyDescent="0.25"/>
    <row r="9363" x14ac:dyDescent="0.25"/>
    <row r="9364" x14ac:dyDescent="0.25"/>
    <row r="9365" x14ac:dyDescent="0.25"/>
    <row r="9366" x14ac:dyDescent="0.25"/>
    <row r="9367" x14ac:dyDescent="0.25"/>
    <row r="9368" x14ac:dyDescent="0.25"/>
    <row r="9369" x14ac:dyDescent="0.25"/>
    <row r="9370" x14ac:dyDescent="0.25"/>
    <row r="9371" x14ac:dyDescent="0.25"/>
    <row r="9372" x14ac:dyDescent="0.25"/>
    <row r="9373" x14ac:dyDescent="0.25"/>
    <row r="9374" x14ac:dyDescent="0.25"/>
    <row r="9375" x14ac:dyDescent="0.25"/>
    <row r="9376" x14ac:dyDescent="0.25"/>
    <row r="9377" x14ac:dyDescent="0.25"/>
    <row r="9378" x14ac:dyDescent="0.25"/>
    <row r="9379" x14ac:dyDescent="0.25"/>
    <row r="9380" x14ac:dyDescent="0.25"/>
    <row r="9381" x14ac:dyDescent="0.25"/>
    <row r="9382" x14ac:dyDescent="0.25"/>
    <row r="9383" x14ac:dyDescent="0.25"/>
    <row r="9384" x14ac:dyDescent="0.25"/>
    <row r="9385" x14ac:dyDescent="0.25"/>
    <row r="9386" x14ac:dyDescent="0.25"/>
    <row r="9387" x14ac:dyDescent="0.25"/>
    <row r="9388" x14ac:dyDescent="0.25"/>
    <row r="9389" x14ac:dyDescent="0.25"/>
    <row r="9390" x14ac:dyDescent="0.25"/>
    <row r="9391" x14ac:dyDescent="0.25"/>
    <row r="9392" x14ac:dyDescent="0.25"/>
    <row r="9393" x14ac:dyDescent="0.25"/>
    <row r="9394" x14ac:dyDescent="0.25"/>
    <row r="9395" x14ac:dyDescent="0.25"/>
    <row r="9396" x14ac:dyDescent="0.25"/>
    <row r="9397" x14ac:dyDescent="0.25"/>
    <row r="9398" x14ac:dyDescent="0.25"/>
    <row r="9399" x14ac:dyDescent="0.25"/>
    <row r="9400" x14ac:dyDescent="0.25"/>
    <row r="9401" x14ac:dyDescent="0.25"/>
    <row r="9402" x14ac:dyDescent="0.25"/>
    <row r="9403" x14ac:dyDescent="0.25"/>
    <row r="9404" x14ac:dyDescent="0.25"/>
    <row r="9405" x14ac:dyDescent="0.25"/>
    <row r="9406" x14ac:dyDescent="0.25"/>
    <row r="9407" x14ac:dyDescent="0.25"/>
    <row r="9408" x14ac:dyDescent="0.25"/>
    <row r="9409" x14ac:dyDescent="0.25"/>
    <row r="9410" x14ac:dyDescent="0.25"/>
    <row r="9411" x14ac:dyDescent="0.25"/>
    <row r="9412" x14ac:dyDescent="0.25"/>
    <row r="9413" x14ac:dyDescent="0.25"/>
    <row r="9414" x14ac:dyDescent="0.25"/>
    <row r="9415" x14ac:dyDescent="0.25"/>
    <row r="9416" x14ac:dyDescent="0.25"/>
    <row r="9417" x14ac:dyDescent="0.25"/>
    <row r="9418" x14ac:dyDescent="0.25"/>
    <row r="9419" x14ac:dyDescent="0.25"/>
    <row r="9420" x14ac:dyDescent="0.25"/>
    <row r="9421" x14ac:dyDescent="0.25"/>
    <row r="9422" x14ac:dyDescent="0.25"/>
    <row r="9423" x14ac:dyDescent="0.25"/>
    <row r="9424" x14ac:dyDescent="0.25"/>
    <row r="9425" x14ac:dyDescent="0.25"/>
    <row r="9426" x14ac:dyDescent="0.25"/>
    <row r="9427" x14ac:dyDescent="0.25"/>
    <row r="9428" x14ac:dyDescent="0.25"/>
    <row r="9429" x14ac:dyDescent="0.25"/>
    <row r="9430" x14ac:dyDescent="0.25"/>
    <row r="9431" x14ac:dyDescent="0.25"/>
    <row r="9432" x14ac:dyDescent="0.25"/>
    <row r="9433" x14ac:dyDescent="0.25"/>
    <row r="9434" x14ac:dyDescent="0.25"/>
    <row r="9435" x14ac:dyDescent="0.25"/>
    <row r="9436" x14ac:dyDescent="0.25"/>
    <row r="9437" x14ac:dyDescent="0.25"/>
    <row r="9438" x14ac:dyDescent="0.25"/>
    <row r="9439" x14ac:dyDescent="0.25"/>
    <row r="9440" x14ac:dyDescent="0.25"/>
    <row r="9441" x14ac:dyDescent="0.25"/>
    <row r="9442" x14ac:dyDescent="0.25"/>
    <row r="9443" x14ac:dyDescent="0.25"/>
    <row r="9444" x14ac:dyDescent="0.25"/>
    <row r="9445" x14ac:dyDescent="0.25"/>
    <row r="9446" x14ac:dyDescent="0.25"/>
    <row r="9447" x14ac:dyDescent="0.25"/>
    <row r="9448" x14ac:dyDescent="0.25"/>
    <row r="9449" x14ac:dyDescent="0.25"/>
    <row r="9450" x14ac:dyDescent="0.25"/>
    <row r="9451" x14ac:dyDescent="0.25"/>
    <row r="9452" x14ac:dyDescent="0.25"/>
    <row r="9453" x14ac:dyDescent="0.25"/>
    <row r="9454" x14ac:dyDescent="0.25"/>
    <row r="9455" x14ac:dyDescent="0.25"/>
    <row r="9456" x14ac:dyDescent="0.25"/>
    <row r="9457" x14ac:dyDescent="0.25"/>
    <row r="9458" x14ac:dyDescent="0.25"/>
    <row r="9459" x14ac:dyDescent="0.25"/>
    <row r="9460" x14ac:dyDescent="0.25"/>
    <row r="9461" x14ac:dyDescent="0.25"/>
    <row r="9462" x14ac:dyDescent="0.25"/>
    <row r="9463" x14ac:dyDescent="0.25"/>
    <row r="9464" x14ac:dyDescent="0.25"/>
    <row r="9465" x14ac:dyDescent="0.25"/>
    <row r="9466" x14ac:dyDescent="0.25"/>
    <row r="9467" x14ac:dyDescent="0.25"/>
    <row r="9468" x14ac:dyDescent="0.25"/>
    <row r="9469" x14ac:dyDescent="0.25"/>
    <row r="9470" x14ac:dyDescent="0.25"/>
    <row r="9471" x14ac:dyDescent="0.25"/>
    <row r="9472" x14ac:dyDescent="0.25"/>
    <row r="9473" x14ac:dyDescent="0.25"/>
    <row r="9474" x14ac:dyDescent="0.25"/>
    <row r="9475" x14ac:dyDescent="0.25"/>
    <row r="9476" x14ac:dyDescent="0.25"/>
    <row r="9477" x14ac:dyDescent="0.25"/>
    <row r="9478" x14ac:dyDescent="0.25"/>
    <row r="9479" x14ac:dyDescent="0.25"/>
    <row r="9480" x14ac:dyDescent="0.25"/>
    <row r="9481" x14ac:dyDescent="0.25"/>
    <row r="9482" x14ac:dyDescent="0.25"/>
    <row r="9483" x14ac:dyDescent="0.25"/>
    <row r="9484" x14ac:dyDescent="0.25"/>
    <row r="9485" x14ac:dyDescent="0.25"/>
    <row r="9486" x14ac:dyDescent="0.25"/>
    <row r="9487" x14ac:dyDescent="0.25"/>
    <row r="9488" x14ac:dyDescent="0.25"/>
    <row r="9489" x14ac:dyDescent="0.25"/>
    <row r="9490" x14ac:dyDescent="0.25"/>
    <row r="9491" x14ac:dyDescent="0.25"/>
    <row r="9492" x14ac:dyDescent="0.25"/>
    <row r="9493" x14ac:dyDescent="0.25"/>
    <row r="9494" x14ac:dyDescent="0.25"/>
    <row r="9495" x14ac:dyDescent="0.25"/>
    <row r="9496" x14ac:dyDescent="0.25"/>
    <row r="9497" x14ac:dyDescent="0.25"/>
    <row r="9498" x14ac:dyDescent="0.25"/>
    <row r="9499" x14ac:dyDescent="0.25"/>
    <row r="9500" x14ac:dyDescent="0.25"/>
    <row r="9501" x14ac:dyDescent="0.25"/>
    <row r="9502" x14ac:dyDescent="0.25"/>
    <row r="9503" x14ac:dyDescent="0.25"/>
    <row r="9504" x14ac:dyDescent="0.25"/>
    <row r="9505" x14ac:dyDescent="0.25"/>
    <row r="9506" x14ac:dyDescent="0.25"/>
    <row r="9507" x14ac:dyDescent="0.25"/>
    <row r="9508" x14ac:dyDescent="0.25"/>
    <row r="9509" x14ac:dyDescent="0.25"/>
    <row r="9510" x14ac:dyDescent="0.25"/>
    <row r="9511" x14ac:dyDescent="0.25"/>
    <row r="9512" x14ac:dyDescent="0.25"/>
    <row r="9513" x14ac:dyDescent="0.25"/>
    <row r="9514" x14ac:dyDescent="0.25"/>
    <row r="9515" x14ac:dyDescent="0.25"/>
    <row r="9516" x14ac:dyDescent="0.25"/>
    <row r="9517" x14ac:dyDescent="0.25"/>
    <row r="9518" x14ac:dyDescent="0.25"/>
    <row r="9519" x14ac:dyDescent="0.25"/>
    <row r="9520" x14ac:dyDescent="0.25"/>
    <row r="9521" x14ac:dyDescent="0.25"/>
    <row r="9522" x14ac:dyDescent="0.25"/>
    <row r="9523" x14ac:dyDescent="0.25"/>
    <row r="9524" x14ac:dyDescent="0.25"/>
    <row r="9525" x14ac:dyDescent="0.25"/>
    <row r="9526" x14ac:dyDescent="0.25"/>
    <row r="9527" x14ac:dyDescent="0.25"/>
    <row r="9528" x14ac:dyDescent="0.25"/>
    <row r="9529" x14ac:dyDescent="0.25"/>
    <row r="9530" x14ac:dyDescent="0.25"/>
    <row r="9531" x14ac:dyDescent="0.25"/>
    <row r="9532" x14ac:dyDescent="0.25"/>
    <row r="9533" x14ac:dyDescent="0.25"/>
    <row r="9534" x14ac:dyDescent="0.25"/>
    <row r="9535" x14ac:dyDescent="0.25"/>
    <row r="9536" x14ac:dyDescent="0.25"/>
    <row r="9537" x14ac:dyDescent="0.25"/>
    <row r="9538" x14ac:dyDescent="0.25"/>
    <row r="9539" x14ac:dyDescent="0.25"/>
    <row r="9540" x14ac:dyDescent="0.25"/>
    <row r="9541" x14ac:dyDescent="0.25"/>
    <row r="9542" x14ac:dyDescent="0.25"/>
    <row r="9543" x14ac:dyDescent="0.25"/>
    <row r="9544" x14ac:dyDescent="0.25"/>
    <row r="9545" x14ac:dyDescent="0.25"/>
    <row r="9546" x14ac:dyDescent="0.25"/>
    <row r="9547" x14ac:dyDescent="0.25"/>
    <row r="9548" x14ac:dyDescent="0.25"/>
    <row r="9549" x14ac:dyDescent="0.25"/>
    <row r="9550" x14ac:dyDescent="0.25"/>
    <row r="9551" x14ac:dyDescent="0.25"/>
    <row r="9552" x14ac:dyDescent="0.25"/>
    <row r="9553" x14ac:dyDescent="0.25"/>
    <row r="9554" x14ac:dyDescent="0.25"/>
    <row r="9555" x14ac:dyDescent="0.25"/>
    <row r="9556" x14ac:dyDescent="0.25"/>
    <row r="9557" x14ac:dyDescent="0.25"/>
    <row r="9558" x14ac:dyDescent="0.25"/>
    <row r="9559" x14ac:dyDescent="0.25"/>
    <row r="9560" x14ac:dyDescent="0.25"/>
    <row r="9561" x14ac:dyDescent="0.25"/>
    <row r="9562" x14ac:dyDescent="0.25"/>
    <row r="9563" x14ac:dyDescent="0.25"/>
    <row r="9564" x14ac:dyDescent="0.25"/>
    <row r="9565" x14ac:dyDescent="0.25"/>
    <row r="9566" x14ac:dyDescent="0.25"/>
    <row r="9567" x14ac:dyDescent="0.25"/>
    <row r="9568" x14ac:dyDescent="0.25"/>
    <row r="9569" x14ac:dyDescent="0.25"/>
    <row r="9570" x14ac:dyDescent="0.25"/>
    <row r="9571" x14ac:dyDescent="0.25"/>
    <row r="9572" x14ac:dyDescent="0.25"/>
    <row r="9573" x14ac:dyDescent="0.25"/>
    <row r="9574" x14ac:dyDescent="0.25"/>
    <row r="9575" x14ac:dyDescent="0.25"/>
    <row r="9576" x14ac:dyDescent="0.25"/>
    <row r="9577" x14ac:dyDescent="0.25"/>
    <row r="9578" x14ac:dyDescent="0.25"/>
    <row r="9579" x14ac:dyDescent="0.25"/>
    <row r="9580" x14ac:dyDescent="0.25"/>
    <row r="9581" x14ac:dyDescent="0.25"/>
    <row r="9582" x14ac:dyDescent="0.25"/>
    <row r="9583" x14ac:dyDescent="0.25"/>
    <row r="9584" x14ac:dyDescent="0.25"/>
    <row r="9585" x14ac:dyDescent="0.25"/>
    <row r="9586" x14ac:dyDescent="0.25"/>
    <row r="9587" x14ac:dyDescent="0.25"/>
    <row r="9588" x14ac:dyDescent="0.25"/>
    <row r="9589" x14ac:dyDescent="0.25"/>
    <row r="9590" x14ac:dyDescent="0.25"/>
    <row r="9591" x14ac:dyDescent="0.25"/>
    <row r="9592" x14ac:dyDescent="0.25"/>
    <row r="9593" x14ac:dyDescent="0.25"/>
    <row r="9594" x14ac:dyDescent="0.25"/>
    <row r="9595" x14ac:dyDescent="0.25"/>
    <row r="9596" x14ac:dyDescent="0.25"/>
    <row r="9597" x14ac:dyDescent="0.25"/>
    <row r="9598" x14ac:dyDescent="0.25"/>
    <row r="9599" x14ac:dyDescent="0.25"/>
    <row r="9600" x14ac:dyDescent="0.25"/>
    <row r="9601" x14ac:dyDescent="0.25"/>
    <row r="9602" x14ac:dyDescent="0.25"/>
    <row r="9603" x14ac:dyDescent="0.25"/>
    <row r="9604" x14ac:dyDescent="0.25"/>
    <row r="9605" x14ac:dyDescent="0.25"/>
    <row r="9606" x14ac:dyDescent="0.25"/>
    <row r="9607" x14ac:dyDescent="0.25"/>
    <row r="9608" x14ac:dyDescent="0.25"/>
    <row r="9609" x14ac:dyDescent="0.25"/>
    <row r="9610" x14ac:dyDescent="0.25"/>
    <row r="9611" x14ac:dyDescent="0.25"/>
    <row r="9612" x14ac:dyDescent="0.25"/>
    <row r="9613" x14ac:dyDescent="0.25"/>
    <row r="9614" x14ac:dyDescent="0.25"/>
    <row r="9615" x14ac:dyDescent="0.25"/>
    <row r="9616" x14ac:dyDescent="0.25"/>
    <row r="9617" x14ac:dyDescent="0.25"/>
    <row r="9618" x14ac:dyDescent="0.25"/>
    <row r="9619" x14ac:dyDescent="0.25"/>
    <row r="9620" x14ac:dyDescent="0.25"/>
    <row r="9621" x14ac:dyDescent="0.25"/>
    <row r="9622" x14ac:dyDescent="0.25"/>
    <row r="9623" x14ac:dyDescent="0.25"/>
    <row r="9624" x14ac:dyDescent="0.25"/>
    <row r="9625" x14ac:dyDescent="0.25"/>
    <row r="9626" x14ac:dyDescent="0.25"/>
    <row r="9627" x14ac:dyDescent="0.25"/>
    <row r="9628" x14ac:dyDescent="0.25"/>
    <row r="9629" x14ac:dyDescent="0.25"/>
    <row r="9630" x14ac:dyDescent="0.25"/>
    <row r="9631" x14ac:dyDescent="0.25"/>
    <row r="9632" x14ac:dyDescent="0.25"/>
    <row r="9633" x14ac:dyDescent="0.25"/>
    <row r="9634" x14ac:dyDescent="0.25"/>
    <row r="9635" x14ac:dyDescent="0.25"/>
    <row r="9636" x14ac:dyDescent="0.25"/>
    <row r="9637" x14ac:dyDescent="0.25"/>
    <row r="9638" x14ac:dyDescent="0.25"/>
    <row r="9639" x14ac:dyDescent="0.25"/>
    <row r="9640" x14ac:dyDescent="0.25"/>
    <row r="9641" x14ac:dyDescent="0.25"/>
    <row r="9642" x14ac:dyDescent="0.25"/>
    <row r="9643" x14ac:dyDescent="0.25"/>
    <row r="9644" x14ac:dyDescent="0.25"/>
    <row r="9645" x14ac:dyDescent="0.25"/>
    <row r="9646" x14ac:dyDescent="0.25"/>
    <row r="9647" x14ac:dyDescent="0.25"/>
    <row r="9648" x14ac:dyDescent="0.25"/>
    <row r="9649" x14ac:dyDescent="0.25"/>
    <row r="9650" x14ac:dyDescent="0.25"/>
    <row r="9651" x14ac:dyDescent="0.25"/>
    <row r="9652" x14ac:dyDescent="0.25"/>
    <row r="9653" x14ac:dyDescent="0.25"/>
    <row r="9654" x14ac:dyDescent="0.25"/>
    <row r="9655" x14ac:dyDescent="0.25"/>
    <row r="9656" x14ac:dyDescent="0.25"/>
    <row r="9657" x14ac:dyDescent="0.25"/>
    <row r="9658" x14ac:dyDescent="0.25"/>
    <row r="9659" x14ac:dyDescent="0.25"/>
    <row r="9660" x14ac:dyDescent="0.25"/>
    <row r="9661" x14ac:dyDescent="0.25"/>
    <row r="9662" x14ac:dyDescent="0.25"/>
    <row r="9663" x14ac:dyDescent="0.25"/>
    <row r="9664" x14ac:dyDescent="0.25"/>
    <row r="9665" x14ac:dyDescent="0.25"/>
    <row r="9666" x14ac:dyDescent="0.25"/>
    <row r="9667" x14ac:dyDescent="0.25"/>
    <row r="9668" x14ac:dyDescent="0.25"/>
    <row r="9669" x14ac:dyDescent="0.25"/>
    <row r="9670" x14ac:dyDescent="0.25"/>
    <row r="9671" x14ac:dyDescent="0.25"/>
    <row r="9672" x14ac:dyDescent="0.25"/>
    <row r="9673" x14ac:dyDescent="0.25"/>
    <row r="9674" x14ac:dyDescent="0.25"/>
    <row r="9675" x14ac:dyDescent="0.25"/>
    <row r="9676" x14ac:dyDescent="0.25"/>
    <row r="9677" x14ac:dyDescent="0.25"/>
    <row r="9678" x14ac:dyDescent="0.25"/>
    <row r="9679" x14ac:dyDescent="0.25"/>
    <row r="9680" x14ac:dyDescent="0.25"/>
    <row r="9681" x14ac:dyDescent="0.25"/>
    <row r="9682" x14ac:dyDescent="0.25"/>
    <row r="9683" x14ac:dyDescent="0.25"/>
    <row r="9684" x14ac:dyDescent="0.25"/>
    <row r="9685" x14ac:dyDescent="0.25"/>
    <row r="9686" x14ac:dyDescent="0.25"/>
    <row r="9687" x14ac:dyDescent="0.25"/>
    <row r="9688" x14ac:dyDescent="0.25"/>
    <row r="9689" x14ac:dyDescent="0.25"/>
    <row r="9690" x14ac:dyDescent="0.25"/>
    <row r="9691" x14ac:dyDescent="0.25"/>
    <row r="9692" x14ac:dyDescent="0.25"/>
    <row r="9693" x14ac:dyDescent="0.25"/>
    <row r="9694" x14ac:dyDescent="0.25"/>
    <row r="9695" x14ac:dyDescent="0.25"/>
    <row r="9696" x14ac:dyDescent="0.25"/>
    <row r="9697" x14ac:dyDescent="0.25"/>
    <row r="9698" x14ac:dyDescent="0.25"/>
    <row r="9699" x14ac:dyDescent="0.25"/>
    <row r="9700" x14ac:dyDescent="0.25"/>
    <row r="9701" x14ac:dyDescent="0.25"/>
    <row r="9702" x14ac:dyDescent="0.25"/>
    <row r="9703" x14ac:dyDescent="0.25"/>
    <row r="9704" x14ac:dyDescent="0.25"/>
    <row r="9705" x14ac:dyDescent="0.25"/>
    <row r="9706" x14ac:dyDescent="0.25"/>
    <row r="9707" x14ac:dyDescent="0.25"/>
    <row r="9708" x14ac:dyDescent="0.25"/>
    <row r="9709" x14ac:dyDescent="0.25"/>
    <row r="9710" x14ac:dyDescent="0.25"/>
    <row r="9711" x14ac:dyDescent="0.25"/>
    <row r="9712" x14ac:dyDescent="0.25"/>
    <row r="9713" x14ac:dyDescent="0.25"/>
    <row r="9714" x14ac:dyDescent="0.25"/>
    <row r="9715" x14ac:dyDescent="0.25"/>
    <row r="9716" x14ac:dyDescent="0.25"/>
    <row r="9717" x14ac:dyDescent="0.25"/>
    <row r="9718" x14ac:dyDescent="0.25"/>
    <row r="9719" x14ac:dyDescent="0.25"/>
    <row r="9720" x14ac:dyDescent="0.25"/>
    <row r="9721" x14ac:dyDescent="0.25"/>
    <row r="9722" x14ac:dyDescent="0.25"/>
    <row r="9723" x14ac:dyDescent="0.25"/>
    <row r="9724" x14ac:dyDescent="0.25"/>
    <row r="9725" x14ac:dyDescent="0.25"/>
    <row r="9726" x14ac:dyDescent="0.25"/>
    <row r="9727" x14ac:dyDescent="0.25"/>
    <row r="9728" x14ac:dyDescent="0.25"/>
    <row r="9729" x14ac:dyDescent="0.25"/>
    <row r="9730" x14ac:dyDescent="0.25"/>
    <row r="9731" x14ac:dyDescent="0.25"/>
    <row r="9732" x14ac:dyDescent="0.25"/>
    <row r="9733" x14ac:dyDescent="0.25"/>
    <row r="9734" x14ac:dyDescent="0.25"/>
    <row r="9735" x14ac:dyDescent="0.25"/>
    <row r="9736" x14ac:dyDescent="0.25"/>
    <row r="9737" x14ac:dyDescent="0.25"/>
    <row r="9738" x14ac:dyDescent="0.25"/>
    <row r="9739" x14ac:dyDescent="0.25"/>
    <row r="9740" x14ac:dyDescent="0.25"/>
    <row r="9741" x14ac:dyDescent="0.25"/>
    <row r="9742" x14ac:dyDescent="0.25"/>
    <row r="9743" x14ac:dyDescent="0.25"/>
    <row r="9744" x14ac:dyDescent="0.25"/>
    <row r="9745" x14ac:dyDescent="0.25"/>
    <row r="9746" x14ac:dyDescent="0.25"/>
    <row r="9747" x14ac:dyDescent="0.25"/>
    <row r="9748" x14ac:dyDescent="0.25"/>
    <row r="9749" x14ac:dyDescent="0.25"/>
    <row r="9750" x14ac:dyDescent="0.25"/>
    <row r="9751" x14ac:dyDescent="0.25"/>
    <row r="9752" x14ac:dyDescent="0.25"/>
    <row r="9753" x14ac:dyDescent="0.25"/>
    <row r="9754" x14ac:dyDescent="0.25"/>
    <row r="9755" x14ac:dyDescent="0.25"/>
    <row r="9756" x14ac:dyDescent="0.25"/>
    <row r="9757" x14ac:dyDescent="0.25"/>
    <row r="9758" x14ac:dyDescent="0.25"/>
    <row r="9759" x14ac:dyDescent="0.25"/>
    <row r="9760" x14ac:dyDescent="0.25"/>
    <row r="9761" x14ac:dyDescent="0.25"/>
    <row r="9762" x14ac:dyDescent="0.25"/>
    <row r="9763" x14ac:dyDescent="0.25"/>
    <row r="9764" x14ac:dyDescent="0.25"/>
    <row r="9765" x14ac:dyDescent="0.25"/>
    <row r="9766" x14ac:dyDescent="0.25"/>
    <row r="9767" x14ac:dyDescent="0.25"/>
    <row r="9768" x14ac:dyDescent="0.25"/>
    <row r="9769" x14ac:dyDescent="0.25"/>
    <row r="9770" x14ac:dyDescent="0.25"/>
    <row r="9771" x14ac:dyDescent="0.25"/>
    <row r="9772" x14ac:dyDescent="0.25"/>
    <row r="9773" x14ac:dyDescent="0.25"/>
    <row r="9774" x14ac:dyDescent="0.25"/>
    <row r="9775" x14ac:dyDescent="0.25"/>
    <row r="9776" x14ac:dyDescent="0.25"/>
    <row r="9777" x14ac:dyDescent="0.25"/>
    <row r="9778" x14ac:dyDescent="0.25"/>
    <row r="9779" x14ac:dyDescent="0.25"/>
    <row r="9780" x14ac:dyDescent="0.25"/>
    <row r="9781" x14ac:dyDescent="0.25"/>
    <row r="9782" x14ac:dyDescent="0.25"/>
    <row r="9783" x14ac:dyDescent="0.25"/>
    <row r="9784" x14ac:dyDescent="0.25"/>
    <row r="9785" x14ac:dyDescent="0.25"/>
    <row r="9786" x14ac:dyDescent="0.25"/>
    <row r="9787" x14ac:dyDescent="0.25"/>
    <row r="9788" x14ac:dyDescent="0.25"/>
    <row r="9789" x14ac:dyDescent="0.25"/>
    <row r="9790" x14ac:dyDescent="0.25"/>
    <row r="9791" x14ac:dyDescent="0.25"/>
    <row r="9792" x14ac:dyDescent="0.25"/>
    <row r="9793" x14ac:dyDescent="0.25"/>
    <row r="9794" x14ac:dyDescent="0.25"/>
    <row r="9795" x14ac:dyDescent="0.25"/>
    <row r="9796" x14ac:dyDescent="0.25"/>
    <row r="9797" x14ac:dyDescent="0.25"/>
    <row r="9798" x14ac:dyDescent="0.25"/>
    <row r="9799" x14ac:dyDescent="0.25"/>
    <row r="9800" x14ac:dyDescent="0.25"/>
    <row r="9801" x14ac:dyDescent="0.25"/>
    <row r="9802" x14ac:dyDescent="0.25"/>
    <row r="9803" x14ac:dyDescent="0.25"/>
    <row r="9804" x14ac:dyDescent="0.25"/>
    <row r="9805" x14ac:dyDescent="0.25"/>
    <row r="9806" x14ac:dyDescent="0.25"/>
    <row r="9807" x14ac:dyDescent="0.25"/>
    <row r="9808" x14ac:dyDescent="0.25"/>
    <row r="9809" x14ac:dyDescent="0.25"/>
    <row r="9810" x14ac:dyDescent="0.25"/>
    <row r="9811" x14ac:dyDescent="0.25"/>
    <row r="9812" x14ac:dyDescent="0.25"/>
    <row r="9813" x14ac:dyDescent="0.25"/>
    <row r="9814" x14ac:dyDescent="0.25"/>
    <row r="9815" x14ac:dyDescent="0.25"/>
    <row r="9816" x14ac:dyDescent="0.25"/>
    <row r="9817" x14ac:dyDescent="0.25"/>
    <row r="9818" x14ac:dyDescent="0.25"/>
    <row r="9819" x14ac:dyDescent="0.25"/>
    <row r="9820" x14ac:dyDescent="0.25"/>
    <row r="9821" x14ac:dyDescent="0.25"/>
    <row r="9822" x14ac:dyDescent="0.25"/>
    <row r="9823" x14ac:dyDescent="0.25"/>
    <row r="9824" x14ac:dyDescent="0.25"/>
    <row r="9825" x14ac:dyDescent="0.25"/>
    <row r="9826" x14ac:dyDescent="0.25"/>
    <row r="9827" x14ac:dyDescent="0.25"/>
    <row r="9828" x14ac:dyDescent="0.25"/>
    <row r="9829" x14ac:dyDescent="0.25"/>
    <row r="9830" x14ac:dyDescent="0.25"/>
    <row r="9831" x14ac:dyDescent="0.25"/>
    <row r="9832" x14ac:dyDescent="0.25"/>
    <row r="9833" x14ac:dyDescent="0.25"/>
    <row r="9834" x14ac:dyDescent="0.25"/>
    <row r="9835" x14ac:dyDescent="0.25"/>
    <row r="9836" x14ac:dyDescent="0.25"/>
    <row r="9837" x14ac:dyDescent="0.25"/>
    <row r="9838" x14ac:dyDescent="0.25"/>
    <row r="9839" x14ac:dyDescent="0.25"/>
    <row r="9840" x14ac:dyDescent="0.25"/>
    <row r="9841" x14ac:dyDescent="0.25"/>
    <row r="9842" x14ac:dyDescent="0.25"/>
    <row r="9843" x14ac:dyDescent="0.25"/>
    <row r="9844" x14ac:dyDescent="0.25"/>
    <row r="9845" x14ac:dyDescent="0.25"/>
    <row r="9846" x14ac:dyDescent="0.25"/>
    <row r="9847" x14ac:dyDescent="0.25"/>
    <row r="9848" x14ac:dyDescent="0.25"/>
    <row r="9849" x14ac:dyDescent="0.25"/>
    <row r="9850" x14ac:dyDescent="0.25"/>
    <row r="9851" x14ac:dyDescent="0.25"/>
    <row r="9852" x14ac:dyDescent="0.25"/>
    <row r="9853" x14ac:dyDescent="0.25"/>
    <row r="9854" x14ac:dyDescent="0.25"/>
    <row r="9855" x14ac:dyDescent="0.25"/>
    <row r="9856" x14ac:dyDescent="0.25"/>
    <row r="9857" x14ac:dyDescent="0.25"/>
    <row r="9858" x14ac:dyDescent="0.25"/>
    <row r="9859" x14ac:dyDescent="0.25"/>
    <row r="9860" x14ac:dyDescent="0.25"/>
    <row r="9861" x14ac:dyDescent="0.25"/>
    <row r="9862" x14ac:dyDescent="0.25"/>
    <row r="9863" x14ac:dyDescent="0.25"/>
    <row r="9864" x14ac:dyDescent="0.25"/>
    <row r="9865" x14ac:dyDescent="0.25"/>
    <row r="9866" x14ac:dyDescent="0.25"/>
    <row r="9867" x14ac:dyDescent="0.25"/>
    <row r="9868" x14ac:dyDescent="0.25"/>
    <row r="9869" x14ac:dyDescent="0.25"/>
    <row r="9870" x14ac:dyDescent="0.25"/>
    <row r="9871" x14ac:dyDescent="0.25"/>
    <row r="9872" x14ac:dyDescent="0.25"/>
    <row r="9873" x14ac:dyDescent="0.25"/>
    <row r="9874" x14ac:dyDescent="0.25"/>
    <row r="9875" x14ac:dyDescent="0.25"/>
    <row r="9876" x14ac:dyDescent="0.25"/>
    <row r="9877" x14ac:dyDescent="0.25"/>
    <row r="9878" x14ac:dyDescent="0.25"/>
    <row r="9879" x14ac:dyDescent="0.25"/>
    <row r="9880" x14ac:dyDescent="0.25"/>
    <row r="9881" x14ac:dyDescent="0.25"/>
    <row r="9882" x14ac:dyDescent="0.25"/>
    <row r="9883" x14ac:dyDescent="0.25"/>
    <row r="9884" x14ac:dyDescent="0.25"/>
    <row r="9885" x14ac:dyDescent="0.25"/>
    <row r="9886" x14ac:dyDescent="0.25"/>
    <row r="9887" x14ac:dyDescent="0.25"/>
    <row r="9888" x14ac:dyDescent="0.25"/>
    <row r="9889" x14ac:dyDescent="0.25"/>
    <row r="9890" x14ac:dyDescent="0.25"/>
    <row r="9891" x14ac:dyDescent="0.25"/>
    <row r="9892" x14ac:dyDescent="0.25"/>
    <row r="9893" x14ac:dyDescent="0.25"/>
    <row r="9894" x14ac:dyDescent="0.25"/>
    <row r="9895" x14ac:dyDescent="0.25"/>
    <row r="9896" x14ac:dyDescent="0.25"/>
    <row r="9897" x14ac:dyDescent="0.25"/>
    <row r="9898" x14ac:dyDescent="0.25"/>
    <row r="9899" x14ac:dyDescent="0.25"/>
    <row r="9900" x14ac:dyDescent="0.25"/>
    <row r="9901" x14ac:dyDescent="0.25"/>
    <row r="9902" x14ac:dyDescent="0.25"/>
    <row r="9903" x14ac:dyDescent="0.25"/>
    <row r="9904" x14ac:dyDescent="0.25"/>
    <row r="9905" x14ac:dyDescent="0.25"/>
    <row r="9906" x14ac:dyDescent="0.25"/>
    <row r="9907" x14ac:dyDescent="0.25"/>
    <row r="9908" x14ac:dyDescent="0.25"/>
    <row r="9909" x14ac:dyDescent="0.25"/>
    <row r="9910" x14ac:dyDescent="0.25"/>
    <row r="9911" x14ac:dyDescent="0.25"/>
    <row r="9912" x14ac:dyDescent="0.25"/>
    <row r="9913" x14ac:dyDescent="0.25"/>
    <row r="9914" x14ac:dyDescent="0.25"/>
    <row r="9915" x14ac:dyDescent="0.25"/>
    <row r="9916" x14ac:dyDescent="0.25"/>
    <row r="9917" x14ac:dyDescent="0.25"/>
    <row r="9918" x14ac:dyDescent="0.25"/>
    <row r="9919" x14ac:dyDescent="0.25"/>
    <row r="9920" x14ac:dyDescent="0.25"/>
    <row r="9921" x14ac:dyDescent="0.25"/>
    <row r="9922" x14ac:dyDescent="0.25"/>
    <row r="9923" x14ac:dyDescent="0.25"/>
    <row r="9924" x14ac:dyDescent="0.25"/>
    <row r="9925" x14ac:dyDescent="0.25"/>
    <row r="9926" x14ac:dyDescent="0.25"/>
    <row r="9927" x14ac:dyDescent="0.25"/>
    <row r="9928" x14ac:dyDescent="0.25"/>
    <row r="9929" x14ac:dyDescent="0.25"/>
    <row r="9930" x14ac:dyDescent="0.25"/>
    <row r="9931" x14ac:dyDescent="0.25"/>
    <row r="9932" x14ac:dyDescent="0.25"/>
    <row r="9933" x14ac:dyDescent="0.25"/>
    <row r="9934" x14ac:dyDescent="0.25"/>
    <row r="9935" x14ac:dyDescent="0.25"/>
    <row r="9936" x14ac:dyDescent="0.25"/>
    <row r="9937" x14ac:dyDescent="0.25"/>
    <row r="9938" x14ac:dyDescent="0.25"/>
    <row r="9939" x14ac:dyDescent="0.25"/>
    <row r="9940" x14ac:dyDescent="0.25"/>
    <row r="9941" x14ac:dyDescent="0.25"/>
    <row r="9942" x14ac:dyDescent="0.25"/>
    <row r="9943" x14ac:dyDescent="0.25"/>
    <row r="9944" x14ac:dyDescent="0.25"/>
    <row r="9945" x14ac:dyDescent="0.25"/>
    <row r="9946" x14ac:dyDescent="0.25"/>
    <row r="9947" x14ac:dyDescent="0.25"/>
    <row r="9948" x14ac:dyDescent="0.25"/>
    <row r="9949" x14ac:dyDescent="0.25"/>
    <row r="9950" x14ac:dyDescent="0.25"/>
    <row r="9951" x14ac:dyDescent="0.25"/>
    <row r="9952" x14ac:dyDescent="0.25"/>
    <row r="9953" x14ac:dyDescent="0.25"/>
    <row r="9954" x14ac:dyDescent="0.25"/>
    <row r="9955" x14ac:dyDescent="0.25"/>
    <row r="9956" x14ac:dyDescent="0.25"/>
    <row r="9957" x14ac:dyDescent="0.25"/>
    <row r="9958" x14ac:dyDescent="0.25"/>
    <row r="9959" x14ac:dyDescent="0.25"/>
    <row r="9960" x14ac:dyDescent="0.25"/>
    <row r="9961" x14ac:dyDescent="0.25"/>
    <row r="9962" x14ac:dyDescent="0.25"/>
    <row r="9963" x14ac:dyDescent="0.25"/>
    <row r="9964" x14ac:dyDescent="0.25"/>
    <row r="9965" x14ac:dyDescent="0.25"/>
    <row r="9966" x14ac:dyDescent="0.25"/>
    <row r="9967" x14ac:dyDescent="0.25"/>
    <row r="9968" x14ac:dyDescent="0.25"/>
    <row r="9969" x14ac:dyDescent="0.25"/>
    <row r="9970" x14ac:dyDescent="0.25"/>
    <row r="9971" x14ac:dyDescent="0.25"/>
    <row r="9972" x14ac:dyDescent="0.25"/>
    <row r="9973" x14ac:dyDescent="0.25"/>
    <row r="9974" x14ac:dyDescent="0.25"/>
    <row r="9975" x14ac:dyDescent="0.25"/>
    <row r="9976" x14ac:dyDescent="0.25"/>
    <row r="9977" x14ac:dyDescent="0.25"/>
    <row r="9978" x14ac:dyDescent="0.25"/>
    <row r="9979" x14ac:dyDescent="0.25"/>
    <row r="9980" x14ac:dyDescent="0.25"/>
    <row r="9981" x14ac:dyDescent="0.25"/>
    <row r="9982" x14ac:dyDescent="0.25"/>
    <row r="9983" x14ac:dyDescent="0.25"/>
    <row r="9984" x14ac:dyDescent="0.25"/>
    <row r="9985" x14ac:dyDescent="0.25"/>
    <row r="9986" x14ac:dyDescent="0.25"/>
    <row r="9987" x14ac:dyDescent="0.25"/>
    <row r="9988" x14ac:dyDescent="0.25"/>
    <row r="9989" x14ac:dyDescent="0.25"/>
    <row r="9990" x14ac:dyDescent="0.25"/>
    <row r="9991" x14ac:dyDescent="0.25"/>
    <row r="9992" x14ac:dyDescent="0.25"/>
    <row r="9993" x14ac:dyDescent="0.25"/>
    <row r="9994" x14ac:dyDescent="0.25"/>
    <row r="9995" x14ac:dyDescent="0.25"/>
    <row r="9996" x14ac:dyDescent="0.25"/>
    <row r="9997" x14ac:dyDescent="0.25"/>
    <row r="9998" x14ac:dyDescent="0.25"/>
    <row r="9999" x14ac:dyDescent="0.25"/>
    <row r="10000" x14ac:dyDescent="0.25"/>
    <row r="10001" x14ac:dyDescent="0.25"/>
    <row r="10002" x14ac:dyDescent="0.25"/>
    <row r="10003" x14ac:dyDescent="0.25"/>
    <row r="10004" x14ac:dyDescent="0.25"/>
    <row r="10005" x14ac:dyDescent="0.25"/>
    <row r="10006" x14ac:dyDescent="0.25"/>
    <row r="10007" x14ac:dyDescent="0.25"/>
    <row r="10008" x14ac:dyDescent="0.25"/>
    <row r="10009" x14ac:dyDescent="0.25"/>
    <row r="10010" x14ac:dyDescent="0.25"/>
    <row r="10011" x14ac:dyDescent="0.25"/>
    <row r="10012" x14ac:dyDescent="0.25"/>
    <row r="10013" x14ac:dyDescent="0.25"/>
    <row r="10014" x14ac:dyDescent="0.25"/>
    <row r="10015" x14ac:dyDescent="0.25"/>
    <row r="10016" x14ac:dyDescent="0.25"/>
    <row r="10017" x14ac:dyDescent="0.25"/>
    <row r="10018" x14ac:dyDescent="0.25"/>
    <row r="10019" x14ac:dyDescent="0.25"/>
    <row r="10020" x14ac:dyDescent="0.25"/>
    <row r="10021" x14ac:dyDescent="0.25"/>
    <row r="10022" x14ac:dyDescent="0.25"/>
    <row r="10023" x14ac:dyDescent="0.25"/>
    <row r="10024" x14ac:dyDescent="0.25"/>
    <row r="10025" x14ac:dyDescent="0.25"/>
    <row r="10026" x14ac:dyDescent="0.25"/>
    <row r="10027" x14ac:dyDescent="0.25"/>
    <row r="10028" x14ac:dyDescent="0.25"/>
    <row r="10029" x14ac:dyDescent="0.25"/>
    <row r="10030" x14ac:dyDescent="0.25"/>
    <row r="10031" x14ac:dyDescent="0.25"/>
    <row r="10032" x14ac:dyDescent="0.25"/>
    <row r="10033" x14ac:dyDescent="0.25"/>
    <row r="10034" x14ac:dyDescent="0.25"/>
    <row r="10035" x14ac:dyDescent="0.25"/>
    <row r="10036" x14ac:dyDescent="0.25"/>
    <row r="10037" x14ac:dyDescent="0.25"/>
    <row r="10038" x14ac:dyDescent="0.25"/>
    <row r="10039" x14ac:dyDescent="0.25"/>
    <row r="10040" x14ac:dyDescent="0.25"/>
    <row r="10041" x14ac:dyDescent="0.25"/>
    <row r="10042" x14ac:dyDescent="0.25"/>
    <row r="10043" x14ac:dyDescent="0.25"/>
    <row r="10044" x14ac:dyDescent="0.25"/>
    <row r="10045" x14ac:dyDescent="0.25"/>
    <row r="10046" x14ac:dyDescent="0.25"/>
    <row r="10047" x14ac:dyDescent="0.25"/>
    <row r="10048" x14ac:dyDescent="0.25"/>
    <row r="10049" x14ac:dyDescent="0.25"/>
    <row r="10050" x14ac:dyDescent="0.25"/>
    <row r="10051" x14ac:dyDescent="0.25"/>
    <row r="10052" x14ac:dyDescent="0.25"/>
    <row r="10053" x14ac:dyDescent="0.25"/>
    <row r="10054" x14ac:dyDescent="0.25"/>
    <row r="10055" x14ac:dyDescent="0.25"/>
    <row r="10056" x14ac:dyDescent="0.25"/>
    <row r="10057" x14ac:dyDescent="0.25"/>
    <row r="10058" x14ac:dyDescent="0.25"/>
    <row r="10059" x14ac:dyDescent="0.25"/>
    <row r="10060" x14ac:dyDescent="0.25"/>
    <row r="10061" x14ac:dyDescent="0.25"/>
    <row r="10062" x14ac:dyDescent="0.25"/>
    <row r="10063" x14ac:dyDescent="0.25"/>
    <row r="10064" x14ac:dyDescent="0.25"/>
    <row r="10065" x14ac:dyDescent="0.25"/>
    <row r="10066" x14ac:dyDescent="0.25"/>
    <row r="10067" x14ac:dyDescent="0.25"/>
    <row r="10068" x14ac:dyDescent="0.25"/>
    <row r="10069" x14ac:dyDescent="0.25"/>
    <row r="10070" x14ac:dyDescent="0.25"/>
    <row r="10071" x14ac:dyDescent="0.25"/>
    <row r="10072" x14ac:dyDescent="0.25"/>
    <row r="10073" x14ac:dyDescent="0.25"/>
    <row r="10074" x14ac:dyDescent="0.25"/>
    <row r="10075" x14ac:dyDescent="0.25"/>
    <row r="10076" x14ac:dyDescent="0.25"/>
    <row r="10077" x14ac:dyDescent="0.25"/>
    <row r="10078" x14ac:dyDescent="0.25"/>
    <row r="10079" x14ac:dyDescent="0.25"/>
    <row r="10080" x14ac:dyDescent="0.25"/>
    <row r="10081" x14ac:dyDescent="0.25"/>
    <row r="10082" x14ac:dyDescent="0.25"/>
    <row r="10083" x14ac:dyDescent="0.25"/>
    <row r="10084" x14ac:dyDescent="0.25"/>
    <row r="10085" x14ac:dyDescent="0.25"/>
    <row r="10086" x14ac:dyDescent="0.25"/>
    <row r="10087" x14ac:dyDescent="0.25"/>
    <row r="10088" x14ac:dyDescent="0.25"/>
    <row r="10089" x14ac:dyDescent="0.25"/>
    <row r="10090" x14ac:dyDescent="0.25"/>
    <row r="10091" x14ac:dyDescent="0.25"/>
    <row r="10092" x14ac:dyDescent="0.25"/>
    <row r="10093" x14ac:dyDescent="0.25"/>
    <row r="10094" x14ac:dyDescent="0.25"/>
    <row r="10095" x14ac:dyDescent="0.25"/>
    <row r="10096" x14ac:dyDescent="0.25"/>
    <row r="10097" x14ac:dyDescent="0.25"/>
    <row r="10098" x14ac:dyDescent="0.25"/>
    <row r="10099" x14ac:dyDescent="0.25"/>
    <row r="10100" x14ac:dyDescent="0.25"/>
    <row r="10101" x14ac:dyDescent="0.25"/>
    <row r="10102" x14ac:dyDescent="0.25"/>
    <row r="10103" x14ac:dyDescent="0.25"/>
    <row r="10104" x14ac:dyDescent="0.25"/>
    <row r="10105" x14ac:dyDescent="0.25"/>
    <row r="10106" x14ac:dyDescent="0.25"/>
    <row r="10107" x14ac:dyDescent="0.25"/>
    <row r="10108" x14ac:dyDescent="0.25"/>
    <row r="10109" x14ac:dyDescent="0.25"/>
    <row r="10110" x14ac:dyDescent="0.25"/>
    <row r="10111" x14ac:dyDescent="0.25"/>
    <row r="10112" x14ac:dyDescent="0.25"/>
    <row r="10113" x14ac:dyDescent="0.25"/>
    <row r="10114" x14ac:dyDescent="0.25"/>
    <row r="10115" x14ac:dyDescent="0.25"/>
    <row r="10116" x14ac:dyDescent="0.25"/>
    <row r="10117" x14ac:dyDescent="0.25"/>
    <row r="10118" x14ac:dyDescent="0.25"/>
    <row r="10119" x14ac:dyDescent="0.25"/>
    <row r="10120" x14ac:dyDescent="0.25"/>
    <row r="10121" x14ac:dyDescent="0.25"/>
    <row r="10122" x14ac:dyDescent="0.25"/>
    <row r="10123" x14ac:dyDescent="0.25"/>
    <row r="10124" x14ac:dyDescent="0.25"/>
    <row r="10125" x14ac:dyDescent="0.25"/>
    <row r="10126" x14ac:dyDescent="0.25"/>
    <row r="10127" x14ac:dyDescent="0.25"/>
    <row r="10128" x14ac:dyDescent="0.25"/>
    <row r="10129" x14ac:dyDescent="0.25"/>
    <row r="10130" x14ac:dyDescent="0.25"/>
    <row r="10131" x14ac:dyDescent="0.25"/>
    <row r="10132" x14ac:dyDescent="0.25"/>
    <row r="10133" x14ac:dyDescent="0.25"/>
    <row r="10134" x14ac:dyDescent="0.25"/>
    <row r="10135" x14ac:dyDescent="0.25"/>
    <row r="10136" x14ac:dyDescent="0.25"/>
    <row r="10137" x14ac:dyDescent="0.25"/>
    <row r="10138" x14ac:dyDescent="0.25"/>
    <row r="10139" x14ac:dyDescent="0.25"/>
    <row r="10140" x14ac:dyDescent="0.25"/>
    <row r="10141" x14ac:dyDescent="0.25"/>
    <row r="10142" x14ac:dyDescent="0.25"/>
    <row r="10143" x14ac:dyDescent="0.25"/>
    <row r="10144" x14ac:dyDescent="0.25"/>
    <row r="10145" x14ac:dyDescent="0.25"/>
    <row r="10146" x14ac:dyDescent="0.25"/>
    <row r="10147" x14ac:dyDescent="0.25"/>
    <row r="10148" x14ac:dyDescent="0.25"/>
    <row r="10149" x14ac:dyDescent="0.25"/>
    <row r="10150" x14ac:dyDescent="0.25"/>
    <row r="10151" x14ac:dyDescent="0.25"/>
    <row r="10152" x14ac:dyDescent="0.25"/>
    <row r="10153" x14ac:dyDescent="0.25"/>
    <row r="10154" x14ac:dyDescent="0.25"/>
    <row r="10155" x14ac:dyDescent="0.25"/>
    <row r="10156" x14ac:dyDescent="0.25"/>
    <row r="10157" x14ac:dyDescent="0.25"/>
    <row r="10158" x14ac:dyDescent="0.25"/>
    <row r="10159" x14ac:dyDescent="0.25"/>
    <row r="10160" x14ac:dyDescent="0.25"/>
    <row r="10161" x14ac:dyDescent="0.25"/>
    <row r="10162" x14ac:dyDescent="0.25"/>
    <row r="10163" x14ac:dyDescent="0.25"/>
    <row r="10164" x14ac:dyDescent="0.25"/>
    <row r="10165" x14ac:dyDescent="0.25"/>
    <row r="10166" x14ac:dyDescent="0.25"/>
    <row r="10167" x14ac:dyDescent="0.25"/>
    <row r="10168" x14ac:dyDescent="0.25"/>
    <row r="10169" x14ac:dyDescent="0.25"/>
    <row r="10170" x14ac:dyDescent="0.25"/>
    <row r="10171" x14ac:dyDescent="0.25"/>
    <row r="10172" x14ac:dyDescent="0.25"/>
    <row r="10173" x14ac:dyDescent="0.25"/>
    <row r="10174" x14ac:dyDescent="0.25"/>
    <row r="10175" x14ac:dyDescent="0.25"/>
    <row r="10176" x14ac:dyDescent="0.25"/>
    <row r="10177" x14ac:dyDescent="0.25"/>
    <row r="10178" x14ac:dyDescent="0.25"/>
    <row r="10179" x14ac:dyDescent="0.25"/>
    <row r="10180" x14ac:dyDescent="0.25"/>
    <row r="10181" x14ac:dyDescent="0.25"/>
    <row r="10182" x14ac:dyDescent="0.25"/>
    <row r="10183" x14ac:dyDescent="0.25"/>
    <row r="10184" x14ac:dyDescent="0.25"/>
    <row r="10185" x14ac:dyDescent="0.25"/>
    <row r="10186" x14ac:dyDescent="0.25"/>
    <row r="10187" x14ac:dyDescent="0.25"/>
    <row r="10188" x14ac:dyDescent="0.25"/>
    <row r="10189" x14ac:dyDescent="0.25"/>
    <row r="10190" x14ac:dyDescent="0.25"/>
    <row r="10191" x14ac:dyDescent="0.25"/>
    <row r="10192" x14ac:dyDescent="0.25"/>
    <row r="10193" x14ac:dyDescent="0.25"/>
    <row r="10194" x14ac:dyDescent="0.25"/>
    <row r="10195" x14ac:dyDescent="0.25"/>
    <row r="10196" x14ac:dyDescent="0.25"/>
    <row r="10197" x14ac:dyDescent="0.25"/>
    <row r="10198" x14ac:dyDescent="0.25"/>
    <row r="10199" x14ac:dyDescent="0.25"/>
    <row r="10200" x14ac:dyDescent="0.25"/>
    <row r="10201" x14ac:dyDescent="0.25"/>
    <row r="10202" x14ac:dyDescent="0.25"/>
    <row r="10203" x14ac:dyDescent="0.25"/>
    <row r="10204" x14ac:dyDescent="0.25"/>
    <row r="10205" x14ac:dyDescent="0.25"/>
    <row r="10206" x14ac:dyDescent="0.25"/>
    <row r="10207" x14ac:dyDescent="0.25"/>
    <row r="10208" x14ac:dyDescent="0.25"/>
    <row r="10209" x14ac:dyDescent="0.25"/>
    <row r="10210" x14ac:dyDescent="0.25"/>
    <row r="10211" x14ac:dyDescent="0.25"/>
    <row r="10212" x14ac:dyDescent="0.25"/>
    <row r="10213" x14ac:dyDescent="0.25"/>
    <row r="10214" x14ac:dyDescent="0.25"/>
    <row r="10215" x14ac:dyDescent="0.25"/>
    <row r="10216" x14ac:dyDescent="0.25"/>
    <row r="10217" x14ac:dyDescent="0.25"/>
    <row r="10218" x14ac:dyDescent="0.25"/>
    <row r="10219" x14ac:dyDescent="0.25"/>
    <row r="10220" x14ac:dyDescent="0.25"/>
    <row r="10221" x14ac:dyDescent="0.25"/>
    <row r="10222" x14ac:dyDescent="0.25"/>
    <row r="10223" x14ac:dyDescent="0.25"/>
    <row r="10224" x14ac:dyDescent="0.25"/>
    <row r="10225" x14ac:dyDescent="0.25"/>
    <row r="10226" x14ac:dyDescent="0.25"/>
    <row r="10227" x14ac:dyDescent="0.25"/>
    <row r="10228" x14ac:dyDescent="0.25"/>
    <row r="10229" x14ac:dyDescent="0.25"/>
    <row r="10230" x14ac:dyDescent="0.25"/>
    <row r="10231" x14ac:dyDescent="0.25"/>
    <row r="10232" x14ac:dyDescent="0.25"/>
    <row r="10233" x14ac:dyDescent="0.25"/>
    <row r="10234" x14ac:dyDescent="0.25"/>
    <row r="10235" x14ac:dyDescent="0.25"/>
    <row r="10236" x14ac:dyDescent="0.25"/>
    <row r="10237" x14ac:dyDescent="0.25"/>
    <row r="10238" x14ac:dyDescent="0.25"/>
    <row r="10239" x14ac:dyDescent="0.25"/>
    <row r="10240" x14ac:dyDescent="0.25"/>
    <row r="10241" x14ac:dyDescent="0.25"/>
    <row r="10242" x14ac:dyDescent="0.25"/>
    <row r="10243" x14ac:dyDescent="0.25"/>
    <row r="10244" x14ac:dyDescent="0.25"/>
    <row r="10245" x14ac:dyDescent="0.25"/>
    <row r="10246" x14ac:dyDescent="0.25"/>
    <row r="10247" x14ac:dyDescent="0.25"/>
    <row r="10248" x14ac:dyDescent="0.25"/>
    <row r="10249" x14ac:dyDescent="0.25"/>
    <row r="10250" x14ac:dyDescent="0.25"/>
    <row r="10251" x14ac:dyDescent="0.25"/>
    <row r="10252" x14ac:dyDescent="0.25"/>
    <row r="10253" x14ac:dyDescent="0.25"/>
    <row r="10254" x14ac:dyDescent="0.25"/>
    <row r="10255" x14ac:dyDescent="0.25"/>
    <row r="10256" x14ac:dyDescent="0.25"/>
    <row r="10257" x14ac:dyDescent="0.25"/>
    <row r="10258" x14ac:dyDescent="0.25"/>
    <row r="10259" x14ac:dyDescent="0.25"/>
    <row r="10260" x14ac:dyDescent="0.25"/>
    <row r="10261" x14ac:dyDescent="0.25"/>
    <row r="10262" x14ac:dyDescent="0.25"/>
    <row r="10263" x14ac:dyDescent="0.25"/>
    <row r="10264" x14ac:dyDescent="0.25"/>
    <row r="10265" x14ac:dyDescent="0.25"/>
    <row r="10266" x14ac:dyDescent="0.25"/>
    <row r="10267" x14ac:dyDescent="0.25"/>
    <row r="10268" x14ac:dyDescent="0.25"/>
    <row r="10269" x14ac:dyDescent="0.25"/>
    <row r="10270" x14ac:dyDescent="0.25"/>
    <row r="10271" x14ac:dyDescent="0.25"/>
    <row r="10272" x14ac:dyDescent="0.25"/>
    <row r="10273" x14ac:dyDescent="0.25"/>
    <row r="10274" x14ac:dyDescent="0.25"/>
    <row r="10275" x14ac:dyDescent="0.25"/>
    <row r="10276" x14ac:dyDescent="0.25"/>
    <row r="10277" x14ac:dyDescent="0.25"/>
    <row r="10278" x14ac:dyDescent="0.25"/>
    <row r="10279" x14ac:dyDescent="0.25"/>
    <row r="10280" x14ac:dyDescent="0.25"/>
    <row r="10281" x14ac:dyDescent="0.25"/>
    <row r="10282" x14ac:dyDescent="0.25"/>
    <row r="10283" x14ac:dyDescent="0.25"/>
    <row r="10284" x14ac:dyDescent="0.25"/>
    <row r="10285" x14ac:dyDescent="0.25"/>
    <row r="10286" x14ac:dyDescent="0.25"/>
    <row r="10287" x14ac:dyDescent="0.25"/>
    <row r="10288" x14ac:dyDescent="0.25"/>
    <row r="10289" x14ac:dyDescent="0.25"/>
    <row r="10290" x14ac:dyDescent="0.25"/>
    <row r="10291" x14ac:dyDescent="0.25"/>
    <row r="10292" x14ac:dyDescent="0.25"/>
    <row r="10293" x14ac:dyDescent="0.25"/>
    <row r="10294" x14ac:dyDescent="0.25"/>
    <row r="10295" x14ac:dyDescent="0.25"/>
    <row r="10296" x14ac:dyDescent="0.25"/>
    <row r="10297" x14ac:dyDescent="0.25"/>
    <row r="10298" x14ac:dyDescent="0.25"/>
    <row r="10299" x14ac:dyDescent="0.25"/>
    <row r="10300" x14ac:dyDescent="0.25"/>
    <row r="10301" x14ac:dyDescent="0.25"/>
    <row r="10302" x14ac:dyDescent="0.25"/>
    <row r="10303" x14ac:dyDescent="0.25"/>
    <row r="10304" x14ac:dyDescent="0.25"/>
    <row r="10305" x14ac:dyDescent="0.25"/>
    <row r="10306" x14ac:dyDescent="0.25"/>
    <row r="10307" x14ac:dyDescent="0.25"/>
    <row r="10308" x14ac:dyDescent="0.25"/>
    <row r="10309" x14ac:dyDescent="0.25"/>
    <row r="10310" x14ac:dyDescent="0.25"/>
    <row r="10311" x14ac:dyDescent="0.25"/>
    <row r="10312" x14ac:dyDescent="0.25"/>
    <row r="10313" x14ac:dyDescent="0.25"/>
    <row r="10314" x14ac:dyDescent="0.25"/>
    <row r="10315" x14ac:dyDescent="0.25"/>
    <row r="10316" x14ac:dyDescent="0.25"/>
    <row r="10317" x14ac:dyDescent="0.25"/>
    <row r="10318" x14ac:dyDescent="0.25"/>
    <row r="10319" x14ac:dyDescent="0.25"/>
    <row r="10320" x14ac:dyDescent="0.25"/>
    <row r="10321" x14ac:dyDescent="0.25"/>
    <row r="10322" x14ac:dyDescent="0.25"/>
    <row r="10323" x14ac:dyDescent="0.25"/>
    <row r="10324" x14ac:dyDescent="0.25"/>
    <row r="10325" x14ac:dyDescent="0.25"/>
    <row r="10326" x14ac:dyDescent="0.25"/>
    <row r="10327" x14ac:dyDescent="0.25"/>
    <row r="10328" x14ac:dyDescent="0.25"/>
    <row r="10329" x14ac:dyDescent="0.25"/>
    <row r="10330" x14ac:dyDescent="0.25"/>
    <row r="10331" x14ac:dyDescent="0.25"/>
    <row r="10332" x14ac:dyDescent="0.25"/>
    <row r="10333" x14ac:dyDescent="0.25"/>
    <row r="10334" x14ac:dyDescent="0.25"/>
    <row r="10335" x14ac:dyDescent="0.25"/>
    <row r="10336" x14ac:dyDescent="0.25"/>
    <row r="10337" x14ac:dyDescent="0.25"/>
    <row r="10338" x14ac:dyDescent="0.25"/>
    <row r="10339" x14ac:dyDescent="0.25"/>
    <row r="10340" x14ac:dyDescent="0.25"/>
    <row r="10341" x14ac:dyDescent="0.25"/>
    <row r="10342" x14ac:dyDescent="0.25"/>
    <row r="10343" x14ac:dyDescent="0.25"/>
    <row r="10344" x14ac:dyDescent="0.25"/>
    <row r="10345" x14ac:dyDescent="0.25"/>
    <row r="10346" x14ac:dyDescent="0.25"/>
    <row r="10347" x14ac:dyDescent="0.25"/>
    <row r="10348" x14ac:dyDescent="0.25"/>
    <row r="10349" x14ac:dyDescent="0.25"/>
    <row r="10350" x14ac:dyDescent="0.25"/>
    <row r="10351" x14ac:dyDescent="0.25"/>
    <row r="10352" x14ac:dyDescent="0.25"/>
    <row r="10353" x14ac:dyDescent="0.25"/>
    <row r="10354" x14ac:dyDescent="0.25"/>
    <row r="10355" x14ac:dyDescent="0.25"/>
    <row r="10356" x14ac:dyDescent="0.25"/>
    <row r="10357" x14ac:dyDescent="0.25"/>
    <row r="10358" x14ac:dyDescent="0.25"/>
    <row r="10359" x14ac:dyDescent="0.25"/>
    <row r="10360" x14ac:dyDescent="0.25"/>
    <row r="10361" x14ac:dyDescent="0.25"/>
    <row r="10362" x14ac:dyDescent="0.25"/>
    <row r="10363" x14ac:dyDescent="0.25"/>
    <row r="10364" x14ac:dyDescent="0.25"/>
    <row r="10365" x14ac:dyDescent="0.25"/>
    <row r="10366" x14ac:dyDescent="0.25"/>
    <row r="10367" x14ac:dyDescent="0.25"/>
    <row r="10368" x14ac:dyDescent="0.25"/>
    <row r="10369" x14ac:dyDescent="0.25"/>
    <row r="10370" x14ac:dyDescent="0.25"/>
    <row r="10371" x14ac:dyDescent="0.25"/>
    <row r="10372" x14ac:dyDescent="0.25"/>
    <row r="10373" x14ac:dyDescent="0.25"/>
    <row r="10374" x14ac:dyDescent="0.25"/>
    <row r="10375" x14ac:dyDescent="0.25"/>
    <row r="10376" x14ac:dyDescent="0.25"/>
    <row r="10377" x14ac:dyDescent="0.25"/>
    <row r="10378" x14ac:dyDescent="0.25"/>
    <row r="10379" x14ac:dyDescent="0.25"/>
    <row r="10380" x14ac:dyDescent="0.25"/>
    <row r="10381" x14ac:dyDescent="0.25"/>
    <row r="10382" x14ac:dyDescent="0.25"/>
    <row r="10383" x14ac:dyDescent="0.25"/>
    <row r="10384" x14ac:dyDescent="0.25"/>
    <row r="10385" x14ac:dyDescent="0.25"/>
    <row r="10386" x14ac:dyDescent="0.25"/>
    <row r="10387" x14ac:dyDescent="0.25"/>
    <row r="10388" x14ac:dyDescent="0.25"/>
    <row r="10389" x14ac:dyDescent="0.25"/>
    <row r="10390" x14ac:dyDescent="0.25"/>
    <row r="10391" x14ac:dyDescent="0.25"/>
    <row r="10392" x14ac:dyDescent="0.25"/>
    <row r="10393" x14ac:dyDescent="0.25"/>
    <row r="10394" x14ac:dyDescent="0.25"/>
    <row r="10395" x14ac:dyDescent="0.25"/>
    <row r="10396" x14ac:dyDescent="0.25"/>
    <row r="10397" x14ac:dyDescent="0.25"/>
    <row r="10398" x14ac:dyDescent="0.25"/>
    <row r="10399" x14ac:dyDescent="0.25"/>
    <row r="10400" x14ac:dyDescent="0.25"/>
    <row r="10401" x14ac:dyDescent="0.25"/>
    <row r="10402" x14ac:dyDescent="0.25"/>
    <row r="10403" x14ac:dyDescent="0.25"/>
    <row r="10404" x14ac:dyDescent="0.25"/>
    <row r="10405" x14ac:dyDescent="0.25"/>
    <row r="10406" x14ac:dyDescent="0.25"/>
    <row r="10407" x14ac:dyDescent="0.25"/>
    <row r="10408" x14ac:dyDescent="0.25"/>
    <row r="10409" x14ac:dyDescent="0.25"/>
    <row r="10410" x14ac:dyDescent="0.25"/>
    <row r="10411" x14ac:dyDescent="0.25"/>
    <row r="10412" x14ac:dyDescent="0.25"/>
    <row r="10413" x14ac:dyDescent="0.25"/>
    <row r="10414" x14ac:dyDescent="0.25"/>
    <row r="10415" x14ac:dyDescent="0.25"/>
    <row r="10416" x14ac:dyDescent="0.25"/>
    <row r="10417" x14ac:dyDescent="0.25"/>
    <row r="10418" x14ac:dyDescent="0.25"/>
    <row r="10419" x14ac:dyDescent="0.25"/>
    <row r="10420" x14ac:dyDescent="0.25"/>
    <row r="10421" x14ac:dyDescent="0.25"/>
    <row r="10422" x14ac:dyDescent="0.25"/>
    <row r="10423" x14ac:dyDescent="0.25"/>
    <row r="10424" x14ac:dyDescent="0.25"/>
    <row r="10425" x14ac:dyDescent="0.25"/>
    <row r="10426" x14ac:dyDescent="0.25"/>
    <row r="10427" x14ac:dyDescent="0.25"/>
    <row r="10428" x14ac:dyDescent="0.25"/>
    <row r="10429" x14ac:dyDescent="0.25"/>
    <row r="10430" x14ac:dyDescent="0.25"/>
    <row r="10431" x14ac:dyDescent="0.25"/>
    <row r="10432" x14ac:dyDescent="0.25"/>
    <row r="10433" x14ac:dyDescent="0.25"/>
    <row r="10434" x14ac:dyDescent="0.25"/>
    <row r="10435" x14ac:dyDescent="0.25"/>
    <row r="10436" x14ac:dyDescent="0.25"/>
    <row r="10437" x14ac:dyDescent="0.25"/>
    <row r="10438" x14ac:dyDescent="0.25"/>
    <row r="10439" x14ac:dyDescent="0.25"/>
    <row r="10440" x14ac:dyDescent="0.25"/>
    <row r="10441" x14ac:dyDescent="0.25"/>
    <row r="10442" x14ac:dyDescent="0.25"/>
    <row r="10443" x14ac:dyDescent="0.25"/>
    <row r="10444" x14ac:dyDescent="0.25"/>
    <row r="10445" x14ac:dyDescent="0.25"/>
    <row r="10446" x14ac:dyDescent="0.25"/>
    <row r="10447" x14ac:dyDescent="0.25"/>
    <row r="10448" x14ac:dyDescent="0.25"/>
    <row r="10449" x14ac:dyDescent="0.25"/>
    <row r="10450" x14ac:dyDescent="0.25"/>
    <row r="10451" x14ac:dyDescent="0.25"/>
    <row r="10452" x14ac:dyDescent="0.25"/>
    <row r="10453" x14ac:dyDescent="0.25"/>
    <row r="10454" x14ac:dyDescent="0.25"/>
    <row r="10455" x14ac:dyDescent="0.25"/>
    <row r="10456" x14ac:dyDescent="0.25"/>
    <row r="10457" x14ac:dyDescent="0.25"/>
    <row r="10458" x14ac:dyDescent="0.25"/>
    <row r="10459" x14ac:dyDescent="0.25"/>
    <row r="10460" x14ac:dyDescent="0.25"/>
    <row r="10461" x14ac:dyDescent="0.25"/>
    <row r="10462" x14ac:dyDescent="0.25"/>
    <row r="10463" x14ac:dyDescent="0.25"/>
    <row r="10464" x14ac:dyDescent="0.25"/>
    <row r="10465" x14ac:dyDescent="0.25"/>
    <row r="10466" x14ac:dyDescent="0.25"/>
    <row r="10467" x14ac:dyDescent="0.25"/>
    <row r="10468" x14ac:dyDescent="0.25"/>
    <row r="10469" x14ac:dyDescent="0.25"/>
    <row r="10470" x14ac:dyDescent="0.25"/>
    <row r="10471" x14ac:dyDescent="0.25"/>
    <row r="10472" x14ac:dyDescent="0.25"/>
    <row r="10473" x14ac:dyDescent="0.25"/>
    <row r="10474" x14ac:dyDescent="0.25"/>
    <row r="10475" x14ac:dyDescent="0.25"/>
    <row r="10476" x14ac:dyDescent="0.25"/>
    <row r="10477" x14ac:dyDescent="0.25"/>
    <row r="10478" x14ac:dyDescent="0.25"/>
    <row r="10479" x14ac:dyDescent="0.25"/>
    <row r="10480" x14ac:dyDescent="0.25"/>
    <row r="10481" x14ac:dyDescent="0.25"/>
    <row r="10482" x14ac:dyDescent="0.25"/>
    <row r="10483" x14ac:dyDescent="0.25"/>
    <row r="10484" x14ac:dyDescent="0.25"/>
    <row r="10485" x14ac:dyDescent="0.25"/>
    <row r="10486" x14ac:dyDescent="0.25"/>
    <row r="10487" x14ac:dyDescent="0.25"/>
    <row r="10488" x14ac:dyDescent="0.25"/>
    <row r="10489" x14ac:dyDescent="0.25"/>
    <row r="10490" x14ac:dyDescent="0.25"/>
    <row r="10491" x14ac:dyDescent="0.25"/>
    <row r="10492" x14ac:dyDescent="0.25"/>
    <row r="10493" x14ac:dyDescent="0.25"/>
    <row r="10494" x14ac:dyDescent="0.25"/>
    <row r="10495" x14ac:dyDescent="0.25"/>
    <row r="10496" x14ac:dyDescent="0.25"/>
    <row r="10497" x14ac:dyDescent="0.25"/>
    <row r="10498" x14ac:dyDescent="0.25"/>
    <row r="10499" x14ac:dyDescent="0.25"/>
    <row r="10500" x14ac:dyDescent="0.25"/>
    <row r="10501" x14ac:dyDescent="0.25"/>
    <row r="10502" x14ac:dyDescent="0.25"/>
    <row r="10503" x14ac:dyDescent="0.25"/>
    <row r="10504" x14ac:dyDescent="0.25"/>
    <row r="10505" x14ac:dyDescent="0.25"/>
    <row r="10506" x14ac:dyDescent="0.25"/>
    <row r="10507" x14ac:dyDescent="0.25"/>
    <row r="10508" x14ac:dyDescent="0.25"/>
    <row r="10509" x14ac:dyDescent="0.25"/>
    <row r="10510" x14ac:dyDescent="0.25"/>
    <row r="10511" x14ac:dyDescent="0.25"/>
    <row r="10512" x14ac:dyDescent="0.25"/>
    <row r="10513" x14ac:dyDescent="0.25"/>
    <row r="10514" x14ac:dyDescent="0.25"/>
    <row r="10515" x14ac:dyDescent="0.25"/>
    <row r="10516" x14ac:dyDescent="0.25"/>
    <row r="10517" x14ac:dyDescent="0.25"/>
    <row r="10518" x14ac:dyDescent="0.25"/>
    <row r="10519" x14ac:dyDescent="0.25"/>
    <row r="10520" x14ac:dyDescent="0.25"/>
    <row r="10521" x14ac:dyDescent="0.25"/>
    <row r="10522" x14ac:dyDescent="0.25"/>
    <row r="10523" x14ac:dyDescent="0.25"/>
    <row r="10524" x14ac:dyDescent="0.25"/>
    <row r="10525" x14ac:dyDescent="0.25"/>
    <row r="10526" x14ac:dyDescent="0.25"/>
    <row r="10527" x14ac:dyDescent="0.25"/>
    <row r="10528" x14ac:dyDescent="0.25"/>
    <row r="10529" x14ac:dyDescent="0.25"/>
    <row r="10530" x14ac:dyDescent="0.25"/>
    <row r="10531" x14ac:dyDescent="0.25"/>
    <row r="10532" x14ac:dyDescent="0.25"/>
    <row r="10533" x14ac:dyDescent="0.25"/>
    <row r="10534" x14ac:dyDescent="0.25"/>
    <row r="10535" x14ac:dyDescent="0.25"/>
    <row r="10536" x14ac:dyDescent="0.25"/>
    <row r="10537" x14ac:dyDescent="0.25"/>
    <row r="10538" x14ac:dyDescent="0.25"/>
    <row r="10539" x14ac:dyDescent="0.25"/>
    <row r="10540" x14ac:dyDescent="0.25"/>
    <row r="10541" x14ac:dyDescent="0.25"/>
    <row r="10542" x14ac:dyDescent="0.25"/>
    <row r="10543" x14ac:dyDescent="0.25"/>
    <row r="10544" x14ac:dyDescent="0.25"/>
    <row r="10545" x14ac:dyDescent="0.25"/>
    <row r="10546" x14ac:dyDescent="0.25"/>
    <row r="10547" x14ac:dyDescent="0.25"/>
    <row r="10548" x14ac:dyDescent="0.25"/>
    <row r="10549" x14ac:dyDescent="0.25"/>
    <row r="10550" x14ac:dyDescent="0.25"/>
    <row r="10551" x14ac:dyDescent="0.25"/>
    <row r="10552" x14ac:dyDescent="0.25"/>
    <row r="10553" x14ac:dyDescent="0.25"/>
    <row r="10554" x14ac:dyDescent="0.25"/>
    <row r="10555" x14ac:dyDescent="0.25"/>
    <row r="10556" x14ac:dyDescent="0.25"/>
    <row r="10557" x14ac:dyDescent="0.25"/>
    <row r="10558" x14ac:dyDescent="0.25"/>
    <row r="10559" x14ac:dyDescent="0.25"/>
    <row r="10560" x14ac:dyDescent="0.25"/>
    <row r="10561" x14ac:dyDescent="0.25"/>
    <row r="10562" x14ac:dyDescent="0.25"/>
    <row r="10563" x14ac:dyDescent="0.25"/>
    <row r="10564" x14ac:dyDescent="0.25"/>
    <row r="10565" x14ac:dyDescent="0.25"/>
    <row r="10566" x14ac:dyDescent="0.25"/>
    <row r="10567" x14ac:dyDescent="0.25"/>
    <row r="10568" x14ac:dyDescent="0.25"/>
    <row r="10569" x14ac:dyDescent="0.25"/>
    <row r="10570" x14ac:dyDescent="0.25"/>
    <row r="10571" x14ac:dyDescent="0.25"/>
    <row r="10572" x14ac:dyDescent="0.25"/>
    <row r="10573" x14ac:dyDescent="0.25"/>
    <row r="10574" x14ac:dyDescent="0.25"/>
    <row r="10575" x14ac:dyDescent="0.25"/>
    <row r="10576" x14ac:dyDescent="0.25"/>
    <row r="10577" x14ac:dyDescent="0.25"/>
    <row r="10578" x14ac:dyDescent="0.25"/>
    <row r="10579" x14ac:dyDescent="0.25"/>
    <row r="10580" x14ac:dyDescent="0.25"/>
    <row r="10581" x14ac:dyDescent="0.25"/>
    <row r="10582" x14ac:dyDescent="0.25"/>
    <row r="10583" x14ac:dyDescent="0.25"/>
    <row r="10584" x14ac:dyDescent="0.25"/>
    <row r="10585" x14ac:dyDescent="0.25"/>
    <row r="10586" x14ac:dyDescent="0.25"/>
    <row r="10587" x14ac:dyDescent="0.25"/>
    <row r="10588" x14ac:dyDescent="0.25"/>
    <row r="10589" x14ac:dyDescent="0.25"/>
    <row r="10590" x14ac:dyDescent="0.25"/>
    <row r="10591" x14ac:dyDescent="0.25"/>
    <row r="10592" x14ac:dyDescent="0.25"/>
    <row r="10593" x14ac:dyDescent="0.25"/>
    <row r="10594" x14ac:dyDescent="0.25"/>
    <row r="10595" x14ac:dyDescent="0.25"/>
    <row r="10596" x14ac:dyDescent="0.25"/>
    <row r="10597" x14ac:dyDescent="0.25"/>
    <row r="10598" x14ac:dyDescent="0.25"/>
    <row r="10599" x14ac:dyDescent="0.25"/>
    <row r="10600" x14ac:dyDescent="0.25"/>
    <row r="10601" x14ac:dyDescent="0.25"/>
    <row r="10602" x14ac:dyDescent="0.25"/>
    <row r="10603" x14ac:dyDescent="0.25"/>
    <row r="10604" x14ac:dyDescent="0.25"/>
    <row r="10605" x14ac:dyDescent="0.25"/>
    <row r="10606" x14ac:dyDescent="0.25"/>
    <row r="10607" x14ac:dyDescent="0.25"/>
    <row r="10608" x14ac:dyDescent="0.25"/>
    <row r="10609" x14ac:dyDescent="0.25"/>
    <row r="10610" x14ac:dyDescent="0.25"/>
    <row r="10611" x14ac:dyDescent="0.25"/>
    <row r="10612" x14ac:dyDescent="0.25"/>
    <row r="10613" x14ac:dyDescent="0.25"/>
    <row r="10614" x14ac:dyDescent="0.25"/>
    <row r="10615" x14ac:dyDescent="0.25"/>
    <row r="10616" x14ac:dyDescent="0.25"/>
    <row r="10617" x14ac:dyDescent="0.25"/>
    <row r="10618" x14ac:dyDescent="0.25"/>
    <row r="10619" x14ac:dyDescent="0.25"/>
    <row r="10620" x14ac:dyDescent="0.25"/>
    <row r="10621" x14ac:dyDescent="0.25"/>
    <row r="10622" x14ac:dyDescent="0.25"/>
    <row r="10623" x14ac:dyDescent="0.25"/>
    <row r="10624" x14ac:dyDescent="0.25"/>
    <row r="10625" x14ac:dyDescent="0.25"/>
    <row r="10626" x14ac:dyDescent="0.25"/>
    <row r="10627" x14ac:dyDescent="0.25"/>
    <row r="10628" x14ac:dyDescent="0.25"/>
    <row r="10629" x14ac:dyDescent="0.25"/>
    <row r="10630" x14ac:dyDescent="0.25"/>
    <row r="10631" x14ac:dyDescent="0.25"/>
    <row r="10632" x14ac:dyDescent="0.25"/>
    <row r="10633" x14ac:dyDescent="0.25"/>
    <row r="10634" x14ac:dyDescent="0.25"/>
    <row r="10635" x14ac:dyDescent="0.25"/>
    <row r="10636" x14ac:dyDescent="0.25"/>
    <row r="10637" x14ac:dyDescent="0.25"/>
    <row r="10638" x14ac:dyDescent="0.25"/>
    <row r="10639" x14ac:dyDescent="0.25"/>
    <row r="10640" x14ac:dyDescent="0.25"/>
    <row r="10641" x14ac:dyDescent="0.25"/>
    <row r="10642" x14ac:dyDescent="0.25"/>
    <row r="10643" x14ac:dyDescent="0.25"/>
    <row r="10644" x14ac:dyDescent="0.25"/>
    <row r="10645" x14ac:dyDescent="0.25"/>
    <row r="10646" x14ac:dyDescent="0.25"/>
    <row r="10647" x14ac:dyDescent="0.25"/>
    <row r="10648" x14ac:dyDescent="0.25"/>
    <row r="10649" x14ac:dyDescent="0.25"/>
    <row r="10650" x14ac:dyDescent="0.25"/>
    <row r="10651" x14ac:dyDescent="0.25"/>
    <row r="10652" x14ac:dyDescent="0.25"/>
    <row r="10653" x14ac:dyDescent="0.25"/>
    <row r="10654" x14ac:dyDescent="0.25"/>
    <row r="10655" x14ac:dyDescent="0.25"/>
    <row r="10656" x14ac:dyDescent="0.25"/>
    <row r="10657" x14ac:dyDescent="0.25"/>
    <row r="10658" x14ac:dyDescent="0.25"/>
    <row r="10659" x14ac:dyDescent="0.25"/>
    <row r="10660" x14ac:dyDescent="0.25"/>
    <row r="10661" x14ac:dyDescent="0.25"/>
    <row r="10662" x14ac:dyDescent="0.25"/>
    <row r="10663" x14ac:dyDescent="0.25"/>
    <row r="10664" x14ac:dyDescent="0.25"/>
    <row r="10665" x14ac:dyDescent="0.25"/>
    <row r="10666" x14ac:dyDescent="0.25"/>
    <row r="10667" x14ac:dyDescent="0.25"/>
    <row r="10668" x14ac:dyDescent="0.25"/>
    <row r="10669" x14ac:dyDescent="0.25"/>
    <row r="10670" x14ac:dyDescent="0.25"/>
    <row r="10671" x14ac:dyDescent="0.25"/>
    <row r="10672" x14ac:dyDescent="0.25"/>
    <row r="10673" x14ac:dyDescent="0.25"/>
    <row r="10674" x14ac:dyDescent="0.25"/>
    <row r="10675" x14ac:dyDescent="0.25"/>
    <row r="10676" x14ac:dyDescent="0.25"/>
    <row r="10677" x14ac:dyDescent="0.25"/>
    <row r="10678" x14ac:dyDescent="0.25"/>
    <row r="10679" x14ac:dyDescent="0.25"/>
    <row r="10680" x14ac:dyDescent="0.25"/>
    <row r="10681" x14ac:dyDescent="0.25"/>
    <row r="10682" x14ac:dyDescent="0.25"/>
    <row r="10683" x14ac:dyDescent="0.25"/>
    <row r="10684" x14ac:dyDescent="0.25"/>
    <row r="10685" x14ac:dyDescent="0.25"/>
    <row r="10686" x14ac:dyDescent="0.25"/>
    <row r="10687" x14ac:dyDescent="0.25"/>
    <row r="10688" x14ac:dyDescent="0.25"/>
    <row r="10689" x14ac:dyDescent="0.25"/>
    <row r="10690" x14ac:dyDescent="0.25"/>
    <row r="10691" x14ac:dyDescent="0.25"/>
    <row r="10692" x14ac:dyDescent="0.25"/>
    <row r="10693" x14ac:dyDescent="0.25"/>
    <row r="10694" x14ac:dyDescent="0.25"/>
    <row r="10695" x14ac:dyDescent="0.25"/>
    <row r="10696" x14ac:dyDescent="0.25"/>
    <row r="10697" x14ac:dyDescent="0.25"/>
    <row r="10698" x14ac:dyDescent="0.25"/>
    <row r="10699" x14ac:dyDescent="0.25"/>
    <row r="10700" x14ac:dyDescent="0.25"/>
    <row r="10701" x14ac:dyDescent="0.25"/>
    <row r="10702" x14ac:dyDescent="0.25"/>
    <row r="10703" x14ac:dyDescent="0.25"/>
    <row r="10704" x14ac:dyDescent="0.25"/>
    <row r="10705" x14ac:dyDescent="0.25"/>
    <row r="10706" x14ac:dyDescent="0.25"/>
    <row r="10707" x14ac:dyDescent="0.25"/>
    <row r="10708" x14ac:dyDescent="0.25"/>
    <row r="10709" x14ac:dyDescent="0.25"/>
    <row r="10710" x14ac:dyDescent="0.25"/>
    <row r="10711" x14ac:dyDescent="0.25"/>
    <row r="10712" x14ac:dyDescent="0.25"/>
    <row r="10713" x14ac:dyDescent="0.25"/>
    <row r="10714" x14ac:dyDescent="0.25"/>
    <row r="10715" x14ac:dyDescent="0.25"/>
    <row r="10716" x14ac:dyDescent="0.25"/>
    <row r="10717" x14ac:dyDescent="0.25"/>
    <row r="10718" x14ac:dyDescent="0.25"/>
    <row r="10719" x14ac:dyDescent="0.25"/>
    <row r="10720" x14ac:dyDescent="0.25"/>
    <row r="10721" x14ac:dyDescent="0.25"/>
    <row r="10722" x14ac:dyDescent="0.25"/>
    <row r="10723" x14ac:dyDescent="0.25"/>
    <row r="10724" x14ac:dyDescent="0.25"/>
    <row r="10725" x14ac:dyDescent="0.25"/>
    <row r="10726" x14ac:dyDescent="0.25"/>
    <row r="10727" x14ac:dyDescent="0.25"/>
    <row r="10728" x14ac:dyDescent="0.25"/>
    <row r="10729" x14ac:dyDescent="0.25"/>
    <row r="10730" x14ac:dyDescent="0.25"/>
    <row r="10731" x14ac:dyDescent="0.25"/>
    <row r="10732" x14ac:dyDescent="0.25"/>
    <row r="10733" x14ac:dyDescent="0.25"/>
    <row r="10734" x14ac:dyDescent="0.25"/>
    <row r="10735" x14ac:dyDescent="0.25"/>
    <row r="10736" x14ac:dyDescent="0.25"/>
    <row r="10737" x14ac:dyDescent="0.25"/>
    <row r="10738" x14ac:dyDescent="0.25"/>
    <row r="10739" x14ac:dyDescent="0.25"/>
    <row r="10740" x14ac:dyDescent="0.25"/>
    <row r="10741" x14ac:dyDescent="0.25"/>
    <row r="10742" x14ac:dyDescent="0.25"/>
    <row r="10743" x14ac:dyDescent="0.25"/>
    <row r="10744" x14ac:dyDescent="0.25"/>
    <row r="10745" x14ac:dyDescent="0.25"/>
    <row r="10746" x14ac:dyDescent="0.25"/>
    <row r="10747" x14ac:dyDescent="0.25"/>
    <row r="10748" x14ac:dyDescent="0.25"/>
    <row r="10749" x14ac:dyDescent="0.25"/>
    <row r="10750" x14ac:dyDescent="0.25"/>
    <row r="10751" x14ac:dyDescent="0.25"/>
    <row r="10752" x14ac:dyDescent="0.25"/>
    <row r="10753" x14ac:dyDescent="0.25"/>
    <row r="10754" x14ac:dyDescent="0.25"/>
    <row r="10755" x14ac:dyDescent="0.25"/>
    <row r="10756" x14ac:dyDescent="0.25"/>
    <row r="10757" x14ac:dyDescent="0.25"/>
    <row r="10758" x14ac:dyDescent="0.25"/>
    <row r="10759" x14ac:dyDescent="0.25"/>
    <row r="10760" x14ac:dyDescent="0.25"/>
    <row r="10761" x14ac:dyDescent="0.25"/>
    <row r="10762" x14ac:dyDescent="0.25"/>
    <row r="10763" x14ac:dyDescent="0.25"/>
    <row r="10764" x14ac:dyDescent="0.25"/>
    <row r="10765" x14ac:dyDescent="0.25"/>
    <row r="10766" x14ac:dyDescent="0.25"/>
    <row r="10767" x14ac:dyDescent="0.25"/>
    <row r="10768" x14ac:dyDescent="0.25"/>
    <row r="10769" x14ac:dyDescent="0.25"/>
    <row r="10770" x14ac:dyDescent="0.25"/>
    <row r="10771" x14ac:dyDescent="0.25"/>
    <row r="10772" x14ac:dyDescent="0.25"/>
    <row r="10773" x14ac:dyDescent="0.25"/>
    <row r="10774" x14ac:dyDescent="0.25"/>
    <row r="10775" x14ac:dyDescent="0.25"/>
    <row r="10776" x14ac:dyDescent="0.25"/>
    <row r="10777" x14ac:dyDescent="0.25"/>
    <row r="10778" x14ac:dyDescent="0.25"/>
    <row r="10779" x14ac:dyDescent="0.25"/>
    <row r="10780" x14ac:dyDescent="0.25"/>
    <row r="10781" x14ac:dyDescent="0.25"/>
    <row r="10782" x14ac:dyDescent="0.25"/>
    <row r="10783" x14ac:dyDescent="0.25"/>
    <row r="10784" x14ac:dyDescent="0.25"/>
    <row r="10785" x14ac:dyDescent="0.25"/>
    <row r="10786" x14ac:dyDescent="0.25"/>
    <row r="10787" x14ac:dyDescent="0.25"/>
    <row r="10788" x14ac:dyDescent="0.25"/>
    <row r="10789" x14ac:dyDescent="0.25"/>
    <row r="10790" x14ac:dyDescent="0.25"/>
    <row r="10791" x14ac:dyDescent="0.25"/>
    <row r="10792" x14ac:dyDescent="0.25"/>
    <row r="10793" x14ac:dyDescent="0.25"/>
    <row r="10794" x14ac:dyDescent="0.25"/>
    <row r="10795" x14ac:dyDescent="0.25"/>
    <row r="10796" x14ac:dyDescent="0.25"/>
    <row r="10797" x14ac:dyDescent="0.25"/>
    <row r="10798" x14ac:dyDescent="0.25"/>
    <row r="10799" x14ac:dyDescent="0.25"/>
    <row r="10800" x14ac:dyDescent="0.25"/>
    <row r="10801" x14ac:dyDescent="0.25"/>
    <row r="10802" x14ac:dyDescent="0.25"/>
    <row r="10803" x14ac:dyDescent="0.25"/>
    <row r="10804" x14ac:dyDescent="0.25"/>
    <row r="10805" x14ac:dyDescent="0.25"/>
    <row r="10806" x14ac:dyDescent="0.25"/>
    <row r="10807" x14ac:dyDescent="0.25"/>
    <row r="10808" x14ac:dyDescent="0.25"/>
    <row r="10809" x14ac:dyDescent="0.25"/>
    <row r="10810" x14ac:dyDescent="0.25"/>
    <row r="10811" x14ac:dyDescent="0.25"/>
    <row r="10812" x14ac:dyDescent="0.25"/>
    <row r="10813" x14ac:dyDescent="0.25"/>
    <row r="10814" x14ac:dyDescent="0.25"/>
    <row r="10815" x14ac:dyDescent="0.25"/>
    <row r="10816" x14ac:dyDescent="0.25"/>
    <row r="10817" x14ac:dyDescent="0.25"/>
    <row r="10818" x14ac:dyDescent="0.25"/>
    <row r="10819" x14ac:dyDescent="0.25"/>
    <row r="10820" x14ac:dyDescent="0.25"/>
    <row r="10821" x14ac:dyDescent="0.25"/>
    <row r="10822" x14ac:dyDescent="0.25"/>
    <row r="10823" x14ac:dyDescent="0.25"/>
    <row r="10824" x14ac:dyDescent="0.25"/>
    <row r="10825" x14ac:dyDescent="0.25"/>
    <row r="10826" x14ac:dyDescent="0.25"/>
    <row r="10827" x14ac:dyDescent="0.25"/>
    <row r="10828" x14ac:dyDescent="0.25"/>
    <row r="10829" x14ac:dyDescent="0.25"/>
    <row r="10830" x14ac:dyDescent="0.25"/>
    <row r="10831" x14ac:dyDescent="0.25"/>
    <row r="10832" x14ac:dyDescent="0.25"/>
    <row r="10833" x14ac:dyDescent="0.25"/>
    <row r="10834" x14ac:dyDescent="0.25"/>
    <row r="10835" x14ac:dyDescent="0.25"/>
    <row r="10836" x14ac:dyDescent="0.25"/>
    <row r="10837" x14ac:dyDescent="0.25"/>
    <row r="10838" x14ac:dyDescent="0.25"/>
    <row r="10839" x14ac:dyDescent="0.25"/>
    <row r="10840" x14ac:dyDescent="0.25"/>
    <row r="10841" x14ac:dyDescent="0.25"/>
    <row r="10842" x14ac:dyDescent="0.25"/>
    <row r="10843" x14ac:dyDescent="0.25"/>
    <row r="10844" x14ac:dyDescent="0.25"/>
    <row r="10845" x14ac:dyDescent="0.25"/>
    <row r="10846" x14ac:dyDescent="0.25"/>
    <row r="10847" x14ac:dyDescent="0.25"/>
    <row r="10848" x14ac:dyDescent="0.25"/>
    <row r="10849" x14ac:dyDescent="0.25"/>
    <row r="10850" x14ac:dyDescent="0.25"/>
    <row r="10851" x14ac:dyDescent="0.25"/>
    <row r="10852" x14ac:dyDescent="0.25"/>
    <row r="10853" x14ac:dyDescent="0.25"/>
    <row r="10854" x14ac:dyDescent="0.25"/>
    <row r="10855" x14ac:dyDescent="0.25"/>
    <row r="10856" x14ac:dyDescent="0.25"/>
    <row r="10857" x14ac:dyDescent="0.25"/>
    <row r="10858" x14ac:dyDescent="0.25"/>
    <row r="10859" x14ac:dyDescent="0.25"/>
    <row r="10860" x14ac:dyDescent="0.25"/>
    <row r="10861" x14ac:dyDescent="0.25"/>
    <row r="10862" x14ac:dyDescent="0.25"/>
    <row r="10863" x14ac:dyDescent="0.25"/>
    <row r="10864" x14ac:dyDescent="0.25"/>
    <row r="10865" x14ac:dyDescent="0.25"/>
    <row r="10866" x14ac:dyDescent="0.25"/>
    <row r="10867" x14ac:dyDescent="0.25"/>
    <row r="10868" x14ac:dyDescent="0.25"/>
    <row r="10869" x14ac:dyDescent="0.25"/>
    <row r="10870" x14ac:dyDescent="0.25"/>
    <row r="10871" x14ac:dyDescent="0.25"/>
    <row r="10872" x14ac:dyDescent="0.25"/>
    <row r="10873" x14ac:dyDescent="0.25"/>
    <row r="10874" x14ac:dyDescent="0.25"/>
    <row r="10875" x14ac:dyDescent="0.25"/>
    <row r="10876" x14ac:dyDescent="0.25"/>
    <row r="10877" x14ac:dyDescent="0.25"/>
    <row r="10878" x14ac:dyDescent="0.25"/>
    <row r="10879" x14ac:dyDescent="0.25"/>
    <row r="10880" x14ac:dyDescent="0.25"/>
    <row r="10881" x14ac:dyDescent="0.25"/>
    <row r="10882" x14ac:dyDescent="0.25"/>
    <row r="10883" x14ac:dyDescent="0.25"/>
    <row r="10884" x14ac:dyDescent="0.25"/>
    <row r="10885" x14ac:dyDescent="0.25"/>
    <row r="10886" x14ac:dyDescent="0.25"/>
    <row r="10887" x14ac:dyDescent="0.25"/>
    <row r="10888" x14ac:dyDescent="0.25"/>
    <row r="10889" x14ac:dyDescent="0.25"/>
    <row r="10890" x14ac:dyDescent="0.25"/>
    <row r="10891" x14ac:dyDescent="0.25"/>
    <row r="10892" x14ac:dyDescent="0.25"/>
    <row r="10893" x14ac:dyDescent="0.25"/>
    <row r="10894" x14ac:dyDescent="0.25"/>
    <row r="10895" x14ac:dyDescent="0.25"/>
    <row r="10896" x14ac:dyDescent="0.25"/>
    <row r="10897" x14ac:dyDescent="0.25"/>
    <row r="10898" x14ac:dyDescent="0.25"/>
    <row r="10899" x14ac:dyDescent="0.25"/>
    <row r="10900" x14ac:dyDescent="0.25"/>
    <row r="10901" x14ac:dyDescent="0.25"/>
    <row r="10902" x14ac:dyDescent="0.25"/>
    <row r="10903" x14ac:dyDescent="0.25"/>
    <row r="10904" x14ac:dyDescent="0.25"/>
    <row r="10905" x14ac:dyDescent="0.25"/>
    <row r="10906" x14ac:dyDescent="0.25"/>
    <row r="10907" x14ac:dyDescent="0.25"/>
    <row r="10908" x14ac:dyDescent="0.25"/>
    <row r="10909" x14ac:dyDescent="0.25"/>
    <row r="10910" x14ac:dyDescent="0.25"/>
    <row r="10911" x14ac:dyDescent="0.25"/>
    <row r="10912" x14ac:dyDescent="0.25"/>
    <row r="10913" x14ac:dyDescent="0.25"/>
    <row r="10914" x14ac:dyDescent="0.25"/>
    <row r="10915" x14ac:dyDescent="0.25"/>
    <row r="10916" x14ac:dyDescent="0.25"/>
    <row r="10917" x14ac:dyDescent="0.25"/>
    <row r="10918" x14ac:dyDescent="0.25"/>
    <row r="10919" x14ac:dyDescent="0.25"/>
    <row r="10920" x14ac:dyDescent="0.25"/>
    <row r="10921" x14ac:dyDescent="0.25"/>
    <row r="10922" x14ac:dyDescent="0.25"/>
    <row r="10923" x14ac:dyDescent="0.25"/>
    <row r="10924" x14ac:dyDescent="0.25"/>
    <row r="10925" x14ac:dyDescent="0.25"/>
    <row r="10926" x14ac:dyDescent="0.25"/>
    <row r="10927" x14ac:dyDescent="0.25"/>
    <row r="10928" x14ac:dyDescent="0.25"/>
    <row r="10929" x14ac:dyDescent="0.25"/>
    <row r="10930" x14ac:dyDescent="0.25"/>
    <row r="10931" x14ac:dyDescent="0.25"/>
    <row r="10932" x14ac:dyDescent="0.25"/>
    <row r="10933" x14ac:dyDescent="0.25"/>
    <row r="10934" x14ac:dyDescent="0.25"/>
    <row r="10935" x14ac:dyDescent="0.25"/>
    <row r="10936" x14ac:dyDescent="0.25"/>
    <row r="10937" x14ac:dyDescent="0.25"/>
    <row r="10938" x14ac:dyDescent="0.25"/>
    <row r="10939" x14ac:dyDescent="0.25"/>
    <row r="10940" x14ac:dyDescent="0.25"/>
    <row r="10941" x14ac:dyDescent="0.25"/>
    <row r="10942" x14ac:dyDescent="0.25"/>
    <row r="10943" x14ac:dyDescent="0.25"/>
    <row r="10944" x14ac:dyDescent="0.25"/>
    <row r="10945" x14ac:dyDescent="0.25"/>
    <row r="10946" x14ac:dyDescent="0.25"/>
    <row r="10947" x14ac:dyDescent="0.25"/>
    <row r="10948" x14ac:dyDescent="0.25"/>
    <row r="10949" x14ac:dyDescent="0.25"/>
    <row r="10950" x14ac:dyDescent="0.25"/>
    <row r="10951" x14ac:dyDescent="0.25"/>
    <row r="10952" x14ac:dyDescent="0.25"/>
    <row r="10953" x14ac:dyDescent="0.25"/>
    <row r="10954" x14ac:dyDescent="0.25"/>
    <row r="10955" x14ac:dyDescent="0.25"/>
    <row r="10956" x14ac:dyDescent="0.25"/>
    <row r="10957" x14ac:dyDescent="0.25"/>
    <row r="10958" x14ac:dyDescent="0.25"/>
    <row r="10959" x14ac:dyDescent="0.25"/>
    <row r="10960" x14ac:dyDescent="0.25"/>
    <row r="10961" x14ac:dyDescent="0.25"/>
    <row r="10962" x14ac:dyDescent="0.25"/>
    <row r="10963" x14ac:dyDescent="0.25"/>
    <row r="10964" x14ac:dyDescent="0.25"/>
    <row r="10965" x14ac:dyDescent="0.25"/>
    <row r="10966" x14ac:dyDescent="0.25"/>
    <row r="10967" x14ac:dyDescent="0.25"/>
    <row r="10968" x14ac:dyDescent="0.25"/>
    <row r="10969" x14ac:dyDescent="0.25"/>
    <row r="10970" x14ac:dyDescent="0.25"/>
    <row r="10971" x14ac:dyDescent="0.25"/>
    <row r="10972" x14ac:dyDescent="0.25"/>
    <row r="10973" x14ac:dyDescent="0.25"/>
    <row r="10974" x14ac:dyDescent="0.25"/>
    <row r="10975" x14ac:dyDescent="0.25"/>
    <row r="10976" x14ac:dyDescent="0.25"/>
    <row r="10977" x14ac:dyDescent="0.25"/>
    <row r="10978" x14ac:dyDescent="0.25"/>
    <row r="10979" x14ac:dyDescent="0.25"/>
    <row r="10980" x14ac:dyDescent="0.25"/>
    <row r="10981" x14ac:dyDescent="0.25"/>
    <row r="10982" x14ac:dyDescent="0.25"/>
    <row r="10983" x14ac:dyDescent="0.25"/>
    <row r="10984" x14ac:dyDescent="0.25"/>
    <row r="10985" x14ac:dyDescent="0.25"/>
    <row r="10986" x14ac:dyDescent="0.25"/>
    <row r="10987" x14ac:dyDescent="0.25"/>
    <row r="10988" x14ac:dyDescent="0.25"/>
    <row r="10989" x14ac:dyDescent="0.25"/>
    <row r="10990" x14ac:dyDescent="0.25"/>
    <row r="10991" x14ac:dyDescent="0.25"/>
    <row r="10992" x14ac:dyDescent="0.25"/>
    <row r="10993" x14ac:dyDescent="0.25"/>
    <row r="10994" x14ac:dyDescent="0.25"/>
    <row r="10995" x14ac:dyDescent="0.25"/>
    <row r="10996" x14ac:dyDescent="0.25"/>
    <row r="10997" x14ac:dyDescent="0.25"/>
    <row r="10998" x14ac:dyDescent="0.25"/>
    <row r="10999" x14ac:dyDescent="0.25"/>
    <row r="11000" x14ac:dyDescent="0.25"/>
    <row r="11001" x14ac:dyDescent="0.25"/>
    <row r="11002" x14ac:dyDescent="0.25"/>
    <row r="11003" x14ac:dyDescent="0.25"/>
    <row r="11004" x14ac:dyDescent="0.25"/>
    <row r="11005" x14ac:dyDescent="0.25"/>
    <row r="11006" x14ac:dyDescent="0.25"/>
    <row r="11007" x14ac:dyDescent="0.25"/>
    <row r="11008" x14ac:dyDescent="0.25"/>
    <row r="11009" x14ac:dyDescent="0.25"/>
    <row r="11010" x14ac:dyDescent="0.25"/>
    <row r="11011" x14ac:dyDescent="0.25"/>
    <row r="11012" x14ac:dyDescent="0.25"/>
    <row r="11013" x14ac:dyDescent="0.25"/>
    <row r="11014" x14ac:dyDescent="0.25"/>
    <row r="11015" x14ac:dyDescent="0.25"/>
    <row r="11016" x14ac:dyDescent="0.25"/>
    <row r="11017" x14ac:dyDescent="0.25"/>
    <row r="11018" x14ac:dyDescent="0.25"/>
    <row r="11019" x14ac:dyDescent="0.25"/>
    <row r="11020" x14ac:dyDescent="0.25"/>
    <row r="11021" x14ac:dyDescent="0.25"/>
    <row r="11022" x14ac:dyDescent="0.25"/>
    <row r="11023" x14ac:dyDescent="0.25"/>
    <row r="11024" x14ac:dyDescent="0.25"/>
    <row r="11025" x14ac:dyDescent="0.25"/>
    <row r="11026" x14ac:dyDescent="0.25"/>
    <row r="11027" x14ac:dyDescent="0.25"/>
    <row r="11028" x14ac:dyDescent="0.25"/>
    <row r="11029" x14ac:dyDescent="0.25"/>
    <row r="11030" x14ac:dyDescent="0.25"/>
    <row r="11031" x14ac:dyDescent="0.25"/>
    <row r="11032" x14ac:dyDescent="0.25"/>
    <row r="11033" x14ac:dyDescent="0.25"/>
    <row r="11034" x14ac:dyDescent="0.25"/>
    <row r="11035" x14ac:dyDescent="0.25"/>
    <row r="11036" x14ac:dyDescent="0.25"/>
    <row r="11037" x14ac:dyDescent="0.25"/>
    <row r="11038" x14ac:dyDescent="0.25"/>
    <row r="11039" x14ac:dyDescent="0.25"/>
    <row r="11040" x14ac:dyDescent="0.25"/>
    <row r="11041" x14ac:dyDescent="0.25"/>
    <row r="11042" x14ac:dyDescent="0.25"/>
    <row r="11043" x14ac:dyDescent="0.25"/>
    <row r="11044" x14ac:dyDescent="0.25"/>
    <row r="11045" x14ac:dyDescent="0.25"/>
    <row r="11046" x14ac:dyDescent="0.25"/>
    <row r="11047" x14ac:dyDescent="0.25"/>
    <row r="11048" x14ac:dyDescent="0.25"/>
    <row r="11049" x14ac:dyDescent="0.25"/>
    <row r="11050" x14ac:dyDescent="0.25"/>
    <row r="11051" x14ac:dyDescent="0.25"/>
    <row r="11052" x14ac:dyDescent="0.25"/>
    <row r="11053" x14ac:dyDescent="0.25"/>
    <row r="11054" x14ac:dyDescent="0.25"/>
    <row r="11055" x14ac:dyDescent="0.25"/>
    <row r="11056" x14ac:dyDescent="0.25"/>
    <row r="11057" x14ac:dyDescent="0.25"/>
    <row r="11058" x14ac:dyDescent="0.25"/>
    <row r="11059" x14ac:dyDescent="0.25"/>
    <row r="11060" x14ac:dyDescent="0.25"/>
    <row r="11061" x14ac:dyDescent="0.25"/>
    <row r="11062" x14ac:dyDescent="0.25"/>
    <row r="11063" x14ac:dyDescent="0.25"/>
    <row r="11064" x14ac:dyDescent="0.25"/>
    <row r="11065" x14ac:dyDescent="0.25"/>
    <row r="11066" x14ac:dyDescent="0.25"/>
    <row r="11067" x14ac:dyDescent="0.25"/>
    <row r="11068" x14ac:dyDescent="0.25"/>
    <row r="11069" x14ac:dyDescent="0.25"/>
    <row r="11070" x14ac:dyDescent="0.25"/>
    <row r="11071" x14ac:dyDescent="0.25"/>
    <row r="11072" x14ac:dyDescent="0.25"/>
    <row r="11073" x14ac:dyDescent="0.25"/>
    <row r="11074" x14ac:dyDescent="0.25"/>
    <row r="11075" x14ac:dyDescent="0.25"/>
    <row r="11076" x14ac:dyDescent="0.25"/>
    <row r="11077" x14ac:dyDescent="0.25"/>
    <row r="11078" x14ac:dyDescent="0.25"/>
    <row r="11079" x14ac:dyDescent="0.25"/>
    <row r="11080" x14ac:dyDescent="0.25"/>
    <row r="11081" x14ac:dyDescent="0.25"/>
    <row r="11082" x14ac:dyDescent="0.25"/>
    <row r="11083" x14ac:dyDescent="0.25"/>
    <row r="11084" x14ac:dyDescent="0.25"/>
    <row r="11085" x14ac:dyDescent="0.25"/>
    <row r="11086" x14ac:dyDescent="0.25"/>
    <row r="11087" x14ac:dyDescent="0.25"/>
    <row r="11088" x14ac:dyDescent="0.25"/>
    <row r="11089" x14ac:dyDescent="0.25"/>
    <row r="11090" x14ac:dyDescent="0.25"/>
    <row r="11091" x14ac:dyDescent="0.25"/>
    <row r="11092" x14ac:dyDescent="0.25"/>
    <row r="11093" x14ac:dyDescent="0.25"/>
    <row r="11094" x14ac:dyDescent="0.25"/>
    <row r="11095" x14ac:dyDescent="0.25"/>
    <row r="11096" x14ac:dyDescent="0.25"/>
    <row r="11097" x14ac:dyDescent="0.25"/>
    <row r="11098" x14ac:dyDescent="0.25"/>
    <row r="11099" x14ac:dyDescent="0.25"/>
    <row r="11100" x14ac:dyDescent="0.25"/>
    <row r="11101" x14ac:dyDescent="0.25"/>
    <row r="11102" x14ac:dyDescent="0.25"/>
    <row r="11103" x14ac:dyDescent="0.25"/>
    <row r="11104" x14ac:dyDescent="0.25"/>
    <row r="11105" x14ac:dyDescent="0.25"/>
    <row r="11106" x14ac:dyDescent="0.25"/>
    <row r="11107" x14ac:dyDescent="0.25"/>
    <row r="11108" x14ac:dyDescent="0.25"/>
    <row r="11109" x14ac:dyDescent="0.25"/>
    <row r="11110" x14ac:dyDescent="0.25"/>
    <row r="11111" x14ac:dyDescent="0.25"/>
    <row r="11112" x14ac:dyDescent="0.25"/>
    <row r="11113" x14ac:dyDescent="0.25"/>
    <row r="11114" x14ac:dyDescent="0.25"/>
    <row r="11115" x14ac:dyDescent="0.25"/>
    <row r="11116" x14ac:dyDescent="0.25"/>
    <row r="11117" x14ac:dyDescent="0.25"/>
    <row r="11118" x14ac:dyDescent="0.25"/>
    <row r="11119" x14ac:dyDescent="0.25"/>
    <row r="11120" x14ac:dyDescent="0.25"/>
    <row r="11121" x14ac:dyDescent="0.25"/>
    <row r="11122" x14ac:dyDescent="0.25"/>
    <row r="11123" x14ac:dyDescent="0.25"/>
    <row r="11124" x14ac:dyDescent="0.25"/>
    <row r="11125" x14ac:dyDescent="0.25"/>
    <row r="11126" x14ac:dyDescent="0.25"/>
    <row r="11127" x14ac:dyDescent="0.25"/>
    <row r="11128" x14ac:dyDescent="0.25"/>
    <row r="11129" x14ac:dyDescent="0.25"/>
    <row r="11130" x14ac:dyDescent="0.25"/>
    <row r="11131" x14ac:dyDescent="0.25"/>
    <row r="11132" x14ac:dyDescent="0.25"/>
    <row r="11133" x14ac:dyDescent="0.25"/>
    <row r="11134" x14ac:dyDescent="0.25"/>
    <row r="11135" x14ac:dyDescent="0.25"/>
    <row r="11136" x14ac:dyDescent="0.25"/>
    <row r="11137" x14ac:dyDescent="0.25"/>
    <row r="11138" x14ac:dyDescent="0.25"/>
    <row r="11139" x14ac:dyDescent="0.25"/>
    <row r="11140" x14ac:dyDescent="0.25"/>
    <row r="11141" x14ac:dyDescent="0.25"/>
    <row r="11142" x14ac:dyDescent="0.25"/>
    <row r="11143" x14ac:dyDescent="0.25"/>
    <row r="11144" x14ac:dyDescent="0.25"/>
    <row r="11145" x14ac:dyDescent="0.25"/>
    <row r="11146" x14ac:dyDescent="0.25"/>
    <row r="11147" x14ac:dyDescent="0.25"/>
    <row r="11148" x14ac:dyDescent="0.25"/>
    <row r="11149" x14ac:dyDescent="0.25"/>
    <row r="11150" x14ac:dyDescent="0.25"/>
    <row r="11151" x14ac:dyDescent="0.25"/>
    <row r="11152" x14ac:dyDescent="0.25"/>
    <row r="11153" x14ac:dyDescent="0.25"/>
    <row r="11154" x14ac:dyDescent="0.25"/>
    <row r="11155" x14ac:dyDescent="0.25"/>
    <row r="11156" x14ac:dyDescent="0.25"/>
    <row r="11157" x14ac:dyDescent="0.25"/>
    <row r="11158" x14ac:dyDescent="0.25"/>
    <row r="11159" x14ac:dyDescent="0.25"/>
    <row r="11160" x14ac:dyDescent="0.25"/>
    <row r="11161" x14ac:dyDescent="0.25"/>
    <row r="11162" x14ac:dyDescent="0.25"/>
    <row r="11163" x14ac:dyDescent="0.25"/>
    <row r="11164" x14ac:dyDescent="0.25"/>
    <row r="11165" x14ac:dyDescent="0.25"/>
    <row r="11166" x14ac:dyDescent="0.25"/>
    <row r="11167" x14ac:dyDescent="0.25"/>
    <row r="11168" x14ac:dyDescent="0.25"/>
    <row r="11169" x14ac:dyDescent="0.25"/>
    <row r="11170" x14ac:dyDescent="0.25"/>
    <row r="11171" x14ac:dyDescent="0.25"/>
    <row r="11172" x14ac:dyDescent="0.25"/>
    <row r="11173" x14ac:dyDescent="0.25"/>
    <row r="11174" x14ac:dyDescent="0.25"/>
    <row r="11175" x14ac:dyDescent="0.25"/>
    <row r="11176" x14ac:dyDescent="0.25"/>
    <row r="11177" x14ac:dyDescent="0.25"/>
    <row r="11178" x14ac:dyDescent="0.25"/>
    <row r="11179" x14ac:dyDescent="0.25"/>
    <row r="11180" x14ac:dyDescent="0.25"/>
    <row r="11181" x14ac:dyDescent="0.25"/>
    <row r="11182" x14ac:dyDescent="0.25"/>
    <row r="11183" x14ac:dyDescent="0.25"/>
    <row r="11184" x14ac:dyDescent="0.25"/>
    <row r="11185" x14ac:dyDescent="0.25"/>
    <row r="11186" x14ac:dyDescent="0.25"/>
    <row r="11187" x14ac:dyDescent="0.25"/>
    <row r="11188" x14ac:dyDescent="0.25"/>
    <row r="11189" x14ac:dyDescent="0.25"/>
    <row r="11190" x14ac:dyDescent="0.25"/>
    <row r="11191" x14ac:dyDescent="0.25"/>
    <row r="11192" x14ac:dyDescent="0.25"/>
    <row r="11193" x14ac:dyDescent="0.25"/>
    <row r="11194" x14ac:dyDescent="0.25"/>
    <row r="11195" x14ac:dyDescent="0.25"/>
    <row r="11196" x14ac:dyDescent="0.25"/>
    <row r="11197" x14ac:dyDescent="0.25"/>
    <row r="11198" x14ac:dyDescent="0.25"/>
    <row r="11199" x14ac:dyDescent="0.25"/>
    <row r="11200" x14ac:dyDescent="0.25"/>
    <row r="11201" x14ac:dyDescent="0.25"/>
    <row r="11202" x14ac:dyDescent="0.25"/>
    <row r="11203" x14ac:dyDescent="0.25"/>
    <row r="11204" x14ac:dyDescent="0.25"/>
    <row r="11205" x14ac:dyDescent="0.25"/>
    <row r="11206" x14ac:dyDescent="0.25"/>
    <row r="11207" x14ac:dyDescent="0.25"/>
    <row r="11208" x14ac:dyDescent="0.25"/>
    <row r="11209" x14ac:dyDescent="0.25"/>
    <row r="11210" x14ac:dyDescent="0.25"/>
    <row r="11211" x14ac:dyDescent="0.25"/>
    <row r="11212" x14ac:dyDescent="0.25"/>
    <row r="11213" x14ac:dyDescent="0.25"/>
    <row r="11214" x14ac:dyDescent="0.25"/>
    <row r="11215" x14ac:dyDescent="0.25"/>
    <row r="11216" x14ac:dyDescent="0.25"/>
    <row r="11217" x14ac:dyDescent="0.25"/>
    <row r="11218" x14ac:dyDescent="0.25"/>
    <row r="11219" x14ac:dyDescent="0.25"/>
    <row r="11220" x14ac:dyDescent="0.25"/>
    <row r="11221" x14ac:dyDescent="0.25"/>
    <row r="11222" x14ac:dyDescent="0.25"/>
    <row r="11223" x14ac:dyDescent="0.25"/>
    <row r="11224" x14ac:dyDescent="0.25"/>
    <row r="11225" x14ac:dyDescent="0.25"/>
    <row r="11226" x14ac:dyDescent="0.25"/>
    <row r="11227" x14ac:dyDescent="0.25"/>
    <row r="11228" x14ac:dyDescent="0.25"/>
    <row r="11229" x14ac:dyDescent="0.25"/>
    <row r="11230" x14ac:dyDescent="0.25"/>
    <row r="11231" x14ac:dyDescent="0.25"/>
    <row r="11232" x14ac:dyDescent="0.25"/>
    <row r="11233" x14ac:dyDescent="0.25"/>
    <row r="11234" x14ac:dyDescent="0.25"/>
    <row r="11235" x14ac:dyDescent="0.25"/>
    <row r="11236" x14ac:dyDescent="0.25"/>
    <row r="11237" x14ac:dyDescent="0.25"/>
    <row r="11238" x14ac:dyDescent="0.25"/>
    <row r="11239" x14ac:dyDescent="0.25"/>
    <row r="11240" x14ac:dyDescent="0.25"/>
    <row r="11241" x14ac:dyDescent="0.25"/>
    <row r="11242" x14ac:dyDescent="0.25"/>
    <row r="11243" x14ac:dyDescent="0.25"/>
    <row r="11244" x14ac:dyDescent="0.25"/>
    <row r="11245" x14ac:dyDescent="0.25"/>
    <row r="11246" x14ac:dyDescent="0.25"/>
    <row r="11247" x14ac:dyDescent="0.25"/>
    <row r="11248" x14ac:dyDescent="0.25"/>
    <row r="11249" x14ac:dyDescent="0.25"/>
    <row r="11250" x14ac:dyDescent="0.25"/>
    <row r="11251" x14ac:dyDescent="0.25"/>
    <row r="11252" x14ac:dyDescent="0.25"/>
    <row r="11253" x14ac:dyDescent="0.25"/>
    <row r="11254" x14ac:dyDescent="0.25"/>
    <row r="11255" x14ac:dyDescent="0.25"/>
    <row r="11256" x14ac:dyDescent="0.25"/>
    <row r="11257" x14ac:dyDescent="0.25"/>
    <row r="11258" x14ac:dyDescent="0.25"/>
    <row r="11259" x14ac:dyDescent="0.25"/>
    <row r="11260" x14ac:dyDescent="0.25"/>
    <row r="11261" x14ac:dyDescent="0.25"/>
    <row r="11262" x14ac:dyDescent="0.25"/>
    <row r="11263" x14ac:dyDescent="0.25"/>
    <row r="11264" x14ac:dyDescent="0.25"/>
    <row r="11265" x14ac:dyDescent="0.25"/>
    <row r="11266" x14ac:dyDescent="0.25"/>
    <row r="11267" x14ac:dyDescent="0.25"/>
    <row r="11268" x14ac:dyDescent="0.25"/>
    <row r="11269" x14ac:dyDescent="0.25"/>
    <row r="11270" x14ac:dyDescent="0.25"/>
    <row r="11271" x14ac:dyDescent="0.25"/>
    <row r="11272" x14ac:dyDescent="0.25"/>
    <row r="11273" x14ac:dyDescent="0.25"/>
    <row r="11274" x14ac:dyDescent="0.25"/>
    <row r="11275" x14ac:dyDescent="0.25"/>
    <row r="11276" x14ac:dyDescent="0.25"/>
    <row r="11277" x14ac:dyDescent="0.25"/>
    <row r="11278" x14ac:dyDescent="0.25"/>
    <row r="11279" x14ac:dyDescent="0.25"/>
    <row r="11280" x14ac:dyDescent="0.25"/>
    <row r="11281" x14ac:dyDescent="0.25"/>
    <row r="11282" x14ac:dyDescent="0.25"/>
    <row r="11283" x14ac:dyDescent="0.25"/>
    <row r="11284" x14ac:dyDescent="0.25"/>
    <row r="11285" x14ac:dyDescent="0.25"/>
    <row r="11286" x14ac:dyDescent="0.25"/>
    <row r="11287" x14ac:dyDescent="0.25"/>
    <row r="11288" x14ac:dyDescent="0.25"/>
    <row r="11289" x14ac:dyDescent="0.25"/>
    <row r="11290" x14ac:dyDescent="0.25"/>
    <row r="11291" x14ac:dyDescent="0.25"/>
    <row r="11292" x14ac:dyDescent="0.25"/>
    <row r="11293" x14ac:dyDescent="0.25"/>
    <row r="11294" x14ac:dyDescent="0.25"/>
    <row r="11295" x14ac:dyDescent="0.25"/>
    <row r="11296" x14ac:dyDescent="0.25"/>
    <row r="11297" x14ac:dyDescent="0.25"/>
    <row r="11298" x14ac:dyDescent="0.25"/>
    <row r="11299" x14ac:dyDescent="0.25"/>
    <row r="11300" x14ac:dyDescent="0.25"/>
    <row r="11301" x14ac:dyDescent="0.25"/>
    <row r="11302" x14ac:dyDescent="0.25"/>
    <row r="11303" x14ac:dyDescent="0.25"/>
    <row r="11304" x14ac:dyDescent="0.25"/>
    <row r="11305" x14ac:dyDescent="0.25"/>
    <row r="11306" x14ac:dyDescent="0.25"/>
    <row r="11307" x14ac:dyDescent="0.25"/>
    <row r="11308" x14ac:dyDescent="0.25"/>
    <row r="11309" x14ac:dyDescent="0.25"/>
    <row r="11310" x14ac:dyDescent="0.25"/>
    <row r="11311" x14ac:dyDescent="0.25"/>
    <row r="11312" x14ac:dyDescent="0.25"/>
    <row r="11313" x14ac:dyDescent="0.25"/>
    <row r="11314" x14ac:dyDescent="0.25"/>
    <row r="11315" x14ac:dyDescent="0.25"/>
    <row r="11316" x14ac:dyDescent="0.25"/>
    <row r="11317" x14ac:dyDescent="0.25"/>
    <row r="11318" x14ac:dyDescent="0.25"/>
    <row r="11319" x14ac:dyDescent="0.25"/>
    <row r="11320" x14ac:dyDescent="0.25"/>
    <row r="11321" x14ac:dyDescent="0.25"/>
    <row r="11322" x14ac:dyDescent="0.25"/>
    <row r="11323" x14ac:dyDescent="0.25"/>
    <row r="11324" x14ac:dyDescent="0.25"/>
    <row r="11325" x14ac:dyDescent="0.25"/>
    <row r="11326" x14ac:dyDescent="0.25"/>
    <row r="11327" x14ac:dyDescent="0.25"/>
    <row r="11328" x14ac:dyDescent="0.25"/>
    <row r="11329" x14ac:dyDescent="0.25"/>
    <row r="11330" x14ac:dyDescent="0.25"/>
    <row r="11331" x14ac:dyDescent="0.25"/>
    <row r="11332" x14ac:dyDescent="0.25"/>
    <row r="11333" x14ac:dyDescent="0.25"/>
    <row r="11334" x14ac:dyDescent="0.25"/>
    <row r="11335" x14ac:dyDescent="0.25"/>
    <row r="11336" x14ac:dyDescent="0.25"/>
    <row r="11337" x14ac:dyDescent="0.25"/>
    <row r="11338" x14ac:dyDescent="0.25"/>
    <row r="11339" x14ac:dyDescent="0.25"/>
    <row r="11340" x14ac:dyDescent="0.25"/>
    <row r="11341" x14ac:dyDescent="0.25"/>
    <row r="11342" x14ac:dyDescent="0.25"/>
    <row r="11343" x14ac:dyDescent="0.25"/>
    <row r="11344" x14ac:dyDescent="0.25"/>
    <row r="11345" x14ac:dyDescent="0.25"/>
    <row r="11346" x14ac:dyDescent="0.25"/>
    <row r="11347" x14ac:dyDescent="0.25"/>
    <row r="11348" x14ac:dyDescent="0.25"/>
    <row r="11349" x14ac:dyDescent="0.25"/>
    <row r="11350" x14ac:dyDescent="0.25"/>
    <row r="11351" x14ac:dyDescent="0.25"/>
    <row r="11352" x14ac:dyDescent="0.25"/>
    <row r="11353" x14ac:dyDescent="0.25"/>
    <row r="11354" x14ac:dyDescent="0.25"/>
    <row r="11355" x14ac:dyDescent="0.25"/>
    <row r="11356" x14ac:dyDescent="0.25"/>
    <row r="11357" x14ac:dyDescent="0.25"/>
    <row r="11358" x14ac:dyDescent="0.25"/>
    <row r="11359" x14ac:dyDescent="0.25"/>
    <row r="11360" x14ac:dyDescent="0.25"/>
    <row r="11361" x14ac:dyDescent="0.25"/>
    <row r="11362" x14ac:dyDescent="0.25"/>
    <row r="11363" x14ac:dyDescent="0.25"/>
    <row r="11364" x14ac:dyDescent="0.25"/>
    <row r="11365" x14ac:dyDescent="0.25"/>
    <row r="11366" x14ac:dyDescent="0.25"/>
    <row r="11367" x14ac:dyDescent="0.25"/>
    <row r="11368" x14ac:dyDescent="0.25"/>
    <row r="11369" x14ac:dyDescent="0.25"/>
    <row r="11370" x14ac:dyDescent="0.25"/>
    <row r="11371" x14ac:dyDescent="0.25"/>
    <row r="11372" x14ac:dyDescent="0.25"/>
    <row r="11373" x14ac:dyDescent="0.25"/>
    <row r="11374" x14ac:dyDescent="0.25"/>
    <row r="11375" x14ac:dyDescent="0.25"/>
    <row r="11376" x14ac:dyDescent="0.25"/>
    <row r="11377" x14ac:dyDescent="0.25"/>
    <row r="11378" x14ac:dyDescent="0.25"/>
    <row r="11379" x14ac:dyDescent="0.25"/>
    <row r="11380" x14ac:dyDescent="0.25"/>
    <row r="11381" x14ac:dyDescent="0.25"/>
    <row r="11382" x14ac:dyDescent="0.25"/>
    <row r="11383" x14ac:dyDescent="0.25"/>
    <row r="11384" x14ac:dyDescent="0.25"/>
    <row r="11385" x14ac:dyDescent="0.25"/>
    <row r="11386" x14ac:dyDescent="0.25"/>
    <row r="11387" x14ac:dyDescent="0.25"/>
    <row r="11388" x14ac:dyDescent="0.25"/>
    <row r="11389" x14ac:dyDescent="0.25"/>
    <row r="11390" x14ac:dyDescent="0.25"/>
    <row r="11391" x14ac:dyDescent="0.25"/>
    <row r="11392" x14ac:dyDescent="0.25"/>
    <row r="11393" x14ac:dyDescent="0.25"/>
    <row r="11394" x14ac:dyDescent="0.25"/>
    <row r="11395" x14ac:dyDescent="0.25"/>
    <row r="11396" x14ac:dyDescent="0.25"/>
    <row r="11397" x14ac:dyDescent="0.25"/>
    <row r="11398" x14ac:dyDescent="0.25"/>
    <row r="11399" x14ac:dyDescent="0.25"/>
    <row r="11400" x14ac:dyDescent="0.25"/>
    <row r="11401" x14ac:dyDescent="0.25"/>
    <row r="11402" x14ac:dyDescent="0.25"/>
    <row r="11403" x14ac:dyDescent="0.25"/>
    <row r="11404" x14ac:dyDescent="0.25"/>
    <row r="11405" x14ac:dyDescent="0.25"/>
    <row r="11406" x14ac:dyDescent="0.25"/>
    <row r="11407" x14ac:dyDescent="0.25"/>
    <row r="11408" x14ac:dyDescent="0.25"/>
    <row r="11409" x14ac:dyDescent="0.25"/>
    <row r="11410" x14ac:dyDescent="0.25"/>
    <row r="11411" x14ac:dyDescent="0.25"/>
    <row r="11412" x14ac:dyDescent="0.25"/>
    <row r="11413" x14ac:dyDescent="0.25"/>
    <row r="11414" x14ac:dyDescent="0.25"/>
    <row r="11415" x14ac:dyDescent="0.25"/>
    <row r="11416" x14ac:dyDescent="0.25"/>
    <row r="11417" x14ac:dyDescent="0.25"/>
    <row r="11418" x14ac:dyDescent="0.25"/>
    <row r="11419" x14ac:dyDescent="0.25"/>
    <row r="11420" x14ac:dyDescent="0.25"/>
    <row r="11421" x14ac:dyDescent="0.25"/>
    <row r="11422" x14ac:dyDescent="0.25"/>
    <row r="11423" x14ac:dyDescent="0.25"/>
    <row r="11424" x14ac:dyDescent="0.25"/>
    <row r="11425" x14ac:dyDescent="0.25"/>
    <row r="11426" x14ac:dyDescent="0.25"/>
    <row r="11427" x14ac:dyDescent="0.25"/>
    <row r="11428" x14ac:dyDescent="0.25"/>
    <row r="11429" x14ac:dyDescent="0.25"/>
    <row r="11430" x14ac:dyDescent="0.25"/>
    <row r="11431" x14ac:dyDescent="0.25"/>
    <row r="11432" x14ac:dyDescent="0.25"/>
    <row r="11433" x14ac:dyDescent="0.25"/>
    <row r="11434" x14ac:dyDescent="0.25"/>
    <row r="11435" x14ac:dyDescent="0.25"/>
    <row r="11436" x14ac:dyDescent="0.25"/>
    <row r="11437" x14ac:dyDescent="0.25"/>
    <row r="11438" x14ac:dyDescent="0.25"/>
    <row r="11439" x14ac:dyDescent="0.25"/>
    <row r="11440" x14ac:dyDescent="0.25"/>
    <row r="11441" x14ac:dyDescent="0.25"/>
    <row r="11442" x14ac:dyDescent="0.25"/>
    <row r="11443" x14ac:dyDescent="0.25"/>
    <row r="11444" x14ac:dyDescent="0.25"/>
    <row r="11445" x14ac:dyDescent="0.25"/>
    <row r="11446" x14ac:dyDescent="0.25"/>
    <row r="11447" x14ac:dyDescent="0.25"/>
    <row r="11448" x14ac:dyDescent="0.25"/>
    <row r="11449" x14ac:dyDescent="0.25"/>
    <row r="11450" x14ac:dyDescent="0.25"/>
    <row r="11451" x14ac:dyDescent="0.25"/>
    <row r="11452" x14ac:dyDescent="0.25"/>
    <row r="11453" x14ac:dyDescent="0.25"/>
    <row r="11454" x14ac:dyDescent="0.25"/>
    <row r="11455" x14ac:dyDescent="0.25"/>
    <row r="11456" x14ac:dyDescent="0.25"/>
    <row r="11457" x14ac:dyDescent="0.25"/>
    <row r="11458" x14ac:dyDescent="0.25"/>
    <row r="11459" x14ac:dyDescent="0.25"/>
    <row r="11460" x14ac:dyDescent="0.25"/>
    <row r="11461" x14ac:dyDescent="0.25"/>
    <row r="11462" x14ac:dyDescent="0.25"/>
    <row r="11463" x14ac:dyDescent="0.25"/>
    <row r="11464" x14ac:dyDescent="0.25"/>
    <row r="11465" x14ac:dyDescent="0.25"/>
    <row r="11466" x14ac:dyDescent="0.25"/>
    <row r="11467" x14ac:dyDescent="0.25"/>
    <row r="11468" x14ac:dyDescent="0.25"/>
    <row r="11469" x14ac:dyDescent="0.25"/>
    <row r="11470" x14ac:dyDescent="0.25"/>
    <row r="11471" x14ac:dyDescent="0.25"/>
    <row r="11472" x14ac:dyDescent="0.25"/>
    <row r="11473" x14ac:dyDescent="0.25"/>
    <row r="11474" x14ac:dyDescent="0.25"/>
    <row r="11475" x14ac:dyDescent="0.25"/>
    <row r="11476" x14ac:dyDescent="0.25"/>
    <row r="11477" x14ac:dyDescent="0.25"/>
    <row r="11478" x14ac:dyDescent="0.25"/>
    <row r="11479" x14ac:dyDescent="0.25"/>
    <row r="11480" x14ac:dyDescent="0.25"/>
    <row r="11481" x14ac:dyDescent="0.25"/>
    <row r="11482" x14ac:dyDescent="0.25"/>
    <row r="11483" x14ac:dyDescent="0.25"/>
    <row r="11484" x14ac:dyDescent="0.25"/>
    <row r="11485" x14ac:dyDescent="0.25"/>
    <row r="11486" x14ac:dyDescent="0.25"/>
    <row r="11487" x14ac:dyDescent="0.25"/>
    <row r="11488" x14ac:dyDescent="0.25"/>
    <row r="11489" x14ac:dyDescent="0.25"/>
    <row r="11490" x14ac:dyDescent="0.25"/>
    <row r="11491" x14ac:dyDescent="0.25"/>
    <row r="11492" x14ac:dyDescent="0.25"/>
    <row r="11493" x14ac:dyDescent="0.25"/>
    <row r="11494" x14ac:dyDescent="0.25"/>
    <row r="11495" x14ac:dyDescent="0.25"/>
    <row r="11496" x14ac:dyDescent="0.25"/>
    <row r="11497" x14ac:dyDescent="0.25"/>
    <row r="11498" x14ac:dyDescent="0.25"/>
    <row r="11499" x14ac:dyDescent="0.25"/>
    <row r="11500" x14ac:dyDescent="0.25"/>
    <row r="11501" x14ac:dyDescent="0.25"/>
    <row r="11502" x14ac:dyDescent="0.25"/>
    <row r="11503" x14ac:dyDescent="0.25"/>
    <row r="11504" x14ac:dyDescent="0.25"/>
    <row r="11505" x14ac:dyDescent="0.25"/>
    <row r="11506" x14ac:dyDescent="0.25"/>
    <row r="11507" x14ac:dyDescent="0.25"/>
    <row r="11508" x14ac:dyDescent="0.25"/>
    <row r="11509" x14ac:dyDescent="0.25"/>
    <row r="11510" x14ac:dyDescent="0.25"/>
    <row r="11511" x14ac:dyDescent="0.25"/>
    <row r="11512" x14ac:dyDescent="0.25"/>
    <row r="11513" x14ac:dyDescent="0.25"/>
    <row r="11514" x14ac:dyDescent="0.25"/>
    <row r="11515" x14ac:dyDescent="0.25"/>
    <row r="11516" x14ac:dyDescent="0.25"/>
    <row r="11517" x14ac:dyDescent="0.25"/>
    <row r="11518" x14ac:dyDescent="0.25"/>
    <row r="11519" x14ac:dyDescent="0.25"/>
    <row r="11520" x14ac:dyDescent="0.25"/>
    <row r="11521" x14ac:dyDescent="0.25"/>
    <row r="11522" x14ac:dyDescent="0.25"/>
    <row r="11523" x14ac:dyDescent="0.25"/>
    <row r="11524" x14ac:dyDescent="0.25"/>
    <row r="11525" x14ac:dyDescent="0.25"/>
    <row r="11526" x14ac:dyDescent="0.25"/>
    <row r="11527" x14ac:dyDescent="0.25"/>
    <row r="11528" x14ac:dyDescent="0.25"/>
    <row r="11529" x14ac:dyDescent="0.25"/>
    <row r="11530" x14ac:dyDescent="0.25"/>
    <row r="11531" x14ac:dyDescent="0.25"/>
    <row r="11532" x14ac:dyDescent="0.25"/>
    <row r="11533" x14ac:dyDescent="0.25"/>
    <row r="11534" x14ac:dyDescent="0.25"/>
    <row r="11535" x14ac:dyDescent="0.25"/>
    <row r="11536" x14ac:dyDescent="0.25"/>
    <row r="11537" x14ac:dyDescent="0.25"/>
    <row r="11538" x14ac:dyDescent="0.25"/>
    <row r="11539" x14ac:dyDescent="0.25"/>
    <row r="11540" x14ac:dyDescent="0.25"/>
    <row r="11541" x14ac:dyDescent="0.25"/>
    <row r="11542" x14ac:dyDescent="0.25"/>
    <row r="11543" x14ac:dyDescent="0.25"/>
    <row r="11544" x14ac:dyDescent="0.25"/>
    <row r="11545" x14ac:dyDescent="0.25"/>
    <row r="11546" x14ac:dyDescent="0.25"/>
    <row r="11547" x14ac:dyDescent="0.25"/>
    <row r="11548" x14ac:dyDescent="0.25"/>
    <row r="11549" x14ac:dyDescent="0.25"/>
    <row r="11550" x14ac:dyDescent="0.25"/>
    <row r="11551" x14ac:dyDescent="0.25"/>
    <row r="11552" x14ac:dyDescent="0.25"/>
    <row r="11553" x14ac:dyDescent="0.25"/>
    <row r="11554" x14ac:dyDescent="0.25"/>
    <row r="11555" x14ac:dyDescent="0.25"/>
    <row r="11556" x14ac:dyDescent="0.25"/>
    <row r="11557" x14ac:dyDescent="0.25"/>
    <row r="11558" x14ac:dyDescent="0.25"/>
    <row r="11559" x14ac:dyDescent="0.25"/>
    <row r="11560" x14ac:dyDescent="0.25"/>
    <row r="11561" x14ac:dyDescent="0.25"/>
    <row r="11562" x14ac:dyDescent="0.25"/>
    <row r="11563" x14ac:dyDescent="0.25"/>
    <row r="11564" x14ac:dyDescent="0.25"/>
    <row r="11565" x14ac:dyDescent="0.25"/>
    <row r="11566" x14ac:dyDescent="0.25"/>
    <row r="11567" x14ac:dyDescent="0.25"/>
    <row r="11568" x14ac:dyDescent="0.25"/>
    <row r="11569" x14ac:dyDescent="0.25"/>
    <row r="11570" x14ac:dyDescent="0.25"/>
    <row r="11571" x14ac:dyDescent="0.25"/>
    <row r="11572" x14ac:dyDescent="0.25"/>
    <row r="11573" x14ac:dyDescent="0.25"/>
    <row r="11574" x14ac:dyDescent="0.25"/>
    <row r="11575" x14ac:dyDescent="0.25"/>
    <row r="11576" x14ac:dyDescent="0.25"/>
    <row r="11577" x14ac:dyDescent="0.25"/>
    <row r="11578" x14ac:dyDescent="0.25"/>
    <row r="11579" x14ac:dyDescent="0.25"/>
    <row r="11580" x14ac:dyDescent="0.25"/>
    <row r="11581" x14ac:dyDescent="0.25"/>
    <row r="11582" x14ac:dyDescent="0.25"/>
    <row r="11583" x14ac:dyDescent="0.25"/>
    <row r="11584" x14ac:dyDescent="0.25"/>
    <row r="11585" x14ac:dyDescent="0.25"/>
    <row r="11586" x14ac:dyDescent="0.25"/>
    <row r="11587" x14ac:dyDescent="0.25"/>
    <row r="11588" x14ac:dyDescent="0.25"/>
    <row r="11589" x14ac:dyDescent="0.25"/>
    <row r="11590" x14ac:dyDescent="0.25"/>
    <row r="11591" x14ac:dyDescent="0.25"/>
    <row r="11592" x14ac:dyDescent="0.25"/>
    <row r="11593" x14ac:dyDescent="0.25"/>
    <row r="11594" x14ac:dyDescent="0.25"/>
    <row r="11595" x14ac:dyDescent="0.25"/>
    <row r="11596" x14ac:dyDescent="0.25"/>
    <row r="11597" x14ac:dyDescent="0.25"/>
    <row r="11598" x14ac:dyDescent="0.25"/>
    <row r="11599" x14ac:dyDescent="0.25"/>
    <row r="11600" x14ac:dyDescent="0.25"/>
    <row r="11601" x14ac:dyDescent="0.25"/>
    <row r="11602" x14ac:dyDescent="0.25"/>
    <row r="11603" x14ac:dyDescent="0.25"/>
    <row r="11604" x14ac:dyDescent="0.25"/>
    <row r="11605" x14ac:dyDescent="0.25"/>
    <row r="11606" x14ac:dyDescent="0.25"/>
    <row r="11607" x14ac:dyDescent="0.25"/>
    <row r="11608" x14ac:dyDescent="0.25"/>
    <row r="11609" x14ac:dyDescent="0.25"/>
    <row r="11610" x14ac:dyDescent="0.25"/>
    <row r="11611" x14ac:dyDescent="0.25"/>
    <row r="11612" x14ac:dyDescent="0.25"/>
    <row r="11613" x14ac:dyDescent="0.25"/>
    <row r="11614" x14ac:dyDescent="0.25"/>
    <row r="11615" x14ac:dyDescent="0.25"/>
    <row r="11616" x14ac:dyDescent="0.25"/>
    <row r="11617" x14ac:dyDescent="0.25"/>
    <row r="11618" x14ac:dyDescent="0.25"/>
    <row r="11619" x14ac:dyDescent="0.25"/>
    <row r="11620" x14ac:dyDescent="0.25"/>
    <row r="11621" x14ac:dyDescent="0.25"/>
    <row r="11622" x14ac:dyDescent="0.25"/>
    <row r="11623" x14ac:dyDescent="0.25"/>
    <row r="11624" x14ac:dyDescent="0.25"/>
    <row r="11625" x14ac:dyDescent="0.25"/>
    <row r="11626" x14ac:dyDescent="0.25"/>
    <row r="11627" x14ac:dyDescent="0.25"/>
    <row r="11628" x14ac:dyDescent="0.25"/>
    <row r="11629" x14ac:dyDescent="0.25"/>
    <row r="11630" x14ac:dyDescent="0.25"/>
    <row r="11631" x14ac:dyDescent="0.25"/>
    <row r="11632" x14ac:dyDescent="0.25"/>
    <row r="11633" x14ac:dyDescent="0.25"/>
    <row r="11634" x14ac:dyDescent="0.25"/>
    <row r="11635" x14ac:dyDescent="0.25"/>
    <row r="11636" x14ac:dyDescent="0.25"/>
    <row r="11637" x14ac:dyDescent="0.25"/>
    <row r="11638" x14ac:dyDescent="0.25"/>
    <row r="11639" x14ac:dyDescent="0.25"/>
    <row r="11640" x14ac:dyDescent="0.25"/>
    <row r="11641" x14ac:dyDescent="0.25"/>
    <row r="11642" x14ac:dyDescent="0.25"/>
    <row r="11643" x14ac:dyDescent="0.25"/>
    <row r="11644" x14ac:dyDescent="0.25"/>
    <row r="11645" x14ac:dyDescent="0.25"/>
    <row r="11646" x14ac:dyDescent="0.25"/>
    <row r="11647" x14ac:dyDescent="0.25"/>
    <row r="11648" x14ac:dyDescent="0.25"/>
    <row r="11649" x14ac:dyDescent="0.25"/>
    <row r="11650" x14ac:dyDescent="0.25"/>
    <row r="11651" x14ac:dyDescent="0.25"/>
    <row r="11652" x14ac:dyDescent="0.25"/>
    <row r="11653" x14ac:dyDescent="0.25"/>
    <row r="11654" x14ac:dyDescent="0.25"/>
    <row r="11655" x14ac:dyDescent="0.25"/>
    <row r="11656" x14ac:dyDescent="0.25"/>
    <row r="11657" x14ac:dyDescent="0.25"/>
    <row r="11658" x14ac:dyDescent="0.25"/>
    <row r="11659" x14ac:dyDescent="0.25"/>
    <row r="11660" x14ac:dyDescent="0.25"/>
    <row r="11661" x14ac:dyDescent="0.25"/>
    <row r="11662" x14ac:dyDescent="0.25"/>
    <row r="11663" x14ac:dyDescent="0.25"/>
    <row r="11664" x14ac:dyDescent="0.25"/>
    <row r="11665" x14ac:dyDescent="0.25"/>
    <row r="11666" x14ac:dyDescent="0.25"/>
    <row r="11667" x14ac:dyDescent="0.25"/>
    <row r="11668" x14ac:dyDescent="0.25"/>
    <row r="11669" x14ac:dyDescent="0.25"/>
    <row r="11670" x14ac:dyDescent="0.25"/>
    <row r="11671" x14ac:dyDescent="0.25"/>
    <row r="11672" x14ac:dyDescent="0.25"/>
    <row r="11673" x14ac:dyDescent="0.25"/>
    <row r="11674" x14ac:dyDescent="0.25"/>
    <row r="11675" x14ac:dyDescent="0.25"/>
    <row r="11676" x14ac:dyDescent="0.25"/>
    <row r="11677" x14ac:dyDescent="0.25"/>
    <row r="11678" x14ac:dyDescent="0.25"/>
    <row r="11679" x14ac:dyDescent="0.25"/>
    <row r="11680" x14ac:dyDescent="0.25"/>
    <row r="11681" x14ac:dyDescent="0.25"/>
    <row r="11682" x14ac:dyDescent="0.25"/>
    <row r="11683" x14ac:dyDescent="0.25"/>
    <row r="11684" x14ac:dyDescent="0.25"/>
    <row r="11685" x14ac:dyDescent="0.25"/>
    <row r="11686" x14ac:dyDescent="0.25"/>
    <row r="11687" x14ac:dyDescent="0.25"/>
    <row r="11688" x14ac:dyDescent="0.25"/>
    <row r="11689" x14ac:dyDescent="0.25"/>
    <row r="11690" x14ac:dyDescent="0.25"/>
    <row r="11691" x14ac:dyDescent="0.25"/>
    <row r="11692" x14ac:dyDescent="0.25"/>
    <row r="11693" x14ac:dyDescent="0.25"/>
    <row r="11694" x14ac:dyDescent="0.25"/>
    <row r="11695" x14ac:dyDescent="0.25"/>
    <row r="11696" x14ac:dyDescent="0.25"/>
    <row r="11697" x14ac:dyDescent="0.25"/>
    <row r="11698" x14ac:dyDescent="0.25"/>
    <row r="11699" x14ac:dyDescent="0.25"/>
    <row r="11700" x14ac:dyDescent="0.25"/>
    <row r="11701" x14ac:dyDescent="0.25"/>
    <row r="11702" x14ac:dyDescent="0.25"/>
    <row r="11703" x14ac:dyDescent="0.25"/>
    <row r="11704" x14ac:dyDescent="0.25"/>
    <row r="11705" x14ac:dyDescent="0.25"/>
    <row r="11706" x14ac:dyDescent="0.25"/>
    <row r="11707" x14ac:dyDescent="0.25"/>
    <row r="11708" x14ac:dyDescent="0.25"/>
    <row r="11709" x14ac:dyDescent="0.25"/>
    <row r="11710" x14ac:dyDescent="0.25"/>
    <row r="11711" x14ac:dyDescent="0.25"/>
    <row r="11712" x14ac:dyDescent="0.25"/>
    <row r="11713" x14ac:dyDescent="0.25"/>
    <row r="11714" x14ac:dyDescent="0.25"/>
    <row r="11715" x14ac:dyDescent="0.25"/>
    <row r="11716" x14ac:dyDescent="0.25"/>
    <row r="11717" x14ac:dyDescent="0.25"/>
    <row r="11718" x14ac:dyDescent="0.25"/>
    <row r="11719" x14ac:dyDescent="0.25"/>
    <row r="11720" x14ac:dyDescent="0.25"/>
    <row r="11721" x14ac:dyDescent="0.25"/>
    <row r="11722" x14ac:dyDescent="0.25"/>
    <row r="11723" x14ac:dyDescent="0.25"/>
    <row r="11724" x14ac:dyDescent="0.25"/>
    <row r="11725" x14ac:dyDescent="0.25"/>
    <row r="11726" x14ac:dyDescent="0.25"/>
    <row r="11727" x14ac:dyDescent="0.25"/>
    <row r="11728" x14ac:dyDescent="0.25"/>
    <row r="11729" x14ac:dyDescent="0.25"/>
    <row r="11730" x14ac:dyDescent="0.25"/>
    <row r="11731" x14ac:dyDescent="0.25"/>
    <row r="11732" x14ac:dyDescent="0.25"/>
    <row r="11733" x14ac:dyDescent="0.25"/>
    <row r="11734" x14ac:dyDescent="0.25"/>
    <row r="11735" x14ac:dyDescent="0.25"/>
    <row r="11736" x14ac:dyDescent="0.25"/>
    <row r="11737" x14ac:dyDescent="0.25"/>
    <row r="11738" x14ac:dyDescent="0.25"/>
    <row r="11739" x14ac:dyDescent="0.25"/>
    <row r="11740" x14ac:dyDescent="0.25"/>
    <row r="11741" x14ac:dyDescent="0.25"/>
    <row r="11742" x14ac:dyDescent="0.25"/>
    <row r="11743" x14ac:dyDescent="0.25"/>
    <row r="11744" x14ac:dyDescent="0.25"/>
    <row r="11745" x14ac:dyDescent="0.25"/>
    <row r="11746" x14ac:dyDescent="0.25"/>
    <row r="11747" x14ac:dyDescent="0.25"/>
    <row r="11748" x14ac:dyDescent="0.25"/>
    <row r="11749" x14ac:dyDescent="0.25"/>
    <row r="11750" x14ac:dyDescent="0.25"/>
    <row r="11751" x14ac:dyDescent="0.25"/>
    <row r="11752" x14ac:dyDescent="0.25"/>
    <row r="11753" x14ac:dyDescent="0.25"/>
    <row r="11754" x14ac:dyDescent="0.25"/>
    <row r="11755" x14ac:dyDescent="0.25"/>
    <row r="11756" x14ac:dyDescent="0.25"/>
    <row r="11757" x14ac:dyDescent="0.25"/>
    <row r="11758" x14ac:dyDescent="0.25"/>
    <row r="11759" x14ac:dyDescent="0.25"/>
    <row r="11760" x14ac:dyDescent="0.25"/>
    <row r="11761" x14ac:dyDescent="0.25"/>
    <row r="11762" x14ac:dyDescent="0.25"/>
    <row r="11763" x14ac:dyDescent="0.25"/>
    <row r="11764" x14ac:dyDescent="0.25"/>
    <row r="11765" x14ac:dyDescent="0.25"/>
    <row r="11766" x14ac:dyDescent="0.25"/>
    <row r="11767" x14ac:dyDescent="0.25"/>
    <row r="11768" x14ac:dyDescent="0.25"/>
    <row r="11769" x14ac:dyDescent="0.25"/>
    <row r="11770" x14ac:dyDescent="0.25"/>
    <row r="11771" x14ac:dyDescent="0.25"/>
    <row r="11772" x14ac:dyDescent="0.25"/>
    <row r="11773" x14ac:dyDescent="0.25"/>
    <row r="11774" x14ac:dyDescent="0.25"/>
    <row r="11775" x14ac:dyDescent="0.25"/>
    <row r="11776" x14ac:dyDescent="0.25"/>
    <row r="11777" x14ac:dyDescent="0.25"/>
    <row r="11778" x14ac:dyDescent="0.25"/>
    <row r="11779" x14ac:dyDescent="0.25"/>
    <row r="11780" x14ac:dyDescent="0.25"/>
    <row r="11781" x14ac:dyDescent="0.25"/>
    <row r="11782" x14ac:dyDescent="0.25"/>
    <row r="11783" x14ac:dyDescent="0.25"/>
    <row r="11784" x14ac:dyDescent="0.25"/>
    <row r="11785" x14ac:dyDescent="0.25"/>
    <row r="11786" x14ac:dyDescent="0.25"/>
    <row r="11787" x14ac:dyDescent="0.25"/>
    <row r="11788" x14ac:dyDescent="0.25"/>
    <row r="11789" x14ac:dyDescent="0.25"/>
    <row r="11790" x14ac:dyDescent="0.25"/>
    <row r="11791" x14ac:dyDescent="0.25"/>
    <row r="11792" x14ac:dyDescent="0.25"/>
    <row r="11793" x14ac:dyDescent="0.25"/>
    <row r="11794" x14ac:dyDescent="0.25"/>
    <row r="11795" x14ac:dyDescent="0.25"/>
    <row r="11796" x14ac:dyDescent="0.25"/>
    <row r="11797" x14ac:dyDescent="0.25"/>
    <row r="11798" x14ac:dyDescent="0.25"/>
    <row r="11799" x14ac:dyDescent="0.25"/>
    <row r="11800" x14ac:dyDescent="0.25"/>
    <row r="11801" x14ac:dyDescent="0.25"/>
    <row r="11802" x14ac:dyDescent="0.25"/>
    <row r="11803" x14ac:dyDescent="0.25"/>
    <row r="11804" x14ac:dyDescent="0.25"/>
    <row r="11805" x14ac:dyDescent="0.25"/>
    <row r="11806" x14ac:dyDescent="0.25"/>
    <row r="11807" x14ac:dyDescent="0.25"/>
    <row r="11808" x14ac:dyDescent="0.25"/>
    <row r="11809" x14ac:dyDescent="0.25"/>
    <row r="11810" x14ac:dyDescent="0.25"/>
    <row r="11811" x14ac:dyDescent="0.25"/>
    <row r="11812" x14ac:dyDescent="0.25"/>
    <row r="11813" x14ac:dyDescent="0.25"/>
    <row r="11814" x14ac:dyDescent="0.25"/>
    <row r="11815" x14ac:dyDescent="0.25"/>
    <row r="11816" x14ac:dyDescent="0.25"/>
    <row r="11817" x14ac:dyDescent="0.25"/>
    <row r="11818" x14ac:dyDescent="0.25"/>
    <row r="11819" x14ac:dyDescent="0.25"/>
    <row r="11820" x14ac:dyDescent="0.25"/>
    <row r="11821" x14ac:dyDescent="0.25"/>
    <row r="11822" x14ac:dyDescent="0.25"/>
    <row r="11823" x14ac:dyDescent="0.25"/>
    <row r="11824" x14ac:dyDescent="0.25"/>
    <row r="11825" x14ac:dyDescent="0.25"/>
    <row r="11826" x14ac:dyDescent="0.25"/>
    <row r="11827" x14ac:dyDescent="0.25"/>
    <row r="11828" x14ac:dyDescent="0.25"/>
    <row r="11829" x14ac:dyDescent="0.25"/>
    <row r="11830" x14ac:dyDescent="0.25"/>
    <row r="11831" x14ac:dyDescent="0.25"/>
    <row r="11832" x14ac:dyDescent="0.25"/>
    <row r="11833" x14ac:dyDescent="0.25"/>
    <row r="11834" x14ac:dyDescent="0.25"/>
    <row r="11835" x14ac:dyDescent="0.25"/>
    <row r="11836" x14ac:dyDescent="0.25"/>
    <row r="11837" x14ac:dyDescent="0.25"/>
    <row r="11838" x14ac:dyDescent="0.25"/>
    <row r="11839" x14ac:dyDescent="0.25"/>
    <row r="11840" x14ac:dyDescent="0.25"/>
    <row r="11841" x14ac:dyDescent="0.25"/>
    <row r="11842" x14ac:dyDescent="0.25"/>
    <row r="11843" x14ac:dyDescent="0.25"/>
    <row r="11844" x14ac:dyDescent="0.25"/>
    <row r="11845" x14ac:dyDescent="0.25"/>
    <row r="11846" x14ac:dyDescent="0.25"/>
    <row r="11847" x14ac:dyDescent="0.25"/>
    <row r="11848" x14ac:dyDescent="0.25"/>
    <row r="11849" x14ac:dyDescent="0.25"/>
    <row r="11850" x14ac:dyDescent="0.25"/>
    <row r="11851" x14ac:dyDescent="0.25"/>
    <row r="11852" x14ac:dyDescent="0.25"/>
    <row r="11853" x14ac:dyDescent="0.25"/>
    <row r="11854" x14ac:dyDescent="0.25"/>
    <row r="11855" x14ac:dyDescent="0.25"/>
    <row r="11856" x14ac:dyDescent="0.25"/>
    <row r="11857" x14ac:dyDescent="0.25"/>
    <row r="11858" x14ac:dyDescent="0.25"/>
    <row r="11859" x14ac:dyDescent="0.25"/>
    <row r="11860" x14ac:dyDescent="0.25"/>
    <row r="11861" x14ac:dyDescent="0.25"/>
    <row r="11862" x14ac:dyDescent="0.25"/>
    <row r="11863" x14ac:dyDescent="0.25"/>
    <row r="11864" x14ac:dyDescent="0.25"/>
    <row r="11865" x14ac:dyDescent="0.25"/>
    <row r="11866" x14ac:dyDescent="0.25"/>
    <row r="11867" x14ac:dyDescent="0.25"/>
    <row r="11868" x14ac:dyDescent="0.25"/>
    <row r="11869" x14ac:dyDescent="0.25"/>
    <row r="11870" x14ac:dyDescent="0.25"/>
    <row r="11871" x14ac:dyDescent="0.25"/>
    <row r="11872" x14ac:dyDescent="0.25"/>
    <row r="11873" x14ac:dyDescent="0.25"/>
    <row r="11874" x14ac:dyDescent="0.25"/>
    <row r="11875" x14ac:dyDescent="0.25"/>
    <row r="11876" x14ac:dyDescent="0.25"/>
    <row r="11877" x14ac:dyDescent="0.25"/>
    <row r="11878" x14ac:dyDescent="0.25"/>
    <row r="11879" x14ac:dyDescent="0.25"/>
    <row r="11880" x14ac:dyDescent="0.25"/>
    <row r="11881" x14ac:dyDescent="0.25"/>
    <row r="11882" x14ac:dyDescent="0.25"/>
    <row r="11883" x14ac:dyDescent="0.25"/>
    <row r="11884" x14ac:dyDescent="0.25"/>
    <row r="11885" x14ac:dyDescent="0.25"/>
    <row r="11886" x14ac:dyDescent="0.25"/>
    <row r="11887" x14ac:dyDescent="0.25"/>
    <row r="11888" x14ac:dyDescent="0.25"/>
    <row r="11889" x14ac:dyDescent="0.25"/>
    <row r="11890" x14ac:dyDescent="0.25"/>
    <row r="11891" x14ac:dyDescent="0.25"/>
    <row r="11892" x14ac:dyDescent="0.25"/>
    <row r="11893" x14ac:dyDescent="0.25"/>
    <row r="11894" x14ac:dyDescent="0.25"/>
    <row r="11895" x14ac:dyDescent="0.25"/>
    <row r="11896" x14ac:dyDescent="0.25"/>
    <row r="11897" x14ac:dyDescent="0.25"/>
    <row r="11898" x14ac:dyDescent="0.25"/>
    <row r="11899" x14ac:dyDescent="0.25"/>
    <row r="11900" x14ac:dyDescent="0.25"/>
    <row r="11901" x14ac:dyDescent="0.25"/>
    <row r="11902" x14ac:dyDescent="0.25"/>
    <row r="11903" x14ac:dyDescent="0.25"/>
    <row r="11904" x14ac:dyDescent="0.25"/>
    <row r="11905" x14ac:dyDescent="0.25"/>
    <row r="11906" x14ac:dyDescent="0.25"/>
    <row r="11907" x14ac:dyDescent="0.25"/>
    <row r="11908" x14ac:dyDescent="0.25"/>
    <row r="11909" x14ac:dyDescent="0.25"/>
    <row r="11910" x14ac:dyDescent="0.25"/>
    <row r="11911" x14ac:dyDescent="0.25"/>
    <row r="11912" x14ac:dyDescent="0.25"/>
    <row r="11913" x14ac:dyDescent="0.25"/>
    <row r="11914" x14ac:dyDescent="0.25"/>
    <row r="11915" x14ac:dyDescent="0.25"/>
    <row r="11916" x14ac:dyDescent="0.25"/>
    <row r="11917" x14ac:dyDescent="0.25"/>
    <row r="11918" x14ac:dyDescent="0.25"/>
    <row r="11919" x14ac:dyDescent="0.25"/>
    <row r="11920" x14ac:dyDescent="0.25"/>
    <row r="11921" x14ac:dyDescent="0.25"/>
    <row r="11922" x14ac:dyDescent="0.25"/>
    <row r="11923" x14ac:dyDescent="0.25"/>
    <row r="11924" x14ac:dyDescent="0.25"/>
    <row r="11925" x14ac:dyDescent="0.25"/>
    <row r="11926" x14ac:dyDescent="0.25"/>
    <row r="11927" x14ac:dyDescent="0.25"/>
    <row r="11928" x14ac:dyDescent="0.25"/>
    <row r="11929" x14ac:dyDescent="0.25"/>
    <row r="11930" x14ac:dyDescent="0.25"/>
    <row r="11931" x14ac:dyDescent="0.25"/>
    <row r="11932" x14ac:dyDescent="0.25"/>
    <row r="11933" x14ac:dyDescent="0.25"/>
    <row r="11934" x14ac:dyDescent="0.25"/>
    <row r="11935" x14ac:dyDescent="0.25"/>
    <row r="11936" x14ac:dyDescent="0.25"/>
    <row r="11937" x14ac:dyDescent="0.25"/>
    <row r="11938" x14ac:dyDescent="0.25"/>
    <row r="11939" x14ac:dyDescent="0.25"/>
    <row r="11940" x14ac:dyDescent="0.25"/>
    <row r="11941" x14ac:dyDescent="0.25"/>
    <row r="11942" x14ac:dyDescent="0.25"/>
    <row r="11943" x14ac:dyDescent="0.25"/>
    <row r="11944" x14ac:dyDescent="0.25"/>
    <row r="11945" x14ac:dyDescent="0.25"/>
    <row r="11946" x14ac:dyDescent="0.25"/>
    <row r="11947" x14ac:dyDescent="0.25"/>
    <row r="11948" x14ac:dyDescent="0.25"/>
    <row r="11949" x14ac:dyDescent="0.25"/>
    <row r="11950" x14ac:dyDescent="0.25"/>
    <row r="11951" x14ac:dyDescent="0.25"/>
    <row r="11952" x14ac:dyDescent="0.25"/>
    <row r="11953" x14ac:dyDescent="0.25"/>
    <row r="11954" x14ac:dyDescent="0.25"/>
    <row r="11955" x14ac:dyDescent="0.25"/>
    <row r="11956" x14ac:dyDescent="0.25"/>
    <row r="11957" x14ac:dyDescent="0.25"/>
    <row r="11958" x14ac:dyDescent="0.25"/>
    <row r="11959" x14ac:dyDescent="0.25"/>
    <row r="11960" x14ac:dyDescent="0.25"/>
    <row r="11961" x14ac:dyDescent="0.25"/>
    <row r="11962" x14ac:dyDescent="0.25"/>
    <row r="11963" x14ac:dyDescent="0.25"/>
    <row r="11964" x14ac:dyDescent="0.25"/>
    <row r="11965" x14ac:dyDescent="0.25"/>
    <row r="11966" x14ac:dyDescent="0.25"/>
    <row r="11967" x14ac:dyDescent="0.25"/>
    <row r="11968" x14ac:dyDescent="0.25"/>
    <row r="11969" x14ac:dyDescent="0.25"/>
    <row r="11970" x14ac:dyDescent="0.25"/>
    <row r="11971" x14ac:dyDescent="0.25"/>
    <row r="11972" x14ac:dyDescent="0.25"/>
    <row r="11973" x14ac:dyDescent="0.25"/>
    <row r="11974" x14ac:dyDescent="0.25"/>
    <row r="11975" x14ac:dyDescent="0.25"/>
    <row r="11976" x14ac:dyDescent="0.25"/>
    <row r="11977" x14ac:dyDescent="0.25"/>
    <row r="11978" x14ac:dyDescent="0.25"/>
    <row r="11979" x14ac:dyDescent="0.25"/>
    <row r="11980" x14ac:dyDescent="0.25"/>
    <row r="11981" x14ac:dyDescent="0.25"/>
    <row r="11982" x14ac:dyDescent="0.25"/>
    <row r="11983" x14ac:dyDescent="0.25"/>
    <row r="11984" x14ac:dyDescent="0.25"/>
    <row r="11985" x14ac:dyDescent="0.25"/>
    <row r="11986" x14ac:dyDescent="0.25"/>
    <row r="11987" x14ac:dyDescent="0.25"/>
    <row r="11988" x14ac:dyDescent="0.25"/>
    <row r="11989" x14ac:dyDescent="0.25"/>
    <row r="11990" x14ac:dyDescent="0.25"/>
    <row r="11991" x14ac:dyDescent="0.25"/>
    <row r="11992" x14ac:dyDescent="0.25"/>
    <row r="11993" x14ac:dyDescent="0.25"/>
    <row r="11994" x14ac:dyDescent="0.25"/>
    <row r="11995" x14ac:dyDescent="0.25"/>
    <row r="11996" x14ac:dyDescent="0.25"/>
    <row r="11997" x14ac:dyDescent="0.25"/>
    <row r="11998" x14ac:dyDescent="0.25"/>
    <row r="11999" x14ac:dyDescent="0.25"/>
    <row r="12000" x14ac:dyDescent="0.25"/>
    <row r="12001" x14ac:dyDescent="0.25"/>
    <row r="12002" x14ac:dyDescent="0.25"/>
    <row r="12003" x14ac:dyDescent="0.25"/>
    <row r="12004" x14ac:dyDescent="0.25"/>
    <row r="12005" x14ac:dyDescent="0.25"/>
    <row r="12006" x14ac:dyDescent="0.25"/>
    <row r="12007" x14ac:dyDescent="0.25"/>
    <row r="12008" x14ac:dyDescent="0.25"/>
    <row r="12009" x14ac:dyDescent="0.25"/>
    <row r="12010" x14ac:dyDescent="0.25"/>
    <row r="12011" x14ac:dyDescent="0.25"/>
    <row r="12012" x14ac:dyDescent="0.25"/>
    <row r="12013" x14ac:dyDescent="0.25"/>
    <row r="12014" x14ac:dyDescent="0.25"/>
    <row r="12015" x14ac:dyDescent="0.25"/>
    <row r="12016" x14ac:dyDescent="0.25"/>
    <row r="12017" x14ac:dyDescent="0.25"/>
    <row r="12018" x14ac:dyDescent="0.25"/>
    <row r="12019" x14ac:dyDescent="0.25"/>
    <row r="12020" x14ac:dyDescent="0.25"/>
    <row r="12021" x14ac:dyDescent="0.25"/>
    <row r="12022" x14ac:dyDescent="0.25"/>
    <row r="12023" x14ac:dyDescent="0.25"/>
    <row r="12024" x14ac:dyDescent="0.25"/>
    <row r="12025" x14ac:dyDescent="0.25"/>
    <row r="12026" x14ac:dyDescent="0.25"/>
    <row r="12027" x14ac:dyDescent="0.25"/>
    <row r="12028" x14ac:dyDescent="0.25"/>
    <row r="12029" x14ac:dyDescent="0.25"/>
    <row r="12030" x14ac:dyDescent="0.25"/>
    <row r="12031" x14ac:dyDescent="0.25"/>
    <row r="12032" x14ac:dyDescent="0.25"/>
    <row r="12033" x14ac:dyDescent="0.25"/>
    <row r="12034" x14ac:dyDescent="0.25"/>
    <row r="12035" x14ac:dyDescent="0.25"/>
    <row r="12036" x14ac:dyDescent="0.25"/>
    <row r="12037" x14ac:dyDescent="0.25"/>
    <row r="12038" x14ac:dyDescent="0.25"/>
    <row r="12039" x14ac:dyDescent="0.25"/>
    <row r="12040" x14ac:dyDescent="0.25"/>
    <row r="12041" x14ac:dyDescent="0.25"/>
    <row r="12042" x14ac:dyDescent="0.25"/>
    <row r="12043" x14ac:dyDescent="0.25"/>
    <row r="12044" x14ac:dyDescent="0.25"/>
    <row r="12045" x14ac:dyDescent="0.25"/>
    <row r="12046" x14ac:dyDescent="0.25"/>
    <row r="12047" x14ac:dyDescent="0.25"/>
    <row r="12048" x14ac:dyDescent="0.25"/>
    <row r="12049" x14ac:dyDescent="0.25"/>
    <row r="12050" x14ac:dyDescent="0.25"/>
    <row r="12051" x14ac:dyDescent="0.25"/>
    <row r="12052" x14ac:dyDescent="0.25"/>
    <row r="12053" x14ac:dyDescent="0.25"/>
    <row r="12054" x14ac:dyDescent="0.25"/>
    <row r="12055" x14ac:dyDescent="0.25"/>
    <row r="12056" x14ac:dyDescent="0.25"/>
    <row r="12057" x14ac:dyDescent="0.25"/>
    <row r="12058" x14ac:dyDescent="0.25"/>
    <row r="12059" x14ac:dyDescent="0.25"/>
    <row r="12060" x14ac:dyDescent="0.25"/>
    <row r="12061" x14ac:dyDescent="0.25"/>
    <row r="12062" x14ac:dyDescent="0.25"/>
    <row r="12063" x14ac:dyDescent="0.25"/>
    <row r="12064" x14ac:dyDescent="0.25"/>
    <row r="12065" x14ac:dyDescent="0.25"/>
    <row r="12066" x14ac:dyDescent="0.25"/>
    <row r="12067" x14ac:dyDescent="0.25"/>
    <row r="12068" x14ac:dyDescent="0.25"/>
    <row r="12069" x14ac:dyDescent="0.25"/>
    <row r="12070" x14ac:dyDescent="0.25"/>
    <row r="12071" x14ac:dyDescent="0.25"/>
    <row r="12072" x14ac:dyDescent="0.25"/>
    <row r="12073" x14ac:dyDescent="0.25"/>
    <row r="12074" x14ac:dyDescent="0.25"/>
    <row r="12075" x14ac:dyDescent="0.25"/>
    <row r="12076" x14ac:dyDescent="0.25"/>
    <row r="12077" x14ac:dyDescent="0.25"/>
    <row r="12078" x14ac:dyDescent="0.25"/>
    <row r="12079" x14ac:dyDescent="0.25"/>
    <row r="12080" x14ac:dyDescent="0.25"/>
    <row r="12081" x14ac:dyDescent="0.25"/>
    <row r="12082" x14ac:dyDescent="0.25"/>
    <row r="12083" x14ac:dyDescent="0.25"/>
    <row r="12084" x14ac:dyDescent="0.25"/>
    <row r="12085" x14ac:dyDescent="0.25"/>
    <row r="12086" x14ac:dyDescent="0.25"/>
    <row r="12087" x14ac:dyDescent="0.25"/>
    <row r="12088" x14ac:dyDescent="0.25"/>
    <row r="12089" x14ac:dyDescent="0.25"/>
    <row r="12090" x14ac:dyDescent="0.25"/>
    <row r="12091" x14ac:dyDescent="0.25"/>
    <row r="12092" x14ac:dyDescent="0.25"/>
    <row r="12093" x14ac:dyDescent="0.25"/>
    <row r="12094" x14ac:dyDescent="0.25"/>
    <row r="12095" x14ac:dyDescent="0.25"/>
    <row r="12096" x14ac:dyDescent="0.25"/>
    <row r="12097" x14ac:dyDescent="0.25"/>
    <row r="12098" x14ac:dyDescent="0.25"/>
    <row r="12099" x14ac:dyDescent="0.25"/>
    <row r="12100" x14ac:dyDescent="0.25"/>
    <row r="12101" x14ac:dyDescent="0.25"/>
    <row r="12102" x14ac:dyDescent="0.25"/>
    <row r="12103" x14ac:dyDescent="0.25"/>
    <row r="12104" x14ac:dyDescent="0.25"/>
    <row r="12105" x14ac:dyDescent="0.25"/>
    <row r="12106" x14ac:dyDescent="0.25"/>
    <row r="12107" x14ac:dyDescent="0.25"/>
    <row r="12108" x14ac:dyDescent="0.25"/>
    <row r="12109" x14ac:dyDescent="0.25"/>
    <row r="12110" x14ac:dyDescent="0.25"/>
    <row r="12111" x14ac:dyDescent="0.25"/>
    <row r="12112" x14ac:dyDescent="0.25"/>
    <row r="12113" x14ac:dyDescent="0.25"/>
    <row r="12114" x14ac:dyDescent="0.25"/>
    <row r="12115" x14ac:dyDescent="0.25"/>
    <row r="12116" x14ac:dyDescent="0.25"/>
    <row r="12117" x14ac:dyDescent="0.25"/>
    <row r="12118" x14ac:dyDescent="0.25"/>
    <row r="12119" x14ac:dyDescent="0.25"/>
    <row r="12120" x14ac:dyDescent="0.25"/>
    <row r="12121" x14ac:dyDescent="0.25"/>
    <row r="12122" x14ac:dyDescent="0.25"/>
    <row r="12123" x14ac:dyDescent="0.25"/>
    <row r="12124" x14ac:dyDescent="0.25"/>
    <row r="12125" x14ac:dyDescent="0.25"/>
    <row r="12126" x14ac:dyDescent="0.25"/>
    <row r="12127" x14ac:dyDescent="0.25"/>
    <row r="12128" x14ac:dyDescent="0.25"/>
    <row r="12129" x14ac:dyDescent="0.25"/>
    <row r="12130" x14ac:dyDescent="0.25"/>
    <row r="12131" x14ac:dyDescent="0.25"/>
    <row r="12132" x14ac:dyDescent="0.25"/>
    <row r="12133" x14ac:dyDescent="0.25"/>
    <row r="12134" x14ac:dyDescent="0.25"/>
    <row r="12135" x14ac:dyDescent="0.25"/>
    <row r="12136" x14ac:dyDescent="0.25"/>
    <row r="12137" x14ac:dyDescent="0.25"/>
    <row r="12138" x14ac:dyDescent="0.25"/>
    <row r="12139" x14ac:dyDescent="0.25"/>
    <row r="12140" x14ac:dyDescent="0.25"/>
    <row r="12141" x14ac:dyDescent="0.25"/>
    <row r="12142" x14ac:dyDescent="0.25"/>
    <row r="12143" x14ac:dyDescent="0.25"/>
    <row r="12144" x14ac:dyDescent="0.25"/>
    <row r="12145" x14ac:dyDescent="0.25"/>
    <row r="12146" x14ac:dyDescent="0.25"/>
    <row r="12147" x14ac:dyDescent="0.25"/>
    <row r="12148" x14ac:dyDescent="0.25"/>
    <row r="12149" x14ac:dyDescent="0.25"/>
    <row r="12150" x14ac:dyDescent="0.25"/>
    <row r="12151" x14ac:dyDescent="0.25"/>
    <row r="12152" x14ac:dyDescent="0.25"/>
    <row r="12153" x14ac:dyDescent="0.25"/>
    <row r="12154" x14ac:dyDescent="0.25"/>
    <row r="12155" x14ac:dyDescent="0.25"/>
    <row r="12156" x14ac:dyDescent="0.25"/>
    <row r="12157" x14ac:dyDescent="0.25"/>
    <row r="12158" x14ac:dyDescent="0.25"/>
    <row r="12159" x14ac:dyDescent="0.25"/>
    <row r="12160" x14ac:dyDescent="0.25"/>
    <row r="12161" x14ac:dyDescent="0.25"/>
    <row r="12162" x14ac:dyDescent="0.25"/>
    <row r="12163" x14ac:dyDescent="0.25"/>
    <row r="12164" x14ac:dyDescent="0.25"/>
    <row r="12165" x14ac:dyDescent="0.25"/>
    <row r="12166" x14ac:dyDescent="0.25"/>
    <row r="12167" x14ac:dyDescent="0.25"/>
    <row r="12168" x14ac:dyDescent="0.25"/>
    <row r="12169" x14ac:dyDescent="0.25"/>
    <row r="12170" x14ac:dyDescent="0.25"/>
    <row r="12171" x14ac:dyDescent="0.25"/>
    <row r="12172" x14ac:dyDescent="0.25"/>
    <row r="12173" x14ac:dyDescent="0.25"/>
    <row r="12174" x14ac:dyDescent="0.25"/>
    <row r="12175" x14ac:dyDescent="0.25"/>
    <row r="12176" x14ac:dyDescent="0.25"/>
    <row r="12177" x14ac:dyDescent="0.25"/>
    <row r="12178" x14ac:dyDescent="0.25"/>
    <row r="12179" x14ac:dyDescent="0.25"/>
    <row r="12180" x14ac:dyDescent="0.25"/>
    <row r="12181" x14ac:dyDescent="0.25"/>
    <row r="12182" x14ac:dyDescent="0.25"/>
    <row r="12183" x14ac:dyDescent="0.25"/>
    <row r="12184" x14ac:dyDescent="0.25"/>
    <row r="12185" x14ac:dyDescent="0.25"/>
    <row r="12186" x14ac:dyDescent="0.25"/>
    <row r="12187" x14ac:dyDescent="0.25"/>
    <row r="12188" x14ac:dyDescent="0.25"/>
    <row r="12189" x14ac:dyDescent="0.25"/>
    <row r="12190" x14ac:dyDescent="0.25"/>
    <row r="12191" x14ac:dyDescent="0.25"/>
    <row r="12192" x14ac:dyDescent="0.25"/>
    <row r="12193" x14ac:dyDescent="0.25"/>
    <row r="12194" x14ac:dyDescent="0.25"/>
    <row r="12195" x14ac:dyDescent="0.25"/>
    <row r="12196" x14ac:dyDescent="0.25"/>
    <row r="12197" x14ac:dyDescent="0.25"/>
    <row r="12198" x14ac:dyDescent="0.25"/>
    <row r="12199" x14ac:dyDescent="0.25"/>
    <row r="12200" x14ac:dyDescent="0.25"/>
    <row r="12201" x14ac:dyDescent="0.25"/>
    <row r="12202" x14ac:dyDescent="0.25"/>
    <row r="12203" x14ac:dyDescent="0.25"/>
    <row r="12204" x14ac:dyDescent="0.25"/>
    <row r="12205" x14ac:dyDescent="0.25"/>
    <row r="12206" x14ac:dyDescent="0.25"/>
    <row r="12207" x14ac:dyDescent="0.25"/>
    <row r="12208" x14ac:dyDescent="0.25"/>
    <row r="12209" x14ac:dyDescent="0.25"/>
    <row r="12210" x14ac:dyDescent="0.25"/>
    <row r="12211" x14ac:dyDescent="0.25"/>
    <row r="12212" x14ac:dyDescent="0.25"/>
    <row r="12213" x14ac:dyDescent="0.25"/>
    <row r="12214" x14ac:dyDescent="0.25"/>
    <row r="12215" x14ac:dyDescent="0.25"/>
    <row r="12216" x14ac:dyDescent="0.25"/>
    <row r="12217" x14ac:dyDescent="0.25"/>
    <row r="12218" x14ac:dyDescent="0.25"/>
    <row r="12219" x14ac:dyDescent="0.25"/>
    <row r="12220" x14ac:dyDescent="0.25"/>
    <row r="12221" x14ac:dyDescent="0.25"/>
    <row r="12222" x14ac:dyDescent="0.25"/>
    <row r="12223" x14ac:dyDescent="0.25"/>
    <row r="12224" x14ac:dyDescent="0.25"/>
    <row r="12225" x14ac:dyDescent="0.25"/>
    <row r="12226" x14ac:dyDescent="0.25"/>
    <row r="12227" x14ac:dyDescent="0.25"/>
    <row r="12228" x14ac:dyDescent="0.25"/>
    <row r="12229" x14ac:dyDescent="0.25"/>
    <row r="12230" x14ac:dyDescent="0.25"/>
    <row r="12231" x14ac:dyDescent="0.25"/>
    <row r="12232" x14ac:dyDescent="0.25"/>
    <row r="12233" x14ac:dyDescent="0.25"/>
    <row r="12234" x14ac:dyDescent="0.25"/>
    <row r="12235" x14ac:dyDescent="0.25"/>
    <row r="12236" x14ac:dyDescent="0.25"/>
    <row r="12237" x14ac:dyDescent="0.25"/>
    <row r="12238" x14ac:dyDescent="0.25"/>
    <row r="12239" x14ac:dyDescent="0.25"/>
    <row r="12240" x14ac:dyDescent="0.25"/>
    <row r="12241" x14ac:dyDescent="0.25"/>
    <row r="12242" x14ac:dyDescent="0.25"/>
    <row r="12243" x14ac:dyDescent="0.25"/>
    <row r="12244" x14ac:dyDescent="0.25"/>
    <row r="12245" x14ac:dyDescent="0.25"/>
    <row r="12246" x14ac:dyDescent="0.25"/>
    <row r="12247" x14ac:dyDescent="0.25"/>
    <row r="12248" x14ac:dyDescent="0.25"/>
    <row r="12249" x14ac:dyDescent="0.25"/>
    <row r="12250" x14ac:dyDescent="0.25"/>
    <row r="12251" x14ac:dyDescent="0.25"/>
    <row r="12252" x14ac:dyDescent="0.25"/>
    <row r="12253" x14ac:dyDescent="0.25"/>
    <row r="12254" x14ac:dyDescent="0.25"/>
    <row r="12255" x14ac:dyDescent="0.25"/>
    <row r="12256" x14ac:dyDescent="0.25"/>
    <row r="12257" x14ac:dyDescent="0.25"/>
    <row r="12258" x14ac:dyDescent="0.25"/>
    <row r="12259" x14ac:dyDescent="0.25"/>
    <row r="12260" x14ac:dyDescent="0.25"/>
    <row r="12261" x14ac:dyDescent="0.25"/>
    <row r="12262" x14ac:dyDescent="0.25"/>
    <row r="12263" x14ac:dyDescent="0.25"/>
    <row r="12264" x14ac:dyDescent="0.25"/>
    <row r="12265" x14ac:dyDescent="0.25"/>
    <row r="12266" x14ac:dyDescent="0.25"/>
    <row r="12267" x14ac:dyDescent="0.25"/>
    <row r="12268" x14ac:dyDescent="0.25"/>
    <row r="12269" x14ac:dyDescent="0.25"/>
    <row r="12270" x14ac:dyDescent="0.25"/>
    <row r="12271" x14ac:dyDescent="0.25"/>
    <row r="12272" x14ac:dyDescent="0.25"/>
    <row r="12273" x14ac:dyDescent="0.25"/>
    <row r="12274" x14ac:dyDescent="0.25"/>
    <row r="12275" x14ac:dyDescent="0.25"/>
    <row r="12276" x14ac:dyDescent="0.25"/>
    <row r="12277" x14ac:dyDescent="0.25"/>
    <row r="12278" x14ac:dyDescent="0.25"/>
    <row r="12279" x14ac:dyDescent="0.25"/>
    <row r="12280" x14ac:dyDescent="0.25"/>
    <row r="12281" x14ac:dyDescent="0.25"/>
    <row r="12282" x14ac:dyDescent="0.25"/>
    <row r="12283" x14ac:dyDescent="0.25"/>
    <row r="12284" x14ac:dyDescent="0.25"/>
    <row r="12285" x14ac:dyDescent="0.25"/>
    <row r="12286" x14ac:dyDescent="0.25"/>
    <row r="12287" x14ac:dyDescent="0.25"/>
    <row r="12288" x14ac:dyDescent="0.25"/>
    <row r="12289" x14ac:dyDescent="0.25"/>
    <row r="12290" x14ac:dyDescent="0.25"/>
    <row r="12291" x14ac:dyDescent="0.25"/>
    <row r="12292" x14ac:dyDescent="0.25"/>
    <row r="12293" x14ac:dyDescent="0.25"/>
    <row r="12294" x14ac:dyDescent="0.25"/>
    <row r="12295" x14ac:dyDescent="0.25"/>
    <row r="12296" x14ac:dyDescent="0.25"/>
    <row r="12297" x14ac:dyDescent="0.25"/>
    <row r="12298" x14ac:dyDescent="0.25"/>
    <row r="12299" x14ac:dyDescent="0.25"/>
    <row r="12300" x14ac:dyDescent="0.25"/>
    <row r="12301" x14ac:dyDescent="0.25"/>
    <row r="12302" x14ac:dyDescent="0.25"/>
    <row r="12303" x14ac:dyDescent="0.25"/>
    <row r="12304" x14ac:dyDescent="0.25"/>
    <row r="12305" x14ac:dyDescent="0.25"/>
    <row r="12306" x14ac:dyDescent="0.25"/>
    <row r="12307" x14ac:dyDescent="0.25"/>
    <row r="12308" x14ac:dyDescent="0.25"/>
    <row r="12309" x14ac:dyDescent="0.25"/>
    <row r="12310" x14ac:dyDescent="0.25"/>
    <row r="12311" x14ac:dyDescent="0.25"/>
    <row r="12312" x14ac:dyDescent="0.25"/>
    <row r="12313" x14ac:dyDescent="0.25"/>
    <row r="12314" x14ac:dyDescent="0.25"/>
    <row r="12315" x14ac:dyDescent="0.25"/>
    <row r="12316" x14ac:dyDescent="0.25"/>
    <row r="12317" x14ac:dyDescent="0.25"/>
    <row r="12318" x14ac:dyDescent="0.25"/>
    <row r="12319" x14ac:dyDescent="0.25"/>
    <row r="12320" x14ac:dyDescent="0.25"/>
    <row r="12321" x14ac:dyDescent="0.25"/>
    <row r="12322" x14ac:dyDescent="0.25"/>
    <row r="12323" x14ac:dyDescent="0.25"/>
    <row r="12324" x14ac:dyDescent="0.25"/>
    <row r="12325" x14ac:dyDescent="0.25"/>
    <row r="12326" x14ac:dyDescent="0.25"/>
    <row r="12327" x14ac:dyDescent="0.25"/>
    <row r="12328" x14ac:dyDescent="0.25"/>
    <row r="12329" x14ac:dyDescent="0.25"/>
    <row r="12330" x14ac:dyDescent="0.25"/>
    <row r="12331" x14ac:dyDescent="0.25"/>
    <row r="12332" x14ac:dyDescent="0.25"/>
    <row r="12333" x14ac:dyDescent="0.25"/>
    <row r="12334" x14ac:dyDescent="0.25"/>
    <row r="12335" x14ac:dyDescent="0.25"/>
    <row r="12336" x14ac:dyDescent="0.25"/>
    <row r="12337" x14ac:dyDescent="0.25"/>
    <row r="12338" x14ac:dyDescent="0.25"/>
    <row r="12339" x14ac:dyDescent="0.25"/>
    <row r="12340" x14ac:dyDescent="0.25"/>
    <row r="12341" x14ac:dyDescent="0.25"/>
    <row r="12342" x14ac:dyDescent="0.25"/>
    <row r="12343" x14ac:dyDescent="0.25"/>
    <row r="12344" x14ac:dyDescent="0.25"/>
    <row r="12345" x14ac:dyDescent="0.25"/>
    <row r="12346" x14ac:dyDescent="0.25"/>
    <row r="12347" x14ac:dyDescent="0.25"/>
    <row r="12348" x14ac:dyDescent="0.25"/>
    <row r="12349" x14ac:dyDescent="0.25"/>
    <row r="12350" x14ac:dyDescent="0.25"/>
    <row r="12351" x14ac:dyDescent="0.25"/>
    <row r="12352" x14ac:dyDescent="0.25"/>
    <row r="12353" x14ac:dyDescent="0.25"/>
    <row r="12354" x14ac:dyDescent="0.25"/>
    <row r="12355" x14ac:dyDescent="0.25"/>
    <row r="12356" x14ac:dyDescent="0.25"/>
    <row r="12357" x14ac:dyDescent="0.25"/>
    <row r="12358" x14ac:dyDescent="0.25"/>
    <row r="12359" x14ac:dyDescent="0.25"/>
    <row r="12360" x14ac:dyDescent="0.25"/>
    <row r="12361" x14ac:dyDescent="0.25"/>
    <row r="12362" x14ac:dyDescent="0.25"/>
    <row r="12363" x14ac:dyDescent="0.25"/>
    <row r="12364" x14ac:dyDescent="0.25"/>
    <row r="12365" x14ac:dyDescent="0.25"/>
    <row r="12366" x14ac:dyDescent="0.25"/>
    <row r="12367" x14ac:dyDescent="0.25"/>
    <row r="12368" x14ac:dyDescent="0.25"/>
    <row r="12369" x14ac:dyDescent="0.25"/>
    <row r="12370" x14ac:dyDescent="0.25"/>
    <row r="12371" x14ac:dyDescent="0.25"/>
    <row r="12372" x14ac:dyDescent="0.25"/>
    <row r="12373" x14ac:dyDescent="0.25"/>
    <row r="12374" x14ac:dyDescent="0.25"/>
    <row r="12375" x14ac:dyDescent="0.25"/>
    <row r="12376" x14ac:dyDescent="0.25"/>
    <row r="12377" x14ac:dyDescent="0.25"/>
    <row r="12378" x14ac:dyDescent="0.25"/>
    <row r="12379" x14ac:dyDescent="0.25"/>
    <row r="12380" x14ac:dyDescent="0.25"/>
    <row r="12381" x14ac:dyDescent="0.25"/>
    <row r="12382" x14ac:dyDescent="0.25"/>
    <row r="12383" x14ac:dyDescent="0.25"/>
    <row r="12384" x14ac:dyDescent="0.25"/>
    <row r="12385" x14ac:dyDescent="0.25"/>
    <row r="12386" x14ac:dyDescent="0.25"/>
    <row r="12387" x14ac:dyDescent="0.25"/>
    <row r="12388" x14ac:dyDescent="0.25"/>
    <row r="12389" x14ac:dyDescent="0.25"/>
    <row r="12390" x14ac:dyDescent="0.25"/>
    <row r="12391" x14ac:dyDescent="0.25"/>
    <row r="12392" x14ac:dyDescent="0.25"/>
    <row r="12393" x14ac:dyDescent="0.25"/>
    <row r="12394" x14ac:dyDescent="0.25"/>
    <row r="12395" x14ac:dyDescent="0.25"/>
    <row r="12396" x14ac:dyDescent="0.25"/>
    <row r="12397" x14ac:dyDescent="0.25"/>
    <row r="12398" x14ac:dyDescent="0.25"/>
    <row r="12399" x14ac:dyDescent="0.25"/>
    <row r="12400" x14ac:dyDescent="0.25"/>
    <row r="12401" x14ac:dyDescent="0.25"/>
    <row r="12402" x14ac:dyDescent="0.25"/>
    <row r="12403" x14ac:dyDescent="0.25"/>
    <row r="12404" x14ac:dyDescent="0.25"/>
    <row r="12405" x14ac:dyDescent="0.25"/>
    <row r="12406" x14ac:dyDescent="0.25"/>
    <row r="12407" x14ac:dyDescent="0.25"/>
    <row r="12408" x14ac:dyDescent="0.25"/>
    <row r="12409" x14ac:dyDescent="0.25"/>
    <row r="12410" x14ac:dyDescent="0.25"/>
    <row r="12411" x14ac:dyDescent="0.25"/>
    <row r="12412" x14ac:dyDescent="0.25"/>
    <row r="12413" x14ac:dyDescent="0.25"/>
    <row r="12414" x14ac:dyDescent="0.25"/>
    <row r="12415" x14ac:dyDescent="0.25"/>
    <row r="12416" x14ac:dyDescent="0.25"/>
    <row r="12417" x14ac:dyDescent="0.25"/>
    <row r="12418" x14ac:dyDescent="0.25"/>
    <row r="12419" x14ac:dyDescent="0.25"/>
    <row r="12420" x14ac:dyDescent="0.25"/>
    <row r="12421" x14ac:dyDescent="0.25"/>
    <row r="12422" x14ac:dyDescent="0.25"/>
    <row r="12423" x14ac:dyDescent="0.25"/>
    <row r="12424" x14ac:dyDescent="0.25"/>
    <row r="12425" x14ac:dyDescent="0.25"/>
    <row r="12426" x14ac:dyDescent="0.25"/>
    <row r="12427" x14ac:dyDescent="0.25"/>
    <row r="12428" x14ac:dyDescent="0.25"/>
    <row r="12429" x14ac:dyDescent="0.25"/>
    <row r="12430" x14ac:dyDescent="0.25"/>
    <row r="12431" x14ac:dyDescent="0.25"/>
    <row r="12432" x14ac:dyDescent="0.25"/>
    <row r="12433" x14ac:dyDescent="0.25"/>
    <row r="12434" x14ac:dyDescent="0.25"/>
    <row r="12435" x14ac:dyDescent="0.25"/>
    <row r="12436" x14ac:dyDescent="0.25"/>
    <row r="12437" x14ac:dyDescent="0.25"/>
    <row r="12438" x14ac:dyDescent="0.25"/>
    <row r="12439" x14ac:dyDescent="0.25"/>
    <row r="12440" x14ac:dyDescent="0.25"/>
    <row r="12441" x14ac:dyDescent="0.25"/>
    <row r="12442" x14ac:dyDescent="0.25"/>
    <row r="12443" x14ac:dyDescent="0.25"/>
    <row r="12444" x14ac:dyDescent="0.25"/>
    <row r="12445" x14ac:dyDescent="0.25"/>
    <row r="12446" x14ac:dyDescent="0.25"/>
    <row r="12447" x14ac:dyDescent="0.25"/>
    <row r="12448" x14ac:dyDescent="0.25"/>
    <row r="12449" x14ac:dyDescent="0.25"/>
    <row r="12450" x14ac:dyDescent="0.25"/>
    <row r="12451" x14ac:dyDescent="0.25"/>
    <row r="12452" x14ac:dyDescent="0.25"/>
    <row r="12453" x14ac:dyDescent="0.25"/>
    <row r="12454" x14ac:dyDescent="0.25"/>
    <row r="12455" x14ac:dyDescent="0.25"/>
    <row r="12456" x14ac:dyDescent="0.25"/>
    <row r="12457" x14ac:dyDescent="0.25"/>
    <row r="12458" x14ac:dyDescent="0.25"/>
    <row r="12459" x14ac:dyDescent="0.25"/>
    <row r="12460" x14ac:dyDescent="0.25"/>
    <row r="12461" x14ac:dyDescent="0.25"/>
    <row r="12462" x14ac:dyDescent="0.25"/>
    <row r="12463" x14ac:dyDescent="0.25"/>
    <row r="12464" x14ac:dyDescent="0.25"/>
    <row r="12465" x14ac:dyDescent="0.25"/>
    <row r="12466" x14ac:dyDescent="0.25"/>
    <row r="12467" x14ac:dyDescent="0.25"/>
    <row r="12468" x14ac:dyDescent="0.25"/>
    <row r="12469" x14ac:dyDescent="0.25"/>
    <row r="12470" x14ac:dyDescent="0.25"/>
    <row r="12471" x14ac:dyDescent="0.25"/>
    <row r="12472" x14ac:dyDescent="0.25"/>
    <row r="12473" x14ac:dyDescent="0.25"/>
    <row r="12474" x14ac:dyDescent="0.25"/>
    <row r="12475" x14ac:dyDescent="0.25"/>
    <row r="12476" x14ac:dyDescent="0.25"/>
    <row r="12477" x14ac:dyDescent="0.25"/>
    <row r="12478" x14ac:dyDescent="0.25"/>
    <row r="12479" x14ac:dyDescent="0.25"/>
    <row r="12480" x14ac:dyDescent="0.25"/>
    <row r="12481" x14ac:dyDescent="0.25"/>
    <row r="12482" x14ac:dyDescent="0.25"/>
    <row r="12483" x14ac:dyDescent="0.25"/>
    <row r="12484" x14ac:dyDescent="0.25"/>
    <row r="12485" x14ac:dyDescent="0.25"/>
    <row r="12486" x14ac:dyDescent="0.25"/>
    <row r="12487" x14ac:dyDescent="0.25"/>
    <row r="12488" x14ac:dyDescent="0.25"/>
    <row r="12489" x14ac:dyDescent="0.25"/>
    <row r="12490" x14ac:dyDescent="0.25"/>
    <row r="12491" x14ac:dyDescent="0.25"/>
    <row r="12492" x14ac:dyDescent="0.25"/>
    <row r="12493" x14ac:dyDescent="0.25"/>
    <row r="12494" x14ac:dyDescent="0.25"/>
    <row r="12495" x14ac:dyDescent="0.25"/>
    <row r="12496" x14ac:dyDescent="0.25"/>
    <row r="12497" x14ac:dyDescent="0.25"/>
    <row r="12498" x14ac:dyDescent="0.25"/>
    <row r="12499" x14ac:dyDescent="0.25"/>
    <row r="12500" x14ac:dyDescent="0.25"/>
    <row r="12501" x14ac:dyDescent="0.25"/>
    <row r="12502" x14ac:dyDescent="0.25"/>
    <row r="12503" x14ac:dyDescent="0.25"/>
    <row r="12504" x14ac:dyDescent="0.25"/>
    <row r="12505" x14ac:dyDescent="0.25"/>
    <row r="12506" x14ac:dyDescent="0.25"/>
    <row r="12507" x14ac:dyDescent="0.25"/>
    <row r="12508" x14ac:dyDescent="0.25"/>
    <row r="12509" x14ac:dyDescent="0.25"/>
    <row r="12510" x14ac:dyDescent="0.25"/>
    <row r="12511" x14ac:dyDescent="0.25"/>
    <row r="12512" x14ac:dyDescent="0.25"/>
    <row r="12513" x14ac:dyDescent="0.25"/>
    <row r="12514" x14ac:dyDescent="0.25"/>
    <row r="12515" x14ac:dyDescent="0.25"/>
    <row r="12516" x14ac:dyDescent="0.25"/>
    <row r="12517" x14ac:dyDescent="0.25"/>
    <row r="12518" x14ac:dyDescent="0.25"/>
    <row r="12519" x14ac:dyDescent="0.25"/>
    <row r="12520" x14ac:dyDescent="0.25"/>
    <row r="12521" x14ac:dyDescent="0.25"/>
    <row r="12522" x14ac:dyDescent="0.25"/>
    <row r="12523" x14ac:dyDescent="0.25"/>
    <row r="12524" x14ac:dyDescent="0.25"/>
    <row r="12525" x14ac:dyDescent="0.25"/>
    <row r="12526" x14ac:dyDescent="0.25"/>
    <row r="12527" x14ac:dyDescent="0.25"/>
    <row r="12528" x14ac:dyDescent="0.25"/>
    <row r="12529" x14ac:dyDescent="0.25"/>
    <row r="12530" x14ac:dyDescent="0.25"/>
    <row r="12531" x14ac:dyDescent="0.25"/>
    <row r="12532" x14ac:dyDescent="0.25"/>
    <row r="12533" x14ac:dyDescent="0.25"/>
    <row r="12534" x14ac:dyDescent="0.25"/>
    <row r="12535" x14ac:dyDescent="0.25"/>
    <row r="12536" x14ac:dyDescent="0.25"/>
    <row r="12537" x14ac:dyDescent="0.25"/>
    <row r="12538" x14ac:dyDescent="0.25"/>
    <row r="12539" x14ac:dyDescent="0.25"/>
    <row r="12540" x14ac:dyDescent="0.25"/>
    <row r="12541" x14ac:dyDescent="0.25"/>
    <row r="12542" x14ac:dyDescent="0.25"/>
    <row r="12543" x14ac:dyDescent="0.25"/>
    <row r="12544" x14ac:dyDescent="0.25"/>
    <row r="12545" x14ac:dyDescent="0.25"/>
    <row r="12546" x14ac:dyDescent="0.25"/>
    <row r="12547" x14ac:dyDescent="0.25"/>
    <row r="12548" x14ac:dyDescent="0.25"/>
    <row r="12549" x14ac:dyDescent="0.25"/>
    <row r="12550" x14ac:dyDescent="0.25"/>
    <row r="12551" x14ac:dyDescent="0.25"/>
    <row r="12552" x14ac:dyDescent="0.25"/>
    <row r="12553" x14ac:dyDescent="0.25"/>
    <row r="12554" x14ac:dyDescent="0.25"/>
    <row r="12555" x14ac:dyDescent="0.25"/>
    <row r="12556" x14ac:dyDescent="0.25"/>
    <row r="12557" x14ac:dyDescent="0.25"/>
    <row r="12558" x14ac:dyDescent="0.25"/>
    <row r="12559" x14ac:dyDescent="0.25"/>
    <row r="12560" x14ac:dyDescent="0.25"/>
    <row r="12561" x14ac:dyDescent="0.25"/>
    <row r="12562" x14ac:dyDescent="0.25"/>
    <row r="12563" x14ac:dyDescent="0.25"/>
    <row r="12564" x14ac:dyDescent="0.25"/>
    <row r="12565" x14ac:dyDescent="0.25"/>
    <row r="12566" x14ac:dyDescent="0.25"/>
    <row r="12567" x14ac:dyDescent="0.25"/>
    <row r="12568" x14ac:dyDescent="0.25"/>
    <row r="12569" x14ac:dyDescent="0.25"/>
    <row r="12570" x14ac:dyDescent="0.25"/>
    <row r="12571" x14ac:dyDescent="0.25"/>
    <row r="12572" x14ac:dyDescent="0.25"/>
    <row r="12573" x14ac:dyDescent="0.25"/>
    <row r="12574" x14ac:dyDescent="0.25"/>
    <row r="12575" x14ac:dyDescent="0.25"/>
    <row r="12576" x14ac:dyDescent="0.25"/>
    <row r="12577" x14ac:dyDescent="0.25"/>
    <row r="12578" x14ac:dyDescent="0.25"/>
    <row r="12579" x14ac:dyDescent="0.25"/>
    <row r="12580" x14ac:dyDescent="0.25"/>
    <row r="12581" x14ac:dyDescent="0.25"/>
    <row r="12582" x14ac:dyDescent="0.25"/>
    <row r="12583" x14ac:dyDescent="0.25"/>
    <row r="12584" x14ac:dyDescent="0.25"/>
    <row r="12585" x14ac:dyDescent="0.25"/>
    <row r="12586" x14ac:dyDescent="0.25"/>
    <row r="12587" x14ac:dyDescent="0.25"/>
    <row r="12588" x14ac:dyDescent="0.25"/>
    <row r="12589" x14ac:dyDescent="0.25"/>
    <row r="12590" x14ac:dyDescent="0.25"/>
    <row r="12591" x14ac:dyDescent="0.25"/>
    <row r="12592" x14ac:dyDescent="0.25"/>
    <row r="12593" x14ac:dyDescent="0.25"/>
    <row r="12594" x14ac:dyDescent="0.25"/>
    <row r="12595" x14ac:dyDescent="0.25"/>
    <row r="12596" x14ac:dyDescent="0.25"/>
    <row r="12597" x14ac:dyDescent="0.25"/>
    <row r="12598" x14ac:dyDescent="0.25"/>
    <row r="12599" x14ac:dyDescent="0.25"/>
    <row r="12600" x14ac:dyDescent="0.25"/>
    <row r="12601" x14ac:dyDescent="0.25"/>
    <row r="12602" x14ac:dyDescent="0.25"/>
    <row r="12603" x14ac:dyDescent="0.25"/>
    <row r="12604" x14ac:dyDescent="0.25"/>
    <row r="12605" x14ac:dyDescent="0.25"/>
    <row r="12606" x14ac:dyDescent="0.25"/>
    <row r="12607" x14ac:dyDescent="0.25"/>
    <row r="12608" x14ac:dyDescent="0.25"/>
    <row r="12609" x14ac:dyDescent="0.25"/>
    <row r="12610" x14ac:dyDescent="0.25"/>
    <row r="12611" x14ac:dyDescent="0.25"/>
    <row r="12612" x14ac:dyDescent="0.25"/>
    <row r="12613" x14ac:dyDescent="0.25"/>
    <row r="12614" x14ac:dyDescent="0.25"/>
    <row r="12615" x14ac:dyDescent="0.25"/>
    <row r="12616" x14ac:dyDescent="0.25"/>
    <row r="12617" x14ac:dyDescent="0.25"/>
    <row r="12618" x14ac:dyDescent="0.25"/>
    <row r="12619" x14ac:dyDescent="0.25"/>
    <row r="12620" x14ac:dyDescent="0.25"/>
    <row r="12621" x14ac:dyDescent="0.25"/>
    <row r="12622" x14ac:dyDescent="0.25"/>
    <row r="12623" x14ac:dyDescent="0.25"/>
    <row r="12624" x14ac:dyDescent="0.25"/>
    <row r="12625" x14ac:dyDescent="0.25"/>
    <row r="12626" x14ac:dyDescent="0.25"/>
    <row r="12627" x14ac:dyDescent="0.25"/>
    <row r="12628" x14ac:dyDescent="0.25"/>
    <row r="12629" x14ac:dyDescent="0.25"/>
    <row r="12630" x14ac:dyDescent="0.25"/>
    <row r="12631" x14ac:dyDescent="0.25"/>
    <row r="12632" x14ac:dyDescent="0.25"/>
    <row r="12633" x14ac:dyDescent="0.25"/>
    <row r="12634" x14ac:dyDescent="0.25"/>
    <row r="12635" x14ac:dyDescent="0.25"/>
    <row r="12636" x14ac:dyDescent="0.25"/>
    <row r="12637" x14ac:dyDescent="0.25"/>
    <row r="12638" x14ac:dyDescent="0.25"/>
    <row r="12639" x14ac:dyDescent="0.25"/>
    <row r="12640" x14ac:dyDescent="0.25"/>
    <row r="12641" x14ac:dyDescent="0.25"/>
    <row r="12642" x14ac:dyDescent="0.25"/>
    <row r="12643" x14ac:dyDescent="0.25"/>
    <row r="12644" x14ac:dyDescent="0.25"/>
    <row r="12645" x14ac:dyDescent="0.25"/>
    <row r="12646" x14ac:dyDescent="0.25"/>
    <row r="12647" x14ac:dyDescent="0.25"/>
    <row r="12648" x14ac:dyDescent="0.25"/>
    <row r="12649" x14ac:dyDescent="0.25"/>
    <row r="12650" x14ac:dyDescent="0.25"/>
    <row r="12651" x14ac:dyDescent="0.25"/>
    <row r="12652" x14ac:dyDescent="0.25"/>
    <row r="12653" x14ac:dyDescent="0.25"/>
    <row r="12654" x14ac:dyDescent="0.25"/>
    <row r="12655" x14ac:dyDescent="0.25"/>
    <row r="12656" x14ac:dyDescent="0.25"/>
    <row r="12657" x14ac:dyDescent="0.25"/>
    <row r="12658" x14ac:dyDescent="0.25"/>
    <row r="12659" x14ac:dyDescent="0.25"/>
    <row r="12660" x14ac:dyDescent="0.25"/>
    <row r="12661" x14ac:dyDescent="0.25"/>
    <row r="12662" x14ac:dyDescent="0.25"/>
    <row r="12663" x14ac:dyDescent="0.25"/>
    <row r="12664" x14ac:dyDescent="0.25"/>
    <row r="12665" x14ac:dyDescent="0.25"/>
    <row r="12666" x14ac:dyDescent="0.25"/>
    <row r="12667" x14ac:dyDescent="0.25"/>
    <row r="12668" x14ac:dyDescent="0.25"/>
    <row r="12669" x14ac:dyDescent="0.25"/>
    <row r="12670" x14ac:dyDescent="0.25"/>
    <row r="12671" x14ac:dyDescent="0.25"/>
    <row r="12672" x14ac:dyDescent="0.25"/>
    <row r="12673" x14ac:dyDescent="0.25"/>
    <row r="12674" x14ac:dyDescent="0.25"/>
    <row r="12675" x14ac:dyDescent="0.25"/>
    <row r="12676" x14ac:dyDescent="0.25"/>
    <row r="12677" x14ac:dyDescent="0.25"/>
    <row r="12678" x14ac:dyDescent="0.25"/>
    <row r="12679" x14ac:dyDescent="0.25"/>
    <row r="12680" x14ac:dyDescent="0.25"/>
    <row r="12681" x14ac:dyDescent="0.25"/>
    <row r="12682" x14ac:dyDescent="0.25"/>
    <row r="12683" x14ac:dyDescent="0.25"/>
    <row r="12684" x14ac:dyDescent="0.25"/>
    <row r="12685" x14ac:dyDescent="0.25"/>
    <row r="12686" x14ac:dyDescent="0.25"/>
    <row r="12687" x14ac:dyDescent="0.25"/>
    <row r="12688" x14ac:dyDescent="0.25"/>
    <row r="12689" x14ac:dyDescent="0.25"/>
    <row r="12690" x14ac:dyDescent="0.25"/>
    <row r="12691" x14ac:dyDescent="0.25"/>
    <row r="12692" x14ac:dyDescent="0.25"/>
    <row r="12693" x14ac:dyDescent="0.25"/>
    <row r="12694" x14ac:dyDescent="0.25"/>
    <row r="12695" x14ac:dyDescent="0.25"/>
    <row r="12696" x14ac:dyDescent="0.25"/>
    <row r="12697" x14ac:dyDescent="0.25"/>
    <row r="12698" x14ac:dyDescent="0.25"/>
    <row r="12699" x14ac:dyDescent="0.25"/>
    <row r="12700" x14ac:dyDescent="0.25"/>
    <row r="12701" x14ac:dyDescent="0.25"/>
    <row r="12702" x14ac:dyDescent="0.25"/>
    <row r="12703" x14ac:dyDescent="0.25"/>
    <row r="12704" x14ac:dyDescent="0.25"/>
    <row r="12705" x14ac:dyDescent="0.25"/>
    <row r="12706" x14ac:dyDescent="0.25"/>
    <row r="12707" x14ac:dyDescent="0.25"/>
    <row r="12708" x14ac:dyDescent="0.25"/>
    <row r="12709" x14ac:dyDescent="0.25"/>
    <row r="12710" x14ac:dyDescent="0.25"/>
    <row r="12711" x14ac:dyDescent="0.25"/>
    <row r="12712" x14ac:dyDescent="0.25"/>
    <row r="12713" x14ac:dyDescent="0.25"/>
    <row r="12714" x14ac:dyDescent="0.25"/>
    <row r="12715" x14ac:dyDescent="0.25"/>
    <row r="12716" x14ac:dyDescent="0.25"/>
    <row r="12717" x14ac:dyDescent="0.25"/>
    <row r="12718" x14ac:dyDescent="0.25"/>
    <row r="12719" x14ac:dyDescent="0.25"/>
    <row r="12720" x14ac:dyDescent="0.25"/>
    <row r="12721" x14ac:dyDescent="0.25"/>
    <row r="12722" x14ac:dyDescent="0.25"/>
    <row r="12723" x14ac:dyDescent="0.25"/>
    <row r="12724" x14ac:dyDescent="0.25"/>
    <row r="12725" x14ac:dyDescent="0.25"/>
    <row r="12726" x14ac:dyDescent="0.25"/>
    <row r="12727" x14ac:dyDescent="0.25"/>
    <row r="12728" x14ac:dyDescent="0.25"/>
    <row r="12729" x14ac:dyDescent="0.25"/>
    <row r="12730" x14ac:dyDescent="0.25"/>
    <row r="12731" x14ac:dyDescent="0.25"/>
    <row r="12732" x14ac:dyDescent="0.25"/>
    <row r="12733" x14ac:dyDescent="0.25"/>
    <row r="12734" x14ac:dyDescent="0.25"/>
    <row r="12735" x14ac:dyDescent="0.25"/>
    <row r="12736" x14ac:dyDescent="0.25"/>
    <row r="12737" x14ac:dyDescent="0.25"/>
    <row r="12738" x14ac:dyDescent="0.25"/>
    <row r="12739" x14ac:dyDescent="0.25"/>
    <row r="12740" x14ac:dyDescent="0.25"/>
    <row r="12741" x14ac:dyDescent="0.25"/>
    <row r="12742" x14ac:dyDescent="0.25"/>
    <row r="12743" x14ac:dyDescent="0.25"/>
    <row r="12744" x14ac:dyDescent="0.25"/>
    <row r="12745" x14ac:dyDescent="0.25"/>
    <row r="12746" x14ac:dyDescent="0.25"/>
    <row r="12747" x14ac:dyDescent="0.25"/>
    <row r="12748" x14ac:dyDescent="0.25"/>
    <row r="12749" x14ac:dyDescent="0.25"/>
    <row r="12750" x14ac:dyDescent="0.25"/>
    <row r="12751" x14ac:dyDescent="0.25"/>
    <row r="12752" x14ac:dyDescent="0.25"/>
    <row r="12753" x14ac:dyDescent="0.25"/>
    <row r="12754" x14ac:dyDescent="0.25"/>
    <row r="12755" x14ac:dyDescent="0.25"/>
    <row r="12756" x14ac:dyDescent="0.25"/>
    <row r="12757" x14ac:dyDescent="0.25"/>
    <row r="12758" x14ac:dyDescent="0.25"/>
    <row r="12759" x14ac:dyDescent="0.25"/>
    <row r="12760" x14ac:dyDescent="0.25"/>
    <row r="12761" x14ac:dyDescent="0.25"/>
    <row r="12762" x14ac:dyDescent="0.25"/>
    <row r="12763" x14ac:dyDescent="0.25"/>
    <row r="12764" x14ac:dyDescent="0.25"/>
    <row r="12765" x14ac:dyDescent="0.25"/>
    <row r="12766" x14ac:dyDescent="0.25"/>
    <row r="12767" x14ac:dyDescent="0.25"/>
    <row r="12768" x14ac:dyDescent="0.25"/>
    <row r="12769" x14ac:dyDescent="0.25"/>
    <row r="12770" x14ac:dyDescent="0.25"/>
    <row r="12771" x14ac:dyDescent="0.25"/>
    <row r="12772" x14ac:dyDescent="0.25"/>
    <row r="12773" x14ac:dyDescent="0.25"/>
    <row r="12774" x14ac:dyDescent="0.25"/>
    <row r="12775" x14ac:dyDescent="0.25"/>
    <row r="12776" x14ac:dyDescent="0.25"/>
    <row r="12777" x14ac:dyDescent="0.25"/>
    <row r="12778" x14ac:dyDescent="0.25"/>
    <row r="12779" x14ac:dyDescent="0.25"/>
    <row r="12780" x14ac:dyDescent="0.25"/>
    <row r="12781" x14ac:dyDescent="0.25"/>
    <row r="12782" x14ac:dyDescent="0.25"/>
    <row r="12783" x14ac:dyDescent="0.25"/>
    <row r="12784" x14ac:dyDescent="0.25"/>
    <row r="12785" x14ac:dyDescent="0.25"/>
    <row r="12786" x14ac:dyDescent="0.25"/>
    <row r="12787" x14ac:dyDescent="0.25"/>
    <row r="12788" x14ac:dyDescent="0.25"/>
    <row r="12789" x14ac:dyDescent="0.25"/>
    <row r="12790" x14ac:dyDescent="0.25"/>
    <row r="12791" x14ac:dyDescent="0.25"/>
    <row r="12792" x14ac:dyDescent="0.25"/>
    <row r="12793" x14ac:dyDescent="0.25"/>
    <row r="12794" x14ac:dyDescent="0.25"/>
    <row r="12795" x14ac:dyDescent="0.25"/>
    <row r="12796" x14ac:dyDescent="0.25"/>
    <row r="12797" x14ac:dyDescent="0.25"/>
    <row r="12798" x14ac:dyDescent="0.25"/>
    <row r="12799" x14ac:dyDescent="0.25"/>
    <row r="12800" x14ac:dyDescent="0.25"/>
    <row r="12801" x14ac:dyDescent="0.25"/>
    <row r="12802" x14ac:dyDescent="0.25"/>
    <row r="12803" x14ac:dyDescent="0.25"/>
    <row r="12804" x14ac:dyDescent="0.25"/>
    <row r="12805" x14ac:dyDescent="0.25"/>
    <row r="12806" x14ac:dyDescent="0.25"/>
    <row r="12807" x14ac:dyDescent="0.25"/>
    <row r="12808" x14ac:dyDescent="0.25"/>
    <row r="12809" x14ac:dyDescent="0.25"/>
    <row r="12810" x14ac:dyDescent="0.25"/>
    <row r="12811" x14ac:dyDescent="0.25"/>
    <row r="12812" x14ac:dyDescent="0.25"/>
    <row r="12813" x14ac:dyDescent="0.25"/>
    <row r="12814" x14ac:dyDescent="0.25"/>
    <row r="12815" x14ac:dyDescent="0.25"/>
    <row r="12816" x14ac:dyDescent="0.25"/>
    <row r="12817" x14ac:dyDescent="0.25"/>
    <row r="12818" x14ac:dyDescent="0.25"/>
    <row r="12819" x14ac:dyDescent="0.25"/>
    <row r="12820" x14ac:dyDescent="0.25"/>
    <row r="12821" x14ac:dyDescent="0.25"/>
    <row r="12822" x14ac:dyDescent="0.25"/>
    <row r="12823" x14ac:dyDescent="0.25"/>
    <row r="12824" x14ac:dyDescent="0.25"/>
    <row r="12825" x14ac:dyDescent="0.25"/>
    <row r="12826" x14ac:dyDescent="0.25"/>
    <row r="12827" x14ac:dyDescent="0.25"/>
    <row r="12828" x14ac:dyDescent="0.25"/>
    <row r="12829" x14ac:dyDescent="0.25"/>
    <row r="12830" x14ac:dyDescent="0.25"/>
    <row r="12831" x14ac:dyDescent="0.25"/>
    <row r="12832" x14ac:dyDescent="0.25"/>
    <row r="12833" x14ac:dyDescent="0.25"/>
    <row r="12834" x14ac:dyDescent="0.25"/>
    <row r="12835" x14ac:dyDescent="0.25"/>
    <row r="12836" x14ac:dyDescent="0.25"/>
    <row r="12837" x14ac:dyDescent="0.25"/>
    <row r="12838" x14ac:dyDescent="0.25"/>
    <row r="12839" x14ac:dyDescent="0.25"/>
    <row r="12840" x14ac:dyDescent="0.25"/>
    <row r="12841" x14ac:dyDescent="0.25"/>
    <row r="12842" x14ac:dyDescent="0.25"/>
    <row r="12843" x14ac:dyDescent="0.25"/>
    <row r="12844" x14ac:dyDescent="0.25"/>
    <row r="12845" x14ac:dyDescent="0.25"/>
    <row r="12846" x14ac:dyDescent="0.25"/>
    <row r="12847" x14ac:dyDescent="0.25"/>
    <row r="12848" x14ac:dyDescent="0.25"/>
    <row r="12849" x14ac:dyDescent="0.25"/>
    <row r="12850" x14ac:dyDescent="0.25"/>
    <row r="12851" x14ac:dyDescent="0.25"/>
    <row r="12852" x14ac:dyDescent="0.25"/>
    <row r="12853" x14ac:dyDescent="0.25"/>
    <row r="12854" x14ac:dyDescent="0.25"/>
    <row r="12855" x14ac:dyDescent="0.25"/>
    <row r="12856" x14ac:dyDescent="0.25"/>
    <row r="12857" x14ac:dyDescent="0.25"/>
    <row r="12858" x14ac:dyDescent="0.25"/>
    <row r="12859" x14ac:dyDescent="0.25"/>
    <row r="12860" x14ac:dyDescent="0.25"/>
    <row r="12861" x14ac:dyDescent="0.25"/>
    <row r="12862" x14ac:dyDescent="0.25"/>
    <row r="12863" x14ac:dyDescent="0.25"/>
    <row r="12864" x14ac:dyDescent="0.25"/>
    <row r="12865" x14ac:dyDescent="0.25"/>
    <row r="12866" x14ac:dyDescent="0.25"/>
    <row r="12867" x14ac:dyDescent="0.25"/>
    <row r="12868" x14ac:dyDescent="0.25"/>
    <row r="12869" x14ac:dyDescent="0.25"/>
    <row r="12870" x14ac:dyDescent="0.25"/>
    <row r="12871" x14ac:dyDescent="0.25"/>
    <row r="12872" x14ac:dyDescent="0.25"/>
    <row r="12873" x14ac:dyDescent="0.25"/>
    <row r="12874" x14ac:dyDescent="0.25"/>
    <row r="12875" x14ac:dyDescent="0.25"/>
    <row r="12876" x14ac:dyDescent="0.25"/>
    <row r="12877" x14ac:dyDescent="0.25"/>
    <row r="12878" x14ac:dyDescent="0.25"/>
    <row r="12879" x14ac:dyDescent="0.25"/>
    <row r="12880" x14ac:dyDescent="0.25"/>
    <row r="12881" x14ac:dyDescent="0.25"/>
    <row r="12882" x14ac:dyDescent="0.25"/>
    <row r="12883" x14ac:dyDescent="0.25"/>
    <row r="12884" x14ac:dyDescent="0.25"/>
    <row r="12885" x14ac:dyDescent="0.25"/>
    <row r="12886" x14ac:dyDescent="0.25"/>
    <row r="12887" x14ac:dyDescent="0.25"/>
    <row r="12888" x14ac:dyDescent="0.25"/>
    <row r="12889" x14ac:dyDescent="0.25"/>
    <row r="12890" x14ac:dyDescent="0.25"/>
    <row r="12891" x14ac:dyDescent="0.25"/>
    <row r="12892" x14ac:dyDescent="0.25"/>
    <row r="12893" x14ac:dyDescent="0.25"/>
    <row r="12894" x14ac:dyDescent="0.25"/>
    <row r="12895" x14ac:dyDescent="0.25"/>
    <row r="12896" x14ac:dyDescent="0.25"/>
    <row r="12897" x14ac:dyDescent="0.25"/>
    <row r="12898" x14ac:dyDescent="0.25"/>
    <row r="12899" x14ac:dyDescent="0.25"/>
    <row r="12900" x14ac:dyDescent="0.25"/>
    <row r="12901" x14ac:dyDescent="0.25"/>
    <row r="12902" x14ac:dyDescent="0.25"/>
    <row r="12903" x14ac:dyDescent="0.25"/>
    <row r="12904" x14ac:dyDescent="0.25"/>
    <row r="12905" x14ac:dyDescent="0.25"/>
    <row r="12906" x14ac:dyDescent="0.25"/>
    <row r="12907" x14ac:dyDescent="0.25"/>
    <row r="12908" x14ac:dyDescent="0.25"/>
    <row r="12909" x14ac:dyDescent="0.25"/>
    <row r="12910" x14ac:dyDescent="0.25"/>
    <row r="12911" x14ac:dyDescent="0.25"/>
    <row r="12912" x14ac:dyDescent="0.25"/>
    <row r="12913" x14ac:dyDescent="0.25"/>
    <row r="12914" x14ac:dyDescent="0.25"/>
    <row r="12915" x14ac:dyDescent="0.25"/>
    <row r="12916" x14ac:dyDescent="0.25"/>
    <row r="12917" x14ac:dyDescent="0.25"/>
    <row r="12918" x14ac:dyDescent="0.25"/>
    <row r="12919" x14ac:dyDescent="0.25"/>
    <row r="12920" x14ac:dyDescent="0.25"/>
    <row r="12921" x14ac:dyDescent="0.25"/>
    <row r="12922" x14ac:dyDescent="0.25"/>
    <row r="12923" x14ac:dyDescent="0.25"/>
    <row r="12924" x14ac:dyDescent="0.25"/>
    <row r="12925" x14ac:dyDescent="0.25"/>
    <row r="12926" x14ac:dyDescent="0.25"/>
    <row r="12927" x14ac:dyDescent="0.25"/>
    <row r="12928" x14ac:dyDescent="0.25"/>
    <row r="12929" x14ac:dyDescent="0.25"/>
    <row r="12930" x14ac:dyDescent="0.25"/>
    <row r="12931" x14ac:dyDescent="0.25"/>
    <row r="12932" x14ac:dyDescent="0.25"/>
    <row r="12933" x14ac:dyDescent="0.25"/>
    <row r="12934" x14ac:dyDescent="0.25"/>
    <row r="12935" x14ac:dyDescent="0.25"/>
    <row r="12936" x14ac:dyDescent="0.25"/>
    <row r="12937" x14ac:dyDescent="0.25"/>
    <row r="12938" x14ac:dyDescent="0.25"/>
    <row r="12939" x14ac:dyDescent="0.25"/>
    <row r="12940" x14ac:dyDescent="0.25"/>
    <row r="12941" x14ac:dyDescent="0.25"/>
    <row r="12942" x14ac:dyDescent="0.25"/>
    <row r="12943" x14ac:dyDescent="0.25"/>
    <row r="12944" x14ac:dyDescent="0.25"/>
    <row r="12945" x14ac:dyDescent="0.25"/>
    <row r="12946" x14ac:dyDescent="0.25"/>
    <row r="12947" x14ac:dyDescent="0.25"/>
    <row r="12948" x14ac:dyDescent="0.25"/>
    <row r="12949" x14ac:dyDescent="0.25"/>
    <row r="12950" x14ac:dyDescent="0.25"/>
    <row r="12951" x14ac:dyDescent="0.25"/>
    <row r="12952" x14ac:dyDescent="0.25"/>
    <row r="12953" x14ac:dyDescent="0.25"/>
    <row r="12954" x14ac:dyDescent="0.25"/>
    <row r="12955" x14ac:dyDescent="0.25"/>
    <row r="12956" x14ac:dyDescent="0.25"/>
    <row r="12957" x14ac:dyDescent="0.25"/>
    <row r="12958" x14ac:dyDescent="0.25"/>
    <row r="12959" x14ac:dyDescent="0.25"/>
    <row r="12960" x14ac:dyDescent="0.25"/>
    <row r="12961" x14ac:dyDescent="0.25"/>
    <row r="12962" x14ac:dyDescent="0.25"/>
    <row r="12963" x14ac:dyDescent="0.25"/>
    <row r="12964" x14ac:dyDescent="0.25"/>
    <row r="12965" x14ac:dyDescent="0.25"/>
    <row r="12966" x14ac:dyDescent="0.25"/>
    <row r="12967" x14ac:dyDescent="0.25"/>
    <row r="12968" x14ac:dyDescent="0.25"/>
    <row r="12969" x14ac:dyDescent="0.25"/>
    <row r="12970" x14ac:dyDescent="0.25"/>
    <row r="12971" x14ac:dyDescent="0.25"/>
    <row r="12972" x14ac:dyDescent="0.25"/>
    <row r="12973" x14ac:dyDescent="0.25"/>
    <row r="12974" x14ac:dyDescent="0.25"/>
    <row r="12975" x14ac:dyDescent="0.25"/>
    <row r="12976" x14ac:dyDescent="0.25"/>
    <row r="12977" x14ac:dyDescent="0.25"/>
    <row r="12978" x14ac:dyDescent="0.25"/>
    <row r="12979" x14ac:dyDescent="0.25"/>
    <row r="12980" x14ac:dyDescent="0.25"/>
    <row r="12981" x14ac:dyDescent="0.25"/>
    <row r="12982" x14ac:dyDescent="0.25"/>
    <row r="12983" x14ac:dyDescent="0.25"/>
    <row r="12984" x14ac:dyDescent="0.25"/>
    <row r="12985" x14ac:dyDescent="0.25"/>
    <row r="12986" x14ac:dyDescent="0.25"/>
    <row r="12987" x14ac:dyDescent="0.25"/>
    <row r="12988" x14ac:dyDescent="0.25"/>
    <row r="12989" x14ac:dyDescent="0.25"/>
    <row r="12990" x14ac:dyDescent="0.25"/>
    <row r="12991" x14ac:dyDescent="0.25"/>
    <row r="12992" x14ac:dyDescent="0.25"/>
    <row r="12993" x14ac:dyDescent="0.25"/>
    <row r="12994" x14ac:dyDescent="0.25"/>
    <row r="12995" x14ac:dyDescent="0.25"/>
    <row r="12996" x14ac:dyDescent="0.25"/>
    <row r="12997" x14ac:dyDescent="0.25"/>
    <row r="12998" x14ac:dyDescent="0.25"/>
    <row r="12999" x14ac:dyDescent="0.25"/>
    <row r="13000" x14ac:dyDescent="0.25"/>
    <row r="13001" x14ac:dyDescent="0.25"/>
    <row r="13002" x14ac:dyDescent="0.25"/>
    <row r="13003" x14ac:dyDescent="0.25"/>
    <row r="13004" x14ac:dyDescent="0.25"/>
    <row r="13005" x14ac:dyDescent="0.25"/>
    <row r="13006" x14ac:dyDescent="0.25"/>
    <row r="13007" x14ac:dyDescent="0.25"/>
    <row r="13008" x14ac:dyDescent="0.25"/>
    <row r="13009" x14ac:dyDescent="0.25"/>
    <row r="13010" x14ac:dyDescent="0.25"/>
    <row r="13011" x14ac:dyDescent="0.25"/>
    <row r="13012" x14ac:dyDescent="0.25"/>
    <row r="13013" x14ac:dyDescent="0.25"/>
    <row r="13014" x14ac:dyDescent="0.25"/>
    <row r="13015" x14ac:dyDescent="0.25"/>
    <row r="13016" x14ac:dyDescent="0.25"/>
    <row r="13017" x14ac:dyDescent="0.25"/>
    <row r="13018" x14ac:dyDescent="0.25"/>
    <row r="13019" x14ac:dyDescent="0.25"/>
    <row r="13020" x14ac:dyDescent="0.25"/>
    <row r="13021" x14ac:dyDescent="0.25"/>
    <row r="13022" x14ac:dyDescent="0.25"/>
    <row r="13023" x14ac:dyDescent="0.25"/>
    <row r="13024" x14ac:dyDescent="0.25"/>
    <row r="13025" x14ac:dyDescent="0.25"/>
    <row r="13026" x14ac:dyDescent="0.25"/>
    <row r="13027" x14ac:dyDescent="0.25"/>
    <row r="13028" x14ac:dyDescent="0.25"/>
    <row r="13029" x14ac:dyDescent="0.25"/>
    <row r="13030" x14ac:dyDescent="0.25"/>
    <row r="13031" x14ac:dyDescent="0.25"/>
    <row r="13032" x14ac:dyDescent="0.25"/>
    <row r="13033" x14ac:dyDescent="0.25"/>
    <row r="13034" x14ac:dyDescent="0.25"/>
    <row r="13035" x14ac:dyDescent="0.25"/>
    <row r="13036" x14ac:dyDescent="0.25"/>
    <row r="13037" x14ac:dyDescent="0.25"/>
    <row r="13038" x14ac:dyDescent="0.25"/>
    <row r="13039" x14ac:dyDescent="0.25"/>
    <row r="13040" x14ac:dyDescent="0.25"/>
    <row r="13041" x14ac:dyDescent="0.25"/>
    <row r="13042" x14ac:dyDescent="0.25"/>
    <row r="13043" x14ac:dyDescent="0.25"/>
    <row r="13044" x14ac:dyDescent="0.25"/>
    <row r="13045" x14ac:dyDescent="0.25"/>
    <row r="13046" x14ac:dyDescent="0.25"/>
    <row r="13047" x14ac:dyDescent="0.25"/>
    <row r="13048" x14ac:dyDescent="0.25"/>
    <row r="13049" x14ac:dyDescent="0.25"/>
    <row r="13050" x14ac:dyDescent="0.25"/>
    <row r="13051" x14ac:dyDescent="0.25"/>
    <row r="13052" x14ac:dyDescent="0.25"/>
    <row r="13053" x14ac:dyDescent="0.25"/>
    <row r="13054" x14ac:dyDescent="0.25"/>
    <row r="13055" x14ac:dyDescent="0.25"/>
    <row r="13056" x14ac:dyDescent="0.25"/>
    <row r="13057" x14ac:dyDescent="0.25"/>
    <row r="13058" x14ac:dyDescent="0.25"/>
    <row r="13059" x14ac:dyDescent="0.25"/>
    <row r="13060" x14ac:dyDescent="0.25"/>
    <row r="13061" x14ac:dyDescent="0.25"/>
    <row r="13062" x14ac:dyDescent="0.25"/>
    <row r="13063" x14ac:dyDescent="0.25"/>
    <row r="13064" x14ac:dyDescent="0.25"/>
    <row r="13065" x14ac:dyDescent="0.25"/>
    <row r="13066" x14ac:dyDescent="0.25"/>
    <row r="13067" x14ac:dyDescent="0.25"/>
    <row r="13068" x14ac:dyDescent="0.25"/>
    <row r="13069" x14ac:dyDescent="0.25"/>
    <row r="13070" x14ac:dyDescent="0.25"/>
    <row r="13071" x14ac:dyDescent="0.25"/>
    <row r="13072" x14ac:dyDescent="0.25"/>
    <row r="13073" x14ac:dyDescent="0.25"/>
    <row r="13074" x14ac:dyDescent="0.25"/>
    <row r="13075" x14ac:dyDescent="0.25"/>
    <row r="13076" x14ac:dyDescent="0.25"/>
    <row r="13077" x14ac:dyDescent="0.25"/>
    <row r="13078" x14ac:dyDescent="0.25"/>
    <row r="13079" x14ac:dyDescent="0.25"/>
    <row r="13080" x14ac:dyDescent="0.25"/>
    <row r="13081" x14ac:dyDescent="0.25"/>
    <row r="13082" x14ac:dyDescent="0.25"/>
    <row r="13083" x14ac:dyDescent="0.25"/>
    <row r="13084" x14ac:dyDescent="0.25"/>
    <row r="13085" x14ac:dyDescent="0.25"/>
    <row r="13086" x14ac:dyDescent="0.25"/>
    <row r="13087" x14ac:dyDescent="0.25"/>
    <row r="13088" x14ac:dyDescent="0.25"/>
    <row r="13089" x14ac:dyDescent="0.25"/>
    <row r="13090" x14ac:dyDescent="0.25"/>
    <row r="13091" x14ac:dyDescent="0.25"/>
    <row r="13092" x14ac:dyDescent="0.25"/>
    <row r="13093" x14ac:dyDescent="0.25"/>
    <row r="13094" x14ac:dyDescent="0.25"/>
    <row r="13095" x14ac:dyDescent="0.25"/>
    <row r="13096" x14ac:dyDescent="0.25"/>
    <row r="13097" x14ac:dyDescent="0.25"/>
    <row r="13098" x14ac:dyDescent="0.25"/>
    <row r="13099" x14ac:dyDescent="0.25"/>
    <row r="13100" x14ac:dyDescent="0.25"/>
    <row r="13101" x14ac:dyDescent="0.25"/>
    <row r="13102" x14ac:dyDescent="0.25"/>
    <row r="13103" x14ac:dyDescent="0.25"/>
    <row r="13104" x14ac:dyDescent="0.25"/>
    <row r="13105" x14ac:dyDescent="0.25"/>
    <row r="13106" x14ac:dyDescent="0.25"/>
    <row r="13107" x14ac:dyDescent="0.25"/>
    <row r="13108" x14ac:dyDescent="0.25"/>
    <row r="13109" x14ac:dyDescent="0.25"/>
    <row r="13110" x14ac:dyDescent="0.25"/>
    <row r="13111" x14ac:dyDescent="0.25"/>
    <row r="13112" x14ac:dyDescent="0.25"/>
    <row r="13113" x14ac:dyDescent="0.25"/>
    <row r="13114" x14ac:dyDescent="0.25"/>
    <row r="13115" x14ac:dyDescent="0.25"/>
    <row r="13116" x14ac:dyDescent="0.25"/>
    <row r="13117" x14ac:dyDescent="0.25"/>
    <row r="13118" x14ac:dyDescent="0.25"/>
    <row r="13119" x14ac:dyDescent="0.25"/>
    <row r="13120" x14ac:dyDescent="0.25"/>
    <row r="13121" x14ac:dyDescent="0.25"/>
    <row r="13122" x14ac:dyDescent="0.25"/>
    <row r="13123" x14ac:dyDescent="0.25"/>
    <row r="13124" x14ac:dyDescent="0.25"/>
    <row r="13125" x14ac:dyDescent="0.25"/>
    <row r="13126" x14ac:dyDescent="0.25"/>
    <row r="13127" x14ac:dyDescent="0.25"/>
    <row r="13128" x14ac:dyDescent="0.25"/>
    <row r="13129" x14ac:dyDescent="0.25"/>
    <row r="13130" x14ac:dyDescent="0.25"/>
    <row r="13131" x14ac:dyDescent="0.25"/>
    <row r="13132" x14ac:dyDescent="0.25"/>
    <row r="13133" x14ac:dyDescent="0.25"/>
    <row r="13134" x14ac:dyDescent="0.25"/>
    <row r="13135" x14ac:dyDescent="0.25"/>
    <row r="13136" x14ac:dyDescent="0.25"/>
    <row r="13137" x14ac:dyDescent="0.25"/>
    <row r="13138" x14ac:dyDescent="0.25"/>
    <row r="13139" x14ac:dyDescent="0.25"/>
    <row r="13140" x14ac:dyDescent="0.25"/>
    <row r="13141" x14ac:dyDescent="0.25"/>
    <row r="13142" x14ac:dyDescent="0.25"/>
    <row r="13143" x14ac:dyDescent="0.25"/>
    <row r="13144" x14ac:dyDescent="0.25"/>
    <row r="13145" x14ac:dyDescent="0.25"/>
    <row r="13146" x14ac:dyDescent="0.25"/>
    <row r="13147" x14ac:dyDescent="0.25"/>
    <row r="13148" x14ac:dyDescent="0.25"/>
    <row r="13149" x14ac:dyDescent="0.25"/>
    <row r="13150" x14ac:dyDescent="0.25"/>
    <row r="13151" x14ac:dyDescent="0.25"/>
    <row r="13152" x14ac:dyDescent="0.25"/>
    <row r="13153" x14ac:dyDescent="0.25"/>
    <row r="13154" x14ac:dyDescent="0.25"/>
    <row r="13155" x14ac:dyDescent="0.25"/>
    <row r="13156" x14ac:dyDescent="0.25"/>
    <row r="13157" x14ac:dyDescent="0.25"/>
    <row r="13158" x14ac:dyDescent="0.25"/>
    <row r="13159" x14ac:dyDescent="0.25"/>
    <row r="13160" x14ac:dyDescent="0.25"/>
    <row r="13161" x14ac:dyDescent="0.25"/>
    <row r="13162" x14ac:dyDescent="0.25"/>
    <row r="13163" x14ac:dyDescent="0.25"/>
    <row r="13164" x14ac:dyDescent="0.25"/>
    <row r="13165" x14ac:dyDescent="0.25"/>
    <row r="13166" x14ac:dyDescent="0.25"/>
    <row r="13167" x14ac:dyDescent="0.25"/>
    <row r="13168" x14ac:dyDescent="0.25"/>
    <row r="13169" x14ac:dyDescent="0.25"/>
    <row r="13170" x14ac:dyDescent="0.25"/>
    <row r="13171" x14ac:dyDescent="0.25"/>
    <row r="13172" x14ac:dyDescent="0.25"/>
    <row r="13173" x14ac:dyDescent="0.25"/>
    <row r="13174" x14ac:dyDescent="0.25"/>
    <row r="13175" x14ac:dyDescent="0.25"/>
    <row r="13176" x14ac:dyDescent="0.25"/>
    <row r="13177" x14ac:dyDescent="0.25"/>
    <row r="13178" x14ac:dyDescent="0.25"/>
    <row r="13179" x14ac:dyDescent="0.25"/>
    <row r="13180" x14ac:dyDescent="0.25"/>
    <row r="13181" x14ac:dyDescent="0.25"/>
    <row r="13182" x14ac:dyDescent="0.25"/>
    <row r="13183" x14ac:dyDescent="0.25"/>
    <row r="13184" x14ac:dyDescent="0.25"/>
    <row r="13185" x14ac:dyDescent="0.25"/>
    <row r="13186" x14ac:dyDescent="0.25"/>
    <row r="13187" x14ac:dyDescent="0.25"/>
    <row r="13188" x14ac:dyDescent="0.25"/>
    <row r="13189" x14ac:dyDescent="0.25"/>
    <row r="13190" x14ac:dyDescent="0.25"/>
    <row r="13191" x14ac:dyDescent="0.25"/>
    <row r="13192" x14ac:dyDescent="0.25"/>
    <row r="13193" x14ac:dyDescent="0.25"/>
    <row r="13194" x14ac:dyDescent="0.25"/>
    <row r="13195" x14ac:dyDescent="0.25"/>
    <row r="13196" x14ac:dyDescent="0.25"/>
    <row r="13197" x14ac:dyDescent="0.25"/>
    <row r="13198" x14ac:dyDescent="0.25"/>
    <row r="13199" x14ac:dyDescent="0.25"/>
    <row r="13200" x14ac:dyDescent="0.25"/>
    <row r="13201" x14ac:dyDescent="0.25"/>
    <row r="13202" x14ac:dyDescent="0.25"/>
    <row r="13203" x14ac:dyDescent="0.25"/>
    <row r="13204" x14ac:dyDescent="0.25"/>
    <row r="13205" x14ac:dyDescent="0.25"/>
    <row r="13206" x14ac:dyDescent="0.25"/>
    <row r="13207" x14ac:dyDescent="0.25"/>
    <row r="13208" x14ac:dyDescent="0.25"/>
    <row r="13209" x14ac:dyDescent="0.25"/>
    <row r="13210" x14ac:dyDescent="0.25"/>
    <row r="13211" x14ac:dyDescent="0.25"/>
    <row r="13212" x14ac:dyDescent="0.25"/>
    <row r="13213" x14ac:dyDescent="0.25"/>
    <row r="13214" x14ac:dyDescent="0.25"/>
    <row r="13215" x14ac:dyDescent="0.25"/>
    <row r="13216" x14ac:dyDescent="0.25"/>
    <row r="13217" x14ac:dyDescent="0.25"/>
    <row r="13218" x14ac:dyDescent="0.25"/>
    <row r="13219" x14ac:dyDescent="0.25"/>
    <row r="13220" x14ac:dyDescent="0.25"/>
    <row r="13221" x14ac:dyDescent="0.25"/>
    <row r="13222" x14ac:dyDescent="0.25"/>
    <row r="13223" x14ac:dyDescent="0.25"/>
    <row r="13224" x14ac:dyDescent="0.25"/>
    <row r="13225" x14ac:dyDescent="0.25"/>
    <row r="13226" x14ac:dyDescent="0.25"/>
    <row r="13227" x14ac:dyDescent="0.25"/>
    <row r="13228" x14ac:dyDescent="0.25"/>
    <row r="13229" x14ac:dyDescent="0.25"/>
    <row r="13230" x14ac:dyDescent="0.25"/>
    <row r="13231" x14ac:dyDescent="0.25"/>
    <row r="13232" x14ac:dyDescent="0.25"/>
    <row r="13233" x14ac:dyDescent="0.25"/>
    <row r="13234" x14ac:dyDescent="0.25"/>
    <row r="13235" x14ac:dyDescent="0.25"/>
    <row r="13236" x14ac:dyDescent="0.25"/>
    <row r="13237" x14ac:dyDescent="0.25"/>
    <row r="13238" x14ac:dyDescent="0.25"/>
    <row r="13239" x14ac:dyDescent="0.25"/>
    <row r="13240" x14ac:dyDescent="0.25"/>
    <row r="13241" x14ac:dyDescent="0.25"/>
    <row r="13242" x14ac:dyDescent="0.25"/>
    <row r="13243" x14ac:dyDescent="0.25"/>
    <row r="13244" x14ac:dyDescent="0.25"/>
    <row r="13245" x14ac:dyDescent="0.25"/>
    <row r="13246" x14ac:dyDescent="0.25"/>
    <row r="13247" x14ac:dyDescent="0.25"/>
    <row r="13248" x14ac:dyDescent="0.25"/>
    <row r="13249" x14ac:dyDescent="0.25"/>
    <row r="13250" x14ac:dyDescent="0.25"/>
    <row r="13251" x14ac:dyDescent="0.25"/>
    <row r="13252" x14ac:dyDescent="0.25"/>
    <row r="13253" x14ac:dyDescent="0.25"/>
    <row r="13254" x14ac:dyDescent="0.25"/>
    <row r="13255" x14ac:dyDescent="0.25"/>
    <row r="13256" x14ac:dyDescent="0.25"/>
    <row r="13257" x14ac:dyDescent="0.25"/>
    <row r="13258" x14ac:dyDescent="0.25"/>
    <row r="13259" x14ac:dyDescent="0.25"/>
    <row r="13260" x14ac:dyDescent="0.25"/>
    <row r="13261" x14ac:dyDescent="0.25"/>
    <row r="13262" x14ac:dyDescent="0.25"/>
    <row r="13263" x14ac:dyDescent="0.25"/>
    <row r="13264" x14ac:dyDescent="0.25"/>
    <row r="13265" x14ac:dyDescent="0.25"/>
    <row r="13266" x14ac:dyDescent="0.25"/>
    <row r="13267" x14ac:dyDescent="0.25"/>
    <row r="13268" x14ac:dyDescent="0.25"/>
    <row r="13269" x14ac:dyDescent="0.25"/>
    <row r="13270" x14ac:dyDescent="0.25"/>
    <row r="13271" x14ac:dyDescent="0.25"/>
    <row r="13272" x14ac:dyDescent="0.25"/>
    <row r="13273" x14ac:dyDescent="0.25"/>
    <row r="13274" x14ac:dyDescent="0.25"/>
    <row r="13275" x14ac:dyDescent="0.25"/>
    <row r="13276" x14ac:dyDescent="0.25"/>
    <row r="13277" x14ac:dyDescent="0.25"/>
    <row r="13278" x14ac:dyDescent="0.25"/>
    <row r="13279" x14ac:dyDescent="0.25"/>
    <row r="13280" x14ac:dyDescent="0.25"/>
    <row r="13281" x14ac:dyDescent="0.25"/>
    <row r="13282" x14ac:dyDescent="0.25"/>
    <row r="13283" x14ac:dyDescent="0.25"/>
    <row r="13284" x14ac:dyDescent="0.25"/>
    <row r="13285" x14ac:dyDescent="0.25"/>
    <row r="13286" x14ac:dyDescent="0.25"/>
    <row r="13287" x14ac:dyDescent="0.25"/>
    <row r="13288" x14ac:dyDescent="0.25"/>
    <row r="13289" x14ac:dyDescent="0.25"/>
    <row r="13290" x14ac:dyDescent="0.25"/>
    <row r="13291" x14ac:dyDescent="0.25"/>
    <row r="13292" x14ac:dyDescent="0.25"/>
    <row r="13293" x14ac:dyDescent="0.25"/>
    <row r="13294" x14ac:dyDescent="0.25"/>
    <row r="13295" x14ac:dyDescent="0.25"/>
    <row r="13296" x14ac:dyDescent="0.25"/>
    <row r="13297" x14ac:dyDescent="0.25"/>
    <row r="13298" x14ac:dyDescent="0.25"/>
    <row r="13299" x14ac:dyDescent="0.25"/>
    <row r="13300" x14ac:dyDescent="0.25"/>
    <row r="13301" x14ac:dyDescent="0.25"/>
    <row r="13302" x14ac:dyDescent="0.25"/>
    <row r="13303" x14ac:dyDescent="0.25"/>
    <row r="13304" x14ac:dyDescent="0.25"/>
    <row r="13305" x14ac:dyDescent="0.25"/>
    <row r="13306" x14ac:dyDescent="0.25"/>
    <row r="13307" x14ac:dyDescent="0.25"/>
    <row r="13308" x14ac:dyDescent="0.25"/>
    <row r="13309" x14ac:dyDescent="0.25"/>
    <row r="13310" x14ac:dyDescent="0.25"/>
    <row r="13311" x14ac:dyDescent="0.25"/>
    <row r="13312" x14ac:dyDescent="0.25"/>
    <row r="13313" x14ac:dyDescent="0.25"/>
    <row r="13314" x14ac:dyDescent="0.25"/>
    <row r="13315" x14ac:dyDescent="0.25"/>
    <row r="13316" x14ac:dyDescent="0.25"/>
    <row r="13317" x14ac:dyDescent="0.25"/>
    <row r="13318" x14ac:dyDescent="0.25"/>
    <row r="13319" x14ac:dyDescent="0.25"/>
    <row r="13320" x14ac:dyDescent="0.25"/>
    <row r="13321" x14ac:dyDescent="0.25"/>
    <row r="13322" x14ac:dyDescent="0.25"/>
    <row r="13323" x14ac:dyDescent="0.25"/>
    <row r="13324" x14ac:dyDescent="0.25"/>
    <row r="13325" x14ac:dyDescent="0.25"/>
    <row r="13326" x14ac:dyDescent="0.25"/>
    <row r="13327" x14ac:dyDescent="0.25"/>
    <row r="13328" x14ac:dyDescent="0.25"/>
    <row r="13329" x14ac:dyDescent="0.25"/>
    <row r="13330" x14ac:dyDescent="0.25"/>
    <row r="13331" x14ac:dyDescent="0.25"/>
    <row r="13332" x14ac:dyDescent="0.25"/>
    <row r="13333" x14ac:dyDescent="0.25"/>
    <row r="13334" x14ac:dyDescent="0.25"/>
    <row r="13335" x14ac:dyDescent="0.25"/>
    <row r="13336" x14ac:dyDescent="0.25"/>
    <row r="13337" x14ac:dyDescent="0.25"/>
    <row r="13338" x14ac:dyDescent="0.25"/>
    <row r="13339" x14ac:dyDescent="0.25"/>
    <row r="13340" x14ac:dyDescent="0.25"/>
    <row r="13341" x14ac:dyDescent="0.25"/>
    <row r="13342" x14ac:dyDescent="0.25"/>
    <row r="13343" x14ac:dyDescent="0.25"/>
    <row r="13344" x14ac:dyDescent="0.25"/>
    <row r="13345" x14ac:dyDescent="0.25"/>
    <row r="13346" x14ac:dyDescent="0.25"/>
    <row r="13347" x14ac:dyDescent="0.25"/>
    <row r="13348" x14ac:dyDescent="0.25"/>
    <row r="13349" x14ac:dyDescent="0.25"/>
    <row r="13350" x14ac:dyDescent="0.25"/>
    <row r="13351" x14ac:dyDescent="0.25"/>
    <row r="13352" x14ac:dyDescent="0.25"/>
    <row r="13353" x14ac:dyDescent="0.25"/>
    <row r="13354" x14ac:dyDescent="0.25"/>
    <row r="13355" x14ac:dyDescent="0.25"/>
    <row r="13356" x14ac:dyDescent="0.25"/>
    <row r="13357" x14ac:dyDescent="0.25"/>
    <row r="13358" x14ac:dyDescent="0.25"/>
    <row r="13359" x14ac:dyDescent="0.25"/>
    <row r="13360" x14ac:dyDescent="0.25"/>
    <row r="13361" x14ac:dyDescent="0.25"/>
    <row r="13362" x14ac:dyDescent="0.25"/>
    <row r="13363" x14ac:dyDescent="0.25"/>
    <row r="13364" x14ac:dyDescent="0.25"/>
    <row r="13365" x14ac:dyDescent="0.25"/>
    <row r="13366" x14ac:dyDescent="0.25"/>
    <row r="13367" x14ac:dyDescent="0.25"/>
    <row r="13368" x14ac:dyDescent="0.25"/>
    <row r="13369" x14ac:dyDescent="0.25"/>
    <row r="13370" x14ac:dyDescent="0.25"/>
    <row r="13371" x14ac:dyDescent="0.25"/>
    <row r="13372" x14ac:dyDescent="0.25"/>
    <row r="13373" x14ac:dyDescent="0.25"/>
    <row r="13374" x14ac:dyDescent="0.25"/>
    <row r="13375" x14ac:dyDescent="0.25"/>
    <row r="13376" x14ac:dyDescent="0.25"/>
    <row r="13377" x14ac:dyDescent="0.25"/>
    <row r="13378" x14ac:dyDescent="0.25"/>
    <row r="13379" x14ac:dyDescent="0.25"/>
    <row r="13380" x14ac:dyDescent="0.25"/>
    <row r="13381" x14ac:dyDescent="0.25"/>
    <row r="13382" x14ac:dyDescent="0.25"/>
    <row r="13383" x14ac:dyDescent="0.25"/>
    <row r="13384" x14ac:dyDescent="0.25"/>
    <row r="13385" x14ac:dyDescent="0.25"/>
    <row r="13386" x14ac:dyDescent="0.25"/>
    <row r="13387" x14ac:dyDescent="0.25"/>
    <row r="13388" x14ac:dyDescent="0.25"/>
    <row r="13389" x14ac:dyDescent="0.25"/>
    <row r="13390" x14ac:dyDescent="0.25"/>
    <row r="13391" x14ac:dyDescent="0.25"/>
    <row r="13392" x14ac:dyDescent="0.25"/>
    <row r="13393" x14ac:dyDescent="0.25"/>
    <row r="13394" x14ac:dyDescent="0.25"/>
    <row r="13395" x14ac:dyDescent="0.25"/>
    <row r="13396" x14ac:dyDescent="0.25"/>
    <row r="13397" x14ac:dyDescent="0.25"/>
    <row r="13398" x14ac:dyDescent="0.25"/>
    <row r="13399" x14ac:dyDescent="0.25"/>
    <row r="13400" x14ac:dyDescent="0.25"/>
    <row r="13401" x14ac:dyDescent="0.25"/>
    <row r="13402" x14ac:dyDescent="0.25"/>
    <row r="13403" x14ac:dyDescent="0.25"/>
    <row r="13404" x14ac:dyDescent="0.25"/>
    <row r="13405" x14ac:dyDescent="0.25"/>
    <row r="13406" x14ac:dyDescent="0.25"/>
    <row r="13407" x14ac:dyDescent="0.25"/>
    <row r="13408" x14ac:dyDescent="0.25"/>
    <row r="13409" x14ac:dyDescent="0.25"/>
    <row r="13410" x14ac:dyDescent="0.25"/>
    <row r="13411" x14ac:dyDescent="0.25"/>
    <row r="13412" x14ac:dyDescent="0.25"/>
    <row r="13413" x14ac:dyDescent="0.25"/>
    <row r="13414" x14ac:dyDescent="0.25"/>
    <row r="13415" x14ac:dyDescent="0.25"/>
    <row r="13416" x14ac:dyDescent="0.25"/>
    <row r="13417" x14ac:dyDescent="0.25"/>
    <row r="13418" x14ac:dyDescent="0.25"/>
    <row r="13419" x14ac:dyDescent="0.25"/>
    <row r="13420" x14ac:dyDescent="0.25"/>
    <row r="13421" x14ac:dyDescent="0.25"/>
    <row r="13422" x14ac:dyDescent="0.25"/>
    <row r="13423" x14ac:dyDescent="0.25"/>
    <row r="13424" x14ac:dyDescent="0.25"/>
    <row r="13425" x14ac:dyDescent="0.25"/>
    <row r="13426" x14ac:dyDescent="0.25"/>
    <row r="13427" x14ac:dyDescent="0.25"/>
    <row r="13428" x14ac:dyDescent="0.25"/>
    <row r="13429" x14ac:dyDescent="0.25"/>
    <row r="13430" x14ac:dyDescent="0.25"/>
    <row r="13431" x14ac:dyDescent="0.25"/>
    <row r="13432" x14ac:dyDescent="0.25"/>
    <row r="13433" x14ac:dyDescent="0.25"/>
    <row r="13434" x14ac:dyDescent="0.25"/>
    <row r="13435" x14ac:dyDescent="0.25"/>
    <row r="13436" x14ac:dyDescent="0.25"/>
    <row r="13437" x14ac:dyDescent="0.25"/>
    <row r="13438" x14ac:dyDescent="0.25"/>
    <row r="13439" x14ac:dyDescent="0.25"/>
    <row r="13440" x14ac:dyDescent="0.25"/>
    <row r="13441" x14ac:dyDescent="0.25"/>
    <row r="13442" x14ac:dyDescent="0.25"/>
    <row r="13443" x14ac:dyDescent="0.25"/>
    <row r="13444" x14ac:dyDescent="0.25"/>
    <row r="13445" x14ac:dyDescent="0.25"/>
    <row r="13446" x14ac:dyDescent="0.25"/>
    <row r="13447" x14ac:dyDescent="0.25"/>
    <row r="13448" x14ac:dyDescent="0.25"/>
    <row r="13449" x14ac:dyDescent="0.25"/>
    <row r="13450" x14ac:dyDescent="0.25"/>
    <row r="13451" x14ac:dyDescent="0.25"/>
    <row r="13452" x14ac:dyDescent="0.25"/>
    <row r="13453" x14ac:dyDescent="0.25"/>
    <row r="13454" x14ac:dyDescent="0.25"/>
    <row r="13455" x14ac:dyDescent="0.25"/>
    <row r="13456" x14ac:dyDescent="0.25"/>
    <row r="13457" x14ac:dyDescent="0.25"/>
    <row r="13458" x14ac:dyDescent="0.25"/>
    <row r="13459" x14ac:dyDescent="0.25"/>
    <row r="13460" x14ac:dyDescent="0.25"/>
    <row r="13461" x14ac:dyDescent="0.25"/>
    <row r="13462" x14ac:dyDescent="0.25"/>
    <row r="13463" x14ac:dyDescent="0.25"/>
    <row r="13464" x14ac:dyDescent="0.25"/>
    <row r="13465" x14ac:dyDescent="0.25"/>
    <row r="13466" x14ac:dyDescent="0.25"/>
    <row r="13467" x14ac:dyDescent="0.25"/>
    <row r="13468" x14ac:dyDescent="0.25"/>
    <row r="13469" x14ac:dyDescent="0.25"/>
    <row r="13470" x14ac:dyDescent="0.25"/>
    <row r="13471" x14ac:dyDescent="0.25"/>
    <row r="13472" x14ac:dyDescent="0.25"/>
    <row r="13473" x14ac:dyDescent="0.25"/>
    <row r="13474" x14ac:dyDescent="0.25"/>
    <row r="13475" x14ac:dyDescent="0.25"/>
    <row r="13476" x14ac:dyDescent="0.25"/>
    <row r="13477" x14ac:dyDescent="0.25"/>
    <row r="13478" x14ac:dyDescent="0.25"/>
    <row r="13479" x14ac:dyDescent="0.25"/>
    <row r="13480" x14ac:dyDescent="0.25"/>
    <row r="13481" x14ac:dyDescent="0.25"/>
    <row r="13482" x14ac:dyDescent="0.25"/>
    <row r="13483" x14ac:dyDescent="0.25"/>
    <row r="13484" x14ac:dyDescent="0.25"/>
    <row r="13485" x14ac:dyDescent="0.25"/>
    <row r="13486" x14ac:dyDescent="0.25"/>
    <row r="13487" x14ac:dyDescent="0.25"/>
    <row r="13488" x14ac:dyDescent="0.25"/>
    <row r="13489" x14ac:dyDescent="0.25"/>
    <row r="13490" x14ac:dyDescent="0.25"/>
    <row r="13491" x14ac:dyDescent="0.25"/>
    <row r="13492" x14ac:dyDescent="0.25"/>
    <row r="13493" x14ac:dyDescent="0.25"/>
    <row r="13494" x14ac:dyDescent="0.25"/>
    <row r="13495" x14ac:dyDescent="0.25"/>
    <row r="13496" x14ac:dyDescent="0.25"/>
    <row r="13497" x14ac:dyDescent="0.25"/>
    <row r="13498" x14ac:dyDescent="0.25"/>
    <row r="13499" x14ac:dyDescent="0.25"/>
    <row r="13500" x14ac:dyDescent="0.25"/>
    <row r="13501" x14ac:dyDescent="0.25"/>
    <row r="13502" x14ac:dyDescent="0.25"/>
    <row r="13503" x14ac:dyDescent="0.25"/>
    <row r="13504" x14ac:dyDescent="0.25"/>
    <row r="13505" x14ac:dyDescent="0.25"/>
    <row r="13506" x14ac:dyDescent="0.25"/>
    <row r="13507" x14ac:dyDescent="0.25"/>
    <row r="13508" x14ac:dyDescent="0.25"/>
    <row r="13509" x14ac:dyDescent="0.25"/>
    <row r="13510" x14ac:dyDescent="0.25"/>
    <row r="13511" x14ac:dyDescent="0.25"/>
    <row r="13512" x14ac:dyDescent="0.25"/>
    <row r="13513" x14ac:dyDescent="0.25"/>
    <row r="13514" x14ac:dyDescent="0.25"/>
    <row r="13515" x14ac:dyDescent="0.25"/>
    <row r="13516" x14ac:dyDescent="0.25"/>
    <row r="13517" x14ac:dyDescent="0.25"/>
    <row r="13518" x14ac:dyDescent="0.25"/>
    <row r="13519" x14ac:dyDescent="0.25"/>
    <row r="13520" x14ac:dyDescent="0.25"/>
    <row r="13521" x14ac:dyDescent="0.25"/>
    <row r="13522" x14ac:dyDescent="0.25"/>
    <row r="13523" x14ac:dyDescent="0.25"/>
    <row r="13524" x14ac:dyDescent="0.25"/>
    <row r="13525" x14ac:dyDescent="0.25"/>
    <row r="13526" x14ac:dyDescent="0.25"/>
    <row r="13527" x14ac:dyDescent="0.25"/>
    <row r="13528" x14ac:dyDescent="0.25"/>
    <row r="13529" x14ac:dyDescent="0.25"/>
    <row r="13530" x14ac:dyDescent="0.25"/>
    <row r="13531" x14ac:dyDescent="0.25"/>
    <row r="13532" x14ac:dyDescent="0.25"/>
    <row r="13533" x14ac:dyDescent="0.25"/>
    <row r="13534" x14ac:dyDescent="0.25"/>
    <row r="13535" x14ac:dyDescent="0.25"/>
    <row r="13536" x14ac:dyDescent="0.25"/>
    <row r="13537" x14ac:dyDescent="0.25"/>
    <row r="13538" x14ac:dyDescent="0.25"/>
    <row r="13539" x14ac:dyDescent="0.25"/>
    <row r="13540" x14ac:dyDescent="0.25"/>
    <row r="13541" x14ac:dyDescent="0.25"/>
    <row r="13542" x14ac:dyDescent="0.25"/>
    <row r="13543" x14ac:dyDescent="0.25"/>
    <row r="13544" x14ac:dyDescent="0.25"/>
    <row r="13545" x14ac:dyDescent="0.25"/>
    <row r="13546" x14ac:dyDescent="0.25"/>
    <row r="13547" x14ac:dyDescent="0.25"/>
    <row r="13548" x14ac:dyDescent="0.25"/>
    <row r="13549" x14ac:dyDescent="0.25"/>
    <row r="13550" x14ac:dyDescent="0.25"/>
    <row r="13551" x14ac:dyDescent="0.25"/>
    <row r="13552" x14ac:dyDescent="0.25"/>
    <row r="13553" x14ac:dyDescent="0.25"/>
    <row r="13554" x14ac:dyDescent="0.25"/>
    <row r="13555" x14ac:dyDescent="0.25"/>
    <row r="13556" x14ac:dyDescent="0.25"/>
    <row r="13557" x14ac:dyDescent="0.25"/>
    <row r="13558" x14ac:dyDescent="0.25"/>
    <row r="13559" x14ac:dyDescent="0.25"/>
    <row r="13560" x14ac:dyDescent="0.25"/>
    <row r="13561" x14ac:dyDescent="0.25"/>
    <row r="13562" x14ac:dyDescent="0.25"/>
    <row r="13563" x14ac:dyDescent="0.25"/>
    <row r="13564" x14ac:dyDescent="0.25"/>
    <row r="13565" x14ac:dyDescent="0.25"/>
    <row r="13566" x14ac:dyDescent="0.25"/>
    <row r="13567" x14ac:dyDescent="0.25"/>
    <row r="13568" x14ac:dyDescent="0.25"/>
    <row r="13569" x14ac:dyDescent="0.25"/>
    <row r="13570" x14ac:dyDescent="0.25"/>
    <row r="13571" x14ac:dyDescent="0.25"/>
    <row r="13572" x14ac:dyDescent="0.25"/>
    <row r="13573" x14ac:dyDescent="0.25"/>
    <row r="13574" x14ac:dyDescent="0.25"/>
    <row r="13575" x14ac:dyDescent="0.25"/>
    <row r="13576" x14ac:dyDescent="0.25"/>
    <row r="13577" x14ac:dyDescent="0.25"/>
    <row r="13578" x14ac:dyDescent="0.25"/>
    <row r="13579" x14ac:dyDescent="0.25"/>
    <row r="13580" x14ac:dyDescent="0.25"/>
    <row r="13581" x14ac:dyDescent="0.25"/>
    <row r="13582" x14ac:dyDescent="0.25"/>
    <row r="13583" x14ac:dyDescent="0.25"/>
    <row r="13584" x14ac:dyDescent="0.25"/>
    <row r="13585" x14ac:dyDescent="0.25"/>
    <row r="13586" x14ac:dyDescent="0.25"/>
    <row r="13587" x14ac:dyDescent="0.25"/>
    <row r="13588" x14ac:dyDescent="0.25"/>
    <row r="13589" x14ac:dyDescent="0.25"/>
    <row r="13590" x14ac:dyDescent="0.25"/>
    <row r="13591" x14ac:dyDescent="0.25"/>
    <row r="13592" x14ac:dyDescent="0.25"/>
    <row r="13593" x14ac:dyDescent="0.25"/>
    <row r="13594" x14ac:dyDescent="0.25"/>
    <row r="13595" x14ac:dyDescent="0.25"/>
    <row r="13596" x14ac:dyDescent="0.25"/>
    <row r="13597" x14ac:dyDescent="0.25"/>
    <row r="13598" x14ac:dyDescent="0.25"/>
    <row r="13599" x14ac:dyDescent="0.25"/>
    <row r="13600" x14ac:dyDescent="0.25"/>
    <row r="13601" x14ac:dyDescent="0.25"/>
    <row r="13602" x14ac:dyDescent="0.25"/>
    <row r="13603" x14ac:dyDescent="0.25"/>
    <row r="13604" x14ac:dyDescent="0.25"/>
    <row r="13605" x14ac:dyDescent="0.25"/>
    <row r="13606" x14ac:dyDescent="0.25"/>
    <row r="13607" x14ac:dyDescent="0.25"/>
    <row r="13608" x14ac:dyDescent="0.25"/>
    <row r="13609" x14ac:dyDescent="0.25"/>
    <row r="13610" x14ac:dyDescent="0.25"/>
    <row r="13611" x14ac:dyDescent="0.25"/>
    <row r="13612" x14ac:dyDescent="0.25"/>
    <row r="13613" x14ac:dyDescent="0.25"/>
    <row r="13614" x14ac:dyDescent="0.25"/>
    <row r="13615" x14ac:dyDescent="0.25"/>
    <row r="13616" x14ac:dyDescent="0.25"/>
    <row r="13617" x14ac:dyDescent="0.25"/>
    <row r="13618" x14ac:dyDescent="0.25"/>
    <row r="13619" x14ac:dyDescent="0.25"/>
    <row r="13620" x14ac:dyDescent="0.25"/>
    <row r="13621" x14ac:dyDescent="0.25"/>
    <row r="13622" x14ac:dyDescent="0.25"/>
    <row r="13623" x14ac:dyDescent="0.25"/>
    <row r="13624" x14ac:dyDescent="0.25"/>
    <row r="13625" x14ac:dyDescent="0.25"/>
    <row r="13626" x14ac:dyDescent="0.25"/>
    <row r="13627" x14ac:dyDescent="0.25"/>
    <row r="13628" x14ac:dyDescent="0.25"/>
    <row r="13629" x14ac:dyDescent="0.25"/>
    <row r="13630" x14ac:dyDescent="0.25"/>
    <row r="13631" x14ac:dyDescent="0.25"/>
    <row r="13632" x14ac:dyDescent="0.25"/>
    <row r="13633" x14ac:dyDescent="0.25"/>
    <row r="13634" x14ac:dyDescent="0.25"/>
    <row r="13635" x14ac:dyDescent="0.25"/>
    <row r="13636" x14ac:dyDescent="0.25"/>
    <row r="13637" x14ac:dyDescent="0.25"/>
    <row r="13638" x14ac:dyDescent="0.25"/>
    <row r="13639" x14ac:dyDescent="0.25"/>
    <row r="13640" x14ac:dyDescent="0.25"/>
    <row r="13641" x14ac:dyDescent="0.25"/>
    <row r="13642" x14ac:dyDescent="0.25"/>
    <row r="13643" x14ac:dyDescent="0.25"/>
    <row r="13644" x14ac:dyDescent="0.25"/>
    <row r="13645" x14ac:dyDescent="0.25"/>
    <row r="13646" x14ac:dyDescent="0.25"/>
    <row r="13647" x14ac:dyDescent="0.25"/>
    <row r="13648" x14ac:dyDescent="0.25"/>
    <row r="13649" x14ac:dyDescent="0.25"/>
    <row r="13650" x14ac:dyDescent="0.25"/>
    <row r="13651" x14ac:dyDescent="0.25"/>
    <row r="13652" x14ac:dyDescent="0.25"/>
    <row r="13653" x14ac:dyDescent="0.25"/>
    <row r="13654" x14ac:dyDescent="0.25"/>
    <row r="13655" x14ac:dyDescent="0.25"/>
    <row r="13656" x14ac:dyDescent="0.25"/>
    <row r="13657" x14ac:dyDescent="0.25"/>
    <row r="13658" x14ac:dyDescent="0.25"/>
    <row r="13659" x14ac:dyDescent="0.25"/>
    <row r="13660" x14ac:dyDescent="0.25"/>
    <row r="13661" x14ac:dyDescent="0.25"/>
    <row r="13662" x14ac:dyDescent="0.25"/>
    <row r="13663" x14ac:dyDescent="0.25"/>
    <row r="13664" x14ac:dyDescent="0.25"/>
    <row r="13665" x14ac:dyDescent="0.25"/>
    <row r="13666" x14ac:dyDescent="0.25"/>
    <row r="13667" x14ac:dyDescent="0.25"/>
    <row r="13668" x14ac:dyDescent="0.25"/>
    <row r="13669" x14ac:dyDescent="0.25"/>
    <row r="13670" x14ac:dyDescent="0.25"/>
    <row r="13671" x14ac:dyDescent="0.25"/>
    <row r="13672" x14ac:dyDescent="0.25"/>
    <row r="13673" x14ac:dyDescent="0.25"/>
    <row r="13674" x14ac:dyDescent="0.25"/>
    <row r="13675" x14ac:dyDescent="0.25"/>
    <row r="13676" x14ac:dyDescent="0.25"/>
    <row r="13677" x14ac:dyDescent="0.25"/>
    <row r="13678" x14ac:dyDescent="0.25"/>
    <row r="13679" x14ac:dyDescent="0.25"/>
    <row r="13680" x14ac:dyDescent="0.25"/>
    <row r="13681" x14ac:dyDescent="0.25"/>
    <row r="13682" x14ac:dyDescent="0.25"/>
    <row r="13683" x14ac:dyDescent="0.25"/>
    <row r="13684" x14ac:dyDescent="0.25"/>
    <row r="13685" x14ac:dyDescent="0.25"/>
    <row r="13686" x14ac:dyDescent="0.25"/>
    <row r="13687" x14ac:dyDescent="0.25"/>
    <row r="13688" x14ac:dyDescent="0.25"/>
    <row r="13689" x14ac:dyDescent="0.25"/>
    <row r="13690" x14ac:dyDescent="0.25"/>
    <row r="13691" x14ac:dyDescent="0.25"/>
    <row r="13692" x14ac:dyDescent="0.25"/>
    <row r="13693" x14ac:dyDescent="0.25"/>
    <row r="13694" x14ac:dyDescent="0.25"/>
    <row r="13695" x14ac:dyDescent="0.25"/>
    <row r="13696" x14ac:dyDescent="0.25"/>
    <row r="13697" x14ac:dyDescent="0.25"/>
    <row r="13698" x14ac:dyDescent="0.25"/>
    <row r="13699" x14ac:dyDescent="0.25"/>
    <row r="13700" x14ac:dyDescent="0.25"/>
    <row r="13701" x14ac:dyDescent="0.25"/>
    <row r="13702" x14ac:dyDescent="0.25"/>
    <row r="13703" x14ac:dyDescent="0.25"/>
    <row r="13704" x14ac:dyDescent="0.25"/>
    <row r="13705" x14ac:dyDescent="0.25"/>
    <row r="13706" x14ac:dyDescent="0.25"/>
    <row r="13707" x14ac:dyDescent="0.25"/>
    <row r="13708" x14ac:dyDescent="0.25"/>
    <row r="13709" x14ac:dyDescent="0.25"/>
    <row r="13710" x14ac:dyDescent="0.25"/>
    <row r="13711" x14ac:dyDescent="0.25"/>
    <row r="13712" x14ac:dyDescent="0.25"/>
    <row r="13713" x14ac:dyDescent="0.25"/>
    <row r="13714" x14ac:dyDescent="0.25"/>
    <row r="13715" x14ac:dyDescent="0.25"/>
    <row r="13716" x14ac:dyDescent="0.25"/>
    <row r="13717" x14ac:dyDescent="0.25"/>
    <row r="13718" x14ac:dyDescent="0.25"/>
    <row r="13719" x14ac:dyDescent="0.25"/>
    <row r="13720" x14ac:dyDescent="0.25"/>
    <row r="13721" x14ac:dyDescent="0.25"/>
    <row r="13722" x14ac:dyDescent="0.25"/>
    <row r="13723" x14ac:dyDescent="0.25"/>
    <row r="13724" x14ac:dyDescent="0.25"/>
    <row r="13725" x14ac:dyDescent="0.25"/>
    <row r="13726" x14ac:dyDescent="0.25"/>
    <row r="13727" x14ac:dyDescent="0.25"/>
    <row r="13728" x14ac:dyDescent="0.25"/>
    <row r="13729" x14ac:dyDescent="0.25"/>
    <row r="13730" x14ac:dyDescent="0.25"/>
    <row r="13731" x14ac:dyDescent="0.25"/>
    <row r="13732" x14ac:dyDescent="0.25"/>
    <row r="13733" x14ac:dyDescent="0.25"/>
    <row r="13734" x14ac:dyDescent="0.25"/>
    <row r="13735" x14ac:dyDescent="0.25"/>
    <row r="13736" x14ac:dyDescent="0.25"/>
    <row r="13737" x14ac:dyDescent="0.25"/>
    <row r="13738" x14ac:dyDescent="0.25"/>
    <row r="13739" x14ac:dyDescent="0.25"/>
    <row r="13740" x14ac:dyDescent="0.25"/>
    <row r="13741" x14ac:dyDescent="0.25"/>
    <row r="13742" x14ac:dyDescent="0.25"/>
    <row r="13743" x14ac:dyDescent="0.25"/>
    <row r="13744" x14ac:dyDescent="0.25"/>
    <row r="13745" x14ac:dyDescent="0.25"/>
    <row r="13746" x14ac:dyDescent="0.25"/>
    <row r="13747" x14ac:dyDescent="0.25"/>
    <row r="13748" x14ac:dyDescent="0.25"/>
    <row r="13749" x14ac:dyDescent="0.25"/>
    <row r="13750" x14ac:dyDescent="0.25"/>
    <row r="13751" x14ac:dyDescent="0.25"/>
    <row r="13752" x14ac:dyDescent="0.25"/>
    <row r="13753" x14ac:dyDescent="0.25"/>
    <row r="13754" x14ac:dyDescent="0.25"/>
    <row r="13755" x14ac:dyDescent="0.25"/>
    <row r="13756" x14ac:dyDescent="0.25"/>
    <row r="13757" x14ac:dyDescent="0.25"/>
    <row r="13758" x14ac:dyDescent="0.25"/>
    <row r="13759" x14ac:dyDescent="0.25"/>
    <row r="13760" x14ac:dyDescent="0.25"/>
    <row r="13761" x14ac:dyDescent="0.25"/>
    <row r="13762" x14ac:dyDescent="0.25"/>
    <row r="13763" x14ac:dyDescent="0.25"/>
    <row r="13764" x14ac:dyDescent="0.25"/>
    <row r="13765" x14ac:dyDescent="0.25"/>
    <row r="13766" x14ac:dyDescent="0.25"/>
    <row r="13767" x14ac:dyDescent="0.25"/>
    <row r="13768" x14ac:dyDescent="0.25"/>
    <row r="13769" x14ac:dyDescent="0.25"/>
    <row r="13770" x14ac:dyDescent="0.25"/>
    <row r="13771" x14ac:dyDescent="0.25"/>
    <row r="13772" x14ac:dyDescent="0.25"/>
    <row r="13773" x14ac:dyDescent="0.25"/>
    <row r="13774" x14ac:dyDescent="0.25"/>
    <row r="13775" x14ac:dyDescent="0.25"/>
    <row r="13776" x14ac:dyDescent="0.25"/>
    <row r="13777" x14ac:dyDescent="0.25"/>
    <row r="13778" x14ac:dyDescent="0.25"/>
    <row r="13779" x14ac:dyDescent="0.25"/>
    <row r="13780" x14ac:dyDescent="0.25"/>
    <row r="13781" x14ac:dyDescent="0.25"/>
    <row r="13782" x14ac:dyDescent="0.25"/>
    <row r="13783" x14ac:dyDescent="0.25"/>
    <row r="13784" x14ac:dyDescent="0.25"/>
    <row r="13785" x14ac:dyDescent="0.25"/>
    <row r="13786" x14ac:dyDescent="0.25"/>
    <row r="13787" x14ac:dyDescent="0.25"/>
    <row r="13788" x14ac:dyDescent="0.25"/>
    <row r="13789" x14ac:dyDescent="0.25"/>
    <row r="13790" x14ac:dyDescent="0.25"/>
    <row r="13791" x14ac:dyDescent="0.25"/>
    <row r="13792" x14ac:dyDescent="0.25"/>
    <row r="13793" x14ac:dyDescent="0.25"/>
    <row r="13794" x14ac:dyDescent="0.25"/>
    <row r="13795" x14ac:dyDescent="0.25"/>
    <row r="13796" x14ac:dyDescent="0.25"/>
    <row r="13797" x14ac:dyDescent="0.25"/>
    <row r="13798" x14ac:dyDescent="0.25"/>
    <row r="13799" x14ac:dyDescent="0.25"/>
    <row r="13800" x14ac:dyDescent="0.25"/>
    <row r="13801" x14ac:dyDescent="0.25"/>
    <row r="13802" x14ac:dyDescent="0.25"/>
    <row r="13803" x14ac:dyDescent="0.25"/>
    <row r="13804" x14ac:dyDescent="0.25"/>
    <row r="13805" x14ac:dyDescent="0.25"/>
    <row r="13806" x14ac:dyDescent="0.25"/>
    <row r="13807" x14ac:dyDescent="0.25"/>
    <row r="13808" x14ac:dyDescent="0.25"/>
    <row r="13809" x14ac:dyDescent="0.25"/>
    <row r="13810" x14ac:dyDescent="0.25"/>
    <row r="13811" x14ac:dyDescent="0.25"/>
    <row r="13812" x14ac:dyDescent="0.25"/>
    <row r="13813" x14ac:dyDescent="0.25"/>
    <row r="13814" x14ac:dyDescent="0.25"/>
    <row r="13815" x14ac:dyDescent="0.25"/>
    <row r="13816" x14ac:dyDescent="0.25"/>
    <row r="13817" x14ac:dyDescent="0.25"/>
    <row r="13818" x14ac:dyDescent="0.25"/>
    <row r="13819" x14ac:dyDescent="0.25"/>
    <row r="13820" x14ac:dyDescent="0.25"/>
    <row r="13821" x14ac:dyDescent="0.25"/>
    <row r="13822" x14ac:dyDescent="0.25"/>
    <row r="13823" x14ac:dyDescent="0.25"/>
    <row r="13824" x14ac:dyDescent="0.25"/>
    <row r="13825" x14ac:dyDescent="0.25"/>
    <row r="13826" x14ac:dyDescent="0.25"/>
    <row r="13827" x14ac:dyDescent="0.25"/>
    <row r="13828" x14ac:dyDescent="0.25"/>
    <row r="13829" x14ac:dyDescent="0.25"/>
    <row r="13830" x14ac:dyDescent="0.25"/>
    <row r="13831" x14ac:dyDescent="0.25"/>
    <row r="13832" x14ac:dyDescent="0.25"/>
    <row r="13833" x14ac:dyDescent="0.25"/>
    <row r="13834" x14ac:dyDescent="0.25"/>
    <row r="13835" x14ac:dyDescent="0.25"/>
    <row r="13836" x14ac:dyDescent="0.25"/>
    <row r="13837" x14ac:dyDescent="0.25"/>
    <row r="13838" x14ac:dyDescent="0.25"/>
    <row r="13839" x14ac:dyDescent="0.25"/>
    <row r="13840" x14ac:dyDescent="0.25"/>
    <row r="13841" x14ac:dyDescent="0.25"/>
    <row r="13842" x14ac:dyDescent="0.25"/>
    <row r="13843" x14ac:dyDescent="0.25"/>
    <row r="13844" x14ac:dyDescent="0.25"/>
    <row r="13845" x14ac:dyDescent="0.25"/>
    <row r="13846" x14ac:dyDescent="0.25"/>
    <row r="13847" x14ac:dyDescent="0.25"/>
    <row r="13848" x14ac:dyDescent="0.25"/>
    <row r="13849" x14ac:dyDescent="0.25"/>
    <row r="13850" x14ac:dyDescent="0.25"/>
    <row r="13851" x14ac:dyDescent="0.25"/>
    <row r="13852" x14ac:dyDescent="0.25"/>
    <row r="13853" x14ac:dyDescent="0.25"/>
    <row r="13854" x14ac:dyDescent="0.25"/>
    <row r="13855" x14ac:dyDescent="0.25"/>
    <row r="13856" x14ac:dyDescent="0.25"/>
    <row r="13857" x14ac:dyDescent="0.25"/>
    <row r="13858" x14ac:dyDescent="0.25"/>
    <row r="13859" x14ac:dyDescent="0.25"/>
    <row r="13860" x14ac:dyDescent="0.25"/>
    <row r="13861" x14ac:dyDescent="0.25"/>
    <row r="13862" x14ac:dyDescent="0.25"/>
    <row r="13863" x14ac:dyDescent="0.25"/>
    <row r="13864" x14ac:dyDescent="0.25"/>
    <row r="13865" x14ac:dyDescent="0.25"/>
    <row r="13866" x14ac:dyDescent="0.25"/>
    <row r="13867" x14ac:dyDescent="0.25"/>
    <row r="13868" x14ac:dyDescent="0.25"/>
    <row r="13869" x14ac:dyDescent="0.25"/>
    <row r="13870" x14ac:dyDescent="0.25"/>
    <row r="13871" x14ac:dyDescent="0.25"/>
    <row r="13872" x14ac:dyDescent="0.25"/>
    <row r="13873" x14ac:dyDescent="0.25"/>
    <row r="13874" x14ac:dyDescent="0.25"/>
    <row r="13875" x14ac:dyDescent="0.25"/>
    <row r="13876" x14ac:dyDescent="0.25"/>
    <row r="13877" x14ac:dyDescent="0.25"/>
    <row r="13878" x14ac:dyDescent="0.25"/>
    <row r="13879" x14ac:dyDescent="0.25"/>
    <row r="13880" x14ac:dyDescent="0.25"/>
    <row r="13881" x14ac:dyDescent="0.25"/>
    <row r="13882" x14ac:dyDescent="0.25"/>
    <row r="13883" x14ac:dyDescent="0.25"/>
    <row r="13884" x14ac:dyDescent="0.25"/>
    <row r="13885" x14ac:dyDescent="0.25"/>
    <row r="13886" x14ac:dyDescent="0.25"/>
    <row r="13887" x14ac:dyDescent="0.25"/>
    <row r="13888" x14ac:dyDescent="0.25"/>
    <row r="13889" x14ac:dyDescent="0.25"/>
    <row r="13890" x14ac:dyDescent="0.25"/>
    <row r="13891" x14ac:dyDescent="0.25"/>
    <row r="13892" x14ac:dyDescent="0.25"/>
    <row r="13893" x14ac:dyDescent="0.25"/>
    <row r="13894" x14ac:dyDescent="0.25"/>
    <row r="13895" x14ac:dyDescent="0.25"/>
    <row r="13896" x14ac:dyDescent="0.25"/>
    <row r="13897" x14ac:dyDescent="0.25"/>
    <row r="13898" x14ac:dyDescent="0.25"/>
    <row r="13899" x14ac:dyDescent="0.25"/>
    <row r="13900" x14ac:dyDescent="0.25"/>
    <row r="13901" x14ac:dyDescent="0.25"/>
    <row r="13902" x14ac:dyDescent="0.25"/>
    <row r="13903" x14ac:dyDescent="0.25"/>
    <row r="13904" x14ac:dyDescent="0.25"/>
    <row r="13905" x14ac:dyDescent="0.25"/>
    <row r="13906" x14ac:dyDescent="0.25"/>
    <row r="13907" x14ac:dyDescent="0.25"/>
    <row r="13908" x14ac:dyDescent="0.25"/>
    <row r="13909" x14ac:dyDescent="0.25"/>
    <row r="13910" x14ac:dyDescent="0.25"/>
    <row r="13911" x14ac:dyDescent="0.25"/>
    <row r="13912" x14ac:dyDescent="0.25"/>
    <row r="13913" x14ac:dyDescent="0.25"/>
    <row r="13914" x14ac:dyDescent="0.25"/>
    <row r="13915" x14ac:dyDescent="0.25"/>
    <row r="13916" x14ac:dyDescent="0.25"/>
    <row r="13917" x14ac:dyDescent="0.25"/>
    <row r="13918" x14ac:dyDescent="0.25"/>
    <row r="13919" x14ac:dyDescent="0.25"/>
    <row r="13920" x14ac:dyDescent="0.25"/>
    <row r="13921" x14ac:dyDescent="0.25"/>
    <row r="13922" x14ac:dyDescent="0.25"/>
    <row r="13923" x14ac:dyDescent="0.25"/>
    <row r="13924" x14ac:dyDescent="0.25"/>
    <row r="13925" x14ac:dyDescent="0.25"/>
    <row r="13926" x14ac:dyDescent="0.25"/>
    <row r="13927" x14ac:dyDescent="0.25"/>
    <row r="13928" x14ac:dyDescent="0.25"/>
    <row r="13929" x14ac:dyDescent="0.25"/>
    <row r="13930" x14ac:dyDescent="0.25"/>
    <row r="13931" x14ac:dyDescent="0.25"/>
    <row r="13932" x14ac:dyDescent="0.25"/>
    <row r="13933" x14ac:dyDescent="0.25"/>
    <row r="13934" x14ac:dyDescent="0.25"/>
    <row r="13935" x14ac:dyDescent="0.25"/>
    <row r="13936" x14ac:dyDescent="0.25"/>
    <row r="13937" x14ac:dyDescent="0.25"/>
    <row r="13938" x14ac:dyDescent="0.25"/>
    <row r="13939" x14ac:dyDescent="0.25"/>
    <row r="13940" x14ac:dyDescent="0.25"/>
    <row r="13941" x14ac:dyDescent="0.25"/>
    <row r="13942" x14ac:dyDescent="0.25"/>
    <row r="13943" x14ac:dyDescent="0.25"/>
    <row r="13944" x14ac:dyDescent="0.25"/>
    <row r="13945" x14ac:dyDescent="0.25"/>
    <row r="13946" x14ac:dyDescent="0.25"/>
    <row r="13947" x14ac:dyDescent="0.25"/>
    <row r="13948" x14ac:dyDescent="0.25"/>
    <row r="13949" x14ac:dyDescent="0.25"/>
    <row r="13950" x14ac:dyDescent="0.25"/>
    <row r="13951" x14ac:dyDescent="0.25"/>
    <row r="13952" x14ac:dyDescent="0.25"/>
    <row r="13953" x14ac:dyDescent="0.25"/>
    <row r="13954" x14ac:dyDescent="0.25"/>
    <row r="13955" x14ac:dyDescent="0.25"/>
    <row r="13956" x14ac:dyDescent="0.25"/>
    <row r="13957" x14ac:dyDescent="0.25"/>
    <row r="13958" x14ac:dyDescent="0.25"/>
    <row r="13959" x14ac:dyDescent="0.25"/>
    <row r="13960" x14ac:dyDescent="0.25"/>
    <row r="13961" x14ac:dyDescent="0.25"/>
    <row r="13962" x14ac:dyDescent="0.25"/>
    <row r="13963" x14ac:dyDescent="0.25"/>
    <row r="13964" x14ac:dyDescent="0.25"/>
    <row r="13965" x14ac:dyDescent="0.25"/>
    <row r="13966" x14ac:dyDescent="0.25"/>
    <row r="13967" x14ac:dyDescent="0.25"/>
    <row r="13968" x14ac:dyDescent="0.25"/>
    <row r="13969" x14ac:dyDescent="0.25"/>
    <row r="13970" x14ac:dyDescent="0.25"/>
    <row r="13971" x14ac:dyDescent="0.25"/>
    <row r="13972" x14ac:dyDescent="0.25"/>
    <row r="13973" x14ac:dyDescent="0.25"/>
    <row r="13974" x14ac:dyDescent="0.25"/>
    <row r="13975" x14ac:dyDescent="0.25"/>
    <row r="13976" x14ac:dyDescent="0.25"/>
    <row r="13977" x14ac:dyDescent="0.25"/>
    <row r="13978" x14ac:dyDescent="0.25"/>
    <row r="13979" x14ac:dyDescent="0.25"/>
    <row r="13980" x14ac:dyDescent="0.25"/>
    <row r="13981" x14ac:dyDescent="0.25"/>
    <row r="13982" x14ac:dyDescent="0.25"/>
    <row r="13983" x14ac:dyDescent="0.25"/>
    <row r="13984" x14ac:dyDescent="0.25"/>
    <row r="13985" x14ac:dyDescent="0.25"/>
    <row r="13986" x14ac:dyDescent="0.25"/>
    <row r="13987" x14ac:dyDescent="0.25"/>
    <row r="13988" x14ac:dyDescent="0.25"/>
    <row r="13989" x14ac:dyDescent="0.25"/>
    <row r="13990" x14ac:dyDescent="0.25"/>
    <row r="13991" x14ac:dyDescent="0.25"/>
    <row r="13992" x14ac:dyDescent="0.25"/>
    <row r="13993" x14ac:dyDescent="0.25"/>
    <row r="13994" x14ac:dyDescent="0.25"/>
    <row r="13995" x14ac:dyDescent="0.25"/>
    <row r="13996" x14ac:dyDescent="0.25"/>
    <row r="13997" x14ac:dyDescent="0.25"/>
    <row r="13998" x14ac:dyDescent="0.25"/>
    <row r="13999" x14ac:dyDescent="0.25"/>
    <row r="14000" x14ac:dyDescent="0.25"/>
    <row r="14001" x14ac:dyDescent="0.25"/>
    <row r="14002" x14ac:dyDescent="0.25"/>
    <row r="14003" x14ac:dyDescent="0.25"/>
    <row r="14004" x14ac:dyDescent="0.25"/>
    <row r="14005" x14ac:dyDescent="0.25"/>
    <row r="14006" x14ac:dyDescent="0.25"/>
    <row r="14007" x14ac:dyDescent="0.25"/>
    <row r="14008" x14ac:dyDescent="0.25"/>
    <row r="14009" x14ac:dyDescent="0.25"/>
    <row r="14010" x14ac:dyDescent="0.25"/>
    <row r="14011" x14ac:dyDescent="0.25"/>
    <row r="14012" x14ac:dyDescent="0.25"/>
    <row r="14013" x14ac:dyDescent="0.25"/>
    <row r="14014" x14ac:dyDescent="0.25"/>
    <row r="14015" x14ac:dyDescent="0.25"/>
    <row r="14016" x14ac:dyDescent="0.25"/>
    <row r="14017" x14ac:dyDescent="0.25"/>
    <row r="14018" x14ac:dyDescent="0.25"/>
    <row r="14019" x14ac:dyDescent="0.25"/>
    <row r="14020" x14ac:dyDescent="0.25"/>
    <row r="14021" x14ac:dyDescent="0.25"/>
    <row r="14022" x14ac:dyDescent="0.25"/>
    <row r="14023" x14ac:dyDescent="0.25"/>
    <row r="14024" x14ac:dyDescent="0.25"/>
    <row r="14025" x14ac:dyDescent="0.25"/>
    <row r="14026" x14ac:dyDescent="0.25"/>
    <row r="14027" x14ac:dyDescent="0.25"/>
    <row r="14028" x14ac:dyDescent="0.25"/>
    <row r="14029" x14ac:dyDescent="0.25"/>
    <row r="14030" x14ac:dyDescent="0.25"/>
    <row r="14031" x14ac:dyDescent="0.25"/>
    <row r="14032" x14ac:dyDescent="0.25"/>
    <row r="14033" x14ac:dyDescent="0.25"/>
    <row r="14034" x14ac:dyDescent="0.25"/>
    <row r="14035" x14ac:dyDescent="0.25"/>
    <row r="14036" x14ac:dyDescent="0.25"/>
    <row r="14037" x14ac:dyDescent="0.25"/>
    <row r="14038" x14ac:dyDescent="0.25"/>
    <row r="14039" x14ac:dyDescent="0.25"/>
    <row r="14040" x14ac:dyDescent="0.25"/>
    <row r="14041" x14ac:dyDescent="0.25"/>
    <row r="14042" x14ac:dyDescent="0.25"/>
    <row r="14043" x14ac:dyDescent="0.25"/>
    <row r="14044" x14ac:dyDescent="0.25"/>
    <row r="14045" x14ac:dyDescent="0.25"/>
    <row r="14046" x14ac:dyDescent="0.25"/>
    <row r="14047" x14ac:dyDescent="0.25"/>
    <row r="14048" x14ac:dyDescent="0.25"/>
    <row r="14049" x14ac:dyDescent="0.25"/>
    <row r="14050" x14ac:dyDescent="0.25"/>
    <row r="14051" x14ac:dyDescent="0.25"/>
    <row r="14052" x14ac:dyDescent="0.25"/>
    <row r="14053" x14ac:dyDescent="0.25"/>
    <row r="14054" x14ac:dyDescent="0.25"/>
    <row r="14055" x14ac:dyDescent="0.25"/>
    <row r="14056" x14ac:dyDescent="0.25"/>
    <row r="14057" x14ac:dyDescent="0.25"/>
    <row r="14058" x14ac:dyDescent="0.25"/>
    <row r="14059" x14ac:dyDescent="0.25"/>
    <row r="14060" x14ac:dyDescent="0.25"/>
    <row r="14061" x14ac:dyDescent="0.25"/>
    <row r="14062" x14ac:dyDescent="0.25"/>
    <row r="14063" x14ac:dyDescent="0.25"/>
    <row r="14064" x14ac:dyDescent="0.25"/>
    <row r="14065" x14ac:dyDescent="0.25"/>
    <row r="14066" x14ac:dyDescent="0.25"/>
    <row r="14067" x14ac:dyDescent="0.25"/>
    <row r="14068" x14ac:dyDescent="0.25"/>
    <row r="14069" x14ac:dyDescent="0.25"/>
    <row r="14070" x14ac:dyDescent="0.25"/>
    <row r="14071" x14ac:dyDescent="0.25"/>
    <row r="14072" x14ac:dyDescent="0.25"/>
    <row r="14073" x14ac:dyDescent="0.25"/>
    <row r="14074" x14ac:dyDescent="0.25"/>
    <row r="14075" x14ac:dyDescent="0.25"/>
    <row r="14076" x14ac:dyDescent="0.25"/>
    <row r="14077" x14ac:dyDescent="0.25"/>
    <row r="14078" x14ac:dyDescent="0.25"/>
    <row r="14079" x14ac:dyDescent="0.25"/>
    <row r="14080" x14ac:dyDescent="0.25"/>
    <row r="14081" x14ac:dyDescent="0.25"/>
    <row r="14082" x14ac:dyDescent="0.25"/>
    <row r="14083" x14ac:dyDescent="0.25"/>
    <row r="14084" x14ac:dyDescent="0.25"/>
    <row r="14085" x14ac:dyDescent="0.25"/>
    <row r="14086" x14ac:dyDescent="0.25"/>
    <row r="14087" x14ac:dyDescent="0.25"/>
    <row r="14088" x14ac:dyDescent="0.25"/>
    <row r="14089" x14ac:dyDescent="0.25"/>
    <row r="14090" x14ac:dyDescent="0.25"/>
    <row r="14091" x14ac:dyDescent="0.25"/>
    <row r="14092" x14ac:dyDescent="0.25"/>
    <row r="14093" x14ac:dyDescent="0.25"/>
    <row r="14094" x14ac:dyDescent="0.25"/>
    <row r="14095" x14ac:dyDescent="0.25"/>
    <row r="14096" x14ac:dyDescent="0.25"/>
    <row r="14097" x14ac:dyDescent="0.25"/>
    <row r="14098" x14ac:dyDescent="0.25"/>
    <row r="14099" x14ac:dyDescent="0.25"/>
    <row r="14100" x14ac:dyDescent="0.25"/>
    <row r="14101" x14ac:dyDescent="0.25"/>
    <row r="14102" x14ac:dyDescent="0.25"/>
    <row r="14103" x14ac:dyDescent="0.25"/>
    <row r="14104" x14ac:dyDescent="0.25"/>
    <row r="14105" x14ac:dyDescent="0.25"/>
    <row r="14106" x14ac:dyDescent="0.25"/>
    <row r="14107" x14ac:dyDescent="0.25"/>
    <row r="14108" x14ac:dyDescent="0.25"/>
    <row r="14109" x14ac:dyDescent="0.25"/>
    <row r="14110" x14ac:dyDescent="0.25"/>
    <row r="14111" x14ac:dyDescent="0.25"/>
    <row r="14112" x14ac:dyDescent="0.25"/>
    <row r="14113" x14ac:dyDescent="0.25"/>
    <row r="14114" x14ac:dyDescent="0.25"/>
    <row r="14115" x14ac:dyDescent="0.25"/>
    <row r="14116" x14ac:dyDescent="0.25"/>
    <row r="14117" x14ac:dyDescent="0.25"/>
    <row r="14118" x14ac:dyDescent="0.25"/>
    <row r="14119" x14ac:dyDescent="0.25"/>
    <row r="14120" x14ac:dyDescent="0.25"/>
    <row r="14121" x14ac:dyDescent="0.25"/>
    <row r="14122" x14ac:dyDescent="0.25"/>
    <row r="14123" x14ac:dyDescent="0.25"/>
    <row r="14124" x14ac:dyDescent="0.25"/>
    <row r="14125" x14ac:dyDescent="0.25"/>
    <row r="14126" x14ac:dyDescent="0.25"/>
    <row r="14127" x14ac:dyDescent="0.25"/>
    <row r="14128" x14ac:dyDescent="0.25"/>
    <row r="14129" x14ac:dyDescent="0.25"/>
    <row r="14130" x14ac:dyDescent="0.25"/>
    <row r="14131" x14ac:dyDescent="0.25"/>
    <row r="14132" x14ac:dyDescent="0.25"/>
    <row r="14133" x14ac:dyDescent="0.25"/>
    <row r="14134" x14ac:dyDescent="0.25"/>
    <row r="14135" x14ac:dyDescent="0.25"/>
    <row r="14136" x14ac:dyDescent="0.25"/>
    <row r="14137" x14ac:dyDescent="0.25"/>
    <row r="14138" x14ac:dyDescent="0.25"/>
    <row r="14139" x14ac:dyDescent="0.25"/>
    <row r="14140" x14ac:dyDescent="0.25"/>
    <row r="14141" x14ac:dyDescent="0.25"/>
    <row r="14142" x14ac:dyDescent="0.25"/>
    <row r="14143" x14ac:dyDescent="0.25"/>
    <row r="14144" x14ac:dyDescent="0.25"/>
    <row r="14145" x14ac:dyDescent="0.25"/>
    <row r="14146" x14ac:dyDescent="0.25"/>
    <row r="14147" x14ac:dyDescent="0.25"/>
    <row r="14148" x14ac:dyDescent="0.25"/>
    <row r="14149" x14ac:dyDescent="0.25"/>
    <row r="14150" x14ac:dyDescent="0.25"/>
    <row r="14151" x14ac:dyDescent="0.25"/>
    <row r="14152" x14ac:dyDescent="0.25"/>
    <row r="14153" x14ac:dyDescent="0.25"/>
    <row r="14154" x14ac:dyDescent="0.25"/>
    <row r="14155" x14ac:dyDescent="0.25"/>
    <row r="14156" x14ac:dyDescent="0.25"/>
    <row r="14157" x14ac:dyDescent="0.25"/>
    <row r="14158" x14ac:dyDescent="0.25"/>
    <row r="14159" x14ac:dyDescent="0.25"/>
    <row r="14160" x14ac:dyDescent="0.25"/>
    <row r="14161" x14ac:dyDescent="0.25"/>
    <row r="14162" x14ac:dyDescent="0.25"/>
    <row r="14163" x14ac:dyDescent="0.25"/>
    <row r="14164" x14ac:dyDescent="0.25"/>
    <row r="14165" x14ac:dyDescent="0.25"/>
    <row r="14166" x14ac:dyDescent="0.25"/>
    <row r="14167" x14ac:dyDescent="0.25"/>
    <row r="14168" x14ac:dyDescent="0.25"/>
    <row r="14169" x14ac:dyDescent="0.25"/>
    <row r="14170" x14ac:dyDescent="0.25"/>
    <row r="14171" x14ac:dyDescent="0.25"/>
    <row r="14172" x14ac:dyDescent="0.25"/>
    <row r="14173" x14ac:dyDescent="0.25"/>
    <row r="14174" x14ac:dyDescent="0.25"/>
    <row r="14175" x14ac:dyDescent="0.25"/>
    <row r="14176" x14ac:dyDescent="0.25"/>
    <row r="14177" x14ac:dyDescent="0.25"/>
    <row r="14178" x14ac:dyDescent="0.25"/>
    <row r="14179" x14ac:dyDescent="0.25"/>
    <row r="14180" x14ac:dyDescent="0.25"/>
    <row r="14181" x14ac:dyDescent="0.25"/>
    <row r="14182" x14ac:dyDescent="0.25"/>
    <row r="14183" x14ac:dyDescent="0.25"/>
    <row r="14184" x14ac:dyDescent="0.25"/>
    <row r="14185" x14ac:dyDescent="0.25"/>
    <row r="14186" x14ac:dyDescent="0.25"/>
    <row r="14187" x14ac:dyDescent="0.25"/>
    <row r="14188" x14ac:dyDescent="0.25"/>
    <row r="14189" x14ac:dyDescent="0.25"/>
    <row r="14190" x14ac:dyDescent="0.25"/>
    <row r="14191" x14ac:dyDescent="0.25"/>
    <row r="14192" x14ac:dyDescent="0.25"/>
    <row r="14193" x14ac:dyDescent="0.25"/>
    <row r="14194" x14ac:dyDescent="0.25"/>
    <row r="14195" x14ac:dyDescent="0.25"/>
    <row r="14196" x14ac:dyDescent="0.25"/>
    <row r="14197" x14ac:dyDescent="0.25"/>
    <row r="14198" x14ac:dyDescent="0.25"/>
    <row r="14199" x14ac:dyDescent="0.25"/>
    <row r="14200" x14ac:dyDescent="0.25"/>
    <row r="14201" x14ac:dyDescent="0.25"/>
    <row r="14202" x14ac:dyDescent="0.25"/>
    <row r="14203" x14ac:dyDescent="0.25"/>
    <row r="14204" x14ac:dyDescent="0.25"/>
    <row r="14205" x14ac:dyDescent="0.25"/>
    <row r="14206" x14ac:dyDescent="0.25"/>
    <row r="14207" x14ac:dyDescent="0.25"/>
    <row r="14208" x14ac:dyDescent="0.25"/>
    <row r="14209" x14ac:dyDescent="0.25"/>
    <row r="14210" x14ac:dyDescent="0.25"/>
    <row r="14211" x14ac:dyDescent="0.25"/>
    <row r="14212" x14ac:dyDescent="0.25"/>
    <row r="14213" x14ac:dyDescent="0.25"/>
    <row r="14214" x14ac:dyDescent="0.25"/>
    <row r="14215" x14ac:dyDescent="0.25"/>
    <row r="14216" x14ac:dyDescent="0.25"/>
    <row r="14217" x14ac:dyDescent="0.25"/>
    <row r="14218" x14ac:dyDescent="0.25"/>
    <row r="14219" x14ac:dyDescent="0.25"/>
    <row r="14220" x14ac:dyDescent="0.25"/>
    <row r="14221" x14ac:dyDescent="0.25"/>
    <row r="14222" x14ac:dyDescent="0.25"/>
    <row r="14223" x14ac:dyDescent="0.25"/>
    <row r="14224" x14ac:dyDescent="0.25"/>
    <row r="14225" x14ac:dyDescent="0.25"/>
    <row r="14226" x14ac:dyDescent="0.25"/>
    <row r="14227" x14ac:dyDescent="0.25"/>
    <row r="14228" x14ac:dyDescent="0.25"/>
    <row r="14229" x14ac:dyDescent="0.25"/>
    <row r="14230" x14ac:dyDescent="0.25"/>
    <row r="14231" x14ac:dyDescent="0.25"/>
    <row r="14232" x14ac:dyDescent="0.25"/>
    <row r="14233" x14ac:dyDescent="0.25"/>
    <row r="14234" x14ac:dyDescent="0.25"/>
    <row r="14235" x14ac:dyDescent="0.25"/>
    <row r="14236" x14ac:dyDescent="0.25"/>
    <row r="14237" x14ac:dyDescent="0.25"/>
    <row r="14238" x14ac:dyDescent="0.25"/>
    <row r="14239" x14ac:dyDescent="0.25"/>
    <row r="14240" x14ac:dyDescent="0.25"/>
    <row r="14241" x14ac:dyDescent="0.25"/>
    <row r="14242" x14ac:dyDescent="0.25"/>
    <row r="14243" x14ac:dyDescent="0.25"/>
    <row r="14244" x14ac:dyDescent="0.25"/>
    <row r="14245" x14ac:dyDescent="0.25"/>
    <row r="14246" x14ac:dyDescent="0.25"/>
    <row r="14247" x14ac:dyDescent="0.25"/>
    <row r="14248" x14ac:dyDescent="0.25"/>
    <row r="14249" x14ac:dyDescent="0.25"/>
    <row r="14250" x14ac:dyDescent="0.25"/>
    <row r="14251" x14ac:dyDescent="0.25"/>
    <row r="14252" x14ac:dyDescent="0.25"/>
    <row r="14253" x14ac:dyDescent="0.25"/>
    <row r="14254" x14ac:dyDescent="0.25"/>
    <row r="14255" x14ac:dyDescent="0.25"/>
    <row r="14256" x14ac:dyDescent="0.25"/>
    <row r="14257" x14ac:dyDescent="0.25"/>
    <row r="14258" x14ac:dyDescent="0.25"/>
    <row r="14259" x14ac:dyDescent="0.25"/>
    <row r="14260" x14ac:dyDescent="0.25"/>
    <row r="14261" x14ac:dyDescent="0.25"/>
    <row r="14262" x14ac:dyDescent="0.25"/>
    <row r="14263" x14ac:dyDescent="0.25"/>
    <row r="14264" x14ac:dyDescent="0.25"/>
    <row r="14265" x14ac:dyDescent="0.25"/>
    <row r="14266" x14ac:dyDescent="0.25"/>
    <row r="14267" x14ac:dyDescent="0.25"/>
    <row r="14268" x14ac:dyDescent="0.25"/>
    <row r="14269" x14ac:dyDescent="0.25"/>
    <row r="14270" x14ac:dyDescent="0.25"/>
    <row r="14271" x14ac:dyDescent="0.25"/>
    <row r="14272" x14ac:dyDescent="0.25"/>
    <row r="14273" x14ac:dyDescent="0.25"/>
    <row r="14274" x14ac:dyDescent="0.25"/>
    <row r="14275" x14ac:dyDescent="0.25"/>
    <row r="14276" x14ac:dyDescent="0.25"/>
    <row r="14277" x14ac:dyDescent="0.25"/>
    <row r="14278" x14ac:dyDescent="0.25"/>
    <row r="14279" x14ac:dyDescent="0.25"/>
    <row r="14280" x14ac:dyDescent="0.25"/>
    <row r="14281" x14ac:dyDescent="0.25"/>
    <row r="14282" x14ac:dyDescent="0.25"/>
    <row r="14283" x14ac:dyDescent="0.25"/>
    <row r="14284" x14ac:dyDescent="0.25"/>
    <row r="14285" x14ac:dyDescent="0.25"/>
    <row r="14286" x14ac:dyDescent="0.25"/>
    <row r="14287" x14ac:dyDescent="0.25"/>
    <row r="14288" x14ac:dyDescent="0.25"/>
    <row r="14289" x14ac:dyDescent="0.25"/>
    <row r="14290" x14ac:dyDescent="0.25"/>
    <row r="14291" x14ac:dyDescent="0.25"/>
    <row r="14292" x14ac:dyDescent="0.25"/>
    <row r="14293" x14ac:dyDescent="0.25"/>
    <row r="14294" x14ac:dyDescent="0.25"/>
    <row r="14295" x14ac:dyDescent="0.25"/>
    <row r="14296" x14ac:dyDescent="0.25"/>
    <row r="14297" x14ac:dyDescent="0.25"/>
    <row r="14298" x14ac:dyDescent="0.25"/>
    <row r="14299" x14ac:dyDescent="0.25"/>
    <row r="14300" x14ac:dyDescent="0.25"/>
    <row r="14301" x14ac:dyDescent="0.25"/>
    <row r="14302" x14ac:dyDescent="0.25"/>
    <row r="14303" x14ac:dyDescent="0.25"/>
    <row r="14304" x14ac:dyDescent="0.25"/>
    <row r="14305" x14ac:dyDescent="0.25"/>
    <row r="14306" x14ac:dyDescent="0.25"/>
    <row r="14307" x14ac:dyDescent="0.25"/>
    <row r="14308" x14ac:dyDescent="0.25"/>
    <row r="14309" x14ac:dyDescent="0.25"/>
    <row r="14310" x14ac:dyDescent="0.25"/>
    <row r="14311" x14ac:dyDescent="0.25"/>
    <row r="14312" x14ac:dyDescent="0.25"/>
    <row r="14313" x14ac:dyDescent="0.25"/>
    <row r="14314" x14ac:dyDescent="0.25"/>
    <row r="14315" x14ac:dyDescent="0.25"/>
    <row r="14316" x14ac:dyDescent="0.25"/>
    <row r="14317" x14ac:dyDescent="0.25"/>
    <row r="14318" x14ac:dyDescent="0.25"/>
    <row r="14319" x14ac:dyDescent="0.25"/>
    <row r="14320" x14ac:dyDescent="0.25"/>
    <row r="14321" x14ac:dyDescent="0.25"/>
    <row r="14322" x14ac:dyDescent="0.25"/>
    <row r="14323" x14ac:dyDescent="0.25"/>
    <row r="14324" x14ac:dyDescent="0.25"/>
    <row r="14325" x14ac:dyDescent="0.25"/>
    <row r="14326" x14ac:dyDescent="0.25"/>
    <row r="14327" x14ac:dyDescent="0.25"/>
    <row r="14328" x14ac:dyDescent="0.25"/>
    <row r="14329" x14ac:dyDescent="0.25"/>
    <row r="14330" x14ac:dyDescent="0.25"/>
    <row r="14331" x14ac:dyDescent="0.25"/>
    <row r="14332" x14ac:dyDescent="0.25"/>
    <row r="14333" x14ac:dyDescent="0.25"/>
    <row r="14334" x14ac:dyDescent="0.25"/>
    <row r="14335" x14ac:dyDescent="0.25"/>
    <row r="14336" x14ac:dyDescent="0.25"/>
    <row r="14337" x14ac:dyDescent="0.25"/>
    <row r="14338" x14ac:dyDescent="0.25"/>
    <row r="14339" x14ac:dyDescent="0.25"/>
    <row r="14340" x14ac:dyDescent="0.25"/>
    <row r="14341" x14ac:dyDescent="0.25"/>
    <row r="14342" x14ac:dyDescent="0.25"/>
    <row r="14343" x14ac:dyDescent="0.25"/>
    <row r="14344" x14ac:dyDescent="0.25"/>
    <row r="14345" x14ac:dyDescent="0.25"/>
    <row r="14346" x14ac:dyDescent="0.25"/>
    <row r="14347" x14ac:dyDescent="0.25"/>
    <row r="14348" x14ac:dyDescent="0.25"/>
    <row r="14349" x14ac:dyDescent="0.25"/>
    <row r="14350" x14ac:dyDescent="0.25"/>
    <row r="14351" x14ac:dyDescent="0.25"/>
    <row r="14352" x14ac:dyDescent="0.25"/>
    <row r="14353" x14ac:dyDescent="0.25"/>
    <row r="14354" x14ac:dyDescent="0.25"/>
    <row r="14355" x14ac:dyDescent="0.25"/>
    <row r="14356" x14ac:dyDescent="0.25"/>
    <row r="14357" x14ac:dyDescent="0.25"/>
    <row r="14358" x14ac:dyDescent="0.25"/>
    <row r="14359" x14ac:dyDescent="0.25"/>
    <row r="14360" x14ac:dyDescent="0.25"/>
    <row r="14361" x14ac:dyDescent="0.25"/>
    <row r="14362" x14ac:dyDescent="0.25"/>
    <row r="14363" x14ac:dyDescent="0.25"/>
    <row r="14364" x14ac:dyDescent="0.25"/>
    <row r="14365" x14ac:dyDescent="0.25"/>
    <row r="14366" x14ac:dyDescent="0.25"/>
    <row r="14367" x14ac:dyDescent="0.25"/>
    <row r="14368" x14ac:dyDescent="0.25"/>
    <row r="14369" x14ac:dyDescent="0.25"/>
    <row r="14370" x14ac:dyDescent="0.25"/>
    <row r="14371" x14ac:dyDescent="0.25"/>
    <row r="14372" x14ac:dyDescent="0.25"/>
    <row r="14373" x14ac:dyDescent="0.25"/>
    <row r="14374" x14ac:dyDescent="0.25"/>
    <row r="14375" x14ac:dyDescent="0.25"/>
    <row r="14376" x14ac:dyDescent="0.25"/>
    <row r="14377" x14ac:dyDescent="0.25"/>
    <row r="14378" x14ac:dyDescent="0.25"/>
    <row r="14379" x14ac:dyDescent="0.25"/>
    <row r="14380" x14ac:dyDescent="0.25"/>
    <row r="14381" x14ac:dyDescent="0.25"/>
    <row r="14382" x14ac:dyDescent="0.25"/>
    <row r="14383" x14ac:dyDescent="0.25"/>
    <row r="14384" x14ac:dyDescent="0.25"/>
    <row r="14385" x14ac:dyDescent="0.25"/>
    <row r="14386" x14ac:dyDescent="0.25"/>
    <row r="14387" x14ac:dyDescent="0.25"/>
    <row r="14388" x14ac:dyDescent="0.25"/>
    <row r="14389" x14ac:dyDescent="0.25"/>
    <row r="14390" x14ac:dyDescent="0.25"/>
    <row r="14391" x14ac:dyDescent="0.25"/>
    <row r="14392" x14ac:dyDescent="0.25"/>
    <row r="14393" x14ac:dyDescent="0.25"/>
    <row r="14394" x14ac:dyDescent="0.25"/>
    <row r="14395" x14ac:dyDescent="0.25"/>
    <row r="14396" x14ac:dyDescent="0.25"/>
    <row r="14397" x14ac:dyDescent="0.25"/>
    <row r="14398" x14ac:dyDescent="0.25"/>
    <row r="14399" x14ac:dyDescent="0.25"/>
    <row r="14400" x14ac:dyDescent="0.25"/>
    <row r="14401" x14ac:dyDescent="0.25"/>
    <row r="14402" x14ac:dyDescent="0.25"/>
    <row r="14403" x14ac:dyDescent="0.25"/>
    <row r="14404" x14ac:dyDescent="0.25"/>
    <row r="14405" x14ac:dyDescent="0.25"/>
    <row r="14406" x14ac:dyDescent="0.25"/>
    <row r="14407" x14ac:dyDescent="0.25"/>
    <row r="14408" x14ac:dyDescent="0.25"/>
    <row r="14409" x14ac:dyDescent="0.25"/>
    <row r="14410" x14ac:dyDescent="0.25"/>
    <row r="14411" x14ac:dyDescent="0.25"/>
    <row r="14412" x14ac:dyDescent="0.25"/>
    <row r="14413" x14ac:dyDescent="0.25"/>
    <row r="14414" x14ac:dyDescent="0.25"/>
    <row r="14415" x14ac:dyDescent="0.25"/>
    <row r="14416" x14ac:dyDescent="0.25"/>
    <row r="14417" x14ac:dyDescent="0.25"/>
    <row r="14418" x14ac:dyDescent="0.25"/>
    <row r="14419" x14ac:dyDescent="0.25"/>
    <row r="14420" x14ac:dyDescent="0.25"/>
    <row r="14421" x14ac:dyDescent="0.25"/>
    <row r="14422" x14ac:dyDescent="0.25"/>
    <row r="14423" x14ac:dyDescent="0.25"/>
    <row r="14424" x14ac:dyDescent="0.25"/>
    <row r="14425" x14ac:dyDescent="0.25"/>
    <row r="14426" x14ac:dyDescent="0.25"/>
    <row r="14427" x14ac:dyDescent="0.25"/>
    <row r="14428" x14ac:dyDescent="0.25"/>
    <row r="14429" x14ac:dyDescent="0.25"/>
    <row r="14430" x14ac:dyDescent="0.25"/>
    <row r="14431" x14ac:dyDescent="0.25"/>
    <row r="14432" x14ac:dyDescent="0.25"/>
    <row r="14433" x14ac:dyDescent="0.25"/>
    <row r="14434" x14ac:dyDescent="0.25"/>
    <row r="14435" x14ac:dyDescent="0.25"/>
    <row r="14436" x14ac:dyDescent="0.25"/>
    <row r="14437" x14ac:dyDescent="0.25"/>
    <row r="14438" x14ac:dyDescent="0.25"/>
    <row r="14439" x14ac:dyDescent="0.25"/>
    <row r="14440" x14ac:dyDescent="0.25"/>
    <row r="14441" x14ac:dyDescent="0.25"/>
    <row r="14442" x14ac:dyDescent="0.25"/>
    <row r="14443" x14ac:dyDescent="0.25"/>
    <row r="14444" x14ac:dyDescent="0.25"/>
    <row r="14445" x14ac:dyDescent="0.25"/>
    <row r="14446" x14ac:dyDescent="0.25"/>
    <row r="14447" x14ac:dyDescent="0.25"/>
    <row r="14448" x14ac:dyDescent="0.25"/>
    <row r="14449" x14ac:dyDescent="0.25"/>
    <row r="14450" x14ac:dyDescent="0.25"/>
    <row r="14451" x14ac:dyDescent="0.25"/>
    <row r="14452" x14ac:dyDescent="0.25"/>
    <row r="14453" x14ac:dyDescent="0.25"/>
    <row r="14454" x14ac:dyDescent="0.25"/>
    <row r="14455" x14ac:dyDescent="0.25"/>
    <row r="14456" x14ac:dyDescent="0.25"/>
    <row r="14457" x14ac:dyDescent="0.25"/>
    <row r="14458" x14ac:dyDescent="0.25"/>
    <row r="14459" x14ac:dyDescent="0.25"/>
    <row r="14460" x14ac:dyDescent="0.25"/>
    <row r="14461" x14ac:dyDescent="0.25"/>
    <row r="14462" x14ac:dyDescent="0.25"/>
    <row r="14463" x14ac:dyDescent="0.25"/>
    <row r="14464" x14ac:dyDescent="0.25"/>
    <row r="14465" x14ac:dyDescent="0.25"/>
    <row r="14466" x14ac:dyDescent="0.25"/>
    <row r="14467" x14ac:dyDescent="0.25"/>
    <row r="14468" x14ac:dyDescent="0.25"/>
    <row r="14469" x14ac:dyDescent="0.25"/>
    <row r="14470" x14ac:dyDescent="0.25"/>
    <row r="14471" x14ac:dyDescent="0.25"/>
    <row r="14472" x14ac:dyDescent="0.25"/>
    <row r="14473" x14ac:dyDescent="0.25"/>
    <row r="14474" x14ac:dyDescent="0.25"/>
    <row r="14475" x14ac:dyDescent="0.25"/>
    <row r="14476" x14ac:dyDescent="0.25"/>
    <row r="14477" x14ac:dyDescent="0.25"/>
    <row r="14478" x14ac:dyDescent="0.25"/>
    <row r="14479" x14ac:dyDescent="0.25"/>
    <row r="14480" x14ac:dyDescent="0.25"/>
    <row r="14481" x14ac:dyDescent="0.25"/>
    <row r="14482" x14ac:dyDescent="0.25"/>
    <row r="14483" x14ac:dyDescent="0.25"/>
    <row r="14484" x14ac:dyDescent="0.25"/>
    <row r="14485" x14ac:dyDescent="0.25"/>
    <row r="14486" x14ac:dyDescent="0.25"/>
    <row r="14487" x14ac:dyDescent="0.25"/>
    <row r="14488" x14ac:dyDescent="0.25"/>
    <row r="14489" x14ac:dyDescent="0.25"/>
    <row r="14490" x14ac:dyDescent="0.25"/>
    <row r="14491" x14ac:dyDescent="0.25"/>
    <row r="14492" x14ac:dyDescent="0.25"/>
    <row r="14493" x14ac:dyDescent="0.25"/>
    <row r="14494" x14ac:dyDescent="0.25"/>
    <row r="14495" x14ac:dyDescent="0.25"/>
    <row r="14496" x14ac:dyDescent="0.25"/>
    <row r="14497" x14ac:dyDescent="0.25"/>
    <row r="14498" x14ac:dyDescent="0.25"/>
    <row r="14499" x14ac:dyDescent="0.25"/>
    <row r="14500" x14ac:dyDescent="0.25"/>
    <row r="14501" x14ac:dyDescent="0.25"/>
    <row r="14502" x14ac:dyDescent="0.25"/>
    <row r="14503" x14ac:dyDescent="0.25"/>
    <row r="14504" x14ac:dyDescent="0.25"/>
    <row r="14505" x14ac:dyDescent="0.25"/>
    <row r="14506" x14ac:dyDescent="0.25"/>
    <row r="14507" x14ac:dyDescent="0.25"/>
    <row r="14508" x14ac:dyDescent="0.25"/>
    <row r="14509" x14ac:dyDescent="0.25"/>
    <row r="14510" x14ac:dyDescent="0.25"/>
    <row r="14511" x14ac:dyDescent="0.25"/>
    <row r="14512" x14ac:dyDescent="0.25"/>
    <row r="14513" x14ac:dyDescent="0.25"/>
    <row r="14514" x14ac:dyDescent="0.25"/>
    <row r="14515" x14ac:dyDescent="0.25"/>
    <row r="14516" x14ac:dyDescent="0.25"/>
    <row r="14517" x14ac:dyDescent="0.25"/>
    <row r="14518" x14ac:dyDescent="0.25"/>
    <row r="14519" x14ac:dyDescent="0.25"/>
    <row r="14520" x14ac:dyDescent="0.25"/>
    <row r="14521" x14ac:dyDescent="0.25"/>
    <row r="14522" x14ac:dyDescent="0.25"/>
    <row r="14523" x14ac:dyDescent="0.25"/>
    <row r="14524" x14ac:dyDescent="0.25"/>
    <row r="14525" x14ac:dyDescent="0.25"/>
    <row r="14526" x14ac:dyDescent="0.25"/>
    <row r="14527" x14ac:dyDescent="0.25"/>
    <row r="14528" x14ac:dyDescent="0.25"/>
    <row r="14529" x14ac:dyDescent="0.25"/>
    <row r="14530" x14ac:dyDescent="0.25"/>
    <row r="14531" x14ac:dyDescent="0.25"/>
    <row r="14532" x14ac:dyDescent="0.25"/>
    <row r="14533" x14ac:dyDescent="0.25"/>
    <row r="14534" x14ac:dyDescent="0.25"/>
    <row r="14535" x14ac:dyDescent="0.25"/>
    <row r="14536" x14ac:dyDescent="0.25"/>
    <row r="14537" x14ac:dyDescent="0.25"/>
    <row r="14538" x14ac:dyDescent="0.25"/>
    <row r="14539" x14ac:dyDescent="0.25"/>
    <row r="14540" x14ac:dyDescent="0.25"/>
    <row r="14541" x14ac:dyDescent="0.25"/>
    <row r="14542" x14ac:dyDescent="0.25"/>
    <row r="14543" x14ac:dyDescent="0.25"/>
    <row r="14544" x14ac:dyDescent="0.25"/>
    <row r="14545" x14ac:dyDescent="0.25"/>
    <row r="14546" x14ac:dyDescent="0.25"/>
    <row r="14547" x14ac:dyDescent="0.25"/>
    <row r="14548" x14ac:dyDescent="0.25"/>
    <row r="14549" x14ac:dyDescent="0.25"/>
    <row r="14550" x14ac:dyDescent="0.25"/>
    <row r="14551" x14ac:dyDescent="0.25"/>
    <row r="14552" x14ac:dyDescent="0.25"/>
    <row r="14553" x14ac:dyDescent="0.25"/>
    <row r="14554" x14ac:dyDescent="0.25"/>
    <row r="14555" x14ac:dyDescent="0.25"/>
    <row r="14556" x14ac:dyDescent="0.25"/>
    <row r="14557" x14ac:dyDescent="0.25"/>
    <row r="14558" x14ac:dyDescent="0.25"/>
    <row r="14559" x14ac:dyDescent="0.25"/>
    <row r="14560" x14ac:dyDescent="0.25"/>
    <row r="14561" x14ac:dyDescent="0.25"/>
    <row r="14562" x14ac:dyDescent="0.25"/>
    <row r="14563" x14ac:dyDescent="0.25"/>
    <row r="14564" x14ac:dyDescent="0.25"/>
    <row r="14565" x14ac:dyDescent="0.25"/>
    <row r="14566" x14ac:dyDescent="0.25"/>
    <row r="14567" x14ac:dyDescent="0.25"/>
    <row r="14568" x14ac:dyDescent="0.25"/>
    <row r="14569" x14ac:dyDescent="0.25"/>
    <row r="14570" x14ac:dyDescent="0.25"/>
    <row r="14571" x14ac:dyDescent="0.25"/>
    <row r="14572" x14ac:dyDescent="0.25"/>
    <row r="14573" x14ac:dyDescent="0.25"/>
    <row r="14574" x14ac:dyDescent="0.25"/>
    <row r="14575" x14ac:dyDescent="0.25"/>
    <row r="14576" x14ac:dyDescent="0.25"/>
    <row r="14577" x14ac:dyDescent="0.25"/>
    <row r="14578" x14ac:dyDescent="0.25"/>
    <row r="14579" x14ac:dyDescent="0.25"/>
    <row r="14580" x14ac:dyDescent="0.25"/>
    <row r="14581" x14ac:dyDescent="0.25"/>
    <row r="14582" x14ac:dyDescent="0.25"/>
    <row r="14583" x14ac:dyDescent="0.25"/>
    <row r="14584" x14ac:dyDescent="0.25"/>
    <row r="14585" x14ac:dyDescent="0.25"/>
    <row r="14586" x14ac:dyDescent="0.25"/>
    <row r="14587" x14ac:dyDescent="0.25"/>
    <row r="14588" x14ac:dyDescent="0.25"/>
    <row r="14589" x14ac:dyDescent="0.25"/>
    <row r="14590" x14ac:dyDescent="0.25"/>
    <row r="14591" x14ac:dyDescent="0.25"/>
    <row r="14592" x14ac:dyDescent="0.25"/>
    <row r="14593" x14ac:dyDescent="0.25"/>
    <row r="14594" x14ac:dyDescent="0.25"/>
    <row r="14595" x14ac:dyDescent="0.25"/>
    <row r="14596" x14ac:dyDescent="0.25"/>
    <row r="14597" x14ac:dyDescent="0.25"/>
    <row r="14598" x14ac:dyDescent="0.25"/>
    <row r="14599" x14ac:dyDescent="0.25"/>
    <row r="14600" x14ac:dyDescent="0.25"/>
    <row r="14601" x14ac:dyDescent="0.25"/>
    <row r="14602" x14ac:dyDescent="0.25"/>
    <row r="14603" x14ac:dyDescent="0.25"/>
    <row r="14604" x14ac:dyDescent="0.25"/>
    <row r="14605" x14ac:dyDescent="0.25"/>
    <row r="14606" x14ac:dyDescent="0.25"/>
    <row r="14607" x14ac:dyDescent="0.25"/>
    <row r="14608" x14ac:dyDescent="0.25"/>
    <row r="14609" x14ac:dyDescent="0.25"/>
    <row r="14610" x14ac:dyDescent="0.25"/>
    <row r="14611" x14ac:dyDescent="0.25"/>
    <row r="14612" x14ac:dyDescent="0.25"/>
    <row r="14613" x14ac:dyDescent="0.25"/>
    <row r="14614" x14ac:dyDescent="0.25"/>
    <row r="14615" x14ac:dyDescent="0.25"/>
    <row r="14616" x14ac:dyDescent="0.25"/>
    <row r="14617" x14ac:dyDescent="0.25"/>
    <row r="14618" x14ac:dyDescent="0.25"/>
    <row r="14619" x14ac:dyDescent="0.25"/>
    <row r="14620" x14ac:dyDescent="0.25"/>
    <row r="14621" x14ac:dyDescent="0.25"/>
    <row r="14622" x14ac:dyDescent="0.25"/>
    <row r="14623" x14ac:dyDescent="0.25"/>
    <row r="14624" x14ac:dyDescent="0.25"/>
    <row r="14625" x14ac:dyDescent="0.25"/>
    <row r="14626" x14ac:dyDescent="0.25"/>
    <row r="14627" x14ac:dyDescent="0.25"/>
    <row r="14628" x14ac:dyDescent="0.25"/>
    <row r="14629" x14ac:dyDescent="0.25"/>
    <row r="14630" x14ac:dyDescent="0.25"/>
    <row r="14631" x14ac:dyDescent="0.25"/>
    <row r="14632" x14ac:dyDescent="0.25"/>
    <row r="14633" x14ac:dyDescent="0.25"/>
    <row r="14634" x14ac:dyDescent="0.25"/>
    <row r="14635" x14ac:dyDescent="0.25"/>
    <row r="14636" x14ac:dyDescent="0.25"/>
    <row r="14637" x14ac:dyDescent="0.25"/>
    <row r="14638" x14ac:dyDescent="0.25"/>
    <row r="14639" x14ac:dyDescent="0.25"/>
    <row r="14640" x14ac:dyDescent="0.25"/>
    <row r="14641" x14ac:dyDescent="0.25"/>
    <row r="14642" x14ac:dyDescent="0.25"/>
    <row r="14643" x14ac:dyDescent="0.25"/>
    <row r="14644" x14ac:dyDescent="0.25"/>
    <row r="14645" x14ac:dyDescent="0.25"/>
    <row r="14646" x14ac:dyDescent="0.25"/>
    <row r="14647" x14ac:dyDescent="0.25"/>
    <row r="14648" x14ac:dyDescent="0.25"/>
    <row r="14649" x14ac:dyDescent="0.25"/>
    <row r="14650" x14ac:dyDescent="0.25"/>
    <row r="14651" x14ac:dyDescent="0.25"/>
    <row r="14652" x14ac:dyDescent="0.25"/>
    <row r="14653" x14ac:dyDescent="0.25"/>
    <row r="14654" x14ac:dyDescent="0.25"/>
    <row r="14655" x14ac:dyDescent="0.25"/>
    <row r="14656" x14ac:dyDescent="0.25"/>
    <row r="14657" x14ac:dyDescent="0.25"/>
    <row r="14658" x14ac:dyDescent="0.25"/>
    <row r="14659" x14ac:dyDescent="0.25"/>
    <row r="14660" x14ac:dyDescent="0.25"/>
    <row r="14661" x14ac:dyDescent="0.25"/>
    <row r="14662" x14ac:dyDescent="0.25"/>
    <row r="14663" x14ac:dyDescent="0.25"/>
    <row r="14664" x14ac:dyDescent="0.25"/>
    <row r="14665" x14ac:dyDescent="0.25"/>
    <row r="14666" x14ac:dyDescent="0.25"/>
    <row r="14667" x14ac:dyDescent="0.25"/>
    <row r="14668" x14ac:dyDescent="0.25"/>
    <row r="14669" x14ac:dyDescent="0.25"/>
    <row r="14670" x14ac:dyDescent="0.25"/>
    <row r="14671" x14ac:dyDescent="0.25"/>
    <row r="14672" x14ac:dyDescent="0.25"/>
    <row r="14673" x14ac:dyDescent="0.25"/>
    <row r="14674" x14ac:dyDescent="0.25"/>
    <row r="14675" x14ac:dyDescent="0.25"/>
    <row r="14676" x14ac:dyDescent="0.25"/>
    <row r="14677" x14ac:dyDescent="0.25"/>
    <row r="14678" x14ac:dyDescent="0.25"/>
    <row r="14679" x14ac:dyDescent="0.25"/>
    <row r="14680" x14ac:dyDescent="0.25"/>
    <row r="14681" x14ac:dyDescent="0.25"/>
    <row r="14682" x14ac:dyDescent="0.25"/>
    <row r="14683" x14ac:dyDescent="0.25"/>
    <row r="14684" x14ac:dyDescent="0.25"/>
    <row r="14685" x14ac:dyDescent="0.25"/>
    <row r="14686" x14ac:dyDescent="0.25"/>
    <row r="14687" x14ac:dyDescent="0.25"/>
    <row r="14688" x14ac:dyDescent="0.25"/>
    <row r="14689" x14ac:dyDescent="0.25"/>
    <row r="14690" x14ac:dyDescent="0.25"/>
    <row r="14691" x14ac:dyDescent="0.25"/>
    <row r="14692" x14ac:dyDescent="0.25"/>
    <row r="14693" x14ac:dyDescent="0.25"/>
    <row r="14694" x14ac:dyDescent="0.25"/>
    <row r="14695" x14ac:dyDescent="0.25"/>
    <row r="14696" x14ac:dyDescent="0.25"/>
    <row r="14697" x14ac:dyDescent="0.25"/>
    <row r="14698" x14ac:dyDescent="0.25"/>
    <row r="14699" x14ac:dyDescent="0.25"/>
    <row r="14700" x14ac:dyDescent="0.25"/>
    <row r="14701" x14ac:dyDescent="0.25"/>
    <row r="14702" x14ac:dyDescent="0.25"/>
    <row r="14703" x14ac:dyDescent="0.25"/>
    <row r="14704" x14ac:dyDescent="0.25"/>
    <row r="14705" x14ac:dyDescent="0.25"/>
    <row r="14706" x14ac:dyDescent="0.25"/>
    <row r="14707" x14ac:dyDescent="0.25"/>
    <row r="14708" x14ac:dyDescent="0.25"/>
    <row r="14709" x14ac:dyDescent="0.25"/>
    <row r="14710" x14ac:dyDescent="0.25"/>
    <row r="14711" x14ac:dyDescent="0.25"/>
    <row r="14712" x14ac:dyDescent="0.25"/>
    <row r="14713" x14ac:dyDescent="0.25"/>
    <row r="14714" x14ac:dyDescent="0.25"/>
    <row r="14715" x14ac:dyDescent="0.25"/>
    <row r="14716" x14ac:dyDescent="0.25"/>
    <row r="14717" x14ac:dyDescent="0.25"/>
    <row r="14718" x14ac:dyDescent="0.25"/>
    <row r="14719" x14ac:dyDescent="0.25"/>
    <row r="14720" x14ac:dyDescent="0.25"/>
    <row r="14721" x14ac:dyDescent="0.25"/>
    <row r="14722" x14ac:dyDescent="0.25"/>
    <row r="14723" x14ac:dyDescent="0.25"/>
    <row r="14724" x14ac:dyDescent="0.25"/>
    <row r="14725" x14ac:dyDescent="0.25"/>
    <row r="14726" x14ac:dyDescent="0.25"/>
    <row r="14727" x14ac:dyDescent="0.25"/>
    <row r="14728" x14ac:dyDescent="0.25"/>
    <row r="14729" x14ac:dyDescent="0.25"/>
    <row r="14730" x14ac:dyDescent="0.25"/>
    <row r="14731" x14ac:dyDescent="0.25"/>
    <row r="14732" x14ac:dyDescent="0.25"/>
    <row r="14733" x14ac:dyDescent="0.25"/>
    <row r="14734" x14ac:dyDescent="0.25"/>
    <row r="14735" x14ac:dyDescent="0.25"/>
    <row r="14736" x14ac:dyDescent="0.25"/>
    <row r="14737" x14ac:dyDescent="0.25"/>
    <row r="14738" x14ac:dyDescent="0.25"/>
    <row r="14739" x14ac:dyDescent="0.25"/>
    <row r="14740" x14ac:dyDescent="0.25"/>
    <row r="14741" x14ac:dyDescent="0.25"/>
    <row r="14742" x14ac:dyDescent="0.25"/>
    <row r="14743" x14ac:dyDescent="0.25"/>
    <row r="14744" x14ac:dyDescent="0.25"/>
    <row r="14745" x14ac:dyDescent="0.25"/>
    <row r="14746" x14ac:dyDescent="0.25"/>
    <row r="14747" x14ac:dyDescent="0.25"/>
    <row r="14748" x14ac:dyDescent="0.25"/>
    <row r="14749" x14ac:dyDescent="0.25"/>
    <row r="14750" x14ac:dyDescent="0.25"/>
    <row r="14751" x14ac:dyDescent="0.25"/>
    <row r="14752" x14ac:dyDescent="0.25"/>
    <row r="14753" x14ac:dyDescent="0.25"/>
    <row r="14754" x14ac:dyDescent="0.25"/>
    <row r="14755" x14ac:dyDescent="0.25"/>
    <row r="14756" x14ac:dyDescent="0.25"/>
    <row r="14757" x14ac:dyDescent="0.25"/>
    <row r="14758" x14ac:dyDescent="0.25"/>
    <row r="14759" x14ac:dyDescent="0.25"/>
    <row r="14760" x14ac:dyDescent="0.25"/>
    <row r="14761" x14ac:dyDescent="0.25"/>
    <row r="14762" x14ac:dyDescent="0.25"/>
    <row r="14763" x14ac:dyDescent="0.25"/>
    <row r="14764" x14ac:dyDescent="0.25"/>
    <row r="14765" x14ac:dyDescent="0.25"/>
    <row r="14766" x14ac:dyDescent="0.25"/>
    <row r="14767" x14ac:dyDescent="0.25"/>
    <row r="14768" x14ac:dyDescent="0.25"/>
    <row r="14769" x14ac:dyDescent="0.25"/>
    <row r="14770" x14ac:dyDescent="0.25"/>
    <row r="14771" x14ac:dyDescent="0.25"/>
    <row r="14772" x14ac:dyDescent="0.25"/>
    <row r="14773" x14ac:dyDescent="0.25"/>
    <row r="14774" x14ac:dyDescent="0.25"/>
    <row r="14775" x14ac:dyDescent="0.25"/>
    <row r="14776" x14ac:dyDescent="0.25"/>
    <row r="14777" x14ac:dyDescent="0.25"/>
    <row r="14778" x14ac:dyDescent="0.25"/>
    <row r="14779" x14ac:dyDescent="0.25"/>
    <row r="14780" x14ac:dyDescent="0.25"/>
    <row r="14781" x14ac:dyDescent="0.25"/>
    <row r="14782" x14ac:dyDescent="0.25"/>
    <row r="14783" x14ac:dyDescent="0.25"/>
    <row r="14784" x14ac:dyDescent="0.25"/>
    <row r="14785" x14ac:dyDescent="0.25"/>
    <row r="14786" x14ac:dyDescent="0.25"/>
    <row r="14787" x14ac:dyDescent="0.25"/>
    <row r="14788" x14ac:dyDescent="0.25"/>
    <row r="14789" x14ac:dyDescent="0.25"/>
    <row r="14790" x14ac:dyDescent="0.25"/>
    <row r="14791" x14ac:dyDescent="0.25"/>
    <row r="14792" x14ac:dyDescent="0.25"/>
    <row r="14793" x14ac:dyDescent="0.25"/>
    <row r="14794" x14ac:dyDescent="0.25"/>
    <row r="14795" x14ac:dyDescent="0.25"/>
    <row r="14796" x14ac:dyDescent="0.25"/>
    <row r="14797" x14ac:dyDescent="0.25"/>
    <row r="14798" x14ac:dyDescent="0.25"/>
    <row r="14799" x14ac:dyDescent="0.25"/>
    <row r="14800" x14ac:dyDescent="0.25"/>
    <row r="14801" x14ac:dyDescent="0.25"/>
    <row r="14802" x14ac:dyDescent="0.25"/>
    <row r="14803" x14ac:dyDescent="0.25"/>
    <row r="14804" x14ac:dyDescent="0.25"/>
    <row r="14805" x14ac:dyDescent="0.25"/>
    <row r="14806" x14ac:dyDescent="0.25"/>
    <row r="14807" x14ac:dyDescent="0.25"/>
    <row r="14808" x14ac:dyDescent="0.25"/>
    <row r="14809" x14ac:dyDescent="0.25"/>
    <row r="14810" x14ac:dyDescent="0.25"/>
    <row r="14811" x14ac:dyDescent="0.25"/>
    <row r="14812" x14ac:dyDescent="0.25"/>
    <row r="14813" x14ac:dyDescent="0.25"/>
    <row r="14814" x14ac:dyDescent="0.25"/>
    <row r="14815" x14ac:dyDescent="0.25"/>
    <row r="14816" x14ac:dyDescent="0.25"/>
    <row r="14817" x14ac:dyDescent="0.25"/>
    <row r="14818" x14ac:dyDescent="0.25"/>
    <row r="14819" x14ac:dyDescent="0.25"/>
    <row r="14820" x14ac:dyDescent="0.25"/>
    <row r="14821" x14ac:dyDescent="0.25"/>
    <row r="14822" x14ac:dyDescent="0.25"/>
    <row r="14823" x14ac:dyDescent="0.25"/>
    <row r="14824" x14ac:dyDescent="0.25"/>
    <row r="14825" x14ac:dyDescent="0.25"/>
    <row r="14826" x14ac:dyDescent="0.25"/>
    <row r="14827" x14ac:dyDescent="0.25"/>
    <row r="14828" x14ac:dyDescent="0.25"/>
    <row r="14829" x14ac:dyDescent="0.25"/>
    <row r="14830" x14ac:dyDescent="0.25"/>
    <row r="14831" x14ac:dyDescent="0.25"/>
    <row r="14832" x14ac:dyDescent="0.25"/>
    <row r="14833" x14ac:dyDescent="0.25"/>
    <row r="14834" x14ac:dyDescent="0.25"/>
    <row r="14835" x14ac:dyDescent="0.25"/>
    <row r="14836" x14ac:dyDescent="0.25"/>
    <row r="14837" x14ac:dyDescent="0.25"/>
    <row r="14838" x14ac:dyDescent="0.25"/>
    <row r="14839" x14ac:dyDescent="0.25"/>
    <row r="14840" x14ac:dyDescent="0.25"/>
    <row r="14841" x14ac:dyDescent="0.25"/>
    <row r="14842" x14ac:dyDescent="0.25"/>
    <row r="14843" x14ac:dyDescent="0.25"/>
    <row r="14844" x14ac:dyDescent="0.25"/>
    <row r="14845" x14ac:dyDescent="0.25"/>
    <row r="14846" x14ac:dyDescent="0.25"/>
    <row r="14847" x14ac:dyDescent="0.25"/>
    <row r="14848" x14ac:dyDescent="0.25"/>
    <row r="14849" x14ac:dyDescent="0.25"/>
    <row r="14850" x14ac:dyDescent="0.25"/>
    <row r="14851" x14ac:dyDescent="0.25"/>
    <row r="14852" x14ac:dyDescent="0.25"/>
    <row r="14853" x14ac:dyDescent="0.25"/>
    <row r="14854" x14ac:dyDescent="0.25"/>
    <row r="14855" x14ac:dyDescent="0.25"/>
    <row r="14856" x14ac:dyDescent="0.25"/>
    <row r="14857" x14ac:dyDescent="0.25"/>
    <row r="14858" x14ac:dyDescent="0.25"/>
    <row r="14859" x14ac:dyDescent="0.25"/>
    <row r="14860" x14ac:dyDescent="0.25"/>
    <row r="14861" x14ac:dyDescent="0.25"/>
    <row r="14862" x14ac:dyDescent="0.25"/>
    <row r="14863" x14ac:dyDescent="0.25"/>
    <row r="14864" x14ac:dyDescent="0.25"/>
    <row r="14865" x14ac:dyDescent="0.25"/>
    <row r="14866" x14ac:dyDescent="0.25"/>
    <row r="14867" x14ac:dyDescent="0.25"/>
    <row r="14868" x14ac:dyDescent="0.25"/>
    <row r="14869" x14ac:dyDescent="0.25"/>
    <row r="14870" x14ac:dyDescent="0.25"/>
    <row r="14871" x14ac:dyDescent="0.25"/>
    <row r="14872" x14ac:dyDescent="0.25"/>
    <row r="14873" x14ac:dyDescent="0.25"/>
    <row r="14874" x14ac:dyDescent="0.25"/>
    <row r="14875" x14ac:dyDescent="0.25"/>
    <row r="14876" x14ac:dyDescent="0.25"/>
    <row r="14877" x14ac:dyDescent="0.25"/>
    <row r="14878" x14ac:dyDescent="0.25"/>
    <row r="14879" x14ac:dyDescent="0.25"/>
    <row r="14880" x14ac:dyDescent="0.25"/>
    <row r="14881" x14ac:dyDescent="0.25"/>
    <row r="14882" x14ac:dyDescent="0.25"/>
    <row r="14883" x14ac:dyDescent="0.25"/>
    <row r="14884" x14ac:dyDescent="0.25"/>
    <row r="14885" x14ac:dyDescent="0.25"/>
    <row r="14886" x14ac:dyDescent="0.25"/>
    <row r="14887" x14ac:dyDescent="0.25"/>
    <row r="14888" x14ac:dyDescent="0.25"/>
    <row r="14889" x14ac:dyDescent="0.25"/>
    <row r="14890" x14ac:dyDescent="0.25"/>
    <row r="14891" x14ac:dyDescent="0.25"/>
    <row r="14892" x14ac:dyDescent="0.25"/>
    <row r="14893" x14ac:dyDescent="0.25"/>
    <row r="14894" x14ac:dyDescent="0.25"/>
    <row r="14895" x14ac:dyDescent="0.25"/>
    <row r="14896" x14ac:dyDescent="0.25"/>
    <row r="14897" x14ac:dyDescent="0.25"/>
    <row r="14898" x14ac:dyDescent="0.25"/>
    <row r="14899" x14ac:dyDescent="0.25"/>
    <row r="14900" x14ac:dyDescent="0.25"/>
    <row r="14901" x14ac:dyDescent="0.25"/>
    <row r="14902" x14ac:dyDescent="0.25"/>
    <row r="14903" x14ac:dyDescent="0.25"/>
    <row r="14904" x14ac:dyDescent="0.25"/>
    <row r="14905" x14ac:dyDescent="0.25"/>
    <row r="14906" x14ac:dyDescent="0.25"/>
    <row r="14907" x14ac:dyDescent="0.25"/>
    <row r="14908" x14ac:dyDescent="0.25"/>
    <row r="14909" x14ac:dyDescent="0.25"/>
    <row r="14910" x14ac:dyDescent="0.25"/>
    <row r="14911" x14ac:dyDescent="0.25"/>
    <row r="14912" x14ac:dyDescent="0.25"/>
    <row r="14913" x14ac:dyDescent="0.25"/>
    <row r="14914" x14ac:dyDescent="0.25"/>
    <row r="14915" x14ac:dyDescent="0.25"/>
    <row r="14916" x14ac:dyDescent="0.25"/>
    <row r="14917" x14ac:dyDescent="0.25"/>
    <row r="14918" x14ac:dyDescent="0.25"/>
    <row r="14919" x14ac:dyDescent="0.25"/>
    <row r="14920" x14ac:dyDescent="0.25"/>
    <row r="14921" x14ac:dyDescent="0.25"/>
    <row r="14922" x14ac:dyDescent="0.25"/>
    <row r="14923" x14ac:dyDescent="0.25"/>
    <row r="14924" x14ac:dyDescent="0.25"/>
    <row r="14925" x14ac:dyDescent="0.25"/>
    <row r="14926" x14ac:dyDescent="0.25"/>
    <row r="14927" x14ac:dyDescent="0.25"/>
    <row r="14928" x14ac:dyDescent="0.25"/>
    <row r="14929" x14ac:dyDescent="0.25"/>
    <row r="14930" x14ac:dyDescent="0.25"/>
    <row r="14931" x14ac:dyDescent="0.25"/>
    <row r="14932" x14ac:dyDescent="0.25"/>
    <row r="14933" x14ac:dyDescent="0.25"/>
    <row r="14934" x14ac:dyDescent="0.25"/>
    <row r="14935" x14ac:dyDescent="0.25"/>
    <row r="14936" x14ac:dyDescent="0.25"/>
    <row r="14937" x14ac:dyDescent="0.25"/>
    <row r="14938" x14ac:dyDescent="0.25"/>
    <row r="14939" x14ac:dyDescent="0.25"/>
    <row r="14940" x14ac:dyDescent="0.25"/>
    <row r="14941" x14ac:dyDescent="0.25"/>
    <row r="14942" x14ac:dyDescent="0.25"/>
    <row r="14943" x14ac:dyDescent="0.25"/>
    <row r="14944" x14ac:dyDescent="0.25"/>
    <row r="14945" x14ac:dyDescent="0.25"/>
    <row r="14946" x14ac:dyDescent="0.25"/>
    <row r="14947" x14ac:dyDescent="0.25"/>
    <row r="14948" x14ac:dyDescent="0.25"/>
    <row r="14949" x14ac:dyDescent="0.25"/>
    <row r="14950" x14ac:dyDescent="0.25"/>
    <row r="14951" x14ac:dyDescent="0.25"/>
    <row r="14952" x14ac:dyDescent="0.25"/>
    <row r="14953" x14ac:dyDescent="0.25"/>
    <row r="14954" x14ac:dyDescent="0.25"/>
    <row r="14955" x14ac:dyDescent="0.25"/>
    <row r="14956" x14ac:dyDescent="0.25"/>
    <row r="14957" x14ac:dyDescent="0.25"/>
    <row r="14958" x14ac:dyDescent="0.25"/>
    <row r="14959" x14ac:dyDescent="0.25"/>
    <row r="14960" x14ac:dyDescent="0.25"/>
    <row r="14961" x14ac:dyDescent="0.25"/>
    <row r="14962" x14ac:dyDescent="0.25"/>
    <row r="14963" x14ac:dyDescent="0.25"/>
    <row r="14964" x14ac:dyDescent="0.25"/>
    <row r="14965" x14ac:dyDescent="0.25"/>
    <row r="14966" x14ac:dyDescent="0.25"/>
    <row r="14967" x14ac:dyDescent="0.25"/>
    <row r="14968" x14ac:dyDescent="0.25"/>
    <row r="14969" x14ac:dyDescent="0.25"/>
    <row r="14970" x14ac:dyDescent="0.25"/>
    <row r="14971" x14ac:dyDescent="0.25"/>
    <row r="14972" x14ac:dyDescent="0.25"/>
    <row r="14973" x14ac:dyDescent="0.25"/>
    <row r="14974" x14ac:dyDescent="0.25"/>
    <row r="14975" x14ac:dyDescent="0.25"/>
    <row r="14976" x14ac:dyDescent="0.25"/>
    <row r="14977" x14ac:dyDescent="0.25"/>
    <row r="14978" x14ac:dyDescent="0.25"/>
    <row r="14979" x14ac:dyDescent="0.25"/>
    <row r="14980" x14ac:dyDescent="0.25"/>
    <row r="14981" x14ac:dyDescent="0.25"/>
    <row r="14982" x14ac:dyDescent="0.25"/>
    <row r="14983" x14ac:dyDescent="0.25"/>
    <row r="14984" x14ac:dyDescent="0.25"/>
    <row r="14985" x14ac:dyDescent="0.25"/>
    <row r="14986" x14ac:dyDescent="0.25"/>
    <row r="14987" x14ac:dyDescent="0.25"/>
    <row r="14988" x14ac:dyDescent="0.25"/>
    <row r="14989" x14ac:dyDescent="0.25"/>
    <row r="14990" x14ac:dyDescent="0.25"/>
    <row r="14991" x14ac:dyDescent="0.25"/>
    <row r="14992" x14ac:dyDescent="0.25"/>
    <row r="14993" x14ac:dyDescent="0.25"/>
    <row r="14994" x14ac:dyDescent="0.25"/>
    <row r="14995" x14ac:dyDescent="0.25"/>
    <row r="14996" x14ac:dyDescent="0.25"/>
    <row r="14997" x14ac:dyDescent="0.25"/>
    <row r="14998" x14ac:dyDescent="0.25"/>
    <row r="14999" x14ac:dyDescent="0.25"/>
    <row r="15000" x14ac:dyDescent="0.25"/>
    <row r="15001" x14ac:dyDescent="0.25"/>
    <row r="15002" x14ac:dyDescent="0.25"/>
    <row r="15003" x14ac:dyDescent="0.25"/>
    <row r="15004" x14ac:dyDescent="0.25"/>
    <row r="15005" x14ac:dyDescent="0.25"/>
    <row r="15006" x14ac:dyDescent="0.25"/>
    <row r="15007" x14ac:dyDescent="0.25"/>
    <row r="15008" x14ac:dyDescent="0.25"/>
    <row r="15009" x14ac:dyDescent="0.25"/>
    <row r="15010" x14ac:dyDescent="0.25"/>
    <row r="15011" x14ac:dyDescent="0.25"/>
    <row r="15012" x14ac:dyDescent="0.25"/>
    <row r="15013" x14ac:dyDescent="0.25"/>
    <row r="15014" x14ac:dyDescent="0.25"/>
    <row r="15015" x14ac:dyDescent="0.25"/>
    <row r="15016" x14ac:dyDescent="0.25"/>
    <row r="15017" x14ac:dyDescent="0.25"/>
    <row r="15018" x14ac:dyDescent="0.25"/>
    <row r="15019" x14ac:dyDescent="0.25"/>
    <row r="15020" x14ac:dyDescent="0.25"/>
    <row r="15021" x14ac:dyDescent="0.25"/>
    <row r="15022" x14ac:dyDescent="0.25"/>
    <row r="15023" x14ac:dyDescent="0.25"/>
    <row r="15024" x14ac:dyDescent="0.25"/>
    <row r="15025" x14ac:dyDescent="0.25"/>
    <row r="15026" x14ac:dyDescent="0.25"/>
    <row r="15027" x14ac:dyDescent="0.25"/>
    <row r="15028" x14ac:dyDescent="0.25"/>
    <row r="15029" x14ac:dyDescent="0.25"/>
    <row r="15030" x14ac:dyDescent="0.25"/>
    <row r="15031" x14ac:dyDescent="0.25"/>
    <row r="15032" x14ac:dyDescent="0.25"/>
    <row r="15033" x14ac:dyDescent="0.25"/>
    <row r="15034" x14ac:dyDescent="0.25"/>
    <row r="15035" x14ac:dyDescent="0.25"/>
    <row r="15036" x14ac:dyDescent="0.25"/>
    <row r="15037" x14ac:dyDescent="0.25"/>
    <row r="15038" x14ac:dyDescent="0.25"/>
    <row r="15039" x14ac:dyDescent="0.25"/>
    <row r="15040" x14ac:dyDescent="0.25"/>
    <row r="15041" x14ac:dyDescent="0.25"/>
    <row r="15042" x14ac:dyDescent="0.25"/>
    <row r="15043" x14ac:dyDescent="0.25"/>
    <row r="15044" x14ac:dyDescent="0.25"/>
    <row r="15045" x14ac:dyDescent="0.25"/>
    <row r="15046" x14ac:dyDescent="0.25"/>
    <row r="15047" x14ac:dyDescent="0.25"/>
    <row r="15048" x14ac:dyDescent="0.25"/>
    <row r="15049" x14ac:dyDescent="0.25"/>
    <row r="15050" x14ac:dyDescent="0.25"/>
    <row r="15051" x14ac:dyDescent="0.25"/>
    <row r="15052" x14ac:dyDescent="0.25"/>
    <row r="15053" x14ac:dyDescent="0.25"/>
    <row r="15054" x14ac:dyDescent="0.25"/>
    <row r="15055" x14ac:dyDescent="0.25"/>
    <row r="15056" x14ac:dyDescent="0.25"/>
    <row r="15057" x14ac:dyDescent="0.25"/>
    <row r="15058" x14ac:dyDescent="0.25"/>
    <row r="15059" x14ac:dyDescent="0.25"/>
    <row r="15060" x14ac:dyDescent="0.25"/>
    <row r="15061" x14ac:dyDescent="0.25"/>
    <row r="15062" x14ac:dyDescent="0.25"/>
    <row r="15063" x14ac:dyDescent="0.25"/>
    <row r="15064" x14ac:dyDescent="0.25"/>
    <row r="15065" x14ac:dyDescent="0.25"/>
    <row r="15066" x14ac:dyDescent="0.25"/>
    <row r="15067" x14ac:dyDescent="0.25"/>
    <row r="15068" x14ac:dyDescent="0.25"/>
    <row r="15069" x14ac:dyDescent="0.25"/>
    <row r="15070" x14ac:dyDescent="0.25"/>
    <row r="15071" x14ac:dyDescent="0.25"/>
    <row r="15072" x14ac:dyDescent="0.25"/>
    <row r="15073" x14ac:dyDescent="0.25"/>
    <row r="15074" x14ac:dyDescent="0.25"/>
    <row r="15075" x14ac:dyDescent="0.25"/>
    <row r="15076" x14ac:dyDescent="0.25"/>
    <row r="15077" x14ac:dyDescent="0.25"/>
    <row r="15078" x14ac:dyDescent="0.25"/>
    <row r="15079" x14ac:dyDescent="0.25"/>
    <row r="15080" x14ac:dyDescent="0.25"/>
    <row r="15081" x14ac:dyDescent="0.25"/>
    <row r="15082" x14ac:dyDescent="0.25"/>
    <row r="15083" x14ac:dyDescent="0.25"/>
    <row r="15084" x14ac:dyDescent="0.25"/>
    <row r="15085" x14ac:dyDescent="0.25"/>
    <row r="15086" x14ac:dyDescent="0.25"/>
    <row r="15087" x14ac:dyDescent="0.25"/>
    <row r="15088" x14ac:dyDescent="0.25"/>
    <row r="15089" x14ac:dyDescent="0.25"/>
    <row r="15090" x14ac:dyDescent="0.25"/>
    <row r="15091" x14ac:dyDescent="0.25"/>
    <row r="15092" x14ac:dyDescent="0.25"/>
    <row r="15093" x14ac:dyDescent="0.25"/>
    <row r="15094" x14ac:dyDescent="0.25"/>
    <row r="15095" x14ac:dyDescent="0.25"/>
    <row r="15096" x14ac:dyDescent="0.25"/>
    <row r="15097" x14ac:dyDescent="0.25"/>
    <row r="15098" x14ac:dyDescent="0.25"/>
    <row r="15099" x14ac:dyDescent="0.25"/>
    <row r="15100" x14ac:dyDescent="0.25"/>
    <row r="15101" x14ac:dyDescent="0.25"/>
    <row r="15102" x14ac:dyDescent="0.25"/>
    <row r="15103" x14ac:dyDescent="0.25"/>
    <row r="15104" x14ac:dyDescent="0.25"/>
    <row r="15105" x14ac:dyDescent="0.25"/>
    <row r="15106" x14ac:dyDescent="0.25"/>
    <row r="15107" x14ac:dyDescent="0.25"/>
    <row r="15108" x14ac:dyDescent="0.25"/>
    <row r="15109" x14ac:dyDescent="0.25"/>
    <row r="15110" x14ac:dyDescent="0.25"/>
    <row r="15111" x14ac:dyDescent="0.25"/>
    <row r="15112" x14ac:dyDescent="0.25"/>
    <row r="15113" x14ac:dyDescent="0.25"/>
    <row r="15114" x14ac:dyDescent="0.25"/>
    <row r="15115" x14ac:dyDescent="0.25"/>
    <row r="15116" x14ac:dyDescent="0.25"/>
    <row r="15117" x14ac:dyDescent="0.25"/>
    <row r="15118" x14ac:dyDescent="0.25"/>
    <row r="15119" x14ac:dyDescent="0.25"/>
    <row r="15120" x14ac:dyDescent="0.25"/>
    <row r="15121" x14ac:dyDescent="0.25"/>
    <row r="15122" x14ac:dyDescent="0.25"/>
    <row r="15123" x14ac:dyDescent="0.25"/>
    <row r="15124" x14ac:dyDescent="0.25"/>
    <row r="15125" x14ac:dyDescent="0.25"/>
    <row r="15126" x14ac:dyDescent="0.25"/>
    <row r="15127" x14ac:dyDescent="0.25"/>
    <row r="15128" x14ac:dyDescent="0.25"/>
    <row r="15129" x14ac:dyDescent="0.25"/>
    <row r="15130" x14ac:dyDescent="0.25"/>
    <row r="15131" x14ac:dyDescent="0.25"/>
    <row r="15132" x14ac:dyDescent="0.25"/>
    <row r="15133" x14ac:dyDescent="0.25"/>
    <row r="15134" x14ac:dyDescent="0.25"/>
    <row r="15135" x14ac:dyDescent="0.25"/>
    <row r="15136" x14ac:dyDescent="0.25"/>
    <row r="15137" x14ac:dyDescent="0.25"/>
    <row r="15138" x14ac:dyDescent="0.25"/>
    <row r="15139" x14ac:dyDescent="0.25"/>
    <row r="15140" x14ac:dyDescent="0.25"/>
    <row r="15141" x14ac:dyDescent="0.25"/>
    <row r="15142" x14ac:dyDescent="0.25"/>
    <row r="15143" x14ac:dyDescent="0.25"/>
    <row r="15144" x14ac:dyDescent="0.25"/>
    <row r="15145" x14ac:dyDescent="0.25"/>
    <row r="15146" x14ac:dyDescent="0.25"/>
    <row r="15147" x14ac:dyDescent="0.25"/>
    <row r="15148" x14ac:dyDescent="0.25"/>
    <row r="15149" x14ac:dyDescent="0.25"/>
    <row r="15150" x14ac:dyDescent="0.25"/>
    <row r="15151" x14ac:dyDescent="0.25"/>
    <row r="15152" x14ac:dyDescent="0.25"/>
    <row r="15153" x14ac:dyDescent="0.25"/>
    <row r="15154" x14ac:dyDescent="0.25"/>
    <row r="15155" x14ac:dyDescent="0.25"/>
    <row r="15156" x14ac:dyDescent="0.25"/>
    <row r="15157" x14ac:dyDescent="0.25"/>
    <row r="15158" x14ac:dyDescent="0.25"/>
    <row r="15159" x14ac:dyDescent="0.25"/>
    <row r="15160" x14ac:dyDescent="0.25"/>
    <row r="15161" x14ac:dyDescent="0.25"/>
    <row r="15162" x14ac:dyDescent="0.25"/>
    <row r="15163" x14ac:dyDescent="0.25"/>
    <row r="15164" x14ac:dyDescent="0.25"/>
    <row r="15165" x14ac:dyDescent="0.25"/>
    <row r="15166" x14ac:dyDescent="0.25"/>
    <row r="15167" x14ac:dyDescent="0.25"/>
    <row r="15168" x14ac:dyDescent="0.25"/>
    <row r="15169" x14ac:dyDescent="0.25"/>
    <row r="15170" x14ac:dyDescent="0.25"/>
    <row r="15171" x14ac:dyDescent="0.25"/>
    <row r="15172" x14ac:dyDescent="0.25"/>
    <row r="15173" x14ac:dyDescent="0.25"/>
    <row r="15174" x14ac:dyDescent="0.25"/>
    <row r="15175" x14ac:dyDescent="0.25"/>
    <row r="15176" x14ac:dyDescent="0.25"/>
    <row r="15177" x14ac:dyDescent="0.25"/>
    <row r="15178" x14ac:dyDescent="0.25"/>
    <row r="15179" x14ac:dyDescent="0.25"/>
    <row r="15180" x14ac:dyDescent="0.25"/>
    <row r="15181" x14ac:dyDescent="0.25"/>
    <row r="15182" x14ac:dyDescent="0.25"/>
    <row r="15183" x14ac:dyDescent="0.25"/>
    <row r="15184" x14ac:dyDescent="0.25"/>
    <row r="15185" x14ac:dyDescent="0.25"/>
    <row r="15186" x14ac:dyDescent="0.25"/>
    <row r="15187" x14ac:dyDescent="0.25"/>
    <row r="15188" x14ac:dyDescent="0.25"/>
    <row r="15189" x14ac:dyDescent="0.25"/>
    <row r="15190" x14ac:dyDescent="0.25"/>
    <row r="15191" x14ac:dyDescent="0.25"/>
    <row r="15192" x14ac:dyDescent="0.25"/>
    <row r="15193" x14ac:dyDescent="0.25"/>
    <row r="15194" x14ac:dyDescent="0.25"/>
    <row r="15195" x14ac:dyDescent="0.25"/>
    <row r="15196" x14ac:dyDescent="0.25"/>
    <row r="15197" x14ac:dyDescent="0.25"/>
    <row r="15198" x14ac:dyDescent="0.25"/>
    <row r="15199" x14ac:dyDescent="0.25"/>
    <row r="15200" x14ac:dyDescent="0.25"/>
    <row r="15201" x14ac:dyDescent="0.25"/>
    <row r="15202" x14ac:dyDescent="0.25"/>
    <row r="15203" x14ac:dyDescent="0.25"/>
    <row r="15204" x14ac:dyDescent="0.25"/>
    <row r="15205" x14ac:dyDescent="0.25"/>
    <row r="15206" x14ac:dyDescent="0.25"/>
    <row r="15207" x14ac:dyDescent="0.25"/>
    <row r="15208" x14ac:dyDescent="0.25"/>
    <row r="15209" x14ac:dyDescent="0.25"/>
    <row r="15210" x14ac:dyDescent="0.25"/>
    <row r="15211" x14ac:dyDescent="0.25"/>
    <row r="15212" x14ac:dyDescent="0.25"/>
    <row r="15213" x14ac:dyDescent="0.25"/>
    <row r="15214" x14ac:dyDescent="0.25"/>
    <row r="15215" x14ac:dyDescent="0.25"/>
    <row r="15216" x14ac:dyDescent="0.25"/>
    <row r="15217" x14ac:dyDescent="0.25"/>
    <row r="15218" x14ac:dyDescent="0.25"/>
    <row r="15219" x14ac:dyDescent="0.25"/>
    <row r="15220" x14ac:dyDescent="0.25"/>
    <row r="15221" x14ac:dyDescent="0.25"/>
    <row r="15222" x14ac:dyDescent="0.25"/>
    <row r="15223" x14ac:dyDescent="0.25"/>
    <row r="15224" x14ac:dyDescent="0.25"/>
    <row r="15225" x14ac:dyDescent="0.25"/>
    <row r="15226" x14ac:dyDescent="0.25"/>
    <row r="15227" x14ac:dyDescent="0.25"/>
    <row r="15228" x14ac:dyDescent="0.25"/>
    <row r="15229" x14ac:dyDescent="0.25"/>
    <row r="15230" x14ac:dyDescent="0.25"/>
    <row r="15231" x14ac:dyDescent="0.25"/>
    <row r="15232" x14ac:dyDescent="0.25"/>
    <row r="15233" x14ac:dyDescent="0.25"/>
    <row r="15234" x14ac:dyDescent="0.25"/>
    <row r="15235" x14ac:dyDescent="0.25"/>
    <row r="15236" x14ac:dyDescent="0.25"/>
    <row r="15237" x14ac:dyDescent="0.25"/>
    <row r="15238" x14ac:dyDescent="0.25"/>
    <row r="15239" x14ac:dyDescent="0.25"/>
    <row r="15240" x14ac:dyDescent="0.25"/>
    <row r="15241" x14ac:dyDescent="0.25"/>
    <row r="15242" x14ac:dyDescent="0.25"/>
    <row r="15243" x14ac:dyDescent="0.25"/>
    <row r="15244" x14ac:dyDescent="0.25"/>
    <row r="15245" x14ac:dyDescent="0.25"/>
    <row r="15246" x14ac:dyDescent="0.25"/>
    <row r="15247" x14ac:dyDescent="0.25"/>
    <row r="15248" x14ac:dyDescent="0.25"/>
    <row r="15249" x14ac:dyDescent="0.25"/>
    <row r="15250" x14ac:dyDescent="0.25"/>
    <row r="15251" x14ac:dyDescent="0.25"/>
    <row r="15252" x14ac:dyDescent="0.25"/>
    <row r="15253" x14ac:dyDescent="0.25"/>
    <row r="15254" x14ac:dyDescent="0.25"/>
    <row r="15255" x14ac:dyDescent="0.25"/>
    <row r="15256" x14ac:dyDescent="0.25"/>
    <row r="15257" x14ac:dyDescent="0.25"/>
    <row r="15258" x14ac:dyDescent="0.25"/>
    <row r="15259" x14ac:dyDescent="0.25"/>
    <row r="15260" x14ac:dyDescent="0.25"/>
    <row r="15261" x14ac:dyDescent="0.25"/>
    <row r="15262" x14ac:dyDescent="0.25"/>
    <row r="15263" x14ac:dyDescent="0.25"/>
    <row r="15264" x14ac:dyDescent="0.25"/>
    <row r="15265" x14ac:dyDescent="0.25"/>
    <row r="15266" x14ac:dyDescent="0.25"/>
    <row r="15267" x14ac:dyDescent="0.25"/>
    <row r="15268" x14ac:dyDescent="0.25"/>
    <row r="15269" x14ac:dyDescent="0.25"/>
    <row r="15270" x14ac:dyDescent="0.25"/>
    <row r="15271" x14ac:dyDescent="0.25"/>
    <row r="15272" x14ac:dyDescent="0.25"/>
    <row r="15273" x14ac:dyDescent="0.25"/>
    <row r="15274" x14ac:dyDescent="0.25"/>
    <row r="15275" x14ac:dyDescent="0.25"/>
    <row r="15276" x14ac:dyDescent="0.25"/>
    <row r="15277" x14ac:dyDescent="0.25"/>
    <row r="15278" x14ac:dyDescent="0.25"/>
    <row r="15279" x14ac:dyDescent="0.25"/>
    <row r="15280" x14ac:dyDescent="0.25"/>
    <row r="15281" x14ac:dyDescent="0.25"/>
    <row r="15282" x14ac:dyDescent="0.25"/>
    <row r="15283" x14ac:dyDescent="0.25"/>
    <row r="15284" x14ac:dyDescent="0.25"/>
    <row r="15285" x14ac:dyDescent="0.25"/>
    <row r="15286" x14ac:dyDescent="0.25"/>
    <row r="15287" x14ac:dyDescent="0.25"/>
    <row r="15288" x14ac:dyDescent="0.25"/>
    <row r="15289" x14ac:dyDescent="0.25"/>
    <row r="15290" x14ac:dyDescent="0.25"/>
    <row r="15291" x14ac:dyDescent="0.25"/>
    <row r="15292" x14ac:dyDescent="0.25"/>
    <row r="15293" x14ac:dyDescent="0.25"/>
    <row r="15294" x14ac:dyDescent="0.25"/>
    <row r="15295" x14ac:dyDescent="0.25"/>
    <row r="15296" x14ac:dyDescent="0.25"/>
    <row r="15297" x14ac:dyDescent="0.25"/>
    <row r="15298" x14ac:dyDescent="0.25"/>
    <row r="15299" x14ac:dyDescent="0.25"/>
    <row r="15300" x14ac:dyDescent="0.25"/>
    <row r="15301" x14ac:dyDescent="0.25"/>
    <row r="15302" x14ac:dyDescent="0.25"/>
    <row r="15303" x14ac:dyDescent="0.25"/>
    <row r="15304" x14ac:dyDescent="0.25"/>
    <row r="15305" x14ac:dyDescent="0.25"/>
    <row r="15306" x14ac:dyDescent="0.25"/>
    <row r="15307" x14ac:dyDescent="0.25"/>
    <row r="15308" x14ac:dyDescent="0.25"/>
    <row r="15309" x14ac:dyDescent="0.25"/>
    <row r="15310" x14ac:dyDescent="0.25"/>
    <row r="15311" x14ac:dyDescent="0.25"/>
    <row r="15312" x14ac:dyDescent="0.25"/>
    <row r="15313" x14ac:dyDescent="0.25"/>
    <row r="15314" x14ac:dyDescent="0.25"/>
    <row r="15315" x14ac:dyDescent="0.25"/>
    <row r="15316" x14ac:dyDescent="0.25"/>
    <row r="15317" x14ac:dyDescent="0.25"/>
    <row r="15318" x14ac:dyDescent="0.25"/>
    <row r="15319" x14ac:dyDescent="0.25"/>
    <row r="15320" x14ac:dyDescent="0.25"/>
    <row r="15321" x14ac:dyDescent="0.25"/>
    <row r="15322" x14ac:dyDescent="0.25"/>
    <row r="15323" x14ac:dyDescent="0.25"/>
    <row r="15324" x14ac:dyDescent="0.25"/>
    <row r="15325" x14ac:dyDescent="0.25"/>
    <row r="15326" x14ac:dyDescent="0.25"/>
    <row r="15327" x14ac:dyDescent="0.25"/>
    <row r="15328" x14ac:dyDescent="0.25"/>
    <row r="15329" x14ac:dyDescent="0.25"/>
    <row r="15330" x14ac:dyDescent="0.25"/>
    <row r="15331" x14ac:dyDescent="0.25"/>
    <row r="15332" x14ac:dyDescent="0.25"/>
    <row r="15333" x14ac:dyDescent="0.25"/>
    <row r="15334" x14ac:dyDescent="0.25"/>
    <row r="15335" x14ac:dyDescent="0.25"/>
    <row r="15336" x14ac:dyDescent="0.25"/>
    <row r="15337" x14ac:dyDescent="0.25"/>
    <row r="15338" x14ac:dyDescent="0.25"/>
    <row r="15339" x14ac:dyDescent="0.25"/>
    <row r="15340" x14ac:dyDescent="0.25"/>
    <row r="15341" x14ac:dyDescent="0.25"/>
    <row r="15342" x14ac:dyDescent="0.25"/>
    <row r="15343" x14ac:dyDescent="0.25"/>
    <row r="15344" x14ac:dyDescent="0.25"/>
    <row r="15345" x14ac:dyDescent="0.25"/>
    <row r="15346" x14ac:dyDescent="0.25"/>
    <row r="15347" x14ac:dyDescent="0.25"/>
    <row r="15348" x14ac:dyDescent="0.25"/>
    <row r="15349" x14ac:dyDescent="0.25"/>
    <row r="15350" x14ac:dyDescent="0.25"/>
    <row r="15351" x14ac:dyDescent="0.25"/>
    <row r="15352" x14ac:dyDescent="0.25"/>
    <row r="15353" x14ac:dyDescent="0.25"/>
    <row r="15354" x14ac:dyDescent="0.25"/>
    <row r="15355" x14ac:dyDescent="0.25"/>
    <row r="15356" x14ac:dyDescent="0.25"/>
    <row r="15357" x14ac:dyDescent="0.25"/>
    <row r="15358" x14ac:dyDescent="0.25"/>
    <row r="15359" x14ac:dyDescent="0.25"/>
    <row r="15360" x14ac:dyDescent="0.25"/>
    <row r="15361" x14ac:dyDescent="0.25"/>
    <row r="15362" x14ac:dyDescent="0.25"/>
    <row r="15363" x14ac:dyDescent="0.25"/>
    <row r="15364" x14ac:dyDescent="0.25"/>
    <row r="15365" x14ac:dyDescent="0.25"/>
    <row r="15366" x14ac:dyDescent="0.25"/>
    <row r="15367" x14ac:dyDescent="0.25"/>
    <row r="15368" x14ac:dyDescent="0.25"/>
    <row r="15369" x14ac:dyDescent="0.25"/>
    <row r="15370" x14ac:dyDescent="0.25"/>
    <row r="15371" x14ac:dyDescent="0.25"/>
    <row r="15372" x14ac:dyDescent="0.25"/>
    <row r="15373" x14ac:dyDescent="0.25"/>
    <row r="15374" x14ac:dyDescent="0.25"/>
    <row r="15375" x14ac:dyDescent="0.25"/>
    <row r="15376" x14ac:dyDescent="0.25"/>
    <row r="15377" x14ac:dyDescent="0.25"/>
    <row r="15378" x14ac:dyDescent="0.25"/>
    <row r="15379" x14ac:dyDescent="0.25"/>
    <row r="15380" x14ac:dyDescent="0.25"/>
    <row r="15381" x14ac:dyDescent="0.25"/>
    <row r="15382" x14ac:dyDescent="0.25"/>
    <row r="15383" x14ac:dyDescent="0.25"/>
    <row r="15384" x14ac:dyDescent="0.25"/>
    <row r="15385" x14ac:dyDescent="0.25"/>
    <row r="15386" x14ac:dyDescent="0.25"/>
    <row r="15387" x14ac:dyDescent="0.25"/>
    <row r="15388" x14ac:dyDescent="0.25"/>
    <row r="15389" x14ac:dyDescent="0.25"/>
    <row r="15390" x14ac:dyDescent="0.25"/>
    <row r="15391" x14ac:dyDescent="0.25"/>
    <row r="15392" x14ac:dyDescent="0.25"/>
    <row r="15393" x14ac:dyDescent="0.25"/>
    <row r="15394" x14ac:dyDescent="0.25"/>
    <row r="15395" x14ac:dyDescent="0.25"/>
    <row r="15396" x14ac:dyDescent="0.25"/>
    <row r="15397" x14ac:dyDescent="0.25"/>
    <row r="15398" x14ac:dyDescent="0.25"/>
    <row r="15399" x14ac:dyDescent="0.25"/>
    <row r="15400" x14ac:dyDescent="0.25"/>
    <row r="15401" x14ac:dyDescent="0.25"/>
    <row r="15402" x14ac:dyDescent="0.25"/>
    <row r="15403" x14ac:dyDescent="0.25"/>
    <row r="15404" x14ac:dyDescent="0.25"/>
    <row r="15405" x14ac:dyDescent="0.25"/>
    <row r="15406" x14ac:dyDescent="0.25"/>
    <row r="15407" x14ac:dyDescent="0.25"/>
    <row r="15408" x14ac:dyDescent="0.25"/>
    <row r="15409" x14ac:dyDescent="0.25"/>
    <row r="15410" x14ac:dyDescent="0.25"/>
    <row r="15411" x14ac:dyDescent="0.25"/>
    <row r="15412" x14ac:dyDescent="0.25"/>
    <row r="15413" x14ac:dyDescent="0.25"/>
    <row r="15414" x14ac:dyDescent="0.25"/>
    <row r="15415" x14ac:dyDescent="0.25"/>
    <row r="15416" x14ac:dyDescent="0.25"/>
    <row r="15417" x14ac:dyDescent="0.25"/>
    <row r="15418" x14ac:dyDescent="0.25"/>
    <row r="15419" x14ac:dyDescent="0.25"/>
    <row r="15420" x14ac:dyDescent="0.25"/>
    <row r="15421" x14ac:dyDescent="0.25"/>
    <row r="15422" x14ac:dyDescent="0.25"/>
    <row r="15423" x14ac:dyDescent="0.25"/>
    <row r="15424" x14ac:dyDescent="0.25"/>
    <row r="15425" x14ac:dyDescent="0.25"/>
    <row r="15426" x14ac:dyDescent="0.25"/>
    <row r="15427" x14ac:dyDescent="0.25"/>
    <row r="15428" x14ac:dyDescent="0.25"/>
    <row r="15429" x14ac:dyDescent="0.25"/>
    <row r="15430" x14ac:dyDescent="0.25"/>
    <row r="15431" x14ac:dyDescent="0.25"/>
    <row r="15432" x14ac:dyDescent="0.25"/>
    <row r="15433" x14ac:dyDescent="0.25"/>
    <row r="15434" x14ac:dyDescent="0.25"/>
    <row r="15435" x14ac:dyDescent="0.25"/>
    <row r="15436" x14ac:dyDescent="0.25"/>
    <row r="15437" x14ac:dyDescent="0.25"/>
    <row r="15438" x14ac:dyDescent="0.25"/>
    <row r="15439" x14ac:dyDescent="0.25"/>
    <row r="15440" x14ac:dyDescent="0.25"/>
    <row r="15441" x14ac:dyDescent="0.25"/>
    <row r="15442" x14ac:dyDescent="0.25"/>
    <row r="15443" x14ac:dyDescent="0.25"/>
    <row r="15444" x14ac:dyDescent="0.25"/>
    <row r="15445" x14ac:dyDescent="0.25"/>
    <row r="15446" x14ac:dyDescent="0.25"/>
    <row r="15447" x14ac:dyDescent="0.25"/>
    <row r="15448" x14ac:dyDescent="0.25"/>
    <row r="15449" x14ac:dyDescent="0.25"/>
    <row r="15450" x14ac:dyDescent="0.25"/>
    <row r="15451" x14ac:dyDescent="0.25"/>
    <row r="15452" x14ac:dyDescent="0.25"/>
    <row r="15453" x14ac:dyDescent="0.25"/>
    <row r="15454" x14ac:dyDescent="0.25"/>
    <row r="15455" x14ac:dyDescent="0.25"/>
    <row r="15456" x14ac:dyDescent="0.25"/>
    <row r="15457" x14ac:dyDescent="0.25"/>
    <row r="15458" x14ac:dyDescent="0.25"/>
    <row r="15459" x14ac:dyDescent="0.25"/>
    <row r="15460" x14ac:dyDescent="0.25"/>
    <row r="15461" x14ac:dyDescent="0.25"/>
    <row r="15462" x14ac:dyDescent="0.25"/>
    <row r="15463" x14ac:dyDescent="0.25"/>
    <row r="15464" x14ac:dyDescent="0.25"/>
    <row r="15465" x14ac:dyDescent="0.25"/>
    <row r="15466" x14ac:dyDescent="0.25"/>
    <row r="15467" x14ac:dyDescent="0.25"/>
    <row r="15468" x14ac:dyDescent="0.25"/>
    <row r="15469" x14ac:dyDescent="0.25"/>
    <row r="15470" x14ac:dyDescent="0.25"/>
    <row r="15471" x14ac:dyDescent="0.25"/>
    <row r="15472" x14ac:dyDescent="0.25"/>
    <row r="15473" x14ac:dyDescent="0.25"/>
    <row r="15474" x14ac:dyDescent="0.25"/>
    <row r="15475" x14ac:dyDescent="0.25"/>
    <row r="15476" x14ac:dyDescent="0.25"/>
    <row r="15477" x14ac:dyDescent="0.25"/>
    <row r="15478" x14ac:dyDescent="0.25"/>
    <row r="15479" x14ac:dyDescent="0.25"/>
    <row r="15480" x14ac:dyDescent="0.25"/>
    <row r="15481" x14ac:dyDescent="0.25"/>
    <row r="15482" x14ac:dyDescent="0.25"/>
    <row r="15483" x14ac:dyDescent="0.25"/>
    <row r="15484" x14ac:dyDescent="0.25"/>
    <row r="15485" x14ac:dyDescent="0.25"/>
    <row r="15486" x14ac:dyDescent="0.25"/>
    <row r="15487" x14ac:dyDescent="0.25"/>
    <row r="15488" x14ac:dyDescent="0.25"/>
    <row r="15489" x14ac:dyDescent="0.25"/>
    <row r="15490" x14ac:dyDescent="0.25"/>
    <row r="15491" x14ac:dyDescent="0.25"/>
    <row r="15492" x14ac:dyDescent="0.25"/>
    <row r="15493" x14ac:dyDescent="0.25"/>
    <row r="15494" x14ac:dyDescent="0.25"/>
    <row r="15495" x14ac:dyDescent="0.25"/>
    <row r="15496" x14ac:dyDescent="0.25"/>
    <row r="15497" x14ac:dyDescent="0.25"/>
    <row r="15498" x14ac:dyDescent="0.25"/>
    <row r="15499" x14ac:dyDescent="0.25"/>
    <row r="15500" x14ac:dyDescent="0.25"/>
    <row r="15501" x14ac:dyDescent="0.25"/>
    <row r="15502" x14ac:dyDescent="0.25"/>
    <row r="15503" x14ac:dyDescent="0.25"/>
    <row r="15504" x14ac:dyDescent="0.25"/>
    <row r="15505" x14ac:dyDescent="0.25"/>
    <row r="15506" x14ac:dyDescent="0.25"/>
    <row r="15507" x14ac:dyDescent="0.25"/>
    <row r="15508" x14ac:dyDescent="0.25"/>
    <row r="15509" x14ac:dyDescent="0.25"/>
    <row r="15510" x14ac:dyDescent="0.25"/>
    <row r="15511" x14ac:dyDescent="0.25"/>
    <row r="15512" x14ac:dyDescent="0.25"/>
    <row r="15513" x14ac:dyDescent="0.25"/>
    <row r="15514" x14ac:dyDescent="0.25"/>
    <row r="15515" x14ac:dyDescent="0.25"/>
    <row r="15516" x14ac:dyDescent="0.25"/>
    <row r="15517" x14ac:dyDescent="0.25"/>
    <row r="15518" x14ac:dyDescent="0.25"/>
    <row r="15519" x14ac:dyDescent="0.25"/>
    <row r="15520" x14ac:dyDescent="0.25"/>
    <row r="15521" x14ac:dyDescent="0.25"/>
    <row r="15522" x14ac:dyDescent="0.25"/>
    <row r="15523" x14ac:dyDescent="0.25"/>
    <row r="15524" x14ac:dyDescent="0.25"/>
    <row r="15525" x14ac:dyDescent="0.25"/>
    <row r="15526" x14ac:dyDescent="0.25"/>
    <row r="15527" x14ac:dyDescent="0.25"/>
    <row r="15528" x14ac:dyDescent="0.25"/>
    <row r="15529" x14ac:dyDescent="0.25"/>
    <row r="15530" x14ac:dyDescent="0.25"/>
    <row r="15531" x14ac:dyDescent="0.25"/>
    <row r="15532" x14ac:dyDescent="0.25"/>
    <row r="15533" x14ac:dyDescent="0.25"/>
    <row r="15534" x14ac:dyDescent="0.25"/>
    <row r="15535" x14ac:dyDescent="0.25"/>
    <row r="15536" x14ac:dyDescent="0.25"/>
    <row r="15537" x14ac:dyDescent="0.25"/>
    <row r="15538" x14ac:dyDescent="0.25"/>
    <row r="15539" x14ac:dyDescent="0.25"/>
    <row r="15540" x14ac:dyDescent="0.25"/>
    <row r="15541" x14ac:dyDescent="0.25"/>
    <row r="15542" x14ac:dyDescent="0.25"/>
    <row r="15543" x14ac:dyDescent="0.25"/>
    <row r="15544" x14ac:dyDescent="0.25"/>
    <row r="15545" x14ac:dyDescent="0.25"/>
    <row r="15546" x14ac:dyDescent="0.25"/>
    <row r="15547" x14ac:dyDescent="0.25"/>
    <row r="15548" x14ac:dyDescent="0.25"/>
    <row r="15549" x14ac:dyDescent="0.25"/>
    <row r="15550" x14ac:dyDescent="0.25"/>
    <row r="15551" x14ac:dyDescent="0.25"/>
    <row r="15552" x14ac:dyDescent="0.25"/>
    <row r="15553" x14ac:dyDescent="0.25"/>
    <row r="15554" x14ac:dyDescent="0.25"/>
    <row r="15555" x14ac:dyDescent="0.25"/>
    <row r="15556" x14ac:dyDescent="0.25"/>
    <row r="15557" x14ac:dyDescent="0.25"/>
    <row r="15558" x14ac:dyDescent="0.25"/>
    <row r="15559" x14ac:dyDescent="0.25"/>
    <row r="15560" x14ac:dyDescent="0.25"/>
    <row r="15561" x14ac:dyDescent="0.25"/>
    <row r="15562" x14ac:dyDescent="0.25"/>
    <row r="15563" x14ac:dyDescent="0.25"/>
    <row r="15564" x14ac:dyDescent="0.25"/>
    <row r="15565" x14ac:dyDescent="0.25"/>
    <row r="15566" x14ac:dyDescent="0.25"/>
    <row r="15567" x14ac:dyDescent="0.25"/>
    <row r="15568" x14ac:dyDescent="0.25"/>
    <row r="15569" x14ac:dyDescent="0.25"/>
    <row r="15570" x14ac:dyDescent="0.25"/>
    <row r="15571" x14ac:dyDescent="0.25"/>
    <row r="15572" x14ac:dyDescent="0.25"/>
    <row r="15573" x14ac:dyDescent="0.25"/>
    <row r="15574" x14ac:dyDescent="0.25"/>
    <row r="15575" x14ac:dyDescent="0.25"/>
    <row r="15576" x14ac:dyDescent="0.25"/>
    <row r="15577" x14ac:dyDescent="0.25"/>
    <row r="15578" x14ac:dyDescent="0.25"/>
    <row r="15579" x14ac:dyDescent="0.25"/>
    <row r="15580" x14ac:dyDescent="0.25"/>
    <row r="15581" x14ac:dyDescent="0.25"/>
    <row r="15582" x14ac:dyDescent="0.25"/>
    <row r="15583" x14ac:dyDescent="0.25"/>
    <row r="15584" x14ac:dyDescent="0.25"/>
    <row r="15585" x14ac:dyDescent="0.25"/>
    <row r="15586" x14ac:dyDescent="0.25"/>
    <row r="15587" x14ac:dyDescent="0.25"/>
    <row r="15588" x14ac:dyDescent="0.25"/>
    <row r="15589" x14ac:dyDescent="0.25"/>
    <row r="15590" x14ac:dyDescent="0.25"/>
    <row r="15591" x14ac:dyDescent="0.25"/>
    <row r="15592" x14ac:dyDescent="0.25"/>
    <row r="15593" x14ac:dyDescent="0.25"/>
    <row r="15594" x14ac:dyDescent="0.25"/>
    <row r="15595" x14ac:dyDescent="0.25"/>
    <row r="15596" x14ac:dyDescent="0.25"/>
    <row r="15597" x14ac:dyDescent="0.25"/>
    <row r="15598" x14ac:dyDescent="0.25"/>
    <row r="15599" x14ac:dyDescent="0.25"/>
    <row r="15600" x14ac:dyDescent="0.25"/>
    <row r="15601" x14ac:dyDescent="0.25"/>
    <row r="15602" x14ac:dyDescent="0.25"/>
    <row r="15603" x14ac:dyDescent="0.25"/>
    <row r="15604" x14ac:dyDescent="0.25"/>
    <row r="15605" x14ac:dyDescent="0.25"/>
    <row r="15606" x14ac:dyDescent="0.25"/>
    <row r="15607" x14ac:dyDescent="0.25"/>
    <row r="15608" x14ac:dyDescent="0.25"/>
    <row r="15609" x14ac:dyDescent="0.25"/>
    <row r="15610" x14ac:dyDescent="0.25"/>
    <row r="15611" x14ac:dyDescent="0.25"/>
    <row r="15612" x14ac:dyDescent="0.25"/>
    <row r="15613" x14ac:dyDescent="0.25"/>
    <row r="15614" x14ac:dyDescent="0.25"/>
    <row r="15615" x14ac:dyDescent="0.25"/>
    <row r="15616" x14ac:dyDescent="0.25"/>
    <row r="15617" x14ac:dyDescent="0.25"/>
    <row r="15618" x14ac:dyDescent="0.25"/>
    <row r="15619" x14ac:dyDescent="0.25"/>
    <row r="15620" x14ac:dyDescent="0.25"/>
    <row r="15621" x14ac:dyDescent="0.25"/>
    <row r="15622" x14ac:dyDescent="0.25"/>
    <row r="15623" x14ac:dyDescent="0.25"/>
    <row r="15624" x14ac:dyDescent="0.25"/>
    <row r="15625" x14ac:dyDescent="0.25"/>
    <row r="15626" x14ac:dyDescent="0.25"/>
    <row r="15627" x14ac:dyDescent="0.25"/>
    <row r="15628" x14ac:dyDescent="0.25"/>
    <row r="15629" x14ac:dyDescent="0.25"/>
    <row r="15630" x14ac:dyDescent="0.25"/>
    <row r="15631" x14ac:dyDescent="0.25"/>
    <row r="15632" x14ac:dyDescent="0.25"/>
    <row r="15633" x14ac:dyDescent="0.25"/>
    <row r="15634" x14ac:dyDescent="0.25"/>
    <row r="15635" x14ac:dyDescent="0.25"/>
    <row r="15636" x14ac:dyDescent="0.25"/>
    <row r="15637" x14ac:dyDescent="0.25"/>
    <row r="15638" x14ac:dyDescent="0.25"/>
    <row r="15639" x14ac:dyDescent="0.25"/>
    <row r="15640" x14ac:dyDescent="0.25"/>
    <row r="15641" x14ac:dyDescent="0.25"/>
    <row r="15642" x14ac:dyDescent="0.25"/>
    <row r="15643" x14ac:dyDescent="0.25"/>
    <row r="15644" x14ac:dyDescent="0.25"/>
    <row r="15645" x14ac:dyDescent="0.25"/>
    <row r="15646" x14ac:dyDescent="0.25"/>
    <row r="15647" x14ac:dyDescent="0.25"/>
    <row r="15648" x14ac:dyDescent="0.25"/>
    <row r="15649" x14ac:dyDescent="0.25"/>
    <row r="15650" x14ac:dyDescent="0.25"/>
    <row r="15651" x14ac:dyDescent="0.25"/>
    <row r="15652" x14ac:dyDescent="0.25"/>
    <row r="15653" x14ac:dyDescent="0.25"/>
    <row r="15654" x14ac:dyDescent="0.25"/>
    <row r="15655" x14ac:dyDescent="0.25"/>
    <row r="15656" x14ac:dyDescent="0.25"/>
    <row r="15657" x14ac:dyDescent="0.25"/>
    <row r="15658" x14ac:dyDescent="0.25"/>
    <row r="15659" x14ac:dyDescent="0.25"/>
    <row r="15660" x14ac:dyDescent="0.25"/>
    <row r="15661" x14ac:dyDescent="0.25"/>
    <row r="15662" x14ac:dyDescent="0.25"/>
    <row r="15663" x14ac:dyDescent="0.25"/>
    <row r="15664" x14ac:dyDescent="0.25"/>
    <row r="15665" x14ac:dyDescent="0.25"/>
    <row r="15666" x14ac:dyDescent="0.25"/>
    <row r="15667" x14ac:dyDescent="0.25"/>
    <row r="15668" x14ac:dyDescent="0.25"/>
    <row r="15669" x14ac:dyDescent="0.25"/>
    <row r="15670" x14ac:dyDescent="0.25"/>
    <row r="15671" x14ac:dyDescent="0.25"/>
    <row r="15672" x14ac:dyDescent="0.25"/>
    <row r="15673" x14ac:dyDescent="0.25"/>
    <row r="15674" x14ac:dyDescent="0.25"/>
    <row r="15675" x14ac:dyDescent="0.25"/>
    <row r="15676" x14ac:dyDescent="0.25"/>
    <row r="15677" x14ac:dyDescent="0.25"/>
    <row r="15678" x14ac:dyDescent="0.25"/>
    <row r="15679" x14ac:dyDescent="0.25"/>
    <row r="15680" x14ac:dyDescent="0.25"/>
    <row r="15681" x14ac:dyDescent="0.25"/>
    <row r="15682" x14ac:dyDescent="0.25"/>
    <row r="15683" x14ac:dyDescent="0.25"/>
    <row r="15684" x14ac:dyDescent="0.25"/>
    <row r="15685" x14ac:dyDescent="0.25"/>
    <row r="15686" x14ac:dyDescent="0.25"/>
    <row r="15687" x14ac:dyDescent="0.25"/>
    <row r="15688" x14ac:dyDescent="0.25"/>
    <row r="15689" x14ac:dyDescent="0.25"/>
    <row r="15690" x14ac:dyDescent="0.25"/>
    <row r="15691" x14ac:dyDescent="0.25"/>
    <row r="15692" x14ac:dyDescent="0.25"/>
    <row r="15693" x14ac:dyDescent="0.25"/>
    <row r="15694" x14ac:dyDescent="0.25"/>
    <row r="15695" x14ac:dyDescent="0.25"/>
    <row r="15696" x14ac:dyDescent="0.25"/>
    <row r="15697" x14ac:dyDescent="0.25"/>
    <row r="15698" x14ac:dyDescent="0.25"/>
    <row r="15699" x14ac:dyDescent="0.25"/>
    <row r="15700" x14ac:dyDescent="0.25"/>
    <row r="15701" x14ac:dyDescent="0.25"/>
    <row r="15702" x14ac:dyDescent="0.25"/>
    <row r="15703" x14ac:dyDescent="0.25"/>
    <row r="15704" x14ac:dyDescent="0.25"/>
    <row r="15705" x14ac:dyDescent="0.25"/>
    <row r="15706" x14ac:dyDescent="0.25"/>
    <row r="15707" x14ac:dyDescent="0.25"/>
    <row r="15708" x14ac:dyDescent="0.25"/>
    <row r="15709" x14ac:dyDescent="0.25"/>
    <row r="15710" x14ac:dyDescent="0.25"/>
    <row r="15711" x14ac:dyDescent="0.25"/>
    <row r="15712" x14ac:dyDescent="0.25"/>
    <row r="15713" x14ac:dyDescent="0.25"/>
    <row r="15714" x14ac:dyDescent="0.25"/>
    <row r="15715" x14ac:dyDescent="0.25"/>
    <row r="15716" x14ac:dyDescent="0.25"/>
    <row r="15717" x14ac:dyDescent="0.25"/>
    <row r="15718" x14ac:dyDescent="0.25"/>
    <row r="15719" x14ac:dyDescent="0.25"/>
    <row r="15720" x14ac:dyDescent="0.25"/>
    <row r="15721" x14ac:dyDescent="0.25"/>
    <row r="15722" x14ac:dyDescent="0.25"/>
    <row r="15723" x14ac:dyDescent="0.25"/>
    <row r="15724" x14ac:dyDescent="0.25"/>
    <row r="15725" x14ac:dyDescent="0.25"/>
    <row r="15726" x14ac:dyDescent="0.25"/>
    <row r="15727" x14ac:dyDescent="0.25"/>
    <row r="15728" x14ac:dyDescent="0.25"/>
    <row r="15729" x14ac:dyDescent="0.25"/>
    <row r="15730" x14ac:dyDescent="0.25"/>
    <row r="15731" x14ac:dyDescent="0.25"/>
    <row r="15732" x14ac:dyDescent="0.25"/>
    <row r="15733" x14ac:dyDescent="0.25"/>
    <row r="15734" x14ac:dyDescent="0.25"/>
    <row r="15735" x14ac:dyDescent="0.25"/>
    <row r="15736" x14ac:dyDescent="0.25"/>
    <row r="15737" x14ac:dyDescent="0.25"/>
    <row r="15738" x14ac:dyDescent="0.25"/>
    <row r="15739" x14ac:dyDescent="0.25"/>
    <row r="15740" x14ac:dyDescent="0.25"/>
    <row r="15741" x14ac:dyDescent="0.25"/>
    <row r="15742" x14ac:dyDescent="0.25"/>
    <row r="15743" x14ac:dyDescent="0.25"/>
    <row r="15744" x14ac:dyDescent="0.25"/>
    <row r="15745" x14ac:dyDescent="0.25"/>
    <row r="15746" x14ac:dyDescent="0.25"/>
    <row r="15747" x14ac:dyDescent="0.25"/>
    <row r="15748" x14ac:dyDescent="0.25"/>
    <row r="15749" x14ac:dyDescent="0.25"/>
    <row r="15750" x14ac:dyDescent="0.25"/>
    <row r="15751" x14ac:dyDescent="0.25"/>
    <row r="15752" x14ac:dyDescent="0.25"/>
    <row r="15753" x14ac:dyDescent="0.25"/>
    <row r="15754" x14ac:dyDescent="0.25"/>
    <row r="15755" x14ac:dyDescent="0.25"/>
    <row r="15756" x14ac:dyDescent="0.25"/>
    <row r="15757" x14ac:dyDescent="0.25"/>
    <row r="15758" x14ac:dyDescent="0.25"/>
    <row r="15759" x14ac:dyDescent="0.25"/>
    <row r="15760" x14ac:dyDescent="0.25"/>
    <row r="15761" x14ac:dyDescent="0.25"/>
    <row r="15762" x14ac:dyDescent="0.25"/>
    <row r="15763" x14ac:dyDescent="0.25"/>
    <row r="15764" x14ac:dyDescent="0.25"/>
    <row r="15765" x14ac:dyDescent="0.25"/>
    <row r="15766" x14ac:dyDescent="0.25"/>
    <row r="15767" x14ac:dyDescent="0.25"/>
    <row r="15768" x14ac:dyDescent="0.25"/>
    <row r="15769" x14ac:dyDescent="0.25"/>
    <row r="15770" x14ac:dyDescent="0.25"/>
    <row r="15771" x14ac:dyDescent="0.25"/>
    <row r="15772" x14ac:dyDescent="0.25"/>
    <row r="15773" x14ac:dyDescent="0.25"/>
    <row r="15774" x14ac:dyDescent="0.25"/>
    <row r="15775" x14ac:dyDescent="0.25"/>
    <row r="15776" x14ac:dyDescent="0.25"/>
    <row r="15777" x14ac:dyDescent="0.25"/>
    <row r="15778" x14ac:dyDescent="0.25"/>
    <row r="15779" x14ac:dyDescent="0.25"/>
    <row r="15780" x14ac:dyDescent="0.25"/>
    <row r="15781" x14ac:dyDescent="0.25"/>
    <row r="15782" x14ac:dyDescent="0.25"/>
    <row r="15783" x14ac:dyDescent="0.25"/>
    <row r="15784" x14ac:dyDescent="0.25"/>
    <row r="15785" x14ac:dyDescent="0.25"/>
    <row r="15786" x14ac:dyDescent="0.25"/>
    <row r="15787" x14ac:dyDescent="0.25"/>
    <row r="15788" x14ac:dyDescent="0.25"/>
    <row r="15789" x14ac:dyDescent="0.25"/>
    <row r="15790" x14ac:dyDescent="0.25"/>
    <row r="15791" x14ac:dyDescent="0.25"/>
    <row r="15792" x14ac:dyDescent="0.25"/>
    <row r="15793" x14ac:dyDescent="0.25"/>
    <row r="15794" x14ac:dyDescent="0.25"/>
    <row r="15795" x14ac:dyDescent="0.25"/>
    <row r="15796" x14ac:dyDescent="0.25"/>
    <row r="15797" x14ac:dyDescent="0.25"/>
    <row r="15798" x14ac:dyDescent="0.25"/>
    <row r="15799" x14ac:dyDescent="0.25"/>
    <row r="15800" x14ac:dyDescent="0.25"/>
    <row r="15801" x14ac:dyDescent="0.25"/>
    <row r="15802" x14ac:dyDescent="0.25"/>
    <row r="15803" x14ac:dyDescent="0.25"/>
    <row r="15804" x14ac:dyDescent="0.25"/>
    <row r="15805" x14ac:dyDescent="0.25"/>
    <row r="15806" x14ac:dyDescent="0.25"/>
    <row r="15807" x14ac:dyDescent="0.25"/>
    <row r="15808" x14ac:dyDescent="0.25"/>
    <row r="15809" x14ac:dyDescent="0.25"/>
    <row r="15810" x14ac:dyDescent="0.25"/>
    <row r="15811" x14ac:dyDescent="0.25"/>
    <row r="15812" x14ac:dyDescent="0.25"/>
    <row r="15813" x14ac:dyDescent="0.25"/>
    <row r="15814" x14ac:dyDescent="0.25"/>
    <row r="15815" x14ac:dyDescent="0.25"/>
    <row r="15816" x14ac:dyDescent="0.25"/>
    <row r="15817" x14ac:dyDescent="0.25"/>
    <row r="15818" x14ac:dyDescent="0.25"/>
    <row r="15819" x14ac:dyDescent="0.25"/>
    <row r="15820" x14ac:dyDescent="0.25"/>
    <row r="15821" x14ac:dyDescent="0.25"/>
    <row r="15822" x14ac:dyDescent="0.25"/>
    <row r="15823" x14ac:dyDescent="0.25"/>
    <row r="15824" x14ac:dyDescent="0.25"/>
    <row r="15825" x14ac:dyDescent="0.25"/>
    <row r="15826" x14ac:dyDescent="0.25"/>
    <row r="15827" x14ac:dyDescent="0.25"/>
    <row r="15828" x14ac:dyDescent="0.25"/>
    <row r="15829" x14ac:dyDescent="0.25"/>
    <row r="15830" x14ac:dyDescent="0.25"/>
    <row r="15831" x14ac:dyDescent="0.25"/>
    <row r="15832" x14ac:dyDescent="0.25"/>
    <row r="15833" x14ac:dyDescent="0.25"/>
    <row r="15834" x14ac:dyDescent="0.25"/>
    <row r="15835" x14ac:dyDescent="0.25"/>
    <row r="15836" x14ac:dyDescent="0.25"/>
    <row r="15837" x14ac:dyDescent="0.25"/>
    <row r="15838" x14ac:dyDescent="0.25"/>
    <row r="15839" x14ac:dyDescent="0.25"/>
    <row r="15840" x14ac:dyDescent="0.25"/>
    <row r="15841" x14ac:dyDescent="0.25"/>
    <row r="15842" x14ac:dyDescent="0.25"/>
    <row r="15843" x14ac:dyDescent="0.25"/>
    <row r="15844" x14ac:dyDescent="0.25"/>
    <row r="15845" x14ac:dyDescent="0.25"/>
    <row r="15846" x14ac:dyDescent="0.25"/>
    <row r="15847" x14ac:dyDescent="0.25"/>
    <row r="15848" x14ac:dyDescent="0.25"/>
    <row r="15849" x14ac:dyDescent="0.25"/>
    <row r="15850" x14ac:dyDescent="0.25"/>
    <row r="15851" x14ac:dyDescent="0.25"/>
    <row r="15852" x14ac:dyDescent="0.25"/>
    <row r="15853" x14ac:dyDescent="0.25"/>
    <row r="15854" x14ac:dyDescent="0.25"/>
    <row r="15855" x14ac:dyDescent="0.25"/>
    <row r="15856" x14ac:dyDescent="0.25"/>
    <row r="15857" x14ac:dyDescent="0.25"/>
    <row r="15858" x14ac:dyDescent="0.25"/>
    <row r="15859" x14ac:dyDescent="0.25"/>
    <row r="15860" x14ac:dyDescent="0.25"/>
    <row r="15861" x14ac:dyDescent="0.25"/>
    <row r="15862" x14ac:dyDescent="0.25"/>
    <row r="15863" x14ac:dyDescent="0.25"/>
    <row r="15864" x14ac:dyDescent="0.25"/>
    <row r="15865" x14ac:dyDescent="0.25"/>
    <row r="15866" x14ac:dyDescent="0.25"/>
    <row r="15867" x14ac:dyDescent="0.25"/>
    <row r="15868" x14ac:dyDescent="0.25"/>
    <row r="15869" x14ac:dyDescent="0.25"/>
    <row r="15870" x14ac:dyDescent="0.25"/>
    <row r="15871" x14ac:dyDescent="0.25"/>
    <row r="15872" x14ac:dyDescent="0.25"/>
    <row r="15873" x14ac:dyDescent="0.25"/>
    <row r="15874" x14ac:dyDescent="0.25"/>
    <row r="15875" x14ac:dyDescent="0.25"/>
    <row r="15876" x14ac:dyDescent="0.25"/>
    <row r="15877" x14ac:dyDescent="0.25"/>
    <row r="15878" x14ac:dyDescent="0.25"/>
    <row r="15879" x14ac:dyDescent="0.25"/>
    <row r="15880" x14ac:dyDescent="0.25"/>
    <row r="15881" x14ac:dyDescent="0.25"/>
    <row r="15882" x14ac:dyDescent="0.25"/>
    <row r="15883" x14ac:dyDescent="0.25"/>
    <row r="15884" x14ac:dyDescent="0.25"/>
    <row r="15885" x14ac:dyDescent="0.25"/>
    <row r="15886" x14ac:dyDescent="0.25"/>
    <row r="15887" x14ac:dyDescent="0.25"/>
    <row r="15888" x14ac:dyDescent="0.25"/>
    <row r="15889" x14ac:dyDescent="0.25"/>
    <row r="15890" x14ac:dyDescent="0.25"/>
    <row r="15891" x14ac:dyDescent="0.25"/>
    <row r="15892" x14ac:dyDescent="0.25"/>
    <row r="15893" x14ac:dyDescent="0.25"/>
    <row r="15894" x14ac:dyDescent="0.25"/>
    <row r="15895" x14ac:dyDescent="0.25"/>
    <row r="15896" x14ac:dyDescent="0.25"/>
    <row r="15897" x14ac:dyDescent="0.25"/>
    <row r="15898" x14ac:dyDescent="0.25"/>
    <row r="15899" x14ac:dyDescent="0.25"/>
    <row r="15900" x14ac:dyDescent="0.25"/>
    <row r="15901" x14ac:dyDescent="0.25"/>
    <row r="15902" x14ac:dyDescent="0.25"/>
    <row r="15903" x14ac:dyDescent="0.25"/>
    <row r="15904" x14ac:dyDescent="0.25"/>
    <row r="15905" x14ac:dyDescent="0.25"/>
    <row r="15906" x14ac:dyDescent="0.25"/>
    <row r="15907" x14ac:dyDescent="0.25"/>
    <row r="15908" x14ac:dyDescent="0.25"/>
    <row r="15909" x14ac:dyDescent="0.25"/>
    <row r="15910" x14ac:dyDescent="0.25"/>
    <row r="15911" x14ac:dyDescent="0.25"/>
    <row r="15912" x14ac:dyDescent="0.25"/>
    <row r="15913" x14ac:dyDescent="0.25"/>
    <row r="15914" x14ac:dyDescent="0.25"/>
    <row r="15915" x14ac:dyDescent="0.25"/>
    <row r="15916" x14ac:dyDescent="0.25"/>
    <row r="15917" x14ac:dyDescent="0.25"/>
    <row r="15918" x14ac:dyDescent="0.25"/>
    <row r="15919" x14ac:dyDescent="0.25"/>
    <row r="15920" x14ac:dyDescent="0.25"/>
    <row r="15921" x14ac:dyDescent="0.25"/>
    <row r="15922" x14ac:dyDescent="0.25"/>
    <row r="15923" x14ac:dyDescent="0.25"/>
    <row r="15924" x14ac:dyDescent="0.25"/>
    <row r="15925" x14ac:dyDescent="0.25"/>
    <row r="15926" x14ac:dyDescent="0.25"/>
    <row r="15927" x14ac:dyDescent="0.25"/>
    <row r="15928" x14ac:dyDescent="0.25"/>
    <row r="15929" x14ac:dyDescent="0.25"/>
    <row r="15930" x14ac:dyDescent="0.25"/>
    <row r="15931" x14ac:dyDescent="0.25"/>
    <row r="15932" x14ac:dyDescent="0.25"/>
    <row r="15933" x14ac:dyDescent="0.25"/>
    <row r="15934" x14ac:dyDescent="0.25"/>
    <row r="15935" x14ac:dyDescent="0.25"/>
    <row r="15936" x14ac:dyDescent="0.25"/>
    <row r="15937" x14ac:dyDescent="0.25"/>
    <row r="15938" x14ac:dyDescent="0.25"/>
    <row r="15939" x14ac:dyDescent="0.25"/>
    <row r="15940" x14ac:dyDescent="0.25"/>
    <row r="15941" x14ac:dyDescent="0.25"/>
    <row r="15942" x14ac:dyDescent="0.25"/>
    <row r="15943" x14ac:dyDescent="0.25"/>
    <row r="15944" x14ac:dyDescent="0.25"/>
    <row r="15945" x14ac:dyDescent="0.25"/>
    <row r="15946" x14ac:dyDescent="0.25"/>
    <row r="15947" x14ac:dyDescent="0.25"/>
    <row r="15948" x14ac:dyDescent="0.25"/>
    <row r="15949" x14ac:dyDescent="0.25"/>
    <row r="15950" x14ac:dyDescent="0.25"/>
    <row r="15951" x14ac:dyDescent="0.25"/>
    <row r="15952" x14ac:dyDescent="0.25"/>
    <row r="15953" x14ac:dyDescent="0.25"/>
    <row r="15954" x14ac:dyDescent="0.25"/>
    <row r="15955" x14ac:dyDescent="0.25"/>
    <row r="15956" x14ac:dyDescent="0.25"/>
    <row r="15957" x14ac:dyDescent="0.25"/>
    <row r="15958" x14ac:dyDescent="0.25"/>
    <row r="15959" x14ac:dyDescent="0.25"/>
    <row r="15960" x14ac:dyDescent="0.25"/>
    <row r="15961" x14ac:dyDescent="0.25"/>
    <row r="15962" x14ac:dyDescent="0.25"/>
    <row r="15963" x14ac:dyDescent="0.25"/>
    <row r="15964" x14ac:dyDescent="0.25"/>
    <row r="15965" x14ac:dyDescent="0.25"/>
    <row r="15966" x14ac:dyDescent="0.25"/>
    <row r="15967" x14ac:dyDescent="0.25"/>
    <row r="15968" x14ac:dyDescent="0.25"/>
    <row r="15969" x14ac:dyDescent="0.25"/>
    <row r="15970" x14ac:dyDescent="0.25"/>
    <row r="15971" x14ac:dyDescent="0.25"/>
    <row r="15972" x14ac:dyDescent="0.25"/>
    <row r="15973" x14ac:dyDescent="0.25"/>
    <row r="15974" x14ac:dyDescent="0.25"/>
    <row r="15975" x14ac:dyDescent="0.25"/>
    <row r="15976" x14ac:dyDescent="0.25"/>
    <row r="15977" x14ac:dyDescent="0.25"/>
    <row r="15978" x14ac:dyDescent="0.25"/>
    <row r="15979" x14ac:dyDescent="0.25"/>
    <row r="15980" x14ac:dyDescent="0.25"/>
    <row r="15981" x14ac:dyDescent="0.25"/>
    <row r="15982" x14ac:dyDescent="0.25"/>
    <row r="15983" x14ac:dyDescent="0.25"/>
    <row r="15984" x14ac:dyDescent="0.25"/>
    <row r="15985" x14ac:dyDescent="0.25"/>
    <row r="15986" x14ac:dyDescent="0.25"/>
    <row r="15987" x14ac:dyDescent="0.25"/>
    <row r="15988" x14ac:dyDescent="0.25"/>
    <row r="15989" x14ac:dyDescent="0.25"/>
    <row r="15990" x14ac:dyDescent="0.25"/>
    <row r="15991" x14ac:dyDescent="0.25"/>
    <row r="15992" x14ac:dyDescent="0.25"/>
    <row r="15993" x14ac:dyDescent="0.25"/>
    <row r="15994" x14ac:dyDescent="0.25"/>
    <row r="15995" x14ac:dyDescent="0.25"/>
    <row r="15996" x14ac:dyDescent="0.25"/>
    <row r="15997" x14ac:dyDescent="0.25"/>
    <row r="15998" x14ac:dyDescent="0.25"/>
    <row r="15999" x14ac:dyDescent="0.25"/>
    <row r="16000" x14ac:dyDescent="0.25"/>
    <row r="16001" x14ac:dyDescent="0.25"/>
    <row r="16002" x14ac:dyDescent="0.25"/>
    <row r="16003" x14ac:dyDescent="0.25"/>
    <row r="16004" x14ac:dyDescent="0.25"/>
    <row r="16005" x14ac:dyDescent="0.25"/>
    <row r="16006" x14ac:dyDescent="0.25"/>
    <row r="16007" x14ac:dyDescent="0.25"/>
    <row r="16008" x14ac:dyDescent="0.25"/>
    <row r="16009" x14ac:dyDescent="0.25"/>
    <row r="16010" x14ac:dyDescent="0.25"/>
    <row r="16011" x14ac:dyDescent="0.25"/>
    <row r="16012" x14ac:dyDescent="0.25"/>
    <row r="16013" x14ac:dyDescent="0.25"/>
    <row r="16014" x14ac:dyDescent="0.25"/>
    <row r="16015" x14ac:dyDescent="0.25"/>
    <row r="16016" x14ac:dyDescent="0.25"/>
    <row r="16017" x14ac:dyDescent="0.25"/>
    <row r="16018" x14ac:dyDescent="0.25"/>
    <row r="16019" x14ac:dyDescent="0.25"/>
    <row r="16020" x14ac:dyDescent="0.25"/>
    <row r="16021" x14ac:dyDescent="0.25"/>
    <row r="16022" x14ac:dyDescent="0.25"/>
    <row r="16023" x14ac:dyDescent="0.25"/>
    <row r="16024" x14ac:dyDescent="0.25"/>
    <row r="16025" x14ac:dyDescent="0.25"/>
    <row r="16026" x14ac:dyDescent="0.25"/>
    <row r="16027" x14ac:dyDescent="0.25"/>
    <row r="16028" x14ac:dyDescent="0.25"/>
    <row r="16029" x14ac:dyDescent="0.25"/>
    <row r="16030" x14ac:dyDescent="0.25"/>
    <row r="16031" x14ac:dyDescent="0.25"/>
    <row r="16032" x14ac:dyDescent="0.25"/>
    <row r="16033" x14ac:dyDescent="0.25"/>
    <row r="16034" x14ac:dyDescent="0.25"/>
    <row r="16035" x14ac:dyDescent="0.25"/>
    <row r="16036" x14ac:dyDescent="0.25"/>
    <row r="16037" x14ac:dyDescent="0.25"/>
    <row r="16038" x14ac:dyDescent="0.25"/>
    <row r="16039" x14ac:dyDescent="0.25"/>
    <row r="16040" x14ac:dyDescent="0.25"/>
    <row r="16041" x14ac:dyDescent="0.25"/>
    <row r="16042" x14ac:dyDescent="0.25"/>
    <row r="16043" x14ac:dyDescent="0.25"/>
    <row r="16044" x14ac:dyDescent="0.25"/>
    <row r="16045" x14ac:dyDescent="0.25"/>
    <row r="16046" x14ac:dyDescent="0.25"/>
    <row r="16047" x14ac:dyDescent="0.25"/>
    <row r="16048" x14ac:dyDescent="0.25"/>
    <row r="16049" x14ac:dyDescent="0.25"/>
    <row r="16050" x14ac:dyDescent="0.25"/>
    <row r="16051" x14ac:dyDescent="0.25"/>
    <row r="16052" x14ac:dyDescent="0.25"/>
    <row r="16053" x14ac:dyDescent="0.25"/>
    <row r="16054" x14ac:dyDescent="0.25"/>
    <row r="16055" x14ac:dyDescent="0.25"/>
    <row r="16056" x14ac:dyDescent="0.25"/>
    <row r="16057" x14ac:dyDescent="0.25"/>
    <row r="16058" x14ac:dyDescent="0.25"/>
    <row r="16059" x14ac:dyDescent="0.25"/>
    <row r="16060" x14ac:dyDescent="0.25"/>
    <row r="16061" x14ac:dyDescent="0.25"/>
    <row r="16062" x14ac:dyDescent="0.25"/>
    <row r="16063" x14ac:dyDescent="0.25"/>
    <row r="16064" x14ac:dyDescent="0.25"/>
    <row r="16065" x14ac:dyDescent="0.25"/>
    <row r="16066" x14ac:dyDescent="0.25"/>
    <row r="16067" x14ac:dyDescent="0.25"/>
    <row r="16068" x14ac:dyDescent="0.25"/>
    <row r="16069" x14ac:dyDescent="0.25"/>
    <row r="16070" x14ac:dyDescent="0.25"/>
    <row r="16071" x14ac:dyDescent="0.25"/>
    <row r="16072" x14ac:dyDescent="0.25"/>
    <row r="16073" x14ac:dyDescent="0.25"/>
    <row r="16074" x14ac:dyDescent="0.25"/>
    <row r="16075" x14ac:dyDescent="0.25"/>
    <row r="16076" x14ac:dyDescent="0.25"/>
    <row r="16077" x14ac:dyDescent="0.25"/>
    <row r="16078" x14ac:dyDescent="0.25"/>
    <row r="16079" x14ac:dyDescent="0.25"/>
    <row r="16080" x14ac:dyDescent="0.25"/>
    <row r="16081" x14ac:dyDescent="0.25"/>
    <row r="16082" x14ac:dyDescent="0.25"/>
    <row r="16083" x14ac:dyDescent="0.25"/>
    <row r="16084" x14ac:dyDescent="0.25"/>
    <row r="16085" x14ac:dyDescent="0.25"/>
    <row r="16086" x14ac:dyDescent="0.25"/>
    <row r="16087" x14ac:dyDescent="0.25"/>
    <row r="16088" x14ac:dyDescent="0.25"/>
    <row r="16089" x14ac:dyDescent="0.25"/>
    <row r="16090" x14ac:dyDescent="0.25"/>
    <row r="16091" x14ac:dyDescent="0.25"/>
    <row r="16092" x14ac:dyDescent="0.25"/>
    <row r="16093" x14ac:dyDescent="0.25"/>
    <row r="16094" x14ac:dyDescent="0.25"/>
    <row r="16095" x14ac:dyDescent="0.25"/>
    <row r="16096" x14ac:dyDescent="0.25"/>
    <row r="16097" x14ac:dyDescent="0.25"/>
    <row r="16098" x14ac:dyDescent="0.25"/>
    <row r="16099" x14ac:dyDescent="0.25"/>
    <row r="16100" x14ac:dyDescent="0.25"/>
    <row r="16101" x14ac:dyDescent="0.25"/>
    <row r="16102" x14ac:dyDescent="0.25"/>
    <row r="16103" x14ac:dyDescent="0.25"/>
    <row r="16104" x14ac:dyDescent="0.25"/>
    <row r="16105" x14ac:dyDescent="0.25"/>
    <row r="16106" x14ac:dyDescent="0.25"/>
    <row r="16107" x14ac:dyDescent="0.25"/>
    <row r="16108" x14ac:dyDescent="0.25"/>
    <row r="16109" x14ac:dyDescent="0.25"/>
    <row r="16110" x14ac:dyDescent="0.25"/>
    <row r="16111" x14ac:dyDescent="0.25"/>
    <row r="16112" x14ac:dyDescent="0.25"/>
    <row r="16113" x14ac:dyDescent="0.25"/>
    <row r="16114" x14ac:dyDescent="0.25"/>
    <row r="16115" x14ac:dyDescent="0.25"/>
    <row r="16116" x14ac:dyDescent="0.25"/>
    <row r="16117" x14ac:dyDescent="0.25"/>
    <row r="16118" x14ac:dyDescent="0.25"/>
    <row r="16119" x14ac:dyDescent="0.25"/>
    <row r="16120" x14ac:dyDescent="0.25"/>
    <row r="16121" x14ac:dyDescent="0.25"/>
    <row r="16122" x14ac:dyDescent="0.25"/>
    <row r="16123" x14ac:dyDescent="0.25"/>
    <row r="16124" x14ac:dyDescent="0.25"/>
    <row r="16125" x14ac:dyDescent="0.25"/>
    <row r="16126" x14ac:dyDescent="0.25"/>
    <row r="16127" x14ac:dyDescent="0.25"/>
    <row r="16128" x14ac:dyDescent="0.25"/>
    <row r="16129" x14ac:dyDescent="0.25"/>
    <row r="16130" x14ac:dyDescent="0.25"/>
    <row r="16131" x14ac:dyDescent="0.25"/>
    <row r="16132" x14ac:dyDescent="0.25"/>
    <row r="16133" x14ac:dyDescent="0.25"/>
    <row r="16134" x14ac:dyDescent="0.25"/>
    <row r="16135" x14ac:dyDescent="0.25"/>
    <row r="16136" x14ac:dyDescent="0.25"/>
    <row r="16137" x14ac:dyDescent="0.25"/>
    <row r="16138" x14ac:dyDescent="0.25"/>
    <row r="16139" x14ac:dyDescent="0.25"/>
    <row r="16140" x14ac:dyDescent="0.25"/>
    <row r="16141" x14ac:dyDescent="0.25"/>
    <row r="16142" x14ac:dyDescent="0.25"/>
    <row r="16143" x14ac:dyDescent="0.25"/>
    <row r="16144" x14ac:dyDescent="0.25"/>
    <row r="16145" x14ac:dyDescent="0.25"/>
    <row r="16146" x14ac:dyDescent="0.25"/>
    <row r="16147" x14ac:dyDescent="0.25"/>
    <row r="16148" x14ac:dyDescent="0.25"/>
    <row r="16149" x14ac:dyDescent="0.25"/>
    <row r="16150" x14ac:dyDescent="0.25"/>
    <row r="16151" x14ac:dyDescent="0.25"/>
    <row r="16152" x14ac:dyDescent="0.25"/>
    <row r="16153" x14ac:dyDescent="0.25"/>
    <row r="16154" x14ac:dyDescent="0.25"/>
    <row r="16155" x14ac:dyDescent="0.25"/>
    <row r="16156" x14ac:dyDescent="0.25"/>
    <row r="16157" x14ac:dyDescent="0.25"/>
    <row r="16158" x14ac:dyDescent="0.25"/>
    <row r="16159" x14ac:dyDescent="0.25"/>
    <row r="16160" x14ac:dyDescent="0.25"/>
    <row r="16161" x14ac:dyDescent="0.25"/>
    <row r="16162" x14ac:dyDescent="0.25"/>
    <row r="16163" x14ac:dyDescent="0.25"/>
    <row r="16164" x14ac:dyDescent="0.25"/>
    <row r="16165" x14ac:dyDescent="0.25"/>
    <row r="16166" x14ac:dyDescent="0.25"/>
    <row r="16167" x14ac:dyDescent="0.25"/>
    <row r="16168" x14ac:dyDescent="0.25"/>
    <row r="16169" x14ac:dyDescent="0.25"/>
    <row r="16170" x14ac:dyDescent="0.25"/>
    <row r="16171" x14ac:dyDescent="0.25"/>
    <row r="16172" x14ac:dyDescent="0.25"/>
    <row r="16173" x14ac:dyDescent="0.25"/>
    <row r="16174" x14ac:dyDescent="0.25"/>
    <row r="16175" x14ac:dyDescent="0.25"/>
    <row r="16176" x14ac:dyDescent="0.25"/>
    <row r="16177" x14ac:dyDescent="0.25"/>
    <row r="16178" x14ac:dyDescent="0.25"/>
    <row r="16179" x14ac:dyDescent="0.25"/>
    <row r="16180" x14ac:dyDescent="0.25"/>
    <row r="16181" x14ac:dyDescent="0.25"/>
    <row r="16182" x14ac:dyDescent="0.25"/>
    <row r="16183" x14ac:dyDescent="0.25"/>
    <row r="16184" x14ac:dyDescent="0.25"/>
    <row r="16185" x14ac:dyDescent="0.25"/>
    <row r="16186" x14ac:dyDescent="0.25"/>
    <row r="16187" x14ac:dyDescent="0.25"/>
    <row r="16188" x14ac:dyDescent="0.25"/>
    <row r="16189" x14ac:dyDescent="0.25"/>
    <row r="16190" x14ac:dyDescent="0.25"/>
    <row r="16191" x14ac:dyDescent="0.25"/>
    <row r="16192" x14ac:dyDescent="0.25"/>
    <row r="16193" x14ac:dyDescent="0.25"/>
    <row r="16194" x14ac:dyDescent="0.25"/>
    <row r="16195" x14ac:dyDescent="0.25"/>
    <row r="16196" x14ac:dyDescent="0.25"/>
    <row r="16197" x14ac:dyDescent="0.25"/>
    <row r="16198" x14ac:dyDescent="0.25"/>
    <row r="16199" x14ac:dyDescent="0.25"/>
    <row r="16200" x14ac:dyDescent="0.25"/>
    <row r="16201" x14ac:dyDescent="0.25"/>
    <row r="16202" x14ac:dyDescent="0.25"/>
    <row r="16203" x14ac:dyDescent="0.25"/>
    <row r="16204" x14ac:dyDescent="0.25"/>
    <row r="16205" x14ac:dyDescent="0.25"/>
    <row r="16206" x14ac:dyDescent="0.25"/>
    <row r="16207" x14ac:dyDescent="0.25"/>
    <row r="16208" x14ac:dyDescent="0.25"/>
    <row r="16209" x14ac:dyDescent="0.25"/>
    <row r="16210" x14ac:dyDescent="0.25"/>
    <row r="16211" x14ac:dyDescent="0.25"/>
    <row r="16212" x14ac:dyDescent="0.25"/>
    <row r="16213" x14ac:dyDescent="0.25"/>
    <row r="16214" x14ac:dyDescent="0.25"/>
    <row r="16215" x14ac:dyDescent="0.25"/>
    <row r="16216" x14ac:dyDescent="0.25"/>
    <row r="16217" x14ac:dyDescent="0.25"/>
    <row r="16218" x14ac:dyDescent="0.25"/>
    <row r="16219" x14ac:dyDescent="0.25"/>
    <row r="16220" x14ac:dyDescent="0.25"/>
    <row r="16221" x14ac:dyDescent="0.25"/>
    <row r="16222" x14ac:dyDescent="0.25"/>
    <row r="16223" x14ac:dyDescent="0.25"/>
    <row r="16224" x14ac:dyDescent="0.25"/>
    <row r="16225" x14ac:dyDescent="0.25"/>
    <row r="16226" x14ac:dyDescent="0.25"/>
    <row r="16227" x14ac:dyDescent="0.25"/>
    <row r="16228" x14ac:dyDescent="0.25"/>
    <row r="16229" x14ac:dyDescent="0.25"/>
    <row r="16230" x14ac:dyDescent="0.25"/>
    <row r="16231" x14ac:dyDescent="0.25"/>
    <row r="16232" x14ac:dyDescent="0.25"/>
    <row r="16233" x14ac:dyDescent="0.25"/>
    <row r="16234" x14ac:dyDescent="0.25"/>
    <row r="16235" x14ac:dyDescent="0.25"/>
    <row r="16236" x14ac:dyDescent="0.25"/>
    <row r="16237" x14ac:dyDescent="0.25"/>
    <row r="16238" x14ac:dyDescent="0.25"/>
    <row r="16239" x14ac:dyDescent="0.25"/>
    <row r="16240" x14ac:dyDescent="0.25"/>
    <row r="16241" x14ac:dyDescent="0.25"/>
    <row r="16242" x14ac:dyDescent="0.25"/>
    <row r="16243" x14ac:dyDescent="0.25"/>
    <row r="16244" x14ac:dyDescent="0.25"/>
    <row r="16245" x14ac:dyDescent="0.25"/>
    <row r="16246" x14ac:dyDescent="0.25"/>
    <row r="16247" x14ac:dyDescent="0.25"/>
    <row r="16248" x14ac:dyDescent="0.25"/>
    <row r="16249" x14ac:dyDescent="0.25"/>
    <row r="16250" x14ac:dyDescent="0.25"/>
    <row r="16251" x14ac:dyDescent="0.25"/>
    <row r="16252" x14ac:dyDescent="0.25"/>
    <row r="16253" x14ac:dyDescent="0.25"/>
    <row r="16254" x14ac:dyDescent="0.25"/>
    <row r="16255" x14ac:dyDescent="0.25"/>
    <row r="16256" x14ac:dyDescent="0.25"/>
    <row r="16257" x14ac:dyDescent="0.25"/>
    <row r="16258" x14ac:dyDescent="0.25"/>
    <row r="16259" x14ac:dyDescent="0.25"/>
    <row r="16260" x14ac:dyDescent="0.25"/>
    <row r="16261" x14ac:dyDescent="0.25"/>
    <row r="16262" x14ac:dyDescent="0.25"/>
    <row r="16263" x14ac:dyDescent="0.25"/>
    <row r="16264" x14ac:dyDescent="0.25"/>
    <row r="16265" x14ac:dyDescent="0.25"/>
    <row r="16266" x14ac:dyDescent="0.25"/>
    <row r="16267" x14ac:dyDescent="0.25"/>
    <row r="16268" x14ac:dyDescent="0.25"/>
    <row r="16269" x14ac:dyDescent="0.25"/>
    <row r="16270" x14ac:dyDescent="0.25"/>
    <row r="16271" x14ac:dyDescent="0.25"/>
    <row r="16272" x14ac:dyDescent="0.25"/>
    <row r="16273" x14ac:dyDescent="0.25"/>
    <row r="16274" x14ac:dyDescent="0.25"/>
    <row r="16275" x14ac:dyDescent="0.25"/>
    <row r="16276" x14ac:dyDescent="0.25"/>
    <row r="16277" x14ac:dyDescent="0.25"/>
    <row r="16278" x14ac:dyDescent="0.25"/>
    <row r="16279" x14ac:dyDescent="0.25"/>
    <row r="16280" x14ac:dyDescent="0.25"/>
    <row r="16281" x14ac:dyDescent="0.25"/>
    <row r="16282" x14ac:dyDescent="0.25"/>
    <row r="16283" x14ac:dyDescent="0.25"/>
    <row r="16284" x14ac:dyDescent="0.25"/>
    <row r="16285" x14ac:dyDescent="0.25"/>
    <row r="16286" x14ac:dyDescent="0.25"/>
    <row r="16287" x14ac:dyDescent="0.25"/>
    <row r="16288" x14ac:dyDescent="0.25"/>
    <row r="16289" x14ac:dyDescent="0.25"/>
    <row r="16290" x14ac:dyDescent="0.25"/>
    <row r="16291" x14ac:dyDescent="0.25"/>
    <row r="16292" x14ac:dyDescent="0.25"/>
    <row r="16293" x14ac:dyDescent="0.25"/>
    <row r="16294" x14ac:dyDescent="0.25"/>
    <row r="16295" x14ac:dyDescent="0.25"/>
    <row r="16296" x14ac:dyDescent="0.25"/>
    <row r="16297" x14ac:dyDescent="0.25"/>
    <row r="16298" x14ac:dyDescent="0.25"/>
    <row r="16299" x14ac:dyDescent="0.25"/>
    <row r="16300" x14ac:dyDescent="0.25"/>
    <row r="16301" x14ac:dyDescent="0.25"/>
    <row r="16302" x14ac:dyDescent="0.25"/>
    <row r="16303" x14ac:dyDescent="0.25"/>
    <row r="16304" x14ac:dyDescent="0.25"/>
    <row r="16305" x14ac:dyDescent="0.25"/>
    <row r="16306" x14ac:dyDescent="0.25"/>
    <row r="16307" x14ac:dyDescent="0.25"/>
    <row r="16308" x14ac:dyDescent="0.25"/>
    <row r="16309" x14ac:dyDescent="0.25"/>
    <row r="16310" x14ac:dyDescent="0.25"/>
    <row r="16311" x14ac:dyDescent="0.25"/>
    <row r="16312" x14ac:dyDescent="0.25"/>
    <row r="16313" x14ac:dyDescent="0.25"/>
    <row r="16314" x14ac:dyDescent="0.25"/>
    <row r="16315" x14ac:dyDescent="0.25"/>
    <row r="16316" x14ac:dyDescent="0.25"/>
    <row r="16317" x14ac:dyDescent="0.25"/>
    <row r="16318" x14ac:dyDescent="0.25"/>
    <row r="16319" x14ac:dyDescent="0.25"/>
    <row r="16320" x14ac:dyDescent="0.25"/>
    <row r="16321" x14ac:dyDescent="0.25"/>
    <row r="16322" x14ac:dyDescent="0.25"/>
    <row r="16323" x14ac:dyDescent="0.25"/>
    <row r="16324" x14ac:dyDescent="0.25"/>
    <row r="16325" x14ac:dyDescent="0.25"/>
    <row r="16326" x14ac:dyDescent="0.25"/>
    <row r="16327" x14ac:dyDescent="0.25"/>
    <row r="16328" x14ac:dyDescent="0.25"/>
    <row r="16329" x14ac:dyDescent="0.25"/>
    <row r="16330" x14ac:dyDescent="0.25"/>
    <row r="16331" x14ac:dyDescent="0.25"/>
    <row r="16332" x14ac:dyDescent="0.25"/>
    <row r="16333" x14ac:dyDescent="0.25"/>
    <row r="16334" x14ac:dyDescent="0.25"/>
    <row r="16335" x14ac:dyDescent="0.25"/>
    <row r="16336" x14ac:dyDescent="0.25"/>
    <row r="16337" x14ac:dyDescent="0.25"/>
    <row r="16338" x14ac:dyDescent="0.25"/>
    <row r="16339" x14ac:dyDescent="0.25"/>
    <row r="16340" x14ac:dyDescent="0.25"/>
    <row r="16341" x14ac:dyDescent="0.25"/>
    <row r="16342" x14ac:dyDescent="0.25"/>
    <row r="16343" x14ac:dyDescent="0.25"/>
    <row r="16344" x14ac:dyDescent="0.25"/>
    <row r="16345" x14ac:dyDescent="0.25"/>
    <row r="16346" x14ac:dyDescent="0.25"/>
    <row r="16347" x14ac:dyDescent="0.25"/>
    <row r="16348" x14ac:dyDescent="0.25"/>
    <row r="16349" x14ac:dyDescent="0.25"/>
    <row r="16350" x14ac:dyDescent="0.25"/>
    <row r="16351" x14ac:dyDescent="0.25"/>
    <row r="16352" x14ac:dyDescent="0.25"/>
    <row r="16353" x14ac:dyDescent="0.25"/>
    <row r="16354" x14ac:dyDescent="0.25"/>
    <row r="16355" x14ac:dyDescent="0.25"/>
    <row r="16356" x14ac:dyDescent="0.25"/>
    <row r="16357" x14ac:dyDescent="0.25"/>
    <row r="16358" x14ac:dyDescent="0.25"/>
    <row r="16359" x14ac:dyDescent="0.25"/>
    <row r="16360" x14ac:dyDescent="0.25"/>
    <row r="16361" x14ac:dyDescent="0.25"/>
    <row r="16362" x14ac:dyDescent="0.25"/>
    <row r="16363" x14ac:dyDescent="0.25"/>
    <row r="16364" x14ac:dyDescent="0.25"/>
    <row r="16365" x14ac:dyDescent="0.25"/>
    <row r="16366" x14ac:dyDescent="0.25"/>
    <row r="16367" x14ac:dyDescent="0.25"/>
    <row r="16368" x14ac:dyDescent="0.25"/>
    <row r="16369" x14ac:dyDescent="0.25"/>
    <row r="16370" x14ac:dyDescent="0.25"/>
    <row r="16371" x14ac:dyDescent="0.25"/>
    <row r="16372" x14ac:dyDescent="0.25"/>
    <row r="16373" x14ac:dyDescent="0.25"/>
    <row r="16374" x14ac:dyDescent="0.25"/>
    <row r="16375" x14ac:dyDescent="0.25"/>
    <row r="16376" x14ac:dyDescent="0.25"/>
    <row r="16377" x14ac:dyDescent="0.25"/>
    <row r="16378" x14ac:dyDescent="0.25"/>
    <row r="16379" x14ac:dyDescent="0.25"/>
    <row r="16380" x14ac:dyDescent="0.25"/>
    <row r="16381" x14ac:dyDescent="0.25"/>
    <row r="16382" x14ac:dyDescent="0.25"/>
    <row r="16383" x14ac:dyDescent="0.25"/>
    <row r="16384" x14ac:dyDescent="0.25"/>
    <row r="16385" x14ac:dyDescent="0.25"/>
    <row r="16386" x14ac:dyDescent="0.25"/>
    <row r="16387" x14ac:dyDescent="0.25"/>
    <row r="16388" x14ac:dyDescent="0.25"/>
    <row r="16389" x14ac:dyDescent="0.25"/>
    <row r="16390" x14ac:dyDescent="0.25"/>
    <row r="16391" x14ac:dyDescent="0.25"/>
    <row r="16392" x14ac:dyDescent="0.25"/>
    <row r="16393" x14ac:dyDescent="0.25"/>
    <row r="16394" x14ac:dyDescent="0.25"/>
    <row r="16395" x14ac:dyDescent="0.25"/>
    <row r="16396" x14ac:dyDescent="0.25"/>
    <row r="16397" x14ac:dyDescent="0.25"/>
    <row r="16398" x14ac:dyDescent="0.25"/>
    <row r="16399" x14ac:dyDescent="0.25"/>
    <row r="16400" x14ac:dyDescent="0.25"/>
    <row r="16401" x14ac:dyDescent="0.25"/>
    <row r="16402" x14ac:dyDescent="0.25"/>
    <row r="16403" x14ac:dyDescent="0.25"/>
    <row r="16404" x14ac:dyDescent="0.25"/>
    <row r="16405" x14ac:dyDescent="0.25"/>
    <row r="16406" x14ac:dyDescent="0.25"/>
    <row r="16407" x14ac:dyDescent="0.25"/>
    <row r="16408" x14ac:dyDescent="0.25"/>
    <row r="16409" x14ac:dyDescent="0.25"/>
    <row r="16410" x14ac:dyDescent="0.25"/>
    <row r="16411" x14ac:dyDescent="0.25"/>
    <row r="16412" x14ac:dyDescent="0.25"/>
    <row r="16413" x14ac:dyDescent="0.25"/>
    <row r="16414" x14ac:dyDescent="0.25"/>
    <row r="16415" x14ac:dyDescent="0.25"/>
    <row r="16416" x14ac:dyDescent="0.25"/>
    <row r="16417" x14ac:dyDescent="0.25"/>
    <row r="16418" x14ac:dyDescent="0.25"/>
    <row r="16419" x14ac:dyDescent="0.25"/>
    <row r="16420" x14ac:dyDescent="0.25"/>
    <row r="16421" x14ac:dyDescent="0.25"/>
    <row r="16422" x14ac:dyDescent="0.25"/>
    <row r="16423" x14ac:dyDescent="0.25"/>
    <row r="16424" x14ac:dyDescent="0.25"/>
    <row r="16425" x14ac:dyDescent="0.25"/>
    <row r="16426" x14ac:dyDescent="0.25"/>
    <row r="16427" x14ac:dyDescent="0.25"/>
    <row r="16428" x14ac:dyDescent="0.25"/>
    <row r="16429" x14ac:dyDescent="0.25"/>
    <row r="16430" x14ac:dyDescent="0.25"/>
    <row r="16431" x14ac:dyDescent="0.25"/>
    <row r="16432" x14ac:dyDescent="0.25"/>
    <row r="16433" x14ac:dyDescent="0.25"/>
    <row r="16434" x14ac:dyDescent="0.25"/>
    <row r="16435" x14ac:dyDescent="0.25"/>
    <row r="16436" x14ac:dyDescent="0.25"/>
    <row r="16437" x14ac:dyDescent="0.25"/>
    <row r="16438" x14ac:dyDescent="0.25"/>
    <row r="16439" x14ac:dyDescent="0.25"/>
    <row r="16440" x14ac:dyDescent="0.25"/>
    <row r="16441" x14ac:dyDescent="0.25"/>
    <row r="16442" x14ac:dyDescent="0.25"/>
    <row r="16443" x14ac:dyDescent="0.25"/>
    <row r="16444" x14ac:dyDescent="0.25"/>
    <row r="16445" x14ac:dyDescent="0.25"/>
    <row r="16446" x14ac:dyDescent="0.25"/>
    <row r="16447" x14ac:dyDescent="0.25"/>
    <row r="16448" x14ac:dyDescent="0.25"/>
    <row r="16449" x14ac:dyDescent="0.25"/>
    <row r="16450" x14ac:dyDescent="0.25"/>
    <row r="16451" x14ac:dyDescent="0.25"/>
    <row r="16452" x14ac:dyDescent="0.25"/>
    <row r="16453" x14ac:dyDescent="0.25"/>
    <row r="16454" x14ac:dyDescent="0.25"/>
    <row r="16455" x14ac:dyDescent="0.25"/>
    <row r="16456" x14ac:dyDescent="0.25"/>
    <row r="16457" x14ac:dyDescent="0.25"/>
    <row r="16458" x14ac:dyDescent="0.25"/>
    <row r="16459" x14ac:dyDescent="0.25"/>
    <row r="16460" x14ac:dyDescent="0.25"/>
    <row r="16461" x14ac:dyDescent="0.25"/>
    <row r="16462" x14ac:dyDescent="0.25"/>
    <row r="16463" x14ac:dyDescent="0.25"/>
    <row r="16464" x14ac:dyDescent="0.25"/>
    <row r="16465" x14ac:dyDescent="0.25"/>
    <row r="16466" x14ac:dyDescent="0.25"/>
    <row r="16467" x14ac:dyDescent="0.25"/>
    <row r="16468" x14ac:dyDescent="0.25"/>
    <row r="16469" x14ac:dyDescent="0.25"/>
    <row r="16470" x14ac:dyDescent="0.25"/>
    <row r="16471" x14ac:dyDescent="0.25"/>
    <row r="16472" x14ac:dyDescent="0.25"/>
    <row r="16473" x14ac:dyDescent="0.25"/>
    <row r="16474" x14ac:dyDescent="0.25"/>
    <row r="16475" x14ac:dyDescent="0.25"/>
    <row r="16476" x14ac:dyDescent="0.25"/>
    <row r="16477" x14ac:dyDescent="0.25"/>
    <row r="16478" x14ac:dyDescent="0.25"/>
    <row r="16479" x14ac:dyDescent="0.25"/>
    <row r="16480" x14ac:dyDescent="0.25"/>
    <row r="16481" x14ac:dyDescent="0.25"/>
    <row r="16482" x14ac:dyDescent="0.25"/>
    <row r="16483" x14ac:dyDescent="0.25"/>
    <row r="16484" x14ac:dyDescent="0.25"/>
    <row r="16485" x14ac:dyDescent="0.25"/>
    <row r="16486" x14ac:dyDescent="0.25"/>
    <row r="16487" x14ac:dyDescent="0.25"/>
    <row r="16488" x14ac:dyDescent="0.25"/>
    <row r="16489" x14ac:dyDescent="0.25"/>
    <row r="16490" x14ac:dyDescent="0.25"/>
    <row r="16491" x14ac:dyDescent="0.25"/>
    <row r="16492" x14ac:dyDescent="0.25"/>
    <row r="16493" x14ac:dyDescent="0.25"/>
    <row r="16494" x14ac:dyDescent="0.25"/>
    <row r="16495" x14ac:dyDescent="0.25"/>
    <row r="16496" x14ac:dyDescent="0.25"/>
    <row r="16497" x14ac:dyDescent="0.25"/>
    <row r="16498" x14ac:dyDescent="0.25"/>
    <row r="16499" x14ac:dyDescent="0.25"/>
    <row r="16500" x14ac:dyDescent="0.25"/>
    <row r="16501" x14ac:dyDescent="0.25"/>
    <row r="16502" x14ac:dyDescent="0.25"/>
    <row r="16503" x14ac:dyDescent="0.25"/>
    <row r="16504" x14ac:dyDescent="0.25"/>
    <row r="16505" x14ac:dyDescent="0.25"/>
    <row r="16506" x14ac:dyDescent="0.25"/>
    <row r="16507" x14ac:dyDescent="0.25"/>
    <row r="16508" x14ac:dyDescent="0.25"/>
    <row r="16509" x14ac:dyDescent="0.25"/>
    <row r="16510" x14ac:dyDescent="0.25"/>
    <row r="16511" x14ac:dyDescent="0.25"/>
    <row r="16512" x14ac:dyDescent="0.25"/>
    <row r="16513" x14ac:dyDescent="0.25"/>
    <row r="16514" x14ac:dyDescent="0.25"/>
    <row r="16515" x14ac:dyDescent="0.25"/>
    <row r="16516" x14ac:dyDescent="0.25"/>
    <row r="16517" x14ac:dyDescent="0.25"/>
    <row r="16518" x14ac:dyDescent="0.25"/>
    <row r="16519" x14ac:dyDescent="0.25"/>
    <row r="16520" x14ac:dyDescent="0.25"/>
    <row r="16521" x14ac:dyDescent="0.25"/>
    <row r="16522" x14ac:dyDescent="0.25"/>
    <row r="16523" x14ac:dyDescent="0.25"/>
    <row r="16524" x14ac:dyDescent="0.25"/>
    <row r="16525" x14ac:dyDescent="0.25"/>
    <row r="16526" x14ac:dyDescent="0.25"/>
    <row r="16527" x14ac:dyDescent="0.25"/>
    <row r="16528" x14ac:dyDescent="0.25"/>
    <row r="16529" x14ac:dyDescent="0.25"/>
    <row r="16530" x14ac:dyDescent="0.25"/>
    <row r="16531" x14ac:dyDescent="0.25"/>
    <row r="16532" x14ac:dyDescent="0.25"/>
    <row r="16533" x14ac:dyDescent="0.25"/>
    <row r="16534" x14ac:dyDescent="0.25"/>
    <row r="16535" x14ac:dyDescent="0.25"/>
    <row r="16536" x14ac:dyDescent="0.25"/>
    <row r="16537" x14ac:dyDescent="0.25"/>
    <row r="16538" x14ac:dyDescent="0.25"/>
    <row r="16539" x14ac:dyDescent="0.25"/>
    <row r="16540" x14ac:dyDescent="0.25"/>
    <row r="16541" x14ac:dyDescent="0.25"/>
    <row r="16542" x14ac:dyDescent="0.25"/>
    <row r="16543" x14ac:dyDescent="0.25"/>
    <row r="16544" x14ac:dyDescent="0.25"/>
    <row r="16545" x14ac:dyDescent="0.25"/>
    <row r="16546" x14ac:dyDescent="0.25"/>
    <row r="16547" x14ac:dyDescent="0.25"/>
    <row r="16548" x14ac:dyDescent="0.25"/>
    <row r="16549" x14ac:dyDescent="0.25"/>
    <row r="16550" x14ac:dyDescent="0.25"/>
    <row r="16551" x14ac:dyDescent="0.25"/>
    <row r="16552" x14ac:dyDescent="0.25"/>
    <row r="16553" x14ac:dyDescent="0.25"/>
    <row r="16554" x14ac:dyDescent="0.25"/>
    <row r="16555" x14ac:dyDescent="0.25"/>
    <row r="16556" x14ac:dyDescent="0.25"/>
    <row r="16557" x14ac:dyDescent="0.25"/>
    <row r="16558" x14ac:dyDescent="0.25"/>
    <row r="16559" x14ac:dyDescent="0.25"/>
    <row r="16560" x14ac:dyDescent="0.25"/>
    <row r="16561" x14ac:dyDescent="0.25"/>
    <row r="16562" x14ac:dyDescent="0.25"/>
    <row r="16563" x14ac:dyDescent="0.25"/>
    <row r="16564" x14ac:dyDescent="0.25"/>
    <row r="16565" x14ac:dyDescent="0.25"/>
    <row r="16566" x14ac:dyDescent="0.25"/>
    <row r="16567" x14ac:dyDescent="0.25"/>
    <row r="16568" x14ac:dyDescent="0.25"/>
    <row r="16569" x14ac:dyDescent="0.25"/>
    <row r="16570" x14ac:dyDescent="0.25"/>
    <row r="16571" x14ac:dyDescent="0.25"/>
    <row r="16572" x14ac:dyDescent="0.25"/>
    <row r="16573" x14ac:dyDescent="0.25"/>
    <row r="16574" x14ac:dyDescent="0.25"/>
    <row r="16575" x14ac:dyDescent="0.25"/>
    <row r="16576" x14ac:dyDescent="0.25"/>
    <row r="16577" x14ac:dyDescent="0.25"/>
    <row r="16578" x14ac:dyDescent="0.25"/>
    <row r="16579" x14ac:dyDescent="0.25"/>
    <row r="16580" x14ac:dyDescent="0.25"/>
    <row r="16581" x14ac:dyDescent="0.25"/>
    <row r="16582" x14ac:dyDescent="0.25"/>
    <row r="16583" x14ac:dyDescent="0.25"/>
    <row r="16584" x14ac:dyDescent="0.25"/>
    <row r="16585" x14ac:dyDescent="0.25"/>
    <row r="16586" x14ac:dyDescent="0.25"/>
    <row r="16587" x14ac:dyDescent="0.25"/>
    <row r="16588" x14ac:dyDescent="0.25"/>
    <row r="16589" x14ac:dyDescent="0.25"/>
    <row r="16590" x14ac:dyDescent="0.25"/>
    <row r="16591" x14ac:dyDescent="0.25"/>
    <row r="16592" x14ac:dyDescent="0.25"/>
    <row r="16593" x14ac:dyDescent="0.25"/>
    <row r="16594" x14ac:dyDescent="0.25"/>
    <row r="16595" x14ac:dyDescent="0.25"/>
    <row r="16596" x14ac:dyDescent="0.25"/>
    <row r="16597" x14ac:dyDescent="0.25"/>
    <row r="16598" x14ac:dyDescent="0.25"/>
    <row r="16599" x14ac:dyDescent="0.25"/>
    <row r="16600" x14ac:dyDescent="0.25"/>
    <row r="16601" x14ac:dyDescent="0.25"/>
    <row r="16602" x14ac:dyDescent="0.25"/>
    <row r="16603" x14ac:dyDescent="0.25"/>
    <row r="16604" x14ac:dyDescent="0.25"/>
    <row r="16605" x14ac:dyDescent="0.25"/>
    <row r="16606" x14ac:dyDescent="0.25"/>
    <row r="16607" x14ac:dyDescent="0.25"/>
    <row r="16608" x14ac:dyDescent="0.25"/>
    <row r="16609" x14ac:dyDescent="0.25"/>
    <row r="16610" x14ac:dyDescent="0.25"/>
    <row r="16611" x14ac:dyDescent="0.25"/>
    <row r="16612" x14ac:dyDescent="0.25"/>
    <row r="16613" x14ac:dyDescent="0.25"/>
    <row r="16614" x14ac:dyDescent="0.25"/>
    <row r="16615" x14ac:dyDescent="0.25"/>
    <row r="16616" x14ac:dyDescent="0.25"/>
    <row r="16617" x14ac:dyDescent="0.25"/>
    <row r="16618" x14ac:dyDescent="0.25"/>
    <row r="16619" x14ac:dyDescent="0.25"/>
    <row r="16620" x14ac:dyDescent="0.25"/>
    <row r="16621" x14ac:dyDescent="0.25"/>
    <row r="16622" x14ac:dyDescent="0.25"/>
    <row r="16623" x14ac:dyDescent="0.25"/>
    <row r="16624" x14ac:dyDescent="0.25"/>
    <row r="16625" x14ac:dyDescent="0.25"/>
    <row r="16626" x14ac:dyDescent="0.25"/>
    <row r="16627" x14ac:dyDescent="0.25"/>
    <row r="16628" x14ac:dyDescent="0.25"/>
    <row r="16629" x14ac:dyDescent="0.25"/>
    <row r="16630" x14ac:dyDescent="0.25"/>
    <row r="16631" x14ac:dyDescent="0.25"/>
    <row r="16632" x14ac:dyDescent="0.25"/>
    <row r="16633" x14ac:dyDescent="0.25"/>
    <row r="16634" x14ac:dyDescent="0.25"/>
    <row r="16635" x14ac:dyDescent="0.25"/>
    <row r="16636" x14ac:dyDescent="0.25"/>
    <row r="16637" x14ac:dyDescent="0.25"/>
    <row r="16638" x14ac:dyDescent="0.25"/>
    <row r="16639" x14ac:dyDescent="0.25"/>
    <row r="16640" x14ac:dyDescent="0.25"/>
    <row r="16641" x14ac:dyDescent="0.25"/>
    <row r="16642" x14ac:dyDescent="0.25"/>
    <row r="16643" x14ac:dyDescent="0.25"/>
    <row r="16644" x14ac:dyDescent="0.25"/>
    <row r="16645" x14ac:dyDescent="0.25"/>
    <row r="16646" x14ac:dyDescent="0.25"/>
    <row r="16647" x14ac:dyDescent="0.25"/>
    <row r="16648" x14ac:dyDescent="0.25"/>
    <row r="16649" x14ac:dyDescent="0.25"/>
    <row r="16650" x14ac:dyDescent="0.25"/>
    <row r="16651" x14ac:dyDescent="0.25"/>
    <row r="16652" x14ac:dyDescent="0.25"/>
    <row r="16653" x14ac:dyDescent="0.25"/>
    <row r="16654" x14ac:dyDescent="0.25"/>
    <row r="16655" x14ac:dyDescent="0.25"/>
    <row r="16656" x14ac:dyDescent="0.25"/>
    <row r="16657" x14ac:dyDescent="0.25"/>
    <row r="16658" x14ac:dyDescent="0.25"/>
    <row r="16659" x14ac:dyDescent="0.25"/>
    <row r="16660" x14ac:dyDescent="0.25"/>
    <row r="16661" x14ac:dyDescent="0.25"/>
    <row r="16662" x14ac:dyDescent="0.25"/>
    <row r="16663" x14ac:dyDescent="0.25"/>
    <row r="16664" x14ac:dyDescent="0.25"/>
    <row r="16665" x14ac:dyDescent="0.25"/>
    <row r="16666" x14ac:dyDescent="0.25"/>
    <row r="16667" x14ac:dyDescent="0.25"/>
    <row r="16668" x14ac:dyDescent="0.25"/>
    <row r="16669" x14ac:dyDescent="0.25"/>
    <row r="16670" x14ac:dyDescent="0.25"/>
    <row r="16671" x14ac:dyDescent="0.25"/>
    <row r="16672" x14ac:dyDescent="0.25"/>
    <row r="16673" x14ac:dyDescent="0.25"/>
    <row r="16674" x14ac:dyDescent="0.25"/>
    <row r="16675" x14ac:dyDescent="0.25"/>
    <row r="16676" x14ac:dyDescent="0.25"/>
    <row r="16677" x14ac:dyDescent="0.25"/>
    <row r="16678" x14ac:dyDescent="0.25"/>
    <row r="16679" x14ac:dyDescent="0.25"/>
    <row r="16680" x14ac:dyDescent="0.25"/>
    <row r="16681" x14ac:dyDescent="0.25"/>
    <row r="16682" x14ac:dyDescent="0.25"/>
    <row r="16683" x14ac:dyDescent="0.25"/>
    <row r="16684" x14ac:dyDescent="0.25"/>
    <row r="16685" x14ac:dyDescent="0.25"/>
    <row r="16686" x14ac:dyDescent="0.25"/>
    <row r="16687" x14ac:dyDescent="0.25"/>
    <row r="16688" x14ac:dyDescent="0.25"/>
    <row r="16689" x14ac:dyDescent="0.25"/>
    <row r="16690" x14ac:dyDescent="0.25"/>
    <row r="16691" x14ac:dyDescent="0.25"/>
    <row r="16692" x14ac:dyDescent="0.25"/>
    <row r="16693" x14ac:dyDescent="0.25"/>
    <row r="16694" x14ac:dyDescent="0.25"/>
    <row r="16695" x14ac:dyDescent="0.25"/>
    <row r="16696" x14ac:dyDescent="0.25"/>
    <row r="16697" x14ac:dyDescent="0.25"/>
    <row r="16698" x14ac:dyDescent="0.25"/>
    <row r="16699" x14ac:dyDescent="0.25"/>
    <row r="16700" x14ac:dyDescent="0.25"/>
    <row r="16701" x14ac:dyDescent="0.25"/>
    <row r="16702" x14ac:dyDescent="0.25"/>
    <row r="16703" x14ac:dyDescent="0.25"/>
    <row r="16704" x14ac:dyDescent="0.25"/>
    <row r="16705" x14ac:dyDescent="0.25"/>
    <row r="16706" x14ac:dyDescent="0.25"/>
    <row r="16707" x14ac:dyDescent="0.25"/>
    <row r="16708" x14ac:dyDescent="0.25"/>
    <row r="16709" x14ac:dyDescent="0.25"/>
    <row r="16710" x14ac:dyDescent="0.25"/>
    <row r="16711" x14ac:dyDescent="0.25"/>
    <row r="16712" x14ac:dyDescent="0.25"/>
    <row r="16713" x14ac:dyDescent="0.25"/>
    <row r="16714" x14ac:dyDescent="0.25"/>
    <row r="16715" x14ac:dyDescent="0.25"/>
    <row r="16716" x14ac:dyDescent="0.25"/>
    <row r="16717" x14ac:dyDescent="0.25"/>
    <row r="16718" x14ac:dyDescent="0.25"/>
    <row r="16719" x14ac:dyDescent="0.25"/>
    <row r="16720" x14ac:dyDescent="0.25"/>
    <row r="16721" x14ac:dyDescent="0.25"/>
    <row r="16722" x14ac:dyDescent="0.25"/>
    <row r="16723" x14ac:dyDescent="0.25"/>
    <row r="16724" x14ac:dyDescent="0.25"/>
    <row r="16725" x14ac:dyDescent="0.25"/>
    <row r="16726" x14ac:dyDescent="0.25"/>
    <row r="16727" x14ac:dyDescent="0.25"/>
    <row r="16728" x14ac:dyDescent="0.25"/>
    <row r="16729" x14ac:dyDescent="0.25"/>
    <row r="16730" x14ac:dyDescent="0.25"/>
    <row r="16731" x14ac:dyDescent="0.25"/>
    <row r="16732" x14ac:dyDescent="0.25"/>
    <row r="16733" x14ac:dyDescent="0.25"/>
    <row r="16734" x14ac:dyDescent="0.25"/>
    <row r="16735" x14ac:dyDescent="0.25"/>
    <row r="16736" x14ac:dyDescent="0.25"/>
    <row r="16737" x14ac:dyDescent="0.25"/>
    <row r="16738" x14ac:dyDescent="0.25"/>
    <row r="16739" x14ac:dyDescent="0.25"/>
    <row r="16740" x14ac:dyDescent="0.25"/>
    <row r="16741" x14ac:dyDescent="0.25"/>
    <row r="16742" x14ac:dyDescent="0.25"/>
    <row r="16743" x14ac:dyDescent="0.25"/>
    <row r="16744" x14ac:dyDescent="0.25"/>
    <row r="16745" x14ac:dyDescent="0.25"/>
    <row r="16746" x14ac:dyDescent="0.25"/>
    <row r="16747" x14ac:dyDescent="0.25"/>
    <row r="16748" x14ac:dyDescent="0.25"/>
    <row r="16749" x14ac:dyDescent="0.25"/>
    <row r="16750" x14ac:dyDescent="0.25"/>
    <row r="16751" x14ac:dyDescent="0.25"/>
    <row r="16752" x14ac:dyDescent="0.25"/>
    <row r="16753" x14ac:dyDescent="0.25"/>
    <row r="16754" x14ac:dyDescent="0.25"/>
    <row r="16755" x14ac:dyDescent="0.25"/>
    <row r="16756" x14ac:dyDescent="0.25"/>
    <row r="16757" x14ac:dyDescent="0.25"/>
    <row r="16758" x14ac:dyDescent="0.25"/>
    <row r="16759" x14ac:dyDescent="0.25"/>
    <row r="16760" x14ac:dyDescent="0.25"/>
    <row r="16761" x14ac:dyDescent="0.25"/>
    <row r="16762" x14ac:dyDescent="0.25"/>
    <row r="16763" x14ac:dyDescent="0.25"/>
    <row r="16764" x14ac:dyDescent="0.25"/>
    <row r="16765" x14ac:dyDescent="0.25"/>
    <row r="16766" x14ac:dyDescent="0.25"/>
    <row r="16767" x14ac:dyDescent="0.25"/>
    <row r="16768" x14ac:dyDescent="0.25"/>
    <row r="16769" x14ac:dyDescent="0.25"/>
    <row r="16770" x14ac:dyDescent="0.25"/>
    <row r="16771" x14ac:dyDescent="0.25"/>
    <row r="16772" x14ac:dyDescent="0.25"/>
    <row r="16773" x14ac:dyDescent="0.25"/>
    <row r="16774" x14ac:dyDescent="0.25"/>
    <row r="16775" x14ac:dyDescent="0.25"/>
    <row r="16776" x14ac:dyDescent="0.25"/>
    <row r="16777" x14ac:dyDescent="0.25"/>
    <row r="16778" x14ac:dyDescent="0.25"/>
    <row r="16779" x14ac:dyDescent="0.25"/>
    <row r="16780" x14ac:dyDescent="0.25"/>
    <row r="16781" x14ac:dyDescent="0.25"/>
    <row r="16782" x14ac:dyDescent="0.25"/>
    <row r="16783" x14ac:dyDescent="0.25"/>
    <row r="16784" x14ac:dyDescent="0.25"/>
    <row r="16785" x14ac:dyDescent="0.25"/>
    <row r="16786" x14ac:dyDescent="0.25"/>
    <row r="16787" x14ac:dyDescent="0.25"/>
    <row r="16788" x14ac:dyDescent="0.25"/>
    <row r="16789" x14ac:dyDescent="0.25"/>
    <row r="16790" x14ac:dyDescent="0.25"/>
    <row r="16791" x14ac:dyDescent="0.25"/>
    <row r="16792" x14ac:dyDescent="0.25"/>
    <row r="16793" x14ac:dyDescent="0.25"/>
    <row r="16794" x14ac:dyDescent="0.25"/>
    <row r="16795" x14ac:dyDescent="0.25"/>
    <row r="16796" x14ac:dyDescent="0.25"/>
    <row r="16797" x14ac:dyDescent="0.25"/>
    <row r="16798" x14ac:dyDescent="0.25"/>
    <row r="16799" x14ac:dyDescent="0.25"/>
    <row r="16800" x14ac:dyDescent="0.25"/>
    <row r="16801" x14ac:dyDescent="0.25"/>
    <row r="16802" x14ac:dyDescent="0.25"/>
    <row r="16803" x14ac:dyDescent="0.25"/>
    <row r="16804" x14ac:dyDescent="0.25"/>
    <row r="16805" x14ac:dyDescent="0.25"/>
    <row r="16806" x14ac:dyDescent="0.25"/>
    <row r="16807" x14ac:dyDescent="0.25"/>
    <row r="16808" x14ac:dyDescent="0.25"/>
    <row r="16809" x14ac:dyDescent="0.25"/>
    <row r="16810" x14ac:dyDescent="0.25"/>
    <row r="16811" x14ac:dyDescent="0.25"/>
    <row r="16812" x14ac:dyDescent="0.25"/>
    <row r="16813" x14ac:dyDescent="0.25"/>
    <row r="16814" x14ac:dyDescent="0.25"/>
    <row r="16815" x14ac:dyDescent="0.25"/>
    <row r="16816" x14ac:dyDescent="0.25"/>
    <row r="16817" x14ac:dyDescent="0.25"/>
    <row r="16818" x14ac:dyDescent="0.25"/>
    <row r="16819" x14ac:dyDescent="0.25"/>
    <row r="16820" x14ac:dyDescent="0.25"/>
    <row r="16821" x14ac:dyDescent="0.25"/>
    <row r="16822" x14ac:dyDescent="0.25"/>
    <row r="16823" x14ac:dyDescent="0.25"/>
    <row r="16824" x14ac:dyDescent="0.25"/>
    <row r="16825" x14ac:dyDescent="0.25"/>
    <row r="16826" x14ac:dyDescent="0.25"/>
    <row r="16827" x14ac:dyDescent="0.25"/>
    <row r="16828" x14ac:dyDescent="0.25"/>
    <row r="16829" x14ac:dyDescent="0.25"/>
    <row r="16830" x14ac:dyDescent="0.25"/>
    <row r="16831" x14ac:dyDescent="0.25"/>
    <row r="16832" x14ac:dyDescent="0.25"/>
    <row r="16833" x14ac:dyDescent="0.25"/>
    <row r="16834" x14ac:dyDescent="0.25"/>
    <row r="16835" x14ac:dyDescent="0.25"/>
    <row r="16836" x14ac:dyDescent="0.25"/>
    <row r="16837" x14ac:dyDescent="0.25"/>
    <row r="16838" x14ac:dyDescent="0.25"/>
    <row r="16839" x14ac:dyDescent="0.25"/>
    <row r="16840" x14ac:dyDescent="0.25"/>
    <row r="16841" x14ac:dyDescent="0.25"/>
    <row r="16842" x14ac:dyDescent="0.25"/>
    <row r="16843" x14ac:dyDescent="0.25"/>
    <row r="16844" x14ac:dyDescent="0.25"/>
    <row r="16845" x14ac:dyDescent="0.25"/>
    <row r="16846" x14ac:dyDescent="0.25"/>
    <row r="16847" x14ac:dyDescent="0.25"/>
    <row r="16848" x14ac:dyDescent="0.25"/>
    <row r="16849" x14ac:dyDescent="0.25"/>
    <row r="16850" x14ac:dyDescent="0.25"/>
    <row r="16851" x14ac:dyDescent="0.25"/>
    <row r="16852" x14ac:dyDescent="0.25"/>
    <row r="16853" x14ac:dyDescent="0.25"/>
    <row r="16854" x14ac:dyDescent="0.25"/>
    <row r="16855" x14ac:dyDescent="0.25"/>
    <row r="16856" x14ac:dyDescent="0.25"/>
    <row r="16857" x14ac:dyDescent="0.25"/>
    <row r="16858" x14ac:dyDescent="0.25"/>
    <row r="16859" x14ac:dyDescent="0.25"/>
    <row r="16860" x14ac:dyDescent="0.25"/>
    <row r="16861" x14ac:dyDescent="0.25"/>
    <row r="16862" x14ac:dyDescent="0.25"/>
    <row r="16863" x14ac:dyDescent="0.25"/>
    <row r="16864" x14ac:dyDescent="0.25"/>
    <row r="16865" x14ac:dyDescent="0.25"/>
    <row r="16866" x14ac:dyDescent="0.25"/>
    <row r="16867" x14ac:dyDescent="0.25"/>
    <row r="16868" x14ac:dyDescent="0.25"/>
    <row r="16869" x14ac:dyDescent="0.25"/>
    <row r="16870" x14ac:dyDescent="0.25"/>
    <row r="16871" x14ac:dyDescent="0.25"/>
    <row r="16872" x14ac:dyDescent="0.25"/>
    <row r="16873" x14ac:dyDescent="0.25"/>
    <row r="16874" x14ac:dyDescent="0.25"/>
    <row r="16875" x14ac:dyDescent="0.25"/>
    <row r="16876" x14ac:dyDescent="0.25"/>
    <row r="16877" x14ac:dyDescent="0.25"/>
    <row r="16878" x14ac:dyDescent="0.25"/>
    <row r="16879" x14ac:dyDescent="0.25"/>
    <row r="16880" x14ac:dyDescent="0.25"/>
    <row r="16881" x14ac:dyDescent="0.25"/>
    <row r="16882" x14ac:dyDescent="0.25"/>
    <row r="16883" x14ac:dyDescent="0.25"/>
    <row r="16884" x14ac:dyDescent="0.25"/>
    <row r="16885" x14ac:dyDescent="0.25"/>
    <row r="16886" x14ac:dyDescent="0.25"/>
    <row r="16887" x14ac:dyDescent="0.25"/>
    <row r="16888" x14ac:dyDescent="0.25"/>
    <row r="16889" x14ac:dyDescent="0.25"/>
    <row r="16890" x14ac:dyDescent="0.25"/>
    <row r="16891" x14ac:dyDescent="0.25"/>
    <row r="16892" x14ac:dyDescent="0.25"/>
    <row r="16893" x14ac:dyDescent="0.25"/>
    <row r="16894" x14ac:dyDescent="0.25"/>
    <row r="16895" x14ac:dyDescent="0.25"/>
    <row r="16896" x14ac:dyDescent="0.25"/>
    <row r="16897" x14ac:dyDescent="0.25"/>
    <row r="16898" x14ac:dyDescent="0.25"/>
    <row r="16899" x14ac:dyDescent="0.25"/>
    <row r="16900" x14ac:dyDescent="0.25"/>
    <row r="16901" x14ac:dyDescent="0.25"/>
    <row r="16902" x14ac:dyDescent="0.25"/>
    <row r="16903" x14ac:dyDescent="0.25"/>
    <row r="16904" x14ac:dyDescent="0.25"/>
    <row r="16905" x14ac:dyDescent="0.25"/>
    <row r="16906" x14ac:dyDescent="0.25"/>
    <row r="16907" x14ac:dyDescent="0.25"/>
    <row r="16908" x14ac:dyDescent="0.25"/>
    <row r="16909" x14ac:dyDescent="0.25"/>
    <row r="16910" x14ac:dyDescent="0.25"/>
    <row r="16911" x14ac:dyDescent="0.25"/>
    <row r="16912" x14ac:dyDescent="0.25"/>
    <row r="16913" x14ac:dyDescent="0.25"/>
    <row r="16914" x14ac:dyDescent="0.25"/>
    <row r="16915" x14ac:dyDescent="0.25"/>
    <row r="16916" x14ac:dyDescent="0.25"/>
    <row r="16917" x14ac:dyDescent="0.25"/>
    <row r="16918" x14ac:dyDescent="0.25"/>
    <row r="16919" x14ac:dyDescent="0.25"/>
    <row r="16920" x14ac:dyDescent="0.25"/>
    <row r="16921" x14ac:dyDescent="0.25"/>
    <row r="16922" x14ac:dyDescent="0.25"/>
    <row r="16923" x14ac:dyDescent="0.25"/>
    <row r="16924" x14ac:dyDescent="0.25"/>
    <row r="16925" x14ac:dyDescent="0.25"/>
    <row r="16926" x14ac:dyDescent="0.25"/>
    <row r="16927" x14ac:dyDescent="0.25"/>
    <row r="16928" x14ac:dyDescent="0.25"/>
    <row r="16929" x14ac:dyDescent="0.25"/>
    <row r="16930" x14ac:dyDescent="0.25"/>
    <row r="16931" x14ac:dyDescent="0.25"/>
    <row r="16932" x14ac:dyDescent="0.25"/>
    <row r="16933" x14ac:dyDescent="0.25"/>
    <row r="16934" x14ac:dyDescent="0.25"/>
    <row r="16935" x14ac:dyDescent="0.25"/>
    <row r="16936" x14ac:dyDescent="0.25"/>
    <row r="16937" x14ac:dyDescent="0.25"/>
    <row r="16938" x14ac:dyDescent="0.25"/>
    <row r="16939" x14ac:dyDescent="0.25"/>
    <row r="16940" x14ac:dyDescent="0.25"/>
    <row r="16941" x14ac:dyDescent="0.25"/>
    <row r="16942" x14ac:dyDescent="0.25"/>
    <row r="16943" x14ac:dyDescent="0.25"/>
    <row r="16944" x14ac:dyDescent="0.25"/>
    <row r="16945" x14ac:dyDescent="0.25"/>
    <row r="16946" x14ac:dyDescent="0.25"/>
    <row r="16947" x14ac:dyDescent="0.25"/>
    <row r="16948" x14ac:dyDescent="0.25"/>
    <row r="16949" x14ac:dyDescent="0.25"/>
    <row r="16950" x14ac:dyDescent="0.25"/>
    <row r="16951" x14ac:dyDescent="0.25"/>
    <row r="16952" x14ac:dyDescent="0.25"/>
    <row r="16953" x14ac:dyDescent="0.25"/>
    <row r="16954" x14ac:dyDescent="0.25"/>
    <row r="16955" x14ac:dyDescent="0.25"/>
    <row r="16956" x14ac:dyDescent="0.25"/>
    <row r="16957" x14ac:dyDescent="0.25"/>
    <row r="16958" x14ac:dyDescent="0.25"/>
    <row r="16959" x14ac:dyDescent="0.25"/>
    <row r="16960" x14ac:dyDescent="0.25"/>
    <row r="16961" x14ac:dyDescent="0.25"/>
    <row r="16962" x14ac:dyDescent="0.25"/>
    <row r="16963" x14ac:dyDescent="0.25"/>
    <row r="16964" x14ac:dyDescent="0.25"/>
    <row r="16965" x14ac:dyDescent="0.25"/>
    <row r="16966" x14ac:dyDescent="0.25"/>
    <row r="16967" x14ac:dyDescent="0.25"/>
    <row r="16968" x14ac:dyDescent="0.25"/>
    <row r="16969" x14ac:dyDescent="0.25"/>
    <row r="16970" x14ac:dyDescent="0.25"/>
    <row r="16971" x14ac:dyDescent="0.25"/>
    <row r="16972" x14ac:dyDescent="0.25"/>
    <row r="16973" x14ac:dyDescent="0.25"/>
    <row r="16974" x14ac:dyDescent="0.25"/>
    <row r="16975" x14ac:dyDescent="0.25"/>
    <row r="16976" x14ac:dyDescent="0.25"/>
    <row r="16977" x14ac:dyDescent="0.25"/>
    <row r="16978" x14ac:dyDescent="0.25"/>
    <row r="16979" x14ac:dyDescent="0.25"/>
    <row r="16980" x14ac:dyDescent="0.25"/>
    <row r="16981" x14ac:dyDescent="0.25"/>
    <row r="16982" x14ac:dyDescent="0.25"/>
    <row r="16983" x14ac:dyDescent="0.25"/>
    <row r="16984" x14ac:dyDescent="0.25"/>
    <row r="16985" x14ac:dyDescent="0.25"/>
    <row r="16986" x14ac:dyDescent="0.25"/>
    <row r="16987" x14ac:dyDescent="0.25"/>
    <row r="16988" x14ac:dyDescent="0.25"/>
    <row r="16989" x14ac:dyDescent="0.25"/>
    <row r="16990" x14ac:dyDescent="0.25"/>
    <row r="16991" x14ac:dyDescent="0.25"/>
    <row r="16992" x14ac:dyDescent="0.25"/>
    <row r="16993" x14ac:dyDescent="0.25"/>
    <row r="16994" x14ac:dyDescent="0.25"/>
    <row r="16995" x14ac:dyDescent="0.25"/>
    <row r="16996" x14ac:dyDescent="0.25"/>
    <row r="16997" x14ac:dyDescent="0.25"/>
    <row r="16998" x14ac:dyDescent="0.25"/>
    <row r="16999" x14ac:dyDescent="0.25"/>
    <row r="17000" x14ac:dyDescent="0.25"/>
    <row r="17001" x14ac:dyDescent="0.25"/>
    <row r="17002" x14ac:dyDescent="0.25"/>
    <row r="17003" x14ac:dyDescent="0.25"/>
    <row r="17004" x14ac:dyDescent="0.25"/>
    <row r="17005" x14ac:dyDescent="0.25"/>
    <row r="17006" x14ac:dyDescent="0.25"/>
    <row r="17007" x14ac:dyDescent="0.25"/>
    <row r="17008" x14ac:dyDescent="0.25"/>
    <row r="17009" x14ac:dyDescent="0.25"/>
    <row r="17010" x14ac:dyDescent="0.25"/>
    <row r="17011" x14ac:dyDescent="0.25"/>
    <row r="17012" x14ac:dyDescent="0.25"/>
    <row r="17013" x14ac:dyDescent="0.25"/>
    <row r="17014" x14ac:dyDescent="0.25"/>
    <row r="17015" x14ac:dyDescent="0.25"/>
    <row r="17016" x14ac:dyDescent="0.25"/>
    <row r="17017" x14ac:dyDescent="0.25"/>
    <row r="17018" x14ac:dyDescent="0.25"/>
    <row r="17019" x14ac:dyDescent="0.25"/>
    <row r="17020" x14ac:dyDescent="0.25"/>
    <row r="17021" x14ac:dyDescent="0.25"/>
    <row r="17022" x14ac:dyDescent="0.25"/>
    <row r="17023" x14ac:dyDescent="0.25"/>
    <row r="17024" x14ac:dyDescent="0.25"/>
    <row r="17025" x14ac:dyDescent="0.25"/>
    <row r="17026" x14ac:dyDescent="0.25"/>
    <row r="17027" x14ac:dyDescent="0.25"/>
    <row r="17028" x14ac:dyDescent="0.25"/>
    <row r="17029" x14ac:dyDescent="0.25"/>
    <row r="17030" x14ac:dyDescent="0.25"/>
    <row r="17031" x14ac:dyDescent="0.25"/>
    <row r="17032" x14ac:dyDescent="0.25"/>
    <row r="17033" x14ac:dyDescent="0.25"/>
    <row r="17034" x14ac:dyDescent="0.25"/>
    <row r="17035" x14ac:dyDescent="0.25"/>
    <row r="17036" x14ac:dyDescent="0.25"/>
    <row r="17037" x14ac:dyDescent="0.25"/>
    <row r="17038" x14ac:dyDescent="0.25"/>
    <row r="17039" x14ac:dyDescent="0.25"/>
    <row r="17040" x14ac:dyDescent="0.25"/>
    <row r="17041" x14ac:dyDescent="0.25"/>
    <row r="17042" x14ac:dyDescent="0.25"/>
    <row r="17043" x14ac:dyDescent="0.25"/>
    <row r="17044" x14ac:dyDescent="0.25"/>
    <row r="17045" x14ac:dyDescent="0.25"/>
    <row r="17046" x14ac:dyDescent="0.25"/>
    <row r="17047" x14ac:dyDescent="0.25"/>
    <row r="17048" x14ac:dyDescent="0.25"/>
    <row r="17049" x14ac:dyDescent="0.25"/>
    <row r="17050" x14ac:dyDescent="0.25"/>
    <row r="17051" x14ac:dyDescent="0.25"/>
    <row r="17052" x14ac:dyDescent="0.25"/>
    <row r="17053" x14ac:dyDescent="0.25"/>
    <row r="17054" x14ac:dyDescent="0.25"/>
    <row r="17055" x14ac:dyDescent="0.25"/>
    <row r="17056" x14ac:dyDescent="0.25"/>
    <row r="17057" x14ac:dyDescent="0.25"/>
    <row r="17058" x14ac:dyDescent="0.25"/>
    <row r="17059" x14ac:dyDescent="0.25"/>
    <row r="17060" x14ac:dyDescent="0.25"/>
    <row r="17061" x14ac:dyDescent="0.25"/>
    <row r="17062" x14ac:dyDescent="0.25"/>
    <row r="17063" x14ac:dyDescent="0.25"/>
    <row r="17064" x14ac:dyDescent="0.25"/>
    <row r="17065" x14ac:dyDescent="0.25"/>
    <row r="17066" x14ac:dyDescent="0.25"/>
    <row r="17067" x14ac:dyDescent="0.25"/>
    <row r="17068" x14ac:dyDescent="0.25"/>
    <row r="17069" x14ac:dyDescent="0.25"/>
    <row r="17070" x14ac:dyDescent="0.25"/>
    <row r="17071" x14ac:dyDescent="0.25"/>
    <row r="17072" x14ac:dyDescent="0.25"/>
    <row r="17073" x14ac:dyDescent="0.25"/>
    <row r="17074" x14ac:dyDescent="0.25"/>
    <row r="17075" x14ac:dyDescent="0.25"/>
    <row r="17076" x14ac:dyDescent="0.25"/>
    <row r="17077" x14ac:dyDescent="0.25"/>
    <row r="17078" x14ac:dyDescent="0.25"/>
    <row r="17079" x14ac:dyDescent="0.25"/>
    <row r="17080" x14ac:dyDescent="0.25"/>
    <row r="17081" x14ac:dyDescent="0.25"/>
    <row r="17082" x14ac:dyDescent="0.25"/>
    <row r="17083" x14ac:dyDescent="0.25"/>
    <row r="17084" x14ac:dyDescent="0.25"/>
    <row r="17085" x14ac:dyDescent="0.25"/>
    <row r="17086" x14ac:dyDescent="0.25"/>
    <row r="17087" x14ac:dyDescent="0.25"/>
    <row r="17088" x14ac:dyDescent="0.25"/>
    <row r="17089" x14ac:dyDescent="0.25"/>
    <row r="17090" x14ac:dyDescent="0.25"/>
    <row r="17091" x14ac:dyDescent="0.25"/>
    <row r="17092" x14ac:dyDescent="0.25"/>
    <row r="17093" x14ac:dyDescent="0.25"/>
    <row r="17094" x14ac:dyDescent="0.25"/>
    <row r="17095" x14ac:dyDescent="0.25"/>
    <row r="17096" x14ac:dyDescent="0.25"/>
    <row r="17097" x14ac:dyDescent="0.25"/>
    <row r="17098" x14ac:dyDescent="0.25"/>
    <row r="17099" x14ac:dyDescent="0.25"/>
    <row r="17100" x14ac:dyDescent="0.25"/>
    <row r="17101" x14ac:dyDescent="0.25"/>
    <row r="17102" x14ac:dyDescent="0.25"/>
    <row r="17103" x14ac:dyDescent="0.25"/>
    <row r="17104" x14ac:dyDescent="0.25"/>
    <row r="17105" x14ac:dyDescent="0.25"/>
    <row r="17106" x14ac:dyDescent="0.25"/>
    <row r="17107" x14ac:dyDescent="0.25"/>
    <row r="17108" x14ac:dyDescent="0.25"/>
    <row r="17109" x14ac:dyDescent="0.25"/>
    <row r="17110" x14ac:dyDescent="0.25"/>
    <row r="17111" x14ac:dyDescent="0.25"/>
    <row r="17112" x14ac:dyDescent="0.25"/>
    <row r="17113" x14ac:dyDescent="0.25"/>
    <row r="17114" x14ac:dyDescent="0.25"/>
    <row r="17115" x14ac:dyDescent="0.25"/>
    <row r="17116" x14ac:dyDescent="0.25"/>
    <row r="17117" x14ac:dyDescent="0.25"/>
    <row r="17118" x14ac:dyDescent="0.25"/>
    <row r="17119" x14ac:dyDescent="0.25"/>
    <row r="17120" x14ac:dyDescent="0.25"/>
    <row r="17121" x14ac:dyDescent="0.25"/>
    <row r="17122" x14ac:dyDescent="0.25"/>
    <row r="17123" x14ac:dyDescent="0.25"/>
    <row r="17124" x14ac:dyDescent="0.25"/>
    <row r="17125" x14ac:dyDescent="0.25"/>
    <row r="17126" x14ac:dyDescent="0.25"/>
    <row r="17127" x14ac:dyDescent="0.25"/>
    <row r="17128" x14ac:dyDescent="0.25"/>
    <row r="17129" x14ac:dyDescent="0.25"/>
    <row r="17130" x14ac:dyDescent="0.25"/>
    <row r="17131" x14ac:dyDescent="0.25"/>
    <row r="17132" x14ac:dyDescent="0.25"/>
    <row r="17133" x14ac:dyDescent="0.25"/>
    <row r="17134" x14ac:dyDescent="0.25"/>
    <row r="17135" x14ac:dyDescent="0.25"/>
    <row r="17136" x14ac:dyDescent="0.25"/>
    <row r="17137" x14ac:dyDescent="0.25"/>
    <row r="17138" x14ac:dyDescent="0.25"/>
    <row r="17139" x14ac:dyDescent="0.25"/>
    <row r="17140" x14ac:dyDescent="0.25"/>
    <row r="17141" x14ac:dyDescent="0.25"/>
    <row r="17142" x14ac:dyDescent="0.25"/>
    <row r="17143" x14ac:dyDescent="0.25"/>
    <row r="17144" x14ac:dyDescent="0.25"/>
    <row r="17145" x14ac:dyDescent="0.25"/>
    <row r="17146" x14ac:dyDescent="0.25"/>
    <row r="17147" x14ac:dyDescent="0.25"/>
    <row r="17148" x14ac:dyDescent="0.25"/>
    <row r="17149" x14ac:dyDescent="0.25"/>
    <row r="17150" x14ac:dyDescent="0.25"/>
    <row r="17151" x14ac:dyDescent="0.25"/>
    <row r="17152" x14ac:dyDescent="0.25"/>
    <row r="17153" x14ac:dyDescent="0.25"/>
    <row r="17154" x14ac:dyDescent="0.25"/>
    <row r="17155" x14ac:dyDescent="0.25"/>
    <row r="17156" x14ac:dyDescent="0.25"/>
    <row r="17157" x14ac:dyDescent="0.25"/>
    <row r="17158" x14ac:dyDescent="0.25"/>
    <row r="17159" x14ac:dyDescent="0.25"/>
    <row r="17160" x14ac:dyDescent="0.25"/>
    <row r="17161" x14ac:dyDescent="0.25"/>
    <row r="17162" x14ac:dyDescent="0.25"/>
    <row r="17163" x14ac:dyDescent="0.25"/>
    <row r="17164" x14ac:dyDescent="0.25"/>
    <row r="17165" x14ac:dyDescent="0.25"/>
    <row r="17166" x14ac:dyDescent="0.25"/>
    <row r="17167" x14ac:dyDescent="0.25"/>
    <row r="17168" x14ac:dyDescent="0.25"/>
    <row r="17169" x14ac:dyDescent="0.25"/>
    <row r="17170" x14ac:dyDescent="0.25"/>
    <row r="17171" x14ac:dyDescent="0.25"/>
    <row r="17172" x14ac:dyDescent="0.25"/>
    <row r="17173" x14ac:dyDescent="0.25"/>
    <row r="17174" x14ac:dyDescent="0.25"/>
    <row r="17175" x14ac:dyDescent="0.25"/>
    <row r="17176" x14ac:dyDescent="0.25"/>
    <row r="17177" x14ac:dyDescent="0.25"/>
    <row r="17178" x14ac:dyDescent="0.25"/>
    <row r="17179" x14ac:dyDescent="0.25"/>
    <row r="17180" x14ac:dyDescent="0.25"/>
    <row r="17181" x14ac:dyDescent="0.25"/>
    <row r="17182" x14ac:dyDescent="0.25"/>
    <row r="17183" x14ac:dyDescent="0.25"/>
    <row r="17184" x14ac:dyDescent="0.25"/>
    <row r="17185" x14ac:dyDescent="0.25"/>
    <row r="17186" x14ac:dyDescent="0.25"/>
    <row r="17187" x14ac:dyDescent="0.25"/>
    <row r="17188" x14ac:dyDescent="0.25"/>
    <row r="17189" x14ac:dyDescent="0.25"/>
    <row r="17190" x14ac:dyDescent="0.25"/>
    <row r="17191" x14ac:dyDescent="0.25"/>
    <row r="17192" x14ac:dyDescent="0.25"/>
    <row r="17193" x14ac:dyDescent="0.25"/>
    <row r="17194" x14ac:dyDescent="0.25"/>
    <row r="17195" x14ac:dyDescent="0.25"/>
    <row r="17196" x14ac:dyDescent="0.25"/>
    <row r="17197" x14ac:dyDescent="0.25"/>
    <row r="17198" x14ac:dyDescent="0.25"/>
    <row r="17199" x14ac:dyDescent="0.25"/>
    <row r="17200" x14ac:dyDescent="0.25"/>
    <row r="17201" x14ac:dyDescent="0.25"/>
    <row r="17202" x14ac:dyDescent="0.25"/>
    <row r="17203" x14ac:dyDescent="0.25"/>
    <row r="17204" x14ac:dyDescent="0.25"/>
    <row r="17205" x14ac:dyDescent="0.25"/>
    <row r="17206" x14ac:dyDescent="0.25"/>
    <row r="17207" x14ac:dyDescent="0.25"/>
    <row r="17208" x14ac:dyDescent="0.25"/>
    <row r="17209" x14ac:dyDescent="0.25"/>
    <row r="17210" x14ac:dyDescent="0.25"/>
    <row r="17211" x14ac:dyDescent="0.25"/>
    <row r="17212" x14ac:dyDescent="0.25"/>
    <row r="17213" x14ac:dyDescent="0.25"/>
    <row r="17214" x14ac:dyDescent="0.25"/>
    <row r="17215" x14ac:dyDescent="0.25"/>
    <row r="17216" x14ac:dyDescent="0.25"/>
    <row r="17217" x14ac:dyDescent="0.25"/>
    <row r="17218" x14ac:dyDescent="0.25"/>
    <row r="17219" x14ac:dyDescent="0.25"/>
    <row r="17220" x14ac:dyDescent="0.25"/>
    <row r="17221" x14ac:dyDescent="0.25"/>
    <row r="17222" x14ac:dyDescent="0.25"/>
    <row r="17223" x14ac:dyDescent="0.25"/>
    <row r="17224" x14ac:dyDescent="0.25"/>
    <row r="17225" x14ac:dyDescent="0.25"/>
    <row r="17226" x14ac:dyDescent="0.25"/>
    <row r="17227" x14ac:dyDescent="0.25"/>
    <row r="17228" x14ac:dyDescent="0.25"/>
    <row r="17229" x14ac:dyDescent="0.25"/>
    <row r="17230" x14ac:dyDescent="0.25"/>
    <row r="17231" x14ac:dyDescent="0.25"/>
    <row r="17232" x14ac:dyDescent="0.25"/>
    <row r="17233" x14ac:dyDescent="0.25"/>
    <row r="17234" x14ac:dyDescent="0.25"/>
    <row r="17235" x14ac:dyDescent="0.25"/>
    <row r="17236" x14ac:dyDescent="0.25"/>
    <row r="17237" x14ac:dyDescent="0.25"/>
    <row r="17238" x14ac:dyDescent="0.25"/>
    <row r="17239" x14ac:dyDescent="0.25"/>
    <row r="17240" x14ac:dyDescent="0.25"/>
    <row r="17241" x14ac:dyDescent="0.25"/>
    <row r="17242" x14ac:dyDescent="0.25"/>
    <row r="17243" x14ac:dyDescent="0.25"/>
    <row r="17244" x14ac:dyDescent="0.25"/>
    <row r="17245" x14ac:dyDescent="0.25"/>
    <row r="17246" x14ac:dyDescent="0.25"/>
    <row r="17247" x14ac:dyDescent="0.25"/>
    <row r="17248" x14ac:dyDescent="0.25"/>
    <row r="17249" x14ac:dyDescent="0.25"/>
    <row r="17250" x14ac:dyDescent="0.25"/>
    <row r="17251" x14ac:dyDescent="0.25"/>
    <row r="17252" x14ac:dyDescent="0.25"/>
    <row r="17253" x14ac:dyDescent="0.25"/>
    <row r="17254" x14ac:dyDescent="0.25"/>
    <row r="17255" x14ac:dyDescent="0.25"/>
    <row r="17256" x14ac:dyDescent="0.25"/>
    <row r="17257" x14ac:dyDescent="0.25"/>
    <row r="17258" x14ac:dyDescent="0.25"/>
    <row r="17259" x14ac:dyDescent="0.25"/>
    <row r="17260" x14ac:dyDescent="0.25"/>
    <row r="17261" x14ac:dyDescent="0.25"/>
    <row r="17262" x14ac:dyDescent="0.25"/>
    <row r="17263" x14ac:dyDescent="0.25"/>
    <row r="17264" x14ac:dyDescent="0.25"/>
    <row r="17265" x14ac:dyDescent="0.25"/>
    <row r="17266" x14ac:dyDescent="0.25"/>
    <row r="17267" x14ac:dyDescent="0.25"/>
    <row r="17268" x14ac:dyDescent="0.25"/>
    <row r="17269" x14ac:dyDescent="0.25"/>
    <row r="17270" x14ac:dyDescent="0.25"/>
    <row r="17271" x14ac:dyDescent="0.25"/>
    <row r="17272" x14ac:dyDescent="0.25"/>
    <row r="17273" x14ac:dyDescent="0.25"/>
    <row r="17274" x14ac:dyDescent="0.25"/>
    <row r="17275" x14ac:dyDescent="0.25"/>
    <row r="17276" x14ac:dyDescent="0.25"/>
    <row r="17277" x14ac:dyDescent="0.25"/>
    <row r="17278" x14ac:dyDescent="0.25"/>
    <row r="17279" x14ac:dyDescent="0.25"/>
    <row r="17280" x14ac:dyDescent="0.25"/>
    <row r="17281" x14ac:dyDescent="0.25"/>
    <row r="17282" x14ac:dyDescent="0.25"/>
    <row r="17283" x14ac:dyDescent="0.25"/>
    <row r="17284" x14ac:dyDescent="0.25"/>
    <row r="17285" x14ac:dyDescent="0.25"/>
    <row r="17286" x14ac:dyDescent="0.25"/>
    <row r="17287" x14ac:dyDescent="0.25"/>
    <row r="17288" x14ac:dyDescent="0.25"/>
    <row r="17289" x14ac:dyDescent="0.25"/>
    <row r="17290" x14ac:dyDescent="0.25"/>
    <row r="17291" x14ac:dyDescent="0.25"/>
    <row r="17292" x14ac:dyDescent="0.25"/>
    <row r="17293" x14ac:dyDescent="0.25"/>
    <row r="17294" x14ac:dyDescent="0.25"/>
    <row r="17295" x14ac:dyDescent="0.25"/>
    <row r="17296" x14ac:dyDescent="0.25"/>
    <row r="17297" x14ac:dyDescent="0.25"/>
    <row r="17298" x14ac:dyDescent="0.25"/>
    <row r="17299" x14ac:dyDescent="0.25"/>
    <row r="17300" x14ac:dyDescent="0.25"/>
    <row r="17301" x14ac:dyDescent="0.25"/>
    <row r="17302" x14ac:dyDescent="0.25"/>
    <row r="17303" x14ac:dyDescent="0.25"/>
    <row r="17304" x14ac:dyDescent="0.25"/>
    <row r="17305" x14ac:dyDescent="0.25"/>
    <row r="17306" x14ac:dyDescent="0.25"/>
    <row r="17307" x14ac:dyDescent="0.25"/>
    <row r="17308" x14ac:dyDescent="0.25"/>
    <row r="17309" x14ac:dyDescent="0.25"/>
    <row r="17310" x14ac:dyDescent="0.25"/>
    <row r="17311" x14ac:dyDescent="0.25"/>
    <row r="17312" x14ac:dyDescent="0.25"/>
    <row r="17313" x14ac:dyDescent="0.25"/>
    <row r="17314" x14ac:dyDescent="0.25"/>
    <row r="17315" x14ac:dyDescent="0.25"/>
    <row r="17316" x14ac:dyDescent="0.25"/>
    <row r="17317" x14ac:dyDescent="0.25"/>
    <row r="17318" x14ac:dyDescent="0.25"/>
    <row r="17319" x14ac:dyDescent="0.25"/>
    <row r="17320" x14ac:dyDescent="0.25"/>
    <row r="17321" x14ac:dyDescent="0.25"/>
    <row r="17322" x14ac:dyDescent="0.25"/>
    <row r="17323" x14ac:dyDescent="0.25"/>
    <row r="17324" x14ac:dyDescent="0.25"/>
    <row r="17325" x14ac:dyDescent="0.25"/>
    <row r="17326" x14ac:dyDescent="0.25"/>
    <row r="17327" x14ac:dyDescent="0.25"/>
    <row r="17328" x14ac:dyDescent="0.25"/>
    <row r="17329" x14ac:dyDescent="0.25"/>
    <row r="17330" x14ac:dyDescent="0.25"/>
    <row r="17331" x14ac:dyDescent="0.25"/>
    <row r="17332" x14ac:dyDescent="0.25"/>
    <row r="17333" x14ac:dyDescent="0.25"/>
    <row r="17334" x14ac:dyDescent="0.25"/>
    <row r="17335" x14ac:dyDescent="0.25"/>
    <row r="17336" x14ac:dyDescent="0.25"/>
    <row r="17337" x14ac:dyDescent="0.25"/>
    <row r="17338" x14ac:dyDescent="0.25"/>
    <row r="17339" x14ac:dyDescent="0.25"/>
    <row r="17340" x14ac:dyDescent="0.25"/>
    <row r="17341" x14ac:dyDescent="0.25"/>
    <row r="17342" x14ac:dyDescent="0.25"/>
    <row r="17343" x14ac:dyDescent="0.25"/>
    <row r="17344" x14ac:dyDescent="0.25"/>
    <row r="17345" x14ac:dyDescent="0.25"/>
    <row r="17346" x14ac:dyDescent="0.25"/>
    <row r="17347" x14ac:dyDescent="0.25"/>
    <row r="17348" x14ac:dyDescent="0.25"/>
    <row r="17349" x14ac:dyDescent="0.25"/>
    <row r="17350" x14ac:dyDescent="0.25"/>
    <row r="17351" x14ac:dyDescent="0.25"/>
    <row r="17352" x14ac:dyDescent="0.25"/>
    <row r="17353" x14ac:dyDescent="0.25"/>
    <row r="17354" x14ac:dyDescent="0.25"/>
    <row r="17355" x14ac:dyDescent="0.25"/>
    <row r="17356" x14ac:dyDescent="0.25"/>
    <row r="17357" x14ac:dyDescent="0.25"/>
    <row r="17358" x14ac:dyDescent="0.25"/>
    <row r="17359" x14ac:dyDescent="0.25"/>
    <row r="17360" x14ac:dyDescent="0.25"/>
    <row r="17361" x14ac:dyDescent="0.25"/>
    <row r="17362" x14ac:dyDescent="0.25"/>
    <row r="17363" x14ac:dyDescent="0.25"/>
    <row r="17364" x14ac:dyDescent="0.25"/>
    <row r="17365" x14ac:dyDescent="0.25"/>
    <row r="17366" x14ac:dyDescent="0.25"/>
    <row r="17367" x14ac:dyDescent="0.25"/>
    <row r="17368" x14ac:dyDescent="0.25"/>
    <row r="17369" x14ac:dyDescent="0.25"/>
    <row r="17370" x14ac:dyDescent="0.25"/>
    <row r="17371" x14ac:dyDescent="0.25"/>
    <row r="17372" x14ac:dyDescent="0.25"/>
    <row r="17373" x14ac:dyDescent="0.25"/>
    <row r="17374" x14ac:dyDescent="0.25"/>
    <row r="17375" x14ac:dyDescent="0.25"/>
    <row r="17376" x14ac:dyDescent="0.25"/>
    <row r="17377" x14ac:dyDescent="0.25"/>
    <row r="17378" x14ac:dyDescent="0.25"/>
    <row r="17379" x14ac:dyDescent="0.25"/>
    <row r="17380" x14ac:dyDescent="0.25"/>
    <row r="17381" x14ac:dyDescent="0.25"/>
    <row r="17382" x14ac:dyDescent="0.25"/>
    <row r="17383" x14ac:dyDescent="0.25"/>
    <row r="17384" x14ac:dyDescent="0.25"/>
    <row r="17385" x14ac:dyDescent="0.25"/>
    <row r="17386" x14ac:dyDescent="0.25"/>
    <row r="17387" x14ac:dyDescent="0.25"/>
    <row r="17388" x14ac:dyDescent="0.25"/>
    <row r="17389" x14ac:dyDescent="0.25"/>
    <row r="17390" x14ac:dyDescent="0.25"/>
    <row r="17391" x14ac:dyDescent="0.25"/>
    <row r="17392" x14ac:dyDescent="0.25"/>
    <row r="17393" x14ac:dyDescent="0.25"/>
    <row r="17394" x14ac:dyDescent="0.25"/>
    <row r="17395" x14ac:dyDescent="0.25"/>
    <row r="17396" x14ac:dyDescent="0.25"/>
    <row r="17397" x14ac:dyDescent="0.25"/>
    <row r="17398" x14ac:dyDescent="0.25"/>
    <row r="17399" x14ac:dyDescent="0.25"/>
    <row r="17400" x14ac:dyDescent="0.25"/>
    <row r="17401" x14ac:dyDescent="0.25"/>
    <row r="17402" x14ac:dyDescent="0.25"/>
    <row r="17403" x14ac:dyDescent="0.25"/>
    <row r="17404" x14ac:dyDescent="0.25"/>
    <row r="17405" x14ac:dyDescent="0.25"/>
    <row r="17406" x14ac:dyDescent="0.25"/>
    <row r="17407" x14ac:dyDescent="0.25"/>
    <row r="17408" x14ac:dyDescent="0.25"/>
    <row r="17409" x14ac:dyDescent="0.25"/>
    <row r="17410" x14ac:dyDescent="0.25"/>
    <row r="17411" x14ac:dyDescent="0.25"/>
    <row r="17412" x14ac:dyDescent="0.25"/>
    <row r="17413" x14ac:dyDescent="0.25"/>
    <row r="17414" x14ac:dyDescent="0.25"/>
    <row r="17415" x14ac:dyDescent="0.25"/>
    <row r="17416" x14ac:dyDescent="0.25"/>
    <row r="17417" x14ac:dyDescent="0.25"/>
    <row r="17418" x14ac:dyDescent="0.25"/>
    <row r="17419" x14ac:dyDescent="0.25"/>
    <row r="17420" x14ac:dyDescent="0.25"/>
    <row r="17421" x14ac:dyDescent="0.25"/>
    <row r="17422" x14ac:dyDescent="0.25"/>
    <row r="17423" x14ac:dyDescent="0.25"/>
    <row r="17424" x14ac:dyDescent="0.25"/>
    <row r="17425" x14ac:dyDescent="0.25"/>
    <row r="17426" x14ac:dyDescent="0.25"/>
    <row r="17427" x14ac:dyDescent="0.25"/>
    <row r="17428" x14ac:dyDescent="0.25"/>
    <row r="17429" x14ac:dyDescent="0.25"/>
    <row r="17430" x14ac:dyDescent="0.25"/>
    <row r="17431" x14ac:dyDescent="0.25"/>
    <row r="17432" x14ac:dyDescent="0.25"/>
    <row r="17433" x14ac:dyDescent="0.25"/>
    <row r="17434" x14ac:dyDescent="0.25"/>
    <row r="17435" x14ac:dyDescent="0.25"/>
    <row r="17436" x14ac:dyDescent="0.25"/>
    <row r="17437" x14ac:dyDescent="0.25"/>
    <row r="17438" x14ac:dyDescent="0.25"/>
    <row r="17439" x14ac:dyDescent="0.25"/>
    <row r="17440" x14ac:dyDescent="0.25"/>
    <row r="17441" x14ac:dyDescent="0.25"/>
    <row r="17442" x14ac:dyDescent="0.25"/>
    <row r="17443" x14ac:dyDescent="0.25"/>
    <row r="17444" x14ac:dyDescent="0.25"/>
    <row r="17445" x14ac:dyDescent="0.25"/>
    <row r="17446" x14ac:dyDescent="0.25"/>
    <row r="17447" x14ac:dyDescent="0.25"/>
    <row r="17448" x14ac:dyDescent="0.25"/>
    <row r="17449" x14ac:dyDescent="0.25"/>
    <row r="17450" x14ac:dyDescent="0.25"/>
    <row r="17451" x14ac:dyDescent="0.25"/>
    <row r="17452" x14ac:dyDescent="0.25"/>
    <row r="17453" x14ac:dyDescent="0.25"/>
    <row r="17454" x14ac:dyDescent="0.25"/>
    <row r="17455" x14ac:dyDescent="0.25"/>
    <row r="17456" x14ac:dyDescent="0.25"/>
    <row r="17457" x14ac:dyDescent="0.25"/>
    <row r="17458" x14ac:dyDescent="0.25"/>
    <row r="17459" x14ac:dyDescent="0.25"/>
    <row r="17460" x14ac:dyDescent="0.25"/>
    <row r="17461" x14ac:dyDescent="0.25"/>
    <row r="17462" x14ac:dyDescent="0.25"/>
    <row r="17463" x14ac:dyDescent="0.25"/>
    <row r="17464" x14ac:dyDescent="0.25"/>
    <row r="17465" x14ac:dyDescent="0.25"/>
    <row r="17466" x14ac:dyDescent="0.25"/>
    <row r="17467" x14ac:dyDescent="0.25"/>
    <row r="17468" x14ac:dyDescent="0.25"/>
    <row r="17469" x14ac:dyDescent="0.25"/>
    <row r="17470" x14ac:dyDescent="0.25"/>
    <row r="17471" x14ac:dyDescent="0.25"/>
    <row r="17472" x14ac:dyDescent="0.25"/>
    <row r="17473" x14ac:dyDescent="0.25"/>
    <row r="17474" x14ac:dyDescent="0.25"/>
    <row r="17475" x14ac:dyDescent="0.25"/>
    <row r="17476" x14ac:dyDescent="0.25"/>
    <row r="17477" x14ac:dyDescent="0.25"/>
    <row r="17478" x14ac:dyDescent="0.25"/>
    <row r="17479" x14ac:dyDescent="0.25"/>
    <row r="17480" x14ac:dyDescent="0.25"/>
    <row r="17481" x14ac:dyDescent="0.25"/>
    <row r="17482" x14ac:dyDescent="0.25"/>
    <row r="17483" x14ac:dyDescent="0.25"/>
    <row r="17484" x14ac:dyDescent="0.25"/>
    <row r="17485" x14ac:dyDescent="0.25"/>
    <row r="17486" x14ac:dyDescent="0.25"/>
    <row r="17487" x14ac:dyDescent="0.25"/>
    <row r="17488" x14ac:dyDescent="0.25"/>
    <row r="17489" x14ac:dyDescent="0.25"/>
    <row r="17490" x14ac:dyDescent="0.25"/>
    <row r="17491" x14ac:dyDescent="0.25"/>
    <row r="17492" x14ac:dyDescent="0.25"/>
    <row r="17493" x14ac:dyDescent="0.25"/>
    <row r="17494" x14ac:dyDescent="0.25"/>
    <row r="17495" x14ac:dyDescent="0.25"/>
    <row r="17496" x14ac:dyDescent="0.25"/>
    <row r="17497" x14ac:dyDescent="0.25"/>
    <row r="17498" x14ac:dyDescent="0.25"/>
    <row r="17499" x14ac:dyDescent="0.25"/>
    <row r="17500" x14ac:dyDescent="0.25"/>
    <row r="17501" x14ac:dyDescent="0.25"/>
    <row r="17502" x14ac:dyDescent="0.25"/>
    <row r="17503" x14ac:dyDescent="0.25"/>
    <row r="17504" x14ac:dyDescent="0.25"/>
    <row r="17505" x14ac:dyDescent="0.25"/>
    <row r="17506" x14ac:dyDescent="0.25"/>
    <row r="17507" x14ac:dyDescent="0.25"/>
    <row r="17508" x14ac:dyDescent="0.25"/>
    <row r="17509" x14ac:dyDescent="0.25"/>
    <row r="17510" x14ac:dyDescent="0.25"/>
    <row r="17511" x14ac:dyDescent="0.25"/>
    <row r="17512" x14ac:dyDescent="0.25"/>
    <row r="17513" x14ac:dyDescent="0.25"/>
    <row r="17514" x14ac:dyDescent="0.25"/>
    <row r="17515" x14ac:dyDescent="0.25"/>
    <row r="17516" x14ac:dyDescent="0.25"/>
    <row r="17517" x14ac:dyDescent="0.25"/>
    <row r="17518" x14ac:dyDescent="0.25"/>
    <row r="17519" x14ac:dyDescent="0.25"/>
    <row r="17520" x14ac:dyDescent="0.25"/>
    <row r="17521" x14ac:dyDescent="0.25"/>
    <row r="17522" x14ac:dyDescent="0.25"/>
    <row r="17523" x14ac:dyDescent="0.25"/>
    <row r="17524" x14ac:dyDescent="0.25"/>
    <row r="17525" x14ac:dyDescent="0.25"/>
    <row r="17526" x14ac:dyDescent="0.25"/>
    <row r="17527" x14ac:dyDescent="0.25"/>
    <row r="17528" x14ac:dyDescent="0.25"/>
    <row r="17529" x14ac:dyDescent="0.25"/>
    <row r="17530" x14ac:dyDescent="0.25"/>
    <row r="17531" x14ac:dyDescent="0.25"/>
    <row r="17532" x14ac:dyDescent="0.25"/>
    <row r="17533" x14ac:dyDescent="0.25"/>
    <row r="17534" x14ac:dyDescent="0.25"/>
    <row r="17535" x14ac:dyDescent="0.25"/>
    <row r="17536" x14ac:dyDescent="0.25"/>
    <row r="17537" x14ac:dyDescent="0.25"/>
    <row r="17538" x14ac:dyDescent="0.25"/>
    <row r="17539" x14ac:dyDescent="0.25"/>
    <row r="17540" x14ac:dyDescent="0.25"/>
    <row r="17541" x14ac:dyDescent="0.25"/>
    <row r="17542" x14ac:dyDescent="0.25"/>
    <row r="17543" x14ac:dyDescent="0.25"/>
    <row r="17544" x14ac:dyDescent="0.25"/>
    <row r="17545" x14ac:dyDescent="0.25"/>
    <row r="17546" x14ac:dyDescent="0.25"/>
    <row r="17547" x14ac:dyDescent="0.25"/>
    <row r="17548" x14ac:dyDescent="0.25"/>
    <row r="17549" x14ac:dyDescent="0.25"/>
    <row r="17550" x14ac:dyDescent="0.25"/>
    <row r="17551" x14ac:dyDescent="0.25"/>
    <row r="17552" x14ac:dyDescent="0.25"/>
    <row r="17553" x14ac:dyDescent="0.25"/>
    <row r="17554" x14ac:dyDescent="0.25"/>
    <row r="17555" x14ac:dyDescent="0.25"/>
    <row r="17556" x14ac:dyDescent="0.25"/>
    <row r="17557" x14ac:dyDescent="0.25"/>
    <row r="17558" x14ac:dyDescent="0.25"/>
    <row r="17559" x14ac:dyDescent="0.25"/>
    <row r="17560" x14ac:dyDescent="0.25"/>
    <row r="17561" x14ac:dyDescent="0.25"/>
    <row r="17562" x14ac:dyDescent="0.25"/>
    <row r="17563" x14ac:dyDescent="0.25"/>
    <row r="17564" x14ac:dyDescent="0.25"/>
    <row r="17565" x14ac:dyDescent="0.25"/>
    <row r="17566" x14ac:dyDescent="0.25"/>
    <row r="17567" x14ac:dyDescent="0.25"/>
    <row r="17568" x14ac:dyDescent="0.25"/>
    <row r="17569" x14ac:dyDescent="0.25"/>
    <row r="17570" x14ac:dyDescent="0.25"/>
    <row r="17571" x14ac:dyDescent="0.25"/>
    <row r="17572" x14ac:dyDescent="0.25"/>
    <row r="17573" x14ac:dyDescent="0.25"/>
    <row r="17574" x14ac:dyDescent="0.25"/>
    <row r="17575" x14ac:dyDescent="0.25"/>
    <row r="17576" x14ac:dyDescent="0.25"/>
    <row r="17577" x14ac:dyDescent="0.25"/>
    <row r="17578" x14ac:dyDescent="0.25"/>
    <row r="17579" x14ac:dyDescent="0.25"/>
    <row r="17580" x14ac:dyDescent="0.25"/>
    <row r="17581" x14ac:dyDescent="0.25"/>
    <row r="17582" x14ac:dyDescent="0.25"/>
    <row r="17583" x14ac:dyDescent="0.25"/>
    <row r="17584" x14ac:dyDescent="0.25"/>
    <row r="17585" x14ac:dyDescent="0.25"/>
    <row r="17586" x14ac:dyDescent="0.25"/>
    <row r="17587" x14ac:dyDescent="0.25"/>
    <row r="17588" x14ac:dyDescent="0.25"/>
    <row r="17589" x14ac:dyDescent="0.25"/>
    <row r="17590" x14ac:dyDescent="0.25"/>
    <row r="17591" x14ac:dyDescent="0.25"/>
    <row r="17592" x14ac:dyDescent="0.25"/>
    <row r="17593" x14ac:dyDescent="0.25"/>
    <row r="17594" x14ac:dyDescent="0.25"/>
    <row r="17595" x14ac:dyDescent="0.25"/>
    <row r="17596" x14ac:dyDescent="0.25"/>
    <row r="17597" x14ac:dyDescent="0.25"/>
    <row r="17598" x14ac:dyDescent="0.25"/>
    <row r="17599" x14ac:dyDescent="0.25"/>
    <row r="17600" x14ac:dyDescent="0.25"/>
    <row r="17601" x14ac:dyDescent="0.25"/>
    <row r="17602" x14ac:dyDescent="0.25"/>
    <row r="17603" x14ac:dyDescent="0.25"/>
    <row r="17604" x14ac:dyDescent="0.25"/>
    <row r="17605" x14ac:dyDescent="0.25"/>
    <row r="17606" x14ac:dyDescent="0.25"/>
    <row r="17607" x14ac:dyDescent="0.25"/>
    <row r="17608" x14ac:dyDescent="0.25"/>
    <row r="17609" x14ac:dyDescent="0.25"/>
    <row r="17610" x14ac:dyDescent="0.25"/>
    <row r="17611" x14ac:dyDescent="0.25"/>
    <row r="17612" x14ac:dyDescent="0.25"/>
    <row r="17613" x14ac:dyDescent="0.25"/>
    <row r="17614" x14ac:dyDescent="0.25"/>
    <row r="17615" x14ac:dyDescent="0.25"/>
    <row r="17616" x14ac:dyDescent="0.25"/>
    <row r="17617" x14ac:dyDescent="0.25"/>
    <row r="17618" x14ac:dyDescent="0.25"/>
    <row r="17619" x14ac:dyDescent="0.25"/>
    <row r="17620" x14ac:dyDescent="0.25"/>
    <row r="17621" x14ac:dyDescent="0.25"/>
    <row r="17622" x14ac:dyDescent="0.25"/>
    <row r="17623" x14ac:dyDescent="0.25"/>
    <row r="17624" x14ac:dyDescent="0.25"/>
    <row r="17625" x14ac:dyDescent="0.25"/>
    <row r="17626" x14ac:dyDescent="0.25"/>
    <row r="17627" x14ac:dyDescent="0.25"/>
    <row r="17628" x14ac:dyDescent="0.25"/>
    <row r="17629" x14ac:dyDescent="0.25"/>
    <row r="17630" x14ac:dyDescent="0.25"/>
    <row r="17631" x14ac:dyDescent="0.25"/>
    <row r="17632" x14ac:dyDescent="0.25"/>
    <row r="17633" x14ac:dyDescent="0.25"/>
    <row r="17634" x14ac:dyDescent="0.25"/>
    <row r="17635" x14ac:dyDescent="0.25"/>
    <row r="17636" x14ac:dyDescent="0.25"/>
    <row r="17637" x14ac:dyDescent="0.25"/>
    <row r="17638" x14ac:dyDescent="0.25"/>
    <row r="17639" x14ac:dyDescent="0.25"/>
    <row r="17640" x14ac:dyDescent="0.25"/>
    <row r="17641" x14ac:dyDescent="0.25"/>
    <row r="17642" x14ac:dyDescent="0.25"/>
    <row r="17643" x14ac:dyDescent="0.25"/>
    <row r="17644" x14ac:dyDescent="0.25"/>
    <row r="17645" x14ac:dyDescent="0.25"/>
    <row r="17646" x14ac:dyDescent="0.25"/>
    <row r="17647" x14ac:dyDescent="0.25"/>
    <row r="17648" x14ac:dyDescent="0.25"/>
    <row r="17649" x14ac:dyDescent="0.25"/>
    <row r="17650" x14ac:dyDescent="0.25"/>
    <row r="17651" x14ac:dyDescent="0.25"/>
    <row r="17652" x14ac:dyDescent="0.25"/>
    <row r="17653" x14ac:dyDescent="0.25"/>
    <row r="17654" x14ac:dyDescent="0.25"/>
    <row r="17655" x14ac:dyDescent="0.25"/>
    <row r="17656" x14ac:dyDescent="0.25"/>
    <row r="17657" x14ac:dyDescent="0.25"/>
    <row r="17658" x14ac:dyDescent="0.25"/>
    <row r="17659" x14ac:dyDescent="0.25"/>
    <row r="17660" x14ac:dyDescent="0.25"/>
    <row r="17661" x14ac:dyDescent="0.25"/>
    <row r="17662" x14ac:dyDescent="0.25"/>
    <row r="17663" x14ac:dyDescent="0.25"/>
    <row r="17664" x14ac:dyDescent="0.25"/>
    <row r="17665" x14ac:dyDescent="0.25"/>
    <row r="17666" x14ac:dyDescent="0.25"/>
    <row r="17667" x14ac:dyDescent="0.25"/>
    <row r="17668" x14ac:dyDescent="0.25"/>
    <row r="17669" x14ac:dyDescent="0.25"/>
    <row r="17670" x14ac:dyDescent="0.25"/>
    <row r="17671" x14ac:dyDescent="0.25"/>
    <row r="17672" x14ac:dyDescent="0.25"/>
    <row r="17673" x14ac:dyDescent="0.25"/>
    <row r="17674" x14ac:dyDescent="0.25"/>
    <row r="17675" x14ac:dyDescent="0.25"/>
    <row r="17676" x14ac:dyDescent="0.25"/>
    <row r="17677" x14ac:dyDescent="0.25"/>
    <row r="17678" x14ac:dyDescent="0.25"/>
    <row r="17679" x14ac:dyDescent="0.25"/>
    <row r="17680" x14ac:dyDescent="0.25"/>
    <row r="17681" x14ac:dyDescent="0.25"/>
    <row r="17682" x14ac:dyDescent="0.25"/>
    <row r="17683" x14ac:dyDescent="0.25"/>
    <row r="17684" x14ac:dyDescent="0.25"/>
    <row r="17685" x14ac:dyDescent="0.25"/>
    <row r="17686" x14ac:dyDescent="0.25"/>
    <row r="17687" x14ac:dyDescent="0.25"/>
    <row r="17688" x14ac:dyDescent="0.25"/>
    <row r="17689" x14ac:dyDescent="0.25"/>
    <row r="17690" x14ac:dyDescent="0.25"/>
    <row r="17691" x14ac:dyDescent="0.25"/>
    <row r="17692" x14ac:dyDescent="0.25"/>
    <row r="17693" x14ac:dyDescent="0.25"/>
    <row r="17694" x14ac:dyDescent="0.25"/>
    <row r="17695" x14ac:dyDescent="0.25"/>
    <row r="17696" x14ac:dyDescent="0.25"/>
    <row r="17697" x14ac:dyDescent="0.25"/>
    <row r="17698" x14ac:dyDescent="0.25"/>
    <row r="17699" x14ac:dyDescent="0.25"/>
    <row r="17700" x14ac:dyDescent="0.25"/>
    <row r="17701" x14ac:dyDescent="0.25"/>
    <row r="17702" x14ac:dyDescent="0.25"/>
    <row r="17703" x14ac:dyDescent="0.25"/>
    <row r="17704" x14ac:dyDescent="0.25"/>
    <row r="17705" x14ac:dyDescent="0.25"/>
    <row r="17706" x14ac:dyDescent="0.25"/>
    <row r="17707" x14ac:dyDescent="0.25"/>
    <row r="17708" x14ac:dyDescent="0.25"/>
    <row r="17709" x14ac:dyDescent="0.25"/>
    <row r="17710" x14ac:dyDescent="0.25"/>
    <row r="17711" x14ac:dyDescent="0.25"/>
    <row r="17712" x14ac:dyDescent="0.25"/>
    <row r="17713" x14ac:dyDescent="0.25"/>
    <row r="17714" x14ac:dyDescent="0.25"/>
    <row r="17715" x14ac:dyDescent="0.25"/>
    <row r="17716" x14ac:dyDescent="0.25"/>
    <row r="17717" x14ac:dyDescent="0.25"/>
    <row r="17718" x14ac:dyDescent="0.25"/>
    <row r="17719" x14ac:dyDescent="0.25"/>
    <row r="17720" x14ac:dyDescent="0.25"/>
    <row r="17721" x14ac:dyDescent="0.25"/>
    <row r="17722" x14ac:dyDescent="0.25"/>
    <row r="17723" x14ac:dyDescent="0.25"/>
    <row r="17724" x14ac:dyDescent="0.25"/>
    <row r="17725" x14ac:dyDescent="0.25"/>
    <row r="17726" x14ac:dyDescent="0.25"/>
    <row r="17727" x14ac:dyDescent="0.25"/>
    <row r="17728" x14ac:dyDescent="0.25"/>
    <row r="17729" x14ac:dyDescent="0.25"/>
    <row r="17730" x14ac:dyDescent="0.25"/>
    <row r="17731" x14ac:dyDescent="0.25"/>
    <row r="17732" x14ac:dyDescent="0.25"/>
    <row r="17733" x14ac:dyDescent="0.25"/>
    <row r="17734" x14ac:dyDescent="0.25"/>
    <row r="17735" x14ac:dyDescent="0.25"/>
    <row r="17736" x14ac:dyDescent="0.25"/>
    <row r="17737" x14ac:dyDescent="0.25"/>
    <row r="17738" x14ac:dyDescent="0.25"/>
    <row r="17739" x14ac:dyDescent="0.25"/>
    <row r="17740" x14ac:dyDescent="0.25"/>
    <row r="17741" x14ac:dyDescent="0.25"/>
    <row r="17742" x14ac:dyDescent="0.25"/>
    <row r="17743" x14ac:dyDescent="0.25"/>
    <row r="17744" x14ac:dyDescent="0.25"/>
    <row r="17745" x14ac:dyDescent="0.25"/>
    <row r="17746" x14ac:dyDescent="0.25"/>
    <row r="17747" x14ac:dyDescent="0.25"/>
    <row r="17748" x14ac:dyDescent="0.25"/>
    <row r="17749" x14ac:dyDescent="0.25"/>
    <row r="17750" x14ac:dyDescent="0.25"/>
    <row r="17751" x14ac:dyDescent="0.25"/>
    <row r="17752" x14ac:dyDescent="0.25"/>
    <row r="17753" x14ac:dyDescent="0.25"/>
    <row r="17754" x14ac:dyDescent="0.25"/>
    <row r="17755" x14ac:dyDescent="0.25"/>
    <row r="17756" x14ac:dyDescent="0.25"/>
    <row r="17757" x14ac:dyDescent="0.25"/>
    <row r="17758" x14ac:dyDescent="0.25"/>
    <row r="17759" x14ac:dyDescent="0.25"/>
    <row r="17760" x14ac:dyDescent="0.25"/>
    <row r="17761" x14ac:dyDescent="0.25"/>
    <row r="17762" x14ac:dyDescent="0.25"/>
    <row r="17763" x14ac:dyDescent="0.25"/>
    <row r="17764" x14ac:dyDescent="0.25"/>
    <row r="17765" x14ac:dyDescent="0.25"/>
    <row r="17766" x14ac:dyDescent="0.25"/>
    <row r="17767" x14ac:dyDescent="0.25"/>
    <row r="17768" x14ac:dyDescent="0.25"/>
    <row r="17769" x14ac:dyDescent="0.25"/>
    <row r="17770" x14ac:dyDescent="0.25"/>
    <row r="17771" x14ac:dyDescent="0.25"/>
    <row r="17772" x14ac:dyDescent="0.25"/>
    <row r="17773" x14ac:dyDescent="0.25"/>
    <row r="17774" x14ac:dyDescent="0.25"/>
    <row r="17775" x14ac:dyDescent="0.25"/>
    <row r="17776" x14ac:dyDescent="0.25"/>
    <row r="17777" x14ac:dyDescent="0.25"/>
    <row r="17778" x14ac:dyDescent="0.25"/>
    <row r="17779" x14ac:dyDescent="0.25"/>
    <row r="17780" x14ac:dyDescent="0.25"/>
    <row r="17781" x14ac:dyDescent="0.25"/>
    <row r="17782" x14ac:dyDescent="0.25"/>
    <row r="17783" x14ac:dyDescent="0.25"/>
    <row r="17784" x14ac:dyDescent="0.25"/>
    <row r="17785" x14ac:dyDescent="0.25"/>
    <row r="17786" x14ac:dyDescent="0.25"/>
    <row r="17787" x14ac:dyDescent="0.25"/>
    <row r="17788" x14ac:dyDescent="0.25"/>
    <row r="17789" x14ac:dyDescent="0.25"/>
    <row r="17790" x14ac:dyDescent="0.25"/>
    <row r="17791" x14ac:dyDescent="0.25"/>
    <row r="17792" x14ac:dyDescent="0.25"/>
    <row r="17793" x14ac:dyDescent="0.25"/>
    <row r="17794" x14ac:dyDescent="0.25"/>
    <row r="17795" x14ac:dyDescent="0.25"/>
    <row r="17796" x14ac:dyDescent="0.25"/>
    <row r="17797" x14ac:dyDescent="0.25"/>
    <row r="17798" x14ac:dyDescent="0.25"/>
    <row r="17799" x14ac:dyDescent="0.25"/>
    <row r="17800" x14ac:dyDescent="0.25"/>
    <row r="17801" x14ac:dyDescent="0.25"/>
    <row r="17802" x14ac:dyDescent="0.25"/>
    <row r="17803" x14ac:dyDescent="0.25"/>
    <row r="17804" x14ac:dyDescent="0.25"/>
    <row r="17805" x14ac:dyDescent="0.25"/>
    <row r="17806" x14ac:dyDescent="0.25"/>
    <row r="17807" x14ac:dyDescent="0.25"/>
    <row r="17808" x14ac:dyDescent="0.25"/>
    <row r="17809" x14ac:dyDescent="0.25"/>
    <row r="17810" x14ac:dyDescent="0.25"/>
    <row r="17811" x14ac:dyDescent="0.25"/>
    <row r="17812" x14ac:dyDescent="0.25"/>
    <row r="17813" x14ac:dyDescent="0.25"/>
    <row r="17814" x14ac:dyDescent="0.25"/>
    <row r="17815" x14ac:dyDescent="0.25"/>
    <row r="17816" x14ac:dyDescent="0.25"/>
    <row r="17817" x14ac:dyDescent="0.25"/>
    <row r="17818" x14ac:dyDescent="0.25"/>
    <row r="17819" x14ac:dyDescent="0.25"/>
    <row r="17820" x14ac:dyDescent="0.25"/>
    <row r="17821" x14ac:dyDescent="0.25"/>
    <row r="17822" x14ac:dyDescent="0.25"/>
    <row r="17823" x14ac:dyDescent="0.25"/>
    <row r="17824" x14ac:dyDescent="0.25"/>
    <row r="17825" x14ac:dyDescent="0.25"/>
    <row r="17826" x14ac:dyDescent="0.25"/>
    <row r="17827" x14ac:dyDescent="0.25"/>
    <row r="17828" x14ac:dyDescent="0.25"/>
    <row r="17829" x14ac:dyDescent="0.25"/>
    <row r="17830" x14ac:dyDescent="0.25"/>
    <row r="17831" x14ac:dyDescent="0.25"/>
    <row r="17832" x14ac:dyDescent="0.25"/>
    <row r="17833" x14ac:dyDescent="0.25"/>
    <row r="17834" x14ac:dyDescent="0.25"/>
    <row r="17835" x14ac:dyDescent="0.25"/>
    <row r="17836" x14ac:dyDescent="0.25"/>
    <row r="17837" x14ac:dyDescent="0.25"/>
    <row r="17838" x14ac:dyDescent="0.25"/>
    <row r="17839" x14ac:dyDescent="0.25"/>
    <row r="17840" x14ac:dyDescent="0.25"/>
    <row r="17841" x14ac:dyDescent="0.25"/>
    <row r="17842" x14ac:dyDescent="0.25"/>
    <row r="17843" x14ac:dyDescent="0.25"/>
    <row r="17844" x14ac:dyDescent="0.25"/>
    <row r="17845" x14ac:dyDescent="0.25"/>
    <row r="17846" x14ac:dyDescent="0.25"/>
    <row r="17847" x14ac:dyDescent="0.25"/>
    <row r="17848" x14ac:dyDescent="0.25"/>
    <row r="17849" x14ac:dyDescent="0.25"/>
    <row r="17850" x14ac:dyDescent="0.25"/>
    <row r="17851" x14ac:dyDescent="0.25"/>
    <row r="17852" x14ac:dyDescent="0.25"/>
    <row r="17853" x14ac:dyDescent="0.25"/>
    <row r="17854" x14ac:dyDescent="0.25"/>
    <row r="17855" x14ac:dyDescent="0.25"/>
    <row r="17856" x14ac:dyDescent="0.25"/>
    <row r="17857" x14ac:dyDescent="0.25"/>
    <row r="17858" x14ac:dyDescent="0.25"/>
    <row r="17859" x14ac:dyDescent="0.25"/>
    <row r="17860" x14ac:dyDescent="0.25"/>
    <row r="17861" x14ac:dyDescent="0.25"/>
    <row r="17862" x14ac:dyDescent="0.25"/>
    <row r="17863" x14ac:dyDescent="0.25"/>
    <row r="17864" x14ac:dyDescent="0.25"/>
    <row r="17865" x14ac:dyDescent="0.25"/>
    <row r="17866" x14ac:dyDescent="0.25"/>
    <row r="17867" x14ac:dyDescent="0.25"/>
    <row r="17868" x14ac:dyDescent="0.25"/>
    <row r="17869" x14ac:dyDescent="0.25"/>
    <row r="17870" x14ac:dyDescent="0.25"/>
    <row r="17871" x14ac:dyDescent="0.25"/>
    <row r="17872" x14ac:dyDescent="0.25"/>
    <row r="17873" x14ac:dyDescent="0.25"/>
    <row r="17874" x14ac:dyDescent="0.25"/>
    <row r="17875" x14ac:dyDescent="0.25"/>
    <row r="17876" x14ac:dyDescent="0.25"/>
    <row r="17877" x14ac:dyDescent="0.25"/>
    <row r="17878" x14ac:dyDescent="0.25"/>
    <row r="17879" x14ac:dyDescent="0.25"/>
    <row r="17880" x14ac:dyDescent="0.25"/>
    <row r="17881" x14ac:dyDescent="0.25"/>
    <row r="17882" x14ac:dyDescent="0.25"/>
    <row r="17883" x14ac:dyDescent="0.25"/>
    <row r="17884" x14ac:dyDescent="0.25"/>
    <row r="17885" x14ac:dyDescent="0.25"/>
    <row r="17886" x14ac:dyDescent="0.25"/>
    <row r="17887" x14ac:dyDescent="0.25"/>
    <row r="17888" x14ac:dyDescent="0.25"/>
    <row r="17889" x14ac:dyDescent="0.25"/>
    <row r="17890" x14ac:dyDescent="0.25"/>
    <row r="17891" x14ac:dyDescent="0.25"/>
    <row r="17892" x14ac:dyDescent="0.25"/>
    <row r="17893" x14ac:dyDescent="0.25"/>
    <row r="17894" x14ac:dyDescent="0.25"/>
    <row r="17895" x14ac:dyDescent="0.25"/>
    <row r="17896" x14ac:dyDescent="0.25"/>
    <row r="17897" x14ac:dyDescent="0.25"/>
    <row r="17898" x14ac:dyDescent="0.25"/>
    <row r="17899" x14ac:dyDescent="0.25"/>
    <row r="17900" x14ac:dyDescent="0.25"/>
    <row r="17901" x14ac:dyDescent="0.25"/>
    <row r="17902" x14ac:dyDescent="0.25"/>
    <row r="17903" x14ac:dyDescent="0.25"/>
    <row r="17904" x14ac:dyDescent="0.25"/>
    <row r="17905" x14ac:dyDescent="0.25"/>
    <row r="17906" x14ac:dyDescent="0.25"/>
    <row r="17907" x14ac:dyDescent="0.25"/>
    <row r="17908" x14ac:dyDescent="0.25"/>
    <row r="17909" x14ac:dyDescent="0.25"/>
    <row r="17910" x14ac:dyDescent="0.25"/>
    <row r="17911" x14ac:dyDescent="0.25"/>
    <row r="17912" x14ac:dyDescent="0.25"/>
    <row r="17913" x14ac:dyDescent="0.25"/>
    <row r="17914" x14ac:dyDescent="0.25"/>
    <row r="17915" x14ac:dyDescent="0.25"/>
    <row r="17916" x14ac:dyDescent="0.25"/>
    <row r="17917" x14ac:dyDescent="0.25"/>
    <row r="17918" x14ac:dyDescent="0.25"/>
    <row r="17919" x14ac:dyDescent="0.25"/>
    <row r="17920" x14ac:dyDescent="0.25"/>
    <row r="17921" x14ac:dyDescent="0.25"/>
    <row r="17922" x14ac:dyDescent="0.25"/>
    <row r="17923" x14ac:dyDescent="0.25"/>
    <row r="17924" x14ac:dyDescent="0.25"/>
    <row r="17925" x14ac:dyDescent="0.25"/>
    <row r="17926" x14ac:dyDescent="0.25"/>
    <row r="17927" x14ac:dyDescent="0.25"/>
    <row r="17928" x14ac:dyDescent="0.25"/>
    <row r="17929" x14ac:dyDescent="0.25"/>
    <row r="17930" x14ac:dyDescent="0.25"/>
    <row r="17931" x14ac:dyDescent="0.25"/>
    <row r="17932" x14ac:dyDescent="0.25"/>
    <row r="17933" x14ac:dyDescent="0.25"/>
    <row r="17934" x14ac:dyDescent="0.25"/>
    <row r="17935" x14ac:dyDescent="0.25"/>
    <row r="17936" x14ac:dyDescent="0.25"/>
    <row r="17937" x14ac:dyDescent="0.25"/>
    <row r="17938" x14ac:dyDescent="0.25"/>
    <row r="17939" x14ac:dyDescent="0.25"/>
    <row r="17940" x14ac:dyDescent="0.25"/>
    <row r="17941" x14ac:dyDescent="0.25"/>
    <row r="17942" x14ac:dyDescent="0.25"/>
    <row r="17943" x14ac:dyDescent="0.25"/>
    <row r="17944" x14ac:dyDescent="0.25"/>
    <row r="17945" x14ac:dyDescent="0.25"/>
    <row r="17946" x14ac:dyDescent="0.25"/>
    <row r="17947" x14ac:dyDescent="0.25"/>
    <row r="17948" x14ac:dyDescent="0.25"/>
    <row r="17949" x14ac:dyDescent="0.25"/>
    <row r="17950" x14ac:dyDescent="0.25"/>
    <row r="17951" x14ac:dyDescent="0.25"/>
    <row r="17952" x14ac:dyDescent="0.25"/>
    <row r="17953" x14ac:dyDescent="0.25"/>
    <row r="17954" x14ac:dyDescent="0.25"/>
    <row r="17955" x14ac:dyDescent="0.25"/>
    <row r="17956" x14ac:dyDescent="0.25"/>
    <row r="17957" x14ac:dyDescent="0.25"/>
    <row r="17958" x14ac:dyDescent="0.25"/>
    <row r="17959" x14ac:dyDescent="0.25"/>
    <row r="17960" x14ac:dyDescent="0.25"/>
    <row r="17961" x14ac:dyDescent="0.25"/>
    <row r="17962" x14ac:dyDescent="0.25"/>
    <row r="17963" x14ac:dyDescent="0.25"/>
    <row r="17964" x14ac:dyDescent="0.25"/>
    <row r="17965" x14ac:dyDescent="0.25"/>
    <row r="17966" x14ac:dyDescent="0.25"/>
    <row r="17967" x14ac:dyDescent="0.25"/>
    <row r="17968" x14ac:dyDescent="0.25"/>
    <row r="17969" x14ac:dyDescent="0.25"/>
    <row r="17970" x14ac:dyDescent="0.25"/>
    <row r="17971" x14ac:dyDescent="0.25"/>
    <row r="17972" x14ac:dyDescent="0.25"/>
    <row r="17973" x14ac:dyDescent="0.25"/>
    <row r="17974" x14ac:dyDescent="0.25"/>
    <row r="17975" x14ac:dyDescent="0.25"/>
    <row r="17976" x14ac:dyDescent="0.25"/>
    <row r="17977" x14ac:dyDescent="0.25"/>
    <row r="17978" x14ac:dyDescent="0.25"/>
    <row r="17979" x14ac:dyDescent="0.25"/>
    <row r="17980" x14ac:dyDescent="0.25"/>
    <row r="17981" x14ac:dyDescent="0.25"/>
    <row r="17982" x14ac:dyDescent="0.25"/>
    <row r="17983" x14ac:dyDescent="0.25"/>
    <row r="17984" x14ac:dyDescent="0.25"/>
    <row r="17985" x14ac:dyDescent="0.25"/>
    <row r="17986" x14ac:dyDescent="0.25"/>
    <row r="17987" x14ac:dyDescent="0.25"/>
    <row r="17988" x14ac:dyDescent="0.25"/>
    <row r="17989" x14ac:dyDescent="0.25"/>
    <row r="17990" x14ac:dyDescent="0.25"/>
    <row r="17991" x14ac:dyDescent="0.25"/>
    <row r="17992" x14ac:dyDescent="0.25"/>
    <row r="17993" x14ac:dyDescent="0.25"/>
    <row r="17994" x14ac:dyDescent="0.25"/>
    <row r="17995" x14ac:dyDescent="0.25"/>
    <row r="17996" x14ac:dyDescent="0.25"/>
    <row r="17997" x14ac:dyDescent="0.25"/>
    <row r="17998" x14ac:dyDescent="0.25"/>
    <row r="17999" x14ac:dyDescent="0.25"/>
    <row r="18000" x14ac:dyDescent="0.25"/>
    <row r="18001" x14ac:dyDescent="0.25"/>
    <row r="18002" x14ac:dyDescent="0.25"/>
    <row r="18003" x14ac:dyDescent="0.25"/>
    <row r="18004" x14ac:dyDescent="0.25"/>
    <row r="18005" x14ac:dyDescent="0.25"/>
    <row r="18006" x14ac:dyDescent="0.25"/>
    <row r="18007" x14ac:dyDescent="0.25"/>
    <row r="18008" x14ac:dyDescent="0.25"/>
    <row r="18009" x14ac:dyDescent="0.25"/>
    <row r="18010" x14ac:dyDescent="0.25"/>
    <row r="18011" x14ac:dyDescent="0.25"/>
    <row r="18012" x14ac:dyDescent="0.25"/>
    <row r="18013" x14ac:dyDescent="0.25"/>
    <row r="18014" x14ac:dyDescent="0.25"/>
    <row r="18015" x14ac:dyDescent="0.25"/>
    <row r="18016" x14ac:dyDescent="0.25"/>
    <row r="18017" x14ac:dyDescent="0.25"/>
    <row r="18018" x14ac:dyDescent="0.25"/>
    <row r="18019" x14ac:dyDescent="0.25"/>
    <row r="18020" x14ac:dyDescent="0.25"/>
    <row r="18021" x14ac:dyDescent="0.25"/>
    <row r="18022" x14ac:dyDescent="0.25"/>
    <row r="18023" x14ac:dyDescent="0.25"/>
    <row r="18024" x14ac:dyDescent="0.25"/>
    <row r="18025" x14ac:dyDescent="0.25"/>
    <row r="18026" x14ac:dyDescent="0.25"/>
    <row r="18027" x14ac:dyDescent="0.25"/>
    <row r="18028" x14ac:dyDescent="0.25"/>
    <row r="18029" x14ac:dyDescent="0.25"/>
    <row r="18030" x14ac:dyDescent="0.25"/>
    <row r="18031" x14ac:dyDescent="0.25"/>
    <row r="18032" x14ac:dyDescent="0.25"/>
    <row r="18033" x14ac:dyDescent="0.25"/>
    <row r="18034" x14ac:dyDescent="0.25"/>
    <row r="18035" x14ac:dyDescent="0.25"/>
    <row r="18036" x14ac:dyDescent="0.25"/>
    <row r="18037" x14ac:dyDescent="0.25"/>
    <row r="18038" x14ac:dyDescent="0.25"/>
    <row r="18039" x14ac:dyDescent="0.25"/>
    <row r="18040" x14ac:dyDescent="0.25"/>
    <row r="18041" x14ac:dyDescent="0.25"/>
    <row r="18042" x14ac:dyDescent="0.25"/>
    <row r="18043" x14ac:dyDescent="0.25"/>
    <row r="18044" x14ac:dyDescent="0.25"/>
    <row r="18045" x14ac:dyDescent="0.25"/>
    <row r="18046" x14ac:dyDescent="0.25"/>
    <row r="18047" x14ac:dyDescent="0.25"/>
    <row r="18048" x14ac:dyDescent="0.25"/>
    <row r="18049" x14ac:dyDescent="0.25"/>
    <row r="18050" x14ac:dyDescent="0.25"/>
    <row r="18051" x14ac:dyDescent="0.25"/>
    <row r="18052" x14ac:dyDescent="0.25"/>
    <row r="18053" x14ac:dyDescent="0.25"/>
    <row r="18054" x14ac:dyDescent="0.25"/>
    <row r="18055" x14ac:dyDescent="0.25"/>
    <row r="18056" x14ac:dyDescent="0.25"/>
    <row r="18057" x14ac:dyDescent="0.25"/>
    <row r="18058" x14ac:dyDescent="0.25"/>
    <row r="18059" x14ac:dyDescent="0.25"/>
    <row r="18060" x14ac:dyDescent="0.25"/>
    <row r="18061" x14ac:dyDescent="0.25"/>
    <row r="18062" x14ac:dyDescent="0.25"/>
    <row r="18063" x14ac:dyDescent="0.25"/>
    <row r="18064" x14ac:dyDescent="0.25"/>
    <row r="18065" x14ac:dyDescent="0.25"/>
    <row r="18066" x14ac:dyDescent="0.25"/>
    <row r="18067" x14ac:dyDescent="0.25"/>
    <row r="18068" x14ac:dyDescent="0.25"/>
    <row r="18069" x14ac:dyDescent="0.25"/>
    <row r="18070" x14ac:dyDescent="0.25"/>
    <row r="18071" x14ac:dyDescent="0.25"/>
    <row r="18072" x14ac:dyDescent="0.25"/>
    <row r="18073" x14ac:dyDescent="0.25"/>
    <row r="18074" x14ac:dyDescent="0.25"/>
    <row r="18075" x14ac:dyDescent="0.25"/>
    <row r="18076" x14ac:dyDescent="0.25"/>
    <row r="18077" x14ac:dyDescent="0.25"/>
    <row r="18078" x14ac:dyDescent="0.25"/>
    <row r="18079" x14ac:dyDescent="0.25"/>
    <row r="18080" x14ac:dyDescent="0.25"/>
    <row r="18081" x14ac:dyDescent="0.25"/>
    <row r="18082" x14ac:dyDescent="0.25"/>
    <row r="18083" x14ac:dyDescent="0.25"/>
    <row r="18084" x14ac:dyDescent="0.25"/>
    <row r="18085" x14ac:dyDescent="0.25"/>
    <row r="18086" x14ac:dyDescent="0.25"/>
    <row r="18087" x14ac:dyDescent="0.25"/>
    <row r="18088" x14ac:dyDescent="0.25"/>
    <row r="18089" x14ac:dyDescent="0.25"/>
    <row r="18090" x14ac:dyDescent="0.25"/>
    <row r="18091" x14ac:dyDescent="0.25"/>
    <row r="18092" x14ac:dyDescent="0.25"/>
    <row r="18093" x14ac:dyDescent="0.25"/>
    <row r="18094" x14ac:dyDescent="0.25"/>
    <row r="18095" x14ac:dyDescent="0.25"/>
    <row r="18096" x14ac:dyDescent="0.25"/>
    <row r="18097" x14ac:dyDescent="0.25"/>
    <row r="18098" x14ac:dyDescent="0.25"/>
    <row r="18099" x14ac:dyDescent="0.25"/>
    <row r="18100" x14ac:dyDescent="0.25"/>
    <row r="18101" x14ac:dyDescent="0.25"/>
    <row r="18102" x14ac:dyDescent="0.25"/>
    <row r="18103" x14ac:dyDescent="0.25"/>
    <row r="18104" x14ac:dyDescent="0.25"/>
    <row r="18105" x14ac:dyDescent="0.25"/>
    <row r="18106" x14ac:dyDescent="0.25"/>
    <row r="18107" x14ac:dyDescent="0.25"/>
    <row r="18108" x14ac:dyDescent="0.25"/>
    <row r="18109" x14ac:dyDescent="0.25"/>
    <row r="18110" x14ac:dyDescent="0.25"/>
    <row r="18111" x14ac:dyDescent="0.25"/>
    <row r="18112" x14ac:dyDescent="0.25"/>
    <row r="18113" x14ac:dyDescent="0.25"/>
    <row r="18114" x14ac:dyDescent="0.25"/>
    <row r="18115" x14ac:dyDescent="0.25"/>
    <row r="18116" x14ac:dyDescent="0.25"/>
    <row r="18117" x14ac:dyDescent="0.25"/>
    <row r="18118" x14ac:dyDescent="0.25"/>
    <row r="18119" x14ac:dyDescent="0.25"/>
    <row r="18120" x14ac:dyDescent="0.25"/>
    <row r="18121" x14ac:dyDescent="0.25"/>
    <row r="18122" x14ac:dyDescent="0.25"/>
    <row r="18123" x14ac:dyDescent="0.25"/>
    <row r="18124" x14ac:dyDescent="0.25"/>
    <row r="18125" x14ac:dyDescent="0.25"/>
    <row r="18126" x14ac:dyDescent="0.25"/>
    <row r="18127" x14ac:dyDescent="0.25"/>
    <row r="18128" x14ac:dyDescent="0.25"/>
    <row r="18129" x14ac:dyDescent="0.25"/>
    <row r="18130" x14ac:dyDescent="0.25"/>
    <row r="18131" x14ac:dyDescent="0.25"/>
    <row r="18132" x14ac:dyDescent="0.25"/>
    <row r="18133" x14ac:dyDescent="0.25"/>
    <row r="18134" x14ac:dyDescent="0.25"/>
    <row r="18135" x14ac:dyDescent="0.25"/>
    <row r="18136" x14ac:dyDescent="0.25"/>
    <row r="18137" x14ac:dyDescent="0.25"/>
    <row r="18138" x14ac:dyDescent="0.25"/>
    <row r="18139" x14ac:dyDescent="0.25"/>
    <row r="18140" x14ac:dyDescent="0.25"/>
    <row r="18141" x14ac:dyDescent="0.25"/>
    <row r="18142" x14ac:dyDescent="0.25"/>
    <row r="18143" x14ac:dyDescent="0.25"/>
    <row r="18144" x14ac:dyDescent="0.25"/>
    <row r="18145" x14ac:dyDescent="0.25"/>
    <row r="18146" x14ac:dyDescent="0.25"/>
    <row r="18147" x14ac:dyDescent="0.25"/>
    <row r="18148" x14ac:dyDescent="0.25"/>
    <row r="18149" x14ac:dyDescent="0.25"/>
    <row r="18150" x14ac:dyDescent="0.25"/>
    <row r="18151" x14ac:dyDescent="0.25"/>
    <row r="18152" x14ac:dyDescent="0.25"/>
    <row r="18153" x14ac:dyDescent="0.25"/>
    <row r="18154" x14ac:dyDescent="0.25"/>
    <row r="18155" x14ac:dyDescent="0.25"/>
    <row r="18156" x14ac:dyDescent="0.25"/>
    <row r="18157" x14ac:dyDescent="0.25"/>
    <row r="18158" x14ac:dyDescent="0.25"/>
    <row r="18159" x14ac:dyDescent="0.25"/>
    <row r="18160" x14ac:dyDescent="0.25"/>
    <row r="18161" x14ac:dyDescent="0.25"/>
    <row r="18162" x14ac:dyDescent="0.25"/>
    <row r="18163" x14ac:dyDescent="0.25"/>
    <row r="18164" x14ac:dyDescent="0.25"/>
    <row r="18165" x14ac:dyDescent="0.25"/>
    <row r="18166" x14ac:dyDescent="0.25"/>
    <row r="18167" x14ac:dyDescent="0.25"/>
    <row r="18168" x14ac:dyDescent="0.25"/>
    <row r="18169" x14ac:dyDescent="0.25"/>
    <row r="18170" x14ac:dyDescent="0.25"/>
    <row r="18171" x14ac:dyDescent="0.25"/>
    <row r="18172" x14ac:dyDescent="0.25"/>
    <row r="18173" x14ac:dyDescent="0.25"/>
    <row r="18174" x14ac:dyDescent="0.25"/>
    <row r="18175" x14ac:dyDescent="0.25"/>
    <row r="18176" x14ac:dyDescent="0.25"/>
    <row r="18177" x14ac:dyDescent="0.25"/>
    <row r="18178" x14ac:dyDescent="0.25"/>
    <row r="18179" x14ac:dyDescent="0.25"/>
    <row r="18180" x14ac:dyDescent="0.25"/>
    <row r="18181" x14ac:dyDescent="0.25"/>
    <row r="18182" x14ac:dyDescent="0.25"/>
    <row r="18183" x14ac:dyDescent="0.25"/>
    <row r="18184" x14ac:dyDescent="0.25"/>
    <row r="18185" x14ac:dyDescent="0.25"/>
    <row r="18186" x14ac:dyDescent="0.25"/>
    <row r="18187" x14ac:dyDescent="0.25"/>
    <row r="18188" x14ac:dyDescent="0.25"/>
    <row r="18189" x14ac:dyDescent="0.25"/>
    <row r="18190" x14ac:dyDescent="0.25"/>
    <row r="18191" x14ac:dyDescent="0.25"/>
    <row r="18192" x14ac:dyDescent="0.25"/>
    <row r="18193" x14ac:dyDescent="0.25"/>
    <row r="18194" x14ac:dyDescent="0.25"/>
    <row r="18195" x14ac:dyDescent="0.25"/>
    <row r="18196" x14ac:dyDescent="0.25"/>
    <row r="18197" x14ac:dyDescent="0.25"/>
    <row r="18198" x14ac:dyDescent="0.25"/>
    <row r="18199" x14ac:dyDescent="0.25"/>
    <row r="18200" x14ac:dyDescent="0.25"/>
    <row r="18201" x14ac:dyDescent="0.25"/>
    <row r="18202" x14ac:dyDescent="0.25"/>
    <row r="18203" x14ac:dyDescent="0.25"/>
    <row r="18204" x14ac:dyDescent="0.25"/>
    <row r="18205" x14ac:dyDescent="0.25"/>
    <row r="18206" x14ac:dyDescent="0.25"/>
    <row r="18207" x14ac:dyDescent="0.25"/>
    <row r="18208" x14ac:dyDescent="0.25"/>
    <row r="18209" x14ac:dyDescent="0.25"/>
    <row r="18210" x14ac:dyDescent="0.25"/>
    <row r="18211" x14ac:dyDescent="0.25"/>
    <row r="18212" x14ac:dyDescent="0.25"/>
    <row r="18213" x14ac:dyDescent="0.25"/>
    <row r="18214" x14ac:dyDescent="0.25"/>
    <row r="18215" x14ac:dyDescent="0.25"/>
    <row r="18216" x14ac:dyDescent="0.25"/>
    <row r="18217" x14ac:dyDescent="0.25"/>
    <row r="18218" x14ac:dyDescent="0.25"/>
    <row r="18219" x14ac:dyDescent="0.25"/>
    <row r="18220" x14ac:dyDescent="0.25"/>
    <row r="18221" x14ac:dyDescent="0.25"/>
    <row r="18222" x14ac:dyDescent="0.25"/>
    <row r="18223" x14ac:dyDescent="0.25"/>
    <row r="18224" x14ac:dyDescent="0.25"/>
    <row r="18225" x14ac:dyDescent="0.25"/>
    <row r="18226" x14ac:dyDescent="0.25"/>
    <row r="18227" x14ac:dyDescent="0.25"/>
    <row r="18228" x14ac:dyDescent="0.25"/>
    <row r="18229" x14ac:dyDescent="0.25"/>
    <row r="18230" x14ac:dyDescent="0.25"/>
    <row r="18231" x14ac:dyDescent="0.25"/>
    <row r="18232" x14ac:dyDescent="0.25"/>
    <row r="18233" x14ac:dyDescent="0.25"/>
    <row r="18234" x14ac:dyDescent="0.25"/>
    <row r="18235" x14ac:dyDescent="0.25"/>
    <row r="18236" x14ac:dyDescent="0.25"/>
    <row r="18237" x14ac:dyDescent="0.25"/>
    <row r="18238" x14ac:dyDescent="0.25"/>
    <row r="18239" x14ac:dyDescent="0.25"/>
    <row r="18240" x14ac:dyDescent="0.25"/>
    <row r="18241" x14ac:dyDescent="0.25"/>
    <row r="18242" x14ac:dyDescent="0.25"/>
    <row r="18243" x14ac:dyDescent="0.25"/>
    <row r="18244" x14ac:dyDescent="0.25"/>
    <row r="18245" x14ac:dyDescent="0.25"/>
    <row r="18246" x14ac:dyDescent="0.25"/>
    <row r="18247" x14ac:dyDescent="0.25"/>
    <row r="18248" x14ac:dyDescent="0.25"/>
    <row r="18249" x14ac:dyDescent="0.25"/>
    <row r="18250" x14ac:dyDescent="0.25"/>
    <row r="18251" x14ac:dyDescent="0.25"/>
    <row r="18252" x14ac:dyDescent="0.25"/>
    <row r="18253" x14ac:dyDescent="0.25"/>
    <row r="18254" x14ac:dyDescent="0.25"/>
    <row r="18255" x14ac:dyDescent="0.25"/>
    <row r="18256" x14ac:dyDescent="0.25"/>
    <row r="18257" x14ac:dyDescent="0.25"/>
    <row r="18258" x14ac:dyDescent="0.25"/>
    <row r="18259" x14ac:dyDescent="0.25"/>
    <row r="18260" x14ac:dyDescent="0.25"/>
    <row r="18261" x14ac:dyDescent="0.25"/>
    <row r="18262" x14ac:dyDescent="0.25"/>
    <row r="18263" x14ac:dyDescent="0.25"/>
    <row r="18264" x14ac:dyDescent="0.25"/>
    <row r="18265" x14ac:dyDescent="0.25"/>
    <row r="18266" x14ac:dyDescent="0.25"/>
    <row r="18267" x14ac:dyDescent="0.25"/>
    <row r="18268" x14ac:dyDescent="0.25"/>
    <row r="18269" x14ac:dyDescent="0.25"/>
    <row r="18270" x14ac:dyDescent="0.25"/>
    <row r="18271" x14ac:dyDescent="0.25"/>
    <row r="18272" x14ac:dyDescent="0.25"/>
    <row r="18273" x14ac:dyDescent="0.25"/>
    <row r="18274" x14ac:dyDescent="0.25"/>
    <row r="18275" x14ac:dyDescent="0.25"/>
    <row r="18276" x14ac:dyDescent="0.25"/>
    <row r="18277" x14ac:dyDescent="0.25"/>
    <row r="18278" x14ac:dyDescent="0.25"/>
    <row r="18279" x14ac:dyDescent="0.25"/>
    <row r="18280" x14ac:dyDescent="0.25"/>
    <row r="18281" x14ac:dyDescent="0.25"/>
    <row r="18282" x14ac:dyDescent="0.25"/>
    <row r="18283" x14ac:dyDescent="0.25"/>
    <row r="18284" x14ac:dyDescent="0.25"/>
    <row r="18285" x14ac:dyDescent="0.25"/>
    <row r="18286" x14ac:dyDescent="0.25"/>
    <row r="18287" x14ac:dyDescent="0.25"/>
    <row r="18288" x14ac:dyDescent="0.25"/>
    <row r="18289" x14ac:dyDescent="0.25"/>
    <row r="18290" x14ac:dyDescent="0.25"/>
    <row r="18291" x14ac:dyDescent="0.25"/>
    <row r="18292" x14ac:dyDescent="0.25"/>
    <row r="18293" x14ac:dyDescent="0.25"/>
    <row r="18294" x14ac:dyDescent="0.25"/>
    <row r="18295" x14ac:dyDescent="0.25"/>
    <row r="18296" x14ac:dyDescent="0.25"/>
    <row r="18297" x14ac:dyDescent="0.25"/>
    <row r="18298" x14ac:dyDescent="0.25"/>
    <row r="18299" x14ac:dyDescent="0.25"/>
    <row r="18300" x14ac:dyDescent="0.25"/>
    <row r="18301" x14ac:dyDescent="0.25"/>
    <row r="18302" x14ac:dyDescent="0.25"/>
    <row r="18303" x14ac:dyDescent="0.25"/>
    <row r="18304" x14ac:dyDescent="0.25"/>
    <row r="18305" x14ac:dyDescent="0.25"/>
    <row r="18306" x14ac:dyDescent="0.25"/>
    <row r="18307" x14ac:dyDescent="0.25"/>
    <row r="18308" x14ac:dyDescent="0.25"/>
    <row r="18309" x14ac:dyDescent="0.25"/>
    <row r="18310" x14ac:dyDescent="0.25"/>
    <row r="18311" x14ac:dyDescent="0.25"/>
    <row r="18312" x14ac:dyDescent="0.25"/>
    <row r="18313" x14ac:dyDescent="0.25"/>
    <row r="18314" x14ac:dyDescent="0.25"/>
    <row r="18315" x14ac:dyDescent="0.25"/>
    <row r="18316" x14ac:dyDescent="0.25"/>
    <row r="18317" x14ac:dyDescent="0.25"/>
    <row r="18318" x14ac:dyDescent="0.25"/>
    <row r="18319" x14ac:dyDescent="0.25"/>
    <row r="18320" x14ac:dyDescent="0.25"/>
    <row r="18321" x14ac:dyDescent="0.25"/>
    <row r="18322" x14ac:dyDescent="0.25"/>
    <row r="18323" x14ac:dyDescent="0.25"/>
    <row r="18324" x14ac:dyDescent="0.25"/>
    <row r="18325" x14ac:dyDescent="0.25"/>
    <row r="18326" x14ac:dyDescent="0.25"/>
    <row r="18327" x14ac:dyDescent="0.25"/>
    <row r="18328" x14ac:dyDescent="0.25"/>
    <row r="18329" x14ac:dyDescent="0.25"/>
    <row r="18330" x14ac:dyDescent="0.25"/>
    <row r="18331" x14ac:dyDescent="0.25"/>
    <row r="18332" x14ac:dyDescent="0.25"/>
    <row r="18333" x14ac:dyDescent="0.25"/>
    <row r="18334" x14ac:dyDescent="0.25"/>
    <row r="18335" x14ac:dyDescent="0.25"/>
    <row r="18336" x14ac:dyDescent="0.25"/>
    <row r="18337" x14ac:dyDescent="0.25"/>
    <row r="18338" x14ac:dyDescent="0.25"/>
    <row r="18339" x14ac:dyDescent="0.25"/>
    <row r="18340" x14ac:dyDescent="0.25"/>
    <row r="18341" x14ac:dyDescent="0.25"/>
    <row r="18342" x14ac:dyDescent="0.25"/>
    <row r="18343" x14ac:dyDescent="0.25"/>
    <row r="18344" x14ac:dyDescent="0.25"/>
    <row r="18345" x14ac:dyDescent="0.25"/>
    <row r="18346" x14ac:dyDescent="0.25"/>
    <row r="18347" x14ac:dyDescent="0.25"/>
    <row r="18348" x14ac:dyDescent="0.25"/>
    <row r="18349" x14ac:dyDescent="0.25"/>
    <row r="18350" x14ac:dyDescent="0.25"/>
    <row r="18351" x14ac:dyDescent="0.25"/>
    <row r="18352" x14ac:dyDescent="0.25"/>
    <row r="18353" x14ac:dyDescent="0.25"/>
    <row r="18354" x14ac:dyDescent="0.25"/>
    <row r="18355" x14ac:dyDescent="0.25"/>
    <row r="18356" x14ac:dyDescent="0.25"/>
    <row r="18357" x14ac:dyDescent="0.25"/>
    <row r="18358" x14ac:dyDescent="0.25"/>
    <row r="18359" x14ac:dyDescent="0.25"/>
    <row r="18360" x14ac:dyDescent="0.25"/>
    <row r="18361" x14ac:dyDescent="0.25"/>
    <row r="18362" x14ac:dyDescent="0.25"/>
    <row r="18363" x14ac:dyDescent="0.25"/>
    <row r="18364" x14ac:dyDescent="0.25"/>
    <row r="18365" x14ac:dyDescent="0.25"/>
    <row r="18366" x14ac:dyDescent="0.25"/>
    <row r="18367" x14ac:dyDescent="0.25"/>
    <row r="18368" x14ac:dyDescent="0.25"/>
    <row r="18369" x14ac:dyDescent="0.25"/>
    <row r="18370" x14ac:dyDescent="0.25"/>
    <row r="18371" x14ac:dyDescent="0.25"/>
    <row r="18372" x14ac:dyDescent="0.25"/>
    <row r="18373" x14ac:dyDescent="0.25"/>
    <row r="18374" x14ac:dyDescent="0.25"/>
    <row r="18375" x14ac:dyDescent="0.25"/>
    <row r="18376" x14ac:dyDescent="0.25"/>
    <row r="18377" x14ac:dyDescent="0.25"/>
    <row r="18378" x14ac:dyDescent="0.25"/>
    <row r="18379" x14ac:dyDescent="0.25"/>
    <row r="18380" x14ac:dyDescent="0.25"/>
    <row r="18381" x14ac:dyDescent="0.25"/>
    <row r="18382" x14ac:dyDescent="0.25"/>
    <row r="18383" x14ac:dyDescent="0.25"/>
    <row r="18384" x14ac:dyDescent="0.25"/>
    <row r="18385" x14ac:dyDescent="0.25"/>
    <row r="18386" x14ac:dyDescent="0.25"/>
    <row r="18387" x14ac:dyDescent="0.25"/>
    <row r="18388" x14ac:dyDescent="0.25"/>
    <row r="18389" x14ac:dyDescent="0.25"/>
    <row r="18390" x14ac:dyDescent="0.25"/>
    <row r="18391" x14ac:dyDescent="0.25"/>
    <row r="18392" x14ac:dyDescent="0.25"/>
    <row r="18393" x14ac:dyDescent="0.25"/>
    <row r="18394" x14ac:dyDescent="0.25"/>
    <row r="18395" x14ac:dyDescent="0.25"/>
    <row r="18396" x14ac:dyDescent="0.25"/>
    <row r="18397" x14ac:dyDescent="0.25"/>
    <row r="18398" x14ac:dyDescent="0.25"/>
    <row r="18399" x14ac:dyDescent="0.25"/>
    <row r="18400" x14ac:dyDescent="0.25"/>
    <row r="18401" x14ac:dyDescent="0.25"/>
    <row r="18402" x14ac:dyDescent="0.25"/>
    <row r="18403" x14ac:dyDescent="0.25"/>
    <row r="18404" x14ac:dyDescent="0.25"/>
    <row r="18405" x14ac:dyDescent="0.25"/>
    <row r="18406" x14ac:dyDescent="0.25"/>
    <row r="18407" x14ac:dyDescent="0.25"/>
    <row r="18408" x14ac:dyDescent="0.25"/>
    <row r="18409" x14ac:dyDescent="0.25"/>
    <row r="18410" x14ac:dyDescent="0.25"/>
    <row r="18411" x14ac:dyDescent="0.25"/>
    <row r="18412" x14ac:dyDescent="0.25"/>
    <row r="18413" x14ac:dyDescent="0.25"/>
    <row r="18414" x14ac:dyDescent="0.25"/>
    <row r="18415" x14ac:dyDescent="0.25"/>
    <row r="18416" x14ac:dyDescent="0.25"/>
    <row r="18417" x14ac:dyDescent="0.25"/>
    <row r="18418" x14ac:dyDescent="0.25"/>
    <row r="18419" x14ac:dyDescent="0.25"/>
    <row r="18420" x14ac:dyDescent="0.25"/>
    <row r="18421" x14ac:dyDescent="0.25"/>
    <row r="18422" x14ac:dyDescent="0.25"/>
    <row r="18423" x14ac:dyDescent="0.25"/>
    <row r="18424" x14ac:dyDescent="0.25"/>
    <row r="18425" x14ac:dyDescent="0.25"/>
    <row r="18426" x14ac:dyDescent="0.25"/>
    <row r="18427" x14ac:dyDescent="0.25"/>
    <row r="18428" x14ac:dyDescent="0.25"/>
    <row r="18429" x14ac:dyDescent="0.25"/>
    <row r="18430" x14ac:dyDescent="0.25"/>
    <row r="18431" x14ac:dyDescent="0.25"/>
    <row r="18432" x14ac:dyDescent="0.25"/>
    <row r="18433" x14ac:dyDescent="0.25"/>
    <row r="18434" x14ac:dyDescent="0.25"/>
    <row r="18435" x14ac:dyDescent="0.25"/>
    <row r="18436" x14ac:dyDescent="0.25"/>
    <row r="18437" x14ac:dyDescent="0.25"/>
    <row r="18438" x14ac:dyDescent="0.25"/>
    <row r="18439" x14ac:dyDescent="0.25"/>
    <row r="18440" x14ac:dyDescent="0.25"/>
    <row r="18441" x14ac:dyDescent="0.25"/>
    <row r="18442" x14ac:dyDescent="0.25"/>
    <row r="18443" x14ac:dyDescent="0.25"/>
    <row r="18444" x14ac:dyDescent="0.25"/>
    <row r="18445" x14ac:dyDescent="0.25"/>
    <row r="18446" x14ac:dyDescent="0.25"/>
    <row r="18447" x14ac:dyDescent="0.25"/>
    <row r="18448" x14ac:dyDescent="0.25"/>
    <row r="18449" x14ac:dyDescent="0.25"/>
    <row r="18450" x14ac:dyDescent="0.25"/>
    <row r="18451" x14ac:dyDescent="0.25"/>
    <row r="18452" x14ac:dyDescent="0.25"/>
    <row r="18453" x14ac:dyDescent="0.25"/>
    <row r="18454" x14ac:dyDescent="0.25"/>
    <row r="18455" x14ac:dyDescent="0.25"/>
    <row r="18456" x14ac:dyDescent="0.25"/>
    <row r="18457" x14ac:dyDescent="0.25"/>
    <row r="18458" x14ac:dyDescent="0.25"/>
    <row r="18459" x14ac:dyDescent="0.25"/>
    <row r="18460" x14ac:dyDescent="0.25"/>
    <row r="18461" x14ac:dyDescent="0.25"/>
    <row r="18462" x14ac:dyDescent="0.25"/>
    <row r="18463" x14ac:dyDescent="0.25"/>
    <row r="18464" x14ac:dyDescent="0.25"/>
    <row r="18465" x14ac:dyDescent="0.25"/>
    <row r="18466" x14ac:dyDescent="0.25"/>
    <row r="18467" x14ac:dyDescent="0.25"/>
    <row r="18468" x14ac:dyDescent="0.25"/>
    <row r="18469" x14ac:dyDescent="0.25"/>
    <row r="18470" x14ac:dyDescent="0.25"/>
    <row r="18471" x14ac:dyDescent="0.25"/>
    <row r="18472" x14ac:dyDescent="0.25"/>
    <row r="18473" x14ac:dyDescent="0.25"/>
    <row r="18474" x14ac:dyDescent="0.25"/>
    <row r="18475" x14ac:dyDescent="0.25"/>
    <row r="18476" x14ac:dyDescent="0.25"/>
    <row r="18477" x14ac:dyDescent="0.25"/>
    <row r="18478" x14ac:dyDescent="0.25"/>
    <row r="18479" x14ac:dyDescent="0.25"/>
    <row r="18480" x14ac:dyDescent="0.25"/>
    <row r="18481" x14ac:dyDescent="0.25"/>
    <row r="18482" x14ac:dyDescent="0.25"/>
    <row r="18483" x14ac:dyDescent="0.25"/>
    <row r="18484" x14ac:dyDescent="0.25"/>
    <row r="18485" x14ac:dyDescent="0.25"/>
    <row r="18486" x14ac:dyDescent="0.25"/>
    <row r="18487" x14ac:dyDescent="0.25"/>
    <row r="18488" x14ac:dyDescent="0.25"/>
    <row r="18489" x14ac:dyDescent="0.25"/>
    <row r="18490" x14ac:dyDescent="0.25"/>
    <row r="18491" x14ac:dyDescent="0.25"/>
    <row r="18492" x14ac:dyDescent="0.25"/>
    <row r="18493" x14ac:dyDescent="0.25"/>
    <row r="18494" x14ac:dyDescent="0.25"/>
    <row r="18495" x14ac:dyDescent="0.25"/>
    <row r="18496" x14ac:dyDescent="0.25"/>
    <row r="18497" x14ac:dyDescent="0.25"/>
    <row r="18498" x14ac:dyDescent="0.25"/>
    <row r="18499" x14ac:dyDescent="0.25"/>
    <row r="18500" x14ac:dyDescent="0.25"/>
    <row r="18501" x14ac:dyDescent="0.25"/>
    <row r="18502" x14ac:dyDescent="0.25"/>
    <row r="18503" x14ac:dyDescent="0.25"/>
    <row r="18504" x14ac:dyDescent="0.25"/>
    <row r="18505" x14ac:dyDescent="0.25"/>
    <row r="18506" x14ac:dyDescent="0.25"/>
    <row r="18507" x14ac:dyDescent="0.25"/>
    <row r="18508" x14ac:dyDescent="0.25"/>
    <row r="18509" x14ac:dyDescent="0.25"/>
    <row r="18510" x14ac:dyDescent="0.25"/>
    <row r="18511" x14ac:dyDescent="0.25"/>
    <row r="18512" x14ac:dyDescent="0.25"/>
    <row r="18513" x14ac:dyDescent="0.25"/>
    <row r="18514" x14ac:dyDescent="0.25"/>
    <row r="18515" x14ac:dyDescent="0.25"/>
    <row r="18516" x14ac:dyDescent="0.25"/>
    <row r="18517" x14ac:dyDescent="0.25"/>
    <row r="18518" x14ac:dyDescent="0.25"/>
    <row r="18519" x14ac:dyDescent="0.25"/>
    <row r="18520" x14ac:dyDescent="0.25"/>
    <row r="18521" x14ac:dyDescent="0.25"/>
    <row r="18522" x14ac:dyDescent="0.25"/>
    <row r="18523" x14ac:dyDescent="0.25"/>
    <row r="18524" x14ac:dyDescent="0.25"/>
    <row r="18525" x14ac:dyDescent="0.25"/>
    <row r="18526" x14ac:dyDescent="0.25"/>
    <row r="18527" x14ac:dyDescent="0.25"/>
    <row r="18528" x14ac:dyDescent="0.25"/>
    <row r="18529" x14ac:dyDescent="0.25"/>
    <row r="18530" x14ac:dyDescent="0.25"/>
    <row r="18531" x14ac:dyDescent="0.25"/>
    <row r="18532" x14ac:dyDescent="0.25"/>
    <row r="18533" x14ac:dyDescent="0.25"/>
    <row r="18534" x14ac:dyDescent="0.25"/>
    <row r="18535" x14ac:dyDescent="0.25"/>
    <row r="18536" x14ac:dyDescent="0.25"/>
    <row r="18537" x14ac:dyDescent="0.25"/>
    <row r="18538" x14ac:dyDescent="0.25"/>
    <row r="18539" x14ac:dyDescent="0.25"/>
    <row r="18540" x14ac:dyDescent="0.25"/>
    <row r="18541" x14ac:dyDescent="0.25"/>
    <row r="18542" x14ac:dyDescent="0.25"/>
    <row r="18543" x14ac:dyDescent="0.25"/>
    <row r="18544" x14ac:dyDescent="0.25"/>
    <row r="18545" x14ac:dyDescent="0.25"/>
    <row r="18546" x14ac:dyDescent="0.25"/>
    <row r="18547" x14ac:dyDescent="0.25"/>
    <row r="18548" x14ac:dyDescent="0.25"/>
    <row r="18549" x14ac:dyDescent="0.25"/>
    <row r="18550" x14ac:dyDescent="0.25"/>
    <row r="18551" x14ac:dyDescent="0.25"/>
    <row r="18552" x14ac:dyDescent="0.25"/>
    <row r="18553" x14ac:dyDescent="0.25"/>
    <row r="18554" x14ac:dyDescent="0.25"/>
    <row r="18555" x14ac:dyDescent="0.25"/>
    <row r="18556" x14ac:dyDescent="0.25"/>
    <row r="18557" x14ac:dyDescent="0.25"/>
    <row r="18558" x14ac:dyDescent="0.25"/>
    <row r="18559" x14ac:dyDescent="0.25"/>
    <row r="18560" x14ac:dyDescent="0.25"/>
    <row r="18561" x14ac:dyDescent="0.25"/>
    <row r="18562" x14ac:dyDescent="0.25"/>
    <row r="18563" x14ac:dyDescent="0.25"/>
    <row r="18564" x14ac:dyDescent="0.25"/>
    <row r="18565" x14ac:dyDescent="0.25"/>
    <row r="18566" x14ac:dyDescent="0.25"/>
    <row r="18567" x14ac:dyDescent="0.25"/>
    <row r="18568" x14ac:dyDescent="0.25"/>
    <row r="18569" x14ac:dyDescent="0.25"/>
    <row r="18570" x14ac:dyDescent="0.25"/>
    <row r="18571" x14ac:dyDescent="0.25"/>
    <row r="18572" x14ac:dyDescent="0.25"/>
    <row r="18573" x14ac:dyDescent="0.25"/>
    <row r="18574" x14ac:dyDescent="0.25"/>
    <row r="18575" x14ac:dyDescent="0.25"/>
    <row r="18576" x14ac:dyDescent="0.25"/>
    <row r="18577" x14ac:dyDescent="0.25"/>
    <row r="18578" x14ac:dyDescent="0.25"/>
    <row r="18579" x14ac:dyDescent="0.25"/>
    <row r="18580" x14ac:dyDescent="0.25"/>
    <row r="18581" x14ac:dyDescent="0.25"/>
    <row r="18582" x14ac:dyDescent="0.25"/>
    <row r="18583" x14ac:dyDescent="0.25"/>
    <row r="18584" x14ac:dyDescent="0.25"/>
    <row r="18585" x14ac:dyDescent="0.25"/>
    <row r="18586" x14ac:dyDescent="0.25"/>
    <row r="18587" x14ac:dyDescent="0.25"/>
    <row r="18588" x14ac:dyDescent="0.25"/>
    <row r="18589" x14ac:dyDescent="0.25"/>
    <row r="18590" x14ac:dyDescent="0.25"/>
    <row r="18591" x14ac:dyDescent="0.25"/>
    <row r="18592" x14ac:dyDescent="0.25"/>
    <row r="18593" x14ac:dyDescent="0.25"/>
    <row r="18594" x14ac:dyDescent="0.25"/>
    <row r="18595" x14ac:dyDescent="0.25"/>
    <row r="18596" x14ac:dyDescent="0.25"/>
    <row r="18597" x14ac:dyDescent="0.25"/>
    <row r="18598" x14ac:dyDescent="0.25"/>
    <row r="18599" x14ac:dyDescent="0.25"/>
    <row r="18600" x14ac:dyDescent="0.25"/>
    <row r="18601" x14ac:dyDescent="0.25"/>
    <row r="18602" x14ac:dyDescent="0.25"/>
    <row r="18603" x14ac:dyDescent="0.25"/>
    <row r="18604" x14ac:dyDescent="0.25"/>
    <row r="18605" x14ac:dyDescent="0.25"/>
    <row r="18606" x14ac:dyDescent="0.25"/>
    <row r="18607" x14ac:dyDescent="0.25"/>
    <row r="18608" x14ac:dyDescent="0.25"/>
    <row r="18609" x14ac:dyDescent="0.25"/>
    <row r="18610" x14ac:dyDescent="0.25"/>
    <row r="18611" x14ac:dyDescent="0.25"/>
    <row r="18612" x14ac:dyDescent="0.25"/>
    <row r="18613" x14ac:dyDescent="0.25"/>
    <row r="18614" x14ac:dyDescent="0.25"/>
    <row r="18615" x14ac:dyDescent="0.25"/>
    <row r="18616" x14ac:dyDescent="0.25"/>
    <row r="18617" x14ac:dyDescent="0.25"/>
    <row r="18618" x14ac:dyDescent="0.25"/>
    <row r="18619" x14ac:dyDescent="0.25"/>
    <row r="18620" x14ac:dyDescent="0.25"/>
    <row r="18621" x14ac:dyDescent="0.25"/>
    <row r="18622" x14ac:dyDescent="0.25"/>
    <row r="18623" x14ac:dyDescent="0.25"/>
    <row r="18624" x14ac:dyDescent="0.25"/>
    <row r="18625" x14ac:dyDescent="0.25"/>
    <row r="18626" x14ac:dyDescent="0.25"/>
    <row r="18627" x14ac:dyDescent="0.25"/>
    <row r="18628" x14ac:dyDescent="0.25"/>
    <row r="18629" x14ac:dyDescent="0.25"/>
    <row r="18630" x14ac:dyDescent="0.25"/>
    <row r="18631" x14ac:dyDescent="0.25"/>
    <row r="18632" x14ac:dyDescent="0.25"/>
    <row r="18633" x14ac:dyDescent="0.25"/>
    <row r="18634" x14ac:dyDescent="0.25"/>
    <row r="18635" x14ac:dyDescent="0.25"/>
    <row r="18636" x14ac:dyDescent="0.25"/>
    <row r="18637" x14ac:dyDescent="0.25"/>
    <row r="18638" x14ac:dyDescent="0.25"/>
    <row r="18639" x14ac:dyDescent="0.25"/>
    <row r="18640" x14ac:dyDescent="0.25"/>
    <row r="18641" x14ac:dyDescent="0.25"/>
    <row r="18642" x14ac:dyDescent="0.25"/>
    <row r="18643" x14ac:dyDescent="0.25"/>
    <row r="18644" x14ac:dyDescent="0.25"/>
    <row r="18645" x14ac:dyDescent="0.25"/>
    <row r="18646" x14ac:dyDescent="0.25"/>
    <row r="18647" x14ac:dyDescent="0.25"/>
    <row r="18648" x14ac:dyDescent="0.25"/>
    <row r="18649" x14ac:dyDescent="0.25"/>
    <row r="18650" x14ac:dyDescent="0.25"/>
    <row r="18651" x14ac:dyDescent="0.25"/>
    <row r="18652" x14ac:dyDescent="0.25"/>
    <row r="18653" x14ac:dyDescent="0.25"/>
    <row r="18654" x14ac:dyDescent="0.25"/>
    <row r="18655" x14ac:dyDescent="0.25"/>
    <row r="18656" x14ac:dyDescent="0.25"/>
    <row r="18657" x14ac:dyDescent="0.25"/>
    <row r="18658" x14ac:dyDescent="0.25"/>
    <row r="18659" x14ac:dyDescent="0.25"/>
    <row r="18660" x14ac:dyDescent="0.25"/>
    <row r="18661" x14ac:dyDescent="0.25"/>
    <row r="18662" x14ac:dyDescent="0.25"/>
    <row r="18663" x14ac:dyDescent="0.25"/>
    <row r="18664" x14ac:dyDescent="0.25"/>
    <row r="18665" x14ac:dyDescent="0.25"/>
    <row r="18666" x14ac:dyDescent="0.25"/>
    <row r="18667" x14ac:dyDescent="0.25"/>
    <row r="18668" x14ac:dyDescent="0.25"/>
    <row r="18669" x14ac:dyDescent="0.25"/>
    <row r="18670" x14ac:dyDescent="0.25"/>
    <row r="18671" x14ac:dyDescent="0.25"/>
    <row r="18672" x14ac:dyDescent="0.25"/>
    <row r="18673" x14ac:dyDescent="0.25"/>
    <row r="18674" x14ac:dyDescent="0.25"/>
    <row r="18675" x14ac:dyDescent="0.25"/>
    <row r="18676" x14ac:dyDescent="0.25"/>
    <row r="18677" x14ac:dyDescent="0.25"/>
    <row r="18678" x14ac:dyDescent="0.25"/>
    <row r="18679" x14ac:dyDescent="0.25"/>
    <row r="18680" x14ac:dyDescent="0.25"/>
    <row r="18681" x14ac:dyDescent="0.25"/>
    <row r="18682" x14ac:dyDescent="0.25"/>
    <row r="18683" x14ac:dyDescent="0.25"/>
    <row r="18684" x14ac:dyDescent="0.25"/>
    <row r="18685" x14ac:dyDescent="0.25"/>
    <row r="18686" x14ac:dyDescent="0.25"/>
    <row r="18687" x14ac:dyDescent="0.25"/>
    <row r="18688" x14ac:dyDescent="0.25"/>
    <row r="18689" x14ac:dyDescent="0.25"/>
    <row r="18690" x14ac:dyDescent="0.25"/>
    <row r="18691" x14ac:dyDescent="0.25"/>
    <row r="18692" x14ac:dyDescent="0.25"/>
    <row r="18693" x14ac:dyDescent="0.25"/>
    <row r="18694" x14ac:dyDescent="0.25"/>
    <row r="18695" x14ac:dyDescent="0.25"/>
    <row r="18696" x14ac:dyDescent="0.25"/>
    <row r="18697" x14ac:dyDescent="0.25"/>
    <row r="18698" x14ac:dyDescent="0.25"/>
    <row r="18699" x14ac:dyDescent="0.25"/>
    <row r="18700" x14ac:dyDescent="0.25"/>
    <row r="18701" x14ac:dyDescent="0.25"/>
    <row r="18702" x14ac:dyDescent="0.25"/>
    <row r="18703" x14ac:dyDescent="0.25"/>
    <row r="18704" x14ac:dyDescent="0.25"/>
    <row r="18705" x14ac:dyDescent="0.25"/>
    <row r="18706" x14ac:dyDescent="0.25"/>
    <row r="18707" x14ac:dyDescent="0.25"/>
    <row r="18708" x14ac:dyDescent="0.25"/>
    <row r="18709" x14ac:dyDescent="0.25"/>
    <row r="18710" x14ac:dyDescent="0.25"/>
    <row r="18711" x14ac:dyDescent="0.25"/>
    <row r="18712" x14ac:dyDescent="0.25"/>
    <row r="18713" x14ac:dyDescent="0.25"/>
    <row r="18714" x14ac:dyDescent="0.25"/>
    <row r="18715" x14ac:dyDescent="0.25"/>
    <row r="18716" x14ac:dyDescent="0.25"/>
    <row r="18717" x14ac:dyDescent="0.25"/>
    <row r="18718" x14ac:dyDescent="0.25"/>
    <row r="18719" x14ac:dyDescent="0.25"/>
    <row r="18720" x14ac:dyDescent="0.25"/>
    <row r="18721" x14ac:dyDescent="0.25"/>
    <row r="18722" x14ac:dyDescent="0.25"/>
    <row r="18723" x14ac:dyDescent="0.25"/>
    <row r="18724" x14ac:dyDescent="0.25"/>
    <row r="18725" x14ac:dyDescent="0.25"/>
    <row r="18726" x14ac:dyDescent="0.25"/>
    <row r="18727" x14ac:dyDescent="0.25"/>
    <row r="18728" x14ac:dyDescent="0.25"/>
    <row r="18729" x14ac:dyDescent="0.25"/>
    <row r="18730" x14ac:dyDescent="0.25"/>
    <row r="18731" x14ac:dyDescent="0.25"/>
    <row r="18732" x14ac:dyDescent="0.25"/>
    <row r="18733" x14ac:dyDescent="0.25"/>
    <row r="18734" x14ac:dyDescent="0.25"/>
    <row r="18735" x14ac:dyDescent="0.25"/>
    <row r="18736" x14ac:dyDescent="0.25"/>
    <row r="18737" x14ac:dyDescent="0.25"/>
    <row r="18738" x14ac:dyDescent="0.25"/>
    <row r="18739" x14ac:dyDescent="0.25"/>
    <row r="18740" x14ac:dyDescent="0.25"/>
    <row r="18741" x14ac:dyDescent="0.25"/>
    <row r="18742" x14ac:dyDescent="0.25"/>
    <row r="18743" x14ac:dyDescent="0.25"/>
    <row r="18744" x14ac:dyDescent="0.25"/>
    <row r="18745" x14ac:dyDescent="0.25"/>
    <row r="18746" x14ac:dyDescent="0.25"/>
    <row r="18747" x14ac:dyDescent="0.25"/>
    <row r="18748" x14ac:dyDescent="0.25"/>
    <row r="18749" x14ac:dyDescent="0.25"/>
    <row r="18750" x14ac:dyDescent="0.25"/>
    <row r="18751" x14ac:dyDescent="0.25"/>
    <row r="18752" x14ac:dyDescent="0.25"/>
    <row r="18753" x14ac:dyDescent="0.25"/>
    <row r="18754" x14ac:dyDescent="0.25"/>
    <row r="18755" x14ac:dyDescent="0.25"/>
    <row r="18756" x14ac:dyDescent="0.25"/>
    <row r="18757" x14ac:dyDescent="0.25"/>
    <row r="18758" x14ac:dyDescent="0.25"/>
    <row r="18759" x14ac:dyDescent="0.25"/>
    <row r="18760" x14ac:dyDescent="0.25"/>
    <row r="18761" x14ac:dyDescent="0.25"/>
    <row r="18762" x14ac:dyDescent="0.25"/>
    <row r="18763" x14ac:dyDescent="0.25"/>
    <row r="18764" x14ac:dyDescent="0.25"/>
    <row r="18765" x14ac:dyDescent="0.25"/>
    <row r="18766" x14ac:dyDescent="0.25"/>
    <row r="18767" x14ac:dyDescent="0.25"/>
    <row r="18768" x14ac:dyDescent="0.25"/>
    <row r="18769" x14ac:dyDescent="0.25"/>
    <row r="18770" x14ac:dyDescent="0.25"/>
    <row r="18771" x14ac:dyDescent="0.25"/>
    <row r="18772" x14ac:dyDescent="0.25"/>
    <row r="18773" x14ac:dyDescent="0.25"/>
    <row r="18774" x14ac:dyDescent="0.25"/>
    <row r="18775" x14ac:dyDescent="0.25"/>
    <row r="18776" x14ac:dyDescent="0.25"/>
    <row r="18777" x14ac:dyDescent="0.25"/>
    <row r="18778" x14ac:dyDescent="0.25"/>
    <row r="18779" x14ac:dyDescent="0.25"/>
    <row r="18780" x14ac:dyDescent="0.25"/>
    <row r="18781" x14ac:dyDescent="0.25"/>
    <row r="18782" x14ac:dyDescent="0.25"/>
    <row r="18783" x14ac:dyDescent="0.25"/>
    <row r="18784" x14ac:dyDescent="0.25"/>
    <row r="18785" x14ac:dyDescent="0.25"/>
    <row r="18786" x14ac:dyDescent="0.25"/>
    <row r="18787" x14ac:dyDescent="0.25"/>
    <row r="18788" x14ac:dyDescent="0.25"/>
    <row r="18789" x14ac:dyDescent="0.25"/>
    <row r="18790" x14ac:dyDescent="0.25"/>
    <row r="18791" x14ac:dyDescent="0.25"/>
    <row r="18792" x14ac:dyDescent="0.25"/>
    <row r="18793" x14ac:dyDescent="0.25"/>
    <row r="18794" x14ac:dyDescent="0.25"/>
    <row r="18795" x14ac:dyDescent="0.25"/>
    <row r="18796" x14ac:dyDescent="0.25"/>
    <row r="18797" x14ac:dyDescent="0.25"/>
    <row r="18798" x14ac:dyDescent="0.25"/>
    <row r="18799" x14ac:dyDescent="0.25"/>
    <row r="18800" x14ac:dyDescent="0.25"/>
    <row r="18801" x14ac:dyDescent="0.25"/>
    <row r="18802" x14ac:dyDescent="0.25"/>
    <row r="18803" x14ac:dyDescent="0.25"/>
    <row r="18804" x14ac:dyDescent="0.25"/>
    <row r="18805" x14ac:dyDescent="0.25"/>
    <row r="18806" x14ac:dyDescent="0.25"/>
    <row r="18807" x14ac:dyDescent="0.25"/>
    <row r="18808" x14ac:dyDescent="0.25"/>
    <row r="18809" x14ac:dyDescent="0.25"/>
    <row r="18810" x14ac:dyDescent="0.25"/>
    <row r="18811" x14ac:dyDescent="0.25"/>
    <row r="18812" x14ac:dyDescent="0.25"/>
    <row r="18813" x14ac:dyDescent="0.25"/>
    <row r="18814" x14ac:dyDescent="0.25"/>
    <row r="18815" x14ac:dyDescent="0.25"/>
    <row r="18816" x14ac:dyDescent="0.25"/>
    <row r="18817" x14ac:dyDescent="0.25"/>
    <row r="18818" x14ac:dyDescent="0.25"/>
    <row r="18819" x14ac:dyDescent="0.25"/>
    <row r="18820" x14ac:dyDescent="0.25"/>
    <row r="18821" x14ac:dyDescent="0.25"/>
    <row r="18822" x14ac:dyDescent="0.25"/>
    <row r="18823" x14ac:dyDescent="0.25"/>
    <row r="18824" x14ac:dyDescent="0.25"/>
    <row r="18825" x14ac:dyDescent="0.25"/>
    <row r="18826" x14ac:dyDescent="0.25"/>
    <row r="18827" x14ac:dyDescent="0.25"/>
    <row r="18828" x14ac:dyDescent="0.25"/>
    <row r="18829" x14ac:dyDescent="0.25"/>
    <row r="18830" x14ac:dyDescent="0.25"/>
    <row r="18831" x14ac:dyDescent="0.25"/>
    <row r="18832" x14ac:dyDescent="0.25"/>
    <row r="18833" x14ac:dyDescent="0.25"/>
    <row r="18834" x14ac:dyDescent="0.25"/>
    <row r="18835" x14ac:dyDescent="0.25"/>
    <row r="18836" x14ac:dyDescent="0.25"/>
    <row r="18837" x14ac:dyDescent="0.25"/>
    <row r="18838" x14ac:dyDescent="0.25"/>
    <row r="18839" x14ac:dyDescent="0.25"/>
    <row r="18840" x14ac:dyDescent="0.25"/>
    <row r="18841" x14ac:dyDescent="0.25"/>
    <row r="18842" x14ac:dyDescent="0.25"/>
    <row r="18843" x14ac:dyDescent="0.25"/>
    <row r="18844" x14ac:dyDescent="0.25"/>
    <row r="18845" x14ac:dyDescent="0.25"/>
    <row r="18846" x14ac:dyDescent="0.25"/>
    <row r="18847" x14ac:dyDescent="0.25"/>
    <row r="18848" x14ac:dyDescent="0.25"/>
    <row r="18849" x14ac:dyDescent="0.25"/>
    <row r="18850" x14ac:dyDescent="0.25"/>
    <row r="18851" x14ac:dyDescent="0.25"/>
    <row r="18852" x14ac:dyDescent="0.25"/>
    <row r="18853" x14ac:dyDescent="0.25"/>
    <row r="18854" x14ac:dyDescent="0.25"/>
    <row r="18855" x14ac:dyDescent="0.25"/>
    <row r="18856" x14ac:dyDescent="0.25"/>
    <row r="18857" x14ac:dyDescent="0.25"/>
    <row r="18858" x14ac:dyDescent="0.25"/>
    <row r="18859" x14ac:dyDescent="0.25"/>
    <row r="18860" x14ac:dyDescent="0.25"/>
    <row r="18861" x14ac:dyDescent="0.25"/>
    <row r="18862" x14ac:dyDescent="0.25"/>
    <row r="18863" x14ac:dyDescent="0.25"/>
    <row r="18864" x14ac:dyDescent="0.25"/>
    <row r="18865" x14ac:dyDescent="0.25"/>
    <row r="18866" x14ac:dyDescent="0.25"/>
    <row r="18867" x14ac:dyDescent="0.25"/>
    <row r="18868" x14ac:dyDescent="0.25"/>
    <row r="18869" x14ac:dyDescent="0.25"/>
    <row r="18870" x14ac:dyDescent="0.25"/>
    <row r="18871" x14ac:dyDescent="0.25"/>
    <row r="18872" x14ac:dyDescent="0.25"/>
    <row r="18873" x14ac:dyDescent="0.25"/>
    <row r="18874" x14ac:dyDescent="0.25"/>
    <row r="18875" x14ac:dyDescent="0.25"/>
    <row r="18876" x14ac:dyDescent="0.25"/>
    <row r="18877" x14ac:dyDescent="0.25"/>
    <row r="18878" x14ac:dyDescent="0.25"/>
    <row r="18879" x14ac:dyDescent="0.25"/>
    <row r="18880" x14ac:dyDescent="0.25"/>
    <row r="18881" x14ac:dyDescent="0.25"/>
    <row r="18882" x14ac:dyDescent="0.25"/>
    <row r="18883" x14ac:dyDescent="0.25"/>
    <row r="18884" x14ac:dyDescent="0.25"/>
    <row r="18885" x14ac:dyDescent="0.25"/>
    <row r="18886" x14ac:dyDescent="0.25"/>
    <row r="18887" x14ac:dyDescent="0.25"/>
    <row r="18888" x14ac:dyDescent="0.25"/>
    <row r="18889" x14ac:dyDescent="0.25"/>
    <row r="18890" x14ac:dyDescent="0.25"/>
    <row r="18891" x14ac:dyDescent="0.25"/>
    <row r="18892" x14ac:dyDescent="0.25"/>
    <row r="18893" x14ac:dyDescent="0.25"/>
    <row r="18894" x14ac:dyDescent="0.25"/>
    <row r="18895" x14ac:dyDescent="0.25"/>
    <row r="18896" x14ac:dyDescent="0.25"/>
    <row r="18897" x14ac:dyDescent="0.25"/>
    <row r="18898" x14ac:dyDescent="0.25"/>
    <row r="18899" x14ac:dyDescent="0.25"/>
    <row r="18900" x14ac:dyDescent="0.25"/>
    <row r="18901" x14ac:dyDescent="0.25"/>
    <row r="18902" x14ac:dyDescent="0.25"/>
    <row r="18903" x14ac:dyDescent="0.25"/>
    <row r="18904" x14ac:dyDescent="0.25"/>
    <row r="18905" x14ac:dyDescent="0.25"/>
    <row r="18906" x14ac:dyDescent="0.25"/>
    <row r="18907" x14ac:dyDescent="0.25"/>
    <row r="18908" x14ac:dyDescent="0.25"/>
    <row r="18909" x14ac:dyDescent="0.25"/>
    <row r="18910" x14ac:dyDescent="0.25"/>
    <row r="18911" x14ac:dyDescent="0.25"/>
    <row r="18912" x14ac:dyDescent="0.25"/>
    <row r="18913" x14ac:dyDescent="0.25"/>
    <row r="18914" x14ac:dyDescent="0.25"/>
    <row r="18915" x14ac:dyDescent="0.25"/>
    <row r="18916" x14ac:dyDescent="0.25"/>
    <row r="18917" x14ac:dyDescent="0.25"/>
    <row r="18918" x14ac:dyDescent="0.25"/>
    <row r="18919" x14ac:dyDescent="0.25"/>
    <row r="18920" x14ac:dyDescent="0.25"/>
    <row r="18921" x14ac:dyDescent="0.25"/>
    <row r="18922" x14ac:dyDescent="0.25"/>
    <row r="18923" x14ac:dyDescent="0.25"/>
    <row r="18924" x14ac:dyDescent="0.25"/>
    <row r="18925" x14ac:dyDescent="0.25"/>
    <row r="18926" x14ac:dyDescent="0.25"/>
    <row r="18927" x14ac:dyDescent="0.25"/>
    <row r="18928" x14ac:dyDescent="0.25"/>
    <row r="18929" x14ac:dyDescent="0.25"/>
    <row r="18930" x14ac:dyDescent="0.25"/>
    <row r="18931" x14ac:dyDescent="0.25"/>
    <row r="18932" x14ac:dyDescent="0.25"/>
    <row r="18933" x14ac:dyDescent="0.25"/>
    <row r="18934" x14ac:dyDescent="0.25"/>
    <row r="18935" x14ac:dyDescent="0.25"/>
    <row r="18936" x14ac:dyDescent="0.25"/>
    <row r="18937" x14ac:dyDescent="0.25"/>
    <row r="18938" x14ac:dyDescent="0.25"/>
    <row r="18939" x14ac:dyDescent="0.25"/>
    <row r="18940" x14ac:dyDescent="0.25"/>
    <row r="18941" x14ac:dyDescent="0.25"/>
    <row r="18942" x14ac:dyDescent="0.25"/>
    <row r="18943" x14ac:dyDescent="0.25"/>
    <row r="18944" x14ac:dyDescent="0.25"/>
    <row r="18945" x14ac:dyDescent="0.25"/>
    <row r="18946" x14ac:dyDescent="0.25"/>
    <row r="18947" x14ac:dyDescent="0.25"/>
    <row r="18948" x14ac:dyDescent="0.25"/>
    <row r="18949" x14ac:dyDescent="0.25"/>
    <row r="18950" x14ac:dyDescent="0.25"/>
    <row r="18951" x14ac:dyDescent="0.25"/>
    <row r="18952" x14ac:dyDescent="0.25"/>
    <row r="18953" x14ac:dyDescent="0.25"/>
    <row r="18954" x14ac:dyDescent="0.25"/>
    <row r="18955" x14ac:dyDescent="0.25"/>
    <row r="18956" x14ac:dyDescent="0.25"/>
    <row r="18957" x14ac:dyDescent="0.25"/>
    <row r="18958" x14ac:dyDescent="0.25"/>
    <row r="18959" x14ac:dyDescent="0.25"/>
    <row r="18960" x14ac:dyDescent="0.25"/>
    <row r="18961" x14ac:dyDescent="0.25"/>
    <row r="18962" x14ac:dyDescent="0.25"/>
    <row r="18963" x14ac:dyDescent="0.25"/>
    <row r="18964" x14ac:dyDescent="0.25"/>
    <row r="18965" x14ac:dyDescent="0.25"/>
    <row r="18966" x14ac:dyDescent="0.25"/>
    <row r="18967" x14ac:dyDescent="0.25"/>
    <row r="18968" x14ac:dyDescent="0.25"/>
    <row r="18969" x14ac:dyDescent="0.25"/>
    <row r="18970" x14ac:dyDescent="0.25"/>
    <row r="18971" x14ac:dyDescent="0.25"/>
    <row r="18972" x14ac:dyDescent="0.25"/>
    <row r="18973" x14ac:dyDescent="0.25"/>
    <row r="18974" x14ac:dyDescent="0.25"/>
    <row r="18975" x14ac:dyDescent="0.25"/>
    <row r="18976" x14ac:dyDescent="0.25"/>
    <row r="18977" x14ac:dyDescent="0.25"/>
    <row r="18978" x14ac:dyDescent="0.25"/>
    <row r="18979" x14ac:dyDescent="0.25"/>
    <row r="18980" x14ac:dyDescent="0.25"/>
    <row r="18981" x14ac:dyDescent="0.25"/>
    <row r="18982" x14ac:dyDescent="0.25"/>
    <row r="18983" x14ac:dyDescent="0.25"/>
    <row r="18984" x14ac:dyDescent="0.25"/>
    <row r="18985" x14ac:dyDescent="0.25"/>
    <row r="18986" x14ac:dyDescent="0.25"/>
    <row r="18987" x14ac:dyDescent="0.25"/>
    <row r="18988" x14ac:dyDescent="0.25"/>
    <row r="18989" x14ac:dyDescent="0.25"/>
    <row r="18990" x14ac:dyDescent="0.25"/>
    <row r="18991" x14ac:dyDescent="0.25"/>
    <row r="18992" x14ac:dyDescent="0.25"/>
    <row r="18993" x14ac:dyDescent="0.25"/>
    <row r="18994" x14ac:dyDescent="0.25"/>
    <row r="18995" x14ac:dyDescent="0.25"/>
    <row r="18996" x14ac:dyDescent="0.25"/>
    <row r="18997" x14ac:dyDescent="0.25"/>
    <row r="18998" x14ac:dyDescent="0.25"/>
    <row r="18999" x14ac:dyDescent="0.25"/>
    <row r="19000" x14ac:dyDescent="0.25"/>
    <row r="19001" x14ac:dyDescent="0.25"/>
    <row r="19002" x14ac:dyDescent="0.25"/>
    <row r="19003" x14ac:dyDescent="0.25"/>
    <row r="19004" x14ac:dyDescent="0.25"/>
    <row r="19005" x14ac:dyDescent="0.25"/>
    <row r="19006" x14ac:dyDescent="0.25"/>
    <row r="19007" x14ac:dyDescent="0.25"/>
    <row r="19008" x14ac:dyDescent="0.25"/>
    <row r="19009" x14ac:dyDescent="0.25"/>
    <row r="19010" x14ac:dyDescent="0.25"/>
    <row r="19011" x14ac:dyDescent="0.25"/>
    <row r="19012" x14ac:dyDescent="0.25"/>
    <row r="19013" x14ac:dyDescent="0.25"/>
    <row r="19014" x14ac:dyDescent="0.25"/>
    <row r="19015" x14ac:dyDescent="0.25"/>
    <row r="19016" x14ac:dyDescent="0.25"/>
    <row r="19017" x14ac:dyDescent="0.25"/>
    <row r="19018" x14ac:dyDescent="0.25"/>
    <row r="19019" x14ac:dyDescent="0.25"/>
    <row r="19020" x14ac:dyDescent="0.25"/>
    <row r="19021" x14ac:dyDescent="0.25"/>
    <row r="19022" x14ac:dyDescent="0.25"/>
    <row r="19023" x14ac:dyDescent="0.25"/>
    <row r="19024" x14ac:dyDescent="0.25"/>
    <row r="19025" x14ac:dyDescent="0.25"/>
    <row r="19026" x14ac:dyDescent="0.25"/>
    <row r="19027" x14ac:dyDescent="0.25"/>
    <row r="19028" x14ac:dyDescent="0.25"/>
    <row r="19029" x14ac:dyDescent="0.25"/>
    <row r="19030" x14ac:dyDescent="0.25"/>
    <row r="19031" x14ac:dyDescent="0.25"/>
    <row r="19032" x14ac:dyDescent="0.25"/>
    <row r="19033" x14ac:dyDescent="0.25"/>
    <row r="19034" x14ac:dyDescent="0.25"/>
    <row r="19035" x14ac:dyDescent="0.25"/>
    <row r="19036" x14ac:dyDescent="0.25"/>
    <row r="19037" x14ac:dyDescent="0.25"/>
    <row r="19038" x14ac:dyDescent="0.25"/>
    <row r="19039" x14ac:dyDescent="0.25"/>
    <row r="19040" x14ac:dyDescent="0.25"/>
    <row r="19041" x14ac:dyDescent="0.25"/>
    <row r="19042" x14ac:dyDescent="0.25"/>
    <row r="19043" x14ac:dyDescent="0.25"/>
    <row r="19044" x14ac:dyDescent="0.25"/>
    <row r="19045" x14ac:dyDescent="0.25"/>
    <row r="19046" x14ac:dyDescent="0.25"/>
    <row r="19047" x14ac:dyDescent="0.25"/>
    <row r="19048" x14ac:dyDescent="0.25"/>
    <row r="19049" x14ac:dyDescent="0.25"/>
    <row r="19050" x14ac:dyDescent="0.25"/>
    <row r="19051" x14ac:dyDescent="0.25"/>
    <row r="19052" x14ac:dyDescent="0.25"/>
    <row r="19053" x14ac:dyDescent="0.25"/>
    <row r="19054" x14ac:dyDescent="0.25"/>
    <row r="19055" x14ac:dyDescent="0.25"/>
    <row r="19056" x14ac:dyDescent="0.25"/>
    <row r="19057" x14ac:dyDescent="0.25"/>
    <row r="19058" x14ac:dyDescent="0.25"/>
    <row r="19059" x14ac:dyDescent="0.25"/>
    <row r="19060" x14ac:dyDescent="0.25"/>
    <row r="19061" x14ac:dyDescent="0.25"/>
    <row r="19062" x14ac:dyDescent="0.25"/>
    <row r="19063" x14ac:dyDescent="0.25"/>
    <row r="19064" x14ac:dyDescent="0.25"/>
    <row r="19065" x14ac:dyDescent="0.25"/>
    <row r="19066" x14ac:dyDescent="0.25"/>
    <row r="19067" x14ac:dyDescent="0.25"/>
    <row r="19068" x14ac:dyDescent="0.25"/>
    <row r="19069" x14ac:dyDescent="0.25"/>
    <row r="19070" x14ac:dyDescent="0.25"/>
    <row r="19071" x14ac:dyDescent="0.25"/>
    <row r="19072" x14ac:dyDescent="0.25"/>
    <row r="19073" x14ac:dyDescent="0.25"/>
    <row r="19074" x14ac:dyDescent="0.25"/>
    <row r="19075" x14ac:dyDescent="0.25"/>
    <row r="19076" x14ac:dyDescent="0.25"/>
    <row r="19077" x14ac:dyDescent="0.25"/>
    <row r="19078" x14ac:dyDescent="0.25"/>
    <row r="19079" x14ac:dyDescent="0.25"/>
    <row r="19080" x14ac:dyDescent="0.25"/>
    <row r="19081" x14ac:dyDescent="0.25"/>
    <row r="19082" x14ac:dyDescent="0.25"/>
    <row r="19083" x14ac:dyDescent="0.25"/>
    <row r="19084" x14ac:dyDescent="0.25"/>
    <row r="19085" x14ac:dyDescent="0.25"/>
    <row r="19086" x14ac:dyDescent="0.25"/>
    <row r="19087" x14ac:dyDescent="0.25"/>
    <row r="19088" x14ac:dyDescent="0.25"/>
    <row r="19089" x14ac:dyDescent="0.25"/>
    <row r="19090" x14ac:dyDescent="0.25"/>
    <row r="19091" x14ac:dyDescent="0.25"/>
    <row r="19092" x14ac:dyDescent="0.25"/>
    <row r="19093" x14ac:dyDescent="0.25"/>
    <row r="19094" x14ac:dyDescent="0.25"/>
    <row r="19095" x14ac:dyDescent="0.25"/>
    <row r="19096" x14ac:dyDescent="0.25"/>
    <row r="19097" x14ac:dyDescent="0.25"/>
    <row r="19098" x14ac:dyDescent="0.25"/>
    <row r="19099" x14ac:dyDescent="0.25"/>
    <row r="19100" x14ac:dyDescent="0.25"/>
    <row r="19101" x14ac:dyDescent="0.25"/>
    <row r="19102" x14ac:dyDescent="0.25"/>
    <row r="19103" x14ac:dyDescent="0.25"/>
    <row r="19104" x14ac:dyDescent="0.25"/>
    <row r="19105" x14ac:dyDescent="0.25"/>
    <row r="19106" x14ac:dyDescent="0.25"/>
    <row r="19107" x14ac:dyDescent="0.25"/>
    <row r="19108" x14ac:dyDescent="0.25"/>
    <row r="19109" x14ac:dyDescent="0.25"/>
    <row r="19110" x14ac:dyDescent="0.25"/>
    <row r="19111" x14ac:dyDescent="0.25"/>
    <row r="19112" x14ac:dyDescent="0.25"/>
    <row r="19113" x14ac:dyDescent="0.25"/>
    <row r="19114" x14ac:dyDescent="0.25"/>
    <row r="19115" x14ac:dyDescent="0.25"/>
    <row r="19116" x14ac:dyDescent="0.25"/>
    <row r="19117" x14ac:dyDescent="0.25"/>
    <row r="19118" x14ac:dyDescent="0.25"/>
    <row r="19119" x14ac:dyDescent="0.25"/>
    <row r="19120" x14ac:dyDescent="0.25"/>
    <row r="19121" x14ac:dyDescent="0.25"/>
    <row r="19122" x14ac:dyDescent="0.25"/>
    <row r="19123" x14ac:dyDescent="0.25"/>
    <row r="19124" x14ac:dyDescent="0.25"/>
    <row r="19125" x14ac:dyDescent="0.25"/>
    <row r="19126" x14ac:dyDescent="0.25"/>
    <row r="19127" x14ac:dyDescent="0.25"/>
    <row r="19128" x14ac:dyDescent="0.25"/>
    <row r="19129" x14ac:dyDescent="0.25"/>
    <row r="19130" x14ac:dyDescent="0.25"/>
    <row r="19131" x14ac:dyDescent="0.25"/>
    <row r="19132" x14ac:dyDescent="0.25"/>
    <row r="19133" x14ac:dyDescent="0.25"/>
    <row r="19134" x14ac:dyDescent="0.25"/>
    <row r="19135" x14ac:dyDescent="0.25"/>
    <row r="19136" x14ac:dyDescent="0.25"/>
    <row r="19137" x14ac:dyDescent="0.25"/>
    <row r="19138" x14ac:dyDescent="0.25"/>
    <row r="19139" x14ac:dyDescent="0.25"/>
    <row r="19140" x14ac:dyDescent="0.25"/>
    <row r="19141" x14ac:dyDescent="0.25"/>
    <row r="19142" x14ac:dyDescent="0.25"/>
    <row r="19143" x14ac:dyDescent="0.25"/>
    <row r="19144" x14ac:dyDescent="0.25"/>
    <row r="19145" x14ac:dyDescent="0.25"/>
    <row r="19146" x14ac:dyDescent="0.25"/>
    <row r="19147" x14ac:dyDescent="0.25"/>
    <row r="19148" x14ac:dyDescent="0.25"/>
    <row r="19149" x14ac:dyDescent="0.25"/>
    <row r="19150" x14ac:dyDescent="0.25"/>
    <row r="19151" x14ac:dyDescent="0.25"/>
    <row r="19152" x14ac:dyDescent="0.25"/>
    <row r="19153" x14ac:dyDescent="0.25"/>
    <row r="19154" x14ac:dyDescent="0.25"/>
    <row r="19155" x14ac:dyDescent="0.25"/>
    <row r="19156" x14ac:dyDescent="0.25"/>
    <row r="19157" x14ac:dyDescent="0.25"/>
    <row r="19158" x14ac:dyDescent="0.25"/>
    <row r="19159" x14ac:dyDescent="0.25"/>
    <row r="19160" x14ac:dyDescent="0.25"/>
    <row r="19161" x14ac:dyDescent="0.25"/>
    <row r="19162" x14ac:dyDescent="0.25"/>
    <row r="19163" x14ac:dyDescent="0.25"/>
    <row r="19164" x14ac:dyDescent="0.25"/>
    <row r="19165" x14ac:dyDescent="0.25"/>
    <row r="19166" x14ac:dyDescent="0.25"/>
    <row r="19167" x14ac:dyDescent="0.25"/>
    <row r="19168" x14ac:dyDescent="0.25"/>
    <row r="19169" x14ac:dyDescent="0.25"/>
    <row r="19170" x14ac:dyDescent="0.25"/>
    <row r="19171" x14ac:dyDescent="0.25"/>
    <row r="19172" x14ac:dyDescent="0.25"/>
    <row r="19173" x14ac:dyDescent="0.25"/>
    <row r="19174" x14ac:dyDescent="0.25"/>
    <row r="19175" x14ac:dyDescent="0.25"/>
    <row r="19176" x14ac:dyDescent="0.25"/>
    <row r="19177" x14ac:dyDescent="0.25"/>
    <row r="19178" x14ac:dyDescent="0.25"/>
    <row r="19179" x14ac:dyDescent="0.25"/>
    <row r="19180" x14ac:dyDescent="0.25"/>
    <row r="19181" x14ac:dyDescent="0.25"/>
    <row r="19182" x14ac:dyDescent="0.25"/>
    <row r="19183" x14ac:dyDescent="0.25"/>
    <row r="19184" x14ac:dyDescent="0.25"/>
    <row r="19185" x14ac:dyDescent="0.25"/>
    <row r="19186" x14ac:dyDescent="0.25"/>
    <row r="19187" x14ac:dyDescent="0.25"/>
    <row r="19188" x14ac:dyDescent="0.25"/>
    <row r="19189" x14ac:dyDescent="0.25"/>
    <row r="19190" x14ac:dyDescent="0.25"/>
    <row r="19191" x14ac:dyDescent="0.25"/>
    <row r="19192" x14ac:dyDescent="0.25"/>
    <row r="19193" x14ac:dyDescent="0.25"/>
    <row r="19194" x14ac:dyDescent="0.25"/>
    <row r="19195" x14ac:dyDescent="0.25"/>
    <row r="19196" x14ac:dyDescent="0.25"/>
    <row r="19197" x14ac:dyDescent="0.25"/>
    <row r="19198" x14ac:dyDescent="0.25"/>
    <row r="19199" x14ac:dyDescent="0.25"/>
    <row r="19200" x14ac:dyDescent="0.25"/>
    <row r="19201" x14ac:dyDescent="0.25"/>
    <row r="19202" x14ac:dyDescent="0.25"/>
    <row r="19203" x14ac:dyDescent="0.25"/>
    <row r="19204" x14ac:dyDescent="0.25"/>
    <row r="19205" x14ac:dyDescent="0.25"/>
    <row r="19206" x14ac:dyDescent="0.25"/>
    <row r="19207" x14ac:dyDescent="0.25"/>
    <row r="19208" x14ac:dyDescent="0.25"/>
    <row r="19209" x14ac:dyDescent="0.25"/>
    <row r="19210" x14ac:dyDescent="0.25"/>
    <row r="19211" x14ac:dyDescent="0.25"/>
    <row r="19212" x14ac:dyDescent="0.25"/>
    <row r="19213" x14ac:dyDescent="0.25"/>
    <row r="19214" x14ac:dyDescent="0.25"/>
    <row r="19215" x14ac:dyDescent="0.25"/>
    <row r="19216" x14ac:dyDescent="0.25"/>
    <row r="19217" x14ac:dyDescent="0.25"/>
    <row r="19218" x14ac:dyDescent="0.25"/>
    <row r="19219" x14ac:dyDescent="0.25"/>
    <row r="19220" x14ac:dyDescent="0.25"/>
    <row r="19221" x14ac:dyDescent="0.25"/>
    <row r="19222" x14ac:dyDescent="0.25"/>
    <row r="19223" x14ac:dyDescent="0.25"/>
    <row r="19224" x14ac:dyDescent="0.25"/>
    <row r="19225" x14ac:dyDescent="0.25"/>
    <row r="19226" x14ac:dyDescent="0.25"/>
    <row r="19227" x14ac:dyDescent="0.25"/>
    <row r="19228" x14ac:dyDescent="0.25"/>
    <row r="19229" x14ac:dyDescent="0.25"/>
    <row r="19230" x14ac:dyDescent="0.25"/>
    <row r="19231" x14ac:dyDescent="0.25"/>
    <row r="19232" x14ac:dyDescent="0.25"/>
    <row r="19233" x14ac:dyDescent="0.25"/>
    <row r="19234" x14ac:dyDescent="0.25"/>
    <row r="19235" x14ac:dyDescent="0.25"/>
    <row r="19236" x14ac:dyDescent="0.25"/>
    <row r="19237" x14ac:dyDescent="0.25"/>
    <row r="19238" x14ac:dyDescent="0.25"/>
    <row r="19239" x14ac:dyDescent="0.25"/>
    <row r="19240" x14ac:dyDescent="0.25"/>
    <row r="19241" x14ac:dyDescent="0.25"/>
    <row r="19242" x14ac:dyDescent="0.25"/>
    <row r="19243" x14ac:dyDescent="0.25"/>
    <row r="19244" x14ac:dyDescent="0.25"/>
    <row r="19245" x14ac:dyDescent="0.25"/>
    <row r="19246" x14ac:dyDescent="0.25"/>
    <row r="19247" x14ac:dyDescent="0.25"/>
    <row r="19248" x14ac:dyDescent="0.25"/>
    <row r="19249" x14ac:dyDescent="0.25"/>
    <row r="19250" x14ac:dyDescent="0.25"/>
    <row r="19251" x14ac:dyDescent="0.25"/>
    <row r="19252" x14ac:dyDescent="0.25"/>
    <row r="19253" x14ac:dyDescent="0.25"/>
    <row r="19254" x14ac:dyDescent="0.25"/>
    <row r="19255" x14ac:dyDescent="0.25"/>
    <row r="19256" x14ac:dyDescent="0.25"/>
    <row r="19257" x14ac:dyDescent="0.25"/>
    <row r="19258" x14ac:dyDescent="0.25"/>
    <row r="19259" x14ac:dyDescent="0.25"/>
    <row r="19260" x14ac:dyDescent="0.25"/>
    <row r="19261" x14ac:dyDescent="0.25"/>
    <row r="19262" x14ac:dyDescent="0.25"/>
    <row r="19263" x14ac:dyDescent="0.25"/>
    <row r="19264" x14ac:dyDescent="0.25"/>
    <row r="19265" x14ac:dyDescent="0.25"/>
    <row r="19266" x14ac:dyDescent="0.25"/>
    <row r="19267" x14ac:dyDescent="0.25"/>
    <row r="19268" x14ac:dyDescent="0.25"/>
    <row r="19269" x14ac:dyDescent="0.25"/>
    <row r="19270" x14ac:dyDescent="0.25"/>
    <row r="19271" x14ac:dyDescent="0.25"/>
    <row r="19272" x14ac:dyDescent="0.25"/>
    <row r="19273" x14ac:dyDescent="0.25"/>
    <row r="19274" x14ac:dyDescent="0.25"/>
    <row r="19275" x14ac:dyDescent="0.25"/>
    <row r="19276" x14ac:dyDescent="0.25"/>
    <row r="19277" x14ac:dyDescent="0.25"/>
    <row r="19278" x14ac:dyDescent="0.25"/>
    <row r="19279" x14ac:dyDescent="0.25"/>
    <row r="19280" x14ac:dyDescent="0.25"/>
    <row r="19281" x14ac:dyDescent="0.25"/>
    <row r="19282" x14ac:dyDescent="0.25"/>
    <row r="19283" x14ac:dyDescent="0.25"/>
    <row r="19284" x14ac:dyDescent="0.25"/>
    <row r="19285" x14ac:dyDescent="0.25"/>
    <row r="19286" x14ac:dyDescent="0.25"/>
    <row r="19287" x14ac:dyDescent="0.25"/>
    <row r="19288" x14ac:dyDescent="0.25"/>
    <row r="19289" x14ac:dyDescent="0.25"/>
    <row r="19290" x14ac:dyDescent="0.25"/>
    <row r="19291" x14ac:dyDescent="0.25"/>
    <row r="19292" x14ac:dyDescent="0.25"/>
    <row r="19293" x14ac:dyDescent="0.25"/>
    <row r="19294" x14ac:dyDescent="0.25"/>
    <row r="19295" x14ac:dyDescent="0.25"/>
    <row r="19296" x14ac:dyDescent="0.25"/>
    <row r="19297" x14ac:dyDescent="0.25"/>
    <row r="19298" x14ac:dyDescent="0.25"/>
    <row r="19299" x14ac:dyDescent="0.25"/>
    <row r="19300" x14ac:dyDescent="0.25"/>
    <row r="19301" x14ac:dyDescent="0.25"/>
    <row r="19302" x14ac:dyDescent="0.25"/>
    <row r="19303" x14ac:dyDescent="0.25"/>
    <row r="19304" x14ac:dyDescent="0.25"/>
    <row r="19305" x14ac:dyDescent="0.25"/>
    <row r="19306" x14ac:dyDescent="0.25"/>
    <row r="19307" x14ac:dyDescent="0.25"/>
    <row r="19308" x14ac:dyDescent="0.25"/>
    <row r="19309" x14ac:dyDescent="0.25"/>
    <row r="19310" x14ac:dyDescent="0.25"/>
    <row r="19311" x14ac:dyDescent="0.25"/>
    <row r="19312" x14ac:dyDescent="0.25"/>
    <row r="19313" x14ac:dyDescent="0.25"/>
    <row r="19314" x14ac:dyDescent="0.25"/>
    <row r="19315" x14ac:dyDescent="0.25"/>
    <row r="19316" x14ac:dyDescent="0.25"/>
    <row r="19317" x14ac:dyDescent="0.25"/>
    <row r="19318" x14ac:dyDescent="0.25"/>
    <row r="19319" x14ac:dyDescent="0.25"/>
    <row r="19320" x14ac:dyDescent="0.25"/>
    <row r="19321" x14ac:dyDescent="0.25"/>
    <row r="19322" x14ac:dyDescent="0.25"/>
    <row r="19323" x14ac:dyDescent="0.25"/>
    <row r="19324" x14ac:dyDescent="0.25"/>
    <row r="19325" x14ac:dyDescent="0.25"/>
    <row r="19326" x14ac:dyDescent="0.25"/>
    <row r="19327" x14ac:dyDescent="0.25"/>
    <row r="19328" x14ac:dyDescent="0.25"/>
    <row r="19329" x14ac:dyDescent="0.25"/>
    <row r="19330" x14ac:dyDescent="0.25"/>
    <row r="19331" x14ac:dyDescent="0.25"/>
    <row r="19332" x14ac:dyDescent="0.25"/>
    <row r="19333" x14ac:dyDescent="0.25"/>
    <row r="19334" x14ac:dyDescent="0.25"/>
    <row r="19335" x14ac:dyDescent="0.25"/>
    <row r="19336" x14ac:dyDescent="0.25"/>
    <row r="19337" x14ac:dyDescent="0.25"/>
    <row r="19338" x14ac:dyDescent="0.25"/>
    <row r="19339" x14ac:dyDescent="0.25"/>
    <row r="19340" x14ac:dyDescent="0.25"/>
    <row r="19341" x14ac:dyDescent="0.25"/>
    <row r="19342" x14ac:dyDescent="0.25"/>
    <row r="19343" x14ac:dyDescent="0.25"/>
    <row r="19344" x14ac:dyDescent="0.25"/>
    <row r="19345" x14ac:dyDescent="0.25"/>
    <row r="19346" x14ac:dyDescent="0.25"/>
    <row r="19347" x14ac:dyDescent="0.25"/>
    <row r="19348" x14ac:dyDescent="0.25"/>
    <row r="19349" x14ac:dyDescent="0.25"/>
    <row r="19350" x14ac:dyDescent="0.25"/>
    <row r="19351" x14ac:dyDescent="0.25"/>
    <row r="19352" x14ac:dyDescent="0.25"/>
    <row r="19353" x14ac:dyDescent="0.25"/>
    <row r="19354" x14ac:dyDescent="0.25"/>
    <row r="19355" x14ac:dyDescent="0.25"/>
    <row r="19356" x14ac:dyDescent="0.25"/>
    <row r="19357" x14ac:dyDescent="0.25"/>
    <row r="19358" x14ac:dyDescent="0.25"/>
    <row r="19359" x14ac:dyDescent="0.25"/>
    <row r="19360" x14ac:dyDescent="0.25"/>
    <row r="19361" x14ac:dyDescent="0.25"/>
    <row r="19362" x14ac:dyDescent="0.25"/>
    <row r="19363" x14ac:dyDescent="0.25"/>
    <row r="19364" x14ac:dyDescent="0.25"/>
    <row r="19365" x14ac:dyDescent="0.25"/>
    <row r="19366" x14ac:dyDescent="0.25"/>
    <row r="19367" x14ac:dyDescent="0.25"/>
    <row r="19368" x14ac:dyDescent="0.25"/>
    <row r="19369" x14ac:dyDescent="0.25"/>
    <row r="19370" x14ac:dyDescent="0.25"/>
    <row r="19371" x14ac:dyDescent="0.25"/>
    <row r="19372" x14ac:dyDescent="0.25"/>
    <row r="19373" x14ac:dyDescent="0.25"/>
    <row r="19374" x14ac:dyDescent="0.25"/>
    <row r="19375" x14ac:dyDescent="0.25"/>
    <row r="19376" x14ac:dyDescent="0.25"/>
    <row r="19377" x14ac:dyDescent="0.25"/>
    <row r="19378" x14ac:dyDescent="0.25"/>
    <row r="19379" x14ac:dyDescent="0.25"/>
    <row r="19380" x14ac:dyDescent="0.25"/>
    <row r="19381" x14ac:dyDescent="0.25"/>
    <row r="19382" x14ac:dyDescent="0.25"/>
    <row r="19383" x14ac:dyDescent="0.25"/>
    <row r="19384" x14ac:dyDescent="0.25"/>
    <row r="19385" x14ac:dyDescent="0.25"/>
    <row r="19386" x14ac:dyDescent="0.25"/>
    <row r="19387" x14ac:dyDescent="0.25"/>
    <row r="19388" x14ac:dyDescent="0.25"/>
    <row r="19389" x14ac:dyDescent="0.25"/>
    <row r="19390" x14ac:dyDescent="0.25"/>
    <row r="19391" x14ac:dyDescent="0.25"/>
    <row r="19392" x14ac:dyDescent="0.25"/>
    <row r="19393" x14ac:dyDescent="0.25"/>
    <row r="19394" x14ac:dyDescent="0.25"/>
    <row r="19395" x14ac:dyDescent="0.25"/>
    <row r="19396" x14ac:dyDescent="0.25"/>
    <row r="19397" x14ac:dyDescent="0.25"/>
    <row r="19398" x14ac:dyDescent="0.25"/>
    <row r="19399" x14ac:dyDescent="0.25"/>
    <row r="19400" x14ac:dyDescent="0.25"/>
    <row r="19401" x14ac:dyDescent="0.25"/>
    <row r="19402" x14ac:dyDescent="0.25"/>
    <row r="19403" x14ac:dyDescent="0.25"/>
    <row r="19404" x14ac:dyDescent="0.25"/>
    <row r="19405" x14ac:dyDescent="0.25"/>
    <row r="19406" x14ac:dyDescent="0.25"/>
    <row r="19407" x14ac:dyDescent="0.25"/>
    <row r="19408" x14ac:dyDescent="0.25"/>
    <row r="19409" x14ac:dyDescent="0.25"/>
    <row r="19410" x14ac:dyDescent="0.25"/>
    <row r="19411" x14ac:dyDescent="0.25"/>
    <row r="19412" x14ac:dyDescent="0.25"/>
    <row r="19413" x14ac:dyDescent="0.25"/>
    <row r="19414" x14ac:dyDescent="0.25"/>
    <row r="19415" x14ac:dyDescent="0.25"/>
    <row r="19416" x14ac:dyDescent="0.25"/>
    <row r="19417" x14ac:dyDescent="0.25"/>
    <row r="19418" x14ac:dyDescent="0.25"/>
    <row r="19419" x14ac:dyDescent="0.25"/>
    <row r="19420" x14ac:dyDescent="0.25"/>
    <row r="19421" x14ac:dyDescent="0.25"/>
    <row r="19422" x14ac:dyDescent="0.25"/>
    <row r="19423" x14ac:dyDescent="0.25"/>
    <row r="19424" x14ac:dyDescent="0.25"/>
    <row r="19425" x14ac:dyDescent="0.25"/>
    <row r="19426" x14ac:dyDescent="0.25"/>
    <row r="19427" x14ac:dyDescent="0.25"/>
    <row r="19428" x14ac:dyDescent="0.25"/>
    <row r="19429" x14ac:dyDescent="0.25"/>
    <row r="19430" x14ac:dyDescent="0.25"/>
    <row r="19431" x14ac:dyDescent="0.25"/>
    <row r="19432" x14ac:dyDescent="0.25"/>
    <row r="19433" x14ac:dyDescent="0.25"/>
    <row r="19434" x14ac:dyDescent="0.25"/>
    <row r="19435" x14ac:dyDescent="0.25"/>
    <row r="19436" x14ac:dyDescent="0.25"/>
    <row r="19437" x14ac:dyDescent="0.25"/>
    <row r="19438" x14ac:dyDescent="0.25"/>
    <row r="19439" x14ac:dyDescent="0.25"/>
    <row r="19440" x14ac:dyDescent="0.25"/>
    <row r="19441" x14ac:dyDescent="0.25"/>
    <row r="19442" x14ac:dyDescent="0.25"/>
    <row r="19443" x14ac:dyDescent="0.25"/>
    <row r="19444" x14ac:dyDescent="0.25"/>
    <row r="19445" x14ac:dyDescent="0.25"/>
    <row r="19446" x14ac:dyDescent="0.25"/>
    <row r="19447" x14ac:dyDescent="0.25"/>
    <row r="19448" x14ac:dyDescent="0.25"/>
    <row r="19449" x14ac:dyDescent="0.25"/>
    <row r="19450" x14ac:dyDescent="0.25"/>
    <row r="19451" x14ac:dyDescent="0.25"/>
    <row r="19452" x14ac:dyDescent="0.25"/>
    <row r="19453" x14ac:dyDescent="0.25"/>
    <row r="19454" x14ac:dyDescent="0.25"/>
    <row r="19455" x14ac:dyDescent="0.25"/>
    <row r="19456" x14ac:dyDescent="0.25"/>
    <row r="19457" x14ac:dyDescent="0.25"/>
    <row r="19458" x14ac:dyDescent="0.25"/>
    <row r="19459" x14ac:dyDescent="0.25"/>
    <row r="19460" x14ac:dyDescent="0.25"/>
    <row r="19461" x14ac:dyDescent="0.25"/>
    <row r="19462" x14ac:dyDescent="0.25"/>
    <row r="19463" x14ac:dyDescent="0.25"/>
    <row r="19464" x14ac:dyDescent="0.25"/>
    <row r="19465" x14ac:dyDescent="0.25"/>
    <row r="19466" x14ac:dyDescent="0.25"/>
    <row r="19467" x14ac:dyDescent="0.25"/>
    <row r="19468" x14ac:dyDescent="0.25"/>
    <row r="19469" x14ac:dyDescent="0.25"/>
    <row r="19470" x14ac:dyDescent="0.25"/>
    <row r="19471" x14ac:dyDescent="0.25"/>
    <row r="19472" x14ac:dyDescent="0.25"/>
    <row r="19473" x14ac:dyDescent="0.25"/>
    <row r="19474" x14ac:dyDescent="0.25"/>
    <row r="19475" x14ac:dyDescent="0.25"/>
    <row r="19476" x14ac:dyDescent="0.25"/>
    <row r="19477" x14ac:dyDescent="0.25"/>
    <row r="19478" x14ac:dyDescent="0.25"/>
    <row r="19479" x14ac:dyDescent="0.25"/>
    <row r="19480" x14ac:dyDescent="0.25"/>
    <row r="19481" x14ac:dyDescent="0.25"/>
    <row r="19482" x14ac:dyDescent="0.25"/>
    <row r="19483" x14ac:dyDescent="0.25"/>
    <row r="19484" x14ac:dyDescent="0.25"/>
    <row r="19485" x14ac:dyDescent="0.25"/>
    <row r="19486" x14ac:dyDescent="0.25"/>
    <row r="19487" x14ac:dyDescent="0.25"/>
    <row r="19488" x14ac:dyDescent="0.25"/>
    <row r="19489" x14ac:dyDescent="0.25"/>
    <row r="19490" x14ac:dyDescent="0.25"/>
    <row r="19491" x14ac:dyDescent="0.25"/>
    <row r="19492" x14ac:dyDescent="0.25"/>
    <row r="19493" x14ac:dyDescent="0.25"/>
    <row r="19494" x14ac:dyDescent="0.25"/>
    <row r="19495" x14ac:dyDescent="0.25"/>
    <row r="19496" x14ac:dyDescent="0.25"/>
    <row r="19497" x14ac:dyDescent="0.25"/>
    <row r="19498" x14ac:dyDescent="0.25"/>
    <row r="19499" x14ac:dyDescent="0.25"/>
    <row r="19500" x14ac:dyDescent="0.25"/>
    <row r="19501" x14ac:dyDescent="0.25"/>
    <row r="19502" x14ac:dyDescent="0.25"/>
    <row r="19503" x14ac:dyDescent="0.25"/>
    <row r="19504" x14ac:dyDescent="0.25"/>
    <row r="19505" x14ac:dyDescent="0.25"/>
    <row r="19506" x14ac:dyDescent="0.25"/>
    <row r="19507" x14ac:dyDescent="0.25"/>
    <row r="19508" x14ac:dyDescent="0.25"/>
    <row r="19509" x14ac:dyDescent="0.25"/>
    <row r="19510" x14ac:dyDescent="0.25"/>
    <row r="19511" x14ac:dyDescent="0.25"/>
    <row r="19512" x14ac:dyDescent="0.25"/>
    <row r="19513" x14ac:dyDescent="0.25"/>
    <row r="19514" x14ac:dyDescent="0.25"/>
    <row r="19515" x14ac:dyDescent="0.25"/>
    <row r="19516" x14ac:dyDescent="0.25"/>
    <row r="19517" x14ac:dyDescent="0.25"/>
    <row r="19518" x14ac:dyDescent="0.25"/>
    <row r="19519" x14ac:dyDescent="0.25"/>
    <row r="19520" x14ac:dyDescent="0.25"/>
    <row r="19521" x14ac:dyDescent="0.25"/>
    <row r="19522" x14ac:dyDescent="0.25"/>
    <row r="19523" x14ac:dyDescent="0.25"/>
    <row r="19524" x14ac:dyDescent="0.25"/>
    <row r="19525" x14ac:dyDescent="0.25"/>
    <row r="19526" x14ac:dyDescent="0.25"/>
    <row r="19527" x14ac:dyDescent="0.25"/>
    <row r="19528" x14ac:dyDescent="0.25"/>
    <row r="19529" x14ac:dyDescent="0.25"/>
    <row r="19530" x14ac:dyDescent="0.25"/>
    <row r="19531" x14ac:dyDescent="0.25"/>
    <row r="19532" x14ac:dyDescent="0.25"/>
    <row r="19533" x14ac:dyDescent="0.25"/>
    <row r="19534" x14ac:dyDescent="0.25"/>
    <row r="19535" x14ac:dyDescent="0.25"/>
    <row r="19536" x14ac:dyDescent="0.25"/>
    <row r="19537" x14ac:dyDescent="0.25"/>
    <row r="19538" x14ac:dyDescent="0.25"/>
    <row r="19539" x14ac:dyDescent="0.25"/>
    <row r="19540" x14ac:dyDescent="0.25"/>
    <row r="19541" x14ac:dyDescent="0.25"/>
    <row r="19542" x14ac:dyDescent="0.25"/>
    <row r="19543" x14ac:dyDescent="0.25"/>
    <row r="19544" x14ac:dyDescent="0.25"/>
    <row r="19545" x14ac:dyDescent="0.25"/>
    <row r="19546" x14ac:dyDescent="0.25"/>
    <row r="19547" x14ac:dyDescent="0.25"/>
    <row r="19548" x14ac:dyDescent="0.25"/>
    <row r="19549" x14ac:dyDescent="0.25"/>
    <row r="19550" x14ac:dyDescent="0.25"/>
    <row r="19551" x14ac:dyDescent="0.25"/>
    <row r="19552" x14ac:dyDescent="0.25"/>
    <row r="19553" x14ac:dyDescent="0.25"/>
    <row r="19554" x14ac:dyDescent="0.25"/>
    <row r="19555" x14ac:dyDescent="0.25"/>
    <row r="19556" x14ac:dyDescent="0.25"/>
    <row r="19557" x14ac:dyDescent="0.25"/>
    <row r="19558" x14ac:dyDescent="0.25"/>
    <row r="19559" x14ac:dyDescent="0.25"/>
    <row r="19560" x14ac:dyDescent="0.25"/>
    <row r="19561" x14ac:dyDescent="0.25"/>
    <row r="19562" x14ac:dyDescent="0.25"/>
    <row r="19563" x14ac:dyDescent="0.25"/>
    <row r="19564" x14ac:dyDescent="0.25"/>
    <row r="19565" x14ac:dyDescent="0.25"/>
    <row r="19566" x14ac:dyDescent="0.25"/>
    <row r="19567" x14ac:dyDescent="0.25"/>
    <row r="19568" x14ac:dyDescent="0.25"/>
    <row r="19569" x14ac:dyDescent="0.25"/>
    <row r="19570" x14ac:dyDescent="0.25"/>
    <row r="19571" x14ac:dyDescent="0.25"/>
    <row r="19572" x14ac:dyDescent="0.25"/>
    <row r="19573" x14ac:dyDescent="0.25"/>
    <row r="19574" x14ac:dyDescent="0.25"/>
    <row r="19575" x14ac:dyDescent="0.25"/>
    <row r="19576" x14ac:dyDescent="0.25"/>
    <row r="19577" x14ac:dyDescent="0.25"/>
    <row r="19578" x14ac:dyDescent="0.25"/>
    <row r="19579" x14ac:dyDescent="0.25"/>
    <row r="19580" x14ac:dyDescent="0.25"/>
    <row r="19581" x14ac:dyDescent="0.25"/>
    <row r="19582" x14ac:dyDescent="0.25"/>
    <row r="19583" x14ac:dyDescent="0.25"/>
    <row r="19584" x14ac:dyDescent="0.25"/>
    <row r="19585" x14ac:dyDescent="0.25"/>
    <row r="19586" x14ac:dyDescent="0.25"/>
    <row r="19587" x14ac:dyDescent="0.25"/>
    <row r="19588" x14ac:dyDescent="0.25"/>
    <row r="19589" x14ac:dyDescent="0.25"/>
    <row r="19590" x14ac:dyDescent="0.25"/>
    <row r="19591" x14ac:dyDescent="0.25"/>
    <row r="19592" x14ac:dyDescent="0.25"/>
    <row r="19593" x14ac:dyDescent="0.25"/>
    <row r="19594" x14ac:dyDescent="0.25"/>
    <row r="19595" x14ac:dyDescent="0.25"/>
    <row r="19596" x14ac:dyDescent="0.25"/>
    <row r="19597" x14ac:dyDescent="0.25"/>
    <row r="19598" x14ac:dyDescent="0.25"/>
    <row r="19599" x14ac:dyDescent="0.25"/>
    <row r="19600" x14ac:dyDescent="0.25"/>
    <row r="19601" x14ac:dyDescent="0.25"/>
    <row r="19602" x14ac:dyDescent="0.25"/>
    <row r="19603" x14ac:dyDescent="0.25"/>
    <row r="19604" x14ac:dyDescent="0.25"/>
    <row r="19605" x14ac:dyDescent="0.25"/>
    <row r="19606" x14ac:dyDescent="0.25"/>
    <row r="19607" x14ac:dyDescent="0.25"/>
    <row r="19608" x14ac:dyDescent="0.25"/>
    <row r="19609" x14ac:dyDescent="0.25"/>
    <row r="19610" x14ac:dyDescent="0.25"/>
    <row r="19611" x14ac:dyDescent="0.25"/>
    <row r="19612" x14ac:dyDescent="0.25"/>
    <row r="19613" x14ac:dyDescent="0.25"/>
    <row r="19614" x14ac:dyDescent="0.25"/>
    <row r="19615" x14ac:dyDescent="0.25"/>
    <row r="19616" x14ac:dyDescent="0.25"/>
    <row r="19617" x14ac:dyDescent="0.25"/>
    <row r="19618" x14ac:dyDescent="0.25"/>
    <row r="19619" x14ac:dyDescent="0.25"/>
    <row r="19620" x14ac:dyDescent="0.25"/>
    <row r="19621" x14ac:dyDescent="0.25"/>
    <row r="19622" x14ac:dyDescent="0.25"/>
    <row r="19623" x14ac:dyDescent="0.25"/>
    <row r="19624" x14ac:dyDescent="0.25"/>
    <row r="19625" x14ac:dyDescent="0.25"/>
    <row r="19626" x14ac:dyDescent="0.25"/>
    <row r="19627" x14ac:dyDescent="0.25"/>
    <row r="19628" x14ac:dyDescent="0.25"/>
    <row r="19629" x14ac:dyDescent="0.25"/>
    <row r="19630" x14ac:dyDescent="0.25"/>
    <row r="19631" x14ac:dyDescent="0.25"/>
    <row r="19632" x14ac:dyDescent="0.25"/>
    <row r="19633" x14ac:dyDescent="0.25"/>
    <row r="19634" x14ac:dyDescent="0.25"/>
    <row r="19635" x14ac:dyDescent="0.25"/>
    <row r="19636" x14ac:dyDescent="0.25"/>
    <row r="19637" x14ac:dyDescent="0.25"/>
    <row r="19638" x14ac:dyDescent="0.25"/>
    <row r="19639" x14ac:dyDescent="0.25"/>
    <row r="19640" x14ac:dyDescent="0.25"/>
    <row r="19641" x14ac:dyDescent="0.25"/>
    <row r="19642" x14ac:dyDescent="0.25"/>
    <row r="19643" x14ac:dyDescent="0.25"/>
    <row r="19644" x14ac:dyDescent="0.25"/>
    <row r="19645" x14ac:dyDescent="0.25"/>
    <row r="19646" x14ac:dyDescent="0.25"/>
    <row r="19647" x14ac:dyDescent="0.25"/>
    <row r="19648" x14ac:dyDescent="0.25"/>
    <row r="19649" x14ac:dyDescent="0.25"/>
    <row r="19650" x14ac:dyDescent="0.25"/>
    <row r="19651" x14ac:dyDescent="0.25"/>
    <row r="19652" x14ac:dyDescent="0.25"/>
    <row r="19653" x14ac:dyDescent="0.25"/>
    <row r="19654" x14ac:dyDescent="0.25"/>
    <row r="19655" x14ac:dyDescent="0.25"/>
    <row r="19656" x14ac:dyDescent="0.25"/>
    <row r="19657" x14ac:dyDescent="0.25"/>
    <row r="19658" x14ac:dyDescent="0.25"/>
    <row r="19659" x14ac:dyDescent="0.25"/>
    <row r="19660" x14ac:dyDescent="0.25"/>
    <row r="19661" x14ac:dyDescent="0.25"/>
    <row r="19662" x14ac:dyDescent="0.25"/>
    <row r="19663" x14ac:dyDescent="0.25"/>
    <row r="19664" x14ac:dyDescent="0.25"/>
    <row r="19665" x14ac:dyDescent="0.25"/>
    <row r="19666" x14ac:dyDescent="0.25"/>
    <row r="19667" x14ac:dyDescent="0.25"/>
    <row r="19668" x14ac:dyDescent="0.25"/>
    <row r="19669" x14ac:dyDescent="0.25"/>
    <row r="19670" x14ac:dyDescent="0.25"/>
    <row r="19671" x14ac:dyDescent="0.25"/>
    <row r="19672" x14ac:dyDescent="0.25"/>
    <row r="19673" x14ac:dyDescent="0.25"/>
    <row r="19674" x14ac:dyDescent="0.25"/>
    <row r="19675" x14ac:dyDescent="0.25"/>
    <row r="19676" x14ac:dyDescent="0.25"/>
    <row r="19677" x14ac:dyDescent="0.25"/>
    <row r="19678" x14ac:dyDescent="0.25"/>
    <row r="19679" x14ac:dyDescent="0.25"/>
    <row r="19680" x14ac:dyDescent="0.25"/>
    <row r="19681" x14ac:dyDescent="0.25"/>
    <row r="19682" x14ac:dyDescent="0.25"/>
    <row r="19683" x14ac:dyDescent="0.25"/>
    <row r="19684" x14ac:dyDescent="0.25"/>
    <row r="19685" x14ac:dyDescent="0.25"/>
    <row r="19686" x14ac:dyDescent="0.25"/>
    <row r="19687" x14ac:dyDescent="0.25"/>
    <row r="19688" x14ac:dyDescent="0.25"/>
    <row r="19689" x14ac:dyDescent="0.25"/>
    <row r="19690" x14ac:dyDescent="0.25"/>
    <row r="19691" x14ac:dyDescent="0.25"/>
    <row r="19692" x14ac:dyDescent="0.25"/>
    <row r="19693" x14ac:dyDescent="0.25"/>
    <row r="19694" x14ac:dyDescent="0.25"/>
    <row r="19695" x14ac:dyDescent="0.25"/>
    <row r="19696" x14ac:dyDescent="0.25"/>
    <row r="19697" x14ac:dyDescent="0.25"/>
    <row r="19698" x14ac:dyDescent="0.25"/>
    <row r="19699" x14ac:dyDescent="0.25"/>
    <row r="19700" x14ac:dyDescent="0.25"/>
    <row r="19701" x14ac:dyDescent="0.25"/>
    <row r="19702" x14ac:dyDescent="0.25"/>
    <row r="19703" x14ac:dyDescent="0.25"/>
    <row r="19704" x14ac:dyDescent="0.25"/>
    <row r="19705" x14ac:dyDescent="0.25"/>
    <row r="19706" x14ac:dyDescent="0.25"/>
    <row r="19707" x14ac:dyDescent="0.25"/>
    <row r="19708" x14ac:dyDescent="0.25"/>
    <row r="19709" x14ac:dyDescent="0.25"/>
    <row r="19710" x14ac:dyDescent="0.25"/>
    <row r="19711" x14ac:dyDescent="0.25"/>
    <row r="19712" x14ac:dyDescent="0.25"/>
    <row r="19713" x14ac:dyDescent="0.25"/>
    <row r="19714" x14ac:dyDescent="0.25"/>
    <row r="19715" x14ac:dyDescent="0.25"/>
    <row r="19716" x14ac:dyDescent="0.25"/>
    <row r="19717" x14ac:dyDescent="0.25"/>
    <row r="19718" x14ac:dyDescent="0.25"/>
    <row r="19719" x14ac:dyDescent="0.25"/>
    <row r="19720" x14ac:dyDescent="0.25"/>
    <row r="19721" x14ac:dyDescent="0.25"/>
    <row r="19722" x14ac:dyDescent="0.25"/>
    <row r="19723" x14ac:dyDescent="0.25"/>
    <row r="19724" x14ac:dyDescent="0.25"/>
    <row r="19725" x14ac:dyDescent="0.25"/>
    <row r="19726" x14ac:dyDescent="0.25"/>
    <row r="19727" x14ac:dyDescent="0.25"/>
    <row r="19728" x14ac:dyDescent="0.25"/>
    <row r="19729" x14ac:dyDescent="0.25"/>
    <row r="19730" x14ac:dyDescent="0.25"/>
    <row r="19731" x14ac:dyDescent="0.25"/>
    <row r="19732" x14ac:dyDescent="0.25"/>
    <row r="19733" x14ac:dyDescent="0.25"/>
    <row r="19734" x14ac:dyDescent="0.25"/>
    <row r="19735" x14ac:dyDescent="0.25"/>
    <row r="19736" x14ac:dyDescent="0.25"/>
    <row r="19737" x14ac:dyDescent="0.25"/>
    <row r="19738" x14ac:dyDescent="0.25"/>
    <row r="19739" x14ac:dyDescent="0.25"/>
    <row r="19740" x14ac:dyDescent="0.25"/>
    <row r="19741" x14ac:dyDescent="0.25"/>
    <row r="19742" x14ac:dyDescent="0.25"/>
    <row r="19743" x14ac:dyDescent="0.25"/>
    <row r="19744" x14ac:dyDescent="0.25"/>
    <row r="19745" x14ac:dyDescent="0.25"/>
    <row r="19746" x14ac:dyDescent="0.25"/>
    <row r="19747" x14ac:dyDescent="0.25"/>
    <row r="19748" x14ac:dyDescent="0.25"/>
    <row r="19749" x14ac:dyDescent="0.25"/>
    <row r="19750" x14ac:dyDescent="0.25"/>
    <row r="19751" x14ac:dyDescent="0.25"/>
    <row r="19752" x14ac:dyDescent="0.25"/>
    <row r="19753" x14ac:dyDescent="0.25"/>
    <row r="19754" x14ac:dyDescent="0.25"/>
    <row r="19755" x14ac:dyDescent="0.25"/>
    <row r="19756" x14ac:dyDescent="0.25"/>
    <row r="19757" x14ac:dyDescent="0.25"/>
    <row r="19758" x14ac:dyDescent="0.25"/>
    <row r="19759" x14ac:dyDescent="0.25"/>
    <row r="19760" x14ac:dyDescent="0.25"/>
    <row r="19761" x14ac:dyDescent="0.25"/>
    <row r="19762" x14ac:dyDescent="0.25"/>
    <row r="19763" x14ac:dyDescent="0.25"/>
    <row r="19764" x14ac:dyDescent="0.25"/>
    <row r="19765" x14ac:dyDescent="0.25"/>
    <row r="19766" x14ac:dyDescent="0.25"/>
    <row r="19767" x14ac:dyDescent="0.25"/>
    <row r="19768" x14ac:dyDescent="0.25"/>
    <row r="19769" x14ac:dyDescent="0.25"/>
    <row r="19770" x14ac:dyDescent="0.25"/>
    <row r="19771" x14ac:dyDescent="0.25"/>
    <row r="19772" x14ac:dyDescent="0.25"/>
    <row r="19773" x14ac:dyDescent="0.25"/>
    <row r="19774" x14ac:dyDescent="0.25"/>
    <row r="19775" x14ac:dyDescent="0.25"/>
    <row r="19776" x14ac:dyDescent="0.25"/>
    <row r="19777" x14ac:dyDescent="0.25"/>
    <row r="19778" x14ac:dyDescent="0.25"/>
    <row r="19779" x14ac:dyDescent="0.25"/>
    <row r="19780" x14ac:dyDescent="0.25"/>
    <row r="19781" x14ac:dyDescent="0.25"/>
    <row r="19782" x14ac:dyDescent="0.25"/>
    <row r="19783" x14ac:dyDescent="0.25"/>
    <row r="19784" x14ac:dyDescent="0.25"/>
    <row r="19785" x14ac:dyDescent="0.25"/>
    <row r="19786" x14ac:dyDescent="0.25"/>
    <row r="19787" x14ac:dyDescent="0.25"/>
    <row r="19788" x14ac:dyDescent="0.25"/>
    <row r="19789" x14ac:dyDescent="0.25"/>
    <row r="19790" x14ac:dyDescent="0.25"/>
    <row r="19791" x14ac:dyDescent="0.25"/>
    <row r="19792" x14ac:dyDescent="0.25"/>
    <row r="19793" x14ac:dyDescent="0.25"/>
    <row r="19794" x14ac:dyDescent="0.25"/>
    <row r="19795" x14ac:dyDescent="0.25"/>
    <row r="19796" x14ac:dyDescent="0.25"/>
    <row r="19797" x14ac:dyDescent="0.25"/>
    <row r="19798" x14ac:dyDescent="0.25"/>
    <row r="19799" x14ac:dyDescent="0.25"/>
    <row r="19800" x14ac:dyDescent="0.25"/>
    <row r="19801" x14ac:dyDescent="0.25"/>
    <row r="19802" x14ac:dyDescent="0.25"/>
    <row r="19803" x14ac:dyDescent="0.25"/>
    <row r="19804" x14ac:dyDescent="0.25"/>
    <row r="19805" x14ac:dyDescent="0.25"/>
    <row r="19806" x14ac:dyDescent="0.25"/>
    <row r="19807" x14ac:dyDescent="0.25"/>
    <row r="19808" x14ac:dyDescent="0.25"/>
    <row r="19809" x14ac:dyDescent="0.25"/>
    <row r="19810" x14ac:dyDescent="0.25"/>
    <row r="19811" x14ac:dyDescent="0.25"/>
    <row r="19812" x14ac:dyDescent="0.25"/>
    <row r="19813" x14ac:dyDescent="0.25"/>
    <row r="19814" x14ac:dyDescent="0.25"/>
    <row r="19815" x14ac:dyDescent="0.25"/>
    <row r="19816" x14ac:dyDescent="0.25"/>
    <row r="19817" x14ac:dyDescent="0.25"/>
    <row r="19818" x14ac:dyDescent="0.25"/>
    <row r="19819" x14ac:dyDescent="0.25"/>
    <row r="19820" x14ac:dyDescent="0.25"/>
    <row r="19821" x14ac:dyDescent="0.25"/>
    <row r="19822" x14ac:dyDescent="0.25"/>
    <row r="19823" x14ac:dyDescent="0.25"/>
    <row r="19824" x14ac:dyDescent="0.25"/>
    <row r="19825" x14ac:dyDescent="0.25"/>
    <row r="19826" x14ac:dyDescent="0.25"/>
    <row r="19827" x14ac:dyDescent="0.25"/>
    <row r="19828" x14ac:dyDescent="0.25"/>
    <row r="19829" x14ac:dyDescent="0.25"/>
    <row r="19830" x14ac:dyDescent="0.25"/>
    <row r="19831" x14ac:dyDescent="0.25"/>
    <row r="19832" x14ac:dyDescent="0.25"/>
    <row r="19833" x14ac:dyDescent="0.25"/>
    <row r="19834" x14ac:dyDescent="0.25"/>
    <row r="19835" x14ac:dyDescent="0.25"/>
    <row r="19836" x14ac:dyDescent="0.25"/>
    <row r="19837" x14ac:dyDescent="0.25"/>
    <row r="19838" x14ac:dyDescent="0.25"/>
    <row r="19839" x14ac:dyDescent="0.25"/>
    <row r="19840" x14ac:dyDescent="0.25"/>
    <row r="19841" x14ac:dyDescent="0.25"/>
    <row r="19842" x14ac:dyDescent="0.25"/>
    <row r="19843" x14ac:dyDescent="0.25"/>
    <row r="19844" x14ac:dyDescent="0.25"/>
    <row r="19845" x14ac:dyDescent="0.25"/>
    <row r="19846" x14ac:dyDescent="0.25"/>
    <row r="19847" x14ac:dyDescent="0.25"/>
    <row r="19848" x14ac:dyDescent="0.25"/>
    <row r="19849" x14ac:dyDescent="0.25"/>
    <row r="19850" x14ac:dyDescent="0.25"/>
    <row r="19851" x14ac:dyDescent="0.25"/>
    <row r="19852" x14ac:dyDescent="0.25"/>
    <row r="19853" x14ac:dyDescent="0.25"/>
    <row r="19854" x14ac:dyDescent="0.25"/>
    <row r="19855" x14ac:dyDescent="0.25"/>
    <row r="19856" x14ac:dyDescent="0.25"/>
    <row r="19857" x14ac:dyDescent="0.25"/>
    <row r="19858" x14ac:dyDescent="0.25"/>
    <row r="19859" x14ac:dyDescent="0.25"/>
    <row r="19860" x14ac:dyDescent="0.25"/>
    <row r="19861" x14ac:dyDescent="0.25"/>
    <row r="19862" x14ac:dyDescent="0.25"/>
    <row r="19863" x14ac:dyDescent="0.25"/>
    <row r="19864" x14ac:dyDescent="0.25"/>
    <row r="19865" x14ac:dyDescent="0.25"/>
    <row r="19866" x14ac:dyDescent="0.25"/>
    <row r="19867" x14ac:dyDescent="0.25"/>
    <row r="19868" x14ac:dyDescent="0.25"/>
    <row r="19869" x14ac:dyDescent="0.25"/>
    <row r="19870" x14ac:dyDescent="0.25"/>
    <row r="19871" x14ac:dyDescent="0.25"/>
    <row r="19872" x14ac:dyDescent="0.25"/>
    <row r="19873" x14ac:dyDescent="0.25"/>
    <row r="19874" x14ac:dyDescent="0.25"/>
    <row r="19875" x14ac:dyDescent="0.25"/>
    <row r="19876" x14ac:dyDescent="0.25"/>
    <row r="19877" x14ac:dyDescent="0.25"/>
    <row r="19878" x14ac:dyDescent="0.25"/>
    <row r="19879" x14ac:dyDescent="0.25"/>
    <row r="19880" x14ac:dyDescent="0.25"/>
    <row r="19881" x14ac:dyDescent="0.25"/>
    <row r="19882" x14ac:dyDescent="0.25"/>
    <row r="19883" x14ac:dyDescent="0.25"/>
    <row r="19884" x14ac:dyDescent="0.25"/>
    <row r="19885" x14ac:dyDescent="0.25"/>
    <row r="19886" x14ac:dyDescent="0.25"/>
    <row r="19887" x14ac:dyDescent="0.25"/>
    <row r="19888" x14ac:dyDescent="0.25"/>
    <row r="19889" x14ac:dyDescent="0.25"/>
    <row r="19890" x14ac:dyDescent="0.25"/>
    <row r="19891" x14ac:dyDescent="0.25"/>
    <row r="19892" x14ac:dyDescent="0.25"/>
    <row r="19893" x14ac:dyDescent="0.25"/>
    <row r="19894" x14ac:dyDescent="0.25"/>
    <row r="19895" x14ac:dyDescent="0.25"/>
    <row r="19896" x14ac:dyDescent="0.25"/>
    <row r="19897" x14ac:dyDescent="0.25"/>
    <row r="19898" x14ac:dyDescent="0.25"/>
    <row r="19899" x14ac:dyDescent="0.25"/>
    <row r="19900" x14ac:dyDescent="0.25"/>
    <row r="19901" x14ac:dyDescent="0.25"/>
    <row r="19902" x14ac:dyDescent="0.25"/>
    <row r="19903" x14ac:dyDescent="0.25"/>
    <row r="19904" x14ac:dyDescent="0.25"/>
    <row r="19905" x14ac:dyDescent="0.25"/>
    <row r="19906" x14ac:dyDescent="0.25"/>
    <row r="19907" x14ac:dyDescent="0.25"/>
    <row r="19908" x14ac:dyDescent="0.25"/>
    <row r="19909" x14ac:dyDescent="0.25"/>
    <row r="19910" x14ac:dyDescent="0.25"/>
    <row r="19911" x14ac:dyDescent="0.25"/>
    <row r="19912" x14ac:dyDescent="0.25"/>
    <row r="19913" x14ac:dyDescent="0.25"/>
    <row r="19914" x14ac:dyDescent="0.25"/>
    <row r="19915" x14ac:dyDescent="0.25"/>
    <row r="19916" x14ac:dyDescent="0.25"/>
    <row r="19917" x14ac:dyDescent="0.25"/>
    <row r="19918" x14ac:dyDescent="0.25"/>
    <row r="19919" x14ac:dyDescent="0.25"/>
    <row r="19920" x14ac:dyDescent="0.25"/>
    <row r="19921" x14ac:dyDescent="0.25"/>
    <row r="19922" x14ac:dyDescent="0.25"/>
    <row r="19923" x14ac:dyDescent="0.25"/>
    <row r="19924" x14ac:dyDescent="0.25"/>
    <row r="19925" x14ac:dyDescent="0.25"/>
    <row r="19926" x14ac:dyDescent="0.25"/>
    <row r="19927" x14ac:dyDescent="0.25"/>
    <row r="19928" x14ac:dyDescent="0.25"/>
    <row r="19929" x14ac:dyDescent="0.25"/>
    <row r="19930" x14ac:dyDescent="0.25"/>
    <row r="19931" x14ac:dyDescent="0.25"/>
    <row r="19932" x14ac:dyDescent="0.25"/>
    <row r="19933" x14ac:dyDescent="0.25"/>
    <row r="19934" x14ac:dyDescent="0.25"/>
    <row r="19935" x14ac:dyDescent="0.25"/>
    <row r="19936" x14ac:dyDescent="0.25"/>
    <row r="19937" x14ac:dyDescent="0.25"/>
    <row r="19938" x14ac:dyDescent="0.25"/>
    <row r="19939" x14ac:dyDescent="0.25"/>
    <row r="19940" x14ac:dyDescent="0.25"/>
    <row r="19941" x14ac:dyDescent="0.25"/>
    <row r="19942" x14ac:dyDescent="0.25"/>
    <row r="19943" x14ac:dyDescent="0.25"/>
    <row r="19944" x14ac:dyDescent="0.25"/>
    <row r="19945" x14ac:dyDescent="0.25"/>
    <row r="19946" x14ac:dyDescent="0.25"/>
    <row r="19947" x14ac:dyDescent="0.25"/>
    <row r="19948" x14ac:dyDescent="0.25"/>
    <row r="19949" x14ac:dyDescent="0.25"/>
    <row r="19950" x14ac:dyDescent="0.25"/>
    <row r="19951" x14ac:dyDescent="0.25"/>
    <row r="19952" x14ac:dyDescent="0.25"/>
    <row r="19953" x14ac:dyDescent="0.25"/>
    <row r="19954" x14ac:dyDescent="0.25"/>
    <row r="19955" x14ac:dyDescent="0.25"/>
    <row r="19956" x14ac:dyDescent="0.25"/>
    <row r="19957" x14ac:dyDescent="0.25"/>
    <row r="19958" x14ac:dyDescent="0.25"/>
    <row r="19959" x14ac:dyDescent="0.25"/>
    <row r="19960" x14ac:dyDescent="0.25"/>
    <row r="19961" x14ac:dyDescent="0.25"/>
    <row r="19962" x14ac:dyDescent="0.25"/>
    <row r="19963" x14ac:dyDescent="0.25"/>
    <row r="19964" x14ac:dyDescent="0.25"/>
    <row r="19965" x14ac:dyDescent="0.25"/>
    <row r="19966" x14ac:dyDescent="0.25"/>
    <row r="19967" x14ac:dyDescent="0.25"/>
    <row r="19968" x14ac:dyDescent="0.25"/>
    <row r="19969" x14ac:dyDescent="0.25"/>
    <row r="19970" x14ac:dyDescent="0.25"/>
    <row r="19971" x14ac:dyDescent="0.25"/>
    <row r="19972" x14ac:dyDescent="0.25"/>
    <row r="19973" x14ac:dyDescent="0.25"/>
    <row r="19974" x14ac:dyDescent="0.25"/>
    <row r="19975" x14ac:dyDescent="0.25"/>
    <row r="19976" x14ac:dyDescent="0.25"/>
    <row r="19977" x14ac:dyDescent="0.25"/>
    <row r="19978" x14ac:dyDescent="0.25"/>
    <row r="19979" x14ac:dyDescent="0.25"/>
    <row r="19980" x14ac:dyDescent="0.25"/>
    <row r="19981" x14ac:dyDescent="0.25"/>
    <row r="19982" x14ac:dyDescent="0.25"/>
    <row r="19983" x14ac:dyDescent="0.25"/>
    <row r="19984" x14ac:dyDescent="0.25"/>
    <row r="19985" x14ac:dyDescent="0.25"/>
    <row r="19986" x14ac:dyDescent="0.25"/>
    <row r="19987" x14ac:dyDescent="0.25"/>
    <row r="19988" x14ac:dyDescent="0.25"/>
    <row r="19989" x14ac:dyDescent="0.25"/>
    <row r="19990" x14ac:dyDescent="0.25"/>
    <row r="19991" x14ac:dyDescent="0.25"/>
    <row r="19992" x14ac:dyDescent="0.25"/>
    <row r="19993" x14ac:dyDescent="0.25"/>
    <row r="19994" x14ac:dyDescent="0.25"/>
    <row r="19995" x14ac:dyDescent="0.25"/>
    <row r="19996" x14ac:dyDescent="0.25"/>
    <row r="19997" x14ac:dyDescent="0.25"/>
    <row r="19998" x14ac:dyDescent="0.25"/>
    <row r="19999" x14ac:dyDescent="0.25"/>
    <row r="20000" x14ac:dyDescent="0.25"/>
    <row r="20001" x14ac:dyDescent="0.25"/>
    <row r="20002" x14ac:dyDescent="0.25"/>
    <row r="20003" x14ac:dyDescent="0.25"/>
    <row r="20004" x14ac:dyDescent="0.25"/>
    <row r="20005" x14ac:dyDescent="0.25"/>
    <row r="20006" x14ac:dyDescent="0.25"/>
    <row r="20007" x14ac:dyDescent="0.25"/>
    <row r="20008" x14ac:dyDescent="0.25"/>
    <row r="20009" x14ac:dyDescent="0.25"/>
    <row r="20010" x14ac:dyDescent="0.25"/>
    <row r="20011" x14ac:dyDescent="0.25"/>
    <row r="20012" x14ac:dyDescent="0.25"/>
    <row r="20013" x14ac:dyDescent="0.25"/>
    <row r="20014" x14ac:dyDescent="0.25"/>
    <row r="20015" x14ac:dyDescent="0.25"/>
    <row r="20016" x14ac:dyDescent="0.25"/>
    <row r="20017" x14ac:dyDescent="0.25"/>
    <row r="20018" x14ac:dyDescent="0.25"/>
    <row r="20019" x14ac:dyDescent="0.25"/>
    <row r="20020" x14ac:dyDescent="0.25"/>
    <row r="20021" x14ac:dyDescent="0.25"/>
    <row r="20022" x14ac:dyDescent="0.25"/>
    <row r="20023" x14ac:dyDescent="0.25"/>
    <row r="20024" x14ac:dyDescent="0.25"/>
    <row r="20025" x14ac:dyDescent="0.25"/>
    <row r="20026" x14ac:dyDescent="0.25"/>
    <row r="20027" x14ac:dyDescent="0.25"/>
    <row r="20028" x14ac:dyDescent="0.25"/>
    <row r="20029" x14ac:dyDescent="0.25"/>
    <row r="20030" x14ac:dyDescent="0.25"/>
    <row r="20031" x14ac:dyDescent="0.25"/>
    <row r="20032" x14ac:dyDescent="0.25"/>
    <row r="20033" x14ac:dyDescent="0.25"/>
    <row r="20034" x14ac:dyDescent="0.25"/>
    <row r="20035" x14ac:dyDescent="0.25"/>
    <row r="20036" x14ac:dyDescent="0.25"/>
    <row r="20037" x14ac:dyDescent="0.25"/>
    <row r="20038" x14ac:dyDescent="0.25"/>
    <row r="20039" x14ac:dyDescent="0.25"/>
    <row r="20040" x14ac:dyDescent="0.25"/>
    <row r="20041" x14ac:dyDescent="0.25"/>
    <row r="20042" x14ac:dyDescent="0.25"/>
    <row r="20043" x14ac:dyDescent="0.25"/>
    <row r="20044" x14ac:dyDescent="0.25"/>
    <row r="20045" x14ac:dyDescent="0.25"/>
    <row r="20046" x14ac:dyDescent="0.25"/>
    <row r="20047" x14ac:dyDescent="0.25"/>
    <row r="20048" x14ac:dyDescent="0.25"/>
    <row r="20049" x14ac:dyDescent="0.25"/>
    <row r="20050" x14ac:dyDescent="0.25"/>
    <row r="20051" x14ac:dyDescent="0.25"/>
    <row r="20052" x14ac:dyDescent="0.25"/>
    <row r="20053" x14ac:dyDescent="0.25"/>
    <row r="20054" x14ac:dyDescent="0.25"/>
    <row r="20055" x14ac:dyDescent="0.25"/>
    <row r="20056" x14ac:dyDescent="0.25"/>
    <row r="20057" x14ac:dyDescent="0.25"/>
    <row r="20058" x14ac:dyDescent="0.25"/>
    <row r="20059" x14ac:dyDescent="0.25"/>
    <row r="20060" x14ac:dyDescent="0.25"/>
    <row r="20061" x14ac:dyDescent="0.25"/>
    <row r="20062" x14ac:dyDescent="0.25"/>
    <row r="20063" x14ac:dyDescent="0.25"/>
    <row r="20064" x14ac:dyDescent="0.25"/>
    <row r="20065" x14ac:dyDescent="0.25"/>
    <row r="20066" x14ac:dyDescent="0.25"/>
    <row r="20067" x14ac:dyDescent="0.25"/>
    <row r="20068" x14ac:dyDescent="0.25"/>
    <row r="20069" x14ac:dyDescent="0.25"/>
    <row r="20070" x14ac:dyDescent="0.25"/>
    <row r="20071" x14ac:dyDescent="0.25"/>
    <row r="20072" x14ac:dyDescent="0.25"/>
    <row r="20073" x14ac:dyDescent="0.25"/>
    <row r="20074" x14ac:dyDescent="0.25"/>
    <row r="20075" x14ac:dyDescent="0.25"/>
    <row r="20076" x14ac:dyDescent="0.25"/>
    <row r="20077" x14ac:dyDescent="0.25"/>
    <row r="20078" x14ac:dyDescent="0.25"/>
    <row r="20079" x14ac:dyDescent="0.25"/>
    <row r="20080" x14ac:dyDescent="0.25"/>
    <row r="20081" x14ac:dyDescent="0.25"/>
    <row r="20082" x14ac:dyDescent="0.25"/>
    <row r="20083" x14ac:dyDescent="0.25"/>
    <row r="20084" x14ac:dyDescent="0.25"/>
    <row r="20085" x14ac:dyDescent="0.25"/>
    <row r="20086" x14ac:dyDescent="0.25"/>
    <row r="20087" x14ac:dyDescent="0.25"/>
    <row r="20088" x14ac:dyDescent="0.25"/>
    <row r="20089" x14ac:dyDescent="0.25"/>
    <row r="20090" x14ac:dyDescent="0.25"/>
    <row r="20091" x14ac:dyDescent="0.25"/>
    <row r="20092" x14ac:dyDescent="0.25"/>
    <row r="20093" x14ac:dyDescent="0.25"/>
    <row r="20094" x14ac:dyDescent="0.25"/>
    <row r="20095" x14ac:dyDescent="0.25"/>
    <row r="20096" x14ac:dyDescent="0.25"/>
    <row r="20097" x14ac:dyDescent="0.25"/>
    <row r="20098" x14ac:dyDescent="0.25"/>
    <row r="20099" x14ac:dyDescent="0.25"/>
    <row r="20100" x14ac:dyDescent="0.25"/>
    <row r="20101" x14ac:dyDescent="0.25"/>
    <row r="20102" x14ac:dyDescent="0.25"/>
    <row r="20103" x14ac:dyDescent="0.25"/>
    <row r="20104" x14ac:dyDescent="0.25"/>
    <row r="20105" x14ac:dyDescent="0.25"/>
    <row r="20106" x14ac:dyDescent="0.25"/>
    <row r="20107" x14ac:dyDescent="0.25"/>
    <row r="20108" x14ac:dyDescent="0.25"/>
    <row r="20109" x14ac:dyDescent="0.25"/>
    <row r="20110" x14ac:dyDescent="0.25"/>
    <row r="20111" x14ac:dyDescent="0.25"/>
    <row r="20112" x14ac:dyDescent="0.25"/>
    <row r="20113" x14ac:dyDescent="0.25"/>
    <row r="20114" x14ac:dyDescent="0.25"/>
    <row r="20115" x14ac:dyDescent="0.25"/>
    <row r="20116" x14ac:dyDescent="0.25"/>
    <row r="20117" x14ac:dyDescent="0.25"/>
    <row r="20118" x14ac:dyDescent="0.25"/>
    <row r="20119" x14ac:dyDescent="0.25"/>
    <row r="20120" x14ac:dyDescent="0.25"/>
    <row r="20121" x14ac:dyDescent="0.25"/>
    <row r="20122" x14ac:dyDescent="0.25"/>
    <row r="20123" x14ac:dyDescent="0.25"/>
    <row r="20124" x14ac:dyDescent="0.25"/>
    <row r="20125" x14ac:dyDescent="0.25"/>
    <row r="20126" x14ac:dyDescent="0.25"/>
    <row r="20127" x14ac:dyDescent="0.25"/>
    <row r="20128" x14ac:dyDescent="0.25"/>
    <row r="20129" x14ac:dyDescent="0.25"/>
    <row r="20130" x14ac:dyDescent="0.25"/>
    <row r="20131" x14ac:dyDescent="0.25"/>
    <row r="20132" x14ac:dyDescent="0.25"/>
    <row r="20133" x14ac:dyDescent="0.25"/>
    <row r="20134" x14ac:dyDescent="0.25"/>
    <row r="20135" x14ac:dyDescent="0.25"/>
    <row r="20136" x14ac:dyDescent="0.25"/>
    <row r="20137" x14ac:dyDescent="0.25"/>
    <row r="20138" x14ac:dyDescent="0.25"/>
    <row r="20139" x14ac:dyDescent="0.25"/>
    <row r="20140" x14ac:dyDescent="0.25"/>
    <row r="20141" x14ac:dyDescent="0.25"/>
    <row r="20142" x14ac:dyDescent="0.25"/>
    <row r="20143" x14ac:dyDescent="0.25"/>
    <row r="20144" x14ac:dyDescent="0.25"/>
    <row r="20145" x14ac:dyDescent="0.25"/>
    <row r="20146" x14ac:dyDescent="0.25"/>
    <row r="20147" x14ac:dyDescent="0.25"/>
    <row r="20148" x14ac:dyDescent="0.25"/>
    <row r="20149" x14ac:dyDescent="0.25"/>
    <row r="20150" x14ac:dyDescent="0.25"/>
    <row r="20151" x14ac:dyDescent="0.25"/>
    <row r="20152" x14ac:dyDescent="0.25"/>
    <row r="20153" x14ac:dyDescent="0.25"/>
    <row r="20154" x14ac:dyDescent="0.25"/>
    <row r="20155" x14ac:dyDescent="0.25"/>
    <row r="20156" x14ac:dyDescent="0.25"/>
    <row r="20157" x14ac:dyDescent="0.25"/>
    <row r="20158" x14ac:dyDescent="0.25"/>
    <row r="20159" x14ac:dyDescent="0.25"/>
    <row r="20160" x14ac:dyDescent="0.25"/>
    <row r="20161" x14ac:dyDescent="0.25"/>
    <row r="20162" x14ac:dyDescent="0.25"/>
    <row r="20163" x14ac:dyDescent="0.25"/>
    <row r="20164" x14ac:dyDescent="0.25"/>
    <row r="20165" x14ac:dyDescent="0.25"/>
    <row r="20166" x14ac:dyDescent="0.25"/>
    <row r="20167" x14ac:dyDescent="0.25"/>
    <row r="20168" x14ac:dyDescent="0.25"/>
    <row r="20169" x14ac:dyDescent="0.25"/>
    <row r="20170" x14ac:dyDescent="0.25"/>
    <row r="20171" x14ac:dyDescent="0.25"/>
    <row r="20172" x14ac:dyDescent="0.25"/>
    <row r="20173" x14ac:dyDescent="0.25"/>
    <row r="20174" x14ac:dyDescent="0.25"/>
    <row r="20175" x14ac:dyDescent="0.25"/>
    <row r="20176" x14ac:dyDescent="0.25"/>
    <row r="20177" x14ac:dyDescent="0.25"/>
    <row r="20178" x14ac:dyDescent="0.25"/>
    <row r="20179" x14ac:dyDescent="0.25"/>
    <row r="20180" x14ac:dyDescent="0.25"/>
    <row r="20181" x14ac:dyDescent="0.25"/>
    <row r="20182" x14ac:dyDescent="0.25"/>
    <row r="20183" x14ac:dyDescent="0.25"/>
    <row r="20184" x14ac:dyDescent="0.25"/>
    <row r="20185" x14ac:dyDescent="0.25"/>
    <row r="20186" x14ac:dyDescent="0.25"/>
    <row r="20187" x14ac:dyDescent="0.25"/>
    <row r="20188" x14ac:dyDescent="0.25"/>
    <row r="20189" x14ac:dyDescent="0.25"/>
    <row r="20190" x14ac:dyDescent="0.25"/>
    <row r="20191" x14ac:dyDescent="0.25"/>
    <row r="20192" x14ac:dyDescent="0.25"/>
    <row r="20193" x14ac:dyDescent="0.25"/>
    <row r="20194" x14ac:dyDescent="0.25"/>
    <row r="20195" x14ac:dyDescent="0.25"/>
    <row r="20196" x14ac:dyDescent="0.25"/>
    <row r="20197" x14ac:dyDescent="0.25"/>
    <row r="20198" x14ac:dyDescent="0.25"/>
    <row r="20199" x14ac:dyDescent="0.25"/>
    <row r="20200" x14ac:dyDescent="0.25"/>
    <row r="20201" x14ac:dyDescent="0.25"/>
    <row r="20202" x14ac:dyDescent="0.25"/>
    <row r="20203" x14ac:dyDescent="0.25"/>
    <row r="20204" x14ac:dyDescent="0.25"/>
    <row r="20205" x14ac:dyDescent="0.25"/>
    <row r="20206" x14ac:dyDescent="0.25"/>
    <row r="20207" x14ac:dyDescent="0.25"/>
    <row r="20208" x14ac:dyDescent="0.25"/>
    <row r="20209" x14ac:dyDescent="0.25"/>
    <row r="20210" x14ac:dyDescent="0.25"/>
    <row r="20211" x14ac:dyDescent="0.25"/>
    <row r="20212" x14ac:dyDescent="0.25"/>
    <row r="20213" x14ac:dyDescent="0.25"/>
    <row r="20214" x14ac:dyDescent="0.25"/>
    <row r="20215" x14ac:dyDescent="0.25"/>
    <row r="20216" x14ac:dyDescent="0.25"/>
    <row r="20217" x14ac:dyDescent="0.25"/>
    <row r="20218" x14ac:dyDescent="0.25"/>
    <row r="20219" x14ac:dyDescent="0.25"/>
    <row r="20220" x14ac:dyDescent="0.25"/>
    <row r="20221" x14ac:dyDescent="0.25"/>
    <row r="20222" x14ac:dyDescent="0.25"/>
    <row r="20223" x14ac:dyDescent="0.25"/>
    <row r="20224" x14ac:dyDescent="0.25"/>
    <row r="20225" x14ac:dyDescent="0.25"/>
    <row r="20226" x14ac:dyDescent="0.25"/>
    <row r="20227" x14ac:dyDescent="0.25"/>
    <row r="20228" x14ac:dyDescent="0.25"/>
    <row r="20229" x14ac:dyDescent="0.25"/>
    <row r="20230" x14ac:dyDescent="0.25"/>
    <row r="20231" x14ac:dyDescent="0.25"/>
    <row r="20232" x14ac:dyDescent="0.25"/>
    <row r="20233" x14ac:dyDescent="0.25"/>
    <row r="20234" x14ac:dyDescent="0.25"/>
    <row r="20235" x14ac:dyDescent="0.25"/>
    <row r="20236" x14ac:dyDescent="0.25"/>
    <row r="20237" x14ac:dyDescent="0.25"/>
    <row r="20238" x14ac:dyDescent="0.25"/>
    <row r="20239" x14ac:dyDescent="0.25"/>
    <row r="20240" x14ac:dyDescent="0.25"/>
    <row r="20241" x14ac:dyDescent="0.25"/>
    <row r="20242" x14ac:dyDescent="0.25"/>
    <row r="20243" x14ac:dyDescent="0.25"/>
    <row r="20244" x14ac:dyDescent="0.25"/>
    <row r="20245" x14ac:dyDescent="0.25"/>
    <row r="20246" x14ac:dyDescent="0.25"/>
    <row r="20247" x14ac:dyDescent="0.25"/>
    <row r="20248" x14ac:dyDescent="0.25"/>
    <row r="20249" x14ac:dyDescent="0.25"/>
    <row r="20250" x14ac:dyDescent="0.25"/>
    <row r="20251" x14ac:dyDescent="0.25"/>
    <row r="20252" x14ac:dyDescent="0.25"/>
    <row r="20253" x14ac:dyDescent="0.25"/>
    <row r="20254" x14ac:dyDescent="0.25"/>
    <row r="20255" x14ac:dyDescent="0.25"/>
    <row r="20256" x14ac:dyDescent="0.25"/>
    <row r="20257" x14ac:dyDescent="0.25"/>
    <row r="20258" x14ac:dyDescent="0.25"/>
    <row r="20259" x14ac:dyDescent="0.25"/>
    <row r="20260" x14ac:dyDescent="0.25"/>
    <row r="20261" x14ac:dyDescent="0.25"/>
    <row r="20262" x14ac:dyDescent="0.25"/>
    <row r="20263" x14ac:dyDescent="0.25"/>
    <row r="20264" x14ac:dyDescent="0.25"/>
    <row r="20265" x14ac:dyDescent="0.25"/>
    <row r="20266" x14ac:dyDescent="0.25"/>
    <row r="20267" x14ac:dyDescent="0.25"/>
    <row r="20268" x14ac:dyDescent="0.25"/>
    <row r="20269" x14ac:dyDescent="0.25"/>
    <row r="20270" x14ac:dyDescent="0.25"/>
    <row r="20271" x14ac:dyDescent="0.25"/>
    <row r="20272" x14ac:dyDescent="0.25"/>
    <row r="20273" x14ac:dyDescent="0.25"/>
    <row r="20274" x14ac:dyDescent="0.25"/>
    <row r="20275" x14ac:dyDescent="0.25"/>
    <row r="20276" x14ac:dyDescent="0.25"/>
    <row r="20277" x14ac:dyDescent="0.25"/>
    <row r="20278" x14ac:dyDescent="0.25"/>
    <row r="20279" x14ac:dyDescent="0.25"/>
    <row r="20280" x14ac:dyDescent="0.25"/>
    <row r="20281" x14ac:dyDescent="0.25"/>
    <row r="20282" x14ac:dyDescent="0.25"/>
    <row r="20283" x14ac:dyDescent="0.25"/>
    <row r="20284" x14ac:dyDescent="0.25"/>
    <row r="20285" x14ac:dyDescent="0.25"/>
    <row r="20286" x14ac:dyDescent="0.25"/>
    <row r="20287" x14ac:dyDescent="0.25"/>
    <row r="20288" x14ac:dyDescent="0.25"/>
    <row r="20289" x14ac:dyDescent="0.25"/>
    <row r="20290" x14ac:dyDescent="0.25"/>
    <row r="20291" x14ac:dyDescent="0.25"/>
    <row r="20292" x14ac:dyDescent="0.25"/>
    <row r="20293" x14ac:dyDescent="0.25"/>
    <row r="20294" x14ac:dyDescent="0.25"/>
    <row r="20295" x14ac:dyDescent="0.25"/>
    <row r="20296" x14ac:dyDescent="0.25"/>
    <row r="20297" x14ac:dyDescent="0.25"/>
    <row r="20298" x14ac:dyDescent="0.25"/>
    <row r="20299" x14ac:dyDescent="0.25"/>
    <row r="20300" x14ac:dyDescent="0.25"/>
    <row r="20301" x14ac:dyDescent="0.25"/>
    <row r="20302" x14ac:dyDescent="0.25"/>
    <row r="20303" x14ac:dyDescent="0.25"/>
    <row r="20304" x14ac:dyDescent="0.25"/>
    <row r="20305" x14ac:dyDescent="0.25"/>
    <row r="20306" x14ac:dyDescent="0.25"/>
    <row r="20307" x14ac:dyDescent="0.25"/>
    <row r="20308" x14ac:dyDescent="0.25"/>
    <row r="20309" x14ac:dyDescent="0.25"/>
    <row r="20310" x14ac:dyDescent="0.25"/>
    <row r="20311" x14ac:dyDescent="0.25"/>
    <row r="20312" x14ac:dyDescent="0.25"/>
    <row r="20313" x14ac:dyDescent="0.25"/>
    <row r="20314" x14ac:dyDescent="0.25"/>
    <row r="20315" x14ac:dyDescent="0.25"/>
    <row r="20316" x14ac:dyDescent="0.25"/>
    <row r="20317" x14ac:dyDescent="0.25"/>
    <row r="20318" x14ac:dyDescent="0.25"/>
    <row r="20319" x14ac:dyDescent="0.25"/>
    <row r="20320" x14ac:dyDescent="0.25"/>
    <row r="20321" x14ac:dyDescent="0.25"/>
    <row r="20322" x14ac:dyDescent="0.25"/>
    <row r="20323" x14ac:dyDescent="0.25"/>
    <row r="20324" x14ac:dyDescent="0.25"/>
    <row r="20325" x14ac:dyDescent="0.25"/>
    <row r="20326" x14ac:dyDescent="0.25"/>
    <row r="20327" x14ac:dyDescent="0.25"/>
    <row r="20328" x14ac:dyDescent="0.25"/>
    <row r="20329" x14ac:dyDescent="0.25"/>
    <row r="20330" x14ac:dyDescent="0.25"/>
    <row r="20331" x14ac:dyDescent="0.25"/>
    <row r="20332" x14ac:dyDescent="0.25"/>
    <row r="20333" x14ac:dyDescent="0.25"/>
    <row r="20334" x14ac:dyDescent="0.25"/>
    <row r="20335" x14ac:dyDescent="0.25"/>
    <row r="20336" x14ac:dyDescent="0.25"/>
    <row r="20337" x14ac:dyDescent="0.25"/>
    <row r="20338" x14ac:dyDescent="0.25"/>
    <row r="20339" x14ac:dyDescent="0.25"/>
    <row r="20340" x14ac:dyDescent="0.25"/>
    <row r="20341" x14ac:dyDescent="0.25"/>
    <row r="20342" x14ac:dyDescent="0.25"/>
    <row r="20343" x14ac:dyDescent="0.25"/>
    <row r="20344" x14ac:dyDescent="0.25"/>
    <row r="20345" x14ac:dyDescent="0.25"/>
    <row r="20346" x14ac:dyDescent="0.25"/>
    <row r="20347" x14ac:dyDescent="0.25"/>
    <row r="20348" x14ac:dyDescent="0.25"/>
    <row r="20349" x14ac:dyDescent="0.25"/>
    <row r="20350" x14ac:dyDescent="0.25"/>
    <row r="20351" x14ac:dyDescent="0.25"/>
    <row r="20352" x14ac:dyDescent="0.25"/>
    <row r="20353" x14ac:dyDescent="0.25"/>
    <row r="20354" x14ac:dyDescent="0.25"/>
    <row r="20355" x14ac:dyDescent="0.25"/>
    <row r="20356" x14ac:dyDescent="0.25"/>
    <row r="20357" x14ac:dyDescent="0.25"/>
    <row r="20358" x14ac:dyDescent="0.25"/>
    <row r="20359" x14ac:dyDescent="0.25"/>
    <row r="20360" x14ac:dyDescent="0.25"/>
    <row r="20361" x14ac:dyDescent="0.25"/>
    <row r="20362" x14ac:dyDescent="0.25"/>
    <row r="20363" x14ac:dyDescent="0.25"/>
    <row r="20364" x14ac:dyDescent="0.25"/>
    <row r="20365" x14ac:dyDescent="0.25"/>
    <row r="20366" x14ac:dyDescent="0.25"/>
    <row r="20367" x14ac:dyDescent="0.25"/>
    <row r="20368" x14ac:dyDescent="0.25"/>
    <row r="20369" x14ac:dyDescent="0.25"/>
    <row r="20370" x14ac:dyDescent="0.25"/>
    <row r="20371" x14ac:dyDescent="0.25"/>
    <row r="20372" x14ac:dyDescent="0.25"/>
    <row r="20373" x14ac:dyDescent="0.25"/>
    <row r="20374" x14ac:dyDescent="0.25"/>
    <row r="20375" x14ac:dyDescent="0.25"/>
    <row r="20376" x14ac:dyDescent="0.25"/>
    <row r="20377" x14ac:dyDescent="0.25"/>
    <row r="20378" x14ac:dyDescent="0.25"/>
    <row r="20379" x14ac:dyDescent="0.25"/>
    <row r="20380" x14ac:dyDescent="0.25"/>
    <row r="20381" x14ac:dyDescent="0.25"/>
    <row r="20382" x14ac:dyDescent="0.25"/>
    <row r="20383" x14ac:dyDescent="0.25"/>
    <row r="20384" x14ac:dyDescent="0.25"/>
    <row r="20385" x14ac:dyDescent="0.25"/>
    <row r="20386" x14ac:dyDescent="0.25"/>
    <row r="20387" x14ac:dyDescent="0.25"/>
    <row r="20388" x14ac:dyDescent="0.25"/>
    <row r="20389" x14ac:dyDescent="0.25"/>
    <row r="20390" x14ac:dyDescent="0.25"/>
    <row r="20391" x14ac:dyDescent="0.25"/>
    <row r="20392" x14ac:dyDescent="0.25"/>
    <row r="20393" x14ac:dyDescent="0.25"/>
    <row r="20394" x14ac:dyDescent="0.25"/>
    <row r="20395" x14ac:dyDescent="0.25"/>
    <row r="20396" x14ac:dyDescent="0.25"/>
    <row r="20397" x14ac:dyDescent="0.25"/>
    <row r="20398" x14ac:dyDescent="0.25"/>
    <row r="20399" x14ac:dyDescent="0.25"/>
    <row r="20400" x14ac:dyDescent="0.25"/>
    <row r="20401" x14ac:dyDescent="0.25"/>
    <row r="20402" x14ac:dyDescent="0.25"/>
    <row r="20403" x14ac:dyDescent="0.25"/>
    <row r="20404" x14ac:dyDescent="0.25"/>
    <row r="20405" x14ac:dyDescent="0.25"/>
    <row r="20406" x14ac:dyDescent="0.25"/>
    <row r="20407" x14ac:dyDescent="0.25"/>
    <row r="20408" x14ac:dyDescent="0.25"/>
    <row r="20409" x14ac:dyDescent="0.25"/>
    <row r="20410" x14ac:dyDescent="0.25"/>
    <row r="20411" x14ac:dyDescent="0.25"/>
    <row r="20412" x14ac:dyDescent="0.25"/>
    <row r="20413" x14ac:dyDescent="0.25"/>
    <row r="20414" x14ac:dyDescent="0.25"/>
    <row r="20415" x14ac:dyDescent="0.25"/>
    <row r="20416" x14ac:dyDescent="0.25"/>
    <row r="20417" x14ac:dyDescent="0.25"/>
    <row r="20418" x14ac:dyDescent="0.25"/>
    <row r="20419" x14ac:dyDescent="0.25"/>
    <row r="20420" x14ac:dyDescent="0.25"/>
    <row r="20421" x14ac:dyDescent="0.25"/>
    <row r="20422" x14ac:dyDescent="0.25"/>
    <row r="20423" x14ac:dyDescent="0.25"/>
    <row r="20424" x14ac:dyDescent="0.25"/>
    <row r="20425" x14ac:dyDescent="0.25"/>
    <row r="20426" x14ac:dyDescent="0.25"/>
    <row r="20427" x14ac:dyDescent="0.25"/>
    <row r="20428" x14ac:dyDescent="0.25"/>
    <row r="20429" x14ac:dyDescent="0.25"/>
    <row r="20430" x14ac:dyDescent="0.25"/>
    <row r="20431" x14ac:dyDescent="0.25"/>
    <row r="20432" x14ac:dyDescent="0.25"/>
    <row r="20433" x14ac:dyDescent="0.25"/>
    <row r="20434" x14ac:dyDescent="0.25"/>
    <row r="20435" x14ac:dyDescent="0.25"/>
    <row r="20436" x14ac:dyDescent="0.25"/>
    <row r="20437" x14ac:dyDescent="0.25"/>
    <row r="20438" x14ac:dyDescent="0.25"/>
    <row r="20439" x14ac:dyDescent="0.25"/>
    <row r="20440" x14ac:dyDescent="0.25"/>
    <row r="20441" x14ac:dyDescent="0.25"/>
    <row r="20442" x14ac:dyDescent="0.25"/>
    <row r="20443" x14ac:dyDescent="0.25"/>
    <row r="20444" x14ac:dyDescent="0.25"/>
    <row r="20445" x14ac:dyDescent="0.25"/>
    <row r="20446" x14ac:dyDescent="0.25"/>
    <row r="20447" x14ac:dyDescent="0.25"/>
    <row r="20448" x14ac:dyDescent="0.25"/>
    <row r="20449" x14ac:dyDescent="0.25"/>
    <row r="20450" x14ac:dyDescent="0.25"/>
    <row r="20451" x14ac:dyDescent="0.25"/>
    <row r="20452" x14ac:dyDescent="0.25"/>
    <row r="20453" x14ac:dyDescent="0.25"/>
    <row r="20454" x14ac:dyDescent="0.25"/>
    <row r="20455" x14ac:dyDescent="0.25"/>
    <row r="20456" x14ac:dyDescent="0.25"/>
    <row r="20457" x14ac:dyDescent="0.25"/>
    <row r="20458" x14ac:dyDescent="0.25"/>
    <row r="20459" x14ac:dyDescent="0.25"/>
    <row r="20460" x14ac:dyDescent="0.25"/>
    <row r="20461" x14ac:dyDescent="0.25"/>
    <row r="20462" x14ac:dyDescent="0.25"/>
    <row r="20463" x14ac:dyDescent="0.25"/>
    <row r="20464" x14ac:dyDescent="0.25"/>
    <row r="20465" x14ac:dyDescent="0.25"/>
    <row r="20466" x14ac:dyDescent="0.25"/>
    <row r="20467" x14ac:dyDescent="0.25"/>
    <row r="20468" x14ac:dyDescent="0.25"/>
    <row r="20469" x14ac:dyDescent="0.25"/>
    <row r="20470" x14ac:dyDescent="0.25"/>
    <row r="20471" x14ac:dyDescent="0.25"/>
    <row r="20472" x14ac:dyDescent="0.25"/>
    <row r="20473" x14ac:dyDescent="0.25"/>
    <row r="20474" x14ac:dyDescent="0.25"/>
    <row r="20475" x14ac:dyDescent="0.25"/>
    <row r="20476" x14ac:dyDescent="0.25"/>
    <row r="20477" x14ac:dyDescent="0.25"/>
    <row r="20478" x14ac:dyDescent="0.25"/>
    <row r="20479" x14ac:dyDescent="0.25"/>
    <row r="20480" x14ac:dyDescent="0.25"/>
    <row r="20481" x14ac:dyDescent="0.25"/>
    <row r="20482" x14ac:dyDescent="0.25"/>
    <row r="20483" x14ac:dyDescent="0.25"/>
    <row r="20484" x14ac:dyDescent="0.25"/>
    <row r="20485" x14ac:dyDescent="0.25"/>
    <row r="20486" x14ac:dyDescent="0.25"/>
    <row r="20487" x14ac:dyDescent="0.25"/>
    <row r="20488" x14ac:dyDescent="0.25"/>
    <row r="20489" x14ac:dyDescent="0.25"/>
    <row r="20490" x14ac:dyDescent="0.25"/>
    <row r="20491" x14ac:dyDescent="0.25"/>
    <row r="20492" x14ac:dyDescent="0.25"/>
    <row r="20493" x14ac:dyDescent="0.25"/>
    <row r="20494" x14ac:dyDescent="0.25"/>
    <row r="20495" x14ac:dyDescent="0.25"/>
    <row r="20496" x14ac:dyDescent="0.25"/>
    <row r="20497" x14ac:dyDescent="0.25"/>
    <row r="20498" x14ac:dyDescent="0.25"/>
    <row r="20499" x14ac:dyDescent="0.25"/>
    <row r="20500" x14ac:dyDescent="0.25"/>
    <row r="20501" x14ac:dyDescent="0.25"/>
    <row r="20502" x14ac:dyDescent="0.25"/>
    <row r="20503" x14ac:dyDescent="0.25"/>
    <row r="20504" x14ac:dyDescent="0.25"/>
    <row r="20505" x14ac:dyDescent="0.25"/>
    <row r="20506" x14ac:dyDescent="0.25"/>
    <row r="20507" x14ac:dyDescent="0.25"/>
    <row r="20508" x14ac:dyDescent="0.25"/>
    <row r="20509" x14ac:dyDescent="0.25"/>
    <row r="20510" x14ac:dyDescent="0.25"/>
    <row r="20511" x14ac:dyDescent="0.25"/>
    <row r="20512" x14ac:dyDescent="0.25"/>
    <row r="20513" x14ac:dyDescent="0.25"/>
    <row r="20514" x14ac:dyDescent="0.25"/>
    <row r="20515" x14ac:dyDescent="0.25"/>
    <row r="20516" x14ac:dyDescent="0.25"/>
    <row r="20517" x14ac:dyDescent="0.25"/>
    <row r="20518" x14ac:dyDescent="0.25"/>
    <row r="20519" x14ac:dyDescent="0.25"/>
    <row r="20520" x14ac:dyDescent="0.25"/>
    <row r="20521" x14ac:dyDescent="0.25"/>
    <row r="20522" x14ac:dyDescent="0.25"/>
    <row r="20523" x14ac:dyDescent="0.25"/>
    <row r="20524" x14ac:dyDescent="0.25"/>
    <row r="20525" x14ac:dyDescent="0.25"/>
    <row r="20526" x14ac:dyDescent="0.25"/>
    <row r="20527" x14ac:dyDescent="0.25"/>
    <row r="20528" x14ac:dyDescent="0.25"/>
    <row r="20529" x14ac:dyDescent="0.25"/>
    <row r="20530" x14ac:dyDescent="0.25"/>
    <row r="20531" x14ac:dyDescent="0.25"/>
    <row r="20532" x14ac:dyDescent="0.25"/>
    <row r="20533" x14ac:dyDescent="0.25"/>
    <row r="20534" x14ac:dyDescent="0.25"/>
    <row r="20535" x14ac:dyDescent="0.25"/>
    <row r="20536" x14ac:dyDescent="0.25"/>
    <row r="20537" x14ac:dyDescent="0.25"/>
    <row r="20538" x14ac:dyDescent="0.25"/>
    <row r="20539" x14ac:dyDescent="0.25"/>
    <row r="20540" x14ac:dyDescent="0.25"/>
    <row r="20541" x14ac:dyDescent="0.25"/>
    <row r="20542" x14ac:dyDescent="0.25"/>
    <row r="20543" x14ac:dyDescent="0.25"/>
    <row r="20544" x14ac:dyDescent="0.25"/>
    <row r="20545" x14ac:dyDescent="0.25"/>
    <row r="20546" x14ac:dyDescent="0.25"/>
    <row r="20547" x14ac:dyDescent="0.25"/>
    <row r="20548" x14ac:dyDescent="0.25"/>
    <row r="20549" x14ac:dyDescent="0.25"/>
    <row r="20550" x14ac:dyDescent="0.25"/>
    <row r="20551" x14ac:dyDescent="0.25"/>
    <row r="20552" x14ac:dyDescent="0.25"/>
    <row r="20553" x14ac:dyDescent="0.25"/>
    <row r="20554" x14ac:dyDescent="0.25"/>
    <row r="20555" x14ac:dyDescent="0.25"/>
    <row r="20556" x14ac:dyDescent="0.25"/>
    <row r="20557" x14ac:dyDescent="0.25"/>
    <row r="20558" x14ac:dyDescent="0.25"/>
    <row r="20559" x14ac:dyDescent="0.25"/>
    <row r="20560" x14ac:dyDescent="0.25"/>
    <row r="20561" x14ac:dyDescent="0.25"/>
    <row r="20562" x14ac:dyDescent="0.25"/>
    <row r="20563" x14ac:dyDescent="0.25"/>
    <row r="20564" x14ac:dyDescent="0.25"/>
    <row r="20565" x14ac:dyDescent="0.25"/>
    <row r="20566" x14ac:dyDescent="0.25"/>
    <row r="20567" x14ac:dyDescent="0.25"/>
    <row r="20568" x14ac:dyDescent="0.25"/>
    <row r="20569" x14ac:dyDescent="0.25"/>
    <row r="20570" x14ac:dyDescent="0.25"/>
    <row r="20571" x14ac:dyDescent="0.25"/>
    <row r="20572" x14ac:dyDescent="0.25"/>
    <row r="20573" x14ac:dyDescent="0.25"/>
    <row r="20574" x14ac:dyDescent="0.25"/>
    <row r="20575" x14ac:dyDescent="0.25"/>
    <row r="20576" x14ac:dyDescent="0.25"/>
    <row r="20577" x14ac:dyDescent="0.25"/>
    <row r="20578" x14ac:dyDescent="0.25"/>
    <row r="20579" x14ac:dyDescent="0.25"/>
    <row r="20580" x14ac:dyDescent="0.25"/>
    <row r="20581" x14ac:dyDescent="0.25"/>
    <row r="20582" x14ac:dyDescent="0.25"/>
    <row r="20583" x14ac:dyDescent="0.25"/>
    <row r="20584" x14ac:dyDescent="0.25"/>
    <row r="20585" x14ac:dyDescent="0.25"/>
    <row r="20586" x14ac:dyDescent="0.25"/>
    <row r="20587" x14ac:dyDescent="0.25"/>
    <row r="20588" x14ac:dyDescent="0.25"/>
    <row r="20589" x14ac:dyDescent="0.25"/>
    <row r="20590" x14ac:dyDescent="0.25"/>
    <row r="20591" x14ac:dyDescent="0.25"/>
    <row r="20592" x14ac:dyDescent="0.25"/>
    <row r="20593" x14ac:dyDescent="0.25"/>
    <row r="20594" x14ac:dyDescent="0.25"/>
    <row r="20595" x14ac:dyDescent="0.25"/>
    <row r="20596" x14ac:dyDescent="0.25"/>
    <row r="20597" x14ac:dyDescent="0.25"/>
    <row r="20598" x14ac:dyDescent="0.25"/>
    <row r="20599" x14ac:dyDescent="0.25"/>
    <row r="20600" x14ac:dyDescent="0.25"/>
    <row r="20601" x14ac:dyDescent="0.25"/>
    <row r="20602" x14ac:dyDescent="0.25"/>
    <row r="20603" x14ac:dyDescent="0.25"/>
    <row r="20604" x14ac:dyDescent="0.25"/>
    <row r="20605" x14ac:dyDescent="0.25"/>
    <row r="20606" x14ac:dyDescent="0.25"/>
    <row r="20607" x14ac:dyDescent="0.25"/>
    <row r="20608" x14ac:dyDescent="0.25"/>
    <row r="20609" x14ac:dyDescent="0.25"/>
    <row r="20610" x14ac:dyDescent="0.25"/>
    <row r="20611" x14ac:dyDescent="0.25"/>
    <row r="20612" x14ac:dyDescent="0.25"/>
    <row r="20613" x14ac:dyDescent="0.25"/>
    <row r="20614" x14ac:dyDescent="0.25"/>
    <row r="20615" x14ac:dyDescent="0.25"/>
    <row r="20616" x14ac:dyDescent="0.25"/>
    <row r="20617" x14ac:dyDescent="0.25"/>
    <row r="20618" x14ac:dyDescent="0.25"/>
    <row r="20619" x14ac:dyDescent="0.25"/>
    <row r="20620" x14ac:dyDescent="0.25"/>
    <row r="20621" x14ac:dyDescent="0.25"/>
    <row r="20622" x14ac:dyDescent="0.25"/>
    <row r="20623" x14ac:dyDescent="0.25"/>
    <row r="20624" x14ac:dyDescent="0.25"/>
    <row r="20625" x14ac:dyDescent="0.25"/>
    <row r="20626" x14ac:dyDescent="0.25"/>
    <row r="20627" x14ac:dyDescent="0.25"/>
    <row r="20628" x14ac:dyDescent="0.25"/>
    <row r="20629" x14ac:dyDescent="0.25"/>
    <row r="20630" x14ac:dyDescent="0.25"/>
    <row r="20631" x14ac:dyDescent="0.25"/>
    <row r="20632" x14ac:dyDescent="0.25"/>
    <row r="20633" x14ac:dyDescent="0.25"/>
    <row r="20634" x14ac:dyDescent="0.25"/>
    <row r="20635" x14ac:dyDescent="0.25"/>
    <row r="20636" x14ac:dyDescent="0.25"/>
    <row r="20637" x14ac:dyDescent="0.25"/>
    <row r="20638" x14ac:dyDescent="0.25"/>
    <row r="20639" x14ac:dyDescent="0.25"/>
    <row r="20640" x14ac:dyDescent="0.25"/>
    <row r="20641" x14ac:dyDescent="0.25"/>
    <row r="20642" x14ac:dyDescent="0.25"/>
    <row r="20643" x14ac:dyDescent="0.25"/>
    <row r="20644" x14ac:dyDescent="0.25"/>
    <row r="20645" x14ac:dyDescent="0.25"/>
    <row r="20646" x14ac:dyDescent="0.25"/>
    <row r="20647" x14ac:dyDescent="0.25"/>
    <row r="20648" x14ac:dyDescent="0.25"/>
    <row r="20649" x14ac:dyDescent="0.25"/>
    <row r="20650" x14ac:dyDescent="0.25"/>
    <row r="20651" x14ac:dyDescent="0.25"/>
    <row r="20652" x14ac:dyDescent="0.25"/>
    <row r="20653" x14ac:dyDescent="0.25"/>
    <row r="20654" x14ac:dyDescent="0.25"/>
    <row r="20655" x14ac:dyDescent="0.25"/>
    <row r="20656" x14ac:dyDescent="0.25"/>
    <row r="20657" x14ac:dyDescent="0.25"/>
    <row r="20658" x14ac:dyDescent="0.25"/>
    <row r="20659" x14ac:dyDescent="0.25"/>
    <row r="20660" x14ac:dyDescent="0.25"/>
    <row r="20661" x14ac:dyDescent="0.25"/>
    <row r="20662" x14ac:dyDescent="0.25"/>
    <row r="20663" x14ac:dyDescent="0.25"/>
    <row r="20664" x14ac:dyDescent="0.25"/>
    <row r="20665" x14ac:dyDescent="0.25"/>
    <row r="20666" x14ac:dyDescent="0.25"/>
    <row r="20667" x14ac:dyDescent="0.25"/>
    <row r="20668" x14ac:dyDescent="0.25"/>
    <row r="20669" x14ac:dyDescent="0.25"/>
    <row r="20670" x14ac:dyDescent="0.25"/>
    <row r="20671" x14ac:dyDescent="0.25"/>
    <row r="20672" x14ac:dyDescent="0.25"/>
    <row r="20673" x14ac:dyDescent="0.25"/>
    <row r="20674" x14ac:dyDescent="0.25"/>
    <row r="20675" x14ac:dyDescent="0.25"/>
    <row r="20676" x14ac:dyDescent="0.25"/>
    <row r="20677" x14ac:dyDescent="0.25"/>
    <row r="20678" x14ac:dyDescent="0.25"/>
    <row r="20679" x14ac:dyDescent="0.25"/>
    <row r="20680" x14ac:dyDescent="0.25"/>
    <row r="20681" x14ac:dyDescent="0.25"/>
    <row r="20682" x14ac:dyDescent="0.25"/>
    <row r="20683" x14ac:dyDescent="0.25"/>
    <row r="20684" x14ac:dyDescent="0.25"/>
    <row r="20685" x14ac:dyDescent="0.25"/>
    <row r="20686" x14ac:dyDescent="0.25"/>
    <row r="20687" x14ac:dyDescent="0.25"/>
    <row r="20688" x14ac:dyDescent="0.25"/>
    <row r="20689" x14ac:dyDescent="0.25"/>
    <row r="20690" x14ac:dyDescent="0.25"/>
    <row r="20691" x14ac:dyDescent="0.25"/>
    <row r="20692" x14ac:dyDescent="0.25"/>
    <row r="20693" x14ac:dyDescent="0.25"/>
    <row r="20694" x14ac:dyDescent="0.25"/>
    <row r="20695" x14ac:dyDescent="0.25"/>
    <row r="20696" x14ac:dyDescent="0.25"/>
    <row r="20697" x14ac:dyDescent="0.25"/>
    <row r="20698" x14ac:dyDescent="0.25"/>
    <row r="20699" x14ac:dyDescent="0.25"/>
    <row r="20700" x14ac:dyDescent="0.25"/>
    <row r="20701" x14ac:dyDescent="0.25"/>
    <row r="20702" x14ac:dyDescent="0.25"/>
    <row r="20703" x14ac:dyDescent="0.25"/>
    <row r="20704" x14ac:dyDescent="0.25"/>
    <row r="20705" x14ac:dyDescent="0.25"/>
    <row r="20706" x14ac:dyDescent="0.25"/>
    <row r="20707" x14ac:dyDescent="0.25"/>
    <row r="20708" x14ac:dyDescent="0.25"/>
    <row r="20709" x14ac:dyDescent="0.25"/>
    <row r="20710" x14ac:dyDescent="0.25"/>
    <row r="20711" x14ac:dyDescent="0.25"/>
    <row r="20712" x14ac:dyDescent="0.25"/>
    <row r="20713" x14ac:dyDescent="0.25"/>
    <row r="20714" x14ac:dyDescent="0.25"/>
    <row r="20715" x14ac:dyDescent="0.25"/>
    <row r="20716" x14ac:dyDescent="0.25"/>
    <row r="20717" x14ac:dyDescent="0.25"/>
    <row r="20718" x14ac:dyDescent="0.25"/>
    <row r="20719" x14ac:dyDescent="0.25"/>
    <row r="20720" x14ac:dyDescent="0.25"/>
    <row r="20721" x14ac:dyDescent="0.25"/>
    <row r="20722" x14ac:dyDescent="0.25"/>
    <row r="20723" x14ac:dyDescent="0.25"/>
    <row r="20724" x14ac:dyDescent="0.25"/>
    <row r="20725" x14ac:dyDescent="0.25"/>
    <row r="20726" x14ac:dyDescent="0.25"/>
    <row r="20727" x14ac:dyDescent="0.25"/>
    <row r="20728" x14ac:dyDescent="0.25"/>
    <row r="20729" x14ac:dyDescent="0.25"/>
    <row r="20730" x14ac:dyDescent="0.25"/>
    <row r="20731" x14ac:dyDescent="0.25"/>
    <row r="20732" x14ac:dyDescent="0.25"/>
    <row r="20733" x14ac:dyDescent="0.25"/>
    <row r="20734" x14ac:dyDescent="0.25"/>
    <row r="20735" x14ac:dyDescent="0.25"/>
    <row r="20736" x14ac:dyDescent="0.25"/>
    <row r="20737" x14ac:dyDescent="0.25"/>
    <row r="20738" x14ac:dyDescent="0.25"/>
    <row r="20739" x14ac:dyDescent="0.25"/>
    <row r="20740" x14ac:dyDescent="0.25"/>
    <row r="20741" x14ac:dyDescent="0.25"/>
    <row r="20742" x14ac:dyDescent="0.25"/>
    <row r="20743" x14ac:dyDescent="0.25"/>
    <row r="20744" x14ac:dyDescent="0.25"/>
    <row r="20745" x14ac:dyDescent="0.25"/>
    <row r="20746" x14ac:dyDescent="0.25"/>
    <row r="20747" x14ac:dyDescent="0.25"/>
    <row r="20748" x14ac:dyDescent="0.25"/>
    <row r="20749" x14ac:dyDescent="0.25"/>
    <row r="20750" x14ac:dyDescent="0.25"/>
    <row r="20751" x14ac:dyDescent="0.25"/>
    <row r="20752" x14ac:dyDescent="0.25"/>
    <row r="20753" x14ac:dyDescent="0.25"/>
    <row r="20754" x14ac:dyDescent="0.25"/>
    <row r="20755" x14ac:dyDescent="0.25"/>
    <row r="20756" x14ac:dyDescent="0.25"/>
    <row r="20757" x14ac:dyDescent="0.25"/>
    <row r="20758" x14ac:dyDescent="0.25"/>
    <row r="20759" x14ac:dyDescent="0.25"/>
    <row r="20760" x14ac:dyDescent="0.25"/>
    <row r="20761" x14ac:dyDescent="0.25"/>
    <row r="20762" x14ac:dyDescent="0.25"/>
    <row r="20763" x14ac:dyDescent="0.25"/>
    <row r="20764" x14ac:dyDescent="0.25"/>
    <row r="20765" x14ac:dyDescent="0.25"/>
    <row r="20766" x14ac:dyDescent="0.25"/>
    <row r="20767" x14ac:dyDescent="0.25"/>
    <row r="20768" x14ac:dyDescent="0.25"/>
    <row r="20769" x14ac:dyDescent="0.25"/>
    <row r="20770" x14ac:dyDescent="0.25"/>
    <row r="20771" x14ac:dyDescent="0.25"/>
    <row r="20772" x14ac:dyDescent="0.25"/>
    <row r="20773" x14ac:dyDescent="0.25"/>
    <row r="20774" x14ac:dyDescent="0.25"/>
    <row r="20775" x14ac:dyDescent="0.25"/>
    <row r="20776" x14ac:dyDescent="0.25"/>
    <row r="20777" x14ac:dyDescent="0.25"/>
    <row r="20778" x14ac:dyDescent="0.25"/>
    <row r="20779" x14ac:dyDescent="0.25"/>
    <row r="20780" x14ac:dyDescent="0.25"/>
    <row r="20781" x14ac:dyDescent="0.25"/>
    <row r="20782" x14ac:dyDescent="0.25"/>
    <row r="20783" x14ac:dyDescent="0.25"/>
    <row r="20784" x14ac:dyDescent="0.25"/>
    <row r="20785" x14ac:dyDescent="0.25"/>
    <row r="20786" x14ac:dyDescent="0.25"/>
    <row r="20787" x14ac:dyDescent="0.25"/>
    <row r="20788" x14ac:dyDescent="0.25"/>
    <row r="20789" x14ac:dyDescent="0.25"/>
    <row r="20790" x14ac:dyDescent="0.25"/>
    <row r="20791" x14ac:dyDescent="0.25"/>
    <row r="20792" x14ac:dyDescent="0.25"/>
    <row r="20793" x14ac:dyDescent="0.25"/>
    <row r="20794" x14ac:dyDescent="0.25"/>
    <row r="20795" x14ac:dyDescent="0.25"/>
    <row r="20796" x14ac:dyDescent="0.25"/>
    <row r="20797" x14ac:dyDescent="0.25"/>
    <row r="20798" x14ac:dyDescent="0.25"/>
    <row r="20799" x14ac:dyDescent="0.25"/>
    <row r="20800" x14ac:dyDescent="0.25"/>
    <row r="20801" x14ac:dyDescent="0.25"/>
    <row r="20802" x14ac:dyDescent="0.25"/>
    <row r="20803" x14ac:dyDescent="0.25"/>
    <row r="20804" x14ac:dyDescent="0.25"/>
    <row r="20805" x14ac:dyDescent="0.25"/>
    <row r="20806" x14ac:dyDescent="0.25"/>
    <row r="20807" x14ac:dyDescent="0.25"/>
    <row r="20808" x14ac:dyDescent="0.25"/>
    <row r="20809" x14ac:dyDescent="0.25"/>
    <row r="20810" x14ac:dyDescent="0.25"/>
    <row r="20811" x14ac:dyDescent="0.25"/>
    <row r="20812" x14ac:dyDescent="0.25"/>
    <row r="20813" x14ac:dyDescent="0.25"/>
    <row r="20814" x14ac:dyDescent="0.25"/>
    <row r="20815" x14ac:dyDescent="0.25"/>
    <row r="20816" x14ac:dyDescent="0.25"/>
    <row r="20817" x14ac:dyDescent="0.25"/>
    <row r="20818" x14ac:dyDescent="0.25"/>
    <row r="20819" x14ac:dyDescent="0.25"/>
    <row r="20820" x14ac:dyDescent="0.25"/>
    <row r="20821" x14ac:dyDescent="0.25"/>
    <row r="20822" x14ac:dyDescent="0.25"/>
    <row r="20823" x14ac:dyDescent="0.25"/>
    <row r="20824" x14ac:dyDescent="0.25"/>
    <row r="20825" x14ac:dyDescent="0.25"/>
    <row r="20826" x14ac:dyDescent="0.25"/>
    <row r="20827" x14ac:dyDescent="0.25"/>
    <row r="20828" x14ac:dyDescent="0.25"/>
    <row r="20829" x14ac:dyDescent="0.25"/>
    <row r="20830" x14ac:dyDescent="0.25"/>
    <row r="20831" x14ac:dyDescent="0.25"/>
    <row r="20832" x14ac:dyDescent="0.25"/>
    <row r="20833" x14ac:dyDescent="0.25"/>
    <row r="20834" x14ac:dyDescent="0.25"/>
    <row r="20835" x14ac:dyDescent="0.25"/>
    <row r="20836" x14ac:dyDescent="0.25"/>
    <row r="20837" x14ac:dyDescent="0.25"/>
    <row r="20838" x14ac:dyDescent="0.25"/>
    <row r="20839" x14ac:dyDescent="0.25"/>
    <row r="20840" x14ac:dyDescent="0.25"/>
    <row r="20841" x14ac:dyDescent="0.25"/>
    <row r="20842" x14ac:dyDescent="0.25"/>
    <row r="20843" x14ac:dyDescent="0.25"/>
    <row r="20844" x14ac:dyDescent="0.25"/>
    <row r="20845" x14ac:dyDescent="0.25"/>
    <row r="20846" x14ac:dyDescent="0.25"/>
    <row r="20847" x14ac:dyDescent="0.25"/>
    <row r="20848" x14ac:dyDescent="0.25"/>
    <row r="20849" x14ac:dyDescent="0.25"/>
    <row r="20850" x14ac:dyDescent="0.25"/>
    <row r="20851" x14ac:dyDescent="0.25"/>
    <row r="20852" x14ac:dyDescent="0.25"/>
    <row r="20853" x14ac:dyDescent="0.25"/>
    <row r="20854" x14ac:dyDescent="0.25"/>
    <row r="20855" x14ac:dyDescent="0.25"/>
    <row r="20856" x14ac:dyDescent="0.25"/>
    <row r="20857" x14ac:dyDescent="0.25"/>
    <row r="20858" x14ac:dyDescent="0.25"/>
    <row r="20859" x14ac:dyDescent="0.25"/>
    <row r="20860" x14ac:dyDescent="0.25"/>
    <row r="20861" x14ac:dyDescent="0.25"/>
    <row r="20862" x14ac:dyDescent="0.25"/>
    <row r="20863" x14ac:dyDescent="0.25"/>
    <row r="20864" x14ac:dyDescent="0.25"/>
    <row r="20865" x14ac:dyDescent="0.25"/>
    <row r="20866" x14ac:dyDescent="0.25"/>
    <row r="20867" x14ac:dyDescent="0.25"/>
    <row r="20868" x14ac:dyDescent="0.25"/>
    <row r="20869" x14ac:dyDescent="0.25"/>
    <row r="20870" x14ac:dyDescent="0.25"/>
    <row r="20871" x14ac:dyDescent="0.25"/>
    <row r="20872" x14ac:dyDescent="0.25"/>
    <row r="20873" x14ac:dyDescent="0.25"/>
    <row r="20874" x14ac:dyDescent="0.25"/>
    <row r="20875" x14ac:dyDescent="0.25"/>
    <row r="20876" x14ac:dyDescent="0.25"/>
    <row r="20877" x14ac:dyDescent="0.25"/>
    <row r="20878" x14ac:dyDescent="0.25"/>
    <row r="20879" x14ac:dyDescent="0.25"/>
    <row r="20880" x14ac:dyDescent="0.25"/>
    <row r="20881" x14ac:dyDescent="0.25"/>
    <row r="20882" x14ac:dyDescent="0.25"/>
    <row r="20883" x14ac:dyDescent="0.25"/>
    <row r="20884" x14ac:dyDescent="0.25"/>
    <row r="20885" x14ac:dyDescent="0.25"/>
    <row r="20886" x14ac:dyDescent="0.25"/>
    <row r="20887" x14ac:dyDescent="0.25"/>
    <row r="20888" x14ac:dyDescent="0.25"/>
    <row r="20889" x14ac:dyDescent="0.25"/>
    <row r="20890" x14ac:dyDescent="0.25"/>
    <row r="20891" x14ac:dyDescent="0.25"/>
    <row r="20892" x14ac:dyDescent="0.25"/>
    <row r="20893" x14ac:dyDescent="0.25"/>
    <row r="20894" x14ac:dyDescent="0.25"/>
    <row r="20895" x14ac:dyDescent="0.25"/>
    <row r="20896" x14ac:dyDescent="0.25"/>
    <row r="20897" x14ac:dyDescent="0.25"/>
    <row r="20898" x14ac:dyDescent="0.25"/>
    <row r="20899" x14ac:dyDescent="0.25"/>
    <row r="20900" x14ac:dyDescent="0.25"/>
    <row r="20901" x14ac:dyDescent="0.25"/>
    <row r="20902" x14ac:dyDescent="0.25"/>
    <row r="20903" x14ac:dyDescent="0.25"/>
    <row r="20904" x14ac:dyDescent="0.25"/>
    <row r="20905" x14ac:dyDescent="0.25"/>
    <row r="20906" x14ac:dyDescent="0.25"/>
    <row r="20907" x14ac:dyDescent="0.25"/>
    <row r="20908" x14ac:dyDescent="0.25"/>
    <row r="20909" x14ac:dyDescent="0.25"/>
    <row r="20910" x14ac:dyDescent="0.25"/>
    <row r="20911" x14ac:dyDescent="0.25"/>
    <row r="20912" x14ac:dyDescent="0.25"/>
    <row r="20913" x14ac:dyDescent="0.25"/>
    <row r="20914" x14ac:dyDescent="0.25"/>
    <row r="20915" x14ac:dyDescent="0.25"/>
    <row r="20916" x14ac:dyDescent="0.25"/>
    <row r="20917" x14ac:dyDescent="0.25"/>
    <row r="20918" x14ac:dyDescent="0.25"/>
    <row r="20919" x14ac:dyDescent="0.25"/>
    <row r="20920" x14ac:dyDescent="0.25"/>
    <row r="20921" x14ac:dyDescent="0.25"/>
    <row r="20922" x14ac:dyDescent="0.25"/>
    <row r="20923" x14ac:dyDescent="0.25"/>
    <row r="20924" x14ac:dyDescent="0.25"/>
    <row r="20925" x14ac:dyDescent="0.25"/>
    <row r="20926" x14ac:dyDescent="0.25"/>
    <row r="20927" x14ac:dyDescent="0.25"/>
    <row r="20928" x14ac:dyDescent="0.25"/>
    <row r="20929" x14ac:dyDescent="0.25"/>
    <row r="20930" x14ac:dyDescent="0.25"/>
    <row r="20931" x14ac:dyDescent="0.25"/>
    <row r="20932" x14ac:dyDescent="0.25"/>
    <row r="20933" x14ac:dyDescent="0.25"/>
    <row r="20934" x14ac:dyDescent="0.25"/>
    <row r="20935" x14ac:dyDescent="0.25"/>
    <row r="20936" x14ac:dyDescent="0.25"/>
    <row r="20937" x14ac:dyDescent="0.25"/>
    <row r="20938" x14ac:dyDescent="0.25"/>
    <row r="20939" x14ac:dyDescent="0.25"/>
    <row r="20940" x14ac:dyDescent="0.25"/>
    <row r="20941" x14ac:dyDescent="0.25"/>
    <row r="20942" x14ac:dyDescent="0.25"/>
    <row r="20943" x14ac:dyDescent="0.25"/>
    <row r="20944" x14ac:dyDescent="0.25"/>
    <row r="20945" x14ac:dyDescent="0.25"/>
    <row r="20946" x14ac:dyDescent="0.25"/>
    <row r="20947" x14ac:dyDescent="0.25"/>
    <row r="20948" x14ac:dyDescent="0.25"/>
    <row r="20949" x14ac:dyDescent="0.25"/>
    <row r="20950" x14ac:dyDescent="0.25"/>
    <row r="20951" x14ac:dyDescent="0.25"/>
    <row r="20952" x14ac:dyDescent="0.25"/>
    <row r="20953" x14ac:dyDescent="0.25"/>
    <row r="20954" x14ac:dyDescent="0.25"/>
    <row r="20955" x14ac:dyDescent="0.25"/>
    <row r="20956" x14ac:dyDescent="0.25"/>
    <row r="20957" x14ac:dyDescent="0.25"/>
    <row r="20958" x14ac:dyDescent="0.25"/>
    <row r="20959" x14ac:dyDescent="0.25"/>
    <row r="20960" x14ac:dyDescent="0.25"/>
    <row r="20961" x14ac:dyDescent="0.25"/>
    <row r="20962" x14ac:dyDescent="0.25"/>
    <row r="20963" x14ac:dyDescent="0.25"/>
    <row r="20964" x14ac:dyDescent="0.25"/>
    <row r="20965" x14ac:dyDescent="0.25"/>
    <row r="20966" x14ac:dyDescent="0.25"/>
    <row r="20967" x14ac:dyDescent="0.25"/>
    <row r="20968" x14ac:dyDescent="0.25"/>
    <row r="20969" x14ac:dyDescent="0.25"/>
    <row r="20970" x14ac:dyDescent="0.25"/>
    <row r="20971" x14ac:dyDescent="0.25"/>
    <row r="20972" x14ac:dyDescent="0.25"/>
    <row r="20973" x14ac:dyDescent="0.25"/>
    <row r="20974" x14ac:dyDescent="0.25"/>
    <row r="20975" x14ac:dyDescent="0.25"/>
    <row r="20976" x14ac:dyDescent="0.25"/>
    <row r="20977" x14ac:dyDescent="0.25"/>
    <row r="20978" x14ac:dyDescent="0.25"/>
    <row r="20979" x14ac:dyDescent="0.25"/>
    <row r="20980" x14ac:dyDescent="0.25"/>
    <row r="20981" x14ac:dyDescent="0.25"/>
    <row r="20982" x14ac:dyDescent="0.25"/>
    <row r="20983" x14ac:dyDescent="0.25"/>
    <row r="20984" x14ac:dyDescent="0.25"/>
    <row r="20985" x14ac:dyDescent="0.25"/>
    <row r="20986" x14ac:dyDescent="0.25"/>
    <row r="20987" x14ac:dyDescent="0.25"/>
    <row r="20988" x14ac:dyDescent="0.25"/>
    <row r="20989" x14ac:dyDescent="0.25"/>
    <row r="20990" x14ac:dyDescent="0.25"/>
    <row r="20991" x14ac:dyDescent="0.25"/>
    <row r="20992" x14ac:dyDescent="0.25"/>
    <row r="20993" x14ac:dyDescent="0.25"/>
    <row r="20994" x14ac:dyDescent="0.25"/>
    <row r="20995" x14ac:dyDescent="0.25"/>
    <row r="20996" x14ac:dyDescent="0.25"/>
    <row r="20997" x14ac:dyDescent="0.25"/>
    <row r="20998" x14ac:dyDescent="0.25"/>
    <row r="20999" x14ac:dyDescent="0.25"/>
    <row r="21000" x14ac:dyDescent="0.25"/>
    <row r="21001" x14ac:dyDescent="0.25"/>
    <row r="21002" x14ac:dyDescent="0.25"/>
    <row r="21003" x14ac:dyDescent="0.25"/>
    <row r="21004" x14ac:dyDescent="0.25"/>
    <row r="21005" x14ac:dyDescent="0.25"/>
    <row r="21006" x14ac:dyDescent="0.25"/>
    <row r="21007" x14ac:dyDescent="0.25"/>
    <row r="21008" x14ac:dyDescent="0.25"/>
    <row r="21009" x14ac:dyDescent="0.25"/>
    <row r="21010" x14ac:dyDescent="0.25"/>
    <row r="21011" x14ac:dyDescent="0.25"/>
    <row r="21012" x14ac:dyDescent="0.25"/>
    <row r="21013" x14ac:dyDescent="0.25"/>
    <row r="21014" x14ac:dyDescent="0.25"/>
    <row r="21015" x14ac:dyDescent="0.25"/>
    <row r="21016" x14ac:dyDescent="0.25"/>
    <row r="21017" x14ac:dyDescent="0.25"/>
    <row r="21018" x14ac:dyDescent="0.25"/>
    <row r="21019" x14ac:dyDescent="0.25"/>
    <row r="21020" x14ac:dyDescent="0.25"/>
    <row r="21021" x14ac:dyDescent="0.25"/>
    <row r="21022" x14ac:dyDescent="0.25"/>
    <row r="21023" x14ac:dyDescent="0.25"/>
    <row r="21024" x14ac:dyDescent="0.25"/>
    <row r="21025" x14ac:dyDescent="0.25"/>
    <row r="21026" x14ac:dyDescent="0.25"/>
    <row r="21027" x14ac:dyDescent="0.25"/>
    <row r="21028" x14ac:dyDescent="0.25"/>
    <row r="21029" x14ac:dyDescent="0.25"/>
    <row r="21030" x14ac:dyDescent="0.25"/>
    <row r="21031" x14ac:dyDescent="0.25"/>
    <row r="21032" x14ac:dyDescent="0.25"/>
    <row r="21033" x14ac:dyDescent="0.25"/>
    <row r="21034" x14ac:dyDescent="0.25"/>
    <row r="21035" x14ac:dyDescent="0.25"/>
    <row r="21036" x14ac:dyDescent="0.25"/>
    <row r="21037" x14ac:dyDescent="0.25"/>
    <row r="21038" x14ac:dyDescent="0.25"/>
    <row r="21039" x14ac:dyDescent="0.25"/>
    <row r="21040" x14ac:dyDescent="0.25"/>
    <row r="21041" x14ac:dyDescent="0.25"/>
    <row r="21042" x14ac:dyDescent="0.25"/>
    <row r="21043" x14ac:dyDescent="0.25"/>
    <row r="21044" x14ac:dyDescent="0.25"/>
    <row r="21045" x14ac:dyDescent="0.25"/>
    <row r="21046" x14ac:dyDescent="0.25"/>
    <row r="21047" x14ac:dyDescent="0.25"/>
    <row r="21048" x14ac:dyDescent="0.25"/>
    <row r="21049" x14ac:dyDescent="0.25"/>
    <row r="21050" x14ac:dyDescent="0.25"/>
    <row r="21051" x14ac:dyDescent="0.25"/>
    <row r="21052" x14ac:dyDescent="0.25"/>
    <row r="21053" x14ac:dyDescent="0.25"/>
    <row r="21054" x14ac:dyDescent="0.25"/>
    <row r="21055" x14ac:dyDescent="0.25"/>
    <row r="21056" x14ac:dyDescent="0.25"/>
    <row r="21057" x14ac:dyDescent="0.25"/>
    <row r="21058" x14ac:dyDescent="0.25"/>
    <row r="21059" x14ac:dyDescent="0.25"/>
    <row r="21060" x14ac:dyDescent="0.25"/>
    <row r="21061" x14ac:dyDescent="0.25"/>
    <row r="21062" x14ac:dyDescent="0.25"/>
    <row r="21063" x14ac:dyDescent="0.25"/>
    <row r="21064" x14ac:dyDescent="0.25"/>
    <row r="21065" x14ac:dyDescent="0.25"/>
    <row r="21066" x14ac:dyDescent="0.25"/>
    <row r="21067" x14ac:dyDescent="0.25"/>
    <row r="21068" x14ac:dyDescent="0.25"/>
    <row r="21069" x14ac:dyDescent="0.25"/>
    <row r="21070" x14ac:dyDescent="0.25"/>
    <row r="21071" x14ac:dyDescent="0.25"/>
    <row r="21072" x14ac:dyDescent="0.25"/>
    <row r="21073" x14ac:dyDescent="0.25"/>
    <row r="21074" x14ac:dyDescent="0.25"/>
    <row r="21075" x14ac:dyDescent="0.25"/>
    <row r="21076" x14ac:dyDescent="0.25"/>
    <row r="21077" x14ac:dyDescent="0.25"/>
    <row r="21078" x14ac:dyDescent="0.25"/>
    <row r="21079" x14ac:dyDescent="0.25"/>
    <row r="21080" x14ac:dyDescent="0.25"/>
    <row r="21081" x14ac:dyDescent="0.25"/>
    <row r="21082" x14ac:dyDescent="0.25"/>
    <row r="21083" x14ac:dyDescent="0.25"/>
    <row r="21084" x14ac:dyDescent="0.25"/>
    <row r="21085" x14ac:dyDescent="0.25"/>
    <row r="21086" x14ac:dyDescent="0.25"/>
    <row r="21087" x14ac:dyDescent="0.25"/>
    <row r="21088" x14ac:dyDescent="0.25"/>
    <row r="21089" x14ac:dyDescent="0.25"/>
    <row r="21090" x14ac:dyDescent="0.25"/>
    <row r="21091" x14ac:dyDescent="0.25"/>
    <row r="21092" x14ac:dyDescent="0.25"/>
    <row r="21093" x14ac:dyDescent="0.25"/>
    <row r="21094" x14ac:dyDescent="0.25"/>
    <row r="21095" x14ac:dyDescent="0.25"/>
    <row r="21096" x14ac:dyDescent="0.25"/>
    <row r="21097" x14ac:dyDescent="0.25"/>
    <row r="21098" x14ac:dyDescent="0.25"/>
    <row r="21099" x14ac:dyDescent="0.25"/>
    <row r="21100" x14ac:dyDescent="0.25"/>
    <row r="21101" x14ac:dyDescent="0.25"/>
    <row r="21102" x14ac:dyDescent="0.25"/>
    <row r="21103" x14ac:dyDescent="0.25"/>
    <row r="21104" x14ac:dyDescent="0.25"/>
    <row r="21105" x14ac:dyDescent="0.25"/>
    <row r="21106" x14ac:dyDescent="0.25"/>
    <row r="21107" x14ac:dyDescent="0.25"/>
    <row r="21108" x14ac:dyDescent="0.25"/>
    <row r="21109" x14ac:dyDescent="0.25"/>
    <row r="21110" x14ac:dyDescent="0.25"/>
    <row r="21111" x14ac:dyDescent="0.25"/>
    <row r="21112" x14ac:dyDescent="0.25"/>
    <row r="21113" x14ac:dyDescent="0.25"/>
    <row r="21114" x14ac:dyDescent="0.25"/>
    <row r="21115" x14ac:dyDescent="0.25"/>
    <row r="21116" x14ac:dyDescent="0.25"/>
    <row r="21117" x14ac:dyDescent="0.25"/>
    <row r="21118" x14ac:dyDescent="0.25"/>
    <row r="21119" x14ac:dyDescent="0.25"/>
    <row r="21120" x14ac:dyDescent="0.25"/>
    <row r="21121" x14ac:dyDescent="0.25"/>
    <row r="21122" x14ac:dyDescent="0.25"/>
    <row r="21123" x14ac:dyDescent="0.25"/>
    <row r="21124" x14ac:dyDescent="0.25"/>
    <row r="21125" x14ac:dyDescent="0.25"/>
    <row r="21126" x14ac:dyDescent="0.25"/>
    <row r="21127" x14ac:dyDescent="0.25"/>
    <row r="21128" x14ac:dyDescent="0.25"/>
    <row r="21129" x14ac:dyDescent="0.25"/>
    <row r="21130" x14ac:dyDescent="0.25"/>
    <row r="21131" x14ac:dyDescent="0.25"/>
    <row r="21132" x14ac:dyDescent="0.25"/>
    <row r="21133" x14ac:dyDescent="0.25"/>
    <row r="21134" x14ac:dyDescent="0.25"/>
    <row r="21135" x14ac:dyDescent="0.25"/>
    <row r="21136" x14ac:dyDescent="0.25"/>
    <row r="21137" x14ac:dyDescent="0.25"/>
    <row r="21138" x14ac:dyDescent="0.25"/>
    <row r="21139" x14ac:dyDescent="0.25"/>
    <row r="21140" x14ac:dyDescent="0.25"/>
    <row r="21141" x14ac:dyDescent="0.25"/>
    <row r="21142" x14ac:dyDescent="0.25"/>
    <row r="21143" x14ac:dyDescent="0.25"/>
    <row r="21144" x14ac:dyDescent="0.25"/>
    <row r="21145" x14ac:dyDescent="0.25"/>
    <row r="21146" x14ac:dyDescent="0.25"/>
    <row r="21147" x14ac:dyDescent="0.25"/>
    <row r="21148" x14ac:dyDescent="0.25"/>
    <row r="21149" x14ac:dyDescent="0.25"/>
    <row r="21150" x14ac:dyDescent="0.25"/>
    <row r="21151" x14ac:dyDescent="0.25"/>
    <row r="21152" x14ac:dyDescent="0.25"/>
    <row r="21153" x14ac:dyDescent="0.25"/>
    <row r="21154" x14ac:dyDescent="0.25"/>
    <row r="21155" x14ac:dyDescent="0.25"/>
    <row r="21156" x14ac:dyDescent="0.25"/>
    <row r="21157" x14ac:dyDescent="0.25"/>
    <row r="21158" x14ac:dyDescent="0.25"/>
    <row r="21159" x14ac:dyDescent="0.25"/>
    <row r="21160" x14ac:dyDescent="0.25"/>
    <row r="21161" x14ac:dyDescent="0.25"/>
    <row r="21162" x14ac:dyDescent="0.25"/>
    <row r="21163" x14ac:dyDescent="0.25"/>
    <row r="21164" x14ac:dyDescent="0.25"/>
    <row r="21165" x14ac:dyDescent="0.25"/>
    <row r="21166" x14ac:dyDescent="0.25"/>
    <row r="21167" x14ac:dyDescent="0.25"/>
    <row r="21168" x14ac:dyDescent="0.25"/>
    <row r="21169" x14ac:dyDescent="0.25"/>
    <row r="21170" x14ac:dyDescent="0.25"/>
    <row r="21171" x14ac:dyDescent="0.25"/>
    <row r="21172" x14ac:dyDescent="0.25"/>
    <row r="21173" x14ac:dyDescent="0.25"/>
    <row r="21174" x14ac:dyDescent="0.25"/>
    <row r="21175" x14ac:dyDescent="0.25"/>
    <row r="21176" x14ac:dyDescent="0.25"/>
    <row r="21177" x14ac:dyDescent="0.25"/>
    <row r="21178" x14ac:dyDescent="0.25"/>
    <row r="21179" x14ac:dyDescent="0.25"/>
    <row r="21180" x14ac:dyDescent="0.25"/>
    <row r="21181" x14ac:dyDescent="0.25"/>
    <row r="21182" x14ac:dyDescent="0.25"/>
    <row r="21183" x14ac:dyDescent="0.25"/>
    <row r="21184" x14ac:dyDescent="0.25"/>
    <row r="21185" x14ac:dyDescent="0.25"/>
    <row r="21186" x14ac:dyDescent="0.25"/>
    <row r="21187" x14ac:dyDescent="0.25"/>
    <row r="21188" x14ac:dyDescent="0.25"/>
    <row r="21189" x14ac:dyDescent="0.25"/>
    <row r="21190" x14ac:dyDescent="0.25"/>
    <row r="21191" x14ac:dyDescent="0.25"/>
    <row r="21192" x14ac:dyDescent="0.25"/>
    <row r="21193" x14ac:dyDescent="0.25"/>
    <row r="21194" x14ac:dyDescent="0.25"/>
    <row r="21195" x14ac:dyDescent="0.25"/>
    <row r="21196" x14ac:dyDescent="0.25"/>
    <row r="21197" x14ac:dyDescent="0.25"/>
    <row r="21198" x14ac:dyDescent="0.25"/>
    <row r="21199" x14ac:dyDescent="0.25"/>
    <row r="21200" x14ac:dyDescent="0.25"/>
    <row r="21201" x14ac:dyDescent="0.25"/>
    <row r="21202" x14ac:dyDescent="0.25"/>
    <row r="21203" x14ac:dyDescent="0.25"/>
    <row r="21204" x14ac:dyDescent="0.25"/>
    <row r="21205" x14ac:dyDescent="0.25"/>
    <row r="21206" x14ac:dyDescent="0.25"/>
    <row r="21207" x14ac:dyDescent="0.25"/>
    <row r="21208" x14ac:dyDescent="0.25"/>
    <row r="21209" x14ac:dyDescent="0.25"/>
    <row r="21210" x14ac:dyDescent="0.25"/>
    <row r="21211" x14ac:dyDescent="0.25"/>
    <row r="21212" x14ac:dyDescent="0.25"/>
    <row r="21213" x14ac:dyDescent="0.25"/>
    <row r="21214" x14ac:dyDescent="0.25"/>
    <row r="21215" x14ac:dyDescent="0.25"/>
    <row r="21216" x14ac:dyDescent="0.25"/>
    <row r="21217" x14ac:dyDescent="0.25"/>
    <row r="21218" x14ac:dyDescent="0.25"/>
    <row r="21219" x14ac:dyDescent="0.25"/>
    <row r="21220" x14ac:dyDescent="0.25"/>
    <row r="21221" x14ac:dyDescent="0.25"/>
    <row r="21222" x14ac:dyDescent="0.25"/>
    <row r="21223" x14ac:dyDescent="0.25"/>
    <row r="21224" x14ac:dyDescent="0.25"/>
    <row r="21225" x14ac:dyDescent="0.25"/>
    <row r="21226" x14ac:dyDescent="0.25"/>
    <row r="21227" x14ac:dyDescent="0.25"/>
    <row r="21228" x14ac:dyDescent="0.25"/>
    <row r="21229" x14ac:dyDescent="0.25"/>
    <row r="21230" x14ac:dyDescent="0.25"/>
    <row r="21231" x14ac:dyDescent="0.25"/>
    <row r="21232" x14ac:dyDescent="0.25"/>
    <row r="21233" x14ac:dyDescent="0.25"/>
    <row r="21234" x14ac:dyDescent="0.25"/>
    <row r="21235" x14ac:dyDescent="0.25"/>
    <row r="21236" x14ac:dyDescent="0.25"/>
    <row r="21237" x14ac:dyDescent="0.25"/>
    <row r="21238" x14ac:dyDescent="0.25"/>
    <row r="21239" x14ac:dyDescent="0.25"/>
    <row r="21240" x14ac:dyDescent="0.25"/>
    <row r="21241" x14ac:dyDescent="0.25"/>
    <row r="21242" x14ac:dyDescent="0.25"/>
    <row r="21243" x14ac:dyDescent="0.25"/>
    <row r="21244" x14ac:dyDescent="0.25"/>
    <row r="21245" x14ac:dyDescent="0.25"/>
    <row r="21246" x14ac:dyDescent="0.25"/>
    <row r="21247" x14ac:dyDescent="0.25"/>
    <row r="21248" x14ac:dyDescent="0.25"/>
    <row r="21249" x14ac:dyDescent="0.25"/>
    <row r="21250" x14ac:dyDescent="0.25"/>
    <row r="21251" x14ac:dyDescent="0.25"/>
    <row r="21252" x14ac:dyDescent="0.25"/>
    <row r="21253" x14ac:dyDescent="0.25"/>
    <row r="21254" x14ac:dyDescent="0.25"/>
    <row r="21255" x14ac:dyDescent="0.25"/>
    <row r="21256" x14ac:dyDescent="0.25"/>
    <row r="21257" x14ac:dyDescent="0.25"/>
    <row r="21258" x14ac:dyDescent="0.25"/>
    <row r="21259" x14ac:dyDescent="0.25"/>
    <row r="21260" x14ac:dyDescent="0.25"/>
    <row r="21261" x14ac:dyDescent="0.25"/>
    <row r="21262" x14ac:dyDescent="0.25"/>
    <row r="21263" x14ac:dyDescent="0.25"/>
    <row r="21264" x14ac:dyDescent="0.25"/>
    <row r="21265" x14ac:dyDescent="0.25"/>
    <row r="21266" x14ac:dyDescent="0.25"/>
    <row r="21267" x14ac:dyDescent="0.25"/>
    <row r="21268" x14ac:dyDescent="0.25"/>
    <row r="21269" x14ac:dyDescent="0.25"/>
    <row r="21270" x14ac:dyDescent="0.25"/>
    <row r="21271" x14ac:dyDescent="0.25"/>
    <row r="21272" x14ac:dyDescent="0.25"/>
    <row r="21273" x14ac:dyDescent="0.25"/>
    <row r="21274" x14ac:dyDescent="0.25"/>
    <row r="21275" x14ac:dyDescent="0.25"/>
    <row r="21276" x14ac:dyDescent="0.25"/>
    <row r="21277" x14ac:dyDescent="0.25"/>
    <row r="21278" x14ac:dyDescent="0.25"/>
    <row r="21279" x14ac:dyDescent="0.25"/>
    <row r="21280" x14ac:dyDescent="0.25"/>
    <row r="21281" x14ac:dyDescent="0.25"/>
    <row r="21282" x14ac:dyDescent="0.25"/>
    <row r="21283" x14ac:dyDescent="0.25"/>
    <row r="21284" x14ac:dyDescent="0.25"/>
    <row r="21285" x14ac:dyDescent="0.25"/>
    <row r="21286" x14ac:dyDescent="0.25"/>
    <row r="21287" x14ac:dyDescent="0.25"/>
    <row r="21288" x14ac:dyDescent="0.25"/>
    <row r="21289" x14ac:dyDescent="0.25"/>
    <row r="21290" x14ac:dyDescent="0.25"/>
    <row r="21291" x14ac:dyDescent="0.25"/>
    <row r="21292" x14ac:dyDescent="0.25"/>
    <row r="21293" x14ac:dyDescent="0.25"/>
    <row r="21294" x14ac:dyDescent="0.25"/>
    <row r="21295" x14ac:dyDescent="0.25"/>
    <row r="21296" x14ac:dyDescent="0.25"/>
    <row r="21297" x14ac:dyDescent="0.25"/>
    <row r="21298" x14ac:dyDescent="0.25"/>
    <row r="21299" x14ac:dyDescent="0.25"/>
    <row r="21300" x14ac:dyDescent="0.25"/>
    <row r="21301" x14ac:dyDescent="0.25"/>
    <row r="21302" x14ac:dyDescent="0.25"/>
    <row r="21303" x14ac:dyDescent="0.25"/>
    <row r="21304" x14ac:dyDescent="0.25"/>
    <row r="21305" x14ac:dyDescent="0.25"/>
    <row r="21306" x14ac:dyDescent="0.25"/>
    <row r="21307" x14ac:dyDescent="0.25"/>
    <row r="21308" x14ac:dyDescent="0.25"/>
    <row r="21309" x14ac:dyDescent="0.25"/>
    <row r="21310" x14ac:dyDescent="0.25"/>
    <row r="21311" x14ac:dyDescent="0.25"/>
    <row r="21312" x14ac:dyDescent="0.25"/>
    <row r="21313" x14ac:dyDescent="0.25"/>
    <row r="21314" x14ac:dyDescent="0.25"/>
    <row r="21315" x14ac:dyDescent="0.25"/>
    <row r="21316" x14ac:dyDescent="0.25"/>
    <row r="21317" x14ac:dyDescent="0.25"/>
    <row r="21318" x14ac:dyDescent="0.25"/>
    <row r="21319" x14ac:dyDescent="0.25"/>
    <row r="21320" x14ac:dyDescent="0.25"/>
    <row r="21321" x14ac:dyDescent="0.25"/>
    <row r="21322" x14ac:dyDescent="0.25"/>
    <row r="21323" x14ac:dyDescent="0.25"/>
    <row r="21324" x14ac:dyDescent="0.25"/>
    <row r="21325" x14ac:dyDescent="0.25"/>
    <row r="21326" x14ac:dyDescent="0.25"/>
    <row r="21327" x14ac:dyDescent="0.25"/>
    <row r="21328" x14ac:dyDescent="0.25"/>
    <row r="21329" x14ac:dyDescent="0.25"/>
    <row r="21330" x14ac:dyDescent="0.25"/>
    <row r="21331" x14ac:dyDescent="0.25"/>
    <row r="21332" x14ac:dyDescent="0.25"/>
    <row r="21333" x14ac:dyDescent="0.25"/>
    <row r="21334" x14ac:dyDescent="0.25"/>
    <row r="21335" x14ac:dyDescent="0.25"/>
    <row r="21336" x14ac:dyDescent="0.25"/>
    <row r="21337" x14ac:dyDescent="0.25"/>
    <row r="21338" x14ac:dyDescent="0.25"/>
    <row r="21339" x14ac:dyDescent="0.25"/>
    <row r="21340" x14ac:dyDescent="0.25"/>
    <row r="21341" x14ac:dyDescent="0.25"/>
    <row r="21342" x14ac:dyDescent="0.25"/>
    <row r="21343" x14ac:dyDescent="0.25"/>
    <row r="21344" x14ac:dyDescent="0.25"/>
    <row r="21345" x14ac:dyDescent="0.25"/>
    <row r="21346" x14ac:dyDescent="0.25"/>
    <row r="21347" x14ac:dyDescent="0.25"/>
    <row r="21348" x14ac:dyDescent="0.25"/>
    <row r="21349" x14ac:dyDescent="0.25"/>
    <row r="21350" x14ac:dyDescent="0.25"/>
    <row r="21351" x14ac:dyDescent="0.25"/>
    <row r="21352" x14ac:dyDescent="0.25"/>
    <row r="21353" x14ac:dyDescent="0.25"/>
    <row r="21354" x14ac:dyDescent="0.25"/>
    <row r="21355" x14ac:dyDescent="0.25"/>
    <row r="21356" x14ac:dyDescent="0.25"/>
    <row r="21357" x14ac:dyDescent="0.25"/>
    <row r="21358" x14ac:dyDescent="0.25"/>
    <row r="21359" x14ac:dyDescent="0.25"/>
    <row r="21360" x14ac:dyDescent="0.25"/>
    <row r="21361" x14ac:dyDescent="0.25"/>
    <row r="21362" x14ac:dyDescent="0.25"/>
    <row r="21363" x14ac:dyDescent="0.25"/>
    <row r="21364" x14ac:dyDescent="0.25"/>
    <row r="21365" x14ac:dyDescent="0.25"/>
    <row r="21366" x14ac:dyDescent="0.25"/>
    <row r="21367" x14ac:dyDescent="0.25"/>
    <row r="21368" x14ac:dyDescent="0.25"/>
    <row r="21369" x14ac:dyDescent="0.25"/>
    <row r="21370" x14ac:dyDescent="0.25"/>
    <row r="21371" x14ac:dyDescent="0.25"/>
    <row r="21372" x14ac:dyDescent="0.25"/>
    <row r="21373" x14ac:dyDescent="0.25"/>
    <row r="21374" x14ac:dyDescent="0.25"/>
    <row r="21375" x14ac:dyDescent="0.25"/>
    <row r="21376" x14ac:dyDescent="0.25"/>
    <row r="21377" x14ac:dyDescent="0.25"/>
    <row r="21378" x14ac:dyDescent="0.25"/>
    <row r="21379" x14ac:dyDescent="0.25"/>
    <row r="21380" x14ac:dyDescent="0.25"/>
    <row r="21381" x14ac:dyDescent="0.25"/>
    <row r="21382" x14ac:dyDescent="0.25"/>
    <row r="21383" x14ac:dyDescent="0.25"/>
    <row r="21384" x14ac:dyDescent="0.25"/>
    <row r="21385" x14ac:dyDescent="0.25"/>
    <row r="21386" x14ac:dyDescent="0.25"/>
    <row r="21387" x14ac:dyDescent="0.25"/>
    <row r="21388" x14ac:dyDescent="0.25"/>
    <row r="21389" x14ac:dyDescent="0.25"/>
    <row r="21390" x14ac:dyDescent="0.25"/>
    <row r="21391" x14ac:dyDescent="0.25"/>
    <row r="21392" x14ac:dyDescent="0.25"/>
    <row r="21393" x14ac:dyDescent="0.25"/>
    <row r="21394" x14ac:dyDescent="0.25"/>
    <row r="21395" x14ac:dyDescent="0.25"/>
    <row r="21396" x14ac:dyDescent="0.25"/>
    <row r="21397" x14ac:dyDescent="0.25"/>
    <row r="21398" x14ac:dyDescent="0.25"/>
    <row r="21399" x14ac:dyDescent="0.25"/>
    <row r="21400" x14ac:dyDescent="0.25"/>
    <row r="21401" x14ac:dyDescent="0.25"/>
    <row r="21402" x14ac:dyDescent="0.25"/>
    <row r="21403" x14ac:dyDescent="0.25"/>
    <row r="21404" x14ac:dyDescent="0.25"/>
    <row r="21405" x14ac:dyDescent="0.25"/>
    <row r="21406" x14ac:dyDescent="0.25"/>
    <row r="21407" x14ac:dyDescent="0.25"/>
    <row r="21408" x14ac:dyDescent="0.25"/>
    <row r="21409" x14ac:dyDescent="0.25"/>
    <row r="21410" x14ac:dyDescent="0.25"/>
    <row r="21411" x14ac:dyDescent="0.25"/>
    <row r="21412" x14ac:dyDescent="0.25"/>
    <row r="21413" x14ac:dyDescent="0.25"/>
    <row r="21414" x14ac:dyDescent="0.25"/>
    <row r="21415" x14ac:dyDescent="0.25"/>
    <row r="21416" x14ac:dyDescent="0.25"/>
    <row r="21417" x14ac:dyDescent="0.25"/>
    <row r="21418" x14ac:dyDescent="0.25"/>
    <row r="21419" x14ac:dyDescent="0.25"/>
    <row r="21420" x14ac:dyDescent="0.25"/>
    <row r="21421" x14ac:dyDescent="0.25"/>
    <row r="21422" x14ac:dyDescent="0.25"/>
    <row r="21423" x14ac:dyDescent="0.25"/>
    <row r="21424" x14ac:dyDescent="0.25"/>
    <row r="21425" x14ac:dyDescent="0.25"/>
    <row r="21426" x14ac:dyDescent="0.25"/>
    <row r="21427" x14ac:dyDescent="0.25"/>
    <row r="21428" x14ac:dyDescent="0.25"/>
    <row r="21429" x14ac:dyDescent="0.25"/>
    <row r="21430" x14ac:dyDescent="0.25"/>
    <row r="21431" x14ac:dyDescent="0.25"/>
    <row r="21432" x14ac:dyDescent="0.25"/>
    <row r="21433" x14ac:dyDescent="0.25"/>
    <row r="21434" x14ac:dyDescent="0.25"/>
    <row r="21435" x14ac:dyDescent="0.25"/>
    <row r="21436" x14ac:dyDescent="0.25"/>
    <row r="21437" x14ac:dyDescent="0.25"/>
    <row r="21438" x14ac:dyDescent="0.25"/>
    <row r="21439" x14ac:dyDescent="0.25"/>
    <row r="21440" x14ac:dyDescent="0.25"/>
    <row r="21441" x14ac:dyDescent="0.25"/>
    <row r="21442" x14ac:dyDescent="0.25"/>
    <row r="21443" x14ac:dyDescent="0.25"/>
    <row r="21444" x14ac:dyDescent="0.25"/>
    <row r="21445" x14ac:dyDescent="0.25"/>
    <row r="21446" x14ac:dyDescent="0.25"/>
    <row r="21447" x14ac:dyDescent="0.25"/>
    <row r="21448" x14ac:dyDescent="0.25"/>
    <row r="21449" x14ac:dyDescent="0.25"/>
    <row r="21450" x14ac:dyDescent="0.25"/>
    <row r="21451" x14ac:dyDescent="0.25"/>
    <row r="21452" x14ac:dyDescent="0.25"/>
    <row r="21453" x14ac:dyDescent="0.25"/>
    <row r="21454" x14ac:dyDescent="0.25"/>
    <row r="21455" x14ac:dyDescent="0.25"/>
    <row r="21456" x14ac:dyDescent="0.25"/>
    <row r="21457" x14ac:dyDescent="0.25"/>
    <row r="21458" x14ac:dyDescent="0.25"/>
    <row r="21459" x14ac:dyDescent="0.25"/>
    <row r="21460" x14ac:dyDescent="0.25"/>
    <row r="21461" x14ac:dyDescent="0.25"/>
    <row r="21462" x14ac:dyDescent="0.25"/>
    <row r="21463" x14ac:dyDescent="0.25"/>
    <row r="21464" x14ac:dyDescent="0.25"/>
    <row r="21465" x14ac:dyDescent="0.25"/>
    <row r="21466" x14ac:dyDescent="0.25"/>
    <row r="21467" x14ac:dyDescent="0.25"/>
    <row r="21468" x14ac:dyDescent="0.25"/>
    <row r="21469" x14ac:dyDescent="0.25"/>
    <row r="21470" x14ac:dyDescent="0.25"/>
    <row r="21471" x14ac:dyDescent="0.25"/>
    <row r="21472" x14ac:dyDescent="0.25"/>
    <row r="21473" x14ac:dyDescent="0.25"/>
    <row r="21474" x14ac:dyDescent="0.25"/>
    <row r="21475" x14ac:dyDescent="0.25"/>
    <row r="21476" x14ac:dyDescent="0.25"/>
    <row r="21477" x14ac:dyDescent="0.25"/>
    <row r="21478" x14ac:dyDescent="0.25"/>
    <row r="21479" x14ac:dyDescent="0.25"/>
    <row r="21480" x14ac:dyDescent="0.25"/>
    <row r="21481" x14ac:dyDescent="0.25"/>
    <row r="21482" x14ac:dyDescent="0.25"/>
    <row r="21483" x14ac:dyDescent="0.25"/>
    <row r="21484" x14ac:dyDescent="0.25"/>
    <row r="21485" x14ac:dyDescent="0.25"/>
    <row r="21486" x14ac:dyDescent="0.25"/>
    <row r="21487" x14ac:dyDescent="0.25"/>
    <row r="21488" x14ac:dyDescent="0.25"/>
    <row r="21489" x14ac:dyDescent="0.25"/>
    <row r="21490" x14ac:dyDescent="0.25"/>
    <row r="21491" x14ac:dyDescent="0.25"/>
    <row r="21492" x14ac:dyDescent="0.25"/>
    <row r="21493" x14ac:dyDescent="0.25"/>
    <row r="21494" x14ac:dyDescent="0.25"/>
    <row r="21495" x14ac:dyDescent="0.25"/>
    <row r="21496" x14ac:dyDescent="0.25"/>
    <row r="21497" x14ac:dyDescent="0.25"/>
    <row r="21498" x14ac:dyDescent="0.25"/>
    <row r="21499" x14ac:dyDescent="0.25"/>
    <row r="21500" x14ac:dyDescent="0.25"/>
    <row r="21501" x14ac:dyDescent="0.25"/>
    <row r="21502" x14ac:dyDescent="0.25"/>
    <row r="21503" x14ac:dyDescent="0.25"/>
    <row r="21504" x14ac:dyDescent="0.25"/>
    <row r="21505" x14ac:dyDescent="0.25"/>
    <row r="21506" x14ac:dyDescent="0.25"/>
    <row r="21507" x14ac:dyDescent="0.25"/>
    <row r="21508" x14ac:dyDescent="0.25"/>
    <row r="21509" x14ac:dyDescent="0.25"/>
    <row r="21510" x14ac:dyDescent="0.25"/>
    <row r="21511" x14ac:dyDescent="0.25"/>
    <row r="21512" x14ac:dyDescent="0.25"/>
    <row r="21513" x14ac:dyDescent="0.25"/>
    <row r="21514" x14ac:dyDescent="0.25"/>
    <row r="21515" x14ac:dyDescent="0.25"/>
    <row r="21516" x14ac:dyDescent="0.25"/>
    <row r="21517" x14ac:dyDescent="0.25"/>
    <row r="21518" x14ac:dyDescent="0.25"/>
    <row r="21519" x14ac:dyDescent="0.25"/>
    <row r="21520" x14ac:dyDescent="0.25"/>
    <row r="21521" x14ac:dyDescent="0.25"/>
    <row r="21522" x14ac:dyDescent="0.25"/>
    <row r="21523" x14ac:dyDescent="0.25"/>
    <row r="21524" x14ac:dyDescent="0.25"/>
    <row r="21525" x14ac:dyDescent="0.25"/>
    <row r="21526" x14ac:dyDescent="0.25"/>
    <row r="21527" x14ac:dyDescent="0.25"/>
    <row r="21528" x14ac:dyDescent="0.25"/>
    <row r="21529" x14ac:dyDescent="0.25"/>
    <row r="21530" x14ac:dyDescent="0.25"/>
    <row r="21531" x14ac:dyDescent="0.25"/>
    <row r="21532" x14ac:dyDescent="0.25"/>
    <row r="21533" x14ac:dyDescent="0.25"/>
    <row r="21534" x14ac:dyDescent="0.25"/>
    <row r="21535" x14ac:dyDescent="0.25"/>
    <row r="21536" x14ac:dyDescent="0.25"/>
    <row r="21537" x14ac:dyDescent="0.25"/>
    <row r="21538" x14ac:dyDescent="0.25"/>
    <row r="21539" x14ac:dyDescent="0.25"/>
    <row r="21540" x14ac:dyDescent="0.25"/>
    <row r="21541" x14ac:dyDescent="0.25"/>
    <row r="21542" x14ac:dyDescent="0.25"/>
    <row r="21543" x14ac:dyDescent="0.25"/>
    <row r="21544" x14ac:dyDescent="0.25"/>
    <row r="21545" x14ac:dyDescent="0.25"/>
    <row r="21546" x14ac:dyDescent="0.25"/>
    <row r="21547" x14ac:dyDescent="0.25"/>
    <row r="21548" x14ac:dyDescent="0.25"/>
    <row r="21549" x14ac:dyDescent="0.25"/>
    <row r="21550" x14ac:dyDescent="0.25"/>
    <row r="21551" x14ac:dyDescent="0.25"/>
    <row r="21552" x14ac:dyDescent="0.25"/>
    <row r="21553" x14ac:dyDescent="0.25"/>
    <row r="21554" x14ac:dyDescent="0.25"/>
    <row r="21555" x14ac:dyDescent="0.25"/>
    <row r="21556" x14ac:dyDescent="0.25"/>
    <row r="21557" x14ac:dyDescent="0.25"/>
    <row r="21558" x14ac:dyDescent="0.25"/>
    <row r="21559" x14ac:dyDescent="0.25"/>
    <row r="21560" x14ac:dyDescent="0.25"/>
    <row r="21561" x14ac:dyDescent="0.25"/>
    <row r="21562" x14ac:dyDescent="0.25"/>
    <row r="21563" x14ac:dyDescent="0.25"/>
    <row r="21564" x14ac:dyDescent="0.25"/>
    <row r="21565" x14ac:dyDescent="0.25"/>
    <row r="21566" x14ac:dyDescent="0.25"/>
    <row r="21567" x14ac:dyDescent="0.25"/>
    <row r="21568" x14ac:dyDescent="0.25"/>
    <row r="21569" x14ac:dyDescent="0.25"/>
    <row r="21570" x14ac:dyDescent="0.25"/>
    <row r="21571" x14ac:dyDescent="0.25"/>
    <row r="21572" x14ac:dyDescent="0.25"/>
    <row r="21573" x14ac:dyDescent="0.25"/>
    <row r="21574" x14ac:dyDescent="0.25"/>
    <row r="21575" x14ac:dyDescent="0.25"/>
    <row r="21576" x14ac:dyDescent="0.25"/>
    <row r="21577" x14ac:dyDescent="0.25"/>
    <row r="21578" x14ac:dyDescent="0.25"/>
    <row r="21579" x14ac:dyDescent="0.25"/>
    <row r="21580" x14ac:dyDescent="0.25"/>
    <row r="21581" x14ac:dyDescent="0.25"/>
    <row r="21582" x14ac:dyDescent="0.25"/>
    <row r="21583" x14ac:dyDescent="0.25"/>
    <row r="21584" x14ac:dyDescent="0.25"/>
    <row r="21585" x14ac:dyDescent="0.25"/>
    <row r="21586" x14ac:dyDescent="0.25"/>
    <row r="21587" x14ac:dyDescent="0.25"/>
    <row r="21588" x14ac:dyDescent="0.25"/>
    <row r="21589" x14ac:dyDescent="0.25"/>
    <row r="21590" x14ac:dyDescent="0.25"/>
    <row r="21591" x14ac:dyDescent="0.25"/>
    <row r="21592" x14ac:dyDescent="0.25"/>
    <row r="21593" x14ac:dyDescent="0.25"/>
    <row r="21594" x14ac:dyDescent="0.25"/>
    <row r="21595" x14ac:dyDescent="0.25"/>
    <row r="21596" x14ac:dyDescent="0.25"/>
    <row r="21597" x14ac:dyDescent="0.25"/>
    <row r="21598" x14ac:dyDescent="0.25"/>
    <row r="21599" x14ac:dyDescent="0.25"/>
    <row r="21600" x14ac:dyDescent="0.25"/>
    <row r="21601" x14ac:dyDescent="0.25"/>
    <row r="21602" x14ac:dyDescent="0.25"/>
    <row r="21603" x14ac:dyDescent="0.25"/>
    <row r="21604" x14ac:dyDescent="0.25"/>
    <row r="21605" x14ac:dyDescent="0.25"/>
    <row r="21606" x14ac:dyDescent="0.25"/>
    <row r="21607" x14ac:dyDescent="0.25"/>
    <row r="21608" x14ac:dyDescent="0.25"/>
    <row r="21609" x14ac:dyDescent="0.25"/>
    <row r="21610" x14ac:dyDescent="0.25"/>
    <row r="21611" x14ac:dyDescent="0.25"/>
    <row r="21612" x14ac:dyDescent="0.25"/>
    <row r="21613" x14ac:dyDescent="0.25"/>
    <row r="21614" x14ac:dyDescent="0.25"/>
    <row r="21615" x14ac:dyDescent="0.25"/>
    <row r="21616" x14ac:dyDescent="0.25"/>
    <row r="21617" x14ac:dyDescent="0.25"/>
    <row r="21618" x14ac:dyDescent="0.25"/>
    <row r="21619" x14ac:dyDescent="0.25"/>
    <row r="21620" x14ac:dyDescent="0.25"/>
    <row r="21621" x14ac:dyDescent="0.25"/>
    <row r="21622" x14ac:dyDescent="0.25"/>
    <row r="21623" x14ac:dyDescent="0.25"/>
    <row r="21624" x14ac:dyDescent="0.25"/>
    <row r="21625" x14ac:dyDescent="0.25"/>
    <row r="21626" x14ac:dyDescent="0.25"/>
    <row r="21627" x14ac:dyDescent="0.25"/>
    <row r="21628" x14ac:dyDescent="0.25"/>
    <row r="21629" x14ac:dyDescent="0.25"/>
    <row r="21630" x14ac:dyDescent="0.25"/>
    <row r="21631" x14ac:dyDescent="0.25"/>
    <row r="21632" x14ac:dyDescent="0.25"/>
    <row r="21633" x14ac:dyDescent="0.25"/>
    <row r="21634" x14ac:dyDescent="0.25"/>
    <row r="21635" x14ac:dyDescent="0.25"/>
    <row r="21636" x14ac:dyDescent="0.25"/>
    <row r="21637" x14ac:dyDescent="0.25"/>
    <row r="21638" x14ac:dyDescent="0.25"/>
    <row r="21639" x14ac:dyDescent="0.25"/>
    <row r="21640" x14ac:dyDescent="0.25"/>
    <row r="21641" x14ac:dyDescent="0.25"/>
    <row r="21642" x14ac:dyDescent="0.25"/>
    <row r="21643" x14ac:dyDescent="0.25"/>
    <row r="21644" x14ac:dyDescent="0.25"/>
    <row r="21645" x14ac:dyDescent="0.25"/>
    <row r="21646" x14ac:dyDescent="0.25"/>
    <row r="21647" x14ac:dyDescent="0.25"/>
    <row r="21648" x14ac:dyDescent="0.25"/>
    <row r="21649" x14ac:dyDescent="0.25"/>
    <row r="21650" x14ac:dyDescent="0.25"/>
    <row r="21651" x14ac:dyDescent="0.25"/>
    <row r="21652" x14ac:dyDescent="0.25"/>
    <row r="21653" x14ac:dyDescent="0.25"/>
    <row r="21654" x14ac:dyDescent="0.25"/>
    <row r="21655" x14ac:dyDescent="0.25"/>
    <row r="21656" x14ac:dyDescent="0.25"/>
    <row r="21657" x14ac:dyDescent="0.25"/>
    <row r="21658" x14ac:dyDescent="0.25"/>
    <row r="21659" x14ac:dyDescent="0.25"/>
    <row r="21660" x14ac:dyDescent="0.25"/>
    <row r="21661" x14ac:dyDescent="0.25"/>
    <row r="21662" x14ac:dyDescent="0.25"/>
    <row r="21663" x14ac:dyDescent="0.25"/>
    <row r="21664" x14ac:dyDescent="0.25"/>
    <row r="21665" x14ac:dyDescent="0.25"/>
    <row r="21666" x14ac:dyDescent="0.25"/>
    <row r="21667" x14ac:dyDescent="0.25"/>
    <row r="21668" x14ac:dyDescent="0.25"/>
    <row r="21669" x14ac:dyDescent="0.25"/>
    <row r="21670" x14ac:dyDescent="0.25"/>
    <row r="21671" x14ac:dyDescent="0.25"/>
    <row r="21672" x14ac:dyDescent="0.25"/>
    <row r="21673" x14ac:dyDescent="0.25"/>
    <row r="21674" x14ac:dyDescent="0.25"/>
    <row r="21675" x14ac:dyDescent="0.25"/>
    <row r="21676" x14ac:dyDescent="0.25"/>
    <row r="21677" x14ac:dyDescent="0.25"/>
    <row r="21678" x14ac:dyDescent="0.25"/>
    <row r="21679" x14ac:dyDescent="0.25"/>
    <row r="21680" x14ac:dyDescent="0.25"/>
    <row r="21681" x14ac:dyDescent="0.25"/>
    <row r="21682" x14ac:dyDescent="0.25"/>
    <row r="21683" x14ac:dyDescent="0.25"/>
    <row r="21684" x14ac:dyDescent="0.25"/>
    <row r="21685" x14ac:dyDescent="0.25"/>
    <row r="21686" x14ac:dyDescent="0.25"/>
    <row r="21687" x14ac:dyDescent="0.25"/>
    <row r="21688" x14ac:dyDescent="0.25"/>
    <row r="21689" x14ac:dyDescent="0.25"/>
    <row r="21690" x14ac:dyDescent="0.25"/>
    <row r="21691" x14ac:dyDescent="0.25"/>
    <row r="21692" x14ac:dyDescent="0.25"/>
    <row r="21693" x14ac:dyDescent="0.25"/>
    <row r="21694" x14ac:dyDescent="0.25"/>
    <row r="21695" x14ac:dyDescent="0.25"/>
    <row r="21696" x14ac:dyDescent="0.25"/>
    <row r="21697" x14ac:dyDescent="0.25"/>
    <row r="21698" x14ac:dyDescent="0.25"/>
    <row r="21699" x14ac:dyDescent="0.25"/>
    <row r="21700" x14ac:dyDescent="0.25"/>
    <row r="21701" x14ac:dyDescent="0.25"/>
    <row r="21702" x14ac:dyDescent="0.25"/>
    <row r="21703" x14ac:dyDescent="0.25"/>
    <row r="21704" x14ac:dyDescent="0.25"/>
    <row r="21705" x14ac:dyDescent="0.25"/>
    <row r="21706" x14ac:dyDescent="0.25"/>
    <row r="21707" x14ac:dyDescent="0.25"/>
    <row r="21708" x14ac:dyDescent="0.25"/>
    <row r="21709" x14ac:dyDescent="0.25"/>
    <row r="21710" x14ac:dyDescent="0.25"/>
    <row r="21711" x14ac:dyDescent="0.25"/>
    <row r="21712" x14ac:dyDescent="0.25"/>
    <row r="21713" x14ac:dyDescent="0.25"/>
    <row r="21714" x14ac:dyDescent="0.25"/>
    <row r="21715" x14ac:dyDescent="0.25"/>
    <row r="21716" x14ac:dyDescent="0.25"/>
    <row r="21717" x14ac:dyDescent="0.25"/>
    <row r="21718" x14ac:dyDescent="0.25"/>
    <row r="21719" x14ac:dyDescent="0.25"/>
    <row r="21720" x14ac:dyDescent="0.25"/>
    <row r="21721" x14ac:dyDescent="0.25"/>
    <row r="21722" x14ac:dyDescent="0.25"/>
    <row r="21723" x14ac:dyDescent="0.25"/>
    <row r="21724" x14ac:dyDescent="0.25"/>
    <row r="21725" x14ac:dyDescent="0.25"/>
    <row r="21726" x14ac:dyDescent="0.25"/>
    <row r="21727" x14ac:dyDescent="0.25"/>
    <row r="21728" x14ac:dyDescent="0.25"/>
    <row r="21729" x14ac:dyDescent="0.25"/>
    <row r="21730" x14ac:dyDescent="0.25"/>
    <row r="21731" x14ac:dyDescent="0.25"/>
    <row r="21732" x14ac:dyDescent="0.25"/>
    <row r="21733" x14ac:dyDescent="0.25"/>
    <row r="21734" x14ac:dyDescent="0.25"/>
    <row r="21735" x14ac:dyDescent="0.25"/>
    <row r="21736" x14ac:dyDescent="0.25"/>
    <row r="21737" x14ac:dyDescent="0.25"/>
    <row r="21738" x14ac:dyDescent="0.25"/>
    <row r="21739" x14ac:dyDescent="0.25"/>
    <row r="21740" x14ac:dyDescent="0.25"/>
    <row r="21741" x14ac:dyDescent="0.25"/>
    <row r="21742" x14ac:dyDescent="0.25"/>
    <row r="21743" x14ac:dyDescent="0.25"/>
    <row r="21744" x14ac:dyDescent="0.25"/>
    <row r="21745" x14ac:dyDescent="0.25"/>
    <row r="21746" x14ac:dyDescent="0.25"/>
    <row r="21747" x14ac:dyDescent="0.25"/>
    <row r="21748" x14ac:dyDescent="0.25"/>
    <row r="21749" x14ac:dyDescent="0.25"/>
    <row r="21750" x14ac:dyDescent="0.25"/>
    <row r="21751" x14ac:dyDescent="0.25"/>
    <row r="21752" x14ac:dyDescent="0.25"/>
    <row r="21753" x14ac:dyDescent="0.25"/>
    <row r="21754" x14ac:dyDescent="0.25"/>
    <row r="21755" x14ac:dyDescent="0.25"/>
    <row r="21756" x14ac:dyDescent="0.25"/>
    <row r="21757" x14ac:dyDescent="0.25"/>
    <row r="21758" x14ac:dyDescent="0.25"/>
    <row r="21759" x14ac:dyDescent="0.25"/>
    <row r="21760" x14ac:dyDescent="0.25"/>
    <row r="21761" x14ac:dyDescent="0.25"/>
    <row r="21762" x14ac:dyDescent="0.25"/>
    <row r="21763" x14ac:dyDescent="0.25"/>
    <row r="21764" x14ac:dyDescent="0.25"/>
    <row r="21765" x14ac:dyDescent="0.25"/>
    <row r="21766" x14ac:dyDescent="0.25"/>
    <row r="21767" x14ac:dyDescent="0.25"/>
    <row r="21768" x14ac:dyDescent="0.25"/>
    <row r="21769" x14ac:dyDescent="0.25"/>
    <row r="21770" x14ac:dyDescent="0.25"/>
    <row r="21771" x14ac:dyDescent="0.25"/>
    <row r="21772" x14ac:dyDescent="0.25"/>
    <row r="21773" x14ac:dyDescent="0.25"/>
    <row r="21774" x14ac:dyDescent="0.25"/>
    <row r="21775" x14ac:dyDescent="0.25"/>
    <row r="21776" x14ac:dyDescent="0.25"/>
    <row r="21777" x14ac:dyDescent="0.25"/>
    <row r="21778" x14ac:dyDescent="0.25"/>
    <row r="21779" x14ac:dyDescent="0.25"/>
    <row r="21780" x14ac:dyDescent="0.25"/>
    <row r="21781" x14ac:dyDescent="0.25"/>
    <row r="21782" x14ac:dyDescent="0.25"/>
    <row r="21783" x14ac:dyDescent="0.25"/>
    <row r="21784" x14ac:dyDescent="0.25"/>
    <row r="21785" x14ac:dyDescent="0.25"/>
    <row r="21786" x14ac:dyDescent="0.25"/>
    <row r="21787" x14ac:dyDescent="0.25"/>
    <row r="21788" x14ac:dyDescent="0.25"/>
    <row r="21789" x14ac:dyDescent="0.25"/>
    <row r="21790" x14ac:dyDescent="0.25"/>
    <row r="21791" x14ac:dyDescent="0.25"/>
    <row r="21792" x14ac:dyDescent="0.25"/>
    <row r="21793" x14ac:dyDescent="0.25"/>
    <row r="21794" x14ac:dyDescent="0.25"/>
    <row r="21795" x14ac:dyDescent="0.25"/>
    <row r="21796" x14ac:dyDescent="0.25"/>
    <row r="21797" x14ac:dyDescent="0.25"/>
    <row r="21798" x14ac:dyDescent="0.25"/>
    <row r="21799" x14ac:dyDescent="0.25"/>
    <row r="21800" x14ac:dyDescent="0.25"/>
    <row r="21801" x14ac:dyDescent="0.25"/>
    <row r="21802" x14ac:dyDescent="0.25"/>
    <row r="21803" x14ac:dyDescent="0.25"/>
    <row r="21804" x14ac:dyDescent="0.25"/>
    <row r="21805" x14ac:dyDescent="0.25"/>
    <row r="21806" x14ac:dyDescent="0.25"/>
    <row r="21807" x14ac:dyDescent="0.25"/>
    <row r="21808" x14ac:dyDescent="0.25"/>
    <row r="21809" x14ac:dyDescent="0.25"/>
    <row r="21810" x14ac:dyDescent="0.25"/>
    <row r="21811" x14ac:dyDescent="0.25"/>
    <row r="21812" x14ac:dyDescent="0.25"/>
    <row r="21813" x14ac:dyDescent="0.25"/>
    <row r="21814" x14ac:dyDescent="0.25"/>
    <row r="21815" x14ac:dyDescent="0.25"/>
    <row r="21816" x14ac:dyDescent="0.25"/>
    <row r="21817" x14ac:dyDescent="0.25"/>
    <row r="21818" x14ac:dyDescent="0.25"/>
    <row r="21819" x14ac:dyDescent="0.25"/>
    <row r="21820" x14ac:dyDescent="0.25"/>
    <row r="21821" x14ac:dyDescent="0.25"/>
    <row r="21822" x14ac:dyDescent="0.25"/>
    <row r="21823" x14ac:dyDescent="0.25"/>
    <row r="21824" x14ac:dyDescent="0.25"/>
    <row r="21825" x14ac:dyDescent="0.25"/>
    <row r="21826" x14ac:dyDescent="0.25"/>
    <row r="21827" x14ac:dyDescent="0.25"/>
    <row r="21828" x14ac:dyDescent="0.25"/>
    <row r="21829" x14ac:dyDescent="0.25"/>
    <row r="21830" x14ac:dyDescent="0.25"/>
    <row r="21831" x14ac:dyDescent="0.25"/>
    <row r="21832" x14ac:dyDescent="0.25"/>
    <row r="21833" x14ac:dyDescent="0.25"/>
    <row r="21834" x14ac:dyDescent="0.25"/>
    <row r="21835" x14ac:dyDescent="0.25"/>
    <row r="21836" x14ac:dyDescent="0.25"/>
    <row r="21837" x14ac:dyDescent="0.25"/>
    <row r="21838" x14ac:dyDescent="0.25"/>
    <row r="21839" x14ac:dyDescent="0.25"/>
    <row r="21840" x14ac:dyDescent="0.25"/>
    <row r="21841" x14ac:dyDescent="0.25"/>
    <row r="21842" x14ac:dyDescent="0.25"/>
    <row r="21843" x14ac:dyDescent="0.25"/>
    <row r="21844" x14ac:dyDescent="0.25"/>
    <row r="21845" x14ac:dyDescent="0.25"/>
    <row r="21846" x14ac:dyDescent="0.25"/>
    <row r="21847" x14ac:dyDescent="0.25"/>
    <row r="21848" x14ac:dyDescent="0.25"/>
    <row r="21849" x14ac:dyDescent="0.25"/>
    <row r="21850" x14ac:dyDescent="0.25"/>
    <row r="21851" x14ac:dyDescent="0.25"/>
    <row r="21852" x14ac:dyDescent="0.25"/>
    <row r="21853" x14ac:dyDescent="0.25"/>
    <row r="21854" x14ac:dyDescent="0.25"/>
    <row r="21855" x14ac:dyDescent="0.25"/>
    <row r="21856" x14ac:dyDescent="0.25"/>
    <row r="21857" x14ac:dyDescent="0.25"/>
    <row r="21858" x14ac:dyDescent="0.25"/>
    <row r="21859" x14ac:dyDescent="0.25"/>
    <row r="21860" x14ac:dyDescent="0.25"/>
    <row r="21861" x14ac:dyDescent="0.25"/>
    <row r="21862" x14ac:dyDescent="0.25"/>
    <row r="21863" x14ac:dyDescent="0.25"/>
    <row r="21864" x14ac:dyDescent="0.25"/>
    <row r="21865" x14ac:dyDescent="0.25"/>
    <row r="21866" x14ac:dyDescent="0.25"/>
    <row r="21867" x14ac:dyDescent="0.25"/>
    <row r="21868" x14ac:dyDescent="0.25"/>
    <row r="21869" x14ac:dyDescent="0.25"/>
    <row r="21870" x14ac:dyDescent="0.25"/>
    <row r="21871" x14ac:dyDescent="0.25"/>
    <row r="21872" x14ac:dyDescent="0.25"/>
    <row r="21873" x14ac:dyDescent="0.25"/>
    <row r="21874" x14ac:dyDescent="0.25"/>
    <row r="21875" x14ac:dyDescent="0.25"/>
    <row r="21876" x14ac:dyDescent="0.25"/>
    <row r="21877" x14ac:dyDescent="0.25"/>
    <row r="21878" x14ac:dyDescent="0.25"/>
    <row r="21879" x14ac:dyDescent="0.25"/>
    <row r="21880" x14ac:dyDescent="0.25"/>
    <row r="21881" x14ac:dyDescent="0.25"/>
    <row r="21882" x14ac:dyDescent="0.25"/>
    <row r="21883" x14ac:dyDescent="0.25"/>
    <row r="21884" x14ac:dyDescent="0.25"/>
    <row r="21885" x14ac:dyDescent="0.25"/>
    <row r="21886" x14ac:dyDescent="0.25"/>
    <row r="21887" x14ac:dyDescent="0.25"/>
    <row r="21888" x14ac:dyDescent="0.25"/>
    <row r="21889" x14ac:dyDescent="0.25"/>
    <row r="21890" x14ac:dyDescent="0.25"/>
    <row r="21891" x14ac:dyDescent="0.25"/>
    <row r="21892" x14ac:dyDescent="0.25"/>
    <row r="21893" x14ac:dyDescent="0.25"/>
    <row r="21894" x14ac:dyDescent="0.25"/>
    <row r="21895" x14ac:dyDescent="0.25"/>
    <row r="21896" x14ac:dyDescent="0.25"/>
    <row r="21897" x14ac:dyDescent="0.25"/>
    <row r="21898" x14ac:dyDescent="0.25"/>
    <row r="21899" x14ac:dyDescent="0.25"/>
    <row r="21900" x14ac:dyDescent="0.25"/>
    <row r="21901" x14ac:dyDescent="0.25"/>
    <row r="21902" x14ac:dyDescent="0.25"/>
    <row r="21903" x14ac:dyDescent="0.25"/>
    <row r="21904" x14ac:dyDescent="0.25"/>
    <row r="21905" x14ac:dyDescent="0.25"/>
    <row r="21906" x14ac:dyDescent="0.25"/>
    <row r="21907" x14ac:dyDescent="0.25"/>
    <row r="21908" x14ac:dyDescent="0.25"/>
    <row r="21909" x14ac:dyDescent="0.25"/>
    <row r="21910" x14ac:dyDescent="0.25"/>
    <row r="21911" x14ac:dyDescent="0.25"/>
    <row r="21912" x14ac:dyDescent="0.25"/>
    <row r="21913" x14ac:dyDescent="0.25"/>
    <row r="21914" x14ac:dyDescent="0.25"/>
    <row r="21915" x14ac:dyDescent="0.25"/>
    <row r="21916" x14ac:dyDescent="0.25"/>
    <row r="21917" x14ac:dyDescent="0.25"/>
    <row r="21918" x14ac:dyDescent="0.25"/>
    <row r="21919" x14ac:dyDescent="0.25"/>
    <row r="21920" x14ac:dyDescent="0.25"/>
    <row r="21921" x14ac:dyDescent="0.25"/>
    <row r="21922" x14ac:dyDescent="0.25"/>
    <row r="21923" x14ac:dyDescent="0.25"/>
    <row r="21924" x14ac:dyDescent="0.25"/>
    <row r="21925" x14ac:dyDescent="0.25"/>
    <row r="21926" x14ac:dyDescent="0.25"/>
    <row r="21927" x14ac:dyDescent="0.25"/>
    <row r="21928" x14ac:dyDescent="0.25"/>
    <row r="21929" x14ac:dyDescent="0.25"/>
    <row r="21930" x14ac:dyDescent="0.25"/>
    <row r="21931" x14ac:dyDescent="0.25"/>
    <row r="21932" x14ac:dyDescent="0.25"/>
    <row r="21933" x14ac:dyDescent="0.25"/>
    <row r="21934" x14ac:dyDescent="0.25"/>
    <row r="21935" x14ac:dyDescent="0.25"/>
    <row r="21936" x14ac:dyDescent="0.25"/>
    <row r="21937" x14ac:dyDescent="0.25"/>
    <row r="21938" x14ac:dyDescent="0.25"/>
    <row r="21939" x14ac:dyDescent="0.25"/>
    <row r="21940" x14ac:dyDescent="0.25"/>
    <row r="21941" x14ac:dyDescent="0.25"/>
    <row r="21942" x14ac:dyDescent="0.25"/>
    <row r="21943" x14ac:dyDescent="0.25"/>
    <row r="21944" x14ac:dyDescent="0.25"/>
    <row r="21945" x14ac:dyDescent="0.25"/>
    <row r="21946" x14ac:dyDescent="0.25"/>
    <row r="21947" x14ac:dyDescent="0.25"/>
    <row r="21948" x14ac:dyDescent="0.25"/>
    <row r="21949" x14ac:dyDescent="0.25"/>
    <row r="21950" x14ac:dyDescent="0.25"/>
    <row r="21951" x14ac:dyDescent="0.25"/>
    <row r="21952" x14ac:dyDescent="0.25"/>
    <row r="21953" x14ac:dyDescent="0.25"/>
    <row r="21954" x14ac:dyDescent="0.25"/>
    <row r="21955" x14ac:dyDescent="0.25"/>
    <row r="21956" x14ac:dyDescent="0.25"/>
    <row r="21957" x14ac:dyDescent="0.25"/>
    <row r="21958" x14ac:dyDescent="0.25"/>
    <row r="21959" x14ac:dyDescent="0.25"/>
    <row r="21960" x14ac:dyDescent="0.25"/>
    <row r="21961" x14ac:dyDescent="0.25"/>
    <row r="21962" x14ac:dyDescent="0.25"/>
    <row r="21963" x14ac:dyDescent="0.25"/>
    <row r="21964" x14ac:dyDescent="0.25"/>
    <row r="21965" x14ac:dyDescent="0.25"/>
    <row r="21966" x14ac:dyDescent="0.25"/>
    <row r="21967" x14ac:dyDescent="0.25"/>
    <row r="21968" x14ac:dyDescent="0.25"/>
    <row r="21969" x14ac:dyDescent="0.25"/>
    <row r="21970" x14ac:dyDescent="0.25"/>
    <row r="21971" x14ac:dyDescent="0.25"/>
    <row r="21972" x14ac:dyDescent="0.25"/>
    <row r="21973" x14ac:dyDescent="0.25"/>
    <row r="21974" x14ac:dyDescent="0.25"/>
    <row r="21975" x14ac:dyDescent="0.25"/>
    <row r="21976" x14ac:dyDescent="0.25"/>
    <row r="21977" x14ac:dyDescent="0.25"/>
    <row r="21978" x14ac:dyDescent="0.25"/>
    <row r="21979" x14ac:dyDescent="0.25"/>
    <row r="21980" x14ac:dyDescent="0.25"/>
    <row r="21981" x14ac:dyDescent="0.25"/>
    <row r="21982" x14ac:dyDescent="0.25"/>
    <row r="21983" x14ac:dyDescent="0.25"/>
    <row r="21984" x14ac:dyDescent="0.25"/>
    <row r="21985" x14ac:dyDescent="0.25"/>
    <row r="21986" x14ac:dyDescent="0.25"/>
    <row r="21987" x14ac:dyDescent="0.25"/>
    <row r="21988" x14ac:dyDescent="0.25"/>
    <row r="21989" x14ac:dyDescent="0.25"/>
    <row r="21990" x14ac:dyDescent="0.25"/>
    <row r="21991" x14ac:dyDescent="0.25"/>
    <row r="21992" x14ac:dyDescent="0.25"/>
    <row r="21993" x14ac:dyDescent="0.25"/>
    <row r="21994" x14ac:dyDescent="0.25"/>
    <row r="21995" x14ac:dyDescent="0.25"/>
    <row r="21996" x14ac:dyDescent="0.25"/>
    <row r="21997" x14ac:dyDescent="0.25"/>
    <row r="21998" x14ac:dyDescent="0.25"/>
    <row r="21999" x14ac:dyDescent="0.25"/>
    <row r="22000" x14ac:dyDescent="0.25"/>
    <row r="22001" x14ac:dyDescent="0.25"/>
    <row r="22002" x14ac:dyDescent="0.25"/>
    <row r="22003" x14ac:dyDescent="0.25"/>
    <row r="22004" x14ac:dyDescent="0.25"/>
    <row r="22005" x14ac:dyDescent="0.25"/>
    <row r="22006" x14ac:dyDescent="0.25"/>
    <row r="22007" x14ac:dyDescent="0.25"/>
    <row r="22008" x14ac:dyDescent="0.25"/>
    <row r="22009" x14ac:dyDescent="0.25"/>
    <row r="22010" x14ac:dyDescent="0.25"/>
    <row r="22011" x14ac:dyDescent="0.25"/>
    <row r="22012" x14ac:dyDescent="0.25"/>
    <row r="22013" x14ac:dyDescent="0.25"/>
    <row r="22014" x14ac:dyDescent="0.25"/>
    <row r="22015" x14ac:dyDescent="0.25"/>
    <row r="22016" x14ac:dyDescent="0.25"/>
    <row r="22017" x14ac:dyDescent="0.25"/>
    <row r="22018" x14ac:dyDescent="0.25"/>
    <row r="22019" x14ac:dyDescent="0.25"/>
    <row r="22020" x14ac:dyDescent="0.25"/>
    <row r="22021" x14ac:dyDescent="0.25"/>
    <row r="22022" x14ac:dyDescent="0.25"/>
    <row r="22023" x14ac:dyDescent="0.25"/>
    <row r="22024" x14ac:dyDescent="0.25"/>
    <row r="22025" x14ac:dyDescent="0.25"/>
    <row r="22026" x14ac:dyDescent="0.25"/>
    <row r="22027" x14ac:dyDescent="0.25"/>
    <row r="22028" x14ac:dyDescent="0.25"/>
    <row r="22029" x14ac:dyDescent="0.25"/>
    <row r="22030" x14ac:dyDescent="0.25"/>
    <row r="22031" x14ac:dyDescent="0.25"/>
    <row r="22032" x14ac:dyDescent="0.25"/>
    <row r="22033" x14ac:dyDescent="0.25"/>
    <row r="22034" x14ac:dyDescent="0.25"/>
    <row r="22035" x14ac:dyDescent="0.25"/>
    <row r="22036" x14ac:dyDescent="0.25"/>
    <row r="22037" x14ac:dyDescent="0.25"/>
    <row r="22038" x14ac:dyDescent="0.25"/>
    <row r="22039" x14ac:dyDescent="0.25"/>
    <row r="22040" x14ac:dyDescent="0.25"/>
    <row r="22041" x14ac:dyDescent="0.25"/>
    <row r="22042" x14ac:dyDescent="0.25"/>
    <row r="22043" x14ac:dyDescent="0.25"/>
    <row r="22044" x14ac:dyDescent="0.25"/>
    <row r="22045" x14ac:dyDescent="0.25"/>
    <row r="22046" x14ac:dyDescent="0.25"/>
    <row r="22047" x14ac:dyDescent="0.25"/>
    <row r="22048" x14ac:dyDescent="0.25"/>
    <row r="22049" x14ac:dyDescent="0.25"/>
    <row r="22050" x14ac:dyDescent="0.25"/>
    <row r="22051" x14ac:dyDescent="0.25"/>
    <row r="22052" x14ac:dyDescent="0.25"/>
    <row r="22053" x14ac:dyDescent="0.25"/>
    <row r="22054" x14ac:dyDescent="0.25"/>
    <row r="22055" x14ac:dyDescent="0.25"/>
    <row r="22056" x14ac:dyDescent="0.25"/>
    <row r="22057" x14ac:dyDescent="0.25"/>
    <row r="22058" x14ac:dyDescent="0.25"/>
    <row r="22059" x14ac:dyDescent="0.25"/>
    <row r="22060" x14ac:dyDescent="0.25"/>
    <row r="22061" x14ac:dyDescent="0.25"/>
    <row r="22062" x14ac:dyDescent="0.25"/>
    <row r="22063" x14ac:dyDescent="0.25"/>
    <row r="22064" x14ac:dyDescent="0.25"/>
    <row r="22065" x14ac:dyDescent="0.25"/>
    <row r="22066" x14ac:dyDescent="0.25"/>
    <row r="22067" x14ac:dyDescent="0.25"/>
    <row r="22068" x14ac:dyDescent="0.25"/>
    <row r="22069" x14ac:dyDescent="0.25"/>
    <row r="22070" x14ac:dyDescent="0.25"/>
    <row r="22071" x14ac:dyDescent="0.25"/>
    <row r="22072" x14ac:dyDescent="0.25"/>
    <row r="22073" x14ac:dyDescent="0.25"/>
    <row r="22074" x14ac:dyDescent="0.25"/>
    <row r="22075" x14ac:dyDescent="0.25"/>
    <row r="22076" x14ac:dyDescent="0.25"/>
    <row r="22077" x14ac:dyDescent="0.25"/>
    <row r="22078" x14ac:dyDescent="0.25"/>
    <row r="22079" x14ac:dyDescent="0.25"/>
    <row r="22080" x14ac:dyDescent="0.25"/>
    <row r="22081" x14ac:dyDescent="0.25"/>
    <row r="22082" x14ac:dyDescent="0.25"/>
    <row r="22083" x14ac:dyDescent="0.25"/>
    <row r="22084" x14ac:dyDescent="0.25"/>
    <row r="22085" x14ac:dyDescent="0.25"/>
    <row r="22086" x14ac:dyDescent="0.25"/>
    <row r="22087" x14ac:dyDescent="0.25"/>
    <row r="22088" x14ac:dyDescent="0.25"/>
    <row r="22089" x14ac:dyDescent="0.25"/>
    <row r="22090" x14ac:dyDescent="0.25"/>
    <row r="22091" x14ac:dyDescent="0.25"/>
    <row r="22092" x14ac:dyDescent="0.25"/>
    <row r="22093" x14ac:dyDescent="0.25"/>
    <row r="22094" x14ac:dyDescent="0.25"/>
    <row r="22095" x14ac:dyDescent="0.25"/>
    <row r="22096" x14ac:dyDescent="0.25"/>
    <row r="22097" x14ac:dyDescent="0.25"/>
    <row r="22098" x14ac:dyDescent="0.25"/>
    <row r="22099" x14ac:dyDescent="0.25"/>
    <row r="22100" x14ac:dyDescent="0.25"/>
    <row r="22101" x14ac:dyDescent="0.25"/>
    <row r="22102" x14ac:dyDescent="0.25"/>
    <row r="22103" x14ac:dyDescent="0.25"/>
    <row r="22104" x14ac:dyDescent="0.25"/>
    <row r="22105" x14ac:dyDescent="0.25"/>
    <row r="22106" x14ac:dyDescent="0.25"/>
    <row r="22107" x14ac:dyDescent="0.25"/>
    <row r="22108" x14ac:dyDescent="0.25"/>
    <row r="22109" x14ac:dyDescent="0.25"/>
    <row r="22110" x14ac:dyDescent="0.25"/>
    <row r="22111" x14ac:dyDescent="0.25"/>
    <row r="22112" x14ac:dyDescent="0.25"/>
    <row r="22113" x14ac:dyDescent="0.25"/>
    <row r="22114" x14ac:dyDescent="0.25"/>
    <row r="22115" x14ac:dyDescent="0.25"/>
    <row r="22116" x14ac:dyDescent="0.25"/>
    <row r="22117" x14ac:dyDescent="0.25"/>
    <row r="22118" x14ac:dyDescent="0.25"/>
    <row r="22119" x14ac:dyDescent="0.25"/>
    <row r="22120" x14ac:dyDescent="0.25"/>
    <row r="22121" x14ac:dyDescent="0.25"/>
    <row r="22122" x14ac:dyDescent="0.25"/>
    <row r="22123" x14ac:dyDescent="0.25"/>
    <row r="22124" x14ac:dyDescent="0.25"/>
    <row r="22125" x14ac:dyDescent="0.25"/>
    <row r="22126" x14ac:dyDescent="0.25"/>
    <row r="22127" x14ac:dyDescent="0.25"/>
    <row r="22128" x14ac:dyDescent="0.25"/>
    <row r="22129" x14ac:dyDescent="0.25"/>
    <row r="22130" x14ac:dyDescent="0.25"/>
    <row r="22131" x14ac:dyDescent="0.25"/>
    <row r="22132" x14ac:dyDescent="0.25"/>
    <row r="22133" x14ac:dyDescent="0.25"/>
    <row r="22134" x14ac:dyDescent="0.25"/>
    <row r="22135" x14ac:dyDescent="0.25"/>
    <row r="22136" x14ac:dyDescent="0.25"/>
    <row r="22137" x14ac:dyDescent="0.25"/>
    <row r="22138" x14ac:dyDescent="0.25"/>
    <row r="22139" x14ac:dyDescent="0.25"/>
    <row r="22140" x14ac:dyDescent="0.25"/>
    <row r="22141" x14ac:dyDescent="0.25"/>
    <row r="22142" x14ac:dyDescent="0.25"/>
    <row r="22143" x14ac:dyDescent="0.25"/>
    <row r="22144" x14ac:dyDescent="0.25"/>
    <row r="22145" x14ac:dyDescent="0.25"/>
    <row r="22146" x14ac:dyDescent="0.25"/>
    <row r="22147" x14ac:dyDescent="0.25"/>
    <row r="22148" x14ac:dyDescent="0.25"/>
    <row r="22149" x14ac:dyDescent="0.25"/>
    <row r="22150" x14ac:dyDescent="0.25"/>
    <row r="22151" x14ac:dyDescent="0.25"/>
    <row r="22152" x14ac:dyDescent="0.25"/>
    <row r="22153" x14ac:dyDescent="0.25"/>
    <row r="22154" x14ac:dyDescent="0.25"/>
    <row r="22155" x14ac:dyDescent="0.25"/>
    <row r="22156" x14ac:dyDescent="0.25"/>
    <row r="22157" x14ac:dyDescent="0.25"/>
    <row r="22158" x14ac:dyDescent="0.25"/>
    <row r="22159" x14ac:dyDescent="0.25"/>
    <row r="22160" x14ac:dyDescent="0.25"/>
    <row r="22161" x14ac:dyDescent="0.25"/>
    <row r="22162" x14ac:dyDescent="0.25"/>
    <row r="22163" x14ac:dyDescent="0.25"/>
    <row r="22164" x14ac:dyDescent="0.25"/>
    <row r="22165" x14ac:dyDescent="0.25"/>
    <row r="22166" x14ac:dyDescent="0.25"/>
    <row r="22167" x14ac:dyDescent="0.25"/>
    <row r="22168" x14ac:dyDescent="0.25"/>
    <row r="22169" x14ac:dyDescent="0.25"/>
    <row r="22170" x14ac:dyDescent="0.25"/>
    <row r="22171" x14ac:dyDescent="0.25"/>
    <row r="22172" x14ac:dyDescent="0.25"/>
    <row r="22173" x14ac:dyDescent="0.25"/>
    <row r="22174" x14ac:dyDescent="0.25"/>
    <row r="22175" x14ac:dyDescent="0.25"/>
    <row r="22176" x14ac:dyDescent="0.25"/>
    <row r="22177" x14ac:dyDescent="0.25"/>
    <row r="22178" x14ac:dyDescent="0.25"/>
    <row r="22179" x14ac:dyDescent="0.25"/>
    <row r="22180" x14ac:dyDescent="0.25"/>
    <row r="22181" x14ac:dyDescent="0.25"/>
    <row r="22182" x14ac:dyDescent="0.25"/>
    <row r="22183" x14ac:dyDescent="0.25"/>
    <row r="22184" x14ac:dyDescent="0.25"/>
    <row r="22185" x14ac:dyDescent="0.25"/>
    <row r="22186" x14ac:dyDescent="0.25"/>
    <row r="22187" x14ac:dyDescent="0.25"/>
    <row r="22188" x14ac:dyDescent="0.25"/>
    <row r="22189" x14ac:dyDescent="0.25"/>
    <row r="22190" x14ac:dyDescent="0.25"/>
    <row r="22191" x14ac:dyDescent="0.25"/>
    <row r="22192" x14ac:dyDescent="0.25"/>
    <row r="22193" x14ac:dyDescent="0.25"/>
    <row r="22194" x14ac:dyDescent="0.25"/>
    <row r="22195" x14ac:dyDescent="0.25"/>
    <row r="22196" x14ac:dyDescent="0.25"/>
    <row r="22197" x14ac:dyDescent="0.25"/>
    <row r="22198" x14ac:dyDescent="0.25"/>
    <row r="22199" x14ac:dyDescent="0.25"/>
    <row r="22200" x14ac:dyDescent="0.25"/>
    <row r="22201" x14ac:dyDescent="0.25"/>
    <row r="22202" x14ac:dyDescent="0.25"/>
    <row r="22203" x14ac:dyDescent="0.25"/>
    <row r="22204" x14ac:dyDescent="0.25"/>
    <row r="22205" x14ac:dyDescent="0.25"/>
    <row r="22206" x14ac:dyDescent="0.25"/>
    <row r="22207" x14ac:dyDescent="0.25"/>
    <row r="22208" x14ac:dyDescent="0.25"/>
    <row r="22209" x14ac:dyDescent="0.25"/>
    <row r="22210" x14ac:dyDescent="0.25"/>
    <row r="22211" x14ac:dyDescent="0.25"/>
    <row r="22212" x14ac:dyDescent="0.25"/>
    <row r="22213" x14ac:dyDescent="0.25"/>
    <row r="22214" x14ac:dyDescent="0.25"/>
    <row r="22215" x14ac:dyDescent="0.25"/>
    <row r="22216" x14ac:dyDescent="0.25"/>
    <row r="22217" x14ac:dyDescent="0.25"/>
    <row r="22218" x14ac:dyDescent="0.25"/>
    <row r="22219" x14ac:dyDescent="0.25"/>
    <row r="22220" x14ac:dyDescent="0.25"/>
    <row r="22221" x14ac:dyDescent="0.25"/>
    <row r="22222" x14ac:dyDescent="0.25"/>
    <row r="22223" x14ac:dyDescent="0.25"/>
    <row r="22224" x14ac:dyDescent="0.25"/>
    <row r="22225" x14ac:dyDescent="0.25"/>
    <row r="22226" x14ac:dyDescent="0.25"/>
    <row r="22227" x14ac:dyDescent="0.25"/>
    <row r="22228" x14ac:dyDescent="0.25"/>
    <row r="22229" x14ac:dyDescent="0.25"/>
    <row r="22230" x14ac:dyDescent="0.25"/>
    <row r="22231" x14ac:dyDescent="0.25"/>
    <row r="22232" x14ac:dyDescent="0.25"/>
    <row r="22233" x14ac:dyDescent="0.25"/>
    <row r="22234" x14ac:dyDescent="0.25"/>
    <row r="22235" x14ac:dyDescent="0.25"/>
    <row r="22236" x14ac:dyDescent="0.25"/>
    <row r="22237" x14ac:dyDescent="0.25"/>
    <row r="22238" x14ac:dyDescent="0.25"/>
    <row r="22239" x14ac:dyDescent="0.25"/>
    <row r="22240" x14ac:dyDescent="0.25"/>
    <row r="22241" x14ac:dyDescent="0.25"/>
    <row r="22242" x14ac:dyDescent="0.25"/>
    <row r="22243" x14ac:dyDescent="0.25"/>
    <row r="22244" x14ac:dyDescent="0.25"/>
    <row r="22245" x14ac:dyDescent="0.25"/>
    <row r="22246" x14ac:dyDescent="0.25"/>
    <row r="22247" x14ac:dyDescent="0.25"/>
    <row r="22248" x14ac:dyDescent="0.25"/>
    <row r="22249" x14ac:dyDescent="0.25"/>
    <row r="22250" x14ac:dyDescent="0.25"/>
    <row r="22251" x14ac:dyDescent="0.25"/>
    <row r="22252" x14ac:dyDescent="0.25"/>
    <row r="22253" x14ac:dyDescent="0.25"/>
    <row r="22254" x14ac:dyDescent="0.25"/>
    <row r="22255" x14ac:dyDescent="0.25"/>
    <row r="22256" x14ac:dyDescent="0.25"/>
    <row r="22257" x14ac:dyDescent="0.25"/>
    <row r="22258" x14ac:dyDescent="0.25"/>
    <row r="22259" x14ac:dyDescent="0.25"/>
    <row r="22260" x14ac:dyDescent="0.25"/>
    <row r="22261" x14ac:dyDescent="0.25"/>
    <row r="22262" x14ac:dyDescent="0.25"/>
    <row r="22263" x14ac:dyDescent="0.25"/>
    <row r="22264" x14ac:dyDescent="0.25"/>
    <row r="22265" x14ac:dyDescent="0.25"/>
    <row r="22266" x14ac:dyDescent="0.25"/>
    <row r="22267" x14ac:dyDescent="0.25"/>
    <row r="22268" x14ac:dyDescent="0.25"/>
    <row r="22269" x14ac:dyDescent="0.25"/>
    <row r="22270" x14ac:dyDescent="0.25"/>
    <row r="22271" x14ac:dyDescent="0.25"/>
    <row r="22272" x14ac:dyDescent="0.25"/>
    <row r="22273" x14ac:dyDescent="0.25"/>
    <row r="22274" x14ac:dyDescent="0.25"/>
    <row r="22275" x14ac:dyDescent="0.25"/>
    <row r="22276" x14ac:dyDescent="0.25"/>
    <row r="22277" x14ac:dyDescent="0.25"/>
    <row r="22278" x14ac:dyDescent="0.25"/>
    <row r="22279" x14ac:dyDescent="0.25"/>
    <row r="22280" x14ac:dyDescent="0.25"/>
    <row r="22281" x14ac:dyDescent="0.25"/>
    <row r="22282" x14ac:dyDescent="0.25"/>
    <row r="22283" x14ac:dyDescent="0.25"/>
    <row r="22284" x14ac:dyDescent="0.25"/>
    <row r="22285" x14ac:dyDescent="0.25"/>
    <row r="22286" x14ac:dyDescent="0.25"/>
    <row r="22287" x14ac:dyDescent="0.25"/>
    <row r="22288" x14ac:dyDescent="0.25"/>
    <row r="22289" x14ac:dyDescent="0.25"/>
    <row r="22290" x14ac:dyDescent="0.25"/>
    <row r="22291" x14ac:dyDescent="0.25"/>
    <row r="22292" x14ac:dyDescent="0.25"/>
    <row r="22293" x14ac:dyDescent="0.25"/>
    <row r="22294" x14ac:dyDescent="0.25"/>
    <row r="22295" x14ac:dyDescent="0.25"/>
    <row r="22296" x14ac:dyDescent="0.25"/>
    <row r="22297" x14ac:dyDescent="0.25"/>
    <row r="22298" x14ac:dyDescent="0.25"/>
    <row r="22299" x14ac:dyDescent="0.25"/>
    <row r="22300" x14ac:dyDescent="0.25"/>
    <row r="22301" x14ac:dyDescent="0.25"/>
    <row r="22302" x14ac:dyDescent="0.25"/>
    <row r="22303" x14ac:dyDescent="0.25"/>
    <row r="22304" x14ac:dyDescent="0.25"/>
    <row r="22305" x14ac:dyDescent="0.25"/>
    <row r="22306" x14ac:dyDescent="0.25"/>
    <row r="22307" x14ac:dyDescent="0.25"/>
    <row r="22308" x14ac:dyDescent="0.25"/>
    <row r="22309" x14ac:dyDescent="0.25"/>
    <row r="22310" x14ac:dyDescent="0.25"/>
    <row r="22311" x14ac:dyDescent="0.25"/>
    <row r="22312" x14ac:dyDescent="0.25"/>
    <row r="22313" x14ac:dyDescent="0.25"/>
    <row r="22314" x14ac:dyDescent="0.25"/>
    <row r="22315" x14ac:dyDescent="0.25"/>
    <row r="22316" x14ac:dyDescent="0.25"/>
    <row r="22317" x14ac:dyDescent="0.25"/>
    <row r="22318" x14ac:dyDescent="0.25"/>
    <row r="22319" x14ac:dyDescent="0.25"/>
    <row r="22320" x14ac:dyDescent="0.25"/>
    <row r="22321" x14ac:dyDescent="0.25"/>
    <row r="22322" x14ac:dyDescent="0.25"/>
    <row r="22323" x14ac:dyDescent="0.25"/>
    <row r="22324" x14ac:dyDescent="0.25"/>
    <row r="22325" x14ac:dyDescent="0.25"/>
    <row r="22326" x14ac:dyDescent="0.25"/>
    <row r="22327" x14ac:dyDescent="0.25"/>
    <row r="22328" x14ac:dyDescent="0.25"/>
    <row r="22329" x14ac:dyDescent="0.25"/>
    <row r="22330" x14ac:dyDescent="0.25"/>
    <row r="22331" x14ac:dyDescent="0.25"/>
    <row r="22332" x14ac:dyDescent="0.25"/>
    <row r="22333" x14ac:dyDescent="0.25"/>
    <row r="22334" x14ac:dyDescent="0.25"/>
    <row r="22335" x14ac:dyDescent="0.25"/>
    <row r="22336" x14ac:dyDescent="0.25"/>
    <row r="22337" x14ac:dyDescent="0.25"/>
    <row r="22338" x14ac:dyDescent="0.25"/>
    <row r="22339" x14ac:dyDescent="0.25"/>
    <row r="22340" x14ac:dyDescent="0.25"/>
    <row r="22341" x14ac:dyDescent="0.25"/>
    <row r="22342" x14ac:dyDescent="0.25"/>
    <row r="22343" x14ac:dyDescent="0.25"/>
    <row r="22344" x14ac:dyDescent="0.25"/>
    <row r="22345" x14ac:dyDescent="0.25"/>
    <row r="22346" x14ac:dyDescent="0.25"/>
    <row r="22347" x14ac:dyDescent="0.25"/>
    <row r="22348" x14ac:dyDescent="0.25"/>
    <row r="22349" x14ac:dyDescent="0.25"/>
    <row r="22350" x14ac:dyDescent="0.25"/>
    <row r="22351" x14ac:dyDescent="0.25"/>
    <row r="22352" x14ac:dyDescent="0.25"/>
    <row r="22353" x14ac:dyDescent="0.25"/>
    <row r="22354" x14ac:dyDescent="0.25"/>
    <row r="22355" x14ac:dyDescent="0.25"/>
    <row r="22356" x14ac:dyDescent="0.25"/>
    <row r="22357" x14ac:dyDescent="0.25"/>
    <row r="22358" x14ac:dyDescent="0.25"/>
    <row r="22359" x14ac:dyDescent="0.25"/>
    <row r="22360" x14ac:dyDescent="0.25"/>
    <row r="22361" x14ac:dyDescent="0.25"/>
    <row r="22362" x14ac:dyDescent="0.25"/>
    <row r="22363" x14ac:dyDescent="0.25"/>
    <row r="22364" x14ac:dyDescent="0.25"/>
    <row r="22365" x14ac:dyDescent="0.25"/>
    <row r="22366" x14ac:dyDescent="0.25"/>
    <row r="22367" x14ac:dyDescent="0.25"/>
    <row r="22368" x14ac:dyDescent="0.25"/>
    <row r="22369" x14ac:dyDescent="0.25"/>
    <row r="22370" x14ac:dyDescent="0.25"/>
    <row r="22371" x14ac:dyDescent="0.25"/>
    <row r="22372" x14ac:dyDescent="0.25"/>
    <row r="22373" x14ac:dyDescent="0.25"/>
    <row r="22374" x14ac:dyDescent="0.25"/>
    <row r="22375" x14ac:dyDescent="0.25"/>
    <row r="22376" x14ac:dyDescent="0.25"/>
    <row r="22377" x14ac:dyDescent="0.25"/>
    <row r="22378" x14ac:dyDescent="0.25"/>
    <row r="22379" x14ac:dyDescent="0.25"/>
    <row r="22380" x14ac:dyDescent="0.25"/>
    <row r="22381" x14ac:dyDescent="0.25"/>
    <row r="22382" x14ac:dyDescent="0.25"/>
    <row r="22383" x14ac:dyDescent="0.25"/>
    <row r="22384" x14ac:dyDescent="0.25"/>
    <row r="22385" x14ac:dyDescent="0.25"/>
    <row r="22386" x14ac:dyDescent="0.25"/>
    <row r="22387" x14ac:dyDescent="0.25"/>
    <row r="22388" x14ac:dyDescent="0.25"/>
    <row r="22389" x14ac:dyDescent="0.25"/>
    <row r="22390" x14ac:dyDescent="0.25"/>
    <row r="22391" x14ac:dyDescent="0.25"/>
    <row r="22392" x14ac:dyDescent="0.25"/>
    <row r="22393" x14ac:dyDescent="0.25"/>
    <row r="22394" x14ac:dyDescent="0.25"/>
    <row r="22395" x14ac:dyDescent="0.25"/>
    <row r="22396" x14ac:dyDescent="0.25"/>
    <row r="22397" x14ac:dyDescent="0.25"/>
    <row r="22398" x14ac:dyDescent="0.25"/>
    <row r="22399" x14ac:dyDescent="0.25"/>
    <row r="22400" x14ac:dyDescent="0.25"/>
    <row r="22401" x14ac:dyDescent="0.25"/>
    <row r="22402" x14ac:dyDescent="0.25"/>
    <row r="22403" x14ac:dyDescent="0.25"/>
    <row r="22404" x14ac:dyDescent="0.25"/>
    <row r="22405" x14ac:dyDescent="0.25"/>
    <row r="22406" x14ac:dyDescent="0.25"/>
    <row r="22407" x14ac:dyDescent="0.25"/>
    <row r="22408" x14ac:dyDescent="0.25"/>
    <row r="22409" x14ac:dyDescent="0.25"/>
    <row r="22410" x14ac:dyDescent="0.25"/>
    <row r="22411" x14ac:dyDescent="0.25"/>
    <row r="22412" x14ac:dyDescent="0.25"/>
    <row r="22413" x14ac:dyDescent="0.25"/>
    <row r="22414" x14ac:dyDescent="0.25"/>
    <row r="22415" x14ac:dyDescent="0.25"/>
    <row r="22416" x14ac:dyDescent="0.25"/>
    <row r="22417" x14ac:dyDescent="0.25"/>
    <row r="22418" x14ac:dyDescent="0.25"/>
    <row r="22419" x14ac:dyDescent="0.25"/>
    <row r="22420" x14ac:dyDescent="0.25"/>
    <row r="22421" x14ac:dyDescent="0.25"/>
    <row r="22422" x14ac:dyDescent="0.25"/>
    <row r="22423" x14ac:dyDescent="0.25"/>
    <row r="22424" x14ac:dyDescent="0.25"/>
    <row r="22425" x14ac:dyDescent="0.25"/>
    <row r="22426" x14ac:dyDescent="0.25"/>
    <row r="22427" x14ac:dyDescent="0.25"/>
    <row r="22428" x14ac:dyDescent="0.25"/>
    <row r="22429" x14ac:dyDescent="0.25"/>
    <row r="22430" x14ac:dyDescent="0.25"/>
    <row r="22431" x14ac:dyDescent="0.25"/>
    <row r="22432" x14ac:dyDescent="0.25"/>
    <row r="22433" x14ac:dyDescent="0.25"/>
    <row r="22434" x14ac:dyDescent="0.25"/>
    <row r="22435" x14ac:dyDescent="0.25"/>
    <row r="22436" x14ac:dyDescent="0.25"/>
    <row r="22437" x14ac:dyDescent="0.25"/>
    <row r="22438" x14ac:dyDescent="0.25"/>
    <row r="22439" x14ac:dyDescent="0.25"/>
    <row r="22440" x14ac:dyDescent="0.25"/>
    <row r="22441" x14ac:dyDescent="0.25"/>
    <row r="22442" x14ac:dyDescent="0.25"/>
    <row r="22443" x14ac:dyDescent="0.25"/>
    <row r="22444" x14ac:dyDescent="0.25"/>
    <row r="22445" x14ac:dyDescent="0.25"/>
    <row r="22446" x14ac:dyDescent="0.25"/>
    <row r="22447" x14ac:dyDescent="0.25"/>
    <row r="22448" x14ac:dyDescent="0.25"/>
    <row r="22449" x14ac:dyDescent="0.25"/>
    <row r="22450" x14ac:dyDescent="0.25"/>
    <row r="22451" x14ac:dyDescent="0.25"/>
    <row r="22452" x14ac:dyDescent="0.25"/>
    <row r="22453" x14ac:dyDescent="0.25"/>
    <row r="22454" x14ac:dyDescent="0.25"/>
    <row r="22455" x14ac:dyDescent="0.25"/>
    <row r="22456" x14ac:dyDescent="0.25"/>
    <row r="22457" x14ac:dyDescent="0.25"/>
    <row r="22458" x14ac:dyDescent="0.25"/>
    <row r="22459" x14ac:dyDescent="0.25"/>
    <row r="22460" x14ac:dyDescent="0.25"/>
    <row r="22461" x14ac:dyDescent="0.25"/>
    <row r="22462" x14ac:dyDescent="0.25"/>
    <row r="22463" x14ac:dyDescent="0.25"/>
    <row r="22464" x14ac:dyDescent="0.25"/>
    <row r="22465" x14ac:dyDescent="0.25"/>
    <row r="22466" x14ac:dyDescent="0.25"/>
    <row r="22467" x14ac:dyDescent="0.25"/>
    <row r="22468" x14ac:dyDescent="0.25"/>
    <row r="22469" x14ac:dyDescent="0.25"/>
    <row r="22470" x14ac:dyDescent="0.25"/>
    <row r="22471" x14ac:dyDescent="0.25"/>
    <row r="22472" x14ac:dyDescent="0.25"/>
    <row r="22473" x14ac:dyDescent="0.25"/>
    <row r="22474" x14ac:dyDescent="0.25"/>
    <row r="22475" x14ac:dyDescent="0.25"/>
    <row r="22476" x14ac:dyDescent="0.25"/>
    <row r="22477" x14ac:dyDescent="0.25"/>
    <row r="22478" x14ac:dyDescent="0.25"/>
    <row r="22479" x14ac:dyDescent="0.25"/>
    <row r="22480" x14ac:dyDescent="0.25"/>
    <row r="22481" x14ac:dyDescent="0.25"/>
    <row r="22482" x14ac:dyDescent="0.25"/>
    <row r="22483" x14ac:dyDescent="0.25"/>
    <row r="22484" x14ac:dyDescent="0.25"/>
    <row r="22485" x14ac:dyDescent="0.25"/>
    <row r="22486" x14ac:dyDescent="0.25"/>
    <row r="22487" x14ac:dyDescent="0.25"/>
    <row r="22488" x14ac:dyDescent="0.25"/>
    <row r="22489" x14ac:dyDescent="0.25"/>
    <row r="22490" x14ac:dyDescent="0.25"/>
    <row r="22491" x14ac:dyDescent="0.25"/>
    <row r="22492" x14ac:dyDescent="0.25"/>
    <row r="22493" x14ac:dyDescent="0.25"/>
    <row r="22494" x14ac:dyDescent="0.25"/>
    <row r="22495" x14ac:dyDescent="0.25"/>
    <row r="22496" x14ac:dyDescent="0.25"/>
    <row r="22497" x14ac:dyDescent="0.25"/>
    <row r="22498" x14ac:dyDescent="0.25"/>
    <row r="22499" x14ac:dyDescent="0.25"/>
    <row r="22500" x14ac:dyDescent="0.25"/>
    <row r="22501" x14ac:dyDescent="0.25"/>
    <row r="22502" x14ac:dyDescent="0.25"/>
    <row r="22503" x14ac:dyDescent="0.25"/>
    <row r="22504" x14ac:dyDescent="0.25"/>
    <row r="22505" x14ac:dyDescent="0.25"/>
    <row r="22506" x14ac:dyDescent="0.25"/>
    <row r="22507" x14ac:dyDescent="0.25"/>
    <row r="22508" x14ac:dyDescent="0.25"/>
    <row r="22509" x14ac:dyDescent="0.25"/>
    <row r="22510" x14ac:dyDescent="0.25"/>
    <row r="22511" x14ac:dyDescent="0.25"/>
    <row r="22512" x14ac:dyDescent="0.25"/>
    <row r="22513" x14ac:dyDescent="0.25"/>
    <row r="22514" x14ac:dyDescent="0.25"/>
    <row r="22515" x14ac:dyDescent="0.25"/>
    <row r="22516" x14ac:dyDescent="0.25"/>
    <row r="22517" x14ac:dyDescent="0.25"/>
    <row r="22518" x14ac:dyDescent="0.25"/>
    <row r="22519" x14ac:dyDescent="0.25"/>
    <row r="22520" x14ac:dyDescent="0.25"/>
    <row r="22521" x14ac:dyDescent="0.25"/>
    <row r="22522" x14ac:dyDescent="0.25"/>
    <row r="22523" x14ac:dyDescent="0.25"/>
    <row r="22524" x14ac:dyDescent="0.25"/>
    <row r="22525" x14ac:dyDescent="0.25"/>
    <row r="22526" x14ac:dyDescent="0.25"/>
    <row r="22527" x14ac:dyDescent="0.25"/>
    <row r="22528" x14ac:dyDescent="0.25"/>
    <row r="22529" x14ac:dyDescent="0.25"/>
    <row r="22530" x14ac:dyDescent="0.25"/>
    <row r="22531" x14ac:dyDescent="0.25"/>
    <row r="22532" x14ac:dyDescent="0.25"/>
    <row r="22533" x14ac:dyDescent="0.25"/>
    <row r="22534" x14ac:dyDescent="0.25"/>
    <row r="22535" x14ac:dyDescent="0.25"/>
    <row r="22536" x14ac:dyDescent="0.25"/>
    <row r="22537" x14ac:dyDescent="0.25"/>
    <row r="22538" x14ac:dyDescent="0.25"/>
    <row r="22539" x14ac:dyDescent="0.25"/>
    <row r="22540" x14ac:dyDescent="0.25"/>
    <row r="22541" x14ac:dyDescent="0.25"/>
    <row r="22542" x14ac:dyDescent="0.25"/>
    <row r="22543" x14ac:dyDescent="0.25"/>
    <row r="22544" x14ac:dyDescent="0.25"/>
    <row r="22545" x14ac:dyDescent="0.25"/>
    <row r="22546" x14ac:dyDescent="0.25"/>
    <row r="22547" x14ac:dyDescent="0.25"/>
    <row r="22548" x14ac:dyDescent="0.25"/>
    <row r="22549" x14ac:dyDescent="0.25"/>
    <row r="22550" x14ac:dyDescent="0.25"/>
    <row r="22551" x14ac:dyDescent="0.25"/>
    <row r="22552" x14ac:dyDescent="0.25"/>
    <row r="22553" x14ac:dyDescent="0.25"/>
    <row r="22554" x14ac:dyDescent="0.25"/>
    <row r="22555" x14ac:dyDescent="0.25"/>
    <row r="22556" x14ac:dyDescent="0.25"/>
    <row r="22557" x14ac:dyDescent="0.25"/>
    <row r="22558" x14ac:dyDescent="0.25"/>
    <row r="22559" x14ac:dyDescent="0.25"/>
    <row r="22560" x14ac:dyDescent="0.25"/>
    <row r="22561" x14ac:dyDescent="0.25"/>
    <row r="22562" x14ac:dyDescent="0.25"/>
    <row r="22563" x14ac:dyDescent="0.25"/>
    <row r="22564" x14ac:dyDescent="0.25"/>
    <row r="22565" x14ac:dyDescent="0.25"/>
    <row r="22566" x14ac:dyDescent="0.25"/>
    <row r="22567" x14ac:dyDescent="0.25"/>
    <row r="22568" x14ac:dyDescent="0.25"/>
    <row r="22569" x14ac:dyDescent="0.25"/>
    <row r="22570" x14ac:dyDescent="0.25"/>
    <row r="22571" x14ac:dyDescent="0.25"/>
    <row r="22572" x14ac:dyDescent="0.25"/>
    <row r="22573" x14ac:dyDescent="0.25"/>
    <row r="22574" x14ac:dyDescent="0.25"/>
    <row r="22575" x14ac:dyDescent="0.25"/>
    <row r="22576" x14ac:dyDescent="0.25"/>
    <row r="22577" x14ac:dyDescent="0.25"/>
    <row r="22578" x14ac:dyDescent="0.25"/>
    <row r="22579" x14ac:dyDescent="0.25"/>
    <row r="22580" x14ac:dyDescent="0.25"/>
    <row r="22581" x14ac:dyDescent="0.25"/>
    <row r="22582" x14ac:dyDescent="0.25"/>
    <row r="22583" x14ac:dyDescent="0.25"/>
    <row r="22584" x14ac:dyDescent="0.25"/>
    <row r="22585" x14ac:dyDescent="0.25"/>
    <row r="22586" x14ac:dyDescent="0.25"/>
    <row r="22587" x14ac:dyDescent="0.25"/>
    <row r="22588" x14ac:dyDescent="0.25"/>
    <row r="22589" x14ac:dyDescent="0.25"/>
    <row r="22590" x14ac:dyDescent="0.25"/>
    <row r="22591" x14ac:dyDescent="0.25"/>
    <row r="22592" x14ac:dyDescent="0.25"/>
    <row r="22593" x14ac:dyDescent="0.25"/>
    <row r="22594" x14ac:dyDescent="0.25"/>
    <row r="22595" x14ac:dyDescent="0.25"/>
    <row r="22596" x14ac:dyDescent="0.25"/>
    <row r="22597" x14ac:dyDescent="0.25"/>
    <row r="22598" x14ac:dyDescent="0.25"/>
    <row r="22599" x14ac:dyDescent="0.25"/>
    <row r="22600" x14ac:dyDescent="0.25"/>
    <row r="22601" x14ac:dyDescent="0.25"/>
    <row r="22602" x14ac:dyDescent="0.25"/>
    <row r="22603" x14ac:dyDescent="0.25"/>
    <row r="22604" x14ac:dyDescent="0.25"/>
    <row r="22605" x14ac:dyDescent="0.25"/>
    <row r="22606" x14ac:dyDescent="0.25"/>
    <row r="22607" x14ac:dyDescent="0.25"/>
    <row r="22608" x14ac:dyDescent="0.25"/>
    <row r="22609" x14ac:dyDescent="0.25"/>
    <row r="22610" x14ac:dyDescent="0.25"/>
    <row r="22611" x14ac:dyDescent="0.25"/>
    <row r="22612" x14ac:dyDescent="0.25"/>
    <row r="22613" x14ac:dyDescent="0.25"/>
    <row r="22614" x14ac:dyDescent="0.25"/>
    <row r="22615" x14ac:dyDescent="0.25"/>
    <row r="22616" x14ac:dyDescent="0.25"/>
    <row r="22617" x14ac:dyDescent="0.25"/>
    <row r="22618" x14ac:dyDescent="0.25"/>
    <row r="22619" x14ac:dyDescent="0.25"/>
    <row r="22620" x14ac:dyDescent="0.25"/>
    <row r="22621" x14ac:dyDescent="0.25"/>
    <row r="22622" x14ac:dyDescent="0.25"/>
    <row r="22623" x14ac:dyDescent="0.25"/>
    <row r="22624" x14ac:dyDescent="0.25"/>
    <row r="22625" x14ac:dyDescent="0.25"/>
    <row r="22626" x14ac:dyDescent="0.25"/>
    <row r="22627" x14ac:dyDescent="0.25"/>
    <row r="22628" x14ac:dyDescent="0.25"/>
    <row r="22629" x14ac:dyDescent="0.25"/>
    <row r="22630" x14ac:dyDescent="0.25"/>
    <row r="22631" x14ac:dyDescent="0.25"/>
    <row r="22632" x14ac:dyDescent="0.25"/>
    <row r="22633" x14ac:dyDescent="0.25"/>
    <row r="22634" x14ac:dyDescent="0.25"/>
    <row r="22635" x14ac:dyDescent="0.25"/>
    <row r="22636" x14ac:dyDescent="0.25"/>
    <row r="22637" x14ac:dyDescent="0.25"/>
    <row r="22638" x14ac:dyDescent="0.25"/>
    <row r="22639" x14ac:dyDescent="0.25"/>
    <row r="22640" x14ac:dyDescent="0.25"/>
    <row r="22641" x14ac:dyDescent="0.25"/>
    <row r="22642" x14ac:dyDescent="0.25"/>
    <row r="22643" x14ac:dyDescent="0.25"/>
    <row r="22644" x14ac:dyDescent="0.25"/>
    <row r="22645" x14ac:dyDescent="0.25"/>
    <row r="22646" x14ac:dyDescent="0.25"/>
    <row r="22647" x14ac:dyDescent="0.25"/>
    <row r="22648" x14ac:dyDescent="0.25"/>
    <row r="22649" x14ac:dyDescent="0.25"/>
    <row r="22650" x14ac:dyDescent="0.25"/>
    <row r="22651" x14ac:dyDescent="0.25"/>
    <row r="22652" x14ac:dyDescent="0.25"/>
    <row r="22653" x14ac:dyDescent="0.25"/>
    <row r="22654" x14ac:dyDescent="0.25"/>
    <row r="22655" x14ac:dyDescent="0.25"/>
    <row r="22656" x14ac:dyDescent="0.25"/>
    <row r="22657" x14ac:dyDescent="0.25"/>
    <row r="22658" x14ac:dyDescent="0.25"/>
    <row r="22659" x14ac:dyDescent="0.25"/>
    <row r="22660" x14ac:dyDescent="0.25"/>
    <row r="22661" x14ac:dyDescent="0.25"/>
    <row r="22662" x14ac:dyDescent="0.25"/>
    <row r="22663" x14ac:dyDescent="0.25"/>
    <row r="22664" x14ac:dyDescent="0.25"/>
    <row r="22665" x14ac:dyDescent="0.25"/>
    <row r="22666" x14ac:dyDescent="0.25"/>
    <row r="22667" x14ac:dyDescent="0.25"/>
    <row r="22668" x14ac:dyDescent="0.25"/>
    <row r="22669" x14ac:dyDescent="0.25"/>
    <row r="22670" x14ac:dyDescent="0.25"/>
    <row r="22671" x14ac:dyDescent="0.25"/>
    <row r="22672" x14ac:dyDescent="0.25"/>
    <row r="22673" x14ac:dyDescent="0.25"/>
    <row r="22674" x14ac:dyDescent="0.25"/>
    <row r="22675" x14ac:dyDescent="0.25"/>
    <row r="22676" x14ac:dyDescent="0.25"/>
    <row r="22677" x14ac:dyDescent="0.25"/>
    <row r="22678" x14ac:dyDescent="0.25"/>
    <row r="22679" x14ac:dyDescent="0.25"/>
    <row r="22680" x14ac:dyDescent="0.25"/>
    <row r="22681" x14ac:dyDescent="0.25"/>
    <row r="22682" x14ac:dyDescent="0.25"/>
    <row r="22683" x14ac:dyDescent="0.25"/>
    <row r="22684" x14ac:dyDescent="0.25"/>
    <row r="22685" x14ac:dyDescent="0.25"/>
    <row r="22686" x14ac:dyDescent="0.25"/>
    <row r="22687" x14ac:dyDescent="0.25"/>
    <row r="22688" x14ac:dyDescent="0.25"/>
    <row r="22689" x14ac:dyDescent="0.25"/>
    <row r="22690" x14ac:dyDescent="0.25"/>
    <row r="22691" x14ac:dyDescent="0.25"/>
    <row r="22692" x14ac:dyDescent="0.25"/>
    <row r="22693" x14ac:dyDescent="0.25"/>
    <row r="22694" x14ac:dyDescent="0.25"/>
    <row r="22695" x14ac:dyDescent="0.25"/>
    <row r="22696" x14ac:dyDescent="0.25"/>
    <row r="22697" x14ac:dyDescent="0.25"/>
    <row r="22698" x14ac:dyDescent="0.25"/>
    <row r="22699" x14ac:dyDescent="0.25"/>
    <row r="22700" x14ac:dyDescent="0.25"/>
    <row r="22701" x14ac:dyDescent="0.25"/>
    <row r="22702" x14ac:dyDescent="0.25"/>
    <row r="22703" x14ac:dyDescent="0.25"/>
    <row r="22704" x14ac:dyDescent="0.25"/>
    <row r="22705" x14ac:dyDescent="0.25"/>
    <row r="22706" x14ac:dyDescent="0.25"/>
    <row r="22707" x14ac:dyDescent="0.25"/>
    <row r="22708" x14ac:dyDescent="0.25"/>
    <row r="22709" x14ac:dyDescent="0.25"/>
    <row r="22710" x14ac:dyDescent="0.25"/>
    <row r="22711" x14ac:dyDescent="0.25"/>
    <row r="22712" x14ac:dyDescent="0.25"/>
    <row r="22713" x14ac:dyDescent="0.25"/>
    <row r="22714" x14ac:dyDescent="0.25"/>
    <row r="22715" x14ac:dyDescent="0.25"/>
    <row r="22716" x14ac:dyDescent="0.25"/>
    <row r="22717" x14ac:dyDescent="0.25"/>
    <row r="22718" x14ac:dyDescent="0.25"/>
    <row r="22719" x14ac:dyDescent="0.25"/>
    <row r="22720" x14ac:dyDescent="0.25"/>
    <row r="22721" x14ac:dyDescent="0.25"/>
    <row r="22722" x14ac:dyDescent="0.25"/>
    <row r="22723" x14ac:dyDescent="0.25"/>
    <row r="22724" x14ac:dyDescent="0.25"/>
    <row r="22725" x14ac:dyDescent="0.25"/>
    <row r="22726" x14ac:dyDescent="0.25"/>
    <row r="22727" x14ac:dyDescent="0.25"/>
    <row r="22728" x14ac:dyDescent="0.25"/>
    <row r="22729" x14ac:dyDescent="0.25"/>
    <row r="22730" x14ac:dyDescent="0.25"/>
    <row r="22731" x14ac:dyDescent="0.25"/>
    <row r="22732" x14ac:dyDescent="0.25"/>
    <row r="22733" x14ac:dyDescent="0.25"/>
    <row r="22734" x14ac:dyDescent="0.25"/>
    <row r="22735" x14ac:dyDescent="0.25"/>
    <row r="22736" x14ac:dyDescent="0.25"/>
    <row r="22737" x14ac:dyDescent="0.25"/>
    <row r="22738" x14ac:dyDescent="0.25"/>
    <row r="22739" x14ac:dyDescent="0.25"/>
    <row r="22740" x14ac:dyDescent="0.25"/>
    <row r="22741" x14ac:dyDescent="0.25"/>
    <row r="22742" x14ac:dyDescent="0.25"/>
    <row r="22743" x14ac:dyDescent="0.25"/>
    <row r="22744" x14ac:dyDescent="0.25"/>
    <row r="22745" x14ac:dyDescent="0.25"/>
    <row r="22746" x14ac:dyDescent="0.25"/>
    <row r="22747" x14ac:dyDescent="0.25"/>
    <row r="22748" x14ac:dyDescent="0.25"/>
    <row r="22749" x14ac:dyDescent="0.25"/>
    <row r="22750" x14ac:dyDescent="0.25"/>
    <row r="22751" x14ac:dyDescent="0.25"/>
    <row r="22752" x14ac:dyDescent="0.25"/>
    <row r="22753" x14ac:dyDescent="0.25"/>
    <row r="22754" x14ac:dyDescent="0.25"/>
    <row r="22755" x14ac:dyDescent="0.25"/>
    <row r="22756" x14ac:dyDescent="0.25"/>
    <row r="22757" x14ac:dyDescent="0.25"/>
    <row r="22758" x14ac:dyDescent="0.25"/>
    <row r="22759" x14ac:dyDescent="0.25"/>
    <row r="22760" x14ac:dyDescent="0.25"/>
    <row r="22761" x14ac:dyDescent="0.25"/>
    <row r="22762" x14ac:dyDescent="0.25"/>
    <row r="22763" x14ac:dyDescent="0.25"/>
    <row r="22764" x14ac:dyDescent="0.25"/>
    <row r="22765" x14ac:dyDescent="0.25"/>
    <row r="22766" x14ac:dyDescent="0.25"/>
    <row r="22767" x14ac:dyDescent="0.25"/>
    <row r="22768" x14ac:dyDescent="0.25"/>
    <row r="22769" x14ac:dyDescent="0.25"/>
    <row r="22770" x14ac:dyDescent="0.25"/>
    <row r="22771" x14ac:dyDescent="0.25"/>
    <row r="22772" x14ac:dyDescent="0.25"/>
    <row r="22773" x14ac:dyDescent="0.25"/>
    <row r="22774" x14ac:dyDescent="0.25"/>
    <row r="22775" x14ac:dyDescent="0.25"/>
    <row r="22776" x14ac:dyDescent="0.25"/>
    <row r="22777" x14ac:dyDescent="0.25"/>
    <row r="22778" x14ac:dyDescent="0.25"/>
    <row r="22779" x14ac:dyDescent="0.25"/>
    <row r="22780" x14ac:dyDescent="0.25"/>
    <row r="22781" x14ac:dyDescent="0.25"/>
    <row r="22782" x14ac:dyDescent="0.25"/>
    <row r="22783" x14ac:dyDescent="0.25"/>
    <row r="22784" x14ac:dyDescent="0.25"/>
    <row r="22785" x14ac:dyDescent="0.25"/>
    <row r="22786" x14ac:dyDescent="0.25"/>
    <row r="22787" x14ac:dyDescent="0.25"/>
    <row r="22788" x14ac:dyDescent="0.25"/>
    <row r="22789" x14ac:dyDescent="0.25"/>
    <row r="22790" x14ac:dyDescent="0.25"/>
    <row r="22791" x14ac:dyDescent="0.25"/>
    <row r="22792" x14ac:dyDescent="0.25"/>
    <row r="22793" x14ac:dyDescent="0.25"/>
    <row r="22794" x14ac:dyDescent="0.25"/>
    <row r="22795" x14ac:dyDescent="0.25"/>
    <row r="22796" x14ac:dyDescent="0.25"/>
    <row r="22797" x14ac:dyDescent="0.25"/>
    <row r="22798" x14ac:dyDescent="0.25"/>
    <row r="22799" x14ac:dyDescent="0.25"/>
    <row r="22800" x14ac:dyDescent="0.25"/>
    <row r="22801" x14ac:dyDescent="0.25"/>
    <row r="22802" x14ac:dyDescent="0.25"/>
    <row r="22803" x14ac:dyDescent="0.25"/>
    <row r="22804" x14ac:dyDescent="0.25"/>
    <row r="22805" x14ac:dyDescent="0.25"/>
    <row r="22806" x14ac:dyDescent="0.25"/>
    <row r="22807" x14ac:dyDescent="0.25"/>
    <row r="22808" x14ac:dyDescent="0.25"/>
    <row r="22809" x14ac:dyDescent="0.25"/>
    <row r="22810" x14ac:dyDescent="0.25"/>
    <row r="22811" x14ac:dyDescent="0.25"/>
    <row r="22812" x14ac:dyDescent="0.25"/>
    <row r="22813" x14ac:dyDescent="0.25"/>
    <row r="22814" x14ac:dyDescent="0.25"/>
    <row r="22815" x14ac:dyDescent="0.25"/>
    <row r="22816" x14ac:dyDescent="0.25"/>
    <row r="22817" x14ac:dyDescent="0.25"/>
    <row r="22818" x14ac:dyDescent="0.25"/>
    <row r="22819" x14ac:dyDescent="0.25"/>
    <row r="22820" x14ac:dyDescent="0.25"/>
    <row r="22821" x14ac:dyDescent="0.25"/>
    <row r="22822" x14ac:dyDescent="0.25"/>
    <row r="22823" x14ac:dyDescent="0.25"/>
    <row r="22824" x14ac:dyDescent="0.25"/>
    <row r="22825" x14ac:dyDescent="0.25"/>
    <row r="22826" x14ac:dyDescent="0.25"/>
    <row r="22827" x14ac:dyDescent="0.25"/>
    <row r="22828" x14ac:dyDescent="0.25"/>
    <row r="22829" x14ac:dyDescent="0.25"/>
    <row r="22830" x14ac:dyDescent="0.25"/>
    <row r="22831" x14ac:dyDescent="0.25"/>
    <row r="22832" x14ac:dyDescent="0.25"/>
    <row r="22833" x14ac:dyDescent="0.25"/>
    <row r="22834" x14ac:dyDescent="0.25"/>
    <row r="22835" x14ac:dyDescent="0.25"/>
    <row r="22836" x14ac:dyDescent="0.25"/>
    <row r="22837" x14ac:dyDescent="0.25"/>
    <row r="22838" x14ac:dyDescent="0.25"/>
    <row r="22839" x14ac:dyDescent="0.25"/>
    <row r="22840" x14ac:dyDescent="0.25"/>
    <row r="22841" x14ac:dyDescent="0.25"/>
    <row r="22842" x14ac:dyDescent="0.25"/>
    <row r="22843" x14ac:dyDescent="0.25"/>
    <row r="22844" x14ac:dyDescent="0.25"/>
    <row r="22845" x14ac:dyDescent="0.25"/>
    <row r="22846" x14ac:dyDescent="0.25"/>
    <row r="22847" x14ac:dyDescent="0.25"/>
    <row r="22848" x14ac:dyDescent="0.25"/>
    <row r="22849" x14ac:dyDescent="0.25"/>
    <row r="22850" x14ac:dyDescent="0.25"/>
    <row r="22851" x14ac:dyDescent="0.25"/>
    <row r="22852" x14ac:dyDescent="0.25"/>
    <row r="22853" x14ac:dyDescent="0.25"/>
    <row r="22854" x14ac:dyDescent="0.25"/>
    <row r="22855" x14ac:dyDescent="0.25"/>
    <row r="22856" x14ac:dyDescent="0.25"/>
    <row r="22857" x14ac:dyDescent="0.25"/>
    <row r="22858" x14ac:dyDescent="0.25"/>
    <row r="22859" x14ac:dyDescent="0.25"/>
    <row r="22860" x14ac:dyDescent="0.25"/>
    <row r="22861" x14ac:dyDescent="0.25"/>
    <row r="22862" x14ac:dyDescent="0.25"/>
    <row r="22863" x14ac:dyDescent="0.25"/>
    <row r="22864" x14ac:dyDescent="0.25"/>
    <row r="22865" x14ac:dyDescent="0.25"/>
    <row r="22866" x14ac:dyDescent="0.25"/>
    <row r="22867" x14ac:dyDescent="0.25"/>
    <row r="22868" x14ac:dyDescent="0.25"/>
    <row r="22869" x14ac:dyDescent="0.25"/>
    <row r="22870" x14ac:dyDescent="0.25"/>
    <row r="22871" x14ac:dyDescent="0.25"/>
    <row r="22872" x14ac:dyDescent="0.25"/>
    <row r="22873" x14ac:dyDescent="0.25"/>
    <row r="22874" x14ac:dyDescent="0.25"/>
    <row r="22875" x14ac:dyDescent="0.25"/>
    <row r="22876" x14ac:dyDescent="0.25"/>
    <row r="22877" x14ac:dyDescent="0.25"/>
    <row r="22878" x14ac:dyDescent="0.25"/>
    <row r="22879" x14ac:dyDescent="0.25"/>
    <row r="22880" x14ac:dyDescent="0.25"/>
    <row r="22881" x14ac:dyDescent="0.25"/>
    <row r="22882" x14ac:dyDescent="0.25"/>
    <row r="22883" x14ac:dyDescent="0.25"/>
    <row r="22884" x14ac:dyDescent="0.25"/>
    <row r="22885" x14ac:dyDescent="0.25"/>
    <row r="22886" x14ac:dyDescent="0.25"/>
    <row r="22887" x14ac:dyDescent="0.25"/>
    <row r="22888" x14ac:dyDescent="0.25"/>
    <row r="22889" x14ac:dyDescent="0.25"/>
    <row r="22890" x14ac:dyDescent="0.25"/>
    <row r="22891" x14ac:dyDescent="0.25"/>
    <row r="22892" x14ac:dyDescent="0.25"/>
    <row r="22893" x14ac:dyDescent="0.25"/>
    <row r="22894" x14ac:dyDescent="0.25"/>
    <row r="22895" x14ac:dyDescent="0.25"/>
    <row r="22896" x14ac:dyDescent="0.25"/>
    <row r="22897" x14ac:dyDescent="0.25"/>
    <row r="22898" x14ac:dyDescent="0.25"/>
    <row r="22899" x14ac:dyDescent="0.25"/>
    <row r="22900" x14ac:dyDescent="0.25"/>
    <row r="22901" x14ac:dyDescent="0.25"/>
    <row r="22902" x14ac:dyDescent="0.25"/>
    <row r="22903" x14ac:dyDescent="0.25"/>
    <row r="22904" x14ac:dyDescent="0.25"/>
    <row r="22905" x14ac:dyDescent="0.25"/>
    <row r="22906" x14ac:dyDescent="0.25"/>
    <row r="22907" x14ac:dyDescent="0.25"/>
    <row r="22908" x14ac:dyDescent="0.25"/>
    <row r="22909" x14ac:dyDescent="0.25"/>
    <row r="22910" x14ac:dyDescent="0.25"/>
    <row r="22911" x14ac:dyDescent="0.25"/>
    <row r="22912" x14ac:dyDescent="0.25"/>
    <row r="22913" x14ac:dyDescent="0.25"/>
    <row r="22914" x14ac:dyDescent="0.25"/>
    <row r="22915" x14ac:dyDescent="0.25"/>
    <row r="22916" x14ac:dyDescent="0.25"/>
    <row r="22917" x14ac:dyDescent="0.25"/>
    <row r="22918" x14ac:dyDescent="0.25"/>
    <row r="22919" x14ac:dyDescent="0.25"/>
    <row r="22920" x14ac:dyDescent="0.25"/>
    <row r="22921" x14ac:dyDescent="0.25"/>
    <row r="22922" x14ac:dyDescent="0.25"/>
    <row r="22923" x14ac:dyDescent="0.25"/>
    <row r="22924" x14ac:dyDescent="0.25"/>
    <row r="22925" x14ac:dyDescent="0.25"/>
    <row r="22926" x14ac:dyDescent="0.25"/>
    <row r="22927" x14ac:dyDescent="0.25"/>
    <row r="22928" x14ac:dyDescent="0.25"/>
    <row r="22929" x14ac:dyDescent="0.25"/>
    <row r="22930" x14ac:dyDescent="0.25"/>
    <row r="22931" x14ac:dyDescent="0.25"/>
    <row r="22932" x14ac:dyDescent="0.25"/>
    <row r="22933" x14ac:dyDescent="0.25"/>
    <row r="22934" x14ac:dyDescent="0.25"/>
    <row r="22935" x14ac:dyDescent="0.25"/>
    <row r="22936" x14ac:dyDescent="0.25"/>
    <row r="22937" x14ac:dyDescent="0.25"/>
    <row r="22938" x14ac:dyDescent="0.25"/>
    <row r="22939" x14ac:dyDescent="0.25"/>
    <row r="22940" x14ac:dyDescent="0.25"/>
    <row r="22941" x14ac:dyDescent="0.25"/>
    <row r="22942" x14ac:dyDescent="0.25"/>
    <row r="22943" x14ac:dyDescent="0.25"/>
    <row r="22944" x14ac:dyDescent="0.25"/>
    <row r="22945" x14ac:dyDescent="0.25"/>
    <row r="22946" x14ac:dyDescent="0.25"/>
    <row r="22947" x14ac:dyDescent="0.25"/>
    <row r="22948" x14ac:dyDescent="0.25"/>
    <row r="22949" x14ac:dyDescent="0.25"/>
    <row r="22950" x14ac:dyDescent="0.25"/>
    <row r="22951" x14ac:dyDescent="0.25"/>
    <row r="22952" x14ac:dyDescent="0.25"/>
    <row r="22953" x14ac:dyDescent="0.25"/>
    <row r="22954" x14ac:dyDescent="0.25"/>
    <row r="22955" x14ac:dyDescent="0.25"/>
    <row r="22956" x14ac:dyDescent="0.25"/>
    <row r="22957" x14ac:dyDescent="0.25"/>
    <row r="22958" x14ac:dyDescent="0.25"/>
    <row r="22959" x14ac:dyDescent="0.25"/>
    <row r="22960" x14ac:dyDescent="0.25"/>
    <row r="22961" x14ac:dyDescent="0.25"/>
    <row r="22962" x14ac:dyDescent="0.25"/>
    <row r="22963" x14ac:dyDescent="0.25"/>
    <row r="22964" x14ac:dyDescent="0.25"/>
    <row r="22965" x14ac:dyDescent="0.25"/>
    <row r="22966" x14ac:dyDescent="0.25"/>
    <row r="22967" x14ac:dyDescent="0.25"/>
    <row r="22968" x14ac:dyDescent="0.25"/>
    <row r="22969" x14ac:dyDescent="0.25"/>
    <row r="22970" x14ac:dyDescent="0.25"/>
    <row r="22971" x14ac:dyDescent="0.25"/>
    <row r="22972" x14ac:dyDescent="0.25"/>
    <row r="22973" x14ac:dyDescent="0.25"/>
    <row r="22974" x14ac:dyDescent="0.25"/>
    <row r="22975" x14ac:dyDescent="0.25"/>
    <row r="22976" x14ac:dyDescent="0.25"/>
    <row r="22977" x14ac:dyDescent="0.25"/>
    <row r="22978" x14ac:dyDescent="0.25"/>
    <row r="22979" x14ac:dyDescent="0.25"/>
    <row r="22980" x14ac:dyDescent="0.25"/>
    <row r="22981" x14ac:dyDescent="0.25"/>
    <row r="22982" x14ac:dyDescent="0.25"/>
    <row r="22983" x14ac:dyDescent="0.25"/>
    <row r="22984" x14ac:dyDescent="0.25"/>
    <row r="22985" x14ac:dyDescent="0.25"/>
    <row r="22986" x14ac:dyDescent="0.25"/>
    <row r="22987" x14ac:dyDescent="0.25"/>
    <row r="22988" x14ac:dyDescent="0.25"/>
    <row r="22989" x14ac:dyDescent="0.25"/>
    <row r="22990" x14ac:dyDescent="0.25"/>
    <row r="22991" x14ac:dyDescent="0.25"/>
    <row r="22992" x14ac:dyDescent="0.25"/>
    <row r="22993" x14ac:dyDescent="0.25"/>
    <row r="22994" x14ac:dyDescent="0.25"/>
    <row r="22995" x14ac:dyDescent="0.25"/>
    <row r="22996" x14ac:dyDescent="0.25"/>
    <row r="22997" x14ac:dyDescent="0.25"/>
    <row r="22998" x14ac:dyDescent="0.25"/>
    <row r="22999" x14ac:dyDescent="0.25"/>
    <row r="23000" x14ac:dyDescent="0.25"/>
    <row r="23001" x14ac:dyDescent="0.25"/>
    <row r="23002" x14ac:dyDescent="0.25"/>
    <row r="23003" x14ac:dyDescent="0.25"/>
    <row r="23004" x14ac:dyDescent="0.25"/>
    <row r="23005" x14ac:dyDescent="0.25"/>
    <row r="23006" x14ac:dyDescent="0.25"/>
    <row r="23007" x14ac:dyDescent="0.25"/>
    <row r="23008" x14ac:dyDescent="0.25"/>
    <row r="23009" x14ac:dyDescent="0.25"/>
    <row r="23010" x14ac:dyDescent="0.25"/>
    <row r="23011" x14ac:dyDescent="0.25"/>
    <row r="23012" x14ac:dyDescent="0.25"/>
    <row r="23013" x14ac:dyDescent="0.25"/>
    <row r="23014" x14ac:dyDescent="0.25"/>
    <row r="23015" x14ac:dyDescent="0.25"/>
    <row r="23016" x14ac:dyDescent="0.25"/>
    <row r="23017" x14ac:dyDescent="0.25"/>
    <row r="23018" x14ac:dyDescent="0.25"/>
    <row r="23019" x14ac:dyDescent="0.25"/>
    <row r="23020" x14ac:dyDescent="0.25"/>
    <row r="23021" x14ac:dyDescent="0.25"/>
    <row r="23022" x14ac:dyDescent="0.25"/>
    <row r="23023" x14ac:dyDescent="0.25"/>
    <row r="23024" x14ac:dyDescent="0.25"/>
    <row r="23025" x14ac:dyDescent="0.25"/>
    <row r="23026" x14ac:dyDescent="0.25"/>
    <row r="23027" x14ac:dyDescent="0.25"/>
    <row r="23028" x14ac:dyDescent="0.25"/>
    <row r="23029" x14ac:dyDescent="0.25"/>
    <row r="23030" x14ac:dyDescent="0.25"/>
    <row r="23031" x14ac:dyDescent="0.25"/>
    <row r="23032" x14ac:dyDescent="0.25"/>
    <row r="23033" x14ac:dyDescent="0.25"/>
    <row r="23034" x14ac:dyDescent="0.25"/>
    <row r="23035" x14ac:dyDescent="0.25"/>
    <row r="23036" x14ac:dyDescent="0.25"/>
    <row r="23037" x14ac:dyDescent="0.25"/>
    <row r="23038" x14ac:dyDescent="0.25"/>
    <row r="23039" x14ac:dyDescent="0.25"/>
    <row r="23040" x14ac:dyDescent="0.25"/>
    <row r="23041" x14ac:dyDescent="0.25"/>
    <row r="23042" x14ac:dyDescent="0.25"/>
    <row r="23043" x14ac:dyDescent="0.25"/>
    <row r="23044" x14ac:dyDescent="0.25"/>
    <row r="23045" x14ac:dyDescent="0.25"/>
    <row r="23046" x14ac:dyDescent="0.25"/>
    <row r="23047" x14ac:dyDescent="0.25"/>
    <row r="23048" x14ac:dyDescent="0.25"/>
    <row r="23049" x14ac:dyDescent="0.25"/>
    <row r="23050" x14ac:dyDescent="0.25"/>
    <row r="23051" x14ac:dyDescent="0.25"/>
    <row r="23052" x14ac:dyDescent="0.25"/>
    <row r="23053" x14ac:dyDescent="0.25"/>
    <row r="23054" x14ac:dyDescent="0.25"/>
    <row r="23055" x14ac:dyDescent="0.25"/>
    <row r="23056" x14ac:dyDescent="0.25"/>
    <row r="23057" x14ac:dyDescent="0.25"/>
    <row r="23058" x14ac:dyDescent="0.25"/>
    <row r="23059" x14ac:dyDescent="0.25"/>
    <row r="23060" x14ac:dyDescent="0.25"/>
    <row r="23061" x14ac:dyDescent="0.25"/>
    <row r="23062" x14ac:dyDescent="0.25"/>
    <row r="23063" x14ac:dyDescent="0.25"/>
    <row r="23064" x14ac:dyDescent="0.25"/>
    <row r="23065" x14ac:dyDescent="0.25"/>
    <row r="23066" x14ac:dyDescent="0.25"/>
    <row r="23067" x14ac:dyDescent="0.25"/>
    <row r="23068" x14ac:dyDescent="0.25"/>
    <row r="23069" x14ac:dyDescent="0.25"/>
    <row r="23070" x14ac:dyDescent="0.25"/>
    <row r="23071" x14ac:dyDescent="0.25"/>
    <row r="23072" x14ac:dyDescent="0.25"/>
    <row r="23073" x14ac:dyDescent="0.25"/>
    <row r="23074" x14ac:dyDescent="0.25"/>
    <row r="23075" x14ac:dyDescent="0.25"/>
    <row r="23076" x14ac:dyDescent="0.25"/>
    <row r="23077" x14ac:dyDescent="0.25"/>
    <row r="23078" x14ac:dyDescent="0.25"/>
    <row r="23079" x14ac:dyDescent="0.25"/>
    <row r="23080" x14ac:dyDescent="0.25"/>
    <row r="23081" x14ac:dyDescent="0.25"/>
    <row r="23082" x14ac:dyDescent="0.25"/>
    <row r="23083" x14ac:dyDescent="0.25"/>
    <row r="23084" x14ac:dyDescent="0.25"/>
    <row r="23085" x14ac:dyDescent="0.25"/>
    <row r="23086" x14ac:dyDescent="0.25"/>
    <row r="23087" x14ac:dyDescent="0.25"/>
    <row r="23088" x14ac:dyDescent="0.25"/>
    <row r="23089" x14ac:dyDescent="0.25"/>
    <row r="23090" x14ac:dyDescent="0.25"/>
    <row r="23091" x14ac:dyDescent="0.25"/>
    <row r="23092" x14ac:dyDescent="0.25"/>
    <row r="23093" x14ac:dyDescent="0.25"/>
    <row r="23094" x14ac:dyDescent="0.25"/>
    <row r="23095" x14ac:dyDescent="0.25"/>
    <row r="23096" x14ac:dyDescent="0.25"/>
    <row r="23097" x14ac:dyDescent="0.25"/>
    <row r="23098" x14ac:dyDescent="0.25"/>
    <row r="23099" x14ac:dyDescent="0.25"/>
    <row r="23100" x14ac:dyDescent="0.25"/>
    <row r="23101" x14ac:dyDescent="0.25"/>
    <row r="23102" x14ac:dyDescent="0.25"/>
    <row r="23103" x14ac:dyDescent="0.25"/>
    <row r="23104" x14ac:dyDescent="0.25"/>
    <row r="23105" x14ac:dyDescent="0.25"/>
    <row r="23106" x14ac:dyDescent="0.25"/>
    <row r="23107" x14ac:dyDescent="0.25"/>
    <row r="23108" x14ac:dyDescent="0.25"/>
    <row r="23109" x14ac:dyDescent="0.25"/>
    <row r="23110" x14ac:dyDescent="0.25"/>
    <row r="23111" x14ac:dyDescent="0.25"/>
    <row r="23112" x14ac:dyDescent="0.25"/>
    <row r="23113" x14ac:dyDescent="0.25"/>
    <row r="23114" x14ac:dyDescent="0.25"/>
    <row r="23115" x14ac:dyDescent="0.25"/>
    <row r="23116" x14ac:dyDescent="0.25"/>
    <row r="23117" x14ac:dyDescent="0.25"/>
    <row r="23118" x14ac:dyDescent="0.25"/>
    <row r="23119" x14ac:dyDescent="0.25"/>
    <row r="23120" x14ac:dyDescent="0.25"/>
    <row r="23121" x14ac:dyDescent="0.25"/>
    <row r="23122" x14ac:dyDescent="0.25"/>
    <row r="23123" x14ac:dyDescent="0.25"/>
    <row r="23124" x14ac:dyDescent="0.25"/>
    <row r="23125" x14ac:dyDescent="0.25"/>
    <row r="23126" x14ac:dyDescent="0.25"/>
    <row r="23127" x14ac:dyDescent="0.25"/>
    <row r="23128" x14ac:dyDescent="0.25"/>
    <row r="23129" x14ac:dyDescent="0.25"/>
    <row r="23130" x14ac:dyDescent="0.25"/>
    <row r="23131" x14ac:dyDescent="0.25"/>
    <row r="23132" x14ac:dyDescent="0.25"/>
    <row r="23133" x14ac:dyDescent="0.25"/>
    <row r="23134" x14ac:dyDescent="0.25"/>
    <row r="23135" x14ac:dyDescent="0.25"/>
    <row r="23136" x14ac:dyDescent="0.25"/>
    <row r="23137" x14ac:dyDescent="0.25"/>
    <row r="23138" x14ac:dyDescent="0.25"/>
    <row r="23139" x14ac:dyDescent="0.25"/>
    <row r="23140" x14ac:dyDescent="0.25"/>
    <row r="23141" x14ac:dyDescent="0.25"/>
    <row r="23142" x14ac:dyDescent="0.25"/>
    <row r="23143" x14ac:dyDescent="0.25"/>
    <row r="23144" x14ac:dyDescent="0.25"/>
    <row r="23145" x14ac:dyDescent="0.25"/>
    <row r="23146" x14ac:dyDescent="0.25"/>
    <row r="23147" x14ac:dyDescent="0.25"/>
    <row r="23148" x14ac:dyDescent="0.25"/>
    <row r="23149" x14ac:dyDescent="0.25"/>
    <row r="23150" x14ac:dyDescent="0.25"/>
    <row r="23151" x14ac:dyDescent="0.25"/>
    <row r="23152" x14ac:dyDescent="0.25"/>
    <row r="23153" x14ac:dyDescent="0.25"/>
    <row r="23154" x14ac:dyDescent="0.25"/>
    <row r="23155" x14ac:dyDescent="0.25"/>
    <row r="23156" x14ac:dyDescent="0.25"/>
    <row r="23157" x14ac:dyDescent="0.25"/>
    <row r="23158" x14ac:dyDescent="0.25"/>
    <row r="23159" x14ac:dyDescent="0.25"/>
    <row r="23160" x14ac:dyDescent="0.25"/>
    <row r="23161" x14ac:dyDescent="0.25"/>
    <row r="23162" x14ac:dyDescent="0.25"/>
    <row r="23163" x14ac:dyDescent="0.25"/>
    <row r="23164" x14ac:dyDescent="0.25"/>
    <row r="23165" x14ac:dyDescent="0.25"/>
    <row r="23166" x14ac:dyDescent="0.25"/>
    <row r="23167" x14ac:dyDescent="0.25"/>
    <row r="23168" x14ac:dyDescent="0.25"/>
    <row r="23169" x14ac:dyDescent="0.25"/>
    <row r="23170" x14ac:dyDescent="0.25"/>
    <row r="23171" x14ac:dyDescent="0.25"/>
    <row r="23172" x14ac:dyDescent="0.25"/>
    <row r="23173" x14ac:dyDescent="0.25"/>
    <row r="23174" x14ac:dyDescent="0.25"/>
    <row r="23175" x14ac:dyDescent="0.25"/>
    <row r="23176" x14ac:dyDescent="0.25"/>
    <row r="23177" x14ac:dyDescent="0.25"/>
    <row r="23178" x14ac:dyDescent="0.25"/>
    <row r="23179" x14ac:dyDescent="0.25"/>
    <row r="23180" x14ac:dyDescent="0.25"/>
    <row r="23181" x14ac:dyDescent="0.25"/>
    <row r="23182" x14ac:dyDescent="0.25"/>
    <row r="23183" x14ac:dyDescent="0.25"/>
    <row r="23184" x14ac:dyDescent="0.25"/>
    <row r="23185" x14ac:dyDescent="0.25"/>
    <row r="23186" x14ac:dyDescent="0.25"/>
    <row r="23187" x14ac:dyDescent="0.25"/>
    <row r="23188" x14ac:dyDescent="0.25"/>
    <row r="23189" x14ac:dyDescent="0.25"/>
    <row r="23190" x14ac:dyDescent="0.25"/>
    <row r="23191" x14ac:dyDescent="0.25"/>
    <row r="23192" x14ac:dyDescent="0.25"/>
    <row r="23193" x14ac:dyDescent="0.25"/>
    <row r="23194" x14ac:dyDescent="0.25"/>
    <row r="23195" x14ac:dyDescent="0.25"/>
    <row r="23196" x14ac:dyDescent="0.25"/>
    <row r="23197" x14ac:dyDescent="0.25"/>
    <row r="23198" x14ac:dyDescent="0.25"/>
    <row r="23199" x14ac:dyDescent="0.25"/>
    <row r="23200" x14ac:dyDescent="0.25"/>
    <row r="23201" x14ac:dyDescent="0.25"/>
    <row r="23202" x14ac:dyDescent="0.25"/>
    <row r="23203" x14ac:dyDescent="0.25"/>
    <row r="23204" x14ac:dyDescent="0.25"/>
    <row r="23205" x14ac:dyDescent="0.25"/>
    <row r="23206" x14ac:dyDescent="0.25"/>
    <row r="23207" x14ac:dyDescent="0.25"/>
    <row r="23208" x14ac:dyDescent="0.25"/>
    <row r="23209" x14ac:dyDescent="0.25"/>
    <row r="23210" x14ac:dyDescent="0.25"/>
    <row r="23211" x14ac:dyDescent="0.25"/>
    <row r="23212" x14ac:dyDescent="0.25"/>
    <row r="23213" x14ac:dyDescent="0.25"/>
    <row r="23214" x14ac:dyDescent="0.25"/>
    <row r="23215" x14ac:dyDescent="0.25"/>
    <row r="23216" x14ac:dyDescent="0.25"/>
    <row r="23217" x14ac:dyDescent="0.25"/>
    <row r="23218" x14ac:dyDescent="0.25"/>
    <row r="23219" x14ac:dyDescent="0.25"/>
    <row r="23220" x14ac:dyDescent="0.25"/>
    <row r="23221" x14ac:dyDescent="0.25"/>
    <row r="23222" x14ac:dyDescent="0.25"/>
    <row r="23223" x14ac:dyDescent="0.25"/>
    <row r="23224" x14ac:dyDescent="0.25"/>
    <row r="23225" x14ac:dyDescent="0.25"/>
    <row r="23226" x14ac:dyDescent="0.25"/>
    <row r="23227" x14ac:dyDescent="0.25"/>
    <row r="23228" x14ac:dyDescent="0.25"/>
    <row r="23229" x14ac:dyDescent="0.25"/>
    <row r="23230" x14ac:dyDescent="0.25"/>
    <row r="23231" x14ac:dyDescent="0.25"/>
    <row r="23232" x14ac:dyDescent="0.25"/>
    <row r="23233" x14ac:dyDescent="0.25"/>
    <row r="23234" x14ac:dyDescent="0.25"/>
    <row r="23235" x14ac:dyDescent="0.25"/>
    <row r="23236" x14ac:dyDescent="0.25"/>
    <row r="23237" x14ac:dyDescent="0.25"/>
    <row r="23238" x14ac:dyDescent="0.25"/>
    <row r="23239" x14ac:dyDescent="0.25"/>
    <row r="23240" x14ac:dyDescent="0.25"/>
    <row r="23241" x14ac:dyDescent="0.25"/>
    <row r="23242" x14ac:dyDescent="0.25"/>
    <row r="23243" x14ac:dyDescent="0.25"/>
    <row r="23244" x14ac:dyDescent="0.25"/>
    <row r="23245" x14ac:dyDescent="0.25"/>
    <row r="23246" x14ac:dyDescent="0.25"/>
    <row r="23247" x14ac:dyDescent="0.25"/>
    <row r="23248" x14ac:dyDescent="0.25"/>
    <row r="23249" x14ac:dyDescent="0.25"/>
    <row r="23250" x14ac:dyDescent="0.25"/>
    <row r="23251" x14ac:dyDescent="0.25"/>
    <row r="23252" x14ac:dyDescent="0.25"/>
    <row r="23253" x14ac:dyDescent="0.25"/>
    <row r="23254" x14ac:dyDescent="0.25"/>
    <row r="23255" x14ac:dyDescent="0.25"/>
    <row r="23256" x14ac:dyDescent="0.25"/>
    <row r="23257" x14ac:dyDescent="0.25"/>
    <row r="23258" x14ac:dyDescent="0.25"/>
    <row r="23259" x14ac:dyDescent="0.25"/>
    <row r="23260" x14ac:dyDescent="0.25"/>
    <row r="23261" x14ac:dyDescent="0.25"/>
    <row r="23262" x14ac:dyDescent="0.25"/>
    <row r="23263" x14ac:dyDescent="0.25"/>
    <row r="23264" x14ac:dyDescent="0.25"/>
    <row r="23265" x14ac:dyDescent="0.25"/>
    <row r="23266" x14ac:dyDescent="0.25"/>
    <row r="23267" x14ac:dyDescent="0.25"/>
    <row r="23268" x14ac:dyDescent="0.25"/>
    <row r="23269" x14ac:dyDescent="0.25"/>
    <row r="23270" x14ac:dyDescent="0.25"/>
    <row r="23271" x14ac:dyDescent="0.25"/>
    <row r="23272" x14ac:dyDescent="0.25"/>
    <row r="23273" x14ac:dyDescent="0.25"/>
    <row r="23274" x14ac:dyDescent="0.25"/>
    <row r="23275" x14ac:dyDescent="0.25"/>
    <row r="23276" x14ac:dyDescent="0.25"/>
    <row r="23277" x14ac:dyDescent="0.25"/>
    <row r="23278" x14ac:dyDescent="0.25"/>
    <row r="23279" x14ac:dyDescent="0.25"/>
    <row r="23280" x14ac:dyDescent="0.25"/>
    <row r="23281" x14ac:dyDescent="0.25"/>
    <row r="23282" x14ac:dyDescent="0.25"/>
    <row r="23283" x14ac:dyDescent="0.25"/>
    <row r="23284" x14ac:dyDescent="0.25"/>
    <row r="23285" x14ac:dyDescent="0.25"/>
    <row r="23286" x14ac:dyDescent="0.25"/>
    <row r="23287" x14ac:dyDescent="0.25"/>
    <row r="23288" x14ac:dyDescent="0.25"/>
    <row r="23289" x14ac:dyDescent="0.25"/>
    <row r="23290" x14ac:dyDescent="0.25"/>
    <row r="23291" x14ac:dyDescent="0.25"/>
    <row r="23292" x14ac:dyDescent="0.25"/>
    <row r="23293" x14ac:dyDescent="0.25"/>
    <row r="23294" x14ac:dyDescent="0.25"/>
    <row r="23295" x14ac:dyDescent="0.25"/>
    <row r="23296" x14ac:dyDescent="0.25"/>
    <row r="23297" x14ac:dyDescent="0.25"/>
    <row r="23298" x14ac:dyDescent="0.25"/>
    <row r="23299" x14ac:dyDescent="0.25"/>
    <row r="23300" x14ac:dyDescent="0.25"/>
    <row r="23301" x14ac:dyDescent="0.25"/>
    <row r="23302" x14ac:dyDescent="0.25"/>
    <row r="23303" x14ac:dyDescent="0.25"/>
    <row r="23304" x14ac:dyDescent="0.25"/>
    <row r="23305" x14ac:dyDescent="0.25"/>
    <row r="23306" x14ac:dyDescent="0.25"/>
    <row r="23307" x14ac:dyDescent="0.25"/>
    <row r="23308" x14ac:dyDescent="0.25"/>
    <row r="23309" x14ac:dyDescent="0.25"/>
    <row r="23310" x14ac:dyDescent="0.25"/>
    <row r="23311" x14ac:dyDescent="0.25"/>
    <row r="23312" x14ac:dyDescent="0.25"/>
    <row r="23313" x14ac:dyDescent="0.25"/>
    <row r="23314" x14ac:dyDescent="0.25"/>
    <row r="23315" x14ac:dyDescent="0.25"/>
    <row r="23316" x14ac:dyDescent="0.25"/>
    <row r="23317" x14ac:dyDescent="0.25"/>
    <row r="23318" x14ac:dyDescent="0.25"/>
    <row r="23319" x14ac:dyDescent="0.25"/>
    <row r="23320" x14ac:dyDescent="0.25"/>
    <row r="23321" x14ac:dyDescent="0.25"/>
    <row r="23322" x14ac:dyDescent="0.25"/>
    <row r="23323" x14ac:dyDescent="0.25"/>
    <row r="23324" x14ac:dyDescent="0.25"/>
    <row r="23325" x14ac:dyDescent="0.25"/>
    <row r="23326" x14ac:dyDescent="0.25"/>
    <row r="23327" x14ac:dyDescent="0.25"/>
    <row r="23328" x14ac:dyDescent="0.25"/>
    <row r="23329" x14ac:dyDescent="0.25"/>
    <row r="23330" x14ac:dyDescent="0.25"/>
    <row r="23331" x14ac:dyDescent="0.25"/>
    <row r="23332" x14ac:dyDescent="0.25"/>
    <row r="23333" x14ac:dyDescent="0.25"/>
    <row r="23334" x14ac:dyDescent="0.25"/>
    <row r="23335" x14ac:dyDescent="0.25"/>
    <row r="23336" x14ac:dyDescent="0.25"/>
    <row r="23337" x14ac:dyDescent="0.25"/>
    <row r="23338" x14ac:dyDescent="0.25"/>
    <row r="23339" x14ac:dyDescent="0.25"/>
    <row r="23340" x14ac:dyDescent="0.25"/>
    <row r="23341" x14ac:dyDescent="0.25"/>
    <row r="23342" x14ac:dyDescent="0.25"/>
    <row r="23343" x14ac:dyDescent="0.25"/>
    <row r="23344" x14ac:dyDescent="0.25"/>
    <row r="23345" x14ac:dyDescent="0.25"/>
    <row r="23346" x14ac:dyDescent="0.25"/>
    <row r="23347" x14ac:dyDescent="0.25"/>
    <row r="23348" x14ac:dyDescent="0.25"/>
    <row r="23349" x14ac:dyDescent="0.25"/>
    <row r="23350" x14ac:dyDescent="0.25"/>
    <row r="23351" x14ac:dyDescent="0.25"/>
    <row r="23352" x14ac:dyDescent="0.25"/>
    <row r="23353" x14ac:dyDescent="0.25"/>
    <row r="23354" x14ac:dyDescent="0.25"/>
    <row r="23355" x14ac:dyDescent="0.25"/>
    <row r="23356" x14ac:dyDescent="0.25"/>
    <row r="23357" x14ac:dyDescent="0.25"/>
    <row r="23358" x14ac:dyDescent="0.25"/>
    <row r="23359" x14ac:dyDescent="0.25"/>
    <row r="23360" x14ac:dyDescent="0.25"/>
    <row r="23361" x14ac:dyDescent="0.25"/>
    <row r="23362" x14ac:dyDescent="0.25"/>
    <row r="23363" x14ac:dyDescent="0.25"/>
    <row r="23364" x14ac:dyDescent="0.25"/>
    <row r="23365" x14ac:dyDescent="0.25"/>
    <row r="23366" x14ac:dyDescent="0.25"/>
    <row r="23367" x14ac:dyDescent="0.25"/>
    <row r="23368" x14ac:dyDescent="0.25"/>
    <row r="23369" x14ac:dyDescent="0.25"/>
    <row r="23370" x14ac:dyDescent="0.25"/>
    <row r="23371" x14ac:dyDescent="0.25"/>
    <row r="23372" x14ac:dyDescent="0.25"/>
    <row r="23373" x14ac:dyDescent="0.25"/>
    <row r="23374" x14ac:dyDescent="0.25"/>
    <row r="23375" x14ac:dyDescent="0.25"/>
    <row r="23376" x14ac:dyDescent="0.25"/>
    <row r="23377" x14ac:dyDescent="0.25"/>
    <row r="23378" x14ac:dyDescent="0.25"/>
    <row r="23379" x14ac:dyDescent="0.25"/>
    <row r="23380" x14ac:dyDescent="0.25"/>
    <row r="23381" x14ac:dyDescent="0.25"/>
    <row r="23382" x14ac:dyDescent="0.25"/>
    <row r="23383" x14ac:dyDescent="0.25"/>
    <row r="23384" x14ac:dyDescent="0.25"/>
    <row r="23385" x14ac:dyDescent="0.25"/>
    <row r="23386" x14ac:dyDescent="0.25"/>
    <row r="23387" x14ac:dyDescent="0.25"/>
    <row r="23388" x14ac:dyDescent="0.25"/>
    <row r="23389" x14ac:dyDescent="0.25"/>
    <row r="23390" x14ac:dyDescent="0.25"/>
    <row r="23391" x14ac:dyDescent="0.25"/>
    <row r="23392" x14ac:dyDescent="0.25"/>
    <row r="23393" x14ac:dyDescent="0.25"/>
    <row r="23394" x14ac:dyDescent="0.25"/>
    <row r="23395" x14ac:dyDescent="0.25"/>
    <row r="23396" x14ac:dyDescent="0.25"/>
    <row r="23397" x14ac:dyDescent="0.25"/>
    <row r="23398" x14ac:dyDescent="0.25"/>
    <row r="23399" x14ac:dyDescent="0.25"/>
    <row r="23400" x14ac:dyDescent="0.25"/>
    <row r="23401" x14ac:dyDescent="0.25"/>
    <row r="23402" x14ac:dyDescent="0.25"/>
    <row r="23403" x14ac:dyDescent="0.25"/>
    <row r="23404" x14ac:dyDescent="0.25"/>
    <row r="23405" x14ac:dyDescent="0.25"/>
    <row r="23406" x14ac:dyDescent="0.25"/>
    <row r="23407" x14ac:dyDescent="0.25"/>
    <row r="23408" x14ac:dyDescent="0.25"/>
    <row r="23409" x14ac:dyDescent="0.25"/>
    <row r="23410" x14ac:dyDescent="0.25"/>
    <row r="23411" x14ac:dyDescent="0.25"/>
    <row r="23412" x14ac:dyDescent="0.25"/>
    <row r="23413" x14ac:dyDescent="0.25"/>
    <row r="23414" x14ac:dyDescent="0.25"/>
    <row r="23415" x14ac:dyDescent="0.25"/>
    <row r="23416" x14ac:dyDescent="0.25"/>
    <row r="23417" x14ac:dyDescent="0.25"/>
    <row r="23418" x14ac:dyDescent="0.25"/>
    <row r="23419" x14ac:dyDescent="0.25"/>
    <row r="23420" x14ac:dyDescent="0.25"/>
    <row r="23421" x14ac:dyDescent="0.25"/>
    <row r="23422" x14ac:dyDescent="0.25"/>
    <row r="23423" x14ac:dyDescent="0.25"/>
    <row r="23424" x14ac:dyDescent="0.25"/>
    <row r="23425" x14ac:dyDescent="0.25"/>
    <row r="23426" x14ac:dyDescent="0.25"/>
    <row r="23427" x14ac:dyDescent="0.25"/>
    <row r="23428" x14ac:dyDescent="0.25"/>
    <row r="23429" x14ac:dyDescent="0.25"/>
    <row r="23430" x14ac:dyDescent="0.25"/>
    <row r="23431" x14ac:dyDescent="0.25"/>
    <row r="23432" x14ac:dyDescent="0.25"/>
    <row r="23433" x14ac:dyDescent="0.25"/>
    <row r="23434" x14ac:dyDescent="0.25"/>
    <row r="23435" x14ac:dyDescent="0.25"/>
    <row r="23436" x14ac:dyDescent="0.25"/>
    <row r="23437" x14ac:dyDescent="0.25"/>
    <row r="23438" x14ac:dyDescent="0.25"/>
    <row r="23439" x14ac:dyDescent="0.25"/>
    <row r="23440" x14ac:dyDescent="0.25"/>
    <row r="23441" x14ac:dyDescent="0.25"/>
    <row r="23442" x14ac:dyDescent="0.25"/>
    <row r="23443" x14ac:dyDescent="0.25"/>
    <row r="23444" x14ac:dyDescent="0.25"/>
    <row r="23445" x14ac:dyDescent="0.25"/>
    <row r="23446" x14ac:dyDescent="0.25"/>
    <row r="23447" x14ac:dyDescent="0.25"/>
    <row r="23448" x14ac:dyDescent="0.25"/>
    <row r="23449" x14ac:dyDescent="0.25"/>
    <row r="23450" x14ac:dyDescent="0.25"/>
    <row r="23451" x14ac:dyDescent="0.25"/>
    <row r="23452" x14ac:dyDescent="0.25"/>
    <row r="23453" x14ac:dyDescent="0.25"/>
    <row r="23454" x14ac:dyDescent="0.25"/>
    <row r="23455" x14ac:dyDescent="0.25"/>
    <row r="23456" x14ac:dyDescent="0.25"/>
    <row r="23457" x14ac:dyDescent="0.25"/>
    <row r="23458" x14ac:dyDescent="0.25"/>
    <row r="23459" x14ac:dyDescent="0.25"/>
    <row r="23460" x14ac:dyDescent="0.25"/>
    <row r="23461" x14ac:dyDescent="0.25"/>
    <row r="23462" x14ac:dyDescent="0.25"/>
    <row r="23463" x14ac:dyDescent="0.25"/>
    <row r="23464" x14ac:dyDescent="0.25"/>
    <row r="23465" x14ac:dyDescent="0.25"/>
    <row r="23466" x14ac:dyDescent="0.25"/>
    <row r="23467" x14ac:dyDescent="0.25"/>
    <row r="23468" x14ac:dyDescent="0.25"/>
    <row r="23469" x14ac:dyDescent="0.25"/>
    <row r="23470" x14ac:dyDescent="0.25"/>
    <row r="23471" x14ac:dyDescent="0.25"/>
    <row r="23472" x14ac:dyDescent="0.25"/>
    <row r="23473" x14ac:dyDescent="0.25"/>
    <row r="23474" x14ac:dyDescent="0.25"/>
    <row r="23475" x14ac:dyDescent="0.25"/>
    <row r="23476" x14ac:dyDescent="0.25"/>
    <row r="23477" x14ac:dyDescent="0.25"/>
    <row r="23478" x14ac:dyDescent="0.25"/>
    <row r="23479" x14ac:dyDescent="0.25"/>
    <row r="23480" x14ac:dyDescent="0.25"/>
    <row r="23481" x14ac:dyDescent="0.25"/>
    <row r="23482" x14ac:dyDescent="0.25"/>
    <row r="23483" x14ac:dyDescent="0.25"/>
    <row r="23484" x14ac:dyDescent="0.25"/>
    <row r="23485" x14ac:dyDescent="0.25"/>
    <row r="23486" x14ac:dyDescent="0.25"/>
    <row r="23487" x14ac:dyDescent="0.25"/>
    <row r="23488" x14ac:dyDescent="0.25"/>
    <row r="23489" x14ac:dyDescent="0.25"/>
    <row r="23490" x14ac:dyDescent="0.25"/>
    <row r="23491" x14ac:dyDescent="0.25"/>
    <row r="23492" x14ac:dyDescent="0.25"/>
    <row r="23493" x14ac:dyDescent="0.25"/>
    <row r="23494" x14ac:dyDescent="0.25"/>
    <row r="23495" x14ac:dyDescent="0.25"/>
    <row r="23496" x14ac:dyDescent="0.25"/>
    <row r="23497" x14ac:dyDescent="0.25"/>
    <row r="23498" x14ac:dyDescent="0.25"/>
    <row r="23499" x14ac:dyDescent="0.25"/>
    <row r="23500" x14ac:dyDescent="0.25"/>
    <row r="23501" x14ac:dyDescent="0.25"/>
    <row r="23502" x14ac:dyDescent="0.25"/>
    <row r="23503" x14ac:dyDescent="0.25"/>
    <row r="23504" x14ac:dyDescent="0.25"/>
    <row r="23505" x14ac:dyDescent="0.25"/>
    <row r="23506" x14ac:dyDescent="0.25"/>
    <row r="23507" x14ac:dyDescent="0.25"/>
    <row r="23508" x14ac:dyDescent="0.25"/>
    <row r="23509" x14ac:dyDescent="0.25"/>
    <row r="23510" x14ac:dyDescent="0.25"/>
    <row r="23511" x14ac:dyDescent="0.25"/>
    <row r="23512" x14ac:dyDescent="0.25"/>
    <row r="23513" x14ac:dyDescent="0.25"/>
    <row r="23514" x14ac:dyDescent="0.25"/>
    <row r="23515" x14ac:dyDescent="0.25"/>
    <row r="23516" x14ac:dyDescent="0.25"/>
    <row r="23517" x14ac:dyDescent="0.25"/>
    <row r="23518" x14ac:dyDescent="0.25"/>
    <row r="23519" x14ac:dyDescent="0.25"/>
    <row r="23520" x14ac:dyDescent="0.25"/>
    <row r="23521" x14ac:dyDescent="0.25"/>
    <row r="23522" x14ac:dyDescent="0.25"/>
    <row r="23523" x14ac:dyDescent="0.25"/>
    <row r="23524" x14ac:dyDescent="0.25"/>
    <row r="23525" x14ac:dyDescent="0.25"/>
    <row r="23526" x14ac:dyDescent="0.25"/>
    <row r="23527" x14ac:dyDescent="0.25"/>
    <row r="23528" x14ac:dyDescent="0.25"/>
    <row r="23529" x14ac:dyDescent="0.25"/>
    <row r="23530" x14ac:dyDescent="0.25"/>
    <row r="23531" x14ac:dyDescent="0.25"/>
    <row r="23532" x14ac:dyDescent="0.25"/>
    <row r="23533" x14ac:dyDescent="0.25"/>
    <row r="23534" x14ac:dyDescent="0.25"/>
    <row r="23535" x14ac:dyDescent="0.25"/>
    <row r="23536" x14ac:dyDescent="0.25"/>
    <row r="23537" x14ac:dyDescent="0.25"/>
    <row r="23538" x14ac:dyDescent="0.25"/>
    <row r="23539" x14ac:dyDescent="0.25"/>
    <row r="23540" x14ac:dyDescent="0.25"/>
    <row r="23541" x14ac:dyDescent="0.25"/>
    <row r="23542" x14ac:dyDescent="0.25"/>
    <row r="23543" x14ac:dyDescent="0.25"/>
    <row r="23544" x14ac:dyDescent="0.25"/>
    <row r="23545" x14ac:dyDescent="0.25"/>
    <row r="23546" x14ac:dyDescent="0.25"/>
    <row r="23547" x14ac:dyDescent="0.25"/>
    <row r="23548" x14ac:dyDescent="0.25"/>
    <row r="23549" x14ac:dyDescent="0.25"/>
    <row r="23550" x14ac:dyDescent="0.25"/>
    <row r="23551" x14ac:dyDescent="0.25"/>
    <row r="23552" x14ac:dyDescent="0.25"/>
    <row r="23553" x14ac:dyDescent="0.25"/>
    <row r="23554" x14ac:dyDescent="0.25"/>
    <row r="23555" x14ac:dyDescent="0.25"/>
    <row r="23556" x14ac:dyDescent="0.25"/>
    <row r="23557" x14ac:dyDescent="0.25"/>
    <row r="23558" x14ac:dyDescent="0.25"/>
    <row r="23559" x14ac:dyDescent="0.25"/>
    <row r="23560" x14ac:dyDescent="0.25"/>
    <row r="23561" x14ac:dyDescent="0.25"/>
    <row r="23562" x14ac:dyDescent="0.25"/>
    <row r="23563" x14ac:dyDescent="0.25"/>
    <row r="23564" x14ac:dyDescent="0.25"/>
    <row r="23565" x14ac:dyDescent="0.25"/>
    <row r="23566" x14ac:dyDescent="0.25"/>
    <row r="23567" x14ac:dyDescent="0.25"/>
    <row r="23568" x14ac:dyDescent="0.25"/>
    <row r="23569" x14ac:dyDescent="0.25"/>
    <row r="23570" x14ac:dyDescent="0.25"/>
    <row r="23571" x14ac:dyDescent="0.25"/>
    <row r="23572" x14ac:dyDescent="0.25"/>
    <row r="23573" x14ac:dyDescent="0.25"/>
    <row r="23574" x14ac:dyDescent="0.25"/>
    <row r="23575" x14ac:dyDescent="0.25"/>
    <row r="23576" x14ac:dyDescent="0.25"/>
    <row r="23577" x14ac:dyDescent="0.25"/>
    <row r="23578" x14ac:dyDescent="0.25"/>
    <row r="23579" x14ac:dyDescent="0.25"/>
    <row r="23580" x14ac:dyDescent="0.25"/>
    <row r="23581" x14ac:dyDescent="0.25"/>
    <row r="23582" x14ac:dyDescent="0.25"/>
    <row r="23583" x14ac:dyDescent="0.25"/>
    <row r="23584" x14ac:dyDescent="0.25"/>
    <row r="23585" x14ac:dyDescent="0.25"/>
    <row r="23586" x14ac:dyDescent="0.25"/>
    <row r="23587" x14ac:dyDescent="0.25"/>
    <row r="23588" x14ac:dyDescent="0.25"/>
    <row r="23589" x14ac:dyDescent="0.25"/>
    <row r="23590" x14ac:dyDescent="0.25"/>
    <row r="23591" x14ac:dyDescent="0.25"/>
    <row r="23592" x14ac:dyDescent="0.25"/>
    <row r="23593" x14ac:dyDescent="0.25"/>
    <row r="23594" x14ac:dyDescent="0.25"/>
    <row r="23595" x14ac:dyDescent="0.25"/>
    <row r="23596" x14ac:dyDescent="0.25"/>
    <row r="23597" x14ac:dyDescent="0.25"/>
    <row r="23598" x14ac:dyDescent="0.25"/>
    <row r="23599" x14ac:dyDescent="0.25"/>
    <row r="23600" x14ac:dyDescent="0.25"/>
    <row r="23601" x14ac:dyDescent="0.25"/>
    <row r="23602" x14ac:dyDescent="0.25"/>
    <row r="23603" x14ac:dyDescent="0.25"/>
    <row r="23604" x14ac:dyDescent="0.25"/>
    <row r="23605" x14ac:dyDescent="0.25"/>
    <row r="23606" x14ac:dyDescent="0.25"/>
    <row r="23607" x14ac:dyDescent="0.25"/>
    <row r="23608" x14ac:dyDescent="0.25"/>
    <row r="23609" x14ac:dyDescent="0.25"/>
    <row r="23610" x14ac:dyDescent="0.25"/>
    <row r="23611" x14ac:dyDescent="0.25"/>
    <row r="23612" x14ac:dyDescent="0.25"/>
    <row r="23613" x14ac:dyDescent="0.25"/>
    <row r="23614" x14ac:dyDescent="0.25"/>
    <row r="23615" x14ac:dyDescent="0.25"/>
    <row r="23616" x14ac:dyDescent="0.25"/>
    <row r="23617" x14ac:dyDescent="0.25"/>
    <row r="23618" x14ac:dyDescent="0.25"/>
    <row r="23619" x14ac:dyDescent="0.25"/>
    <row r="23620" x14ac:dyDescent="0.25"/>
    <row r="23621" x14ac:dyDescent="0.25"/>
    <row r="23622" x14ac:dyDescent="0.25"/>
    <row r="23623" x14ac:dyDescent="0.25"/>
    <row r="23624" x14ac:dyDescent="0.25"/>
    <row r="23625" x14ac:dyDescent="0.25"/>
    <row r="23626" x14ac:dyDescent="0.25"/>
    <row r="23627" x14ac:dyDescent="0.25"/>
    <row r="23628" x14ac:dyDescent="0.25"/>
    <row r="23629" x14ac:dyDescent="0.25"/>
    <row r="23630" x14ac:dyDescent="0.25"/>
    <row r="23631" x14ac:dyDescent="0.25"/>
    <row r="23632" x14ac:dyDescent="0.25"/>
    <row r="23633" x14ac:dyDescent="0.25"/>
    <row r="23634" x14ac:dyDescent="0.25"/>
    <row r="23635" x14ac:dyDescent="0.25"/>
    <row r="23636" x14ac:dyDescent="0.25"/>
    <row r="23637" x14ac:dyDescent="0.25"/>
    <row r="23638" x14ac:dyDescent="0.25"/>
    <row r="23639" x14ac:dyDescent="0.25"/>
    <row r="23640" x14ac:dyDescent="0.25"/>
    <row r="23641" x14ac:dyDescent="0.25"/>
    <row r="23642" x14ac:dyDescent="0.25"/>
    <row r="23643" x14ac:dyDescent="0.25"/>
    <row r="23644" x14ac:dyDescent="0.25"/>
    <row r="23645" x14ac:dyDescent="0.25"/>
    <row r="23646" x14ac:dyDescent="0.25"/>
    <row r="23647" x14ac:dyDescent="0.25"/>
    <row r="23648" x14ac:dyDescent="0.25"/>
    <row r="23649" x14ac:dyDescent="0.25"/>
    <row r="23650" x14ac:dyDescent="0.25"/>
    <row r="23651" x14ac:dyDescent="0.25"/>
    <row r="23652" x14ac:dyDescent="0.25"/>
    <row r="23653" x14ac:dyDescent="0.25"/>
    <row r="23654" x14ac:dyDescent="0.25"/>
    <row r="23655" x14ac:dyDescent="0.25"/>
    <row r="23656" x14ac:dyDescent="0.25"/>
    <row r="23657" x14ac:dyDescent="0.25"/>
    <row r="23658" x14ac:dyDescent="0.25"/>
    <row r="23659" x14ac:dyDescent="0.25"/>
    <row r="23660" x14ac:dyDescent="0.25"/>
    <row r="23661" x14ac:dyDescent="0.25"/>
    <row r="23662" x14ac:dyDescent="0.25"/>
    <row r="23663" x14ac:dyDescent="0.25"/>
    <row r="23664" x14ac:dyDescent="0.25"/>
    <row r="23665" x14ac:dyDescent="0.25"/>
    <row r="23666" x14ac:dyDescent="0.25"/>
    <row r="23667" x14ac:dyDescent="0.25"/>
    <row r="23668" x14ac:dyDescent="0.25"/>
    <row r="23669" x14ac:dyDescent="0.25"/>
    <row r="23670" x14ac:dyDescent="0.25"/>
    <row r="23671" x14ac:dyDescent="0.25"/>
    <row r="23672" x14ac:dyDescent="0.25"/>
    <row r="23673" x14ac:dyDescent="0.25"/>
    <row r="23674" x14ac:dyDescent="0.25"/>
    <row r="23675" x14ac:dyDescent="0.25"/>
    <row r="23676" x14ac:dyDescent="0.25"/>
    <row r="23677" x14ac:dyDescent="0.25"/>
    <row r="23678" x14ac:dyDescent="0.25"/>
    <row r="23679" x14ac:dyDescent="0.25"/>
    <row r="23680" x14ac:dyDescent="0.25"/>
    <row r="23681" x14ac:dyDescent="0.25"/>
    <row r="23682" x14ac:dyDescent="0.25"/>
    <row r="23683" x14ac:dyDescent="0.25"/>
    <row r="23684" x14ac:dyDescent="0.25"/>
    <row r="23685" x14ac:dyDescent="0.25"/>
    <row r="23686" x14ac:dyDescent="0.25"/>
    <row r="23687" x14ac:dyDescent="0.25"/>
    <row r="23688" x14ac:dyDescent="0.25"/>
    <row r="23689" x14ac:dyDescent="0.25"/>
    <row r="23690" x14ac:dyDescent="0.25"/>
    <row r="23691" x14ac:dyDescent="0.25"/>
    <row r="23692" x14ac:dyDescent="0.25"/>
    <row r="23693" x14ac:dyDescent="0.25"/>
    <row r="23694" x14ac:dyDescent="0.25"/>
    <row r="23695" x14ac:dyDescent="0.25"/>
    <row r="23696" x14ac:dyDescent="0.25"/>
    <row r="23697" x14ac:dyDescent="0.25"/>
    <row r="23698" x14ac:dyDescent="0.25"/>
    <row r="23699" x14ac:dyDescent="0.25"/>
    <row r="23700" x14ac:dyDescent="0.25"/>
    <row r="23701" x14ac:dyDescent="0.25"/>
    <row r="23702" x14ac:dyDescent="0.25"/>
    <row r="23703" x14ac:dyDescent="0.25"/>
    <row r="23704" x14ac:dyDescent="0.25"/>
    <row r="23705" x14ac:dyDescent="0.25"/>
    <row r="23706" x14ac:dyDescent="0.25"/>
    <row r="23707" x14ac:dyDescent="0.25"/>
    <row r="23708" x14ac:dyDescent="0.25"/>
    <row r="23709" x14ac:dyDescent="0.25"/>
    <row r="23710" x14ac:dyDescent="0.25"/>
    <row r="23711" x14ac:dyDescent="0.25"/>
    <row r="23712" x14ac:dyDescent="0.25"/>
    <row r="23713" x14ac:dyDescent="0.25"/>
    <row r="23714" x14ac:dyDescent="0.25"/>
    <row r="23715" x14ac:dyDescent="0.25"/>
    <row r="23716" x14ac:dyDescent="0.25"/>
    <row r="23717" x14ac:dyDescent="0.25"/>
    <row r="23718" x14ac:dyDescent="0.25"/>
    <row r="23719" x14ac:dyDescent="0.25"/>
    <row r="23720" x14ac:dyDescent="0.25"/>
    <row r="23721" x14ac:dyDescent="0.25"/>
    <row r="23722" x14ac:dyDescent="0.25"/>
    <row r="23723" x14ac:dyDescent="0.25"/>
    <row r="23724" x14ac:dyDescent="0.25"/>
    <row r="23725" x14ac:dyDescent="0.25"/>
    <row r="23726" x14ac:dyDescent="0.25"/>
    <row r="23727" x14ac:dyDescent="0.25"/>
    <row r="23728" x14ac:dyDescent="0.25"/>
    <row r="23729" x14ac:dyDescent="0.25"/>
    <row r="23730" x14ac:dyDescent="0.25"/>
    <row r="23731" x14ac:dyDescent="0.25"/>
    <row r="23732" x14ac:dyDescent="0.25"/>
    <row r="23733" x14ac:dyDescent="0.25"/>
    <row r="23734" x14ac:dyDescent="0.25"/>
    <row r="23735" x14ac:dyDescent="0.25"/>
    <row r="23736" x14ac:dyDescent="0.25"/>
    <row r="23737" x14ac:dyDescent="0.25"/>
    <row r="23738" x14ac:dyDescent="0.25"/>
    <row r="23739" x14ac:dyDescent="0.25"/>
    <row r="23740" x14ac:dyDescent="0.25"/>
    <row r="23741" x14ac:dyDescent="0.25"/>
    <row r="23742" x14ac:dyDescent="0.25"/>
    <row r="23743" x14ac:dyDescent="0.25"/>
    <row r="23744" x14ac:dyDescent="0.25"/>
    <row r="23745" x14ac:dyDescent="0.25"/>
    <row r="23746" x14ac:dyDescent="0.25"/>
    <row r="23747" x14ac:dyDescent="0.25"/>
    <row r="23748" x14ac:dyDescent="0.25"/>
    <row r="23749" x14ac:dyDescent="0.25"/>
    <row r="23750" x14ac:dyDescent="0.25"/>
    <row r="23751" x14ac:dyDescent="0.25"/>
    <row r="23752" x14ac:dyDescent="0.25"/>
    <row r="23753" x14ac:dyDescent="0.25"/>
    <row r="23754" x14ac:dyDescent="0.25"/>
    <row r="23755" x14ac:dyDescent="0.25"/>
    <row r="23756" x14ac:dyDescent="0.25"/>
    <row r="23757" x14ac:dyDescent="0.25"/>
    <row r="23758" x14ac:dyDescent="0.25"/>
    <row r="23759" x14ac:dyDescent="0.25"/>
    <row r="23760" x14ac:dyDescent="0.25"/>
    <row r="23761" x14ac:dyDescent="0.25"/>
    <row r="23762" x14ac:dyDescent="0.25"/>
    <row r="23763" x14ac:dyDescent="0.25"/>
    <row r="23764" x14ac:dyDescent="0.25"/>
    <row r="23765" x14ac:dyDescent="0.25"/>
    <row r="23766" x14ac:dyDescent="0.25"/>
    <row r="23767" x14ac:dyDescent="0.25"/>
    <row r="23768" x14ac:dyDescent="0.25"/>
    <row r="23769" x14ac:dyDescent="0.25"/>
    <row r="23770" x14ac:dyDescent="0.25"/>
    <row r="23771" x14ac:dyDescent="0.25"/>
    <row r="23772" x14ac:dyDescent="0.25"/>
    <row r="23773" x14ac:dyDescent="0.25"/>
    <row r="23774" x14ac:dyDescent="0.25"/>
    <row r="23775" x14ac:dyDescent="0.25"/>
    <row r="23776" x14ac:dyDescent="0.25"/>
    <row r="23777" x14ac:dyDescent="0.25"/>
    <row r="23778" x14ac:dyDescent="0.25"/>
    <row r="23779" x14ac:dyDescent="0.25"/>
    <row r="23780" x14ac:dyDescent="0.25"/>
    <row r="23781" x14ac:dyDescent="0.25"/>
    <row r="23782" x14ac:dyDescent="0.25"/>
    <row r="23783" x14ac:dyDescent="0.25"/>
    <row r="23784" x14ac:dyDescent="0.25"/>
    <row r="23785" x14ac:dyDescent="0.25"/>
    <row r="23786" x14ac:dyDescent="0.25"/>
    <row r="23787" x14ac:dyDescent="0.25"/>
    <row r="23788" x14ac:dyDescent="0.25"/>
    <row r="23789" x14ac:dyDescent="0.25"/>
    <row r="23790" x14ac:dyDescent="0.25"/>
    <row r="23791" x14ac:dyDescent="0.25"/>
    <row r="23792" x14ac:dyDescent="0.25"/>
    <row r="23793" x14ac:dyDescent="0.25"/>
    <row r="23794" x14ac:dyDescent="0.25"/>
    <row r="23795" x14ac:dyDescent="0.25"/>
    <row r="23796" x14ac:dyDescent="0.25"/>
    <row r="23797" x14ac:dyDescent="0.25"/>
    <row r="23798" x14ac:dyDescent="0.25"/>
    <row r="23799" x14ac:dyDescent="0.25"/>
    <row r="23800" x14ac:dyDescent="0.25"/>
    <row r="23801" x14ac:dyDescent="0.25"/>
    <row r="23802" x14ac:dyDescent="0.25"/>
    <row r="23803" x14ac:dyDescent="0.25"/>
    <row r="23804" x14ac:dyDescent="0.25"/>
    <row r="23805" x14ac:dyDescent="0.25"/>
    <row r="23806" x14ac:dyDescent="0.25"/>
    <row r="23807" x14ac:dyDescent="0.25"/>
    <row r="23808" x14ac:dyDescent="0.25"/>
    <row r="23809" x14ac:dyDescent="0.25"/>
    <row r="23810" x14ac:dyDescent="0.25"/>
    <row r="23811" x14ac:dyDescent="0.25"/>
    <row r="23812" x14ac:dyDescent="0.25"/>
    <row r="23813" x14ac:dyDescent="0.25"/>
    <row r="23814" x14ac:dyDescent="0.25"/>
    <row r="23815" x14ac:dyDescent="0.25"/>
    <row r="23816" x14ac:dyDescent="0.25"/>
    <row r="23817" x14ac:dyDescent="0.25"/>
    <row r="23818" x14ac:dyDescent="0.25"/>
    <row r="23819" x14ac:dyDescent="0.25"/>
    <row r="23820" x14ac:dyDescent="0.25"/>
    <row r="23821" x14ac:dyDescent="0.25"/>
    <row r="23822" x14ac:dyDescent="0.25"/>
    <row r="23823" x14ac:dyDescent="0.25"/>
    <row r="23824" x14ac:dyDescent="0.25"/>
    <row r="23825" x14ac:dyDescent="0.25"/>
    <row r="23826" x14ac:dyDescent="0.25"/>
    <row r="23827" x14ac:dyDescent="0.25"/>
    <row r="23828" x14ac:dyDescent="0.25"/>
    <row r="23829" x14ac:dyDescent="0.25"/>
    <row r="23830" x14ac:dyDescent="0.25"/>
    <row r="23831" x14ac:dyDescent="0.25"/>
    <row r="23832" x14ac:dyDescent="0.25"/>
    <row r="23833" x14ac:dyDescent="0.25"/>
    <row r="23834" x14ac:dyDescent="0.25"/>
    <row r="23835" x14ac:dyDescent="0.25"/>
    <row r="23836" x14ac:dyDescent="0.25"/>
    <row r="23837" x14ac:dyDescent="0.25"/>
    <row r="23838" x14ac:dyDescent="0.25"/>
    <row r="23839" x14ac:dyDescent="0.25"/>
    <row r="23840" x14ac:dyDescent="0.25"/>
    <row r="23841" x14ac:dyDescent="0.25"/>
    <row r="23842" x14ac:dyDescent="0.25"/>
    <row r="23843" x14ac:dyDescent="0.25"/>
    <row r="23844" x14ac:dyDescent="0.25"/>
    <row r="23845" x14ac:dyDescent="0.25"/>
    <row r="23846" x14ac:dyDescent="0.25"/>
    <row r="23847" x14ac:dyDescent="0.25"/>
    <row r="23848" x14ac:dyDescent="0.25"/>
    <row r="23849" x14ac:dyDescent="0.25"/>
    <row r="23850" x14ac:dyDescent="0.25"/>
    <row r="23851" x14ac:dyDescent="0.25"/>
    <row r="23852" x14ac:dyDescent="0.25"/>
    <row r="23853" x14ac:dyDescent="0.25"/>
    <row r="23854" x14ac:dyDescent="0.25"/>
    <row r="23855" x14ac:dyDescent="0.25"/>
    <row r="23856" x14ac:dyDescent="0.25"/>
    <row r="23857" x14ac:dyDescent="0.25"/>
    <row r="23858" x14ac:dyDescent="0.25"/>
    <row r="23859" x14ac:dyDescent="0.25"/>
    <row r="23860" x14ac:dyDescent="0.25"/>
    <row r="23861" x14ac:dyDescent="0.25"/>
    <row r="23862" x14ac:dyDescent="0.25"/>
    <row r="23863" x14ac:dyDescent="0.25"/>
    <row r="23864" x14ac:dyDescent="0.25"/>
    <row r="23865" x14ac:dyDescent="0.25"/>
    <row r="23866" x14ac:dyDescent="0.25"/>
    <row r="23867" x14ac:dyDescent="0.25"/>
    <row r="23868" x14ac:dyDescent="0.25"/>
    <row r="23869" x14ac:dyDescent="0.25"/>
    <row r="23870" x14ac:dyDescent="0.25"/>
    <row r="23871" x14ac:dyDescent="0.25"/>
    <row r="23872" x14ac:dyDescent="0.25"/>
    <row r="23873" x14ac:dyDescent="0.25"/>
    <row r="23874" x14ac:dyDescent="0.25"/>
    <row r="23875" x14ac:dyDescent="0.25"/>
    <row r="23876" x14ac:dyDescent="0.25"/>
    <row r="23877" x14ac:dyDescent="0.25"/>
    <row r="23878" x14ac:dyDescent="0.25"/>
    <row r="23879" x14ac:dyDescent="0.25"/>
    <row r="23880" x14ac:dyDescent="0.25"/>
    <row r="23881" x14ac:dyDescent="0.25"/>
    <row r="23882" x14ac:dyDescent="0.25"/>
    <row r="23883" x14ac:dyDescent="0.25"/>
    <row r="23884" x14ac:dyDescent="0.25"/>
    <row r="23885" x14ac:dyDescent="0.25"/>
    <row r="23886" x14ac:dyDescent="0.25"/>
    <row r="23887" x14ac:dyDescent="0.25"/>
    <row r="23888" x14ac:dyDescent="0.25"/>
    <row r="23889" x14ac:dyDescent="0.25"/>
    <row r="23890" x14ac:dyDescent="0.25"/>
    <row r="23891" x14ac:dyDescent="0.25"/>
    <row r="23892" x14ac:dyDescent="0.25"/>
    <row r="23893" x14ac:dyDescent="0.25"/>
    <row r="23894" x14ac:dyDescent="0.25"/>
    <row r="23895" x14ac:dyDescent="0.25"/>
    <row r="23896" x14ac:dyDescent="0.25"/>
    <row r="23897" x14ac:dyDescent="0.25"/>
    <row r="23898" x14ac:dyDescent="0.25"/>
    <row r="23899" x14ac:dyDescent="0.25"/>
    <row r="23900" x14ac:dyDescent="0.25"/>
    <row r="23901" x14ac:dyDescent="0.25"/>
    <row r="23902" x14ac:dyDescent="0.25"/>
    <row r="23903" x14ac:dyDescent="0.25"/>
    <row r="23904" x14ac:dyDescent="0.25"/>
    <row r="23905" x14ac:dyDescent="0.25"/>
    <row r="23906" x14ac:dyDescent="0.25"/>
    <row r="23907" x14ac:dyDescent="0.25"/>
    <row r="23908" x14ac:dyDescent="0.25"/>
    <row r="23909" x14ac:dyDescent="0.25"/>
    <row r="23910" x14ac:dyDescent="0.25"/>
    <row r="23911" x14ac:dyDescent="0.25"/>
    <row r="23912" x14ac:dyDescent="0.25"/>
    <row r="23913" x14ac:dyDescent="0.25"/>
    <row r="23914" x14ac:dyDescent="0.25"/>
    <row r="23915" x14ac:dyDescent="0.25"/>
    <row r="23916" x14ac:dyDescent="0.25"/>
    <row r="23917" x14ac:dyDescent="0.25"/>
    <row r="23918" x14ac:dyDescent="0.25"/>
    <row r="23919" x14ac:dyDescent="0.25"/>
    <row r="23920" x14ac:dyDescent="0.25"/>
    <row r="23921" x14ac:dyDescent="0.25"/>
    <row r="23922" x14ac:dyDescent="0.25"/>
    <row r="23923" x14ac:dyDescent="0.25"/>
    <row r="23924" x14ac:dyDescent="0.25"/>
    <row r="23925" x14ac:dyDescent="0.25"/>
    <row r="23926" x14ac:dyDescent="0.25"/>
    <row r="23927" x14ac:dyDescent="0.25"/>
    <row r="23928" x14ac:dyDescent="0.25"/>
    <row r="23929" x14ac:dyDescent="0.25"/>
    <row r="23930" x14ac:dyDescent="0.25"/>
    <row r="23931" x14ac:dyDescent="0.25"/>
    <row r="23932" x14ac:dyDescent="0.25"/>
    <row r="23933" x14ac:dyDescent="0.25"/>
    <row r="23934" x14ac:dyDescent="0.25"/>
    <row r="23935" x14ac:dyDescent="0.25"/>
    <row r="23936" x14ac:dyDescent="0.25"/>
    <row r="23937" x14ac:dyDescent="0.25"/>
    <row r="23938" x14ac:dyDescent="0.25"/>
    <row r="23939" x14ac:dyDescent="0.25"/>
    <row r="23940" x14ac:dyDescent="0.25"/>
    <row r="23941" x14ac:dyDescent="0.25"/>
    <row r="23942" x14ac:dyDescent="0.25"/>
    <row r="23943" x14ac:dyDescent="0.25"/>
    <row r="23944" x14ac:dyDescent="0.25"/>
    <row r="23945" x14ac:dyDescent="0.25"/>
    <row r="23946" x14ac:dyDescent="0.25"/>
    <row r="23947" x14ac:dyDescent="0.25"/>
    <row r="23948" x14ac:dyDescent="0.25"/>
    <row r="23949" x14ac:dyDescent="0.25"/>
    <row r="23950" x14ac:dyDescent="0.25"/>
    <row r="23951" x14ac:dyDescent="0.25"/>
    <row r="23952" x14ac:dyDescent="0.25"/>
    <row r="23953" x14ac:dyDescent="0.25"/>
    <row r="23954" x14ac:dyDescent="0.25"/>
    <row r="23955" x14ac:dyDescent="0.25"/>
    <row r="23956" x14ac:dyDescent="0.25"/>
    <row r="23957" x14ac:dyDescent="0.25"/>
    <row r="23958" x14ac:dyDescent="0.25"/>
    <row r="23959" x14ac:dyDescent="0.25"/>
    <row r="23960" x14ac:dyDescent="0.25"/>
    <row r="23961" x14ac:dyDescent="0.25"/>
    <row r="23962" x14ac:dyDescent="0.25"/>
    <row r="23963" x14ac:dyDescent="0.25"/>
    <row r="23964" x14ac:dyDescent="0.25"/>
    <row r="23965" x14ac:dyDescent="0.25"/>
    <row r="23966" x14ac:dyDescent="0.25"/>
    <row r="23967" x14ac:dyDescent="0.25"/>
    <row r="23968" x14ac:dyDescent="0.25"/>
    <row r="23969" x14ac:dyDescent="0.25"/>
    <row r="23970" x14ac:dyDescent="0.25"/>
    <row r="23971" x14ac:dyDescent="0.25"/>
    <row r="23972" x14ac:dyDescent="0.25"/>
    <row r="23973" x14ac:dyDescent="0.25"/>
    <row r="23974" x14ac:dyDescent="0.25"/>
    <row r="23975" x14ac:dyDescent="0.25"/>
    <row r="23976" x14ac:dyDescent="0.25"/>
    <row r="23977" x14ac:dyDescent="0.25"/>
    <row r="23978" x14ac:dyDescent="0.25"/>
    <row r="23979" x14ac:dyDescent="0.25"/>
    <row r="23980" x14ac:dyDescent="0.25"/>
    <row r="23981" x14ac:dyDescent="0.25"/>
    <row r="23982" x14ac:dyDescent="0.25"/>
    <row r="23983" x14ac:dyDescent="0.25"/>
    <row r="23984" x14ac:dyDescent="0.25"/>
    <row r="23985" x14ac:dyDescent="0.25"/>
    <row r="23986" x14ac:dyDescent="0.25"/>
    <row r="23987" x14ac:dyDescent="0.25"/>
    <row r="23988" x14ac:dyDescent="0.25"/>
    <row r="23989" x14ac:dyDescent="0.25"/>
    <row r="23990" x14ac:dyDescent="0.25"/>
    <row r="23991" x14ac:dyDescent="0.25"/>
    <row r="23992" x14ac:dyDescent="0.25"/>
    <row r="23993" x14ac:dyDescent="0.25"/>
    <row r="23994" x14ac:dyDescent="0.25"/>
    <row r="23995" x14ac:dyDescent="0.25"/>
    <row r="23996" x14ac:dyDescent="0.25"/>
    <row r="23997" x14ac:dyDescent="0.25"/>
    <row r="23998" x14ac:dyDescent="0.25"/>
    <row r="23999" x14ac:dyDescent="0.25"/>
    <row r="24000" x14ac:dyDescent="0.25"/>
    <row r="24001" x14ac:dyDescent="0.25"/>
    <row r="24002" x14ac:dyDescent="0.25"/>
    <row r="24003" x14ac:dyDescent="0.25"/>
    <row r="24004" x14ac:dyDescent="0.25"/>
    <row r="24005" x14ac:dyDescent="0.25"/>
    <row r="24006" x14ac:dyDescent="0.25"/>
    <row r="24007" x14ac:dyDescent="0.25"/>
    <row r="24008" x14ac:dyDescent="0.25"/>
    <row r="24009" x14ac:dyDescent="0.25"/>
    <row r="24010" x14ac:dyDescent="0.25"/>
    <row r="24011" x14ac:dyDescent="0.25"/>
    <row r="24012" x14ac:dyDescent="0.25"/>
    <row r="24013" x14ac:dyDescent="0.25"/>
    <row r="24014" x14ac:dyDescent="0.25"/>
    <row r="24015" x14ac:dyDescent="0.25"/>
    <row r="24016" x14ac:dyDescent="0.25"/>
    <row r="24017" x14ac:dyDescent="0.25"/>
    <row r="24018" x14ac:dyDescent="0.25"/>
    <row r="24019" x14ac:dyDescent="0.25"/>
    <row r="24020" x14ac:dyDescent="0.25"/>
    <row r="24021" x14ac:dyDescent="0.25"/>
    <row r="24022" x14ac:dyDescent="0.25"/>
    <row r="24023" x14ac:dyDescent="0.25"/>
    <row r="24024" x14ac:dyDescent="0.25"/>
    <row r="24025" x14ac:dyDescent="0.25"/>
    <row r="24026" x14ac:dyDescent="0.25"/>
    <row r="24027" x14ac:dyDescent="0.25"/>
    <row r="24028" x14ac:dyDescent="0.25"/>
    <row r="24029" x14ac:dyDescent="0.25"/>
    <row r="24030" x14ac:dyDescent="0.25"/>
    <row r="24031" x14ac:dyDescent="0.25"/>
    <row r="24032" x14ac:dyDescent="0.25"/>
    <row r="24033" x14ac:dyDescent="0.25"/>
    <row r="24034" x14ac:dyDescent="0.25"/>
    <row r="24035" x14ac:dyDescent="0.25"/>
    <row r="24036" x14ac:dyDescent="0.25"/>
    <row r="24037" x14ac:dyDescent="0.25"/>
    <row r="24038" x14ac:dyDescent="0.25"/>
    <row r="24039" x14ac:dyDescent="0.25"/>
    <row r="24040" x14ac:dyDescent="0.25"/>
    <row r="24041" x14ac:dyDescent="0.25"/>
    <row r="24042" x14ac:dyDescent="0.25"/>
    <row r="24043" x14ac:dyDescent="0.25"/>
    <row r="24044" x14ac:dyDescent="0.25"/>
    <row r="24045" x14ac:dyDescent="0.25"/>
    <row r="24046" x14ac:dyDescent="0.25"/>
    <row r="24047" x14ac:dyDescent="0.25"/>
    <row r="24048" x14ac:dyDescent="0.25"/>
    <row r="24049" x14ac:dyDescent="0.25"/>
    <row r="24050" x14ac:dyDescent="0.25"/>
    <row r="24051" x14ac:dyDescent="0.25"/>
    <row r="24052" x14ac:dyDescent="0.25"/>
    <row r="24053" x14ac:dyDescent="0.25"/>
    <row r="24054" x14ac:dyDescent="0.25"/>
    <row r="24055" x14ac:dyDescent="0.25"/>
    <row r="24056" x14ac:dyDescent="0.25"/>
    <row r="24057" x14ac:dyDescent="0.25"/>
    <row r="24058" x14ac:dyDescent="0.25"/>
    <row r="24059" x14ac:dyDescent="0.25"/>
    <row r="24060" x14ac:dyDescent="0.25"/>
    <row r="24061" x14ac:dyDescent="0.25"/>
    <row r="24062" x14ac:dyDescent="0.25"/>
    <row r="24063" x14ac:dyDescent="0.25"/>
    <row r="24064" x14ac:dyDescent="0.25"/>
    <row r="24065" x14ac:dyDescent="0.25"/>
    <row r="24066" x14ac:dyDescent="0.25"/>
    <row r="24067" x14ac:dyDescent="0.25"/>
    <row r="24068" x14ac:dyDescent="0.25"/>
    <row r="24069" x14ac:dyDescent="0.25"/>
    <row r="24070" x14ac:dyDescent="0.25"/>
    <row r="24071" x14ac:dyDescent="0.25"/>
    <row r="24072" x14ac:dyDescent="0.25"/>
    <row r="24073" x14ac:dyDescent="0.25"/>
    <row r="24074" x14ac:dyDescent="0.25"/>
    <row r="24075" x14ac:dyDescent="0.25"/>
    <row r="24076" x14ac:dyDescent="0.25"/>
    <row r="24077" x14ac:dyDescent="0.25"/>
    <row r="24078" x14ac:dyDescent="0.25"/>
    <row r="24079" x14ac:dyDescent="0.25"/>
    <row r="24080" x14ac:dyDescent="0.25"/>
    <row r="24081" x14ac:dyDescent="0.25"/>
    <row r="24082" x14ac:dyDescent="0.25"/>
    <row r="24083" x14ac:dyDescent="0.25"/>
    <row r="24084" x14ac:dyDescent="0.25"/>
    <row r="24085" x14ac:dyDescent="0.25"/>
    <row r="24086" x14ac:dyDescent="0.25"/>
    <row r="24087" x14ac:dyDescent="0.25"/>
    <row r="24088" x14ac:dyDescent="0.25"/>
    <row r="24089" x14ac:dyDescent="0.25"/>
    <row r="24090" x14ac:dyDescent="0.25"/>
    <row r="24091" x14ac:dyDescent="0.25"/>
    <row r="24092" x14ac:dyDescent="0.25"/>
    <row r="24093" x14ac:dyDescent="0.25"/>
    <row r="24094" x14ac:dyDescent="0.25"/>
    <row r="24095" x14ac:dyDescent="0.25"/>
    <row r="24096" x14ac:dyDescent="0.25"/>
    <row r="24097" x14ac:dyDescent="0.25"/>
    <row r="24098" x14ac:dyDescent="0.25"/>
    <row r="24099" x14ac:dyDescent="0.25"/>
    <row r="24100" x14ac:dyDescent="0.25"/>
    <row r="24101" x14ac:dyDescent="0.25"/>
    <row r="24102" x14ac:dyDescent="0.25"/>
    <row r="24103" x14ac:dyDescent="0.25"/>
    <row r="24104" x14ac:dyDescent="0.25"/>
    <row r="24105" x14ac:dyDescent="0.25"/>
    <row r="24106" x14ac:dyDescent="0.25"/>
    <row r="24107" x14ac:dyDescent="0.25"/>
    <row r="24108" x14ac:dyDescent="0.25"/>
    <row r="24109" x14ac:dyDescent="0.25"/>
    <row r="24110" x14ac:dyDescent="0.25"/>
    <row r="24111" x14ac:dyDescent="0.25"/>
    <row r="24112" x14ac:dyDescent="0.25"/>
    <row r="24113" x14ac:dyDescent="0.25"/>
    <row r="24114" x14ac:dyDescent="0.25"/>
    <row r="24115" x14ac:dyDescent="0.25"/>
    <row r="24116" x14ac:dyDescent="0.25"/>
    <row r="24117" x14ac:dyDescent="0.25"/>
    <row r="24118" x14ac:dyDescent="0.25"/>
    <row r="24119" x14ac:dyDescent="0.25"/>
    <row r="24120" x14ac:dyDescent="0.25"/>
    <row r="24121" x14ac:dyDescent="0.25"/>
    <row r="24122" x14ac:dyDescent="0.25"/>
    <row r="24123" x14ac:dyDescent="0.25"/>
    <row r="24124" x14ac:dyDescent="0.25"/>
    <row r="24125" x14ac:dyDescent="0.25"/>
    <row r="24126" x14ac:dyDescent="0.25"/>
    <row r="24127" x14ac:dyDescent="0.25"/>
    <row r="24128" x14ac:dyDescent="0.25"/>
    <row r="24129" x14ac:dyDescent="0.25"/>
    <row r="24130" x14ac:dyDescent="0.25"/>
    <row r="24131" x14ac:dyDescent="0.25"/>
    <row r="24132" x14ac:dyDescent="0.25"/>
    <row r="24133" x14ac:dyDescent="0.25"/>
    <row r="24134" x14ac:dyDescent="0.25"/>
    <row r="24135" x14ac:dyDescent="0.25"/>
    <row r="24136" x14ac:dyDescent="0.25"/>
    <row r="24137" x14ac:dyDescent="0.25"/>
    <row r="24138" x14ac:dyDescent="0.25"/>
    <row r="24139" x14ac:dyDescent="0.25"/>
    <row r="24140" x14ac:dyDescent="0.25"/>
    <row r="24141" x14ac:dyDescent="0.25"/>
    <row r="24142" x14ac:dyDescent="0.25"/>
    <row r="24143" x14ac:dyDescent="0.25"/>
    <row r="24144" x14ac:dyDescent="0.25"/>
    <row r="24145" x14ac:dyDescent="0.25"/>
    <row r="24146" x14ac:dyDescent="0.25"/>
    <row r="24147" x14ac:dyDescent="0.25"/>
    <row r="24148" x14ac:dyDescent="0.25"/>
    <row r="24149" x14ac:dyDescent="0.25"/>
    <row r="24150" x14ac:dyDescent="0.25"/>
    <row r="24151" x14ac:dyDescent="0.25"/>
    <row r="24152" x14ac:dyDescent="0.25"/>
    <row r="24153" x14ac:dyDescent="0.25"/>
    <row r="24154" x14ac:dyDescent="0.25"/>
    <row r="24155" x14ac:dyDescent="0.25"/>
    <row r="24156" x14ac:dyDescent="0.25"/>
    <row r="24157" x14ac:dyDescent="0.25"/>
    <row r="24158" x14ac:dyDescent="0.25"/>
    <row r="24159" x14ac:dyDescent="0.25"/>
    <row r="24160" x14ac:dyDescent="0.25"/>
    <row r="24161" x14ac:dyDescent="0.25"/>
    <row r="24162" x14ac:dyDescent="0.25"/>
    <row r="24163" x14ac:dyDescent="0.25"/>
    <row r="24164" x14ac:dyDescent="0.25"/>
    <row r="24165" x14ac:dyDescent="0.25"/>
    <row r="24166" x14ac:dyDescent="0.25"/>
    <row r="24167" x14ac:dyDescent="0.25"/>
    <row r="24168" x14ac:dyDescent="0.25"/>
    <row r="24169" x14ac:dyDescent="0.25"/>
    <row r="24170" x14ac:dyDescent="0.25"/>
    <row r="24171" x14ac:dyDescent="0.25"/>
    <row r="24172" x14ac:dyDescent="0.25"/>
    <row r="24173" x14ac:dyDescent="0.25"/>
    <row r="24174" x14ac:dyDescent="0.25"/>
    <row r="24175" x14ac:dyDescent="0.25"/>
    <row r="24176" x14ac:dyDescent="0.25"/>
    <row r="24177" x14ac:dyDescent="0.25"/>
    <row r="24178" x14ac:dyDescent="0.25"/>
    <row r="24179" x14ac:dyDescent="0.25"/>
    <row r="24180" x14ac:dyDescent="0.25"/>
    <row r="24181" x14ac:dyDescent="0.25"/>
    <row r="24182" x14ac:dyDescent="0.25"/>
    <row r="24183" x14ac:dyDescent="0.25"/>
    <row r="24184" x14ac:dyDescent="0.25"/>
    <row r="24185" x14ac:dyDescent="0.25"/>
    <row r="24186" x14ac:dyDescent="0.25"/>
    <row r="24187" x14ac:dyDescent="0.25"/>
    <row r="24188" x14ac:dyDescent="0.25"/>
    <row r="24189" x14ac:dyDescent="0.25"/>
    <row r="24190" x14ac:dyDescent="0.25"/>
    <row r="24191" x14ac:dyDescent="0.25"/>
    <row r="24192" x14ac:dyDescent="0.25"/>
    <row r="24193" x14ac:dyDescent="0.25"/>
    <row r="24194" x14ac:dyDescent="0.25"/>
    <row r="24195" x14ac:dyDescent="0.25"/>
    <row r="24196" x14ac:dyDescent="0.25"/>
    <row r="24197" x14ac:dyDescent="0.25"/>
    <row r="24198" x14ac:dyDescent="0.25"/>
    <row r="24199" x14ac:dyDescent="0.25"/>
    <row r="24200" x14ac:dyDescent="0.25"/>
    <row r="24201" x14ac:dyDescent="0.25"/>
    <row r="24202" x14ac:dyDescent="0.25"/>
    <row r="24203" x14ac:dyDescent="0.25"/>
    <row r="24204" x14ac:dyDescent="0.25"/>
    <row r="24205" x14ac:dyDescent="0.25"/>
    <row r="24206" x14ac:dyDescent="0.25"/>
    <row r="24207" x14ac:dyDescent="0.25"/>
    <row r="24208" x14ac:dyDescent="0.25"/>
    <row r="24209" x14ac:dyDescent="0.25"/>
    <row r="24210" x14ac:dyDescent="0.25"/>
    <row r="24211" x14ac:dyDescent="0.25"/>
    <row r="24212" x14ac:dyDescent="0.25"/>
    <row r="24213" x14ac:dyDescent="0.25"/>
    <row r="24214" x14ac:dyDescent="0.25"/>
    <row r="24215" x14ac:dyDescent="0.25"/>
    <row r="24216" x14ac:dyDescent="0.25"/>
    <row r="24217" x14ac:dyDescent="0.25"/>
    <row r="24218" x14ac:dyDescent="0.25"/>
    <row r="24219" x14ac:dyDescent="0.25"/>
    <row r="24220" x14ac:dyDescent="0.25"/>
    <row r="24221" x14ac:dyDescent="0.25"/>
    <row r="24222" x14ac:dyDescent="0.25"/>
    <row r="24223" x14ac:dyDescent="0.25"/>
    <row r="24224" x14ac:dyDescent="0.25"/>
    <row r="24225" x14ac:dyDescent="0.25"/>
    <row r="24226" x14ac:dyDescent="0.25"/>
    <row r="24227" x14ac:dyDescent="0.25"/>
    <row r="24228" x14ac:dyDescent="0.25"/>
    <row r="24229" x14ac:dyDescent="0.25"/>
    <row r="24230" x14ac:dyDescent="0.25"/>
    <row r="24231" x14ac:dyDescent="0.25"/>
    <row r="24232" x14ac:dyDescent="0.25"/>
    <row r="24233" x14ac:dyDescent="0.25"/>
    <row r="24234" x14ac:dyDescent="0.25"/>
    <row r="24235" x14ac:dyDescent="0.25"/>
    <row r="24236" x14ac:dyDescent="0.25"/>
    <row r="24237" x14ac:dyDescent="0.25"/>
    <row r="24238" x14ac:dyDescent="0.25"/>
    <row r="24239" x14ac:dyDescent="0.25"/>
    <row r="24240" x14ac:dyDescent="0.25"/>
    <row r="24241" x14ac:dyDescent="0.25"/>
    <row r="24242" x14ac:dyDescent="0.25"/>
    <row r="24243" x14ac:dyDescent="0.25"/>
    <row r="24244" x14ac:dyDescent="0.25"/>
    <row r="24245" x14ac:dyDescent="0.25"/>
    <row r="24246" x14ac:dyDescent="0.25"/>
    <row r="24247" x14ac:dyDescent="0.25"/>
    <row r="24248" x14ac:dyDescent="0.25"/>
    <row r="24249" x14ac:dyDescent="0.25"/>
    <row r="24250" x14ac:dyDescent="0.25"/>
    <row r="24251" x14ac:dyDescent="0.25"/>
    <row r="24252" x14ac:dyDescent="0.25"/>
    <row r="24253" x14ac:dyDescent="0.25"/>
    <row r="24254" x14ac:dyDescent="0.25"/>
    <row r="24255" x14ac:dyDescent="0.25"/>
    <row r="24256" x14ac:dyDescent="0.25"/>
    <row r="24257" x14ac:dyDescent="0.25"/>
    <row r="24258" x14ac:dyDescent="0.25"/>
    <row r="24259" x14ac:dyDescent="0.25"/>
    <row r="24260" x14ac:dyDescent="0.25"/>
    <row r="24261" x14ac:dyDescent="0.25"/>
    <row r="24262" x14ac:dyDescent="0.25"/>
    <row r="24263" x14ac:dyDescent="0.25"/>
    <row r="24264" x14ac:dyDescent="0.25"/>
    <row r="24265" x14ac:dyDescent="0.25"/>
    <row r="24266" x14ac:dyDescent="0.25"/>
    <row r="24267" x14ac:dyDescent="0.25"/>
    <row r="24268" x14ac:dyDescent="0.25"/>
    <row r="24269" x14ac:dyDescent="0.25"/>
    <row r="24270" x14ac:dyDescent="0.25"/>
    <row r="24271" x14ac:dyDescent="0.25"/>
    <row r="24272" x14ac:dyDescent="0.25"/>
    <row r="24273" x14ac:dyDescent="0.25"/>
    <row r="24274" x14ac:dyDescent="0.25"/>
    <row r="24275" x14ac:dyDescent="0.25"/>
    <row r="24276" x14ac:dyDescent="0.25"/>
    <row r="24277" x14ac:dyDescent="0.25"/>
    <row r="24278" x14ac:dyDescent="0.25"/>
    <row r="24279" x14ac:dyDescent="0.25"/>
    <row r="24280" x14ac:dyDescent="0.25"/>
    <row r="24281" x14ac:dyDescent="0.25"/>
    <row r="24282" x14ac:dyDescent="0.25"/>
    <row r="24283" x14ac:dyDescent="0.25"/>
    <row r="24284" x14ac:dyDescent="0.25"/>
    <row r="24285" x14ac:dyDescent="0.25"/>
    <row r="24286" x14ac:dyDescent="0.25"/>
    <row r="24287" x14ac:dyDescent="0.25"/>
    <row r="24288" x14ac:dyDescent="0.25"/>
    <row r="24289" x14ac:dyDescent="0.25"/>
    <row r="24290" x14ac:dyDescent="0.25"/>
    <row r="24291" x14ac:dyDescent="0.25"/>
    <row r="24292" x14ac:dyDescent="0.25"/>
    <row r="24293" x14ac:dyDescent="0.25"/>
    <row r="24294" x14ac:dyDescent="0.25"/>
    <row r="24295" x14ac:dyDescent="0.25"/>
    <row r="24296" x14ac:dyDescent="0.25"/>
    <row r="24297" x14ac:dyDescent="0.25"/>
    <row r="24298" x14ac:dyDescent="0.25"/>
    <row r="24299" x14ac:dyDescent="0.25"/>
    <row r="24300" x14ac:dyDescent="0.25"/>
    <row r="24301" x14ac:dyDescent="0.25"/>
    <row r="24302" x14ac:dyDescent="0.25"/>
    <row r="24303" x14ac:dyDescent="0.25"/>
    <row r="24304" x14ac:dyDescent="0.25"/>
    <row r="24305" x14ac:dyDescent="0.25"/>
    <row r="24306" x14ac:dyDescent="0.25"/>
    <row r="24307" x14ac:dyDescent="0.25"/>
    <row r="24308" x14ac:dyDescent="0.25"/>
    <row r="24309" x14ac:dyDescent="0.25"/>
    <row r="24310" x14ac:dyDescent="0.25"/>
    <row r="24311" x14ac:dyDescent="0.25"/>
    <row r="24312" x14ac:dyDescent="0.25"/>
    <row r="24313" x14ac:dyDescent="0.25"/>
    <row r="24314" x14ac:dyDescent="0.25"/>
    <row r="24315" x14ac:dyDescent="0.25"/>
    <row r="24316" x14ac:dyDescent="0.25"/>
    <row r="24317" x14ac:dyDescent="0.25"/>
    <row r="24318" x14ac:dyDescent="0.25"/>
    <row r="24319" x14ac:dyDescent="0.25"/>
    <row r="24320" x14ac:dyDescent="0.25"/>
    <row r="24321" x14ac:dyDescent="0.25"/>
    <row r="24322" x14ac:dyDescent="0.25"/>
    <row r="24323" x14ac:dyDescent="0.25"/>
    <row r="24324" x14ac:dyDescent="0.25"/>
    <row r="24325" x14ac:dyDescent="0.25"/>
    <row r="24326" x14ac:dyDescent="0.25"/>
    <row r="24327" x14ac:dyDescent="0.25"/>
    <row r="24328" x14ac:dyDescent="0.25"/>
    <row r="24329" x14ac:dyDescent="0.25"/>
    <row r="24330" x14ac:dyDescent="0.25"/>
    <row r="24331" x14ac:dyDescent="0.25"/>
    <row r="24332" x14ac:dyDescent="0.25"/>
    <row r="24333" x14ac:dyDescent="0.25"/>
    <row r="24334" x14ac:dyDescent="0.25"/>
    <row r="24335" x14ac:dyDescent="0.25"/>
    <row r="24336" x14ac:dyDescent="0.25"/>
    <row r="24337" x14ac:dyDescent="0.25"/>
    <row r="24338" x14ac:dyDescent="0.25"/>
    <row r="24339" x14ac:dyDescent="0.25"/>
    <row r="24340" x14ac:dyDescent="0.25"/>
    <row r="24341" x14ac:dyDescent="0.25"/>
    <row r="24342" x14ac:dyDescent="0.25"/>
    <row r="24343" x14ac:dyDescent="0.25"/>
    <row r="24344" x14ac:dyDescent="0.25"/>
    <row r="24345" x14ac:dyDescent="0.25"/>
    <row r="24346" x14ac:dyDescent="0.25"/>
    <row r="24347" x14ac:dyDescent="0.25"/>
    <row r="24348" x14ac:dyDescent="0.25"/>
    <row r="24349" x14ac:dyDescent="0.25"/>
    <row r="24350" x14ac:dyDescent="0.25"/>
    <row r="24351" x14ac:dyDescent="0.25"/>
    <row r="24352" x14ac:dyDescent="0.25"/>
    <row r="24353" x14ac:dyDescent="0.25"/>
    <row r="24354" x14ac:dyDescent="0.25"/>
    <row r="24355" x14ac:dyDescent="0.25"/>
    <row r="24356" x14ac:dyDescent="0.25"/>
    <row r="24357" x14ac:dyDescent="0.25"/>
    <row r="24358" x14ac:dyDescent="0.25"/>
    <row r="24359" x14ac:dyDescent="0.25"/>
    <row r="24360" x14ac:dyDescent="0.25"/>
    <row r="24361" x14ac:dyDescent="0.25"/>
    <row r="24362" x14ac:dyDescent="0.25"/>
    <row r="24363" x14ac:dyDescent="0.25"/>
    <row r="24364" x14ac:dyDescent="0.25"/>
    <row r="24365" x14ac:dyDescent="0.25"/>
    <row r="24366" x14ac:dyDescent="0.25"/>
    <row r="24367" x14ac:dyDescent="0.25"/>
    <row r="24368" x14ac:dyDescent="0.25"/>
    <row r="24369" x14ac:dyDescent="0.25"/>
    <row r="24370" x14ac:dyDescent="0.25"/>
    <row r="24371" x14ac:dyDescent="0.25"/>
    <row r="24372" x14ac:dyDescent="0.25"/>
    <row r="24373" x14ac:dyDescent="0.25"/>
    <row r="24374" x14ac:dyDescent="0.25"/>
    <row r="24375" x14ac:dyDescent="0.25"/>
    <row r="24376" x14ac:dyDescent="0.25"/>
    <row r="24377" x14ac:dyDescent="0.25"/>
    <row r="24378" x14ac:dyDescent="0.25"/>
    <row r="24379" x14ac:dyDescent="0.25"/>
    <row r="24380" x14ac:dyDescent="0.25"/>
    <row r="24381" x14ac:dyDescent="0.25"/>
    <row r="24382" x14ac:dyDescent="0.25"/>
    <row r="24383" x14ac:dyDescent="0.25"/>
    <row r="24384" x14ac:dyDescent="0.25"/>
    <row r="24385" x14ac:dyDescent="0.25"/>
    <row r="24386" x14ac:dyDescent="0.25"/>
    <row r="24387" x14ac:dyDescent="0.25"/>
    <row r="24388" x14ac:dyDescent="0.25"/>
    <row r="24389" x14ac:dyDescent="0.25"/>
    <row r="24390" x14ac:dyDescent="0.25"/>
    <row r="24391" x14ac:dyDescent="0.25"/>
    <row r="24392" x14ac:dyDescent="0.25"/>
    <row r="24393" x14ac:dyDescent="0.25"/>
    <row r="24394" x14ac:dyDescent="0.25"/>
    <row r="24395" x14ac:dyDescent="0.25"/>
    <row r="24396" x14ac:dyDescent="0.25"/>
    <row r="24397" x14ac:dyDescent="0.25"/>
    <row r="24398" x14ac:dyDescent="0.25"/>
    <row r="24399" x14ac:dyDescent="0.25"/>
    <row r="24400" x14ac:dyDescent="0.25"/>
    <row r="24401" x14ac:dyDescent="0.25"/>
    <row r="24402" x14ac:dyDescent="0.25"/>
    <row r="24403" x14ac:dyDescent="0.25"/>
    <row r="24404" x14ac:dyDescent="0.25"/>
    <row r="24405" x14ac:dyDescent="0.25"/>
    <row r="24406" x14ac:dyDescent="0.25"/>
    <row r="24407" x14ac:dyDescent="0.25"/>
    <row r="24408" x14ac:dyDescent="0.25"/>
    <row r="24409" x14ac:dyDescent="0.25"/>
    <row r="24410" x14ac:dyDescent="0.25"/>
    <row r="24411" x14ac:dyDescent="0.25"/>
    <row r="24412" x14ac:dyDescent="0.25"/>
    <row r="24413" x14ac:dyDescent="0.25"/>
    <row r="24414" x14ac:dyDescent="0.25"/>
    <row r="24415" x14ac:dyDescent="0.25"/>
    <row r="24416" x14ac:dyDescent="0.25"/>
    <row r="24417" x14ac:dyDescent="0.25"/>
    <row r="24418" x14ac:dyDescent="0.25"/>
    <row r="24419" x14ac:dyDescent="0.25"/>
    <row r="24420" x14ac:dyDescent="0.25"/>
    <row r="24421" x14ac:dyDescent="0.25"/>
    <row r="24422" x14ac:dyDescent="0.25"/>
    <row r="24423" x14ac:dyDescent="0.25"/>
    <row r="24424" x14ac:dyDescent="0.25"/>
    <row r="24425" x14ac:dyDescent="0.25"/>
    <row r="24426" x14ac:dyDescent="0.25"/>
    <row r="24427" x14ac:dyDescent="0.25"/>
    <row r="24428" x14ac:dyDescent="0.25"/>
    <row r="24429" x14ac:dyDescent="0.25"/>
    <row r="24430" x14ac:dyDescent="0.25"/>
    <row r="24431" x14ac:dyDescent="0.25"/>
    <row r="24432" x14ac:dyDescent="0.25"/>
    <row r="24433" x14ac:dyDescent="0.25"/>
    <row r="24434" x14ac:dyDescent="0.25"/>
    <row r="24435" x14ac:dyDescent="0.25"/>
    <row r="24436" x14ac:dyDescent="0.25"/>
    <row r="24437" x14ac:dyDescent="0.25"/>
    <row r="24438" x14ac:dyDescent="0.25"/>
    <row r="24439" x14ac:dyDescent="0.25"/>
    <row r="24440" x14ac:dyDescent="0.25"/>
    <row r="24441" x14ac:dyDescent="0.25"/>
    <row r="24442" x14ac:dyDescent="0.25"/>
    <row r="24443" x14ac:dyDescent="0.25"/>
    <row r="24444" x14ac:dyDescent="0.25"/>
    <row r="24445" x14ac:dyDescent="0.25"/>
    <row r="24446" x14ac:dyDescent="0.25"/>
    <row r="24447" x14ac:dyDescent="0.25"/>
    <row r="24448" x14ac:dyDescent="0.25"/>
    <row r="24449" x14ac:dyDescent="0.25"/>
    <row r="24450" x14ac:dyDescent="0.25"/>
    <row r="24451" x14ac:dyDescent="0.25"/>
    <row r="24452" x14ac:dyDescent="0.25"/>
    <row r="24453" x14ac:dyDescent="0.25"/>
    <row r="24454" x14ac:dyDescent="0.25"/>
    <row r="24455" x14ac:dyDescent="0.25"/>
    <row r="24456" x14ac:dyDescent="0.25"/>
    <row r="24457" x14ac:dyDescent="0.25"/>
    <row r="24458" x14ac:dyDescent="0.25"/>
    <row r="24459" x14ac:dyDescent="0.25"/>
    <row r="24460" x14ac:dyDescent="0.25"/>
    <row r="24461" x14ac:dyDescent="0.25"/>
    <row r="24462" x14ac:dyDescent="0.25"/>
    <row r="24463" x14ac:dyDescent="0.25"/>
    <row r="24464" x14ac:dyDescent="0.25"/>
    <row r="24465" x14ac:dyDescent="0.25"/>
    <row r="24466" x14ac:dyDescent="0.25"/>
    <row r="24467" x14ac:dyDescent="0.25"/>
    <row r="24468" x14ac:dyDescent="0.25"/>
    <row r="24469" x14ac:dyDescent="0.25"/>
    <row r="24470" x14ac:dyDescent="0.25"/>
    <row r="24471" x14ac:dyDescent="0.25"/>
    <row r="24472" x14ac:dyDescent="0.25"/>
    <row r="24473" x14ac:dyDescent="0.25"/>
    <row r="24474" x14ac:dyDescent="0.25"/>
    <row r="24475" x14ac:dyDescent="0.25"/>
    <row r="24476" x14ac:dyDescent="0.25"/>
    <row r="24477" x14ac:dyDescent="0.25"/>
    <row r="24478" x14ac:dyDescent="0.25"/>
    <row r="24479" x14ac:dyDescent="0.25"/>
    <row r="24480" x14ac:dyDescent="0.25"/>
    <row r="24481" x14ac:dyDescent="0.25"/>
    <row r="24482" x14ac:dyDescent="0.25"/>
    <row r="24483" x14ac:dyDescent="0.25"/>
    <row r="24484" x14ac:dyDescent="0.25"/>
    <row r="24485" x14ac:dyDescent="0.25"/>
    <row r="24486" x14ac:dyDescent="0.25"/>
    <row r="24487" x14ac:dyDescent="0.25"/>
    <row r="24488" x14ac:dyDescent="0.25"/>
    <row r="24489" x14ac:dyDescent="0.25"/>
    <row r="24490" x14ac:dyDescent="0.25"/>
    <row r="24491" x14ac:dyDescent="0.25"/>
    <row r="24492" x14ac:dyDescent="0.25"/>
    <row r="24493" x14ac:dyDescent="0.25"/>
    <row r="24494" x14ac:dyDescent="0.25"/>
    <row r="24495" x14ac:dyDescent="0.25"/>
    <row r="24496" x14ac:dyDescent="0.25"/>
    <row r="24497" x14ac:dyDescent="0.25"/>
    <row r="24498" x14ac:dyDescent="0.25"/>
    <row r="24499" x14ac:dyDescent="0.25"/>
    <row r="24500" x14ac:dyDescent="0.25"/>
    <row r="24501" x14ac:dyDescent="0.25"/>
    <row r="24502" x14ac:dyDescent="0.25"/>
    <row r="24503" x14ac:dyDescent="0.25"/>
    <row r="24504" x14ac:dyDescent="0.25"/>
    <row r="24505" x14ac:dyDescent="0.25"/>
    <row r="24506" x14ac:dyDescent="0.25"/>
    <row r="24507" x14ac:dyDescent="0.25"/>
    <row r="24508" x14ac:dyDescent="0.25"/>
    <row r="24509" x14ac:dyDescent="0.25"/>
    <row r="24510" x14ac:dyDescent="0.25"/>
    <row r="24511" x14ac:dyDescent="0.25"/>
    <row r="24512" x14ac:dyDescent="0.25"/>
    <row r="24513" x14ac:dyDescent="0.25"/>
    <row r="24514" x14ac:dyDescent="0.25"/>
    <row r="24515" x14ac:dyDescent="0.25"/>
    <row r="24516" x14ac:dyDescent="0.25"/>
    <row r="24517" x14ac:dyDescent="0.25"/>
    <row r="24518" x14ac:dyDescent="0.25"/>
    <row r="24519" x14ac:dyDescent="0.25"/>
    <row r="24520" x14ac:dyDescent="0.25"/>
    <row r="24521" x14ac:dyDescent="0.25"/>
    <row r="24522" x14ac:dyDescent="0.25"/>
    <row r="24523" x14ac:dyDescent="0.25"/>
    <row r="24524" x14ac:dyDescent="0.25"/>
    <row r="24525" x14ac:dyDescent="0.25"/>
    <row r="24526" x14ac:dyDescent="0.25"/>
    <row r="24527" x14ac:dyDescent="0.25"/>
    <row r="24528" x14ac:dyDescent="0.25"/>
    <row r="24529" x14ac:dyDescent="0.25"/>
    <row r="24530" x14ac:dyDescent="0.25"/>
    <row r="24531" x14ac:dyDescent="0.25"/>
    <row r="24532" x14ac:dyDescent="0.25"/>
    <row r="24533" x14ac:dyDescent="0.25"/>
    <row r="24534" x14ac:dyDescent="0.25"/>
    <row r="24535" x14ac:dyDescent="0.25"/>
    <row r="24536" x14ac:dyDescent="0.25"/>
    <row r="24537" x14ac:dyDescent="0.25"/>
    <row r="24538" x14ac:dyDescent="0.25"/>
    <row r="24539" x14ac:dyDescent="0.25"/>
    <row r="24540" x14ac:dyDescent="0.25"/>
    <row r="24541" x14ac:dyDescent="0.25"/>
    <row r="24542" x14ac:dyDescent="0.25"/>
    <row r="24543" x14ac:dyDescent="0.25"/>
    <row r="24544" x14ac:dyDescent="0.25"/>
    <row r="24545" x14ac:dyDescent="0.25"/>
    <row r="24546" x14ac:dyDescent="0.25"/>
    <row r="24547" x14ac:dyDescent="0.25"/>
    <row r="24548" x14ac:dyDescent="0.25"/>
    <row r="24549" x14ac:dyDescent="0.25"/>
    <row r="24550" x14ac:dyDescent="0.25"/>
    <row r="24551" x14ac:dyDescent="0.25"/>
    <row r="24552" x14ac:dyDescent="0.25"/>
    <row r="24553" x14ac:dyDescent="0.25"/>
    <row r="24554" x14ac:dyDescent="0.25"/>
    <row r="24555" x14ac:dyDescent="0.25"/>
    <row r="24556" x14ac:dyDescent="0.25"/>
    <row r="24557" x14ac:dyDescent="0.25"/>
    <row r="24558" x14ac:dyDescent="0.25"/>
    <row r="24559" x14ac:dyDescent="0.25"/>
    <row r="24560" x14ac:dyDescent="0.25"/>
    <row r="24561" x14ac:dyDescent="0.25"/>
    <row r="24562" x14ac:dyDescent="0.25"/>
    <row r="24563" x14ac:dyDescent="0.25"/>
    <row r="24564" x14ac:dyDescent="0.25"/>
    <row r="24565" x14ac:dyDescent="0.25"/>
    <row r="24566" x14ac:dyDescent="0.25"/>
    <row r="24567" x14ac:dyDescent="0.25"/>
    <row r="24568" x14ac:dyDescent="0.25"/>
    <row r="24569" x14ac:dyDescent="0.25"/>
    <row r="24570" x14ac:dyDescent="0.25"/>
    <row r="24571" x14ac:dyDescent="0.25"/>
    <row r="24572" x14ac:dyDescent="0.25"/>
    <row r="24573" x14ac:dyDescent="0.25"/>
    <row r="24574" x14ac:dyDescent="0.25"/>
    <row r="24575" x14ac:dyDescent="0.25"/>
    <row r="24576" x14ac:dyDescent="0.25"/>
    <row r="24577" x14ac:dyDescent="0.25"/>
    <row r="24578" x14ac:dyDescent="0.25"/>
    <row r="24579" x14ac:dyDescent="0.25"/>
    <row r="24580" x14ac:dyDescent="0.25"/>
    <row r="24581" x14ac:dyDescent="0.25"/>
    <row r="24582" x14ac:dyDescent="0.25"/>
    <row r="24583" x14ac:dyDescent="0.25"/>
    <row r="24584" x14ac:dyDescent="0.25"/>
    <row r="24585" x14ac:dyDescent="0.25"/>
    <row r="24586" x14ac:dyDescent="0.25"/>
    <row r="24587" x14ac:dyDescent="0.25"/>
    <row r="24588" x14ac:dyDescent="0.25"/>
    <row r="24589" x14ac:dyDescent="0.25"/>
    <row r="24590" x14ac:dyDescent="0.25"/>
    <row r="24591" x14ac:dyDescent="0.25"/>
    <row r="24592" x14ac:dyDescent="0.25"/>
    <row r="24593" x14ac:dyDescent="0.25"/>
    <row r="24594" x14ac:dyDescent="0.25"/>
    <row r="24595" x14ac:dyDescent="0.25"/>
    <row r="24596" x14ac:dyDescent="0.25"/>
    <row r="24597" x14ac:dyDescent="0.25"/>
    <row r="24598" x14ac:dyDescent="0.25"/>
    <row r="24599" x14ac:dyDescent="0.25"/>
    <row r="24600" x14ac:dyDescent="0.25"/>
    <row r="24601" x14ac:dyDescent="0.25"/>
    <row r="24602" x14ac:dyDescent="0.25"/>
    <row r="24603" x14ac:dyDescent="0.25"/>
    <row r="24604" x14ac:dyDescent="0.25"/>
    <row r="24605" x14ac:dyDescent="0.25"/>
    <row r="24606" x14ac:dyDescent="0.25"/>
    <row r="24607" x14ac:dyDescent="0.25"/>
    <row r="24608" x14ac:dyDescent="0.25"/>
    <row r="24609" x14ac:dyDescent="0.25"/>
    <row r="24610" x14ac:dyDescent="0.25"/>
    <row r="24611" x14ac:dyDescent="0.25"/>
    <row r="24612" x14ac:dyDescent="0.25"/>
    <row r="24613" x14ac:dyDescent="0.25"/>
    <row r="24614" x14ac:dyDescent="0.25"/>
    <row r="24615" x14ac:dyDescent="0.25"/>
    <row r="24616" x14ac:dyDescent="0.25"/>
    <row r="24617" x14ac:dyDescent="0.25"/>
    <row r="24618" x14ac:dyDescent="0.25"/>
    <row r="24619" x14ac:dyDescent="0.25"/>
    <row r="24620" x14ac:dyDescent="0.25"/>
    <row r="24621" x14ac:dyDescent="0.25"/>
    <row r="24622" x14ac:dyDescent="0.25"/>
    <row r="24623" x14ac:dyDescent="0.25"/>
    <row r="24624" x14ac:dyDescent="0.25"/>
    <row r="24625" x14ac:dyDescent="0.25"/>
    <row r="24626" x14ac:dyDescent="0.25"/>
    <row r="24627" x14ac:dyDescent="0.25"/>
    <row r="24628" x14ac:dyDescent="0.25"/>
    <row r="24629" x14ac:dyDescent="0.25"/>
    <row r="24630" x14ac:dyDescent="0.25"/>
    <row r="24631" x14ac:dyDescent="0.25"/>
    <row r="24632" x14ac:dyDescent="0.25"/>
    <row r="24633" x14ac:dyDescent="0.25"/>
    <row r="24634" x14ac:dyDescent="0.25"/>
    <row r="24635" x14ac:dyDescent="0.25"/>
    <row r="24636" x14ac:dyDescent="0.25"/>
    <row r="24637" x14ac:dyDescent="0.25"/>
    <row r="24638" x14ac:dyDescent="0.25"/>
    <row r="24639" x14ac:dyDescent="0.25"/>
    <row r="24640" x14ac:dyDescent="0.25"/>
    <row r="24641" x14ac:dyDescent="0.25"/>
    <row r="24642" x14ac:dyDescent="0.25"/>
    <row r="24643" x14ac:dyDescent="0.25"/>
    <row r="24644" x14ac:dyDescent="0.25"/>
    <row r="24645" x14ac:dyDescent="0.25"/>
    <row r="24646" x14ac:dyDescent="0.25"/>
    <row r="24647" x14ac:dyDescent="0.25"/>
    <row r="24648" x14ac:dyDescent="0.25"/>
    <row r="24649" x14ac:dyDescent="0.25"/>
    <row r="24650" x14ac:dyDescent="0.25"/>
    <row r="24651" x14ac:dyDescent="0.25"/>
    <row r="24652" x14ac:dyDescent="0.25"/>
    <row r="24653" x14ac:dyDescent="0.25"/>
    <row r="24654" x14ac:dyDescent="0.25"/>
    <row r="24655" x14ac:dyDescent="0.25"/>
    <row r="24656" x14ac:dyDescent="0.25"/>
    <row r="24657" x14ac:dyDescent="0.25"/>
    <row r="24658" x14ac:dyDescent="0.25"/>
    <row r="24659" x14ac:dyDescent="0.25"/>
    <row r="24660" x14ac:dyDescent="0.25"/>
    <row r="24661" x14ac:dyDescent="0.25"/>
    <row r="24662" x14ac:dyDescent="0.25"/>
    <row r="24663" x14ac:dyDescent="0.25"/>
    <row r="24664" x14ac:dyDescent="0.25"/>
    <row r="24665" x14ac:dyDescent="0.25"/>
    <row r="24666" x14ac:dyDescent="0.25"/>
    <row r="24667" x14ac:dyDescent="0.25"/>
    <row r="24668" x14ac:dyDescent="0.25"/>
    <row r="24669" x14ac:dyDescent="0.25"/>
    <row r="24670" x14ac:dyDescent="0.25"/>
    <row r="24671" x14ac:dyDescent="0.25"/>
    <row r="24672" x14ac:dyDescent="0.25"/>
    <row r="24673" x14ac:dyDescent="0.25"/>
    <row r="24674" x14ac:dyDescent="0.25"/>
    <row r="24675" x14ac:dyDescent="0.25"/>
    <row r="24676" x14ac:dyDescent="0.25"/>
    <row r="24677" x14ac:dyDescent="0.25"/>
    <row r="24678" x14ac:dyDescent="0.25"/>
    <row r="24679" x14ac:dyDescent="0.25"/>
    <row r="24680" x14ac:dyDescent="0.25"/>
    <row r="24681" x14ac:dyDescent="0.25"/>
    <row r="24682" x14ac:dyDescent="0.25"/>
    <row r="24683" x14ac:dyDescent="0.25"/>
    <row r="24684" x14ac:dyDescent="0.25"/>
    <row r="24685" x14ac:dyDescent="0.25"/>
    <row r="24686" x14ac:dyDescent="0.25"/>
    <row r="24687" x14ac:dyDescent="0.25"/>
    <row r="24688" x14ac:dyDescent="0.25"/>
    <row r="24689" x14ac:dyDescent="0.25"/>
    <row r="24690" x14ac:dyDescent="0.25"/>
    <row r="24691" x14ac:dyDescent="0.25"/>
    <row r="24692" x14ac:dyDescent="0.25"/>
    <row r="24693" x14ac:dyDescent="0.25"/>
    <row r="24694" x14ac:dyDescent="0.25"/>
    <row r="24695" x14ac:dyDescent="0.25"/>
    <row r="24696" x14ac:dyDescent="0.25"/>
    <row r="24697" x14ac:dyDescent="0.25"/>
    <row r="24698" x14ac:dyDescent="0.25"/>
    <row r="24699" x14ac:dyDescent="0.25"/>
    <row r="24700" x14ac:dyDescent="0.25"/>
    <row r="24701" x14ac:dyDescent="0.25"/>
    <row r="24702" x14ac:dyDescent="0.25"/>
    <row r="24703" x14ac:dyDescent="0.25"/>
    <row r="24704" x14ac:dyDescent="0.25"/>
    <row r="24705" x14ac:dyDescent="0.25"/>
    <row r="24706" x14ac:dyDescent="0.25"/>
    <row r="24707" x14ac:dyDescent="0.25"/>
    <row r="24708" x14ac:dyDescent="0.25"/>
    <row r="24709" x14ac:dyDescent="0.25"/>
    <row r="24710" x14ac:dyDescent="0.25"/>
    <row r="24711" x14ac:dyDescent="0.25"/>
    <row r="24712" x14ac:dyDescent="0.25"/>
    <row r="24713" x14ac:dyDescent="0.25"/>
    <row r="24714" x14ac:dyDescent="0.25"/>
    <row r="24715" x14ac:dyDescent="0.25"/>
    <row r="24716" x14ac:dyDescent="0.25"/>
    <row r="24717" x14ac:dyDescent="0.25"/>
    <row r="24718" x14ac:dyDescent="0.25"/>
    <row r="24719" x14ac:dyDescent="0.25"/>
    <row r="24720" x14ac:dyDescent="0.25"/>
    <row r="24721" x14ac:dyDescent="0.25"/>
    <row r="24722" x14ac:dyDescent="0.25"/>
    <row r="24723" x14ac:dyDescent="0.25"/>
    <row r="24724" x14ac:dyDescent="0.25"/>
    <row r="24725" x14ac:dyDescent="0.25"/>
    <row r="24726" x14ac:dyDescent="0.25"/>
    <row r="24727" x14ac:dyDescent="0.25"/>
    <row r="24728" x14ac:dyDescent="0.25"/>
    <row r="24729" x14ac:dyDescent="0.25"/>
    <row r="24730" x14ac:dyDescent="0.25"/>
    <row r="24731" x14ac:dyDescent="0.25"/>
    <row r="24732" x14ac:dyDescent="0.25"/>
    <row r="24733" x14ac:dyDescent="0.25"/>
    <row r="24734" x14ac:dyDescent="0.25"/>
    <row r="24735" x14ac:dyDescent="0.25"/>
    <row r="24736" x14ac:dyDescent="0.25"/>
    <row r="24737" x14ac:dyDescent="0.25"/>
    <row r="24738" x14ac:dyDescent="0.25"/>
    <row r="24739" x14ac:dyDescent="0.25"/>
    <row r="24740" x14ac:dyDescent="0.25"/>
    <row r="24741" x14ac:dyDescent="0.25"/>
    <row r="24742" x14ac:dyDescent="0.25"/>
    <row r="24743" x14ac:dyDescent="0.25"/>
    <row r="24744" x14ac:dyDescent="0.25"/>
    <row r="24745" x14ac:dyDescent="0.25"/>
    <row r="24746" x14ac:dyDescent="0.25"/>
    <row r="24747" x14ac:dyDescent="0.25"/>
    <row r="24748" x14ac:dyDescent="0.25"/>
    <row r="24749" x14ac:dyDescent="0.25"/>
    <row r="24750" x14ac:dyDescent="0.25"/>
    <row r="24751" x14ac:dyDescent="0.25"/>
    <row r="24752" x14ac:dyDescent="0.25"/>
    <row r="24753" x14ac:dyDescent="0.25"/>
    <row r="24754" x14ac:dyDescent="0.25"/>
    <row r="24755" x14ac:dyDescent="0.25"/>
    <row r="24756" x14ac:dyDescent="0.25"/>
    <row r="24757" x14ac:dyDescent="0.25"/>
    <row r="24758" x14ac:dyDescent="0.25"/>
    <row r="24759" x14ac:dyDescent="0.25"/>
    <row r="24760" x14ac:dyDescent="0.25"/>
    <row r="24761" x14ac:dyDescent="0.25"/>
    <row r="24762" x14ac:dyDescent="0.25"/>
    <row r="24763" x14ac:dyDescent="0.25"/>
    <row r="24764" x14ac:dyDescent="0.25"/>
    <row r="24765" x14ac:dyDescent="0.25"/>
    <row r="24766" x14ac:dyDescent="0.25"/>
    <row r="24767" x14ac:dyDescent="0.25"/>
    <row r="24768" x14ac:dyDescent="0.25"/>
    <row r="24769" x14ac:dyDescent="0.25"/>
    <row r="24770" x14ac:dyDescent="0.25"/>
    <row r="24771" x14ac:dyDescent="0.25"/>
    <row r="24772" x14ac:dyDescent="0.25"/>
    <row r="24773" x14ac:dyDescent="0.25"/>
    <row r="24774" x14ac:dyDescent="0.25"/>
    <row r="24775" x14ac:dyDescent="0.25"/>
    <row r="24776" x14ac:dyDescent="0.25"/>
    <row r="24777" x14ac:dyDescent="0.25"/>
    <row r="24778" x14ac:dyDescent="0.25"/>
    <row r="24779" x14ac:dyDescent="0.25"/>
    <row r="24780" x14ac:dyDescent="0.25"/>
    <row r="24781" x14ac:dyDescent="0.25"/>
    <row r="24782" x14ac:dyDescent="0.25"/>
    <row r="24783" x14ac:dyDescent="0.25"/>
    <row r="24784" x14ac:dyDescent="0.25"/>
    <row r="24785" x14ac:dyDescent="0.25"/>
    <row r="24786" x14ac:dyDescent="0.25"/>
    <row r="24787" x14ac:dyDescent="0.25"/>
    <row r="24788" x14ac:dyDescent="0.25"/>
    <row r="24789" x14ac:dyDescent="0.25"/>
    <row r="24790" x14ac:dyDescent="0.25"/>
    <row r="24791" x14ac:dyDescent="0.25"/>
    <row r="24792" x14ac:dyDescent="0.25"/>
    <row r="24793" x14ac:dyDescent="0.25"/>
    <row r="24794" x14ac:dyDescent="0.25"/>
    <row r="24795" x14ac:dyDescent="0.25"/>
    <row r="24796" x14ac:dyDescent="0.25"/>
    <row r="24797" x14ac:dyDescent="0.25"/>
    <row r="24798" x14ac:dyDescent="0.25"/>
    <row r="24799" x14ac:dyDescent="0.25"/>
    <row r="24800" x14ac:dyDescent="0.25"/>
    <row r="24801" x14ac:dyDescent="0.25"/>
    <row r="24802" x14ac:dyDescent="0.25"/>
    <row r="24803" x14ac:dyDescent="0.25"/>
    <row r="24804" x14ac:dyDescent="0.25"/>
    <row r="24805" x14ac:dyDescent="0.25"/>
    <row r="24806" x14ac:dyDescent="0.25"/>
    <row r="24807" x14ac:dyDescent="0.25"/>
    <row r="24808" x14ac:dyDescent="0.25"/>
    <row r="24809" x14ac:dyDescent="0.25"/>
    <row r="24810" x14ac:dyDescent="0.25"/>
    <row r="24811" x14ac:dyDescent="0.25"/>
    <row r="24812" x14ac:dyDescent="0.25"/>
    <row r="24813" x14ac:dyDescent="0.25"/>
    <row r="24814" x14ac:dyDescent="0.25"/>
    <row r="24815" x14ac:dyDescent="0.25"/>
    <row r="24816" x14ac:dyDescent="0.25"/>
    <row r="24817" x14ac:dyDescent="0.25"/>
    <row r="24818" x14ac:dyDescent="0.25"/>
    <row r="24819" x14ac:dyDescent="0.25"/>
    <row r="24820" x14ac:dyDescent="0.25"/>
    <row r="24821" x14ac:dyDescent="0.25"/>
    <row r="24822" x14ac:dyDescent="0.25"/>
    <row r="24823" x14ac:dyDescent="0.25"/>
    <row r="24824" x14ac:dyDescent="0.25"/>
    <row r="24825" x14ac:dyDescent="0.25"/>
    <row r="24826" x14ac:dyDescent="0.25"/>
    <row r="24827" x14ac:dyDescent="0.25"/>
    <row r="24828" x14ac:dyDescent="0.25"/>
    <row r="24829" x14ac:dyDescent="0.25"/>
    <row r="24830" x14ac:dyDescent="0.25"/>
    <row r="24831" x14ac:dyDescent="0.25"/>
    <row r="24832" x14ac:dyDescent="0.25"/>
    <row r="24833" x14ac:dyDescent="0.25"/>
    <row r="24834" x14ac:dyDescent="0.25"/>
    <row r="24835" x14ac:dyDescent="0.25"/>
    <row r="24836" x14ac:dyDescent="0.25"/>
    <row r="24837" x14ac:dyDescent="0.25"/>
    <row r="24838" x14ac:dyDescent="0.25"/>
    <row r="24839" x14ac:dyDescent="0.25"/>
    <row r="24840" x14ac:dyDescent="0.25"/>
    <row r="24841" x14ac:dyDescent="0.25"/>
    <row r="24842" x14ac:dyDescent="0.25"/>
    <row r="24843" x14ac:dyDescent="0.25"/>
    <row r="24844" x14ac:dyDescent="0.25"/>
    <row r="24845" x14ac:dyDescent="0.25"/>
    <row r="24846" x14ac:dyDescent="0.25"/>
    <row r="24847" x14ac:dyDescent="0.25"/>
    <row r="24848" x14ac:dyDescent="0.25"/>
    <row r="24849" x14ac:dyDescent="0.25"/>
    <row r="24850" x14ac:dyDescent="0.25"/>
    <row r="24851" x14ac:dyDescent="0.25"/>
    <row r="24852" x14ac:dyDescent="0.25"/>
    <row r="24853" x14ac:dyDescent="0.25"/>
    <row r="24854" x14ac:dyDescent="0.25"/>
    <row r="24855" x14ac:dyDescent="0.25"/>
    <row r="24856" x14ac:dyDescent="0.25"/>
    <row r="24857" x14ac:dyDescent="0.25"/>
    <row r="24858" x14ac:dyDescent="0.25"/>
    <row r="24859" x14ac:dyDescent="0.25"/>
    <row r="24860" x14ac:dyDescent="0.25"/>
    <row r="24861" x14ac:dyDescent="0.25"/>
    <row r="24862" x14ac:dyDescent="0.25"/>
    <row r="24863" x14ac:dyDescent="0.25"/>
    <row r="24864" x14ac:dyDescent="0.25"/>
    <row r="24865" x14ac:dyDescent="0.25"/>
    <row r="24866" x14ac:dyDescent="0.25"/>
    <row r="24867" x14ac:dyDescent="0.25"/>
    <row r="24868" x14ac:dyDescent="0.25"/>
    <row r="24869" x14ac:dyDescent="0.25"/>
    <row r="24870" x14ac:dyDescent="0.25"/>
    <row r="24871" x14ac:dyDescent="0.25"/>
    <row r="24872" x14ac:dyDescent="0.25"/>
    <row r="24873" x14ac:dyDescent="0.25"/>
    <row r="24874" x14ac:dyDescent="0.25"/>
    <row r="24875" x14ac:dyDescent="0.25"/>
    <row r="24876" x14ac:dyDescent="0.25"/>
    <row r="24877" x14ac:dyDescent="0.25"/>
    <row r="24878" x14ac:dyDescent="0.25"/>
    <row r="24879" x14ac:dyDescent="0.25"/>
    <row r="24880" x14ac:dyDescent="0.25"/>
    <row r="24881" x14ac:dyDescent="0.25"/>
    <row r="24882" x14ac:dyDescent="0.25"/>
    <row r="24883" x14ac:dyDescent="0.25"/>
    <row r="24884" x14ac:dyDescent="0.25"/>
    <row r="24885" x14ac:dyDescent="0.25"/>
    <row r="24886" x14ac:dyDescent="0.25"/>
    <row r="24887" x14ac:dyDescent="0.25"/>
    <row r="24888" x14ac:dyDescent="0.25"/>
    <row r="24889" x14ac:dyDescent="0.25"/>
    <row r="24890" x14ac:dyDescent="0.25"/>
    <row r="24891" x14ac:dyDescent="0.25"/>
    <row r="24892" x14ac:dyDescent="0.25"/>
    <row r="24893" x14ac:dyDescent="0.25"/>
    <row r="24894" x14ac:dyDescent="0.25"/>
    <row r="24895" x14ac:dyDescent="0.25"/>
    <row r="24896" x14ac:dyDescent="0.25"/>
    <row r="24897" x14ac:dyDescent="0.25"/>
    <row r="24898" x14ac:dyDescent="0.25"/>
    <row r="24899" x14ac:dyDescent="0.25"/>
    <row r="24900" x14ac:dyDescent="0.25"/>
    <row r="24901" x14ac:dyDescent="0.25"/>
    <row r="24902" x14ac:dyDescent="0.25"/>
    <row r="24903" x14ac:dyDescent="0.25"/>
    <row r="24904" x14ac:dyDescent="0.25"/>
    <row r="24905" x14ac:dyDescent="0.25"/>
    <row r="24906" x14ac:dyDescent="0.25"/>
    <row r="24907" x14ac:dyDescent="0.25"/>
    <row r="24908" x14ac:dyDescent="0.25"/>
    <row r="24909" x14ac:dyDescent="0.25"/>
    <row r="24910" x14ac:dyDescent="0.25"/>
    <row r="24911" x14ac:dyDescent="0.25"/>
    <row r="24912" x14ac:dyDescent="0.25"/>
    <row r="24913" x14ac:dyDescent="0.25"/>
    <row r="24914" x14ac:dyDescent="0.25"/>
    <row r="24915" x14ac:dyDescent="0.25"/>
    <row r="24916" x14ac:dyDescent="0.25"/>
    <row r="24917" x14ac:dyDescent="0.25"/>
    <row r="24918" x14ac:dyDescent="0.25"/>
    <row r="24919" x14ac:dyDescent="0.25"/>
    <row r="24920" x14ac:dyDescent="0.25"/>
    <row r="24921" x14ac:dyDescent="0.25"/>
    <row r="24922" x14ac:dyDescent="0.25"/>
    <row r="24923" x14ac:dyDescent="0.25"/>
    <row r="24924" x14ac:dyDescent="0.25"/>
    <row r="24925" x14ac:dyDescent="0.25"/>
    <row r="24926" x14ac:dyDescent="0.25"/>
    <row r="24927" x14ac:dyDescent="0.25"/>
    <row r="24928" x14ac:dyDescent="0.25"/>
    <row r="24929" x14ac:dyDescent="0.25"/>
    <row r="24930" x14ac:dyDescent="0.25"/>
    <row r="24931" x14ac:dyDescent="0.25"/>
    <row r="24932" x14ac:dyDescent="0.25"/>
    <row r="24933" x14ac:dyDescent="0.25"/>
    <row r="24934" x14ac:dyDescent="0.25"/>
    <row r="24935" x14ac:dyDescent="0.25"/>
    <row r="24936" x14ac:dyDescent="0.25"/>
    <row r="24937" x14ac:dyDescent="0.25"/>
    <row r="24938" x14ac:dyDescent="0.25"/>
    <row r="24939" x14ac:dyDescent="0.25"/>
    <row r="24940" x14ac:dyDescent="0.25"/>
    <row r="24941" x14ac:dyDescent="0.25"/>
    <row r="24942" x14ac:dyDescent="0.25"/>
    <row r="24943" x14ac:dyDescent="0.25"/>
    <row r="24944" x14ac:dyDescent="0.25"/>
    <row r="24945" x14ac:dyDescent="0.25"/>
    <row r="24946" x14ac:dyDescent="0.25"/>
    <row r="24947" x14ac:dyDescent="0.25"/>
    <row r="24948" x14ac:dyDescent="0.25"/>
    <row r="24949" x14ac:dyDescent="0.25"/>
    <row r="24951" x14ac:dyDescent="0.25"/>
    <row r="24952" x14ac:dyDescent="0.25"/>
    <row r="24953" x14ac:dyDescent="0.25"/>
    <row r="24954" x14ac:dyDescent="0.25"/>
    <row r="24955" x14ac:dyDescent="0.25"/>
    <row r="24956" x14ac:dyDescent="0.25"/>
    <row r="24957" x14ac:dyDescent="0.25"/>
    <row r="24958" x14ac:dyDescent="0.25"/>
    <row r="24959" x14ac:dyDescent="0.25"/>
    <row r="24960" x14ac:dyDescent="0.25"/>
    <row r="24961" x14ac:dyDescent="0.25"/>
    <row r="24962" x14ac:dyDescent="0.25"/>
    <row r="24963" x14ac:dyDescent="0.25"/>
    <row r="24964" x14ac:dyDescent="0.25"/>
    <row r="24965" x14ac:dyDescent="0.25"/>
    <row r="24966" x14ac:dyDescent="0.25"/>
    <row r="24967" x14ac:dyDescent="0.25"/>
    <row r="24968" x14ac:dyDescent="0.25"/>
    <row r="24969" x14ac:dyDescent="0.25"/>
    <row r="24970" x14ac:dyDescent="0.25"/>
    <row r="24971" x14ac:dyDescent="0.25"/>
    <row r="24972" x14ac:dyDescent="0.25"/>
    <row r="24973" x14ac:dyDescent="0.25"/>
    <row r="24974" x14ac:dyDescent="0.25"/>
    <row r="24975" x14ac:dyDescent="0.25"/>
    <row r="24976" x14ac:dyDescent="0.25"/>
    <row r="24977" x14ac:dyDescent="0.25"/>
    <row r="24978" x14ac:dyDescent="0.25"/>
    <row r="24979" x14ac:dyDescent="0.25"/>
    <row r="24980" x14ac:dyDescent="0.25"/>
    <row r="24981" x14ac:dyDescent="0.25"/>
    <row r="24982" x14ac:dyDescent="0.25"/>
    <row r="24983" x14ac:dyDescent="0.25"/>
    <row r="24984" x14ac:dyDescent="0.25"/>
    <row r="24985" x14ac:dyDescent="0.25"/>
    <row r="24986" x14ac:dyDescent="0.25"/>
    <row r="24987" x14ac:dyDescent="0.25"/>
    <row r="24988" x14ac:dyDescent="0.25"/>
    <row r="24989" x14ac:dyDescent="0.25"/>
    <row r="24990" x14ac:dyDescent="0.25"/>
    <row r="24991" x14ac:dyDescent="0.25"/>
    <row r="24992" x14ac:dyDescent="0.25"/>
    <row r="24993" x14ac:dyDescent="0.25"/>
    <row r="24994" x14ac:dyDescent="0.25"/>
    <row r="24995" x14ac:dyDescent="0.25"/>
    <row r="24996" x14ac:dyDescent="0.25"/>
    <row r="24997" x14ac:dyDescent="0.25"/>
    <row r="24998" x14ac:dyDescent="0.25"/>
    <row r="24999" x14ac:dyDescent="0.25"/>
    <row r="25000" x14ac:dyDescent="0.25"/>
    <row r="25001" x14ac:dyDescent="0.25"/>
  </sheetData>
  <sheetProtection formatColumns="0"/>
  <mergeCells count="24">
    <mergeCell ref="F331:N331"/>
    <mergeCell ref="F332:F334"/>
    <mergeCell ref="G332:N332"/>
    <mergeCell ref="G333:I333"/>
    <mergeCell ref="J333:L333"/>
    <mergeCell ref="M333:M334"/>
    <mergeCell ref="N333:N334"/>
    <mergeCell ref="F205:H205"/>
    <mergeCell ref="F272:H272"/>
    <mergeCell ref="F308:O308"/>
    <mergeCell ref="F309:F311"/>
    <mergeCell ref="G309:N309"/>
    <mergeCell ref="O309:O311"/>
    <mergeCell ref="G310:I310"/>
    <mergeCell ref="J310:L310"/>
    <mergeCell ref="M310:M311"/>
    <mergeCell ref="N310:N311"/>
    <mergeCell ref="F169:H169"/>
    <mergeCell ref="F11:H11"/>
    <mergeCell ref="F22:H22"/>
    <mergeCell ref="F36:H36"/>
    <mergeCell ref="F103:H103"/>
    <mergeCell ref="F136:H136"/>
    <mergeCell ref="F69:H69"/>
  </mergeCells>
  <dataValidations count="2">
    <dataValidation allowBlank="1" showErrorMessage="1" sqref="B1:P8 B355:P1048576 Q1:XFD1048576" xr:uid="{00000000-0002-0000-2600-000000000000}"/>
    <dataValidation allowBlank="1" showErrorMessage="1" sqref="B9:P10 B11:I12 B13:P309 B310:O354 P313:P354" xr:uid="{00000000-0002-0000-2600-000002000000}">
      <formula1>0</formula1>
      <formula2>0</formula2>
    </dataValidation>
  </dataValidations>
  <pageMargins left="0.7" right="0.7" top="0.75" bottom="0.75" header="0.3" footer="0.3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40">
    <tabColor rgb="FF9B1D62"/>
    <pageSetUpPr fitToPage="1"/>
  </sheetPr>
  <dimension ref="A1:AG52"/>
  <sheetViews>
    <sheetView zoomScaleNormal="100" workbookViewId="0"/>
  </sheetViews>
  <sheetFormatPr defaultColWidth="9.140625" defaultRowHeight="12.6" customHeight="1" x14ac:dyDescent="0.25"/>
  <cols>
    <col min="1" max="1" width="9.140625" style="4"/>
    <col min="2" max="2" width="20.7109375" style="4" customWidth="1"/>
    <col min="3" max="3" width="1.7109375" style="4" customWidth="1"/>
    <col min="4" max="4" width="33.85546875" style="4" customWidth="1"/>
    <col min="5" max="5" width="7.5703125" style="4" customWidth="1"/>
    <col min="6" max="6" width="16.28515625" style="4" customWidth="1"/>
    <col min="7" max="20" width="16.5703125" style="4" customWidth="1"/>
    <col min="21" max="21" width="9.140625" style="4"/>
    <col min="22" max="33" width="3.85546875" style="983" customWidth="1"/>
    <col min="34" max="16384" width="9.140625" style="983"/>
  </cols>
  <sheetData>
    <row r="1" spans="1:33" s="986" customFormat="1" ht="18.75" customHeight="1" x14ac:dyDescent="0.3">
      <c r="A1" s="231"/>
      <c r="B1" s="104"/>
      <c r="C1" s="104"/>
      <c r="D1" s="104" t="s">
        <v>0</v>
      </c>
      <c r="E1" s="103"/>
      <c r="F1" s="103"/>
      <c r="G1" s="103"/>
      <c r="H1" s="103"/>
      <c r="I1" s="103"/>
      <c r="J1" s="103"/>
      <c r="K1" s="103"/>
      <c r="L1" s="103"/>
      <c r="M1" s="103"/>
      <c r="N1" s="103"/>
      <c r="O1" s="103"/>
      <c r="P1" s="103"/>
      <c r="Q1" s="103"/>
      <c r="R1" s="103"/>
      <c r="S1" s="103"/>
      <c r="T1" s="103"/>
      <c r="U1" s="231"/>
      <c r="V1" s="997" t="s">
        <v>233</v>
      </c>
      <c r="W1" s="998"/>
      <c r="X1" s="998"/>
      <c r="Y1" s="998"/>
      <c r="Z1" s="998"/>
      <c r="AA1" s="998"/>
      <c r="AB1" s="998" t="s">
        <v>234</v>
      </c>
      <c r="AC1" s="999"/>
      <c r="AD1" s="999"/>
      <c r="AE1" s="999"/>
      <c r="AF1" s="999"/>
      <c r="AG1" s="1000"/>
    </row>
    <row r="2" spans="1:33" s="986" customFormat="1" ht="18.75" customHeight="1" x14ac:dyDescent="0.3">
      <c r="A2" s="231"/>
      <c r="B2" s="105"/>
      <c r="C2" s="105"/>
      <c r="D2" s="105" t="s">
        <v>24173</v>
      </c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  <c r="Q2" s="103"/>
      <c r="R2" s="103"/>
      <c r="S2" s="103"/>
      <c r="T2" s="103"/>
      <c r="U2" s="231"/>
      <c r="V2" s="1001" t="s">
        <v>235</v>
      </c>
      <c r="W2" s="1002"/>
      <c r="X2" s="1002"/>
      <c r="Y2" s="1002"/>
      <c r="Z2" s="1002"/>
      <c r="AA2" s="1002"/>
      <c r="AB2" s="1002" t="s">
        <v>236</v>
      </c>
      <c r="AC2" s="1003"/>
      <c r="AD2" s="1003"/>
      <c r="AE2" s="1003"/>
      <c r="AF2" s="1003"/>
      <c r="AG2" s="1004"/>
    </row>
    <row r="3" spans="1:33" s="986" customFormat="1" ht="18.75" customHeight="1" x14ac:dyDescent="0.3">
      <c r="A3" s="231"/>
      <c r="B3" s="104"/>
      <c r="C3" s="104"/>
      <c r="D3" s="104" t="s">
        <v>24227</v>
      </c>
      <c r="E3" s="103"/>
      <c r="F3" s="103"/>
      <c r="G3" s="103"/>
      <c r="H3" s="103"/>
      <c r="I3" s="103"/>
      <c r="J3" s="103"/>
      <c r="K3" s="103"/>
      <c r="L3" s="103"/>
      <c r="M3" s="103"/>
      <c r="N3" s="103"/>
      <c r="O3" s="103"/>
      <c r="P3" s="103"/>
      <c r="Q3" s="103"/>
      <c r="R3" s="103"/>
      <c r="S3" s="103"/>
      <c r="T3" s="103"/>
      <c r="U3" s="231"/>
      <c r="V3" s="1005" t="s">
        <v>237</v>
      </c>
      <c r="W3" s="1006"/>
      <c r="X3" s="1006"/>
      <c r="Y3" s="1006"/>
      <c r="Z3" s="1006"/>
      <c r="AA3" s="1006"/>
      <c r="AB3" s="1006" t="s">
        <v>238</v>
      </c>
      <c r="AC3" s="1007"/>
      <c r="AD3" s="1007"/>
      <c r="AE3" s="1007"/>
      <c r="AF3" s="1007"/>
      <c r="AG3" s="1008"/>
    </row>
    <row r="4" spans="1:33" s="986" customFormat="1" ht="18.75" customHeight="1" x14ac:dyDescent="0.3">
      <c r="A4" s="231"/>
      <c r="B4" s="106"/>
      <c r="C4" s="106"/>
      <c r="D4" s="106" t="s">
        <v>23892</v>
      </c>
      <c r="E4" s="272"/>
      <c r="F4" s="272"/>
      <c r="G4" s="272"/>
      <c r="H4" s="272"/>
      <c r="I4" s="272"/>
      <c r="J4" s="272"/>
      <c r="K4" s="272"/>
      <c r="L4" s="272"/>
      <c r="M4" s="272"/>
      <c r="N4" s="272"/>
      <c r="O4" s="272"/>
      <c r="P4" s="272"/>
      <c r="Q4" s="272"/>
      <c r="R4" s="272"/>
      <c r="S4" s="272"/>
      <c r="T4" s="272"/>
      <c r="U4" s="231"/>
      <c r="V4" s="1009" t="s">
        <v>24209</v>
      </c>
      <c r="W4" s="1010"/>
      <c r="X4" s="1010"/>
      <c r="Y4" s="1010"/>
      <c r="Z4" s="1010"/>
      <c r="AA4" s="1010"/>
      <c r="AB4" s="1010" t="s">
        <v>241</v>
      </c>
      <c r="AC4" s="1011"/>
      <c r="AD4" s="1011"/>
      <c r="AE4" s="1011"/>
      <c r="AF4" s="1011"/>
      <c r="AG4" s="1012"/>
    </row>
    <row r="5" spans="1:33" ht="14.25" customHeight="1" x14ac:dyDescent="0.25">
      <c r="B5" s="37"/>
      <c r="C5" s="37"/>
      <c r="D5" s="37"/>
      <c r="E5" s="37"/>
      <c r="F5" s="37"/>
    </row>
    <row r="6" spans="1:33" s="984" customFormat="1" ht="15" customHeight="1" x14ac:dyDescent="0.25">
      <c r="A6" s="80"/>
      <c r="B6" s="107" t="s">
        <v>23726</v>
      </c>
      <c r="C6" s="74"/>
      <c r="D6" s="74"/>
      <c r="E6" s="74"/>
      <c r="F6" s="74"/>
      <c r="G6" s="74"/>
      <c r="H6" s="74"/>
      <c r="I6" s="74"/>
      <c r="J6" s="74"/>
      <c r="K6" s="74"/>
      <c r="L6" s="74"/>
      <c r="M6" s="74"/>
      <c r="N6" s="74"/>
      <c r="O6" s="74"/>
      <c r="P6" s="74"/>
      <c r="Q6" s="74"/>
      <c r="R6" s="74"/>
      <c r="S6" s="74"/>
      <c r="T6" s="74"/>
      <c r="U6" s="80"/>
    </row>
    <row r="7" spans="1:33" s="984" customFormat="1" ht="15" customHeight="1" x14ac:dyDescent="0.25">
      <c r="A7" s="80"/>
      <c r="B7" s="107" t="s">
        <v>666</v>
      </c>
      <c r="C7" s="74"/>
      <c r="D7" s="74"/>
      <c r="E7" s="74"/>
      <c r="F7" s="74"/>
      <c r="G7" s="74"/>
      <c r="H7" s="74"/>
      <c r="I7" s="74"/>
      <c r="J7" s="74"/>
      <c r="K7" s="74"/>
      <c r="L7" s="74"/>
      <c r="M7" s="74"/>
      <c r="N7" s="74"/>
      <c r="O7" s="74"/>
      <c r="P7" s="74"/>
      <c r="Q7" s="74"/>
      <c r="R7" s="74"/>
      <c r="S7" s="74"/>
      <c r="T7" s="74"/>
      <c r="U7" s="80"/>
    </row>
    <row r="8" spans="1:33" s="984" customFormat="1" ht="15" customHeight="1" x14ac:dyDescent="0.25">
      <c r="A8" s="80"/>
      <c r="B8" s="107" t="s">
        <v>294</v>
      </c>
      <c r="C8" s="74"/>
      <c r="D8" s="74"/>
      <c r="E8" s="74"/>
      <c r="F8" s="74"/>
      <c r="G8" s="74"/>
      <c r="H8" s="74"/>
      <c r="I8" s="74"/>
      <c r="J8" s="74"/>
      <c r="K8" s="74"/>
      <c r="L8" s="74"/>
      <c r="M8" s="74"/>
      <c r="N8" s="74"/>
      <c r="O8" s="74"/>
      <c r="P8" s="74"/>
      <c r="Q8" s="74"/>
      <c r="R8" s="74"/>
      <c r="S8" s="74"/>
      <c r="T8" s="74"/>
      <c r="U8" s="80"/>
    </row>
    <row r="9" spans="1:33" s="984" customFormat="1" ht="15" customHeight="1" x14ac:dyDescent="0.25">
      <c r="A9" s="80"/>
      <c r="B9" s="107" t="s">
        <v>23893</v>
      </c>
      <c r="C9" s="74"/>
      <c r="D9" s="74"/>
      <c r="E9" s="74"/>
      <c r="F9" s="74"/>
      <c r="G9" s="74"/>
      <c r="H9" s="74"/>
      <c r="I9" s="74"/>
      <c r="J9" s="74"/>
      <c r="K9" s="74"/>
      <c r="L9" s="74"/>
      <c r="M9" s="74"/>
      <c r="N9" s="74"/>
      <c r="O9" s="74"/>
      <c r="P9" s="74"/>
      <c r="Q9" s="74"/>
      <c r="R9" s="74"/>
      <c r="S9" s="74"/>
      <c r="T9" s="74"/>
      <c r="U9" s="80"/>
    </row>
    <row r="10" spans="1:33" s="984" customFormat="1" ht="15" customHeight="1" x14ac:dyDescent="0.25">
      <c r="A10" s="80"/>
      <c r="B10" s="116" t="s">
        <v>23894</v>
      </c>
      <c r="C10" s="116"/>
      <c r="D10" s="116"/>
      <c r="E10" s="116"/>
      <c r="F10" s="116"/>
      <c r="G10" s="116"/>
      <c r="H10" s="116"/>
      <c r="I10" s="116"/>
      <c r="J10" s="116"/>
      <c r="K10" s="116"/>
      <c r="L10" s="116"/>
      <c r="M10" s="116"/>
      <c r="N10" s="116"/>
      <c r="O10" s="116"/>
      <c r="P10" s="116"/>
      <c r="Q10" s="116"/>
      <c r="R10" s="116"/>
      <c r="S10" s="116"/>
      <c r="T10" s="116"/>
      <c r="U10" s="80"/>
    </row>
    <row r="11" spans="1:33" ht="15" customHeight="1" x14ac:dyDescent="0.25">
      <c r="K11" s="33"/>
    </row>
    <row r="12" spans="1:33" ht="15" customHeight="1" x14ac:dyDescent="0.25">
      <c r="D12" s="115" t="s">
        <v>23895</v>
      </c>
      <c r="E12" s="48"/>
      <c r="F12" s="48"/>
      <c r="G12" s="48"/>
      <c r="H12" s="48"/>
      <c r="I12" s="48"/>
      <c r="J12" s="48"/>
      <c r="K12" s="577"/>
      <c r="L12" s="48"/>
      <c r="M12" s="48"/>
      <c r="N12" s="48"/>
      <c r="O12" s="48"/>
      <c r="P12" s="48"/>
      <c r="Q12" s="48"/>
      <c r="R12" s="48"/>
      <c r="S12" s="48"/>
      <c r="T12" s="48"/>
    </row>
    <row r="13" spans="1:33" ht="15" customHeight="1" x14ac:dyDescent="0.25">
      <c r="D13" s="115" t="s">
        <v>23896</v>
      </c>
      <c r="E13" s="48"/>
      <c r="F13" s="48"/>
      <c r="G13" s="48"/>
      <c r="H13" s="48"/>
      <c r="I13" s="48"/>
      <c r="J13" s="48"/>
      <c r="K13" s="577"/>
      <c r="L13" s="48"/>
      <c r="M13" s="48"/>
      <c r="N13" s="48"/>
      <c r="O13" s="48"/>
      <c r="P13" s="48"/>
      <c r="Q13" s="48"/>
      <c r="R13" s="48"/>
      <c r="S13" s="48"/>
      <c r="T13" s="48"/>
    </row>
    <row r="14" spans="1:33" ht="15" customHeight="1" x14ac:dyDescent="0.25"/>
    <row r="15" spans="1:33" ht="15" customHeight="1" x14ac:dyDescent="0.25">
      <c r="F15" s="1652" t="s">
        <v>23897</v>
      </c>
      <c r="G15" s="1649" t="s">
        <v>23898</v>
      </c>
      <c r="H15" s="1649" t="s">
        <v>23758</v>
      </c>
      <c r="I15" s="1574" t="s">
        <v>491</v>
      </c>
      <c r="J15" s="1549" t="s">
        <v>283</v>
      </c>
      <c r="K15" s="1549"/>
      <c r="L15" s="1549"/>
      <c r="M15" s="1549"/>
      <c r="N15" s="1549"/>
      <c r="O15" s="1549"/>
      <c r="P15" s="1549"/>
      <c r="Q15" s="1549"/>
      <c r="R15" s="1549"/>
      <c r="S15" s="1549"/>
      <c r="T15" s="1569" t="s">
        <v>23822</v>
      </c>
    </row>
    <row r="16" spans="1:33" ht="14.45" customHeight="1" x14ac:dyDescent="0.25">
      <c r="E16" s="99"/>
      <c r="F16" s="1653"/>
      <c r="G16" s="1650"/>
      <c r="H16" s="1650"/>
      <c r="I16" s="1586"/>
      <c r="J16" s="1657" t="s">
        <v>280</v>
      </c>
      <c r="K16" s="1553" t="s">
        <v>254</v>
      </c>
      <c r="L16" s="1554"/>
      <c r="M16" s="1554"/>
      <c r="N16" s="1554"/>
      <c r="O16" s="1554"/>
      <c r="P16" s="1554"/>
      <c r="Q16" s="1555"/>
      <c r="R16" s="1556"/>
      <c r="S16" s="1555" t="s">
        <v>255</v>
      </c>
      <c r="T16" s="1655"/>
    </row>
    <row r="17" spans="2:21" ht="15" customHeight="1" x14ac:dyDescent="0.25">
      <c r="E17" s="99"/>
      <c r="F17" s="1653"/>
      <c r="G17" s="1650"/>
      <c r="H17" s="1650"/>
      <c r="I17" s="1586"/>
      <c r="J17" s="1657"/>
      <c r="K17" s="1545" t="s">
        <v>284</v>
      </c>
      <c r="L17" s="1546"/>
      <c r="M17" s="1547"/>
      <c r="N17" s="1545" t="s">
        <v>285</v>
      </c>
      <c r="O17" s="1546"/>
      <c r="P17" s="1546"/>
      <c r="Q17" s="1559" t="s">
        <v>286</v>
      </c>
      <c r="R17" s="1561" t="s">
        <v>287</v>
      </c>
      <c r="S17" s="1555"/>
      <c r="T17" s="1655"/>
    </row>
    <row r="18" spans="2:21" ht="25.5" x14ac:dyDescent="0.25">
      <c r="D18" s="97" t="s">
        <v>23899</v>
      </c>
      <c r="E18" s="147" t="s">
        <v>253</v>
      </c>
      <c r="F18" s="1654"/>
      <c r="G18" s="1651"/>
      <c r="H18" s="1651"/>
      <c r="I18" s="1648"/>
      <c r="J18" s="1657"/>
      <c r="K18" s="576" t="s">
        <v>280</v>
      </c>
      <c r="L18" s="569" t="s">
        <v>289</v>
      </c>
      <c r="M18" s="570" t="s">
        <v>290</v>
      </c>
      <c r="N18" s="576" t="s">
        <v>280</v>
      </c>
      <c r="O18" s="569" t="s">
        <v>291</v>
      </c>
      <c r="P18" s="570" t="s">
        <v>292</v>
      </c>
      <c r="Q18" s="1658"/>
      <c r="R18" s="1659"/>
      <c r="S18" s="1555"/>
      <c r="T18" s="1656"/>
    </row>
    <row r="19" spans="2:21" ht="15" customHeight="1" x14ac:dyDescent="0.25">
      <c r="B19" s="67"/>
      <c r="D19" s="1412" t="s">
        <v>20731</v>
      </c>
      <c r="E19" s="1404" t="s">
        <v>257</v>
      </c>
      <c r="F19" s="1092">
        <v>0</v>
      </c>
      <c r="G19" s="1092">
        <v>7911435</v>
      </c>
      <c r="H19" s="1405">
        <v>7911435</v>
      </c>
      <c r="I19" s="1092">
        <v>7775986</v>
      </c>
      <c r="J19" s="1405">
        <v>135449</v>
      </c>
      <c r="K19" s="1406">
        <v>0</v>
      </c>
      <c r="L19" s="1092"/>
      <c r="M19" s="1092"/>
      <c r="N19" s="1406">
        <v>0</v>
      </c>
      <c r="O19" s="1092"/>
      <c r="P19" s="1092"/>
      <c r="Q19" s="1092"/>
      <c r="R19" s="1092"/>
      <c r="S19" s="1092">
        <v>135449</v>
      </c>
      <c r="T19" s="1093"/>
    </row>
    <row r="20" spans="2:21" ht="15" customHeight="1" x14ac:dyDescent="0.25">
      <c r="B20" s="67"/>
      <c r="D20" s="1413" t="s">
        <v>23900</v>
      </c>
      <c r="E20" s="178" t="s">
        <v>257</v>
      </c>
      <c r="F20" s="710">
        <v>119164790</v>
      </c>
      <c r="G20" s="710">
        <v>-2134823</v>
      </c>
      <c r="H20" s="192">
        <v>117029967</v>
      </c>
      <c r="I20" s="710">
        <v>117029967</v>
      </c>
      <c r="J20" s="192">
        <v>0</v>
      </c>
      <c r="K20" s="794">
        <v>0</v>
      </c>
      <c r="L20" s="707"/>
      <c r="M20" s="707"/>
      <c r="N20" s="794">
        <v>0</v>
      </c>
      <c r="O20" s="710"/>
      <c r="P20" s="710"/>
      <c r="Q20" s="710"/>
      <c r="R20" s="710"/>
      <c r="S20" s="710"/>
      <c r="T20" s="1414"/>
    </row>
    <row r="21" spans="2:21" ht="15" customHeight="1" x14ac:dyDescent="0.25">
      <c r="B21" s="67"/>
      <c r="D21" s="1413" t="s">
        <v>23901</v>
      </c>
      <c r="E21" s="178" t="s">
        <v>257</v>
      </c>
      <c r="F21" s="710">
        <v>89884883</v>
      </c>
      <c r="G21" s="710">
        <v>-4086839</v>
      </c>
      <c r="H21" s="192">
        <v>85798044</v>
      </c>
      <c r="I21" s="710">
        <v>85798044</v>
      </c>
      <c r="J21" s="192">
        <v>0</v>
      </c>
      <c r="K21" s="794">
        <v>0</v>
      </c>
      <c r="L21" s="707"/>
      <c r="M21" s="707"/>
      <c r="N21" s="794">
        <v>0</v>
      </c>
      <c r="O21" s="710"/>
      <c r="P21" s="710"/>
      <c r="Q21" s="710"/>
      <c r="R21" s="710"/>
      <c r="S21" s="710"/>
      <c r="T21" s="1414"/>
    </row>
    <row r="22" spans="2:21" ht="15" customHeight="1" x14ac:dyDescent="0.25">
      <c r="B22" s="67"/>
      <c r="D22" s="1413" t="s">
        <v>23902</v>
      </c>
      <c r="E22" s="178" t="s">
        <v>257</v>
      </c>
      <c r="F22" s="710">
        <v>61983346</v>
      </c>
      <c r="G22" s="710">
        <v>-839908</v>
      </c>
      <c r="H22" s="192">
        <v>61143438</v>
      </c>
      <c r="I22" s="710">
        <v>61143438</v>
      </c>
      <c r="J22" s="192">
        <v>0</v>
      </c>
      <c r="K22" s="794">
        <v>0</v>
      </c>
      <c r="L22" s="707"/>
      <c r="M22" s="707"/>
      <c r="N22" s="794">
        <v>0</v>
      </c>
      <c r="O22" s="710"/>
      <c r="P22" s="710"/>
      <c r="Q22" s="710"/>
      <c r="R22" s="710"/>
      <c r="S22" s="710"/>
      <c r="T22" s="1414"/>
    </row>
    <row r="23" spans="2:21" ht="15" customHeight="1" x14ac:dyDescent="0.25">
      <c r="B23" s="67"/>
      <c r="D23" s="1413" t="s">
        <v>23903</v>
      </c>
      <c r="E23" s="178" t="s">
        <v>257</v>
      </c>
      <c r="F23" s="710">
        <v>46827993</v>
      </c>
      <c r="G23" s="710">
        <v>-17501</v>
      </c>
      <c r="H23" s="192">
        <v>46810492</v>
      </c>
      <c r="I23" s="710">
        <v>46810492</v>
      </c>
      <c r="J23" s="192">
        <v>0</v>
      </c>
      <c r="K23" s="794">
        <v>0</v>
      </c>
      <c r="L23" s="707"/>
      <c r="M23" s="707"/>
      <c r="N23" s="794">
        <v>0</v>
      </c>
      <c r="O23" s="710"/>
      <c r="P23" s="710"/>
      <c r="Q23" s="710"/>
      <c r="R23" s="710"/>
      <c r="S23" s="710"/>
      <c r="T23" s="1414"/>
    </row>
    <row r="24" spans="2:21" ht="15" customHeight="1" x14ac:dyDescent="0.25">
      <c r="B24" s="67"/>
      <c r="D24" s="1413" t="s">
        <v>23904</v>
      </c>
      <c r="E24" s="178" t="s">
        <v>257</v>
      </c>
      <c r="F24" s="710">
        <v>17689816</v>
      </c>
      <c r="G24" s="710">
        <v>94275</v>
      </c>
      <c r="H24" s="192">
        <v>17784091</v>
      </c>
      <c r="I24" s="710"/>
      <c r="J24" s="192">
        <v>17784092</v>
      </c>
      <c r="K24" s="794">
        <v>17784092</v>
      </c>
      <c r="L24" s="707">
        <v>17784092</v>
      </c>
      <c r="M24" s="707"/>
      <c r="N24" s="794">
        <v>0</v>
      </c>
      <c r="O24" s="710"/>
      <c r="P24" s="710"/>
      <c r="Q24" s="710"/>
      <c r="R24" s="710"/>
      <c r="S24" s="710"/>
      <c r="T24" s="1414"/>
    </row>
    <row r="25" spans="2:21" ht="15" customHeight="1" x14ac:dyDescent="0.25">
      <c r="B25" s="67"/>
      <c r="D25" s="1413" t="s">
        <v>23905</v>
      </c>
      <c r="E25" s="178" t="s">
        <v>257</v>
      </c>
      <c r="F25" s="710">
        <v>45181665</v>
      </c>
      <c r="G25" s="710">
        <v>-3885286</v>
      </c>
      <c r="H25" s="192">
        <v>41296379</v>
      </c>
      <c r="I25" s="710">
        <v>41296379</v>
      </c>
      <c r="J25" s="192">
        <v>0</v>
      </c>
      <c r="K25" s="794">
        <v>0</v>
      </c>
      <c r="L25" s="707"/>
      <c r="M25" s="707"/>
      <c r="N25" s="794">
        <v>0</v>
      </c>
      <c r="O25" s="710"/>
      <c r="P25" s="710"/>
      <c r="Q25" s="710"/>
      <c r="R25" s="710"/>
      <c r="S25" s="710"/>
      <c r="T25" s="1414"/>
    </row>
    <row r="26" spans="2:21" ht="15" customHeight="1" x14ac:dyDescent="0.25">
      <c r="B26" s="67"/>
      <c r="D26" s="1413" t="s">
        <v>23906</v>
      </c>
      <c r="E26" s="178" t="s">
        <v>257</v>
      </c>
      <c r="F26" s="710">
        <v>124061378</v>
      </c>
      <c r="G26" s="710">
        <v>-347176</v>
      </c>
      <c r="H26" s="192">
        <v>123714202</v>
      </c>
      <c r="I26" s="710">
        <v>20703747</v>
      </c>
      <c r="J26" s="192">
        <v>103010454</v>
      </c>
      <c r="K26" s="794">
        <v>0</v>
      </c>
      <c r="L26" s="707"/>
      <c r="M26" s="707"/>
      <c r="N26" s="794">
        <v>0</v>
      </c>
      <c r="O26" s="710"/>
      <c r="P26" s="710"/>
      <c r="Q26" s="710">
        <v>23948188</v>
      </c>
      <c r="R26" s="710">
        <v>79062266</v>
      </c>
      <c r="S26" s="710"/>
      <c r="T26" s="1414"/>
    </row>
    <row r="27" spans="2:21" ht="15" customHeight="1" x14ac:dyDescent="0.25">
      <c r="B27" s="67"/>
      <c r="D27" s="1413" t="s">
        <v>23907</v>
      </c>
      <c r="E27" s="178" t="s">
        <v>257</v>
      </c>
      <c r="F27" s="710">
        <v>18713123</v>
      </c>
      <c r="G27" s="710">
        <v>46559</v>
      </c>
      <c r="H27" s="192">
        <v>18759682</v>
      </c>
      <c r="I27" s="710"/>
      <c r="J27" s="192">
        <v>18759682</v>
      </c>
      <c r="K27" s="794">
        <v>0</v>
      </c>
      <c r="L27" s="707"/>
      <c r="M27" s="707"/>
      <c r="N27" s="794">
        <v>18759682</v>
      </c>
      <c r="O27" s="710"/>
      <c r="P27" s="710">
        <v>18759682</v>
      </c>
      <c r="Q27" s="710"/>
      <c r="R27" s="710"/>
      <c r="S27" s="710"/>
      <c r="T27" s="1414"/>
    </row>
    <row r="28" spans="2:21" ht="15" customHeight="1" x14ac:dyDescent="0.25">
      <c r="B28" s="67"/>
      <c r="D28" s="1413" t="s">
        <v>23908</v>
      </c>
      <c r="E28" s="178" t="s">
        <v>257</v>
      </c>
      <c r="F28" s="710">
        <v>24675721</v>
      </c>
      <c r="G28" s="710"/>
      <c r="H28" s="192">
        <v>24675721</v>
      </c>
      <c r="I28" s="710">
        <v>24675721</v>
      </c>
      <c r="J28" s="192">
        <v>0</v>
      </c>
      <c r="K28" s="794">
        <v>0</v>
      </c>
      <c r="L28" s="707"/>
      <c r="M28" s="707"/>
      <c r="N28" s="794">
        <v>0</v>
      </c>
      <c r="O28" s="710"/>
      <c r="P28" s="710"/>
      <c r="Q28" s="710"/>
      <c r="R28" s="710"/>
      <c r="S28" s="710"/>
      <c r="T28" s="1414"/>
    </row>
    <row r="29" spans="2:21" ht="15" customHeight="1" x14ac:dyDescent="0.25">
      <c r="B29" s="67"/>
      <c r="D29" s="1413" t="s">
        <v>23909</v>
      </c>
      <c r="E29" s="178" t="s">
        <v>257</v>
      </c>
      <c r="F29" s="710">
        <v>15778346</v>
      </c>
      <c r="G29" s="710">
        <v>-742646</v>
      </c>
      <c r="H29" s="192">
        <v>15035700</v>
      </c>
      <c r="I29" s="710">
        <v>15035700</v>
      </c>
      <c r="J29" s="192">
        <v>0</v>
      </c>
      <c r="K29" s="794">
        <v>0</v>
      </c>
      <c r="L29" s="707"/>
      <c r="M29" s="707"/>
      <c r="N29" s="794">
        <v>0</v>
      </c>
      <c r="O29" s="710"/>
      <c r="P29" s="710"/>
      <c r="Q29" s="710"/>
      <c r="R29" s="710"/>
      <c r="S29" s="710"/>
      <c r="T29" s="1414"/>
    </row>
    <row r="30" spans="2:21" ht="15" customHeight="1" x14ac:dyDescent="0.25">
      <c r="B30" s="67"/>
      <c r="D30" s="1413" t="s">
        <v>297</v>
      </c>
      <c r="E30" s="178" t="s">
        <v>257</v>
      </c>
      <c r="F30" s="707">
        <v>0</v>
      </c>
      <c r="G30" s="707">
        <v>6224937</v>
      </c>
      <c r="H30" s="192">
        <v>6224937</v>
      </c>
      <c r="I30" s="707">
        <v>6224937</v>
      </c>
      <c r="J30" s="192">
        <v>0</v>
      </c>
      <c r="K30" s="794">
        <v>0</v>
      </c>
      <c r="L30" s="707"/>
      <c r="M30" s="707"/>
      <c r="N30" s="794">
        <v>0</v>
      </c>
      <c r="O30" s="707"/>
      <c r="P30" s="707"/>
      <c r="Q30" s="707"/>
      <c r="R30" s="707"/>
      <c r="S30" s="707"/>
      <c r="T30" s="1095"/>
    </row>
    <row r="31" spans="2:21" ht="15" customHeight="1" x14ac:dyDescent="0.25">
      <c r="B31" s="67"/>
      <c r="D31" s="1413" t="s">
        <v>293</v>
      </c>
      <c r="E31" s="178" t="s">
        <v>257</v>
      </c>
      <c r="F31" s="707">
        <v>259010420</v>
      </c>
      <c r="G31" s="707">
        <v>-6316308</v>
      </c>
      <c r="H31" s="192">
        <v>252694112</v>
      </c>
      <c r="I31" s="707">
        <v>191342909</v>
      </c>
      <c r="J31" s="192">
        <v>61351203</v>
      </c>
      <c r="K31" s="794">
        <v>0</v>
      </c>
      <c r="L31" s="707"/>
      <c r="M31" s="707"/>
      <c r="N31" s="794">
        <v>0</v>
      </c>
      <c r="O31" s="707"/>
      <c r="P31" s="707"/>
      <c r="Q31" s="707"/>
      <c r="R31" s="707"/>
      <c r="S31" s="707">
        <v>61351203</v>
      </c>
      <c r="T31" s="1095"/>
      <c r="U31" s="676"/>
    </row>
    <row r="32" spans="2:21" ht="15" customHeight="1" x14ac:dyDescent="0.25">
      <c r="B32" s="67"/>
      <c r="D32" s="1415" t="s">
        <v>23885</v>
      </c>
      <c r="E32" s="1409" t="s">
        <v>257</v>
      </c>
      <c r="F32" s="1097">
        <v>105547734</v>
      </c>
      <c r="G32" s="1097">
        <v>2613800</v>
      </c>
      <c r="H32" s="1410">
        <v>108161534</v>
      </c>
      <c r="I32" s="1097">
        <v>92380569</v>
      </c>
      <c r="J32" s="1410">
        <v>15780964</v>
      </c>
      <c r="K32" s="1411">
        <v>0</v>
      </c>
      <c r="L32" s="1097"/>
      <c r="M32" s="1097"/>
      <c r="N32" s="1411">
        <v>0</v>
      </c>
      <c r="O32" s="1097"/>
      <c r="P32" s="1097"/>
      <c r="Q32" s="1097"/>
      <c r="R32" s="1097"/>
      <c r="S32" s="1097">
        <v>15780964</v>
      </c>
      <c r="T32" s="1098"/>
      <c r="U32" s="676"/>
    </row>
    <row r="33" spans="2:20" ht="15" customHeight="1" x14ac:dyDescent="0.25">
      <c r="B33" s="67"/>
      <c r="D33" s="863" t="s">
        <v>280</v>
      </c>
      <c r="E33" s="864" t="s">
        <v>257</v>
      </c>
      <c r="F33" s="865">
        <v>928519215</v>
      </c>
      <c r="G33" s="865">
        <v>-1479481</v>
      </c>
      <c r="H33" s="865">
        <v>927039734</v>
      </c>
      <c r="I33" s="865">
        <v>710217889</v>
      </c>
      <c r="J33" s="865">
        <v>216821844</v>
      </c>
      <c r="K33" s="865">
        <v>17784092</v>
      </c>
      <c r="L33" s="865">
        <v>17784092</v>
      </c>
      <c r="M33" s="865">
        <v>0</v>
      </c>
      <c r="N33" s="865">
        <v>18759682</v>
      </c>
      <c r="O33" s="865">
        <v>0</v>
      </c>
      <c r="P33" s="865">
        <v>18759682</v>
      </c>
      <c r="Q33" s="865">
        <v>23948188</v>
      </c>
      <c r="R33" s="865">
        <v>79062266</v>
      </c>
      <c r="S33" s="865">
        <v>77267616</v>
      </c>
      <c r="T33" s="865">
        <v>0</v>
      </c>
    </row>
    <row r="34" spans="2:20" ht="15" customHeight="1" x14ac:dyDescent="0.25">
      <c r="D34" s="182" t="s">
        <v>23891</v>
      </c>
      <c r="E34" s="99"/>
      <c r="F34" s="99"/>
      <c r="G34" s="99"/>
      <c r="H34" s="99"/>
      <c r="I34" s="99"/>
      <c r="J34" s="99"/>
      <c r="K34" s="99"/>
      <c r="L34" s="99"/>
      <c r="M34" s="99"/>
      <c r="N34" s="99"/>
      <c r="O34" s="99"/>
      <c r="P34" s="99"/>
      <c r="Q34" s="99"/>
      <c r="R34" s="99"/>
      <c r="S34" s="99"/>
      <c r="T34" s="99"/>
    </row>
    <row r="35" spans="2:20" ht="15" customHeight="1" x14ac:dyDescent="0.25">
      <c r="B35" s="67"/>
      <c r="D35" s="1403" t="s">
        <v>20731</v>
      </c>
      <c r="E35" s="1404" t="s">
        <v>257</v>
      </c>
      <c r="F35" s="1092"/>
      <c r="G35" s="1092"/>
      <c r="H35" s="1405">
        <v>0</v>
      </c>
      <c r="I35" s="1092"/>
      <c r="J35" s="1405">
        <v>0</v>
      </c>
      <c r="K35" s="1406">
        <v>0</v>
      </c>
      <c r="L35" s="1092"/>
      <c r="M35" s="1092"/>
      <c r="N35" s="1406">
        <v>0</v>
      </c>
      <c r="O35" s="1092"/>
      <c r="P35" s="1092"/>
      <c r="Q35" s="1092"/>
      <c r="R35" s="1092"/>
      <c r="S35" s="1092"/>
      <c r="T35" s="1093"/>
    </row>
    <row r="36" spans="2:20" ht="15" customHeight="1" x14ac:dyDescent="0.25">
      <c r="B36" s="67"/>
      <c r="D36" s="1407" t="s">
        <v>23900</v>
      </c>
      <c r="E36" s="178" t="s">
        <v>257</v>
      </c>
      <c r="F36" s="707">
        <v>238357</v>
      </c>
      <c r="G36" s="707"/>
      <c r="H36" s="192">
        <v>238357</v>
      </c>
      <c r="I36" s="707">
        <v>238357</v>
      </c>
      <c r="J36" s="192">
        <v>0</v>
      </c>
      <c r="K36" s="794">
        <v>0</v>
      </c>
      <c r="L36" s="707"/>
      <c r="M36" s="707"/>
      <c r="N36" s="794">
        <v>0</v>
      </c>
      <c r="O36" s="707"/>
      <c r="P36" s="707"/>
      <c r="Q36" s="707"/>
      <c r="R36" s="707"/>
      <c r="S36" s="707"/>
      <c r="T36" s="1095"/>
    </row>
    <row r="37" spans="2:20" ht="15" customHeight="1" x14ac:dyDescent="0.25">
      <c r="B37" s="67"/>
      <c r="D37" s="1407" t="s">
        <v>23901</v>
      </c>
      <c r="E37" s="178" t="s">
        <v>257</v>
      </c>
      <c r="F37" s="707"/>
      <c r="G37" s="707"/>
      <c r="H37" s="192">
        <v>0</v>
      </c>
      <c r="I37" s="707"/>
      <c r="J37" s="192">
        <v>0</v>
      </c>
      <c r="K37" s="794">
        <v>0</v>
      </c>
      <c r="L37" s="707"/>
      <c r="M37" s="707"/>
      <c r="N37" s="794">
        <v>0</v>
      </c>
      <c r="O37" s="707"/>
      <c r="P37" s="707"/>
      <c r="Q37" s="707"/>
      <c r="R37" s="707"/>
      <c r="S37" s="707"/>
      <c r="T37" s="1095"/>
    </row>
    <row r="38" spans="2:20" ht="15" customHeight="1" x14ac:dyDescent="0.25">
      <c r="B38" s="67"/>
      <c r="D38" s="1407" t="s">
        <v>23902</v>
      </c>
      <c r="E38" s="178" t="s">
        <v>257</v>
      </c>
      <c r="F38" s="707"/>
      <c r="G38" s="707"/>
      <c r="H38" s="192">
        <v>0</v>
      </c>
      <c r="I38" s="707"/>
      <c r="J38" s="192">
        <v>0</v>
      </c>
      <c r="K38" s="794">
        <v>0</v>
      </c>
      <c r="L38" s="707"/>
      <c r="M38" s="707"/>
      <c r="N38" s="794">
        <v>0</v>
      </c>
      <c r="O38" s="707"/>
      <c r="P38" s="707"/>
      <c r="Q38" s="707"/>
      <c r="R38" s="707"/>
      <c r="S38" s="707"/>
      <c r="T38" s="1095"/>
    </row>
    <row r="39" spans="2:20" ht="15" customHeight="1" x14ac:dyDescent="0.25">
      <c r="B39" s="67"/>
      <c r="D39" s="1407" t="s">
        <v>23903</v>
      </c>
      <c r="E39" s="178" t="s">
        <v>257</v>
      </c>
      <c r="F39" s="707"/>
      <c r="G39" s="707"/>
      <c r="H39" s="192">
        <v>0</v>
      </c>
      <c r="I39" s="707"/>
      <c r="J39" s="192">
        <v>0</v>
      </c>
      <c r="K39" s="794">
        <v>0</v>
      </c>
      <c r="L39" s="707"/>
      <c r="M39" s="707"/>
      <c r="N39" s="794">
        <v>0</v>
      </c>
      <c r="O39" s="707"/>
      <c r="P39" s="707"/>
      <c r="Q39" s="707"/>
      <c r="R39" s="707"/>
      <c r="S39" s="707"/>
      <c r="T39" s="1095"/>
    </row>
    <row r="40" spans="2:20" ht="15" customHeight="1" x14ac:dyDescent="0.25">
      <c r="B40" s="67"/>
      <c r="D40" s="1407" t="s">
        <v>23904</v>
      </c>
      <c r="E40" s="178" t="s">
        <v>257</v>
      </c>
      <c r="F40" s="707"/>
      <c r="G40" s="707"/>
      <c r="H40" s="192">
        <v>0</v>
      </c>
      <c r="I40" s="707"/>
      <c r="J40" s="192">
        <v>0</v>
      </c>
      <c r="K40" s="794">
        <v>0</v>
      </c>
      <c r="L40" s="707"/>
      <c r="M40" s="707"/>
      <c r="N40" s="794">
        <v>0</v>
      </c>
      <c r="O40" s="707"/>
      <c r="P40" s="707"/>
      <c r="Q40" s="707"/>
      <c r="R40" s="707"/>
      <c r="S40" s="707"/>
      <c r="T40" s="1095"/>
    </row>
    <row r="41" spans="2:20" ht="15" customHeight="1" x14ac:dyDescent="0.25">
      <c r="B41" s="67"/>
      <c r="D41" s="1407" t="s">
        <v>23905</v>
      </c>
      <c r="E41" s="178" t="s">
        <v>257</v>
      </c>
      <c r="F41" s="707"/>
      <c r="G41" s="707"/>
      <c r="H41" s="192">
        <v>0</v>
      </c>
      <c r="I41" s="707"/>
      <c r="J41" s="192">
        <v>0</v>
      </c>
      <c r="K41" s="794">
        <v>0</v>
      </c>
      <c r="L41" s="707"/>
      <c r="M41" s="707"/>
      <c r="N41" s="794">
        <v>0</v>
      </c>
      <c r="O41" s="707"/>
      <c r="P41" s="707"/>
      <c r="Q41" s="707"/>
      <c r="R41" s="707"/>
      <c r="S41" s="707"/>
      <c r="T41" s="1095"/>
    </row>
    <row r="42" spans="2:20" ht="15" customHeight="1" x14ac:dyDescent="0.25">
      <c r="B42" s="67"/>
      <c r="D42" s="1407" t="s">
        <v>23906</v>
      </c>
      <c r="E42" s="178" t="s">
        <v>257</v>
      </c>
      <c r="F42" s="707"/>
      <c r="G42" s="707"/>
      <c r="H42" s="192">
        <v>0</v>
      </c>
      <c r="I42" s="707"/>
      <c r="J42" s="192">
        <v>0</v>
      </c>
      <c r="K42" s="794">
        <v>0</v>
      </c>
      <c r="L42" s="707"/>
      <c r="M42" s="707"/>
      <c r="N42" s="794">
        <v>0</v>
      </c>
      <c r="O42" s="707"/>
      <c r="P42" s="707"/>
      <c r="Q42" s="707"/>
      <c r="R42" s="707"/>
      <c r="S42" s="707"/>
      <c r="T42" s="1095"/>
    </row>
    <row r="43" spans="2:20" ht="15" customHeight="1" x14ac:dyDescent="0.25">
      <c r="B43" s="67"/>
      <c r="D43" s="1407" t="s">
        <v>23907</v>
      </c>
      <c r="E43" s="178" t="s">
        <v>257</v>
      </c>
      <c r="F43" s="707"/>
      <c r="G43" s="707"/>
      <c r="H43" s="192">
        <v>0</v>
      </c>
      <c r="I43" s="707"/>
      <c r="J43" s="192">
        <v>0</v>
      </c>
      <c r="K43" s="794">
        <v>0</v>
      </c>
      <c r="L43" s="707"/>
      <c r="M43" s="707"/>
      <c r="N43" s="794">
        <v>0</v>
      </c>
      <c r="O43" s="707"/>
      <c r="P43" s="707"/>
      <c r="Q43" s="707"/>
      <c r="R43" s="707"/>
      <c r="S43" s="707"/>
      <c r="T43" s="1095"/>
    </row>
    <row r="44" spans="2:20" ht="15" customHeight="1" x14ac:dyDescent="0.25">
      <c r="B44" s="67"/>
      <c r="D44" s="1407" t="s">
        <v>23908</v>
      </c>
      <c r="E44" s="178" t="s">
        <v>257</v>
      </c>
      <c r="F44" s="707"/>
      <c r="G44" s="707"/>
      <c r="H44" s="192">
        <v>0</v>
      </c>
      <c r="I44" s="707"/>
      <c r="J44" s="192">
        <v>0</v>
      </c>
      <c r="K44" s="794">
        <v>0</v>
      </c>
      <c r="L44" s="707"/>
      <c r="M44" s="707"/>
      <c r="N44" s="794">
        <v>0</v>
      </c>
      <c r="O44" s="707"/>
      <c r="P44" s="707"/>
      <c r="Q44" s="707"/>
      <c r="R44" s="707"/>
      <c r="S44" s="707"/>
      <c r="T44" s="1095"/>
    </row>
    <row r="45" spans="2:20" ht="15" customHeight="1" x14ac:dyDescent="0.25">
      <c r="B45" s="67"/>
      <c r="D45" s="1407" t="s">
        <v>23909</v>
      </c>
      <c r="E45" s="178" t="s">
        <v>257</v>
      </c>
      <c r="F45" s="707"/>
      <c r="G45" s="707"/>
      <c r="H45" s="192">
        <v>0</v>
      </c>
      <c r="I45" s="707"/>
      <c r="J45" s="192">
        <v>0</v>
      </c>
      <c r="K45" s="794">
        <v>0</v>
      </c>
      <c r="L45" s="707"/>
      <c r="M45" s="707"/>
      <c r="N45" s="794">
        <v>0</v>
      </c>
      <c r="O45" s="707"/>
      <c r="P45" s="707"/>
      <c r="Q45" s="707"/>
      <c r="R45" s="707"/>
      <c r="S45" s="707"/>
      <c r="T45" s="1095"/>
    </row>
    <row r="46" spans="2:20" ht="15" customHeight="1" x14ac:dyDescent="0.25">
      <c r="B46" s="67"/>
      <c r="D46" s="1407" t="s">
        <v>297</v>
      </c>
      <c r="E46" s="178" t="s">
        <v>257</v>
      </c>
      <c r="F46" s="707"/>
      <c r="G46" s="707"/>
      <c r="H46" s="192">
        <v>0</v>
      </c>
      <c r="I46" s="707"/>
      <c r="J46" s="192">
        <v>0</v>
      </c>
      <c r="K46" s="794">
        <v>0</v>
      </c>
      <c r="L46" s="707"/>
      <c r="M46" s="707"/>
      <c r="N46" s="794">
        <v>0</v>
      </c>
      <c r="O46" s="707"/>
      <c r="P46" s="707"/>
      <c r="Q46" s="707"/>
      <c r="R46" s="707"/>
      <c r="S46" s="707"/>
      <c r="T46" s="1095"/>
    </row>
    <row r="47" spans="2:20" ht="15" customHeight="1" x14ac:dyDescent="0.25">
      <c r="B47" s="67"/>
      <c r="D47" s="1407" t="s">
        <v>293</v>
      </c>
      <c r="E47" s="178" t="s">
        <v>257</v>
      </c>
      <c r="F47" s="707"/>
      <c r="G47" s="707"/>
      <c r="H47" s="192">
        <v>0</v>
      </c>
      <c r="I47" s="707"/>
      <c r="J47" s="192">
        <v>0</v>
      </c>
      <c r="K47" s="794">
        <v>0</v>
      </c>
      <c r="L47" s="707"/>
      <c r="M47" s="707"/>
      <c r="N47" s="794">
        <v>0</v>
      </c>
      <c r="O47" s="707"/>
      <c r="P47" s="707"/>
      <c r="Q47" s="707"/>
      <c r="R47" s="707"/>
      <c r="S47" s="707"/>
      <c r="T47" s="1095"/>
    </row>
    <row r="48" spans="2:20" ht="15" customHeight="1" x14ac:dyDescent="0.25">
      <c r="B48" s="67"/>
      <c r="D48" s="1408" t="s">
        <v>23885</v>
      </c>
      <c r="E48" s="1409" t="s">
        <v>257</v>
      </c>
      <c r="F48" s="1097"/>
      <c r="G48" s="1097"/>
      <c r="H48" s="1410">
        <v>0</v>
      </c>
      <c r="I48" s="1097"/>
      <c r="J48" s="1410">
        <v>0</v>
      </c>
      <c r="K48" s="1411">
        <v>0</v>
      </c>
      <c r="L48" s="1097"/>
      <c r="M48" s="1097"/>
      <c r="N48" s="1411">
        <v>0</v>
      </c>
      <c r="O48" s="1097"/>
      <c r="P48" s="1097"/>
      <c r="Q48" s="1097"/>
      <c r="R48" s="1097"/>
      <c r="S48" s="1097"/>
      <c r="T48" s="1098"/>
    </row>
    <row r="49" spans="4:4" ht="15" customHeight="1" x14ac:dyDescent="0.25"/>
    <row r="50" spans="4:4" ht="15" customHeight="1" x14ac:dyDescent="0.25"/>
    <row r="51" spans="4:4" ht="15" customHeight="1" x14ac:dyDescent="0.25"/>
    <row r="52" spans="4:4" ht="15" customHeight="1" x14ac:dyDescent="0.25">
      <c r="D52" s="279"/>
    </row>
  </sheetData>
  <sheetProtection formatColumns="0"/>
  <mergeCells count="13">
    <mergeCell ref="T15:T18"/>
    <mergeCell ref="J16:J18"/>
    <mergeCell ref="S16:S18"/>
    <mergeCell ref="Q17:Q18"/>
    <mergeCell ref="R17:R18"/>
    <mergeCell ref="I15:I18"/>
    <mergeCell ref="H15:H18"/>
    <mergeCell ref="G15:G18"/>
    <mergeCell ref="F15:F18"/>
    <mergeCell ref="J15:S15"/>
    <mergeCell ref="K16:R16"/>
    <mergeCell ref="K17:M17"/>
    <mergeCell ref="N17:P17"/>
  </mergeCells>
  <dataValidations count="1">
    <dataValidation allowBlank="1" showErrorMessage="1" sqref="U1:U16 D1:E32 D53:F1048576 F1:F52 V1:XFD1048576 B1:C1048576 G1:T1048576 U34:U1048576 D34:E52" xr:uid="{00000000-0002-0000-2700-000000000000}"/>
  </dataValidations>
  <pageMargins left="0.75" right="0.75" top="1" bottom="1" header="0.5" footer="0.5"/>
  <pageSetup paperSize="8" scale="83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rgb="FF344050"/>
  </sheetPr>
  <dimension ref="A1:P110"/>
  <sheetViews>
    <sheetView workbookViewId="0"/>
  </sheetViews>
  <sheetFormatPr defaultColWidth="9.140625" defaultRowHeight="15" customHeight="1" x14ac:dyDescent="0.25"/>
  <cols>
    <col min="1" max="1" width="9.140625" style="1014"/>
    <col min="2" max="2" width="10.85546875" style="1014" customWidth="1"/>
    <col min="3" max="3" width="1.7109375" style="1014" customWidth="1"/>
    <col min="4" max="4" width="65.7109375" style="1014" customWidth="1"/>
    <col min="5" max="5" width="9.28515625" style="1014" customWidth="1"/>
    <col min="6" max="7" width="16.85546875" style="1014" customWidth="1"/>
    <col min="8" max="8" width="14.7109375" style="1014" customWidth="1"/>
    <col min="9" max="9" width="17.5703125" style="1014" customWidth="1"/>
    <col min="10" max="10" width="13.28515625" style="1014" customWidth="1"/>
    <col min="11" max="14" width="11.42578125" style="1014" customWidth="1"/>
    <col min="15" max="15" width="13.7109375" style="1014" customWidth="1"/>
    <col min="16" max="16" width="9.140625" style="1014"/>
    <col min="17" max="16384" width="9.140625" style="1016"/>
  </cols>
  <sheetData>
    <row r="1" spans="2:16" ht="21" x14ac:dyDescent="0.35">
      <c r="B1" s="61"/>
      <c r="C1" s="54"/>
      <c r="D1" s="104" t="s">
        <v>0</v>
      </c>
      <c r="E1" s="69"/>
      <c r="F1" s="43"/>
      <c r="G1" s="43"/>
      <c r="H1" s="43"/>
      <c r="I1" s="43"/>
      <c r="K1" s="667" t="s">
        <v>233</v>
      </c>
      <c r="L1" s="668"/>
      <c r="M1" s="668"/>
      <c r="N1" s="1015" t="s">
        <v>234</v>
      </c>
      <c r="O1" s="668"/>
      <c r="P1" s="668"/>
    </row>
    <row r="2" spans="2:16" ht="21" x14ac:dyDescent="0.25">
      <c r="B2" s="62"/>
      <c r="C2" s="55"/>
      <c r="D2" s="105" t="s">
        <v>24173</v>
      </c>
      <c r="E2" s="70"/>
      <c r="F2" s="1017"/>
      <c r="G2" s="1017"/>
      <c r="H2" s="1017"/>
      <c r="I2" s="1017"/>
      <c r="K2" s="669" t="s">
        <v>235</v>
      </c>
      <c r="L2" s="670"/>
      <c r="M2" s="670"/>
      <c r="N2" s="1018" t="s">
        <v>236</v>
      </c>
      <c r="O2" s="670"/>
      <c r="P2" s="670"/>
    </row>
    <row r="3" spans="2:16" ht="21" x14ac:dyDescent="0.35">
      <c r="B3" s="61"/>
      <c r="C3" s="54"/>
      <c r="D3" s="104" t="s">
        <v>24227</v>
      </c>
      <c r="E3" s="69"/>
      <c r="F3" s="44"/>
      <c r="G3" s="44"/>
      <c r="H3" s="44"/>
      <c r="I3" s="44"/>
      <c r="K3" s="671" t="s">
        <v>237</v>
      </c>
      <c r="L3" s="672"/>
      <c r="M3" s="672"/>
      <c r="N3" s="1019" t="s">
        <v>238</v>
      </c>
      <c r="O3" s="672"/>
      <c r="P3" s="672"/>
    </row>
    <row r="4" spans="2:16" ht="24" x14ac:dyDescent="0.25">
      <c r="B4" s="1020"/>
      <c r="C4" s="1021"/>
      <c r="D4" s="1022" t="s">
        <v>239</v>
      </c>
      <c r="E4" s="1020"/>
      <c r="F4" s="45"/>
      <c r="G4" s="45"/>
      <c r="H4" s="45"/>
      <c r="I4" s="45"/>
      <c r="K4" s="1666" t="s">
        <v>240</v>
      </c>
      <c r="L4" s="673"/>
      <c r="M4" s="674"/>
      <c r="N4" s="1023" t="s">
        <v>241</v>
      </c>
      <c r="O4" s="675"/>
      <c r="P4" s="675"/>
    </row>
    <row r="5" spans="2:16" ht="14.45" customHeight="1" x14ac:dyDescent="0.25">
      <c r="B5" s="99"/>
      <c r="E5" s="275"/>
    </row>
    <row r="6" spans="2:16" ht="18.75" customHeight="1" x14ac:dyDescent="0.3">
      <c r="B6" s="107" t="s">
        <v>242</v>
      </c>
      <c r="C6" s="56"/>
      <c r="D6" s="56"/>
      <c r="E6" s="56"/>
      <c r="F6" s="56"/>
      <c r="G6" s="56"/>
      <c r="H6" s="56"/>
      <c r="I6" s="56"/>
    </row>
    <row r="7" spans="2:16" x14ac:dyDescent="0.25">
      <c r="B7" s="108" t="s">
        <v>243</v>
      </c>
      <c r="C7" s="109"/>
      <c r="D7" s="1024"/>
      <c r="E7" s="110"/>
      <c r="F7" s="1024"/>
      <c r="G7" s="1024"/>
      <c r="H7" s="1024"/>
      <c r="I7" s="1024"/>
    </row>
    <row r="8" spans="2:16" ht="15.75" customHeight="1" x14ac:dyDescent="0.25">
      <c r="B8" s="78"/>
      <c r="C8" s="78"/>
      <c r="D8" s="79"/>
      <c r="E8" s="80"/>
      <c r="F8" s="80"/>
      <c r="G8" s="80"/>
      <c r="H8" s="80"/>
      <c r="I8" s="80"/>
      <c r="J8" s="80"/>
      <c r="K8" s="80"/>
      <c r="L8" s="80"/>
      <c r="M8" s="80"/>
      <c r="N8" s="80"/>
      <c r="O8" s="80"/>
      <c r="P8" s="80"/>
    </row>
    <row r="9" spans="2:16" ht="18.75" customHeight="1" x14ac:dyDescent="0.25">
      <c r="B9" s="63"/>
      <c r="C9" s="42"/>
      <c r="D9" s="111" t="s">
        <v>106</v>
      </c>
      <c r="E9" s="103"/>
      <c r="F9" s="103"/>
      <c r="G9" s="103"/>
      <c r="H9" s="103"/>
      <c r="I9" s="103"/>
    </row>
    <row r="10" spans="2:16" ht="15.75" customHeight="1" x14ac:dyDescent="0.25">
      <c r="B10" s="78"/>
      <c r="C10" s="78"/>
      <c r="D10" s="79" t="s">
        <v>244</v>
      </c>
      <c r="E10" s="80"/>
      <c r="F10" s="80"/>
      <c r="G10" s="80"/>
      <c r="H10" s="80"/>
      <c r="I10" s="80"/>
      <c r="J10" s="80"/>
      <c r="K10" s="80"/>
      <c r="L10" s="80"/>
      <c r="M10" s="80"/>
      <c r="N10" s="80"/>
      <c r="O10" s="80"/>
      <c r="P10" s="80"/>
    </row>
    <row r="11" spans="2:16" ht="18.75" customHeight="1" x14ac:dyDescent="0.25">
      <c r="B11" s="63"/>
      <c r="C11" s="42"/>
      <c r="D11" s="876" t="s">
        <v>245</v>
      </c>
      <c r="E11" s="877"/>
      <c r="F11" s="877"/>
      <c r="G11" s="877"/>
      <c r="H11" s="877"/>
      <c r="I11" s="877"/>
    </row>
    <row r="12" spans="2:16" ht="18.75" customHeight="1" x14ac:dyDescent="0.25">
      <c r="B12" s="99"/>
      <c r="D12" s="876" t="s">
        <v>246</v>
      </c>
      <c r="E12" s="877"/>
      <c r="F12" s="877"/>
      <c r="G12" s="877"/>
      <c r="H12" s="877"/>
      <c r="I12" s="877"/>
    </row>
    <row r="13" spans="2:16" ht="18.75" customHeight="1" x14ac:dyDescent="0.25">
      <c r="B13" s="99"/>
      <c r="D13" s="876" t="s">
        <v>247</v>
      </c>
      <c r="E13" s="877"/>
      <c r="F13" s="877"/>
      <c r="G13" s="877"/>
      <c r="H13" s="877"/>
      <c r="I13" s="877"/>
    </row>
    <row r="14" spans="2:16" ht="18.75" customHeight="1" x14ac:dyDescent="0.25">
      <c r="B14" s="99"/>
      <c r="D14" s="876" t="s">
        <v>248</v>
      </c>
      <c r="E14" s="877"/>
      <c r="F14" s="877"/>
      <c r="G14" s="877"/>
      <c r="H14" s="877"/>
      <c r="I14" s="877"/>
    </row>
    <row r="15" spans="2:16" x14ac:dyDescent="0.25">
      <c r="B15" s="63"/>
      <c r="C15" s="42"/>
      <c r="D15" s="348"/>
      <c r="E15" s="193"/>
    </row>
    <row r="16" spans="2:16" ht="19.5" customHeight="1" x14ac:dyDescent="0.25">
      <c r="B16" s="63"/>
      <c r="C16" s="42"/>
      <c r="D16" s="650" t="s">
        <v>249</v>
      </c>
      <c r="E16" s="99"/>
      <c r="F16" s="112" t="s">
        <v>250</v>
      </c>
      <c r="G16" s="112"/>
      <c r="H16" s="841" t="s">
        <v>251</v>
      </c>
      <c r="I16" s="112"/>
    </row>
    <row r="17" spans="2:11" ht="19.5" customHeight="1" x14ac:dyDescent="0.25">
      <c r="B17" s="63"/>
      <c r="C17" s="42"/>
      <c r="D17" s="182" t="s">
        <v>252</v>
      </c>
      <c r="E17" s="147" t="s">
        <v>253</v>
      </c>
      <c r="F17" s="112" t="s">
        <v>254</v>
      </c>
      <c r="G17" s="112" t="s">
        <v>255</v>
      </c>
      <c r="H17" s="842" t="s">
        <v>254</v>
      </c>
      <c r="I17" s="829" t="s">
        <v>255</v>
      </c>
    </row>
    <row r="18" spans="2:11" x14ac:dyDescent="0.25">
      <c r="B18" s="99"/>
      <c r="C18" s="42"/>
      <c r="D18" s="365" t="s">
        <v>256</v>
      </c>
      <c r="E18" s="94" t="s">
        <v>257</v>
      </c>
      <c r="F18" s="706">
        <v>161263722</v>
      </c>
      <c r="G18" s="1036"/>
      <c r="H18" s="706"/>
      <c r="I18" s="204"/>
      <c r="K18" s="67"/>
    </row>
    <row r="19" spans="2:11" x14ac:dyDescent="0.25">
      <c r="B19" s="99"/>
      <c r="C19" s="42"/>
      <c r="D19" s="403" t="s">
        <v>258</v>
      </c>
      <c r="E19" s="95" t="s">
        <v>257</v>
      </c>
      <c r="F19" s="707">
        <v>9088542</v>
      </c>
      <c r="G19" s="1037"/>
      <c r="H19" s="707"/>
      <c r="I19" s="205"/>
      <c r="K19" s="67"/>
    </row>
    <row r="20" spans="2:11" x14ac:dyDescent="0.25">
      <c r="B20" s="99"/>
      <c r="C20" s="42"/>
      <c r="D20" s="403" t="s">
        <v>259</v>
      </c>
      <c r="E20" s="95" t="s">
        <v>257</v>
      </c>
      <c r="F20" s="707">
        <v>140423024</v>
      </c>
      <c r="G20" s="1037"/>
      <c r="H20" s="707"/>
      <c r="I20" s="205"/>
      <c r="K20" s="67"/>
    </row>
    <row r="21" spans="2:11" x14ac:dyDescent="0.25">
      <c r="B21" s="99"/>
      <c r="C21" s="42"/>
      <c r="D21" s="403" t="s">
        <v>260</v>
      </c>
      <c r="E21" s="95" t="s">
        <v>257</v>
      </c>
      <c r="F21" s="707">
        <v>153849101</v>
      </c>
      <c r="G21" s="1037"/>
      <c r="H21" s="707"/>
      <c r="I21" s="205"/>
      <c r="K21" s="67"/>
    </row>
    <row r="22" spans="2:11" x14ac:dyDescent="0.25">
      <c r="B22" s="362"/>
      <c r="C22" s="42"/>
      <c r="D22" s="403" t="s">
        <v>261</v>
      </c>
      <c r="E22" s="95" t="s">
        <v>257</v>
      </c>
      <c r="F22" s="707">
        <v>46788225</v>
      </c>
      <c r="G22" s="1037">
        <v>41934174</v>
      </c>
      <c r="H22" s="707"/>
      <c r="I22" s="205"/>
      <c r="K22" s="67"/>
    </row>
    <row r="23" spans="2:11" x14ac:dyDescent="0.25">
      <c r="B23" s="362"/>
      <c r="C23" s="42"/>
      <c r="D23" s="403" t="s">
        <v>262</v>
      </c>
      <c r="E23" s="95" t="s">
        <v>257</v>
      </c>
      <c r="F23" s="707">
        <v>31418906</v>
      </c>
      <c r="G23" s="1037">
        <v>16032310</v>
      </c>
      <c r="H23" s="707"/>
      <c r="I23" s="205"/>
      <c r="K23" s="67"/>
    </row>
    <row r="24" spans="2:11" x14ac:dyDescent="0.25">
      <c r="B24" s="362"/>
      <c r="C24" s="42"/>
      <c r="D24" s="403" t="s">
        <v>263</v>
      </c>
      <c r="E24" s="95" t="s">
        <v>257</v>
      </c>
      <c r="F24" s="707">
        <v>40736689</v>
      </c>
      <c r="G24" s="1037">
        <v>18693127</v>
      </c>
      <c r="H24" s="707"/>
      <c r="I24" s="205"/>
      <c r="K24" s="67"/>
    </row>
    <row r="25" spans="2:11" x14ac:dyDescent="0.25">
      <c r="B25" s="362"/>
      <c r="C25" s="42"/>
      <c r="D25" s="403" t="s">
        <v>264</v>
      </c>
      <c r="E25" s="95" t="s">
        <v>257</v>
      </c>
      <c r="F25" s="707">
        <v>4593203</v>
      </c>
      <c r="G25" s="1037">
        <v>4218667</v>
      </c>
      <c r="H25" s="707"/>
      <c r="I25" s="205"/>
      <c r="K25" s="67"/>
    </row>
    <row r="26" spans="2:11" x14ac:dyDescent="0.25">
      <c r="B26" s="99"/>
      <c r="C26" s="42"/>
      <c r="D26" s="403" t="s">
        <v>265</v>
      </c>
      <c r="E26" s="95" t="s">
        <v>257</v>
      </c>
      <c r="F26" s="707"/>
      <c r="G26" s="707">
        <v>77520339</v>
      </c>
      <c r="H26" s="707"/>
      <c r="I26" s="690"/>
      <c r="K26" s="67"/>
    </row>
    <row r="27" spans="2:11" x14ac:dyDescent="0.25">
      <c r="B27" s="99"/>
      <c r="C27" s="42"/>
      <c r="D27" s="367" t="s">
        <v>266</v>
      </c>
      <c r="E27" s="96" t="s">
        <v>257</v>
      </c>
      <c r="F27" s="708"/>
      <c r="G27" s="708"/>
      <c r="H27" s="708"/>
      <c r="I27" s="691"/>
      <c r="K27" s="67"/>
    </row>
    <row r="28" spans="2:11" x14ac:dyDescent="0.25">
      <c r="B28" s="99"/>
      <c r="C28" s="42"/>
      <c r="D28" s="201" t="s">
        <v>267</v>
      </c>
      <c r="E28" s="206" t="s">
        <v>257</v>
      </c>
      <c r="F28" s="1038">
        <v>588161412</v>
      </c>
      <c r="G28" s="1038">
        <v>158398617</v>
      </c>
      <c r="H28" s="202">
        <v>0</v>
      </c>
      <c r="I28" s="202">
        <v>0</v>
      </c>
      <c r="K28" s="67"/>
    </row>
    <row r="29" spans="2:11" x14ac:dyDescent="0.25">
      <c r="B29" s="363"/>
      <c r="C29" s="42"/>
      <c r="D29" s="369" t="s">
        <v>268</v>
      </c>
      <c r="E29" s="1025"/>
      <c r="F29" s="1025"/>
      <c r="G29" s="99"/>
      <c r="H29" s="99"/>
      <c r="I29" s="99"/>
    </row>
    <row r="30" spans="2:11" x14ac:dyDescent="0.25">
      <c r="C30" s="42"/>
      <c r="D30" s="113" t="s">
        <v>256</v>
      </c>
      <c r="E30" s="94" t="s">
        <v>257</v>
      </c>
      <c r="F30" s="706"/>
      <c r="G30" s="203"/>
      <c r="H30" s="706"/>
      <c r="I30" s="204"/>
      <c r="K30" s="67"/>
    </row>
    <row r="31" spans="2:11" x14ac:dyDescent="0.25">
      <c r="C31" s="42"/>
      <c r="D31" s="114" t="s">
        <v>258</v>
      </c>
      <c r="E31" s="95" t="s">
        <v>257</v>
      </c>
      <c r="F31" s="707"/>
      <c r="G31" s="200"/>
      <c r="H31" s="707"/>
      <c r="I31" s="205"/>
      <c r="K31" s="67"/>
    </row>
    <row r="32" spans="2:11" x14ac:dyDescent="0.25">
      <c r="C32" s="42"/>
      <c r="D32" s="114" t="s">
        <v>259</v>
      </c>
      <c r="E32" s="95" t="s">
        <v>257</v>
      </c>
      <c r="F32" s="707"/>
      <c r="G32" s="200"/>
      <c r="H32" s="707"/>
      <c r="I32" s="205"/>
      <c r="K32" s="67"/>
    </row>
    <row r="33" spans="2:11" x14ac:dyDescent="0.25">
      <c r="C33" s="42"/>
      <c r="D33" s="114" t="s">
        <v>260</v>
      </c>
      <c r="E33" s="95" t="s">
        <v>257</v>
      </c>
      <c r="F33" s="707">
        <v>48302873</v>
      </c>
      <c r="G33" s="200"/>
      <c r="H33" s="707"/>
      <c r="I33" s="205"/>
      <c r="K33" s="67"/>
    </row>
    <row r="34" spans="2:11" x14ac:dyDescent="0.25">
      <c r="C34" s="42"/>
      <c r="D34" s="114" t="s">
        <v>261</v>
      </c>
      <c r="E34" s="95" t="s">
        <v>257</v>
      </c>
      <c r="F34" s="707"/>
      <c r="G34" s="200"/>
      <c r="H34" s="707"/>
      <c r="I34" s="205"/>
      <c r="K34" s="67"/>
    </row>
    <row r="35" spans="2:11" x14ac:dyDescent="0.25">
      <c r="C35" s="42"/>
      <c r="D35" s="114" t="s">
        <v>262</v>
      </c>
      <c r="E35" s="95" t="s">
        <v>257</v>
      </c>
      <c r="F35" s="707"/>
      <c r="G35" s="200"/>
      <c r="H35" s="707"/>
      <c r="I35" s="205"/>
      <c r="K35" s="67"/>
    </row>
    <row r="36" spans="2:11" x14ac:dyDescent="0.25">
      <c r="C36" s="42"/>
      <c r="D36" s="114" t="s">
        <v>263</v>
      </c>
      <c r="E36" s="95" t="s">
        <v>257</v>
      </c>
      <c r="F36" s="707"/>
      <c r="G36" s="200"/>
      <c r="H36" s="707"/>
      <c r="I36" s="205"/>
      <c r="K36" s="67"/>
    </row>
    <row r="37" spans="2:11" x14ac:dyDescent="0.25">
      <c r="C37" s="42"/>
      <c r="D37" s="114" t="s">
        <v>264</v>
      </c>
      <c r="E37" s="95" t="s">
        <v>257</v>
      </c>
      <c r="F37" s="707"/>
      <c r="G37" s="200"/>
      <c r="H37" s="707"/>
      <c r="I37" s="205"/>
      <c r="K37" s="67"/>
    </row>
    <row r="38" spans="2:11" x14ac:dyDescent="0.25">
      <c r="C38" s="42"/>
      <c r="D38" s="114" t="s">
        <v>265</v>
      </c>
      <c r="E38" s="95" t="s">
        <v>257</v>
      </c>
      <c r="F38" s="707"/>
      <c r="G38" s="707"/>
      <c r="H38" s="707"/>
      <c r="I38" s="690"/>
      <c r="K38" s="67"/>
    </row>
    <row r="39" spans="2:11" x14ac:dyDescent="0.25">
      <c r="C39" s="42"/>
      <c r="D39" s="136" t="s">
        <v>266</v>
      </c>
      <c r="E39" s="96" t="s">
        <v>257</v>
      </c>
      <c r="F39" s="708"/>
      <c r="G39" s="708"/>
      <c r="H39" s="708"/>
      <c r="I39" s="691"/>
      <c r="K39" s="67"/>
    </row>
    <row r="40" spans="2:11" x14ac:dyDescent="0.25">
      <c r="B40" s="363"/>
      <c r="C40" s="42"/>
      <c r="D40" s="369" t="s">
        <v>269</v>
      </c>
      <c r="E40" s="1025"/>
      <c r="F40" s="1025"/>
      <c r="G40" s="99"/>
      <c r="H40" s="99"/>
      <c r="I40" s="99"/>
    </row>
    <row r="41" spans="2:11" x14ac:dyDescent="0.25">
      <c r="C41" s="42"/>
      <c r="D41" s="113" t="s">
        <v>256</v>
      </c>
      <c r="E41" s="94" t="s">
        <v>257</v>
      </c>
      <c r="F41" s="706"/>
      <c r="G41" s="203"/>
      <c r="H41" s="706"/>
      <c r="I41" s="204"/>
      <c r="K41" s="67"/>
    </row>
    <row r="42" spans="2:11" x14ac:dyDescent="0.25">
      <c r="C42" s="42"/>
      <c r="D42" s="114" t="s">
        <v>258</v>
      </c>
      <c r="E42" s="95" t="s">
        <v>257</v>
      </c>
      <c r="F42" s="707"/>
      <c r="G42" s="200"/>
      <c r="H42" s="707"/>
      <c r="I42" s="205"/>
      <c r="K42" s="67"/>
    </row>
    <row r="43" spans="2:11" x14ac:dyDescent="0.25">
      <c r="C43" s="42"/>
      <c r="D43" s="114" t="s">
        <v>259</v>
      </c>
      <c r="E43" s="95" t="s">
        <v>257</v>
      </c>
      <c r="F43" s="707"/>
      <c r="G43" s="200"/>
      <c r="H43" s="707"/>
      <c r="I43" s="205"/>
      <c r="K43" s="67"/>
    </row>
    <row r="44" spans="2:11" x14ac:dyDescent="0.25">
      <c r="C44" s="42"/>
      <c r="D44" s="114" t="s">
        <v>260</v>
      </c>
      <c r="E44" s="95" t="s">
        <v>257</v>
      </c>
      <c r="F44" s="707">
        <v>32180637</v>
      </c>
      <c r="G44" s="200"/>
      <c r="H44" s="707"/>
      <c r="I44" s="205"/>
      <c r="K44" s="67"/>
    </row>
    <row r="45" spans="2:11" x14ac:dyDescent="0.25">
      <c r="C45" s="42"/>
      <c r="D45" s="114" t="s">
        <v>261</v>
      </c>
      <c r="E45" s="95" t="s">
        <v>257</v>
      </c>
      <c r="F45" s="707"/>
      <c r="G45" s="200"/>
      <c r="H45" s="707"/>
      <c r="I45" s="205"/>
      <c r="K45" s="67"/>
    </row>
    <row r="46" spans="2:11" x14ac:dyDescent="0.25">
      <c r="C46" s="42"/>
      <c r="D46" s="114" t="s">
        <v>262</v>
      </c>
      <c r="E46" s="95" t="s">
        <v>257</v>
      </c>
      <c r="F46" s="707"/>
      <c r="G46" s="200"/>
      <c r="H46" s="707"/>
      <c r="I46" s="205"/>
      <c r="K46" s="67"/>
    </row>
    <row r="47" spans="2:11" x14ac:dyDescent="0.25">
      <c r="C47" s="42"/>
      <c r="D47" s="114" t="s">
        <v>263</v>
      </c>
      <c r="E47" s="95" t="s">
        <v>257</v>
      </c>
      <c r="F47" s="707"/>
      <c r="G47" s="200"/>
      <c r="H47" s="707"/>
      <c r="I47" s="205"/>
      <c r="K47" s="67"/>
    </row>
    <row r="48" spans="2:11" x14ac:dyDescent="0.25">
      <c r="C48" s="42"/>
      <c r="D48" s="114" t="s">
        <v>264</v>
      </c>
      <c r="E48" s="95" t="s">
        <v>257</v>
      </c>
      <c r="F48" s="707"/>
      <c r="G48" s="200"/>
      <c r="H48" s="707"/>
      <c r="I48" s="205"/>
      <c r="K48" s="67"/>
    </row>
    <row r="49" spans="2:11" x14ac:dyDescent="0.25">
      <c r="C49" s="42"/>
      <c r="D49" s="114" t="s">
        <v>265</v>
      </c>
      <c r="E49" s="95" t="s">
        <v>257</v>
      </c>
      <c r="F49" s="707"/>
      <c r="G49" s="707"/>
      <c r="H49" s="707"/>
      <c r="I49" s="690"/>
      <c r="K49" s="67"/>
    </row>
    <row r="50" spans="2:11" x14ac:dyDescent="0.25">
      <c r="C50" s="42"/>
      <c r="D50" s="136" t="s">
        <v>266</v>
      </c>
      <c r="E50" s="96" t="s">
        <v>257</v>
      </c>
      <c r="F50" s="708"/>
      <c r="G50" s="708"/>
      <c r="H50" s="708"/>
      <c r="I50" s="691"/>
      <c r="K50" s="67"/>
    </row>
    <row r="51" spans="2:11" x14ac:dyDescent="0.25">
      <c r="B51" s="363"/>
      <c r="C51" s="42"/>
      <c r="D51" s="369" t="s">
        <v>270</v>
      </c>
      <c r="E51" s="1025"/>
      <c r="F51" s="1025"/>
      <c r="G51" s="99"/>
      <c r="H51" s="99"/>
      <c r="I51" s="99"/>
      <c r="K51" s="63"/>
    </row>
    <row r="52" spans="2:11" ht="15" customHeight="1" x14ac:dyDescent="0.25">
      <c r="C52" s="42"/>
      <c r="D52" s="113" t="s">
        <v>256</v>
      </c>
      <c r="E52" s="94" t="s">
        <v>257</v>
      </c>
      <c r="F52" s="706"/>
      <c r="G52" s="203"/>
      <c r="H52" s="706"/>
      <c r="I52" s="204"/>
      <c r="K52" s="67"/>
    </row>
    <row r="53" spans="2:11" ht="15" customHeight="1" x14ac:dyDescent="0.25">
      <c r="C53" s="42"/>
      <c r="D53" s="114" t="s">
        <v>258</v>
      </c>
      <c r="E53" s="95" t="s">
        <v>257</v>
      </c>
      <c r="F53" s="707"/>
      <c r="G53" s="200"/>
      <c r="H53" s="707"/>
      <c r="I53" s="205"/>
      <c r="K53" s="67"/>
    </row>
    <row r="54" spans="2:11" ht="15" customHeight="1" x14ac:dyDescent="0.25">
      <c r="C54" s="42"/>
      <c r="D54" s="114" t="s">
        <v>259</v>
      </c>
      <c r="E54" s="95" t="s">
        <v>257</v>
      </c>
      <c r="F54" s="707"/>
      <c r="G54" s="200"/>
      <c r="H54" s="707"/>
      <c r="I54" s="205"/>
      <c r="K54" s="67"/>
    </row>
    <row r="55" spans="2:11" ht="15" customHeight="1" x14ac:dyDescent="0.25">
      <c r="C55" s="42"/>
      <c r="D55" s="114" t="s">
        <v>260</v>
      </c>
      <c r="E55" s="95" t="s">
        <v>257</v>
      </c>
      <c r="F55" s="707"/>
      <c r="G55" s="200"/>
      <c r="H55" s="707"/>
      <c r="I55" s="205"/>
      <c r="K55" s="67"/>
    </row>
    <row r="56" spans="2:11" ht="15" customHeight="1" x14ac:dyDescent="0.25">
      <c r="C56" s="42"/>
      <c r="D56" s="114" t="s">
        <v>261</v>
      </c>
      <c r="E56" s="95" t="s">
        <v>257</v>
      </c>
      <c r="F56" s="707"/>
      <c r="G56" s="200"/>
      <c r="H56" s="707"/>
      <c r="I56" s="205"/>
      <c r="K56" s="67"/>
    </row>
    <row r="57" spans="2:11" ht="15" customHeight="1" x14ac:dyDescent="0.25">
      <c r="C57" s="42"/>
      <c r="D57" s="114" t="s">
        <v>262</v>
      </c>
      <c r="E57" s="95" t="s">
        <v>257</v>
      </c>
      <c r="F57" s="707"/>
      <c r="G57" s="200"/>
      <c r="H57" s="707"/>
      <c r="I57" s="205"/>
      <c r="K57" s="67"/>
    </row>
    <row r="58" spans="2:11" ht="15" customHeight="1" x14ac:dyDescent="0.25">
      <c r="C58" s="42"/>
      <c r="D58" s="114" t="s">
        <v>263</v>
      </c>
      <c r="E58" s="95" t="s">
        <v>257</v>
      </c>
      <c r="F58" s="707"/>
      <c r="G58" s="200"/>
      <c r="H58" s="707"/>
      <c r="I58" s="205"/>
      <c r="K58" s="67"/>
    </row>
    <row r="59" spans="2:11" ht="15" customHeight="1" x14ac:dyDescent="0.25">
      <c r="C59" s="42"/>
      <c r="D59" s="114" t="s">
        <v>264</v>
      </c>
      <c r="E59" s="95" t="s">
        <v>257</v>
      </c>
      <c r="F59" s="707"/>
      <c r="G59" s="200"/>
      <c r="H59" s="707"/>
      <c r="I59" s="205"/>
      <c r="K59" s="67"/>
    </row>
    <row r="60" spans="2:11" ht="15" customHeight="1" x14ac:dyDescent="0.25">
      <c r="C60" s="42"/>
      <c r="D60" s="114" t="s">
        <v>265</v>
      </c>
      <c r="E60" s="95" t="s">
        <v>257</v>
      </c>
      <c r="F60" s="707"/>
      <c r="G60" s="707"/>
      <c r="H60" s="707"/>
      <c r="I60" s="690"/>
      <c r="K60" s="67"/>
    </row>
    <row r="61" spans="2:11" ht="15" customHeight="1" x14ac:dyDescent="0.25">
      <c r="C61" s="42"/>
      <c r="D61" s="136" t="s">
        <v>266</v>
      </c>
      <c r="E61" s="96" t="s">
        <v>257</v>
      </c>
      <c r="F61" s="708"/>
      <c r="G61" s="708"/>
      <c r="H61" s="708"/>
      <c r="I61" s="691"/>
      <c r="K61" s="67"/>
    </row>
    <row r="62" spans="2:11" ht="15" customHeight="1" x14ac:dyDescent="0.25">
      <c r="B62" s="63"/>
      <c r="C62" s="42"/>
      <c r="D62" s="1025"/>
      <c r="E62" s="1025"/>
      <c r="F62" s="1025"/>
      <c r="G62" s="99"/>
      <c r="H62" s="99"/>
      <c r="I62" s="99"/>
    </row>
    <row r="63" spans="2:11" ht="15" customHeight="1" x14ac:dyDescent="0.3">
      <c r="B63" s="107" t="s">
        <v>271</v>
      </c>
      <c r="C63" s="56"/>
      <c r="D63" s="56"/>
      <c r="E63" s="56"/>
      <c r="F63" s="56"/>
      <c r="G63" s="56"/>
      <c r="H63" s="56"/>
      <c r="I63" s="56"/>
    </row>
    <row r="64" spans="2:11" ht="15" customHeight="1" x14ac:dyDescent="0.25">
      <c r="B64" s="108" t="s">
        <v>272</v>
      </c>
      <c r="C64" s="109"/>
      <c r="D64" s="1024"/>
      <c r="E64" s="110"/>
      <c r="F64" s="1024"/>
      <c r="G64" s="1024"/>
      <c r="H64" s="1024"/>
      <c r="I64" s="1024"/>
    </row>
    <row r="65" spans="2:16" ht="15" customHeight="1" x14ac:dyDescent="0.25">
      <c r="E65" s="99"/>
      <c r="F65" s="99"/>
      <c r="G65" s="99"/>
      <c r="H65" s="99"/>
      <c r="I65" s="99"/>
    </row>
    <row r="66" spans="2:16" ht="18.75" customHeight="1" x14ac:dyDescent="0.25">
      <c r="B66" s="63"/>
      <c r="C66" s="42"/>
      <c r="D66" s="111" t="s">
        <v>109</v>
      </c>
      <c r="E66" s="103"/>
      <c r="F66" s="103"/>
      <c r="G66" s="103"/>
      <c r="H66" s="103"/>
      <c r="I66" s="103"/>
    </row>
    <row r="67" spans="2:16" ht="15.75" customHeight="1" x14ac:dyDescent="0.25">
      <c r="B67" s="78"/>
      <c r="C67" s="78"/>
      <c r="D67" s="79" t="s">
        <v>244</v>
      </c>
      <c r="E67" s="80"/>
      <c r="F67" s="80"/>
      <c r="G67" s="80"/>
      <c r="H67" s="80"/>
      <c r="I67" s="80"/>
      <c r="J67" s="80"/>
      <c r="K67" s="80"/>
      <c r="L67" s="80"/>
      <c r="M67" s="80"/>
      <c r="N67" s="80"/>
      <c r="O67" s="80"/>
      <c r="P67" s="80"/>
    </row>
    <row r="68" spans="2:16" ht="15" customHeight="1" x14ac:dyDescent="0.25">
      <c r="D68" s="876" t="s">
        <v>273</v>
      </c>
      <c r="E68" s="877"/>
      <c r="F68" s="877"/>
      <c r="G68" s="877"/>
      <c r="H68" s="877"/>
      <c r="I68" s="877"/>
    </row>
    <row r="69" spans="2:16" ht="15" customHeight="1" x14ac:dyDescent="0.25">
      <c r="D69" s="876" t="s">
        <v>274</v>
      </c>
      <c r="E69" s="877"/>
      <c r="F69" s="877"/>
      <c r="G69" s="877"/>
      <c r="H69" s="877"/>
      <c r="I69" s="877"/>
    </row>
    <row r="70" spans="2:16" ht="15" customHeight="1" x14ac:dyDescent="0.25">
      <c r="D70" s="876" t="s">
        <v>150</v>
      </c>
      <c r="E70" s="877"/>
      <c r="F70" s="877"/>
      <c r="G70" s="877"/>
      <c r="H70" s="877"/>
      <c r="I70" s="877"/>
    </row>
    <row r="71" spans="2:16" ht="15" customHeight="1" x14ac:dyDescent="0.25">
      <c r="D71" s="876" t="s">
        <v>151</v>
      </c>
      <c r="E71" s="877"/>
      <c r="F71" s="877"/>
      <c r="G71" s="877"/>
      <c r="H71" s="877"/>
      <c r="I71" s="877"/>
    </row>
    <row r="72" spans="2:16" ht="15" customHeight="1" x14ac:dyDescent="0.25">
      <c r="B72" s="63"/>
      <c r="C72" s="42"/>
      <c r="D72" s="348"/>
      <c r="E72" s="193"/>
    </row>
    <row r="73" spans="2:16" ht="19.5" customHeight="1" x14ac:dyDescent="0.25">
      <c r="B73" s="63"/>
      <c r="C73" s="42"/>
      <c r="E73" s="99"/>
      <c r="F73" s="825" t="s">
        <v>250</v>
      </c>
      <c r="G73" s="826"/>
      <c r="H73" s="843" t="s">
        <v>251</v>
      </c>
      <c r="I73" s="827"/>
    </row>
    <row r="74" spans="2:16" ht="19.5" customHeight="1" x14ac:dyDescent="0.25">
      <c r="B74" s="63"/>
      <c r="C74" s="42"/>
      <c r="D74" s="330" t="s">
        <v>275</v>
      </c>
      <c r="E74" s="147" t="s">
        <v>253</v>
      </c>
      <c r="F74" s="828" t="s">
        <v>254</v>
      </c>
      <c r="G74" s="829" t="s">
        <v>255</v>
      </c>
      <c r="H74" s="844" t="s">
        <v>254</v>
      </c>
      <c r="I74" s="830" t="s">
        <v>255</v>
      </c>
    </row>
    <row r="75" spans="2:16" ht="15" customHeight="1" x14ac:dyDescent="0.25">
      <c r="C75" s="42"/>
      <c r="D75" s="365" t="s">
        <v>276</v>
      </c>
      <c r="E75" s="94" t="s">
        <v>257</v>
      </c>
      <c r="F75" s="706">
        <v>46810492</v>
      </c>
      <c r="G75" s="1036"/>
      <c r="H75" s="706"/>
      <c r="I75" s="204"/>
    </row>
    <row r="76" spans="2:16" ht="15" customHeight="1" x14ac:dyDescent="0.25">
      <c r="C76" s="42"/>
      <c r="D76" s="114" t="s">
        <v>277</v>
      </c>
      <c r="E76" s="95" t="s">
        <v>257</v>
      </c>
      <c r="F76" s="707">
        <v>117029967</v>
      </c>
      <c r="G76" s="1037"/>
      <c r="H76" s="707"/>
      <c r="I76" s="205"/>
    </row>
    <row r="77" spans="2:16" ht="15" customHeight="1" x14ac:dyDescent="0.25">
      <c r="C77" s="42"/>
      <c r="D77" s="114" t="s">
        <v>278</v>
      </c>
      <c r="E77" s="95" t="s">
        <v>257</v>
      </c>
      <c r="F77" s="707">
        <v>146941482</v>
      </c>
      <c r="G77" s="1037"/>
      <c r="H77" s="707"/>
      <c r="I77" s="205"/>
    </row>
    <row r="78" spans="2:16" ht="15" customHeight="1" x14ac:dyDescent="0.25">
      <c r="C78" s="42"/>
      <c r="D78" s="403" t="s">
        <v>279</v>
      </c>
      <c r="E78" s="95" t="s">
        <v>257</v>
      </c>
      <c r="F78" s="707">
        <v>0</v>
      </c>
      <c r="G78" s="1037">
        <v>106115128</v>
      </c>
      <c r="H78" s="707"/>
      <c r="I78" s="205"/>
    </row>
    <row r="79" spans="2:16" ht="15" customHeight="1" x14ac:dyDescent="0.25">
      <c r="C79" s="42"/>
      <c r="D79" s="114" t="s">
        <v>258</v>
      </c>
      <c r="E79" s="95" t="s">
        <v>257</v>
      </c>
      <c r="F79" s="707">
        <v>6224937</v>
      </c>
      <c r="G79" s="1037"/>
      <c r="H79" s="707"/>
      <c r="I79" s="205"/>
    </row>
    <row r="80" spans="2:16" ht="15" customHeight="1" x14ac:dyDescent="0.25">
      <c r="C80" s="42"/>
      <c r="D80" s="114" t="s">
        <v>265</v>
      </c>
      <c r="E80" s="95" t="s">
        <v>257</v>
      </c>
      <c r="F80" s="707">
        <v>126896277</v>
      </c>
      <c r="G80" s="707">
        <v>82487665</v>
      </c>
      <c r="H80" s="707"/>
      <c r="I80" s="690"/>
    </row>
    <row r="81" spans="1:16" ht="15" customHeight="1" x14ac:dyDescent="0.25">
      <c r="C81" s="42"/>
      <c r="D81" s="136" t="s">
        <v>266</v>
      </c>
      <c r="E81" s="96" t="s">
        <v>257</v>
      </c>
      <c r="F81" s="708"/>
      <c r="G81" s="708">
        <v>77711942</v>
      </c>
      <c r="H81" s="708"/>
      <c r="I81" s="691"/>
    </row>
    <row r="82" spans="1:16" ht="15" customHeight="1" x14ac:dyDescent="0.25">
      <c r="C82" s="42"/>
      <c r="D82" s="863" t="s">
        <v>280</v>
      </c>
      <c r="E82" s="864" t="s">
        <v>257</v>
      </c>
      <c r="F82" s="865">
        <v>443903155</v>
      </c>
      <c r="G82" s="865">
        <v>266314735</v>
      </c>
      <c r="H82" s="865">
        <v>0</v>
      </c>
      <c r="I82" s="865">
        <v>0</v>
      </c>
    </row>
    <row r="83" spans="1:16" ht="15" customHeight="1" x14ac:dyDescent="0.35">
      <c r="B83" s="364"/>
      <c r="C83" s="42"/>
      <c r="D83" s="342"/>
      <c r="E83" s="370"/>
      <c r="F83" s="80"/>
      <c r="G83" s="76"/>
    </row>
    <row r="84" spans="1:16" ht="15" customHeight="1" x14ac:dyDescent="0.25">
      <c r="B84" s="107" t="s">
        <v>281</v>
      </c>
      <c r="C84" s="107"/>
      <c r="D84" s="107"/>
      <c r="E84" s="107"/>
      <c r="F84" s="107"/>
      <c r="G84" s="107"/>
      <c r="H84" s="107"/>
      <c r="I84" s="107"/>
      <c r="J84" s="107"/>
      <c r="K84" s="107"/>
      <c r="L84" s="107"/>
      <c r="M84" s="107"/>
      <c r="N84" s="107"/>
      <c r="O84" s="107"/>
    </row>
    <row r="85" spans="1:16" s="984" customFormat="1" ht="15" customHeight="1" x14ac:dyDescent="0.25">
      <c r="A85" s="80"/>
      <c r="B85" s="108" t="s">
        <v>282</v>
      </c>
      <c r="C85" s="109"/>
      <c r="D85" s="1024"/>
      <c r="E85" s="110"/>
      <c r="F85" s="1024"/>
      <c r="G85" s="1024"/>
      <c r="H85" s="1024"/>
      <c r="I85" s="1024"/>
      <c r="J85" s="1024"/>
      <c r="K85" s="1024"/>
      <c r="L85" s="1024"/>
      <c r="M85" s="1024"/>
      <c r="N85" s="1024"/>
      <c r="O85" s="1024"/>
      <c r="P85" s="80"/>
    </row>
    <row r="87" spans="1:16" ht="15" customHeight="1" x14ac:dyDescent="0.25">
      <c r="D87" s="111" t="s">
        <v>110</v>
      </c>
      <c r="E87" s="1026"/>
      <c r="F87" s="1026"/>
      <c r="G87" s="1026"/>
      <c r="H87" s="1026"/>
      <c r="I87" s="1026"/>
      <c r="J87" s="1026"/>
      <c r="K87" s="1026"/>
      <c r="L87" s="1026"/>
      <c r="M87" s="1026"/>
      <c r="N87" s="1026"/>
      <c r="O87" s="1026"/>
    </row>
    <row r="89" spans="1:16" x14ac:dyDescent="0.25">
      <c r="D89" s="99"/>
      <c r="E89" s="99"/>
      <c r="F89" s="1548" t="s">
        <v>283</v>
      </c>
      <c r="G89" s="1549"/>
      <c r="H89" s="1549"/>
      <c r="I89" s="1549"/>
      <c r="J89" s="1549"/>
      <c r="K89" s="1549"/>
      <c r="L89" s="1549"/>
      <c r="M89" s="1549"/>
      <c r="N89" s="1549"/>
      <c r="O89" s="1550"/>
    </row>
    <row r="90" spans="1:16" x14ac:dyDescent="0.25">
      <c r="D90" s="99"/>
      <c r="E90" s="99"/>
      <c r="F90" s="1551" t="s">
        <v>280</v>
      </c>
      <c r="G90" s="1553" t="s">
        <v>254</v>
      </c>
      <c r="H90" s="1554"/>
      <c r="I90" s="1554"/>
      <c r="J90" s="1554"/>
      <c r="K90" s="1554"/>
      <c r="L90" s="1554"/>
      <c r="M90" s="1555"/>
      <c r="N90" s="1556"/>
      <c r="O90" s="1557" t="s">
        <v>255</v>
      </c>
    </row>
    <row r="91" spans="1:16" x14ac:dyDescent="0.25">
      <c r="D91" s="99"/>
      <c r="E91" s="99"/>
      <c r="F91" s="1551"/>
      <c r="G91" s="1545" t="s">
        <v>284</v>
      </c>
      <c r="H91" s="1546"/>
      <c r="I91" s="1547"/>
      <c r="J91" s="1545" t="s">
        <v>285</v>
      </c>
      <c r="K91" s="1546"/>
      <c r="L91" s="1546"/>
      <c r="M91" s="1559" t="s">
        <v>286</v>
      </c>
      <c r="N91" s="1561" t="s">
        <v>287</v>
      </c>
      <c r="O91" s="1557"/>
    </row>
    <row r="92" spans="1:16" x14ac:dyDescent="0.25">
      <c r="B92" s="63"/>
      <c r="C92" s="42"/>
      <c r="D92" s="330" t="s">
        <v>288</v>
      </c>
      <c r="E92" s="147" t="s">
        <v>253</v>
      </c>
      <c r="F92" s="1552"/>
      <c r="G92" s="208" t="s">
        <v>280</v>
      </c>
      <c r="H92" s="209" t="s">
        <v>289</v>
      </c>
      <c r="I92" s="210" t="s">
        <v>290</v>
      </c>
      <c r="J92" s="208" t="s">
        <v>280</v>
      </c>
      <c r="K92" s="209" t="s">
        <v>291</v>
      </c>
      <c r="L92" s="210" t="s">
        <v>292</v>
      </c>
      <c r="M92" s="1560"/>
      <c r="N92" s="1562"/>
      <c r="O92" s="1558"/>
    </row>
    <row r="93" spans="1:16" ht="15" customHeight="1" x14ac:dyDescent="0.25">
      <c r="B93" s="63"/>
      <c r="C93" s="42"/>
      <c r="D93" s="365" t="s">
        <v>293</v>
      </c>
      <c r="E93" s="366" t="s">
        <v>257</v>
      </c>
      <c r="F93" s="1027">
        <v>3351822</v>
      </c>
      <c r="G93" s="1028">
        <v>0</v>
      </c>
      <c r="H93" s="706"/>
      <c r="I93" s="706"/>
      <c r="J93" s="1028">
        <v>0</v>
      </c>
      <c r="K93" s="706"/>
      <c r="L93" s="706"/>
      <c r="M93" s="706"/>
      <c r="N93" s="706"/>
      <c r="O93" s="689">
        <v>3351822</v>
      </c>
    </row>
    <row r="94" spans="1:16" ht="15" customHeight="1" x14ac:dyDescent="0.25">
      <c r="B94" s="63"/>
      <c r="C94" s="42"/>
      <c r="D94" s="367" t="s">
        <v>266</v>
      </c>
      <c r="E94" s="368" t="s">
        <v>257</v>
      </c>
      <c r="F94" s="1029">
        <v>617161</v>
      </c>
      <c r="G94" s="1030">
        <v>0</v>
      </c>
      <c r="H94" s="708"/>
      <c r="I94" s="708"/>
      <c r="J94" s="1030">
        <v>0</v>
      </c>
      <c r="K94" s="708"/>
      <c r="L94" s="708"/>
      <c r="M94" s="708"/>
      <c r="N94" s="708"/>
      <c r="O94" s="691">
        <v>617161</v>
      </c>
    </row>
    <row r="95" spans="1:16" ht="15" customHeight="1" x14ac:dyDescent="0.25">
      <c r="B95" s="364"/>
      <c r="C95" s="42"/>
      <c r="E95" s="275"/>
      <c r="F95" s="80"/>
    </row>
    <row r="96" spans="1:16" ht="15" customHeight="1" x14ac:dyDescent="0.25">
      <c r="B96" s="107" t="s">
        <v>294</v>
      </c>
      <c r="C96" s="107"/>
      <c r="D96" s="107"/>
      <c r="E96" s="107"/>
      <c r="F96" s="107"/>
      <c r="G96" s="74"/>
      <c r="H96" s="74"/>
      <c r="I96" s="74"/>
      <c r="J96" s="74"/>
      <c r="K96" s="74"/>
      <c r="L96" s="74"/>
      <c r="M96" s="74"/>
      <c r="N96" s="74"/>
      <c r="O96" s="74"/>
    </row>
    <row r="97" spans="1:16" s="984" customFormat="1" ht="15" customHeight="1" x14ac:dyDescent="0.25">
      <c r="A97" s="80"/>
      <c r="B97" s="108" t="s">
        <v>272</v>
      </c>
      <c r="C97" s="109"/>
      <c r="D97" s="1024"/>
      <c r="E97" s="1024"/>
      <c r="F97" s="1024"/>
      <c r="G97" s="1024"/>
      <c r="H97" s="1024"/>
      <c r="I97" s="1024"/>
      <c r="J97" s="1024"/>
      <c r="K97" s="1024"/>
      <c r="L97" s="1024"/>
      <c r="M97" s="1024"/>
      <c r="N97" s="1024"/>
      <c r="O97" s="1024"/>
      <c r="P97" s="80"/>
    </row>
    <row r="99" spans="1:16" ht="15" customHeight="1" x14ac:dyDescent="0.25">
      <c r="D99" s="111" t="s">
        <v>111</v>
      </c>
      <c r="E99" s="1026"/>
      <c r="F99" s="1026"/>
      <c r="G99" s="1026"/>
      <c r="H99" s="1026"/>
      <c r="I99" s="1026"/>
      <c r="J99" s="1026"/>
      <c r="K99" s="1026"/>
      <c r="L99" s="1026"/>
      <c r="M99" s="1026"/>
      <c r="N99" s="1026"/>
      <c r="O99" s="1026"/>
    </row>
    <row r="101" spans="1:16" x14ac:dyDescent="0.25">
      <c r="D101" s="99"/>
      <c r="E101" s="99"/>
      <c r="F101" s="1548" t="s">
        <v>283</v>
      </c>
      <c r="G101" s="1549"/>
      <c r="H101" s="1549"/>
      <c r="I101" s="1549"/>
      <c r="J101" s="1549"/>
      <c r="K101" s="1549"/>
      <c r="L101" s="1549"/>
      <c r="M101" s="1549"/>
      <c r="N101" s="1549"/>
      <c r="O101" s="1550"/>
    </row>
    <row r="102" spans="1:16" x14ac:dyDescent="0.25">
      <c r="D102" s="99"/>
      <c r="E102" s="99"/>
      <c r="F102" s="1551" t="s">
        <v>280</v>
      </c>
      <c r="G102" s="1553" t="s">
        <v>254</v>
      </c>
      <c r="H102" s="1554"/>
      <c r="I102" s="1554"/>
      <c r="J102" s="1554"/>
      <c r="K102" s="1554"/>
      <c r="L102" s="1554"/>
      <c r="M102" s="1555"/>
      <c r="N102" s="1556"/>
      <c r="O102" s="1557" t="s">
        <v>255</v>
      </c>
    </row>
    <row r="103" spans="1:16" x14ac:dyDescent="0.25">
      <c r="D103" s="99"/>
      <c r="E103" s="99"/>
      <c r="F103" s="1551"/>
      <c r="G103" s="1545" t="s">
        <v>284</v>
      </c>
      <c r="H103" s="1546"/>
      <c r="I103" s="1547"/>
      <c r="J103" s="1545" t="s">
        <v>285</v>
      </c>
      <c r="K103" s="1546"/>
      <c r="L103" s="1546"/>
      <c r="M103" s="1559" t="s">
        <v>286</v>
      </c>
      <c r="N103" s="1561" t="s">
        <v>287</v>
      </c>
      <c r="O103" s="1557"/>
    </row>
    <row r="104" spans="1:16" x14ac:dyDescent="0.25">
      <c r="B104" s="63"/>
      <c r="C104" s="42"/>
      <c r="D104" s="330" t="s">
        <v>275</v>
      </c>
      <c r="E104" s="147" t="s">
        <v>253</v>
      </c>
      <c r="F104" s="1552"/>
      <c r="G104" s="208" t="s">
        <v>280</v>
      </c>
      <c r="H104" s="209" t="s">
        <v>289</v>
      </c>
      <c r="I104" s="210" t="s">
        <v>290</v>
      </c>
      <c r="J104" s="208" t="s">
        <v>280</v>
      </c>
      <c r="K104" s="209" t="s">
        <v>291</v>
      </c>
      <c r="L104" s="210" t="s">
        <v>292</v>
      </c>
      <c r="M104" s="1560"/>
      <c r="N104" s="1562"/>
      <c r="O104" s="1558"/>
    </row>
    <row r="105" spans="1:16" ht="15" customHeight="1" x14ac:dyDescent="0.25">
      <c r="C105" s="42"/>
      <c r="D105" s="113" t="s">
        <v>295</v>
      </c>
      <c r="E105" s="94" t="s">
        <v>257</v>
      </c>
      <c r="F105" s="1027">
        <v>164371827</v>
      </c>
      <c r="G105" s="1028">
        <v>17784092</v>
      </c>
      <c r="H105" s="706">
        <v>17784092</v>
      </c>
      <c r="I105" s="706"/>
      <c r="J105" s="1028">
        <v>18759682</v>
      </c>
      <c r="K105" s="706"/>
      <c r="L105" s="706">
        <v>18759682</v>
      </c>
      <c r="M105" s="706">
        <v>23948188</v>
      </c>
      <c r="N105" s="706">
        <v>79062266</v>
      </c>
      <c r="O105" s="689">
        <v>24817599</v>
      </c>
    </row>
    <row r="106" spans="1:16" ht="15" customHeight="1" x14ac:dyDescent="0.25">
      <c r="C106" s="42"/>
      <c r="D106" s="114" t="s">
        <v>265</v>
      </c>
      <c r="E106" s="95" t="s">
        <v>257</v>
      </c>
      <c r="F106" s="1031">
        <v>40078144</v>
      </c>
      <c r="G106" s="1032">
        <v>0</v>
      </c>
      <c r="H106" s="707"/>
      <c r="I106" s="707"/>
      <c r="J106" s="1032">
        <v>0</v>
      </c>
      <c r="K106" s="707"/>
      <c r="L106" s="707"/>
      <c r="M106" s="707"/>
      <c r="N106" s="707"/>
      <c r="O106" s="690">
        <v>40078144</v>
      </c>
    </row>
    <row r="107" spans="1:16" ht="15" customHeight="1" x14ac:dyDescent="0.25">
      <c r="C107" s="42"/>
      <c r="D107" s="114" t="s">
        <v>266</v>
      </c>
      <c r="E107" s="95" t="s">
        <v>257</v>
      </c>
      <c r="F107" s="1031">
        <v>12371873</v>
      </c>
      <c r="G107" s="1032">
        <v>0</v>
      </c>
      <c r="H107" s="707"/>
      <c r="I107" s="707"/>
      <c r="J107" s="1032">
        <v>0</v>
      </c>
      <c r="K107" s="707"/>
      <c r="L107" s="707"/>
      <c r="M107" s="707"/>
      <c r="N107" s="707"/>
      <c r="O107" s="690">
        <v>12371873</v>
      </c>
    </row>
    <row r="108" spans="1:16" ht="15" customHeight="1" x14ac:dyDescent="0.25">
      <c r="C108" s="42"/>
      <c r="D108" s="136" t="s">
        <v>296</v>
      </c>
      <c r="E108" s="96" t="s">
        <v>257</v>
      </c>
      <c r="F108" s="1029">
        <v>0</v>
      </c>
      <c r="G108" s="1030">
        <v>0</v>
      </c>
      <c r="H108" s="708"/>
      <c r="I108" s="708"/>
      <c r="J108" s="1030">
        <v>0</v>
      </c>
      <c r="K108" s="708"/>
      <c r="L108" s="708"/>
      <c r="M108" s="708"/>
      <c r="N108" s="708"/>
      <c r="O108" s="691"/>
    </row>
    <row r="109" spans="1:16" ht="15" customHeight="1" x14ac:dyDescent="0.25">
      <c r="B109" s="63"/>
      <c r="C109" s="42"/>
      <c r="D109" s="1033"/>
      <c r="E109" s="1034"/>
      <c r="G109" s="1035"/>
      <c r="H109" s="1035"/>
      <c r="I109" s="1035"/>
      <c r="J109" s="1035"/>
      <c r="K109" s="1035"/>
      <c r="L109" s="1035"/>
      <c r="M109" s="1035"/>
      <c r="N109" s="1035"/>
      <c r="O109" s="1035"/>
    </row>
    <row r="110" spans="1:16" ht="15" customHeight="1" x14ac:dyDescent="0.25">
      <c r="B110" s="42"/>
      <c r="C110" s="42"/>
      <c r="E110" s="275"/>
      <c r="F110" s="1033"/>
    </row>
  </sheetData>
  <mergeCells count="16">
    <mergeCell ref="J103:L103"/>
    <mergeCell ref="G91:I91"/>
    <mergeCell ref="F89:O89"/>
    <mergeCell ref="F102:F104"/>
    <mergeCell ref="G102:N102"/>
    <mergeCell ref="O102:O104"/>
    <mergeCell ref="M103:M104"/>
    <mergeCell ref="N103:N104"/>
    <mergeCell ref="G103:I103"/>
    <mergeCell ref="F101:O101"/>
    <mergeCell ref="F90:F92"/>
    <mergeCell ref="G90:N90"/>
    <mergeCell ref="O90:O92"/>
    <mergeCell ref="M91:M92"/>
    <mergeCell ref="N91:N92"/>
    <mergeCell ref="J91:L91"/>
  </mergeCells>
  <pageMargins left="0.7" right="0.7" top="0.75" bottom="0.75" header="0.3" footer="0.3"/>
  <pageSetup paperSize="9"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41">
    <tabColor rgb="FF9B1D62"/>
    <pageSetUpPr fitToPage="1"/>
  </sheetPr>
  <dimension ref="A1:S40"/>
  <sheetViews>
    <sheetView workbookViewId="0"/>
  </sheetViews>
  <sheetFormatPr defaultColWidth="9.140625" defaultRowHeight="12.6" customHeight="1" x14ac:dyDescent="0.25"/>
  <cols>
    <col min="1" max="1" width="9.140625" style="4"/>
    <col min="2" max="2" width="20.7109375" style="4" customWidth="1"/>
    <col min="3" max="3" width="1.7109375" style="4" customWidth="1"/>
    <col min="4" max="4" width="72.85546875" style="4" customWidth="1"/>
    <col min="5" max="5" width="12.140625" style="4" customWidth="1"/>
    <col min="6" max="6" width="22.140625" style="4" customWidth="1"/>
    <col min="7" max="7" width="15.7109375" style="4" customWidth="1"/>
    <col min="8" max="19" width="3.85546875" style="983" customWidth="1"/>
    <col min="20" max="16384" width="9.140625" style="983"/>
  </cols>
  <sheetData>
    <row r="1" spans="1:19" s="986" customFormat="1" ht="18.75" customHeight="1" x14ac:dyDescent="0.3">
      <c r="A1" s="231"/>
      <c r="B1" s="104"/>
      <c r="C1" s="104"/>
      <c r="D1" s="104" t="s">
        <v>0</v>
      </c>
      <c r="E1" s="103"/>
      <c r="F1" s="103"/>
      <c r="G1" s="231"/>
      <c r="H1" s="997" t="s">
        <v>233</v>
      </c>
      <c r="I1" s="998"/>
      <c r="J1" s="998"/>
      <c r="K1" s="998"/>
      <c r="L1" s="998"/>
      <c r="M1" s="998"/>
      <c r="N1" s="998" t="s">
        <v>234</v>
      </c>
      <c r="O1" s="999"/>
      <c r="P1" s="999"/>
      <c r="Q1" s="999"/>
      <c r="R1" s="999"/>
      <c r="S1" s="1000"/>
    </row>
    <row r="2" spans="1:19" s="986" customFormat="1" ht="18.75" customHeight="1" x14ac:dyDescent="0.3">
      <c r="A2" s="231"/>
      <c r="B2" s="105"/>
      <c r="C2" s="105"/>
      <c r="D2" s="105" t="s">
        <v>24173</v>
      </c>
      <c r="E2" s="103"/>
      <c r="F2" s="103"/>
      <c r="G2" s="231"/>
      <c r="H2" s="1001" t="s">
        <v>235</v>
      </c>
      <c r="I2" s="1002"/>
      <c r="J2" s="1002"/>
      <c r="K2" s="1002"/>
      <c r="L2" s="1002"/>
      <c r="M2" s="1002"/>
      <c r="N2" s="1002" t="s">
        <v>236</v>
      </c>
      <c r="O2" s="1003"/>
      <c r="P2" s="1003"/>
      <c r="Q2" s="1003"/>
      <c r="R2" s="1003"/>
      <c r="S2" s="1004"/>
    </row>
    <row r="3" spans="1:19" s="986" customFormat="1" ht="18.75" customHeight="1" x14ac:dyDescent="0.3">
      <c r="A3" s="231"/>
      <c r="B3" s="104"/>
      <c r="C3" s="104"/>
      <c r="D3" s="104" t="s">
        <v>24227</v>
      </c>
      <c r="E3" s="103"/>
      <c r="F3" s="103"/>
      <c r="G3" s="231"/>
      <c r="H3" s="1005" t="s">
        <v>237</v>
      </c>
      <c r="I3" s="1006"/>
      <c r="J3" s="1006"/>
      <c r="K3" s="1006"/>
      <c r="L3" s="1006"/>
      <c r="M3" s="1006"/>
      <c r="N3" s="1006" t="s">
        <v>238</v>
      </c>
      <c r="O3" s="1007"/>
      <c r="P3" s="1007"/>
      <c r="Q3" s="1007"/>
      <c r="R3" s="1007"/>
      <c r="S3" s="1008"/>
    </row>
    <row r="4" spans="1:19" s="986" customFormat="1" ht="18.75" customHeight="1" x14ac:dyDescent="0.3">
      <c r="A4" s="231"/>
      <c r="B4" s="106"/>
      <c r="C4" s="106"/>
      <c r="D4" s="106" t="s">
        <v>23910</v>
      </c>
      <c r="E4" s="272"/>
      <c r="F4" s="272"/>
      <c r="G4" s="231"/>
      <c r="H4" s="1009" t="s">
        <v>24209</v>
      </c>
      <c r="I4" s="1010"/>
      <c r="J4" s="1010"/>
      <c r="K4" s="1010"/>
      <c r="L4" s="1010"/>
      <c r="M4" s="1010"/>
      <c r="N4" s="1010" t="s">
        <v>241</v>
      </c>
      <c r="O4" s="1011"/>
      <c r="P4" s="1011"/>
      <c r="Q4" s="1011"/>
      <c r="R4" s="1011"/>
      <c r="S4" s="1012"/>
    </row>
    <row r="5" spans="1:19" ht="14.25" customHeight="1" x14ac:dyDescent="0.25">
      <c r="B5" s="37"/>
      <c r="C5" s="37"/>
      <c r="D5" s="37"/>
      <c r="E5" s="37"/>
      <c r="F5" s="37"/>
    </row>
    <row r="6" spans="1:19" ht="18.75" customHeight="1" x14ac:dyDescent="0.25">
      <c r="B6" s="107" t="s">
        <v>23752</v>
      </c>
      <c r="C6" s="74"/>
      <c r="D6" s="74"/>
      <c r="E6" s="74"/>
      <c r="F6" s="74"/>
    </row>
    <row r="7" spans="1:19" ht="15" customHeight="1" x14ac:dyDescent="0.25">
      <c r="B7" s="116" t="s">
        <v>23804</v>
      </c>
      <c r="C7" s="116"/>
      <c r="D7" s="116"/>
      <c r="E7" s="116"/>
      <c r="F7" s="116"/>
    </row>
    <row r="8" spans="1:19" ht="15" customHeight="1" x14ac:dyDescent="0.25">
      <c r="B8" s="67"/>
      <c r="C8" s="34"/>
    </row>
    <row r="9" spans="1:19" ht="15" customHeight="1" x14ac:dyDescent="0.25">
      <c r="D9" s="154" t="s">
        <v>23911</v>
      </c>
      <c r="E9" s="48"/>
      <c r="F9" s="48"/>
    </row>
    <row r="10" spans="1:19" ht="15" x14ac:dyDescent="0.25"/>
    <row r="11" spans="1:19" ht="15" x14ac:dyDescent="0.25">
      <c r="D11" s="182" t="s">
        <v>23912</v>
      </c>
      <c r="E11" s="560" t="s">
        <v>253</v>
      </c>
      <c r="F11" s="561" t="s">
        <v>23758</v>
      </c>
    </row>
    <row r="12" spans="1:19" ht="15" customHeight="1" x14ac:dyDescent="0.25">
      <c r="D12" s="365" t="s">
        <v>23913</v>
      </c>
      <c r="E12" s="366" t="s">
        <v>257</v>
      </c>
      <c r="F12" s="795">
        <v>243008340</v>
      </c>
    </row>
    <row r="13" spans="1:19" ht="15" customHeight="1" x14ac:dyDescent="0.25">
      <c r="D13" s="403" t="s">
        <v>23914</v>
      </c>
      <c r="E13" s="404" t="s">
        <v>257</v>
      </c>
      <c r="F13" s="796">
        <v>125184619</v>
      </c>
    </row>
    <row r="14" spans="1:19" ht="15" customHeight="1" x14ac:dyDescent="0.25">
      <c r="B14" s="67"/>
      <c r="D14" s="403" t="s">
        <v>23915</v>
      </c>
      <c r="E14" s="404" t="s">
        <v>257</v>
      </c>
      <c r="F14" s="796">
        <v>0</v>
      </c>
    </row>
    <row r="15" spans="1:19" ht="15" customHeight="1" x14ac:dyDescent="0.25">
      <c r="B15" s="67"/>
      <c r="D15" s="367" t="s">
        <v>23916</v>
      </c>
      <c r="E15" s="368" t="s">
        <v>257</v>
      </c>
      <c r="F15" s="797">
        <v>87024</v>
      </c>
    </row>
    <row r="16" spans="1:19" ht="15" customHeight="1" x14ac:dyDescent="0.25">
      <c r="B16" s="67"/>
      <c r="D16" s="422" t="s">
        <v>23917</v>
      </c>
      <c r="E16" s="481" t="s">
        <v>257</v>
      </c>
      <c r="F16" s="423">
        <v>368279983</v>
      </c>
    </row>
    <row r="17" spans="2:6" ht="15" customHeight="1" x14ac:dyDescent="0.25">
      <c r="D17" s="50"/>
      <c r="E17" s="99"/>
      <c r="F17" s="99"/>
    </row>
    <row r="18" spans="2:6" ht="15" customHeight="1" x14ac:dyDescent="0.25">
      <c r="B18" s="67"/>
      <c r="D18" s="154" t="s">
        <v>23918</v>
      </c>
      <c r="E18" s="207"/>
      <c r="F18" s="207"/>
    </row>
    <row r="19" spans="2:6" ht="15" x14ac:dyDescent="0.25">
      <c r="B19" s="67"/>
      <c r="D19" s="99"/>
    </row>
    <row r="20" spans="2:6" ht="15" x14ac:dyDescent="0.25">
      <c r="B20" s="67"/>
      <c r="D20" s="182" t="s">
        <v>23919</v>
      </c>
      <c r="E20" s="560" t="s">
        <v>253</v>
      </c>
      <c r="F20" s="681" t="s">
        <v>23758</v>
      </c>
    </row>
    <row r="21" spans="2:6" ht="15" x14ac:dyDescent="0.25">
      <c r="B21" s="67"/>
      <c r="D21" s="791" t="s">
        <v>569</v>
      </c>
      <c r="E21" s="137" t="s">
        <v>257</v>
      </c>
      <c r="F21" s="689"/>
    </row>
    <row r="22" spans="2:6" ht="15" customHeight="1" x14ac:dyDescent="0.25">
      <c r="B22" s="67"/>
      <c r="D22" s="792"/>
      <c r="E22" s="139" t="s">
        <v>257</v>
      </c>
      <c r="F22" s="690"/>
    </row>
    <row r="23" spans="2:6" ht="15" customHeight="1" x14ac:dyDescent="0.25">
      <c r="B23" s="67"/>
      <c r="D23" s="793"/>
      <c r="E23" s="141" t="s">
        <v>257</v>
      </c>
      <c r="F23" s="691"/>
    </row>
    <row r="24" spans="2:6" ht="15" customHeight="1" x14ac:dyDescent="0.25">
      <c r="B24" s="67"/>
      <c r="D24" s="422" t="s">
        <v>23920</v>
      </c>
      <c r="E24" s="481"/>
      <c r="F24" s="423">
        <v>0</v>
      </c>
    </row>
    <row r="25" spans="2:6" ht="15" customHeight="1" x14ac:dyDescent="0.25">
      <c r="B25" s="67"/>
      <c r="D25" s="98"/>
      <c r="E25" s="99"/>
      <c r="F25" s="99"/>
    </row>
    <row r="26" spans="2:6" ht="15" customHeight="1" x14ac:dyDescent="0.25">
      <c r="B26" s="67"/>
      <c r="D26" s="154" t="s">
        <v>23921</v>
      </c>
      <c r="E26" s="189"/>
      <c r="F26" s="189"/>
    </row>
    <row r="27" spans="2:6" ht="15" x14ac:dyDescent="0.25">
      <c r="B27" s="67"/>
      <c r="D27" s="98"/>
      <c r="E27" s="99"/>
      <c r="F27" s="99"/>
    </row>
    <row r="28" spans="2:6" ht="15" x14ac:dyDescent="0.25">
      <c r="B28" s="67"/>
      <c r="D28" s="182" t="s">
        <v>23922</v>
      </c>
    </row>
    <row r="29" spans="2:6" ht="15" x14ac:dyDescent="0.25">
      <c r="B29" s="67"/>
      <c r="D29" s="389" t="s">
        <v>23923</v>
      </c>
      <c r="E29" s="560" t="s">
        <v>253</v>
      </c>
      <c r="F29" s="681" t="s">
        <v>23758</v>
      </c>
    </row>
    <row r="30" spans="2:6" ht="15" x14ac:dyDescent="0.25">
      <c r="D30" s="798" t="s">
        <v>569</v>
      </c>
      <c r="E30" s="137" t="s">
        <v>257</v>
      </c>
      <c r="F30" s="689"/>
    </row>
    <row r="31" spans="2:6" ht="15" customHeight="1" x14ac:dyDescent="0.25">
      <c r="D31" s="799"/>
      <c r="E31" s="139" t="s">
        <v>257</v>
      </c>
      <c r="F31" s="690"/>
    </row>
    <row r="32" spans="2:6" ht="15" customHeight="1" x14ac:dyDescent="0.25">
      <c r="B32" s="67"/>
      <c r="D32" s="800"/>
      <c r="E32" s="141" t="s">
        <v>257</v>
      </c>
      <c r="F32" s="691"/>
    </row>
    <row r="33" spans="2:6" ht="15" customHeight="1" x14ac:dyDescent="0.25">
      <c r="B33" s="67"/>
      <c r="D33" s="422" t="s">
        <v>23923</v>
      </c>
      <c r="E33" s="481"/>
      <c r="F33" s="423">
        <v>0</v>
      </c>
    </row>
    <row r="34" spans="2:6" ht="15" customHeight="1" x14ac:dyDescent="0.25">
      <c r="B34" s="67"/>
      <c r="D34" s="193" t="s">
        <v>23924</v>
      </c>
      <c r="E34" s="99"/>
      <c r="F34" s="99"/>
    </row>
    <row r="35" spans="2:6" ht="15" customHeight="1" x14ac:dyDescent="0.25">
      <c r="B35" s="67"/>
      <c r="D35" s="1416" t="s">
        <v>23925</v>
      </c>
      <c r="E35" s="1417" t="s">
        <v>257</v>
      </c>
      <c r="F35" s="1068">
        <v>270065</v>
      </c>
    </row>
    <row r="36" spans="2:6" ht="15" customHeight="1" x14ac:dyDescent="0.25">
      <c r="B36" s="67"/>
      <c r="D36" s="422" t="s">
        <v>23924</v>
      </c>
      <c r="E36" s="481"/>
      <c r="F36" s="423">
        <v>270065</v>
      </c>
    </row>
    <row r="37" spans="2:6" ht="15" customHeight="1" x14ac:dyDescent="0.25">
      <c r="B37" s="67"/>
      <c r="D37" s="99"/>
      <c r="E37" s="99"/>
      <c r="F37" s="99"/>
    </row>
    <row r="38" spans="2:6" ht="15" customHeight="1" x14ac:dyDescent="0.25">
      <c r="B38" s="67"/>
      <c r="D38" s="422" t="s">
        <v>23926</v>
      </c>
      <c r="E38" s="481"/>
      <c r="F38" s="423">
        <v>270065</v>
      </c>
    </row>
    <row r="39" spans="2:6" ht="15" customHeight="1" x14ac:dyDescent="0.25">
      <c r="D39" s="99"/>
      <c r="E39" s="99"/>
      <c r="F39" s="99"/>
    </row>
    <row r="40" spans="2:6" ht="15" customHeight="1" x14ac:dyDescent="0.25">
      <c r="D40" s="99"/>
      <c r="E40" s="99"/>
      <c r="F40" s="99"/>
    </row>
  </sheetData>
  <sheetProtection formatColumns="0"/>
  <dataValidations count="1">
    <dataValidation allowBlank="1" showErrorMessage="1" sqref="B1:XFD1048576" xr:uid="{00000000-0002-0000-2800-000000000000}"/>
  </dataValidations>
  <pageMargins left="0.75" right="0.75" top="1" bottom="1" header="0.5" footer="0.5"/>
  <pageSetup paperSize="9" scale="85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42">
    <tabColor rgb="FF9B1D62"/>
    <pageSetUpPr fitToPage="1"/>
  </sheetPr>
  <dimension ref="A1:T25001"/>
  <sheetViews>
    <sheetView workbookViewId="0"/>
  </sheetViews>
  <sheetFormatPr defaultColWidth="9.140625" defaultRowHeight="15" zeroHeight="1" x14ac:dyDescent="0.25"/>
  <cols>
    <col min="1" max="1" width="9.140625" style="1014"/>
    <col min="2" max="2" width="20.7109375" style="1077" customWidth="1"/>
    <col min="3" max="3" width="1.7109375" style="1077" customWidth="1"/>
    <col min="4" max="4" width="52.7109375" style="1077" customWidth="1"/>
    <col min="5" max="5" width="23.140625" style="1077" customWidth="1"/>
    <col min="6" max="6" width="23.5703125" style="1077" customWidth="1"/>
    <col min="7" max="7" width="22.7109375" style="1077" customWidth="1"/>
    <col min="8" max="8" width="22.7109375" style="1014" customWidth="1"/>
    <col min="9" max="20" width="3.85546875" style="1016" customWidth="1"/>
    <col min="21" max="16384" width="9.140625" style="1016"/>
  </cols>
  <sheetData>
    <row r="1" spans="1:20" s="986" customFormat="1" ht="18.75" customHeight="1" x14ac:dyDescent="0.3">
      <c r="A1" s="231"/>
      <c r="B1" s="104"/>
      <c r="C1" s="104"/>
      <c r="D1" s="104" t="s">
        <v>23927</v>
      </c>
      <c r="E1" s="259"/>
      <c r="F1" s="259"/>
      <c r="G1" s="259"/>
      <c r="H1" s="231"/>
      <c r="I1" s="997" t="s">
        <v>233</v>
      </c>
      <c r="J1" s="998"/>
      <c r="K1" s="998"/>
      <c r="L1" s="998"/>
      <c r="M1" s="998"/>
      <c r="N1" s="998"/>
      <c r="O1" s="998" t="s">
        <v>234</v>
      </c>
      <c r="P1" s="999"/>
      <c r="Q1" s="999"/>
      <c r="R1" s="999"/>
      <c r="S1" s="999"/>
      <c r="T1" s="1000"/>
    </row>
    <row r="2" spans="1:20" s="986" customFormat="1" ht="18.75" customHeight="1" x14ac:dyDescent="0.3">
      <c r="A2" s="231"/>
      <c r="B2" s="105"/>
      <c r="C2" s="105"/>
      <c r="D2" s="105" t="s">
        <v>24173</v>
      </c>
      <c r="E2" s="104"/>
      <c r="F2" s="104"/>
      <c r="G2" s="104"/>
      <c r="H2" s="231"/>
      <c r="I2" s="1001" t="s">
        <v>235</v>
      </c>
      <c r="J2" s="1002"/>
      <c r="K2" s="1002"/>
      <c r="L2" s="1002"/>
      <c r="M2" s="1002"/>
      <c r="N2" s="1002"/>
      <c r="O2" s="1002" t="s">
        <v>236</v>
      </c>
      <c r="P2" s="1003"/>
      <c r="Q2" s="1003"/>
      <c r="R2" s="1003"/>
      <c r="S2" s="1003"/>
      <c r="T2" s="1004"/>
    </row>
    <row r="3" spans="1:20" s="986" customFormat="1" ht="18.75" customHeight="1" x14ac:dyDescent="0.3">
      <c r="A3" s="231"/>
      <c r="B3" s="104"/>
      <c r="C3" s="104"/>
      <c r="D3" s="104" t="s">
        <v>24227</v>
      </c>
      <c r="E3" s="274"/>
      <c r="F3" s="274"/>
      <c r="G3" s="274"/>
      <c r="H3" s="231"/>
      <c r="I3" s="1005" t="s">
        <v>237</v>
      </c>
      <c r="J3" s="1006"/>
      <c r="K3" s="1006"/>
      <c r="L3" s="1006"/>
      <c r="M3" s="1006"/>
      <c r="N3" s="1006"/>
      <c r="O3" s="1006" t="s">
        <v>238</v>
      </c>
      <c r="P3" s="1007"/>
      <c r="Q3" s="1007"/>
      <c r="R3" s="1007"/>
      <c r="S3" s="1007"/>
      <c r="T3" s="1008"/>
    </row>
    <row r="4" spans="1:20" s="986" customFormat="1" ht="18.75" customHeight="1" x14ac:dyDescent="0.3">
      <c r="A4" s="231"/>
      <c r="B4" s="272"/>
      <c r="C4" s="272"/>
      <c r="D4" s="1022" t="s">
        <v>23928</v>
      </c>
      <c r="E4" s="272"/>
      <c r="F4" s="272"/>
      <c r="G4" s="272"/>
      <c r="H4" s="231"/>
      <c r="I4" s="1009" t="s">
        <v>24209</v>
      </c>
      <c r="J4" s="1010"/>
      <c r="K4" s="1010"/>
      <c r="L4" s="1010"/>
      <c r="M4" s="1010"/>
      <c r="N4" s="1010"/>
      <c r="O4" s="1010" t="s">
        <v>241</v>
      </c>
      <c r="P4" s="1011"/>
      <c r="Q4" s="1011"/>
      <c r="R4" s="1011"/>
      <c r="S4" s="1011"/>
      <c r="T4" s="1012"/>
    </row>
    <row r="5" spans="1:20" s="986" customFormat="1" ht="18.75" customHeight="1" x14ac:dyDescent="0.3">
      <c r="A5" s="231"/>
      <c r="B5" s="272"/>
      <c r="C5" s="272"/>
      <c r="D5" s="1022" t="s">
        <v>23929</v>
      </c>
      <c r="E5" s="272"/>
      <c r="F5" s="272"/>
      <c r="G5" s="272"/>
      <c r="H5" s="231"/>
    </row>
    <row r="6" spans="1:20" ht="14.25" customHeight="1" x14ac:dyDescent="0.25">
      <c r="B6" s="1035"/>
      <c r="C6" s="1035"/>
      <c r="D6" s="1035"/>
      <c r="E6" s="1035"/>
      <c r="F6" s="1035"/>
      <c r="G6" s="1014"/>
    </row>
    <row r="7" spans="1:20" ht="18.75" customHeight="1" x14ac:dyDescent="0.25">
      <c r="B7" s="107" t="s">
        <v>23930</v>
      </c>
      <c r="C7" s="74"/>
      <c r="D7" s="74"/>
      <c r="E7" s="74"/>
      <c r="F7" s="74"/>
      <c r="G7" s="74"/>
    </row>
    <row r="8" spans="1:20" x14ac:dyDescent="0.25">
      <c r="B8" s="1050" t="s">
        <v>23931</v>
      </c>
      <c r="C8" s="1050"/>
      <c r="D8" s="1050"/>
      <c r="E8" s="1050"/>
      <c r="F8" s="1050"/>
      <c r="G8" s="1050"/>
    </row>
    <row r="9" spans="1:20" x14ac:dyDescent="0.25">
      <c r="B9" s="1014"/>
      <c r="C9" s="1014"/>
      <c r="D9" s="1014"/>
      <c r="E9" s="1014"/>
      <c r="F9" s="1014"/>
      <c r="G9" s="1014"/>
    </row>
    <row r="10" spans="1:20" ht="18" customHeight="1" x14ac:dyDescent="0.25">
      <c r="B10" s="1014"/>
      <c r="C10" s="1014"/>
      <c r="D10" s="111" t="s">
        <v>23932</v>
      </c>
      <c r="E10" s="339"/>
      <c r="F10" s="339"/>
      <c r="G10" s="1026"/>
    </row>
    <row r="11" spans="1:20" ht="24.75" customHeight="1" x14ac:dyDescent="0.25">
      <c r="B11" s="1014"/>
      <c r="C11" s="1014"/>
      <c r="D11" s="656"/>
      <c r="E11" s="1014"/>
      <c r="F11" s="1014"/>
      <c r="G11" s="1014"/>
    </row>
    <row r="12" spans="1:20" ht="19.5" customHeight="1" x14ac:dyDescent="0.25">
      <c r="B12" s="1014"/>
      <c r="C12" s="1014"/>
      <c r="D12" s="193" t="s">
        <v>23933</v>
      </c>
      <c r="E12" s="147" t="s">
        <v>253</v>
      </c>
      <c r="F12" s="347" t="s">
        <v>23934</v>
      </c>
      <c r="G12" s="1014"/>
    </row>
    <row r="13" spans="1:20" x14ac:dyDescent="0.25">
      <c r="B13" s="67"/>
      <c r="C13" s="1014"/>
      <c r="D13" s="135" t="s">
        <v>823</v>
      </c>
      <c r="E13" s="167" t="s">
        <v>21001</v>
      </c>
      <c r="F13" s="1070">
        <v>0</v>
      </c>
      <c r="G13" s="1014"/>
    </row>
    <row r="14" spans="1:20" x14ac:dyDescent="0.25">
      <c r="B14" s="67"/>
      <c r="C14" s="1014"/>
      <c r="D14" s="160" t="s">
        <v>824</v>
      </c>
      <c r="E14" s="185" t="s">
        <v>21001</v>
      </c>
      <c r="F14" s="1069">
        <v>4248462.8859999999</v>
      </c>
      <c r="G14" s="1014"/>
    </row>
    <row r="15" spans="1:20" x14ac:dyDescent="0.25">
      <c r="B15" s="67"/>
      <c r="C15" s="1014"/>
      <c r="D15" s="160" t="s">
        <v>825</v>
      </c>
      <c r="E15" s="185" t="s">
        <v>21001</v>
      </c>
      <c r="F15" s="1069"/>
      <c r="G15" s="1014"/>
    </row>
    <row r="16" spans="1:20" x14ac:dyDescent="0.25">
      <c r="B16" s="67"/>
      <c r="C16" s="1014"/>
      <c r="D16" s="160" t="s">
        <v>826</v>
      </c>
      <c r="E16" s="185" t="s">
        <v>21001</v>
      </c>
      <c r="F16" s="1069">
        <v>2042.81</v>
      </c>
      <c r="G16" s="1014"/>
    </row>
    <row r="17" spans="2:7" x14ac:dyDescent="0.25">
      <c r="B17" s="67"/>
      <c r="C17" s="1014"/>
      <c r="D17" s="140" t="s">
        <v>833</v>
      </c>
      <c r="E17" s="191" t="s">
        <v>21001</v>
      </c>
      <c r="F17" s="1073"/>
      <c r="G17" s="1014"/>
    </row>
    <row r="18" spans="2:7" x14ac:dyDescent="0.25">
      <c r="B18" s="67"/>
      <c r="C18" s="1014"/>
      <c r="D18" s="1086" t="s">
        <v>23935</v>
      </c>
      <c r="E18" s="1087" t="s">
        <v>21001</v>
      </c>
      <c r="F18" s="1420">
        <v>4250505.6959999995</v>
      </c>
      <c r="G18" s="1014"/>
    </row>
    <row r="19" spans="2:7" ht="19.5" customHeight="1" x14ac:dyDescent="0.25">
      <c r="B19" s="67"/>
      <c r="C19" s="1014"/>
      <c r="D19" s="194" t="s">
        <v>23936</v>
      </c>
      <c r="E19" s="389"/>
      <c r="F19" s="1421"/>
      <c r="G19" s="1014"/>
    </row>
    <row r="20" spans="2:7" x14ac:dyDescent="0.25">
      <c r="B20" s="67"/>
      <c r="C20" s="1014"/>
      <c r="D20" s="135" t="s">
        <v>823</v>
      </c>
      <c r="E20" s="167" t="s">
        <v>21001</v>
      </c>
      <c r="F20" s="1070">
        <v>2039.93</v>
      </c>
      <c r="G20" s="1014"/>
    </row>
    <row r="21" spans="2:7" x14ac:dyDescent="0.25">
      <c r="B21" s="67"/>
      <c r="C21" s="1014"/>
      <c r="D21" s="160" t="s">
        <v>824</v>
      </c>
      <c r="E21" s="185" t="s">
        <v>21001</v>
      </c>
      <c r="F21" s="1069">
        <v>920234.46699999995</v>
      </c>
      <c r="G21" s="1014"/>
    </row>
    <row r="22" spans="2:7" x14ac:dyDescent="0.25">
      <c r="B22" s="67"/>
      <c r="C22" s="1014"/>
      <c r="D22" s="160" t="s">
        <v>825</v>
      </c>
      <c r="E22" s="185" t="s">
        <v>21001</v>
      </c>
      <c r="F22" s="1069"/>
      <c r="G22" s="1014"/>
    </row>
    <row r="23" spans="2:7" x14ac:dyDescent="0.25">
      <c r="B23" s="67"/>
      <c r="C23" s="1014"/>
      <c r="D23" s="160" t="s">
        <v>826</v>
      </c>
      <c r="E23" s="185" t="s">
        <v>21001</v>
      </c>
      <c r="F23" s="1069">
        <v>132381.34099999999</v>
      </c>
      <c r="G23" s="1014"/>
    </row>
    <row r="24" spans="2:7" x14ac:dyDescent="0.25">
      <c r="B24" s="67"/>
      <c r="C24" s="1014"/>
      <c r="D24" s="140" t="s">
        <v>833</v>
      </c>
      <c r="E24" s="191" t="s">
        <v>21001</v>
      </c>
      <c r="F24" s="1073"/>
      <c r="G24" s="1014"/>
    </row>
    <row r="25" spans="2:7" x14ac:dyDescent="0.25">
      <c r="B25" s="67"/>
      <c r="C25" s="1014"/>
      <c r="D25" s="1086" t="s">
        <v>23937</v>
      </c>
      <c r="E25" s="1087" t="s">
        <v>21001</v>
      </c>
      <c r="F25" s="1420">
        <v>1054655.7379999999</v>
      </c>
      <c r="G25" s="1014"/>
    </row>
    <row r="26" spans="2:7" ht="19.5" customHeight="1" x14ac:dyDescent="0.25">
      <c r="B26" s="67"/>
      <c r="C26" s="1014"/>
      <c r="D26" s="194" t="s">
        <v>23938</v>
      </c>
      <c r="E26" s="389"/>
      <c r="F26" s="1421"/>
      <c r="G26" s="1014"/>
    </row>
    <row r="27" spans="2:7" x14ac:dyDescent="0.25">
      <c r="B27" s="67"/>
      <c r="C27" s="1014"/>
      <c r="D27" s="135" t="s">
        <v>823</v>
      </c>
      <c r="E27" s="167" t="s">
        <v>21001</v>
      </c>
      <c r="F27" s="1070">
        <v>1769430</v>
      </c>
      <c r="G27" s="1014"/>
    </row>
    <row r="28" spans="2:7" x14ac:dyDescent="0.25">
      <c r="B28" s="67"/>
      <c r="C28" s="1014"/>
      <c r="D28" s="160" t="s">
        <v>824</v>
      </c>
      <c r="E28" s="185" t="s">
        <v>21001</v>
      </c>
      <c r="F28" s="1069">
        <v>4258189</v>
      </c>
      <c r="G28" s="1014"/>
    </row>
    <row r="29" spans="2:7" x14ac:dyDescent="0.25">
      <c r="B29" s="67"/>
      <c r="C29" s="1014"/>
      <c r="D29" s="160" t="s">
        <v>825</v>
      </c>
      <c r="E29" s="185" t="s">
        <v>21001</v>
      </c>
      <c r="F29" s="1069"/>
      <c r="G29" s="1014"/>
    </row>
    <row r="30" spans="2:7" x14ac:dyDescent="0.25">
      <c r="B30" s="67"/>
      <c r="C30" s="1014"/>
      <c r="D30" s="160" t="s">
        <v>826</v>
      </c>
      <c r="E30" s="185" t="s">
        <v>21001</v>
      </c>
      <c r="F30" s="1069">
        <v>23</v>
      </c>
      <c r="G30" s="1014"/>
    </row>
    <row r="31" spans="2:7" x14ac:dyDescent="0.25">
      <c r="B31" s="67"/>
      <c r="C31" s="1014"/>
      <c r="D31" s="140" t="s">
        <v>833</v>
      </c>
      <c r="E31" s="191" t="s">
        <v>21001</v>
      </c>
      <c r="F31" s="1073"/>
      <c r="G31" s="1014"/>
    </row>
    <row r="32" spans="2:7" x14ac:dyDescent="0.25">
      <c r="B32" s="67"/>
      <c r="C32" s="1014"/>
      <c r="D32" s="1086" t="s">
        <v>23939</v>
      </c>
      <c r="E32" s="1087" t="s">
        <v>21001</v>
      </c>
      <c r="F32" s="1420">
        <v>6027642</v>
      </c>
      <c r="G32" s="1014"/>
    </row>
    <row r="33" spans="2:8" ht="19.5" customHeight="1" x14ac:dyDescent="0.25">
      <c r="B33" s="67"/>
      <c r="C33" s="1014"/>
      <c r="D33" s="190" t="s">
        <v>23940</v>
      </c>
      <c r="E33" s="389"/>
      <c r="F33" s="1421"/>
      <c r="G33" s="1014"/>
    </row>
    <row r="34" spans="2:8" x14ac:dyDescent="0.25">
      <c r="B34" s="67"/>
      <c r="C34" s="1014"/>
      <c r="D34" s="135" t="s">
        <v>823</v>
      </c>
      <c r="E34" s="167" t="s">
        <v>21001</v>
      </c>
      <c r="F34" s="1070">
        <v>4155768.55</v>
      </c>
      <c r="G34" s="1014"/>
    </row>
    <row r="35" spans="2:8" x14ac:dyDescent="0.25">
      <c r="B35" s="67"/>
      <c r="C35" s="1014"/>
      <c r="D35" s="140" t="s">
        <v>824</v>
      </c>
      <c r="E35" s="191" t="s">
        <v>21001</v>
      </c>
      <c r="F35" s="1073">
        <v>1464497.8840000001</v>
      </c>
      <c r="G35" s="1014"/>
    </row>
    <row r="36" spans="2:8" x14ac:dyDescent="0.25">
      <c r="B36" s="67"/>
      <c r="C36" s="1014"/>
      <c r="D36" s="1086" t="s">
        <v>23941</v>
      </c>
      <c r="E36" s="1087" t="s">
        <v>21001</v>
      </c>
      <c r="F36" s="1420">
        <v>5620266.4340000004</v>
      </c>
      <c r="G36" s="1014"/>
    </row>
    <row r="37" spans="2:8" x14ac:dyDescent="0.25">
      <c r="B37" s="67"/>
      <c r="C37" s="1014"/>
      <c r="D37" s="1418" t="s">
        <v>23942</v>
      </c>
      <c r="E37" s="1087" t="s">
        <v>21001</v>
      </c>
      <c r="F37" s="1420">
        <v>16953069.868000001</v>
      </c>
      <c r="G37" s="1014"/>
    </row>
    <row r="38" spans="2:8" ht="21" customHeight="1" x14ac:dyDescent="0.25">
      <c r="B38" s="578"/>
      <c r="C38" s="578"/>
      <c r="D38" s="310"/>
      <c r="E38" s="578"/>
      <c r="F38" s="1422"/>
      <c r="G38" s="579"/>
      <c r="H38" s="578"/>
    </row>
    <row r="39" spans="2:8" ht="18.75" customHeight="1" x14ac:dyDescent="0.25">
      <c r="B39" s="107" t="s">
        <v>23930</v>
      </c>
      <c r="C39" s="74"/>
      <c r="D39" s="74"/>
      <c r="E39" s="74"/>
      <c r="F39" s="74"/>
      <c r="G39" s="74"/>
    </row>
    <row r="40" spans="2:8" x14ac:dyDescent="0.25">
      <c r="B40" s="1050" t="s">
        <v>23943</v>
      </c>
      <c r="C40" s="1050"/>
      <c r="D40" s="1050"/>
      <c r="E40" s="1050"/>
      <c r="F40" s="1050"/>
      <c r="G40" s="1050"/>
    </row>
    <row r="41" spans="2:8" x14ac:dyDescent="0.25">
      <c r="B41" s="1014"/>
      <c r="C41" s="1014"/>
      <c r="D41" s="1014"/>
      <c r="E41" s="1014"/>
      <c r="F41" s="1014"/>
      <c r="G41" s="1014"/>
    </row>
    <row r="42" spans="2:8" ht="18" customHeight="1" x14ac:dyDescent="0.25">
      <c r="B42" s="1014"/>
      <c r="C42" s="1014"/>
      <c r="D42" s="111" t="s">
        <v>23944</v>
      </c>
      <c r="E42" s="339"/>
      <c r="F42" s="339"/>
      <c r="G42" s="1026"/>
      <c r="H42" s="578"/>
    </row>
    <row r="43" spans="2:8" ht="21" customHeight="1" x14ac:dyDescent="0.25">
      <c r="B43" s="578"/>
      <c r="C43" s="578"/>
      <c r="D43" s="552"/>
      <c r="E43" s="578"/>
      <c r="F43" s="578"/>
      <c r="G43" s="579"/>
      <c r="H43" s="578"/>
    </row>
    <row r="44" spans="2:8" x14ac:dyDescent="0.25">
      <c r="B44" s="1014"/>
      <c r="C44" s="1014"/>
      <c r="D44" s="195" t="s">
        <v>23945</v>
      </c>
      <c r="E44" s="195" t="s">
        <v>23946</v>
      </c>
      <c r="F44" s="99"/>
      <c r="G44" s="580"/>
    </row>
    <row r="45" spans="2:8" ht="15" customHeight="1" x14ac:dyDescent="0.25">
      <c r="B45" s="1014"/>
      <c r="C45" s="1014"/>
      <c r="D45" s="389" t="s">
        <v>23933</v>
      </c>
      <c r="E45" s="99"/>
      <c r="F45" s="147" t="s">
        <v>253</v>
      </c>
      <c r="G45" s="112" t="s">
        <v>23934</v>
      </c>
    </row>
    <row r="46" spans="2:8" ht="17.25" customHeight="1" x14ac:dyDescent="0.25">
      <c r="B46" s="67"/>
      <c r="C46" s="1014"/>
      <c r="D46" s="801" t="s">
        <v>23947</v>
      </c>
      <c r="E46" s="802">
        <v>3700</v>
      </c>
      <c r="F46" s="167" t="s">
        <v>21001</v>
      </c>
      <c r="G46" s="1070">
        <v>18217.37</v>
      </c>
    </row>
    <row r="47" spans="2:8" x14ac:dyDescent="0.25">
      <c r="B47" s="67"/>
      <c r="C47" s="1014"/>
      <c r="D47" s="803" t="s">
        <v>23948</v>
      </c>
      <c r="E47" s="804">
        <v>3900</v>
      </c>
      <c r="F47" s="185" t="s">
        <v>21001</v>
      </c>
      <c r="G47" s="1069">
        <v>4081224.22</v>
      </c>
    </row>
    <row r="48" spans="2:8" x14ac:dyDescent="0.25">
      <c r="B48" s="67"/>
      <c r="C48" s="1014"/>
      <c r="D48" s="803" t="s">
        <v>23949</v>
      </c>
      <c r="E48" s="804">
        <v>6900</v>
      </c>
      <c r="F48" s="185" t="s">
        <v>21001</v>
      </c>
      <c r="G48" s="1069">
        <v>149383.60999999999</v>
      </c>
    </row>
    <row r="49" spans="2:7" x14ac:dyDescent="0.25">
      <c r="B49" s="67"/>
      <c r="C49" s="1014"/>
      <c r="D49" s="803" t="s">
        <v>23950</v>
      </c>
      <c r="E49" s="804">
        <v>8900</v>
      </c>
      <c r="F49" s="185" t="s">
        <v>21001</v>
      </c>
      <c r="G49" s="1069">
        <v>1680.46</v>
      </c>
    </row>
    <row r="50" spans="2:7" x14ac:dyDescent="0.25">
      <c r="B50" s="67"/>
      <c r="C50" s="1014"/>
      <c r="D50" s="1086" t="s">
        <v>23935</v>
      </c>
      <c r="E50" s="1419"/>
      <c r="F50" s="1087" t="s">
        <v>21001</v>
      </c>
      <c r="G50" s="1420">
        <v>4250505.66</v>
      </c>
    </row>
    <row r="51" spans="2:7" ht="15" customHeight="1" x14ac:dyDescent="0.25">
      <c r="B51" s="1014"/>
      <c r="C51" s="1014"/>
      <c r="D51" s="581" t="s">
        <v>23936</v>
      </c>
      <c r="E51" s="180"/>
      <c r="F51" s="196"/>
      <c r="G51" s="1074"/>
    </row>
    <row r="52" spans="2:7" ht="19.5" customHeight="1" x14ac:dyDescent="0.25">
      <c r="B52" s="67"/>
      <c r="C52" s="1014"/>
      <c r="D52" s="801" t="s">
        <v>23951</v>
      </c>
      <c r="E52" s="802">
        <v>3600</v>
      </c>
      <c r="F52" s="167" t="s">
        <v>21001</v>
      </c>
      <c r="G52" s="1070">
        <v>63933.82</v>
      </c>
    </row>
    <row r="53" spans="2:7" x14ac:dyDescent="0.25">
      <c r="B53" s="67"/>
      <c r="C53" s="1014"/>
      <c r="D53" s="803" t="s">
        <v>23952</v>
      </c>
      <c r="E53" s="804">
        <v>3800</v>
      </c>
      <c r="F53" s="185" t="s">
        <v>21001</v>
      </c>
      <c r="G53" s="1069">
        <v>781557.65</v>
      </c>
    </row>
    <row r="54" spans="2:7" x14ac:dyDescent="0.25">
      <c r="B54" s="67"/>
      <c r="C54" s="1014"/>
      <c r="D54" s="803" t="s">
        <v>23953</v>
      </c>
      <c r="E54" s="804">
        <v>6800</v>
      </c>
      <c r="F54" s="185" t="s">
        <v>21001</v>
      </c>
      <c r="G54" s="1069">
        <v>30059.13</v>
      </c>
    </row>
    <row r="55" spans="2:7" x14ac:dyDescent="0.25">
      <c r="B55" s="67"/>
      <c r="C55" s="1014"/>
      <c r="D55" s="803" t="s">
        <v>23954</v>
      </c>
      <c r="E55" s="804">
        <v>7100</v>
      </c>
      <c r="F55" s="185" t="s">
        <v>21001</v>
      </c>
      <c r="G55" s="1069">
        <v>45427.519999999997</v>
      </c>
    </row>
    <row r="56" spans="2:7" x14ac:dyDescent="0.25">
      <c r="B56" s="67"/>
      <c r="C56" s="1014"/>
      <c r="D56" s="803" t="s">
        <v>23955</v>
      </c>
      <c r="E56" s="804">
        <v>8800</v>
      </c>
      <c r="F56" s="185" t="s">
        <v>21001</v>
      </c>
      <c r="G56" s="1069">
        <v>133677.60999999999</v>
      </c>
    </row>
    <row r="57" spans="2:7" x14ac:dyDescent="0.25">
      <c r="B57" s="1014"/>
      <c r="C57" s="1014"/>
      <c r="D57" s="1086" t="s">
        <v>23937</v>
      </c>
      <c r="E57" s="1419"/>
      <c r="F57" s="1087" t="s">
        <v>21001</v>
      </c>
      <c r="G57" s="1420">
        <v>1054655.73</v>
      </c>
    </row>
    <row r="58" spans="2:7" ht="14.25" customHeight="1" x14ac:dyDescent="0.25">
      <c r="B58" s="1014"/>
      <c r="C58" s="1014"/>
      <c r="D58" s="581" t="s">
        <v>23938</v>
      </c>
      <c r="E58" s="180"/>
      <c r="F58" s="196"/>
      <c r="G58" s="1074"/>
    </row>
    <row r="59" spans="2:7" ht="17.25" customHeight="1" x14ac:dyDescent="0.25">
      <c r="B59" s="67"/>
      <c r="C59" s="1014"/>
      <c r="D59" s="801" t="s">
        <v>23956</v>
      </c>
      <c r="E59" s="802">
        <v>7200</v>
      </c>
      <c r="F59" s="167" t="s">
        <v>21001</v>
      </c>
      <c r="G59" s="1070">
        <v>1185702.77</v>
      </c>
    </row>
    <row r="60" spans="2:7" x14ac:dyDescent="0.25">
      <c r="B60" s="67"/>
      <c r="C60" s="1014"/>
      <c r="D60" s="803" t="s">
        <v>23957</v>
      </c>
      <c r="E60" s="804">
        <v>8100</v>
      </c>
      <c r="F60" s="185" t="s">
        <v>21001</v>
      </c>
      <c r="G60" s="1069">
        <v>977177.77</v>
      </c>
    </row>
    <row r="61" spans="2:7" x14ac:dyDescent="0.25">
      <c r="B61" s="67"/>
      <c r="C61" s="1014"/>
      <c r="D61" s="803" t="s">
        <v>23958</v>
      </c>
      <c r="E61" s="804">
        <v>8300</v>
      </c>
      <c r="F61" s="185" t="s">
        <v>21001</v>
      </c>
      <c r="G61" s="1069">
        <v>3864211.61</v>
      </c>
    </row>
    <row r="62" spans="2:7" x14ac:dyDescent="0.25">
      <c r="B62" s="67"/>
      <c r="C62" s="1014"/>
      <c r="D62" s="803" t="s">
        <v>23959</v>
      </c>
      <c r="E62" s="804">
        <v>92100</v>
      </c>
      <c r="F62" s="185" t="s">
        <v>21001</v>
      </c>
      <c r="G62" s="1069">
        <v>549.26</v>
      </c>
    </row>
    <row r="63" spans="2:7" x14ac:dyDescent="0.25">
      <c r="B63" s="67"/>
      <c r="C63" s="1014"/>
      <c r="D63" s="1086" t="s">
        <v>23939</v>
      </c>
      <c r="E63" s="1419"/>
      <c r="F63" s="1087" t="s">
        <v>21001</v>
      </c>
      <c r="G63" s="1420">
        <v>6027641.4100000001</v>
      </c>
    </row>
    <row r="64" spans="2:7" x14ac:dyDescent="0.25">
      <c r="B64" s="1014"/>
      <c r="C64" s="1014"/>
      <c r="D64" s="581" t="s">
        <v>23940</v>
      </c>
      <c r="E64" s="99"/>
      <c r="F64" s="196"/>
      <c r="G64" s="1074"/>
    </row>
    <row r="65" spans="2:8" x14ac:dyDescent="0.25">
      <c r="B65" s="67"/>
      <c r="C65" s="1014"/>
      <c r="D65" s="801" t="s">
        <v>23960</v>
      </c>
      <c r="E65" s="802">
        <v>1000</v>
      </c>
      <c r="F65" s="167" t="s">
        <v>21001</v>
      </c>
      <c r="G65" s="1070">
        <v>1813623</v>
      </c>
    </row>
    <row r="66" spans="2:8" x14ac:dyDescent="0.25">
      <c r="B66" s="67"/>
      <c r="C66" s="1014"/>
      <c r="D66" s="803" t="s">
        <v>23961</v>
      </c>
      <c r="E66" s="804">
        <v>3000</v>
      </c>
      <c r="F66" s="185" t="s">
        <v>21001</v>
      </c>
      <c r="G66" s="1069">
        <v>544.74</v>
      </c>
    </row>
    <row r="67" spans="2:8" x14ac:dyDescent="0.25">
      <c r="B67" s="67"/>
      <c r="C67" s="1014"/>
      <c r="D67" s="803" t="s">
        <v>23962</v>
      </c>
      <c r="E67" s="804">
        <v>4000</v>
      </c>
      <c r="F67" s="185" t="s">
        <v>21001</v>
      </c>
      <c r="G67" s="1069">
        <v>1121649.44</v>
      </c>
    </row>
    <row r="68" spans="2:8" x14ac:dyDescent="0.25">
      <c r="B68" s="67"/>
      <c r="C68" s="1014"/>
      <c r="D68" s="803" t="s">
        <v>23963</v>
      </c>
      <c r="E68" s="804">
        <v>4500</v>
      </c>
      <c r="F68" s="185" t="s">
        <v>21001</v>
      </c>
      <c r="G68" s="1069">
        <v>1843467.24</v>
      </c>
    </row>
    <row r="69" spans="2:8" x14ac:dyDescent="0.25">
      <c r="B69" s="67"/>
      <c r="C69" s="1014"/>
      <c r="D69" s="803" t="s">
        <v>23964</v>
      </c>
      <c r="E69" s="804">
        <v>7400</v>
      </c>
      <c r="F69" s="185" t="s">
        <v>21001</v>
      </c>
      <c r="G69" s="1069">
        <v>840982.01</v>
      </c>
    </row>
    <row r="70" spans="2:8" ht="15" customHeight="1" x14ac:dyDescent="0.25">
      <c r="B70" s="67"/>
      <c r="C70" s="1014"/>
      <c r="D70" s="1086" t="s">
        <v>23941</v>
      </c>
      <c r="E70" s="1419"/>
      <c r="F70" s="1087" t="s">
        <v>21001</v>
      </c>
      <c r="G70" s="1420">
        <v>5620266.4299999997</v>
      </c>
    </row>
    <row r="71" spans="2:8" ht="15" customHeight="1" x14ac:dyDescent="0.25">
      <c r="B71" s="67"/>
      <c r="C71" s="1014"/>
      <c r="D71" s="1088" t="s">
        <v>23965</v>
      </c>
      <c r="E71" s="584"/>
      <c r="F71" s="1087" t="s">
        <v>21001</v>
      </c>
      <c r="G71" s="1420">
        <v>16953069.23</v>
      </c>
    </row>
    <row r="72" spans="2:8" x14ac:dyDescent="0.25">
      <c r="B72" s="67"/>
      <c r="C72" s="67"/>
      <c r="D72" s="67"/>
      <c r="E72" s="67"/>
      <c r="F72" s="67"/>
      <c r="G72" s="67"/>
      <c r="H72" s="67"/>
    </row>
    <row r="73" spans="2:8" ht="18.75" customHeight="1" x14ac:dyDescent="0.25">
      <c r="B73" s="107" t="s">
        <v>23966</v>
      </c>
      <c r="C73" s="74"/>
      <c r="D73" s="74"/>
      <c r="E73" s="74"/>
      <c r="F73" s="74"/>
      <c r="G73" s="74"/>
    </row>
    <row r="74" spans="2:8" x14ac:dyDescent="0.25">
      <c r="B74" s="1050" t="s">
        <v>23967</v>
      </c>
      <c r="C74" s="1050"/>
      <c r="D74" s="1050"/>
      <c r="E74" s="1050"/>
      <c r="F74" s="1050"/>
      <c r="G74" s="1050"/>
    </row>
    <row r="75" spans="2:8" x14ac:dyDescent="0.25">
      <c r="B75" s="1014"/>
      <c r="C75" s="1014"/>
      <c r="D75" s="1014"/>
      <c r="E75" s="1014"/>
      <c r="F75" s="1014"/>
      <c r="G75" s="1014"/>
    </row>
    <row r="76" spans="2:8" ht="18" customHeight="1" x14ac:dyDescent="0.25">
      <c r="B76" s="67"/>
      <c r="C76" s="34"/>
      <c r="D76" s="111" t="s">
        <v>23968</v>
      </c>
      <c r="E76" s="339"/>
      <c r="F76" s="339"/>
      <c r="G76" s="1026"/>
    </row>
    <row r="77" spans="2:8" ht="24.75" customHeight="1" x14ac:dyDescent="0.25">
      <c r="B77" s="67"/>
      <c r="C77" s="67"/>
      <c r="D77" s="552"/>
      <c r="E77" s="67"/>
      <c r="F77" s="67"/>
      <c r="G77" s="67"/>
    </row>
    <row r="78" spans="2:8" ht="25.5" customHeight="1" x14ac:dyDescent="0.25">
      <c r="B78" s="1014"/>
      <c r="C78" s="1014"/>
      <c r="D78" s="193" t="s">
        <v>23933</v>
      </c>
      <c r="E78" s="147" t="s">
        <v>253</v>
      </c>
      <c r="F78" s="347" t="s">
        <v>21057</v>
      </c>
      <c r="G78" s="1014"/>
    </row>
    <row r="79" spans="2:8" x14ac:dyDescent="0.25">
      <c r="B79" s="1014"/>
      <c r="C79" s="1014"/>
      <c r="D79" s="135" t="s">
        <v>823</v>
      </c>
      <c r="E79" s="167" t="s">
        <v>21061</v>
      </c>
      <c r="F79" s="689">
        <v>2</v>
      </c>
      <c r="G79" s="1014"/>
    </row>
    <row r="80" spans="2:8" x14ac:dyDescent="0.25">
      <c r="B80" s="1014"/>
      <c r="C80" s="1014"/>
      <c r="D80" s="160" t="s">
        <v>824</v>
      </c>
      <c r="E80" s="185" t="s">
        <v>21061</v>
      </c>
      <c r="F80" s="690">
        <v>799291</v>
      </c>
      <c r="G80" s="1014"/>
    </row>
    <row r="81" spans="2:7" x14ac:dyDescent="0.25">
      <c r="B81" s="1014"/>
      <c r="C81" s="1014"/>
      <c r="D81" s="160" t="s">
        <v>825</v>
      </c>
      <c r="E81" s="185" t="s">
        <v>21061</v>
      </c>
      <c r="F81" s="690">
        <v>0</v>
      </c>
      <c r="G81" s="1014"/>
    </row>
    <row r="82" spans="2:7" x14ac:dyDescent="0.25">
      <c r="B82" s="1014"/>
      <c r="C82" s="1014"/>
      <c r="D82" s="160" t="s">
        <v>826</v>
      </c>
      <c r="E82" s="185" t="s">
        <v>21061</v>
      </c>
      <c r="F82" s="690">
        <v>209</v>
      </c>
      <c r="G82" s="1014"/>
    </row>
    <row r="83" spans="2:7" x14ac:dyDescent="0.25">
      <c r="B83" s="1014"/>
      <c r="C83" s="1014"/>
      <c r="D83" s="140" t="s">
        <v>833</v>
      </c>
      <c r="E83" s="191" t="s">
        <v>21061</v>
      </c>
      <c r="F83" s="691">
        <v>0</v>
      </c>
      <c r="G83" s="1014"/>
    </row>
    <row r="84" spans="2:7" x14ac:dyDescent="0.25">
      <c r="B84" s="1014"/>
      <c r="C84" s="1014"/>
      <c r="D84" s="1086" t="s">
        <v>23935</v>
      </c>
      <c r="E84" s="1087"/>
      <c r="F84" s="1088">
        <v>799502</v>
      </c>
      <c r="G84" s="1014"/>
    </row>
    <row r="85" spans="2:7" ht="19.5" customHeight="1" x14ac:dyDescent="0.25">
      <c r="B85" s="1014"/>
      <c r="C85" s="1014"/>
      <c r="D85" s="194" t="s">
        <v>23936</v>
      </c>
      <c r="E85" s="389"/>
      <c r="F85" s="389"/>
      <c r="G85" s="1014"/>
    </row>
    <row r="86" spans="2:7" x14ac:dyDescent="0.25">
      <c r="B86" s="1014"/>
      <c r="C86" s="1014"/>
      <c r="D86" s="135" t="s">
        <v>823</v>
      </c>
      <c r="E86" s="167" t="s">
        <v>21061</v>
      </c>
      <c r="F86" s="689">
        <v>23</v>
      </c>
      <c r="G86" s="1014"/>
    </row>
    <row r="87" spans="2:7" x14ac:dyDescent="0.25">
      <c r="B87" s="1014"/>
      <c r="C87" s="1014"/>
      <c r="D87" s="160" t="s">
        <v>824</v>
      </c>
      <c r="E87" s="185" t="s">
        <v>21061</v>
      </c>
      <c r="F87" s="690">
        <v>44406</v>
      </c>
      <c r="G87" s="1014"/>
    </row>
    <row r="88" spans="2:7" x14ac:dyDescent="0.25">
      <c r="B88" s="1014"/>
      <c r="C88" s="1014"/>
      <c r="D88" s="160" t="s">
        <v>825</v>
      </c>
      <c r="E88" s="185" t="s">
        <v>21061</v>
      </c>
      <c r="F88" s="690"/>
      <c r="G88" s="1014"/>
    </row>
    <row r="89" spans="2:7" x14ac:dyDescent="0.25">
      <c r="B89" s="1014"/>
      <c r="C89" s="1014"/>
      <c r="D89" s="160" t="s">
        <v>826</v>
      </c>
      <c r="E89" s="185" t="s">
        <v>21061</v>
      </c>
      <c r="F89" s="690">
        <v>4848</v>
      </c>
      <c r="G89" s="1014"/>
    </row>
    <row r="90" spans="2:7" x14ac:dyDescent="0.25">
      <c r="B90" s="1014"/>
      <c r="C90" s="1014"/>
      <c r="D90" s="140" t="s">
        <v>833</v>
      </c>
      <c r="E90" s="191" t="s">
        <v>21061</v>
      </c>
      <c r="F90" s="691">
        <v>0</v>
      </c>
      <c r="G90" s="1014"/>
    </row>
    <row r="91" spans="2:7" x14ac:dyDescent="0.25">
      <c r="B91" s="1014"/>
      <c r="C91" s="1014"/>
      <c r="D91" s="1086" t="s">
        <v>23937</v>
      </c>
      <c r="E91" s="1087"/>
      <c r="F91" s="1088">
        <v>49277</v>
      </c>
      <c r="G91" s="1014"/>
    </row>
    <row r="92" spans="2:7" ht="19.5" customHeight="1" x14ac:dyDescent="0.25">
      <c r="B92" s="1014"/>
      <c r="C92" s="1014"/>
      <c r="D92" s="194" t="s">
        <v>23938</v>
      </c>
      <c r="E92" s="389"/>
      <c r="F92" s="389"/>
      <c r="G92" s="1014"/>
    </row>
    <row r="93" spans="2:7" x14ac:dyDescent="0.25">
      <c r="B93" s="1014"/>
      <c r="C93" s="1014"/>
      <c r="D93" s="135" t="s">
        <v>823</v>
      </c>
      <c r="E93" s="167" t="s">
        <v>21061</v>
      </c>
      <c r="F93" s="689">
        <v>1806</v>
      </c>
      <c r="G93" s="1014"/>
    </row>
    <row r="94" spans="2:7" x14ac:dyDescent="0.25">
      <c r="B94" s="1014"/>
      <c r="C94" s="1014"/>
      <c r="D94" s="160" t="s">
        <v>824</v>
      </c>
      <c r="E94" s="185" t="s">
        <v>21061</v>
      </c>
      <c r="F94" s="690">
        <v>11751</v>
      </c>
      <c r="G94" s="1014"/>
    </row>
    <row r="95" spans="2:7" x14ac:dyDescent="0.25">
      <c r="B95" s="1014"/>
      <c r="C95" s="1014"/>
      <c r="D95" s="160" t="s">
        <v>825</v>
      </c>
      <c r="E95" s="185" t="s">
        <v>21061</v>
      </c>
      <c r="F95" s="690"/>
      <c r="G95" s="1014"/>
    </row>
    <row r="96" spans="2:7" x14ac:dyDescent="0.25">
      <c r="B96" s="1014"/>
      <c r="C96" s="1014"/>
      <c r="D96" s="160" t="s">
        <v>826</v>
      </c>
      <c r="E96" s="185" t="s">
        <v>21061</v>
      </c>
      <c r="F96" s="690"/>
      <c r="G96" s="1014"/>
    </row>
    <row r="97" spans="2:8" x14ac:dyDescent="0.25">
      <c r="B97" s="1014"/>
      <c r="C97" s="1014"/>
      <c r="D97" s="140" t="s">
        <v>833</v>
      </c>
      <c r="E97" s="191" t="s">
        <v>21061</v>
      </c>
      <c r="F97" s="691"/>
      <c r="G97" s="1014"/>
    </row>
    <row r="98" spans="2:8" x14ac:dyDescent="0.25">
      <c r="B98" s="1014"/>
      <c r="C98" s="1014"/>
      <c r="D98" s="1086" t="s">
        <v>23939</v>
      </c>
      <c r="E98" s="1087"/>
      <c r="F98" s="1088">
        <v>13557</v>
      </c>
      <c r="G98" s="1014"/>
    </row>
    <row r="99" spans="2:8" ht="19.5" customHeight="1" x14ac:dyDescent="0.25">
      <c r="B99" s="1014"/>
      <c r="C99" s="1014"/>
      <c r="D99" s="190" t="s">
        <v>23940</v>
      </c>
      <c r="E99" s="389"/>
      <c r="F99" s="389"/>
      <c r="G99" s="1014"/>
    </row>
    <row r="100" spans="2:8" x14ac:dyDescent="0.25">
      <c r="B100" s="1014"/>
      <c r="C100" s="1014"/>
      <c r="D100" s="135" t="s">
        <v>823</v>
      </c>
      <c r="E100" s="167" t="s">
        <v>21061</v>
      </c>
      <c r="F100" s="689">
        <v>564</v>
      </c>
      <c r="G100" s="1014"/>
    </row>
    <row r="101" spans="2:8" x14ac:dyDescent="0.25">
      <c r="B101" s="1014"/>
      <c r="C101" s="1014"/>
      <c r="D101" s="140" t="s">
        <v>824</v>
      </c>
      <c r="E101" s="191" t="s">
        <v>21061</v>
      </c>
      <c r="F101" s="691">
        <v>225</v>
      </c>
      <c r="G101" s="1014"/>
    </row>
    <row r="102" spans="2:8" x14ac:dyDescent="0.25">
      <c r="B102" s="1014"/>
      <c r="C102" s="1014"/>
      <c r="D102" s="1086" t="s">
        <v>23941</v>
      </c>
      <c r="E102" s="1087" t="s">
        <v>21061</v>
      </c>
      <c r="F102" s="1088">
        <v>789</v>
      </c>
      <c r="G102" s="1014"/>
    </row>
    <row r="103" spans="2:8" x14ac:dyDescent="0.25">
      <c r="B103" s="1014"/>
      <c r="C103" s="1014"/>
      <c r="D103" s="1418" t="s">
        <v>23942</v>
      </c>
      <c r="E103" s="1087" t="s">
        <v>21061</v>
      </c>
      <c r="F103" s="1088">
        <v>863125</v>
      </c>
      <c r="G103" s="1014"/>
    </row>
    <row r="104" spans="2:8" ht="24.95" customHeight="1" x14ac:dyDescent="0.25">
      <c r="B104" s="1014"/>
      <c r="C104" s="1014"/>
      <c r="D104" s="1014"/>
      <c r="E104" s="1014"/>
      <c r="F104" s="1014"/>
      <c r="G104" s="1014"/>
    </row>
    <row r="105" spans="2:8" ht="18.75" customHeight="1" x14ac:dyDescent="0.25">
      <c r="B105" s="107" t="s">
        <v>23966</v>
      </c>
      <c r="C105" s="74"/>
      <c r="D105" s="74"/>
      <c r="E105" s="74"/>
      <c r="F105" s="74"/>
      <c r="G105" s="74"/>
    </row>
    <row r="106" spans="2:8" x14ac:dyDescent="0.25">
      <c r="B106" s="1050" t="s">
        <v>23969</v>
      </c>
      <c r="C106" s="1050"/>
      <c r="D106" s="1050"/>
      <c r="E106" s="1050"/>
      <c r="F106" s="1050"/>
      <c r="G106" s="1050"/>
    </row>
    <row r="107" spans="2:8" x14ac:dyDescent="0.25">
      <c r="B107" s="1014"/>
      <c r="C107" s="1014"/>
      <c r="D107" s="1035"/>
      <c r="E107" s="1014"/>
      <c r="F107" s="1014"/>
      <c r="G107" s="1014"/>
    </row>
    <row r="108" spans="2:8" ht="18" customHeight="1" x14ac:dyDescent="0.25">
      <c r="B108" s="579"/>
      <c r="C108" s="579"/>
      <c r="D108" s="111" t="s">
        <v>23970</v>
      </c>
      <c r="E108" s="582"/>
      <c r="F108" s="582"/>
      <c r="G108" s="582"/>
      <c r="H108" s="579"/>
    </row>
    <row r="109" spans="2:8" x14ac:dyDescent="0.25">
      <c r="B109" s="578"/>
      <c r="C109" s="578"/>
      <c r="D109" s="310"/>
      <c r="E109" s="578"/>
      <c r="F109" s="578"/>
      <c r="G109" s="578"/>
      <c r="H109" s="578"/>
    </row>
    <row r="110" spans="2:8" x14ac:dyDescent="0.25">
      <c r="B110" s="1014"/>
      <c r="C110" s="1014"/>
      <c r="D110" s="195" t="s">
        <v>23945</v>
      </c>
      <c r="E110" s="195" t="s">
        <v>23946</v>
      </c>
      <c r="F110" s="99"/>
      <c r="G110" s="99"/>
    </row>
    <row r="111" spans="2:8" ht="25.5" customHeight="1" x14ac:dyDescent="0.25">
      <c r="B111" s="1014"/>
      <c r="C111" s="1014"/>
      <c r="D111" s="389" t="s">
        <v>23933</v>
      </c>
      <c r="E111" s="99"/>
      <c r="F111" s="147" t="s">
        <v>253</v>
      </c>
      <c r="G111" s="112" t="s">
        <v>21057</v>
      </c>
    </row>
    <row r="112" spans="2:8" ht="15" customHeight="1" x14ac:dyDescent="0.25">
      <c r="B112" s="1014"/>
      <c r="C112" s="1014"/>
      <c r="D112" s="1424" t="s">
        <v>23947</v>
      </c>
      <c r="E112" s="1425">
        <v>3700</v>
      </c>
      <c r="F112" s="1347" t="s">
        <v>21061</v>
      </c>
      <c r="G112" s="1093">
        <v>2073</v>
      </c>
    </row>
    <row r="113" spans="2:7" x14ac:dyDescent="0.25">
      <c r="B113" s="1014"/>
      <c r="C113" s="1014"/>
      <c r="D113" s="1426" t="s">
        <v>23948</v>
      </c>
      <c r="E113" s="804">
        <v>3900</v>
      </c>
      <c r="F113" s="185" t="s">
        <v>21061</v>
      </c>
      <c r="G113" s="1095">
        <v>761692</v>
      </c>
    </row>
    <row r="114" spans="2:7" x14ac:dyDescent="0.25">
      <c r="B114" s="1014"/>
      <c r="C114" s="1014"/>
      <c r="D114" s="1426" t="s">
        <v>23949</v>
      </c>
      <c r="E114" s="804">
        <v>6900</v>
      </c>
      <c r="F114" s="185" t="s">
        <v>21061</v>
      </c>
      <c r="G114" s="1095">
        <v>35528</v>
      </c>
    </row>
    <row r="115" spans="2:7" x14ac:dyDescent="0.25">
      <c r="B115" s="1014"/>
      <c r="C115" s="1014"/>
      <c r="D115" s="1427" t="s">
        <v>23950</v>
      </c>
      <c r="E115" s="1428">
        <v>8900</v>
      </c>
      <c r="F115" s="1352" t="s">
        <v>21061</v>
      </c>
      <c r="G115" s="1098">
        <v>209</v>
      </c>
    </row>
    <row r="116" spans="2:7" x14ac:dyDescent="0.25">
      <c r="B116" s="1014"/>
      <c r="C116" s="1014"/>
      <c r="D116" s="1086" t="s">
        <v>23935</v>
      </c>
      <c r="E116" s="1419"/>
      <c r="F116" s="1087"/>
      <c r="G116" s="1088">
        <v>799502</v>
      </c>
    </row>
    <row r="117" spans="2:7" ht="14.25" customHeight="1" x14ac:dyDescent="0.25">
      <c r="B117" s="1014"/>
      <c r="C117" s="1014"/>
      <c r="D117" s="1423" t="s">
        <v>23936</v>
      </c>
      <c r="E117" s="180"/>
      <c r="F117" s="196"/>
      <c r="G117" s="99"/>
    </row>
    <row r="118" spans="2:7" ht="19.5" customHeight="1" x14ac:dyDescent="0.25">
      <c r="B118" s="1014"/>
      <c r="C118" s="1014"/>
      <c r="D118" s="1424" t="s">
        <v>23951</v>
      </c>
      <c r="E118" s="1425">
        <v>3600</v>
      </c>
      <c r="F118" s="1347" t="s">
        <v>21061</v>
      </c>
      <c r="G118" s="1093">
        <v>1530</v>
      </c>
    </row>
    <row r="119" spans="2:7" x14ac:dyDescent="0.25">
      <c r="B119" s="1014"/>
      <c r="C119" s="1014"/>
      <c r="D119" s="1426" t="s">
        <v>23952</v>
      </c>
      <c r="E119" s="804">
        <v>3800</v>
      </c>
      <c r="F119" s="185" t="s">
        <v>21061</v>
      </c>
      <c r="G119" s="1095">
        <v>41148</v>
      </c>
    </row>
    <row r="120" spans="2:7" x14ac:dyDescent="0.25">
      <c r="B120" s="1014"/>
      <c r="C120" s="1014"/>
      <c r="D120" s="1426" t="s">
        <v>23953</v>
      </c>
      <c r="E120" s="804">
        <v>6800</v>
      </c>
      <c r="F120" s="185" t="s">
        <v>21061</v>
      </c>
      <c r="G120" s="1095">
        <v>1030</v>
      </c>
    </row>
    <row r="121" spans="2:7" x14ac:dyDescent="0.25">
      <c r="B121" s="1014"/>
      <c r="C121" s="1014"/>
      <c r="D121" s="1426" t="s">
        <v>23954</v>
      </c>
      <c r="E121" s="804">
        <v>7100</v>
      </c>
      <c r="F121" s="185" t="s">
        <v>21061</v>
      </c>
      <c r="G121" s="1095">
        <v>684</v>
      </c>
    </row>
    <row r="122" spans="2:7" ht="15" customHeight="1" x14ac:dyDescent="0.25">
      <c r="B122" s="1014"/>
      <c r="C122" s="1014"/>
      <c r="D122" s="1427" t="s">
        <v>23955</v>
      </c>
      <c r="E122" s="1428">
        <v>8800</v>
      </c>
      <c r="F122" s="1352" t="s">
        <v>21061</v>
      </c>
      <c r="G122" s="1098">
        <v>4885</v>
      </c>
    </row>
    <row r="123" spans="2:7" x14ac:dyDescent="0.25">
      <c r="B123" s="1014"/>
      <c r="C123" s="1014"/>
      <c r="D123" s="1086" t="s">
        <v>23937</v>
      </c>
      <c r="E123" s="1419"/>
      <c r="F123" s="1087"/>
      <c r="G123" s="1088">
        <v>49277</v>
      </c>
    </row>
    <row r="124" spans="2:7" x14ac:dyDescent="0.25">
      <c r="B124" s="1014"/>
      <c r="C124" s="1014"/>
      <c r="D124" s="1423" t="s">
        <v>23938</v>
      </c>
      <c r="E124" s="180"/>
      <c r="F124" s="196"/>
      <c r="G124" s="99"/>
    </row>
    <row r="125" spans="2:7" ht="16.5" customHeight="1" x14ac:dyDescent="0.25">
      <c r="B125" s="1014"/>
      <c r="C125" s="1014"/>
      <c r="D125" s="1424" t="s">
        <v>23956</v>
      </c>
      <c r="E125" s="1425">
        <v>7200</v>
      </c>
      <c r="F125" s="1347" t="s">
        <v>21061</v>
      </c>
      <c r="G125" s="1093">
        <v>3264</v>
      </c>
    </row>
    <row r="126" spans="2:7" x14ac:dyDescent="0.25">
      <c r="B126" s="1014"/>
      <c r="C126" s="1014"/>
      <c r="D126" s="1426" t="s">
        <v>23957</v>
      </c>
      <c r="E126" s="804">
        <v>8100</v>
      </c>
      <c r="F126" s="185" t="s">
        <v>21061</v>
      </c>
      <c r="G126" s="1095">
        <v>554</v>
      </c>
    </row>
    <row r="127" spans="2:7" x14ac:dyDescent="0.25">
      <c r="B127" s="1014"/>
      <c r="C127" s="1014"/>
      <c r="D127" s="1426" t="s">
        <v>23958</v>
      </c>
      <c r="E127" s="804">
        <v>8300</v>
      </c>
      <c r="F127" s="185" t="s">
        <v>21061</v>
      </c>
      <c r="G127" s="1095">
        <v>9738</v>
      </c>
    </row>
    <row r="128" spans="2:7" x14ac:dyDescent="0.25">
      <c r="B128" s="1014"/>
      <c r="C128" s="1014"/>
      <c r="D128" s="1427" t="s">
        <v>23959</v>
      </c>
      <c r="E128" s="1428">
        <v>92100</v>
      </c>
      <c r="F128" s="1352" t="s">
        <v>21061</v>
      </c>
      <c r="G128" s="1098">
        <v>1</v>
      </c>
    </row>
    <row r="129" spans="1:8" x14ac:dyDescent="0.25">
      <c r="B129" s="1014"/>
      <c r="C129" s="1014"/>
      <c r="D129" s="1086" t="s">
        <v>23939</v>
      </c>
      <c r="E129" s="1419"/>
      <c r="F129" s="1087"/>
      <c r="G129" s="1088">
        <v>13557</v>
      </c>
    </row>
    <row r="130" spans="1:8" x14ac:dyDescent="0.25">
      <c r="B130" s="1014"/>
      <c r="C130" s="1014"/>
      <c r="D130" s="1423" t="s">
        <v>23940</v>
      </c>
      <c r="E130" s="99"/>
      <c r="F130" s="196"/>
      <c r="G130" s="99"/>
    </row>
    <row r="131" spans="1:8" ht="15" customHeight="1" x14ac:dyDescent="0.25">
      <c r="B131" s="1014"/>
      <c r="C131" s="1014"/>
      <c r="D131" s="1424" t="s">
        <v>23960</v>
      </c>
      <c r="E131" s="1425">
        <v>1000</v>
      </c>
      <c r="F131" s="1347" t="s">
        <v>926</v>
      </c>
      <c r="G131" s="1093">
        <v>65</v>
      </c>
    </row>
    <row r="132" spans="1:8" x14ac:dyDescent="0.25">
      <c r="B132" s="1014"/>
      <c r="C132" s="1014"/>
      <c r="D132" s="1426" t="s">
        <v>23961</v>
      </c>
      <c r="E132" s="804">
        <v>3000</v>
      </c>
      <c r="F132" s="185" t="s">
        <v>926</v>
      </c>
      <c r="G132" s="1095">
        <v>12</v>
      </c>
    </row>
    <row r="133" spans="1:8" x14ac:dyDescent="0.25">
      <c r="B133" s="1014"/>
      <c r="C133" s="1014"/>
      <c r="D133" s="1426" t="s">
        <v>23962</v>
      </c>
      <c r="E133" s="804">
        <v>4000</v>
      </c>
      <c r="F133" s="185" t="s">
        <v>926</v>
      </c>
      <c r="G133" s="1095">
        <v>83</v>
      </c>
    </row>
    <row r="134" spans="1:8" x14ac:dyDescent="0.25">
      <c r="B134" s="1014"/>
      <c r="C134" s="1014"/>
      <c r="D134" s="1426" t="s">
        <v>23963</v>
      </c>
      <c r="E134" s="804">
        <v>4500</v>
      </c>
      <c r="F134" s="185" t="s">
        <v>926</v>
      </c>
      <c r="G134" s="1095">
        <v>342</v>
      </c>
    </row>
    <row r="135" spans="1:8" ht="15" customHeight="1" x14ac:dyDescent="0.25">
      <c r="B135" s="1014"/>
      <c r="C135" s="1014"/>
      <c r="D135" s="1427" t="s">
        <v>23964</v>
      </c>
      <c r="E135" s="1428">
        <v>7400</v>
      </c>
      <c r="F135" s="1352" t="s">
        <v>21061</v>
      </c>
      <c r="G135" s="1098">
        <v>287</v>
      </c>
    </row>
    <row r="136" spans="1:8" ht="15" customHeight="1" x14ac:dyDescent="0.25">
      <c r="B136" s="1014"/>
      <c r="C136" s="1014"/>
      <c r="D136" s="1086" t="s">
        <v>23941</v>
      </c>
      <c r="E136" s="1419"/>
      <c r="F136" s="1087" t="s">
        <v>21061</v>
      </c>
      <c r="G136" s="1088">
        <v>789</v>
      </c>
    </row>
    <row r="137" spans="1:8" x14ac:dyDescent="0.25">
      <c r="B137" s="1014"/>
      <c r="C137" s="1014"/>
      <c r="D137" s="1088" t="s">
        <v>23965</v>
      </c>
      <c r="E137" s="584"/>
      <c r="F137" s="1087" t="s">
        <v>21061</v>
      </c>
      <c r="G137" s="1088">
        <v>863125</v>
      </c>
    </row>
    <row r="138" spans="1:8" x14ac:dyDescent="0.25">
      <c r="B138" s="1014"/>
      <c r="C138" s="1014"/>
      <c r="D138" s="1014"/>
      <c r="E138" s="1014"/>
      <c r="F138" s="1014"/>
      <c r="G138" s="1014"/>
    </row>
    <row r="139" spans="1:8" x14ac:dyDescent="0.25">
      <c r="B139" s="1014"/>
      <c r="C139" s="1014"/>
      <c r="D139" s="1014"/>
      <c r="E139" s="1014"/>
      <c r="F139" s="1014"/>
      <c r="G139" s="1014"/>
    </row>
    <row r="140" spans="1:8" x14ac:dyDescent="0.25">
      <c r="B140" s="1014"/>
      <c r="C140" s="1014"/>
      <c r="D140" s="1014"/>
      <c r="E140" s="1014"/>
      <c r="F140" s="1014"/>
      <c r="G140" s="1014"/>
    </row>
    <row r="141" spans="1:8" s="1089" customFormat="1" x14ac:dyDescent="0.25">
      <c r="A141" s="1014"/>
      <c r="B141" s="1014"/>
      <c r="C141" s="1014"/>
      <c r="D141" s="1014"/>
      <c r="E141" s="1014"/>
      <c r="F141" s="1014"/>
      <c r="G141" s="1014"/>
      <c r="H141" s="1014"/>
    </row>
    <row r="142" spans="1:8" s="1089" customFormat="1" x14ac:dyDescent="0.25">
      <c r="A142" s="1014"/>
      <c r="B142" s="1014"/>
      <c r="C142" s="1014"/>
      <c r="D142" s="1014"/>
      <c r="E142" s="1014"/>
      <c r="F142" s="1014"/>
      <c r="G142" s="1014"/>
      <c r="H142" s="1014"/>
    </row>
    <row r="143" spans="1:8" s="1089" customFormat="1" x14ac:dyDescent="0.25">
      <c r="A143" s="1014"/>
      <c r="B143" s="1014"/>
      <c r="C143" s="1014"/>
      <c r="D143" s="1014"/>
      <c r="E143" s="1014"/>
      <c r="F143" s="1014"/>
      <c r="G143" s="1014"/>
      <c r="H143" s="1014"/>
    </row>
    <row r="144" spans="1:8" s="1089" customFormat="1" x14ac:dyDescent="0.25">
      <c r="A144" s="1014"/>
      <c r="B144" s="1014"/>
      <c r="C144" s="1014"/>
      <c r="D144" s="1014"/>
      <c r="E144" s="1014"/>
      <c r="F144" s="1014"/>
      <c r="G144" s="1014"/>
      <c r="H144" s="1014"/>
    </row>
    <row r="145" spans="1:8" s="1089" customFormat="1" x14ac:dyDescent="0.25">
      <c r="A145" s="1014"/>
      <c r="B145" s="1014"/>
      <c r="C145" s="1014"/>
      <c r="D145" s="1014"/>
      <c r="E145" s="1014"/>
      <c r="F145" s="1014"/>
      <c r="G145" s="1014"/>
      <c r="H145" s="1014"/>
    </row>
    <row r="146" spans="1:8" s="1089" customFormat="1" x14ac:dyDescent="0.25">
      <c r="A146" s="1014"/>
      <c r="B146" s="1014"/>
      <c r="C146" s="1014"/>
      <c r="D146" s="1014"/>
      <c r="E146" s="1014"/>
      <c r="F146" s="1014"/>
      <c r="G146" s="1014"/>
      <c r="H146" s="1014"/>
    </row>
    <row r="147" spans="1:8" s="1089" customFormat="1" x14ac:dyDescent="0.25">
      <c r="A147" s="1014"/>
      <c r="B147" s="1014"/>
      <c r="C147" s="1014"/>
      <c r="D147" s="1014"/>
      <c r="E147" s="1014"/>
      <c r="F147" s="1014"/>
      <c r="G147" s="1014"/>
      <c r="H147" s="1014"/>
    </row>
    <row r="148" spans="1:8" s="1089" customFormat="1" x14ac:dyDescent="0.25">
      <c r="A148" s="1014"/>
      <c r="B148" s="1014"/>
      <c r="C148" s="1014"/>
      <c r="D148" s="1014"/>
      <c r="E148" s="1014"/>
      <c r="F148" s="1014"/>
      <c r="G148" s="1014"/>
      <c r="H148" s="1014"/>
    </row>
    <row r="149" spans="1:8" s="1089" customFormat="1" x14ac:dyDescent="0.25">
      <c r="A149" s="1014"/>
      <c r="B149" s="1014"/>
      <c r="C149" s="1014"/>
      <c r="D149" s="1014"/>
      <c r="E149" s="1014"/>
      <c r="F149" s="1014"/>
      <c r="G149" s="1014"/>
      <c r="H149" s="1014"/>
    </row>
    <row r="150" spans="1:8" s="1089" customFormat="1" x14ac:dyDescent="0.25">
      <c r="A150" s="1014"/>
      <c r="B150" s="1014"/>
      <c r="C150" s="1014"/>
      <c r="D150" s="1014"/>
      <c r="E150" s="1014"/>
      <c r="F150" s="1014"/>
      <c r="G150" s="1014"/>
      <c r="H150" s="1014"/>
    </row>
    <row r="151" spans="1:8" s="1089" customFormat="1" x14ac:dyDescent="0.25">
      <c r="A151" s="1014"/>
      <c r="B151" s="1014"/>
      <c r="C151" s="1014"/>
      <c r="D151" s="1014"/>
      <c r="E151" s="1014"/>
      <c r="F151" s="1014"/>
      <c r="G151" s="1014"/>
      <c r="H151" s="1014"/>
    </row>
    <row r="152" spans="1:8" s="1089" customFormat="1" x14ac:dyDescent="0.25">
      <c r="A152" s="1014"/>
      <c r="B152" s="1014"/>
      <c r="C152" s="1014"/>
      <c r="D152" s="1014"/>
      <c r="E152" s="1014"/>
      <c r="F152" s="1014"/>
      <c r="G152" s="1014"/>
      <c r="H152" s="1014"/>
    </row>
    <row r="153" spans="1:8" s="1089" customFormat="1" x14ac:dyDescent="0.25">
      <c r="A153" s="1014"/>
      <c r="B153" s="1014"/>
      <c r="C153" s="1014"/>
      <c r="D153" s="1014"/>
      <c r="E153" s="1014"/>
      <c r="F153" s="1014"/>
      <c r="G153" s="1014"/>
      <c r="H153" s="1014"/>
    </row>
    <row r="154" spans="1:8" s="1089" customFormat="1" x14ac:dyDescent="0.25">
      <c r="A154" s="1014"/>
      <c r="B154" s="1014"/>
      <c r="C154" s="1014"/>
      <c r="D154" s="1014"/>
      <c r="E154" s="1014"/>
      <c r="F154" s="1014"/>
      <c r="G154" s="1014"/>
      <c r="H154" s="1014"/>
    </row>
    <row r="155" spans="1:8" s="1089" customFormat="1" x14ac:dyDescent="0.25">
      <c r="A155" s="1014"/>
      <c r="B155" s="1014"/>
      <c r="C155" s="1014"/>
      <c r="D155" s="1014"/>
      <c r="E155" s="1014"/>
      <c r="F155" s="1014"/>
      <c r="G155" s="1014"/>
      <c r="H155" s="1014"/>
    </row>
    <row r="156" spans="1:8" s="1089" customFormat="1" x14ac:dyDescent="0.25">
      <c r="A156" s="1014"/>
      <c r="B156" s="1014"/>
      <c r="C156" s="1014"/>
      <c r="D156" s="1014"/>
      <c r="E156" s="1014"/>
      <c r="F156" s="1014"/>
      <c r="G156" s="1014"/>
      <c r="H156" s="1014"/>
    </row>
    <row r="157" spans="1:8" s="1089" customFormat="1" x14ac:dyDescent="0.25">
      <c r="A157" s="1014"/>
      <c r="B157" s="1014"/>
      <c r="C157" s="1014"/>
      <c r="D157" s="1014"/>
      <c r="E157" s="1014"/>
      <c r="F157" s="1014"/>
      <c r="G157" s="1014"/>
      <c r="H157" s="1014"/>
    </row>
    <row r="158" spans="1:8" s="1089" customFormat="1" x14ac:dyDescent="0.25">
      <c r="A158" s="1014"/>
      <c r="B158" s="1014"/>
      <c r="C158" s="1014"/>
      <c r="D158" s="1014"/>
      <c r="E158" s="1014"/>
      <c r="F158" s="1014"/>
      <c r="G158" s="1014"/>
      <c r="H158" s="1014"/>
    </row>
    <row r="159" spans="1:8" s="1089" customFormat="1" x14ac:dyDescent="0.25">
      <c r="A159" s="1014"/>
      <c r="B159" s="1014"/>
      <c r="C159" s="1014"/>
      <c r="D159" s="1014"/>
      <c r="E159" s="1014"/>
      <c r="F159" s="1014"/>
      <c r="G159" s="1014"/>
      <c r="H159" s="1014"/>
    </row>
    <row r="160" spans="1:8" s="1089" customFormat="1" x14ac:dyDescent="0.25">
      <c r="A160" s="1014"/>
      <c r="B160" s="1014"/>
      <c r="C160" s="1014"/>
      <c r="D160" s="1014"/>
      <c r="E160" s="1014"/>
      <c r="F160" s="1014"/>
      <c r="G160" s="1014"/>
      <c r="H160" s="1014"/>
    </row>
    <row r="161" spans="1:8" s="1089" customFormat="1" x14ac:dyDescent="0.25">
      <c r="A161" s="1014"/>
      <c r="B161" s="1014"/>
      <c r="C161" s="1014"/>
      <c r="D161" s="1014"/>
      <c r="E161" s="1014"/>
      <c r="F161" s="1014"/>
      <c r="G161" s="1014"/>
      <c r="H161" s="1014"/>
    </row>
    <row r="162" spans="1:8" s="1089" customFormat="1" x14ac:dyDescent="0.25">
      <c r="A162" s="1014"/>
      <c r="B162" s="1014"/>
      <c r="C162" s="1014"/>
      <c r="D162" s="1014"/>
      <c r="E162" s="1014"/>
      <c r="F162" s="1014"/>
      <c r="G162" s="1014"/>
      <c r="H162" s="1014"/>
    </row>
    <row r="163" spans="1:8" s="1089" customFormat="1" x14ac:dyDescent="0.25">
      <c r="A163" s="1014"/>
      <c r="B163" s="1014"/>
      <c r="C163" s="1014"/>
      <c r="D163" s="1014"/>
      <c r="E163" s="1014"/>
      <c r="F163" s="1014"/>
      <c r="G163" s="1014"/>
      <c r="H163" s="1014"/>
    </row>
    <row r="164" spans="1:8" s="1089" customFormat="1" x14ac:dyDescent="0.25">
      <c r="A164" s="1014"/>
      <c r="B164" s="1014"/>
      <c r="C164" s="1014"/>
      <c r="D164" s="1014"/>
      <c r="E164" s="1014"/>
      <c r="F164" s="1014"/>
      <c r="G164" s="1014"/>
      <c r="H164" s="1014"/>
    </row>
    <row r="165" spans="1:8" s="1089" customFormat="1" x14ac:dyDescent="0.25">
      <c r="A165" s="1014"/>
      <c r="B165" s="1014"/>
      <c r="C165" s="1014"/>
      <c r="D165" s="1014"/>
      <c r="E165" s="1014"/>
      <c r="F165" s="1014"/>
      <c r="G165" s="1014"/>
      <c r="H165" s="1014"/>
    </row>
    <row r="166" spans="1:8" s="1089" customFormat="1" x14ac:dyDescent="0.25">
      <c r="A166" s="1014"/>
      <c r="B166" s="1014"/>
      <c r="C166" s="1014"/>
      <c r="D166" s="1014"/>
      <c r="E166" s="1014"/>
      <c r="F166" s="1014"/>
      <c r="G166" s="1014"/>
      <c r="H166" s="1014"/>
    </row>
    <row r="167" spans="1:8" s="1089" customFormat="1" x14ac:dyDescent="0.25">
      <c r="A167" s="1014"/>
      <c r="B167" s="1014"/>
      <c r="C167" s="1014"/>
      <c r="D167" s="1014"/>
      <c r="E167" s="1014"/>
      <c r="F167" s="1014"/>
      <c r="G167" s="1014"/>
      <c r="H167" s="1014"/>
    </row>
    <row r="168" spans="1:8" s="1089" customFormat="1" x14ac:dyDescent="0.25">
      <c r="A168" s="1014"/>
      <c r="B168" s="1014"/>
      <c r="C168" s="1014"/>
      <c r="D168" s="1014"/>
      <c r="E168" s="1014"/>
      <c r="F168" s="1014"/>
      <c r="G168" s="1014"/>
      <c r="H168" s="1014"/>
    </row>
    <row r="169" spans="1:8" s="1089" customFormat="1" x14ac:dyDescent="0.25">
      <c r="A169" s="1014"/>
      <c r="B169" s="1014"/>
      <c r="C169" s="1014"/>
      <c r="D169" s="1014"/>
      <c r="E169" s="1014"/>
      <c r="F169" s="1014"/>
      <c r="G169" s="1014"/>
      <c r="H169" s="1014"/>
    </row>
    <row r="170" spans="1:8" s="1089" customFormat="1" x14ac:dyDescent="0.25">
      <c r="A170" s="1014"/>
      <c r="B170" s="1014"/>
      <c r="C170" s="1014"/>
      <c r="D170" s="1014"/>
      <c r="E170" s="1014"/>
      <c r="F170" s="1014"/>
      <c r="G170" s="1014"/>
      <c r="H170" s="1014"/>
    </row>
    <row r="171" spans="1:8" s="1089" customFormat="1" x14ac:dyDescent="0.25">
      <c r="A171" s="1014"/>
      <c r="B171" s="1014"/>
      <c r="C171" s="1014"/>
      <c r="D171" s="1014"/>
      <c r="E171" s="1014"/>
      <c r="F171" s="1014"/>
      <c r="G171" s="1014"/>
      <c r="H171" s="1014"/>
    </row>
    <row r="172" spans="1:8" s="1089" customFormat="1" x14ac:dyDescent="0.25">
      <c r="A172" s="1014"/>
      <c r="B172" s="1014"/>
      <c r="C172" s="1014"/>
      <c r="D172" s="1014"/>
      <c r="E172" s="1014"/>
      <c r="F172" s="1014"/>
      <c r="G172" s="1014"/>
      <c r="H172" s="1014"/>
    </row>
    <row r="173" spans="1:8" s="1089" customFormat="1" x14ac:dyDescent="0.25">
      <c r="A173" s="1014"/>
      <c r="B173" s="1014"/>
      <c r="C173" s="1014"/>
      <c r="D173" s="1014"/>
      <c r="E173" s="1014"/>
      <c r="F173" s="1014"/>
      <c r="G173" s="1014"/>
      <c r="H173" s="1014"/>
    </row>
    <row r="174" spans="1:8" s="1089" customFormat="1" x14ac:dyDescent="0.25">
      <c r="A174" s="1014"/>
      <c r="B174" s="1014"/>
      <c r="C174" s="1014"/>
      <c r="D174" s="1014"/>
      <c r="E174" s="1014"/>
      <c r="F174" s="1014"/>
      <c r="G174" s="1014"/>
      <c r="H174" s="1014"/>
    </row>
    <row r="175" spans="1:8" s="1089" customFormat="1" x14ac:dyDescent="0.25">
      <c r="A175" s="1014"/>
      <c r="B175" s="1014"/>
      <c r="C175" s="1014"/>
      <c r="D175" s="1014"/>
      <c r="E175" s="1014"/>
      <c r="F175" s="1014"/>
      <c r="G175" s="1014"/>
      <c r="H175" s="1014"/>
    </row>
    <row r="176" spans="1:8" s="1089" customFormat="1" x14ac:dyDescent="0.25">
      <c r="A176" s="1014"/>
      <c r="B176" s="1014"/>
      <c r="C176" s="1014"/>
      <c r="D176" s="1014"/>
      <c r="E176" s="1014"/>
      <c r="F176" s="1014"/>
      <c r="G176" s="1014"/>
      <c r="H176" s="1014"/>
    </row>
    <row r="177" spans="1:8" s="1089" customFormat="1" x14ac:dyDescent="0.25">
      <c r="A177" s="1014"/>
      <c r="B177" s="1014"/>
      <c r="C177" s="1014"/>
      <c r="D177" s="1014"/>
      <c r="E177" s="1014"/>
      <c r="F177" s="1014"/>
      <c r="G177" s="1014"/>
      <c r="H177" s="1014"/>
    </row>
    <row r="178" spans="1:8" s="1089" customFormat="1" x14ac:dyDescent="0.25">
      <c r="A178" s="1014"/>
      <c r="B178" s="1014"/>
      <c r="C178" s="1014"/>
      <c r="D178" s="1014"/>
      <c r="E178" s="1014"/>
      <c r="F178" s="1014"/>
      <c r="G178" s="1014"/>
      <c r="H178" s="1014"/>
    </row>
    <row r="179" spans="1:8" s="1089" customFormat="1" x14ac:dyDescent="0.25">
      <c r="A179" s="1014"/>
      <c r="B179" s="1014"/>
      <c r="C179" s="1014"/>
      <c r="D179" s="1014"/>
      <c r="E179" s="1014"/>
      <c r="F179" s="1014"/>
      <c r="G179" s="1014"/>
      <c r="H179" s="1014"/>
    </row>
    <row r="180" spans="1:8" s="1089" customFormat="1" x14ac:dyDescent="0.25">
      <c r="A180" s="1014"/>
      <c r="B180" s="1014"/>
      <c r="C180" s="1014"/>
      <c r="D180" s="1014"/>
      <c r="E180" s="1014"/>
      <c r="F180" s="1014"/>
      <c r="G180" s="1014"/>
      <c r="H180" s="1014"/>
    </row>
    <row r="181" spans="1:8" s="1089" customFormat="1" x14ac:dyDescent="0.25">
      <c r="A181" s="1014"/>
      <c r="B181" s="1014"/>
      <c r="C181" s="1014"/>
      <c r="D181" s="1014"/>
      <c r="E181" s="1014"/>
      <c r="F181" s="1014"/>
      <c r="G181" s="1014"/>
      <c r="H181" s="1014"/>
    </row>
    <row r="182" spans="1:8" s="1089" customFormat="1" x14ac:dyDescent="0.25">
      <c r="A182" s="1014"/>
      <c r="B182" s="1014"/>
      <c r="C182" s="1014"/>
      <c r="D182" s="1014"/>
      <c r="E182" s="1014"/>
      <c r="F182" s="1014"/>
      <c r="G182" s="1014"/>
      <c r="H182" s="1014"/>
    </row>
    <row r="183" spans="1:8" s="1089" customFormat="1" x14ac:dyDescent="0.25">
      <c r="A183" s="1014"/>
      <c r="B183" s="1014"/>
      <c r="C183" s="1014"/>
      <c r="D183" s="1014"/>
      <c r="E183" s="1014"/>
      <c r="F183" s="1014"/>
      <c r="G183" s="1014"/>
      <c r="H183" s="1014"/>
    </row>
    <row r="184" spans="1:8" s="1089" customFormat="1" x14ac:dyDescent="0.25">
      <c r="A184" s="1014"/>
      <c r="B184" s="1014"/>
      <c r="C184" s="1014"/>
      <c r="D184" s="1014"/>
      <c r="E184" s="1014"/>
      <c r="F184" s="1014"/>
      <c r="G184" s="1014"/>
      <c r="H184" s="1014"/>
    </row>
    <row r="185" spans="1:8" s="1089" customFormat="1" x14ac:dyDescent="0.25">
      <c r="A185" s="1014"/>
      <c r="B185" s="1014"/>
      <c r="C185" s="1014"/>
      <c r="D185" s="1014"/>
      <c r="E185" s="1014"/>
      <c r="F185" s="1014"/>
      <c r="G185" s="1014"/>
      <c r="H185" s="1014"/>
    </row>
    <row r="186" spans="1:8" s="1089" customFormat="1" x14ac:dyDescent="0.25">
      <c r="A186" s="1014"/>
      <c r="B186" s="1014"/>
      <c r="C186" s="1014"/>
      <c r="D186" s="1014"/>
      <c r="E186" s="1014"/>
      <c r="F186" s="1014"/>
      <c r="G186" s="1014"/>
      <c r="H186" s="1014"/>
    </row>
    <row r="187" spans="1:8" s="1089" customFormat="1" x14ac:dyDescent="0.25">
      <c r="A187" s="1014"/>
      <c r="B187" s="1014"/>
      <c r="C187" s="1014"/>
      <c r="D187" s="1014"/>
      <c r="E187" s="1014"/>
      <c r="F187" s="1014"/>
      <c r="G187" s="1014"/>
      <c r="H187" s="1014"/>
    </row>
    <row r="188" spans="1:8" s="1089" customFormat="1" x14ac:dyDescent="0.25">
      <c r="A188" s="1014"/>
      <c r="B188" s="1014"/>
      <c r="C188" s="1014"/>
      <c r="D188" s="1014"/>
      <c r="E188" s="1014"/>
      <c r="F188" s="1014"/>
      <c r="G188" s="1014"/>
      <c r="H188" s="1014"/>
    </row>
    <row r="189" spans="1:8" s="1089" customFormat="1" x14ac:dyDescent="0.25">
      <c r="A189" s="1014"/>
      <c r="B189" s="1014"/>
      <c r="C189" s="1014"/>
      <c r="D189" s="1014"/>
      <c r="E189" s="1014"/>
      <c r="F189" s="1014"/>
      <c r="G189" s="1014"/>
      <c r="H189" s="1014"/>
    </row>
    <row r="190" spans="1:8" s="1089" customFormat="1" x14ac:dyDescent="0.25">
      <c r="A190" s="1014"/>
      <c r="B190" s="1014"/>
      <c r="C190" s="1014"/>
      <c r="D190" s="1014"/>
      <c r="E190" s="1014"/>
      <c r="F190" s="1014"/>
      <c r="G190" s="1014"/>
      <c r="H190" s="1014"/>
    </row>
    <row r="191" spans="1:8" s="1089" customFormat="1" x14ac:dyDescent="0.25">
      <c r="A191" s="1014"/>
      <c r="B191" s="1014"/>
      <c r="C191" s="1014"/>
      <c r="D191" s="1014"/>
      <c r="E191" s="1014"/>
      <c r="F191" s="1014"/>
      <c r="G191" s="1014"/>
      <c r="H191" s="1014"/>
    </row>
    <row r="192" spans="1:8" s="1089" customFormat="1" x14ac:dyDescent="0.25">
      <c r="A192" s="1014"/>
      <c r="B192" s="1014"/>
      <c r="C192" s="1014"/>
      <c r="D192" s="1014"/>
      <c r="E192" s="1014"/>
      <c r="F192" s="1014"/>
      <c r="G192" s="1014"/>
      <c r="H192" s="1014"/>
    </row>
    <row r="193" spans="1:8" s="1089" customFormat="1" x14ac:dyDescent="0.25">
      <c r="A193" s="1014"/>
      <c r="B193" s="1014"/>
      <c r="C193" s="1014"/>
      <c r="D193" s="1014"/>
      <c r="E193" s="1014"/>
      <c r="F193" s="1014"/>
      <c r="G193" s="1014"/>
      <c r="H193" s="1014"/>
    </row>
    <row r="194" spans="1:8" s="1089" customFormat="1" x14ac:dyDescent="0.25">
      <c r="A194" s="1014"/>
      <c r="B194" s="1014"/>
      <c r="C194" s="1014"/>
      <c r="D194" s="1014"/>
      <c r="E194" s="1014"/>
      <c r="F194" s="1014"/>
      <c r="G194" s="1014"/>
      <c r="H194" s="1014"/>
    </row>
    <row r="195" spans="1:8" s="1089" customFormat="1" x14ac:dyDescent="0.25">
      <c r="A195" s="1014"/>
      <c r="B195" s="1014"/>
      <c r="C195" s="1014"/>
      <c r="D195" s="1014"/>
      <c r="E195" s="1014"/>
      <c r="F195" s="1014"/>
      <c r="G195" s="1014"/>
      <c r="H195" s="1014"/>
    </row>
    <row r="196" spans="1:8" s="1089" customFormat="1" x14ac:dyDescent="0.25">
      <c r="A196" s="1014"/>
      <c r="B196" s="1014"/>
      <c r="C196" s="1014"/>
      <c r="D196" s="1014"/>
      <c r="E196" s="1014"/>
      <c r="F196" s="1014"/>
      <c r="G196" s="1014"/>
      <c r="H196" s="1014"/>
    </row>
    <row r="197" spans="1:8" s="1089" customFormat="1" x14ac:dyDescent="0.25">
      <c r="A197" s="1014"/>
      <c r="B197" s="1014"/>
      <c r="C197" s="1014"/>
      <c r="D197" s="1014"/>
      <c r="E197" s="1014"/>
      <c r="F197" s="1014"/>
      <c r="G197" s="1014"/>
      <c r="H197" s="1014"/>
    </row>
    <row r="198" spans="1:8" s="1089" customFormat="1" x14ac:dyDescent="0.25">
      <c r="A198" s="1014"/>
      <c r="B198" s="1014"/>
      <c r="C198" s="1014"/>
      <c r="D198" s="1014"/>
      <c r="E198" s="1014"/>
      <c r="F198" s="1014"/>
      <c r="G198" s="1014"/>
      <c r="H198" s="1014"/>
    </row>
    <row r="199" spans="1:8" s="1089" customFormat="1" x14ac:dyDescent="0.25">
      <c r="A199" s="1014"/>
      <c r="B199" s="1014"/>
      <c r="C199" s="1014"/>
      <c r="D199" s="1014"/>
      <c r="E199" s="1014"/>
      <c r="F199" s="1014"/>
      <c r="G199" s="1014"/>
      <c r="H199" s="1014"/>
    </row>
    <row r="200" spans="1:8" s="1089" customFormat="1" x14ac:dyDescent="0.25">
      <c r="A200" s="1014"/>
      <c r="B200" s="1014"/>
      <c r="C200" s="1014"/>
      <c r="D200" s="1014"/>
      <c r="E200" s="1014"/>
      <c r="F200" s="1014"/>
      <c r="G200" s="1014"/>
      <c r="H200" s="1014"/>
    </row>
    <row r="201" spans="1:8" s="1089" customFormat="1" x14ac:dyDescent="0.25">
      <c r="A201" s="1014"/>
      <c r="B201" s="1014"/>
      <c r="C201" s="1014"/>
      <c r="D201" s="1014"/>
      <c r="E201" s="1014"/>
      <c r="F201" s="1014"/>
      <c r="G201" s="1014"/>
      <c r="H201" s="1014"/>
    </row>
    <row r="202" spans="1:8" s="1089" customFormat="1" x14ac:dyDescent="0.25">
      <c r="A202" s="1014"/>
      <c r="B202" s="1014"/>
      <c r="C202" s="1014"/>
      <c r="D202" s="1014"/>
      <c r="E202" s="1014"/>
      <c r="F202" s="1014"/>
      <c r="G202" s="1014"/>
      <c r="H202" s="1014"/>
    </row>
    <row r="203" spans="1:8" s="1089" customFormat="1" x14ac:dyDescent="0.25">
      <c r="A203" s="1014"/>
      <c r="B203" s="1014"/>
      <c r="C203" s="1014"/>
      <c r="D203" s="1014"/>
      <c r="E203" s="1014"/>
      <c r="F203" s="1014"/>
      <c r="G203" s="1014"/>
      <c r="H203" s="1014"/>
    </row>
    <row r="204" spans="1:8" s="1089" customFormat="1" x14ac:dyDescent="0.25">
      <c r="A204" s="1014"/>
      <c r="B204" s="1014"/>
      <c r="C204" s="1014"/>
      <c r="D204" s="1014"/>
      <c r="E204" s="1014"/>
      <c r="F204" s="1014"/>
      <c r="G204" s="1014"/>
      <c r="H204" s="1014"/>
    </row>
    <row r="205" spans="1:8" s="1089" customFormat="1" x14ac:dyDescent="0.25">
      <c r="A205" s="1014"/>
      <c r="B205" s="1014"/>
      <c r="C205" s="1014"/>
      <c r="D205" s="1014"/>
      <c r="E205" s="1014"/>
      <c r="F205" s="1014"/>
      <c r="G205" s="1014"/>
      <c r="H205" s="1014"/>
    </row>
    <row r="206" spans="1:8" s="1089" customFormat="1" x14ac:dyDescent="0.25">
      <c r="A206" s="1014"/>
      <c r="B206" s="1014"/>
      <c r="C206" s="1014"/>
      <c r="D206" s="1014"/>
      <c r="E206" s="1014"/>
      <c r="F206" s="1014"/>
      <c r="G206" s="1014"/>
      <c r="H206" s="1014"/>
    </row>
    <row r="207" spans="1:8" s="1089" customFormat="1" x14ac:dyDescent="0.25">
      <c r="A207" s="1014"/>
      <c r="B207" s="1014"/>
      <c r="C207" s="1014"/>
      <c r="D207" s="1014"/>
      <c r="E207" s="1014"/>
      <c r="F207" s="1014"/>
      <c r="G207" s="1014"/>
      <c r="H207" s="1014"/>
    </row>
    <row r="208" spans="1:8" s="1089" customFormat="1" x14ac:dyDescent="0.25">
      <c r="A208" s="1014"/>
      <c r="B208" s="1014"/>
      <c r="C208" s="1014"/>
      <c r="D208" s="1014"/>
      <c r="E208" s="1014"/>
      <c r="F208" s="1014"/>
      <c r="G208" s="1014"/>
      <c r="H208" s="1014"/>
    </row>
    <row r="209" spans="1:8" s="1089" customFormat="1" x14ac:dyDescent="0.25">
      <c r="A209" s="1014"/>
      <c r="B209" s="1014"/>
      <c r="C209" s="1014"/>
      <c r="D209" s="1014"/>
      <c r="E209" s="1014"/>
      <c r="F209" s="1014"/>
      <c r="G209" s="1014"/>
      <c r="H209" s="1014"/>
    </row>
    <row r="210" spans="1:8" s="1089" customFormat="1" x14ac:dyDescent="0.25">
      <c r="A210" s="1014"/>
      <c r="B210" s="1014"/>
      <c r="C210" s="1014"/>
      <c r="D210" s="1014"/>
      <c r="E210" s="1014"/>
      <c r="F210" s="1014"/>
      <c r="G210" s="1014"/>
      <c r="H210" s="1014"/>
    </row>
    <row r="211" spans="1:8" s="1089" customFormat="1" x14ac:dyDescent="0.25">
      <c r="A211" s="1014"/>
      <c r="B211" s="1014"/>
      <c r="C211" s="1014"/>
      <c r="D211" s="1014"/>
      <c r="E211" s="1014"/>
      <c r="F211" s="1014"/>
      <c r="G211" s="1014"/>
      <c r="H211" s="1014"/>
    </row>
    <row r="212" spans="1:8" s="1089" customFormat="1" x14ac:dyDescent="0.25">
      <c r="A212" s="1014"/>
      <c r="B212" s="1014"/>
      <c r="C212" s="1014"/>
      <c r="D212" s="1014"/>
      <c r="E212" s="1014"/>
      <c r="F212" s="1014"/>
      <c r="G212" s="1014"/>
      <c r="H212" s="1014"/>
    </row>
    <row r="213" spans="1:8" s="1089" customFormat="1" x14ac:dyDescent="0.25">
      <c r="A213" s="1014"/>
      <c r="B213" s="1014"/>
      <c r="C213" s="1014"/>
      <c r="D213" s="1014"/>
      <c r="E213" s="1014"/>
      <c r="F213" s="1014"/>
      <c r="G213" s="1014"/>
      <c r="H213" s="1014"/>
    </row>
    <row r="214" spans="1:8" s="1089" customFormat="1" x14ac:dyDescent="0.25">
      <c r="A214" s="1014"/>
      <c r="B214" s="1014"/>
      <c r="C214" s="1014"/>
      <c r="D214" s="1014"/>
      <c r="E214" s="1014"/>
      <c r="F214" s="1014"/>
      <c r="G214" s="1014"/>
      <c r="H214" s="1014"/>
    </row>
    <row r="215" spans="1:8" s="1089" customFormat="1" x14ac:dyDescent="0.25">
      <c r="A215" s="1014"/>
      <c r="B215" s="1014"/>
      <c r="C215" s="1014"/>
      <c r="D215" s="1014"/>
      <c r="E215" s="1014"/>
      <c r="F215" s="1014"/>
      <c r="G215" s="1014"/>
      <c r="H215" s="1014"/>
    </row>
    <row r="216" spans="1:8" s="1089" customFormat="1" x14ac:dyDescent="0.25">
      <c r="A216" s="1014"/>
      <c r="B216" s="1014"/>
      <c r="C216" s="1014"/>
      <c r="D216" s="1014"/>
      <c r="E216" s="1014"/>
      <c r="F216" s="1014"/>
      <c r="G216" s="1014"/>
      <c r="H216" s="1014"/>
    </row>
    <row r="217" spans="1:8" s="1089" customFormat="1" x14ac:dyDescent="0.25">
      <c r="A217" s="1014"/>
      <c r="B217" s="1014"/>
      <c r="C217" s="1014"/>
      <c r="D217" s="1014"/>
      <c r="E217" s="1014"/>
      <c r="F217" s="1014"/>
      <c r="G217" s="1014"/>
      <c r="H217" s="1014"/>
    </row>
    <row r="218" spans="1:8" s="1089" customFormat="1" x14ac:dyDescent="0.25">
      <c r="A218" s="1014"/>
      <c r="B218" s="1014"/>
      <c r="C218" s="1014"/>
      <c r="D218" s="1014"/>
      <c r="E218" s="1014"/>
      <c r="F218" s="1014"/>
      <c r="G218" s="1014"/>
      <c r="H218" s="1014"/>
    </row>
    <row r="219" spans="1:8" s="1089" customFormat="1" x14ac:dyDescent="0.25">
      <c r="A219" s="1014"/>
      <c r="B219" s="1014"/>
      <c r="C219" s="1014"/>
      <c r="D219" s="1014"/>
      <c r="E219" s="1014"/>
      <c r="F219" s="1014"/>
      <c r="G219" s="1014"/>
      <c r="H219" s="1014"/>
    </row>
    <row r="220" spans="1:8" s="1089" customFormat="1" x14ac:dyDescent="0.25">
      <c r="A220" s="1014"/>
      <c r="B220" s="1014"/>
      <c r="C220" s="1014"/>
      <c r="D220" s="1014"/>
      <c r="E220" s="1014"/>
      <c r="F220" s="1014"/>
      <c r="G220" s="1014"/>
      <c r="H220" s="1014"/>
    </row>
    <row r="221" spans="1:8" s="1089" customFormat="1" x14ac:dyDescent="0.25">
      <c r="A221" s="1014"/>
      <c r="B221" s="1014"/>
      <c r="C221" s="1014"/>
      <c r="D221" s="1014"/>
      <c r="E221" s="1014"/>
      <c r="F221" s="1014"/>
      <c r="G221" s="1014"/>
      <c r="H221" s="1014"/>
    </row>
    <row r="222" spans="1:8" s="1089" customFormat="1" x14ac:dyDescent="0.25">
      <c r="A222" s="1014"/>
      <c r="B222" s="1014"/>
      <c r="C222" s="1014"/>
      <c r="D222" s="1014"/>
      <c r="E222" s="1014"/>
      <c r="F222" s="1014"/>
      <c r="G222" s="1014"/>
      <c r="H222" s="1014"/>
    </row>
    <row r="223" spans="1:8" s="1089" customFormat="1" x14ac:dyDescent="0.25">
      <c r="A223" s="1014"/>
      <c r="B223" s="1014"/>
      <c r="C223" s="1014"/>
      <c r="D223" s="1014"/>
      <c r="E223" s="1014"/>
      <c r="F223" s="1014"/>
      <c r="G223" s="1014"/>
      <c r="H223" s="1014"/>
    </row>
    <row r="224" spans="1:8" s="1089" customFormat="1" x14ac:dyDescent="0.25">
      <c r="A224" s="1014"/>
      <c r="B224" s="1014"/>
      <c r="C224" s="1014"/>
      <c r="D224" s="1014"/>
      <c r="E224" s="1014"/>
      <c r="F224" s="1014"/>
      <c r="G224" s="1014"/>
      <c r="H224" s="1014"/>
    </row>
    <row r="225" spans="1:8" s="1089" customFormat="1" x14ac:dyDescent="0.25">
      <c r="A225" s="1014"/>
      <c r="B225" s="1014"/>
      <c r="C225" s="1014"/>
      <c r="D225" s="1014"/>
      <c r="E225" s="1014"/>
      <c r="F225" s="1014"/>
      <c r="G225" s="1014"/>
      <c r="H225" s="1014"/>
    </row>
    <row r="226" spans="1:8" s="1089" customFormat="1" x14ac:dyDescent="0.25">
      <c r="A226" s="1014"/>
      <c r="B226" s="1014"/>
      <c r="C226" s="1014"/>
      <c r="D226" s="1014"/>
      <c r="E226" s="1014"/>
      <c r="F226" s="1014"/>
      <c r="G226" s="1014"/>
      <c r="H226" s="1014"/>
    </row>
    <row r="227" spans="1:8" s="1089" customFormat="1" x14ac:dyDescent="0.25">
      <c r="A227" s="1014"/>
      <c r="B227" s="1014"/>
      <c r="C227" s="1014"/>
      <c r="D227" s="1014"/>
      <c r="E227" s="1014"/>
      <c r="F227" s="1014"/>
      <c r="G227" s="1014"/>
      <c r="H227" s="1014"/>
    </row>
    <row r="228" spans="1:8" s="1089" customFormat="1" x14ac:dyDescent="0.25">
      <c r="A228" s="1014"/>
      <c r="B228" s="1014"/>
      <c r="C228" s="1014"/>
      <c r="D228" s="1014"/>
      <c r="E228" s="1014"/>
      <c r="F228" s="1014"/>
      <c r="G228" s="1014"/>
      <c r="H228" s="1014"/>
    </row>
    <row r="229" spans="1:8" s="1089" customFormat="1" x14ac:dyDescent="0.25">
      <c r="A229" s="1014"/>
      <c r="B229" s="1014"/>
      <c r="C229" s="1014"/>
      <c r="D229" s="1014"/>
      <c r="E229" s="1014"/>
      <c r="F229" s="1014"/>
      <c r="G229" s="1014"/>
      <c r="H229" s="1014"/>
    </row>
    <row r="230" spans="1:8" s="1089" customFormat="1" x14ac:dyDescent="0.25">
      <c r="A230" s="1014"/>
      <c r="B230" s="1014"/>
      <c r="C230" s="1014"/>
      <c r="D230" s="1014"/>
      <c r="E230" s="1014"/>
      <c r="F230" s="1014"/>
      <c r="G230" s="1014"/>
      <c r="H230" s="1014"/>
    </row>
    <row r="231" spans="1:8" s="1089" customFormat="1" x14ac:dyDescent="0.25">
      <c r="A231" s="1014"/>
      <c r="B231" s="1014"/>
      <c r="C231" s="1014"/>
      <c r="D231" s="1014"/>
      <c r="E231" s="1014"/>
      <c r="F231" s="1014"/>
      <c r="G231" s="1014"/>
      <c r="H231" s="1014"/>
    </row>
    <row r="232" spans="1:8" s="1089" customFormat="1" x14ac:dyDescent="0.25">
      <c r="A232" s="1014"/>
      <c r="B232" s="1014"/>
      <c r="C232" s="1014"/>
      <c r="D232" s="1014"/>
      <c r="E232" s="1014"/>
      <c r="F232" s="1014"/>
      <c r="G232" s="1014"/>
      <c r="H232" s="1014"/>
    </row>
    <row r="233" spans="1:8" s="1089" customFormat="1" x14ac:dyDescent="0.25">
      <c r="A233" s="1014"/>
      <c r="B233" s="1014"/>
      <c r="C233" s="1014"/>
      <c r="D233" s="1014"/>
      <c r="E233" s="1014"/>
      <c r="F233" s="1014"/>
      <c r="G233" s="1014"/>
      <c r="H233" s="1014"/>
    </row>
    <row r="234" spans="1:8" s="1089" customFormat="1" x14ac:dyDescent="0.25">
      <c r="A234" s="1014"/>
      <c r="B234" s="1014"/>
      <c r="C234" s="1014"/>
      <c r="D234" s="1014"/>
      <c r="E234" s="1014"/>
      <c r="F234" s="1014"/>
      <c r="G234" s="1014"/>
      <c r="H234" s="1014"/>
    </row>
    <row r="235" spans="1:8" s="1089" customFormat="1" x14ac:dyDescent="0.25">
      <c r="A235" s="1014"/>
      <c r="B235" s="1014"/>
      <c r="C235" s="1014"/>
      <c r="D235" s="1014"/>
      <c r="E235" s="1014"/>
      <c r="F235" s="1014"/>
      <c r="G235" s="1014"/>
      <c r="H235" s="1014"/>
    </row>
    <row r="236" spans="1:8" s="1089" customFormat="1" x14ac:dyDescent="0.25">
      <c r="A236" s="1014"/>
      <c r="B236" s="1014"/>
      <c r="C236" s="1014"/>
      <c r="D236" s="1014"/>
      <c r="E236" s="1014"/>
      <c r="F236" s="1014"/>
      <c r="G236" s="1014"/>
      <c r="H236" s="1014"/>
    </row>
    <row r="237" spans="1:8" s="1089" customFormat="1" x14ac:dyDescent="0.25">
      <c r="A237" s="1014"/>
      <c r="B237" s="1014"/>
      <c r="C237" s="1014"/>
      <c r="D237" s="1014"/>
      <c r="E237" s="1014"/>
      <c r="F237" s="1014"/>
      <c r="G237" s="1014"/>
      <c r="H237" s="1014"/>
    </row>
    <row r="238" spans="1:8" s="1089" customFormat="1" x14ac:dyDescent="0.25">
      <c r="A238" s="1014"/>
      <c r="B238" s="1014"/>
      <c r="C238" s="1014"/>
      <c r="D238" s="1014"/>
      <c r="E238" s="1014"/>
      <c r="F238" s="1014"/>
      <c r="G238" s="1014"/>
      <c r="H238" s="1014"/>
    </row>
    <row r="239" spans="1:8" s="1089" customFormat="1" x14ac:dyDescent="0.25">
      <c r="A239" s="1014"/>
      <c r="B239" s="1014"/>
      <c r="C239" s="1014"/>
      <c r="D239" s="1014"/>
      <c r="E239" s="1014"/>
      <c r="F239" s="1014"/>
      <c r="G239" s="1014"/>
      <c r="H239" s="1014"/>
    </row>
    <row r="240" spans="1:8" s="1089" customFormat="1" x14ac:dyDescent="0.25">
      <c r="A240" s="1014"/>
      <c r="B240" s="1014"/>
      <c r="C240" s="1014"/>
      <c r="D240" s="1014"/>
      <c r="E240" s="1014"/>
      <c r="F240" s="1014"/>
      <c r="G240" s="1014"/>
      <c r="H240" s="1014"/>
    </row>
    <row r="241" spans="1:8" s="1089" customFormat="1" x14ac:dyDescent="0.25">
      <c r="A241" s="1014"/>
      <c r="B241" s="1014"/>
      <c r="C241" s="1014"/>
      <c r="D241" s="1014"/>
      <c r="E241" s="1014"/>
      <c r="F241" s="1014"/>
      <c r="G241" s="1014"/>
      <c r="H241" s="1014"/>
    </row>
    <row r="242" spans="1:8" s="1089" customFormat="1" x14ac:dyDescent="0.25">
      <c r="A242" s="1014"/>
      <c r="B242" s="1014"/>
      <c r="C242" s="1014"/>
      <c r="D242" s="1014"/>
      <c r="E242" s="1014"/>
      <c r="F242" s="1014"/>
      <c r="G242" s="1014"/>
      <c r="H242" s="1014"/>
    </row>
    <row r="243" spans="1:8" s="1089" customFormat="1" x14ac:dyDescent="0.25">
      <c r="A243" s="1014"/>
      <c r="B243" s="1014"/>
      <c r="C243" s="1014"/>
      <c r="D243" s="1014"/>
      <c r="E243" s="1014"/>
      <c r="F243" s="1014"/>
      <c r="G243" s="1014"/>
      <c r="H243" s="1014"/>
    </row>
    <row r="244" spans="1:8" s="1089" customFormat="1" x14ac:dyDescent="0.25">
      <c r="A244" s="1014"/>
      <c r="B244" s="1014"/>
      <c r="C244" s="1014"/>
      <c r="D244" s="1014"/>
      <c r="E244" s="1014"/>
      <c r="F244" s="1014"/>
      <c r="G244" s="1014"/>
      <c r="H244" s="1014"/>
    </row>
    <row r="245" spans="1:8" s="1089" customFormat="1" x14ac:dyDescent="0.25">
      <c r="A245" s="1014"/>
      <c r="B245" s="1014"/>
      <c r="C245" s="1014"/>
      <c r="D245" s="1014"/>
      <c r="E245" s="1014"/>
      <c r="F245" s="1014"/>
      <c r="G245" s="1014"/>
      <c r="H245" s="1014"/>
    </row>
    <row r="246" spans="1:8" s="1089" customFormat="1" x14ac:dyDescent="0.25">
      <c r="A246" s="1014"/>
      <c r="B246" s="1014"/>
      <c r="C246" s="1014"/>
      <c r="D246" s="1014"/>
      <c r="E246" s="1014"/>
      <c r="F246" s="1014"/>
      <c r="G246" s="1014"/>
      <c r="H246" s="1014"/>
    </row>
    <row r="247" spans="1:8" s="1089" customFormat="1" x14ac:dyDescent="0.25">
      <c r="A247" s="1014"/>
      <c r="B247" s="1014"/>
      <c r="C247" s="1014"/>
      <c r="D247" s="1014"/>
      <c r="E247" s="1014"/>
      <c r="F247" s="1014"/>
      <c r="G247" s="1014"/>
      <c r="H247" s="1014"/>
    </row>
    <row r="248" spans="1:8" s="1089" customFormat="1" x14ac:dyDescent="0.25">
      <c r="A248" s="1014"/>
      <c r="B248" s="1014"/>
      <c r="C248" s="1014"/>
      <c r="D248" s="1014"/>
      <c r="E248" s="1014"/>
      <c r="F248" s="1014"/>
      <c r="G248" s="1014"/>
      <c r="H248" s="1014"/>
    </row>
    <row r="249" spans="1:8" s="1089" customFormat="1" x14ac:dyDescent="0.25">
      <c r="A249" s="1014"/>
      <c r="B249" s="1014"/>
      <c r="C249" s="1014"/>
      <c r="D249" s="1014"/>
      <c r="E249" s="1014"/>
      <c r="F249" s="1014"/>
      <c r="G249" s="1014"/>
      <c r="H249" s="1014"/>
    </row>
    <row r="250" spans="1:8" s="1089" customFormat="1" x14ac:dyDescent="0.25">
      <c r="A250" s="1014"/>
      <c r="B250" s="1014"/>
      <c r="C250" s="1014"/>
      <c r="D250" s="1014"/>
      <c r="E250" s="1014"/>
      <c r="F250" s="1014"/>
      <c r="G250" s="1014"/>
      <c r="H250" s="1014"/>
    </row>
    <row r="251" spans="1:8" s="1089" customFormat="1" x14ac:dyDescent="0.25">
      <c r="A251" s="1014"/>
      <c r="B251" s="1014"/>
      <c r="C251" s="1014"/>
      <c r="D251" s="1014"/>
      <c r="E251" s="1014"/>
      <c r="F251" s="1014"/>
      <c r="G251" s="1014"/>
      <c r="H251" s="1014"/>
    </row>
    <row r="252" spans="1:8" s="1089" customFormat="1" x14ac:dyDescent="0.25">
      <c r="A252" s="1014"/>
      <c r="B252" s="1014"/>
      <c r="C252" s="1014"/>
      <c r="D252" s="1014"/>
      <c r="E252" s="1014"/>
      <c r="F252" s="1014"/>
      <c r="G252" s="1014"/>
      <c r="H252" s="1014"/>
    </row>
    <row r="253" spans="1:8" s="1089" customFormat="1" x14ac:dyDescent="0.25">
      <c r="A253" s="1014"/>
      <c r="B253" s="1014"/>
      <c r="C253" s="1014"/>
      <c r="D253" s="1014"/>
      <c r="E253" s="1014"/>
      <c r="F253" s="1014"/>
      <c r="G253" s="1014"/>
      <c r="H253" s="1014"/>
    </row>
    <row r="254" spans="1:8" s="1089" customFormat="1" x14ac:dyDescent="0.25">
      <c r="A254" s="1014"/>
      <c r="B254" s="1014"/>
      <c r="C254" s="1014"/>
      <c r="D254" s="1014"/>
      <c r="E254" s="1014"/>
      <c r="F254" s="1014"/>
      <c r="G254" s="1014"/>
      <c r="H254" s="1014"/>
    </row>
    <row r="255" spans="1:8" s="1089" customFormat="1" x14ac:dyDescent="0.25">
      <c r="A255" s="1014"/>
      <c r="B255" s="1014"/>
      <c r="C255" s="1014"/>
      <c r="D255" s="1014"/>
      <c r="E255" s="1014"/>
      <c r="F255" s="1014"/>
      <c r="G255" s="1014"/>
      <c r="H255" s="1014"/>
    </row>
    <row r="256" spans="1:8" s="1089" customFormat="1" x14ac:dyDescent="0.25">
      <c r="A256" s="1014"/>
      <c r="B256" s="1014"/>
      <c r="C256" s="1014"/>
      <c r="D256" s="1014"/>
      <c r="E256" s="1014"/>
      <c r="F256" s="1014"/>
      <c r="G256" s="1014"/>
      <c r="H256" s="1014"/>
    </row>
    <row r="257" spans="1:8" s="1089" customFormat="1" x14ac:dyDescent="0.25">
      <c r="A257" s="1014"/>
      <c r="B257" s="1014"/>
      <c r="C257" s="1014"/>
      <c r="D257" s="1014"/>
      <c r="E257" s="1014"/>
      <c r="F257" s="1014"/>
      <c r="G257" s="1014"/>
      <c r="H257" s="1014"/>
    </row>
    <row r="258" spans="1:8" s="1089" customFormat="1" x14ac:dyDescent="0.25">
      <c r="A258" s="1014"/>
      <c r="B258" s="1014"/>
      <c r="C258" s="1014"/>
      <c r="D258" s="1014"/>
      <c r="E258" s="1014"/>
      <c r="F258" s="1014"/>
      <c r="G258" s="1014"/>
      <c r="H258" s="1014"/>
    </row>
    <row r="259" spans="1:8" s="1089" customFormat="1" x14ac:dyDescent="0.25">
      <c r="A259" s="1014"/>
      <c r="B259" s="1014"/>
      <c r="C259" s="1014"/>
      <c r="D259" s="1014"/>
      <c r="E259" s="1014"/>
      <c r="F259" s="1014"/>
      <c r="G259" s="1014"/>
      <c r="H259" s="1014"/>
    </row>
    <row r="260" spans="1:8" x14ac:dyDescent="0.25">
      <c r="B260" s="1014"/>
      <c r="C260" s="1014"/>
      <c r="D260" s="1014"/>
      <c r="E260" s="1014"/>
      <c r="F260" s="1014"/>
      <c r="G260" s="1014"/>
    </row>
    <row r="261" spans="1:8" x14ac:dyDescent="0.25">
      <c r="B261" s="1014"/>
      <c r="C261" s="1014"/>
      <c r="D261" s="1014"/>
      <c r="E261" s="1014"/>
      <c r="F261" s="1014"/>
      <c r="G261" s="1014"/>
    </row>
    <row r="262" spans="1:8" x14ac:dyDescent="0.25">
      <c r="B262" s="1014"/>
      <c r="C262" s="1014"/>
      <c r="D262" s="1014"/>
      <c r="E262" s="1014"/>
      <c r="F262" s="1014"/>
      <c r="G262" s="1014"/>
    </row>
    <row r="263" spans="1:8" x14ac:dyDescent="0.25">
      <c r="B263" s="1014"/>
      <c r="C263" s="1014"/>
      <c r="D263" s="1014"/>
      <c r="E263" s="1014"/>
      <c r="F263" s="1014"/>
      <c r="G263" s="1014"/>
    </row>
    <row r="264" spans="1:8" x14ac:dyDescent="0.25">
      <c r="B264" s="1014"/>
      <c r="C264" s="1014"/>
      <c r="D264" s="1014"/>
      <c r="E264" s="1014"/>
      <c r="F264" s="1014"/>
      <c r="G264" s="1014"/>
    </row>
    <row r="265" spans="1:8" x14ac:dyDescent="0.25">
      <c r="B265" s="1014"/>
      <c r="C265" s="1014"/>
      <c r="D265" s="1014"/>
      <c r="E265" s="1014"/>
      <c r="F265" s="1014"/>
      <c r="G265" s="1014"/>
    </row>
    <row r="266" spans="1:8" x14ac:dyDescent="0.25">
      <c r="B266" s="1014"/>
      <c r="C266" s="1014"/>
      <c r="D266" s="1014"/>
      <c r="E266" s="1014"/>
      <c r="F266" s="1014"/>
      <c r="G266" s="1014"/>
    </row>
    <row r="267" spans="1:8" x14ac:dyDescent="0.25">
      <c r="B267" s="1014"/>
      <c r="C267" s="1014"/>
      <c r="D267" s="1014"/>
      <c r="E267" s="1014"/>
      <c r="F267" s="1014"/>
      <c r="G267" s="1014"/>
    </row>
    <row r="268" spans="1:8" x14ac:dyDescent="0.25">
      <c r="B268" s="1014"/>
      <c r="C268" s="1014"/>
      <c r="D268" s="1014"/>
      <c r="E268" s="1014"/>
      <c r="F268" s="1014"/>
      <c r="G268" s="1014"/>
    </row>
    <row r="269" spans="1:8" x14ac:dyDescent="0.25">
      <c r="B269" s="1014"/>
      <c r="C269" s="1014"/>
      <c r="D269" s="1014"/>
      <c r="E269" s="1014"/>
      <c r="F269" s="1014"/>
      <c r="G269" s="1014"/>
    </row>
    <row r="270" spans="1:8" x14ac:dyDescent="0.25">
      <c r="B270" s="1014"/>
      <c r="C270" s="1014"/>
      <c r="D270" s="1014"/>
      <c r="E270" s="1014"/>
      <c r="F270" s="1014"/>
      <c r="G270" s="1014"/>
    </row>
    <row r="271" spans="1:8" x14ac:dyDescent="0.25">
      <c r="B271" s="1014"/>
      <c r="C271" s="1014"/>
      <c r="D271" s="1014"/>
      <c r="E271" s="1014"/>
      <c r="F271" s="1014"/>
      <c r="G271" s="1014"/>
    </row>
    <row r="272" spans="1:8" x14ac:dyDescent="0.25"/>
    <row r="273" x14ac:dyDescent="0.25"/>
    <row r="274" x14ac:dyDescent="0.25"/>
    <row r="275" x14ac:dyDescent="0.25"/>
    <row r="276" x14ac:dyDescent="0.25"/>
    <row r="277" x14ac:dyDescent="0.25"/>
    <row r="278" x14ac:dyDescent="0.25"/>
    <row r="279" x14ac:dyDescent="0.25"/>
    <row r="280" x14ac:dyDescent="0.25"/>
    <row r="281" x14ac:dyDescent="0.25"/>
    <row r="282" x14ac:dyDescent="0.25"/>
    <row r="283" x14ac:dyDescent="0.25"/>
    <row r="284" x14ac:dyDescent="0.25"/>
    <row r="285" x14ac:dyDescent="0.25"/>
    <row r="286" x14ac:dyDescent="0.25"/>
    <row r="287" x14ac:dyDescent="0.25"/>
    <row r="288" x14ac:dyDescent="0.25"/>
    <row r="289" x14ac:dyDescent="0.25"/>
    <row r="290" x14ac:dyDescent="0.25"/>
    <row r="291" x14ac:dyDescent="0.25"/>
    <row r="292" x14ac:dyDescent="0.25"/>
    <row r="293" x14ac:dyDescent="0.25"/>
    <row r="294" x14ac:dyDescent="0.25"/>
    <row r="295" x14ac:dyDescent="0.25"/>
    <row r="296" x14ac:dyDescent="0.25"/>
    <row r="297" x14ac:dyDescent="0.25"/>
    <row r="298" x14ac:dyDescent="0.25"/>
    <row r="299" x14ac:dyDescent="0.25"/>
    <row r="300" x14ac:dyDescent="0.25"/>
    <row r="301" x14ac:dyDescent="0.25"/>
    <row r="302" x14ac:dyDescent="0.25"/>
    <row r="303" x14ac:dyDescent="0.25"/>
    <row r="304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  <row r="335" x14ac:dyDescent="0.25"/>
    <row r="336" x14ac:dyDescent="0.25"/>
    <row r="337" x14ac:dyDescent="0.25"/>
    <row r="338" x14ac:dyDescent="0.25"/>
    <row r="339" x14ac:dyDescent="0.25"/>
    <row r="340" x14ac:dyDescent="0.25"/>
    <row r="341" x14ac:dyDescent="0.25"/>
    <row r="342" x14ac:dyDescent="0.25"/>
    <row r="343" x14ac:dyDescent="0.25"/>
    <row r="344" x14ac:dyDescent="0.25"/>
    <row r="345" x14ac:dyDescent="0.25"/>
    <row r="346" x14ac:dyDescent="0.25"/>
    <row r="347" x14ac:dyDescent="0.25"/>
    <row r="348" x14ac:dyDescent="0.25"/>
    <row r="349" x14ac:dyDescent="0.25"/>
    <row r="350" x14ac:dyDescent="0.25"/>
    <row r="351" x14ac:dyDescent="0.25"/>
    <row r="352" x14ac:dyDescent="0.25"/>
    <row r="353" x14ac:dyDescent="0.25"/>
    <row r="354" x14ac:dyDescent="0.25"/>
    <row r="355" x14ac:dyDescent="0.25"/>
    <row r="356" x14ac:dyDescent="0.25"/>
    <row r="357" x14ac:dyDescent="0.25"/>
    <row r="358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  <row r="387" x14ac:dyDescent="0.25"/>
    <row r="388" x14ac:dyDescent="0.25"/>
    <row r="389" x14ac:dyDescent="0.25"/>
    <row r="390" x14ac:dyDescent="0.25"/>
    <row r="391" x14ac:dyDescent="0.25"/>
    <row r="392" x14ac:dyDescent="0.25"/>
    <row r="393" x14ac:dyDescent="0.25"/>
    <row r="394" x14ac:dyDescent="0.25"/>
    <row r="395" x14ac:dyDescent="0.25"/>
    <row r="396" x14ac:dyDescent="0.25"/>
    <row r="397" x14ac:dyDescent="0.25"/>
    <row r="398" x14ac:dyDescent="0.25"/>
    <row r="399" x14ac:dyDescent="0.25"/>
    <row r="400" x14ac:dyDescent="0.25"/>
    <row r="401" x14ac:dyDescent="0.25"/>
    <row r="402" x14ac:dyDescent="0.25"/>
    <row r="403" x14ac:dyDescent="0.25"/>
    <row r="404" x14ac:dyDescent="0.25"/>
    <row r="405" x14ac:dyDescent="0.25"/>
    <row r="406" x14ac:dyDescent="0.25"/>
    <row r="407" x14ac:dyDescent="0.25"/>
    <row r="408" x14ac:dyDescent="0.25"/>
    <row r="409" x14ac:dyDescent="0.25"/>
    <row r="410" x14ac:dyDescent="0.25"/>
    <row r="411" x14ac:dyDescent="0.25"/>
    <row r="412" x14ac:dyDescent="0.25"/>
    <row r="413" x14ac:dyDescent="0.25"/>
    <row r="414" x14ac:dyDescent="0.25"/>
    <row r="415" x14ac:dyDescent="0.25"/>
    <row r="416" x14ac:dyDescent="0.25"/>
    <row r="417" x14ac:dyDescent="0.25"/>
    <row r="418" x14ac:dyDescent="0.25"/>
    <row r="419" x14ac:dyDescent="0.25"/>
    <row r="420" x14ac:dyDescent="0.25"/>
    <row r="421" x14ac:dyDescent="0.25"/>
    <row r="422" x14ac:dyDescent="0.25"/>
    <row r="423" x14ac:dyDescent="0.25"/>
    <row r="424" x14ac:dyDescent="0.25"/>
    <row r="425" x14ac:dyDescent="0.25"/>
    <row r="426" x14ac:dyDescent="0.25"/>
    <row r="427" x14ac:dyDescent="0.25"/>
    <row r="428" x14ac:dyDescent="0.25"/>
    <row r="429" x14ac:dyDescent="0.25"/>
    <row r="430" x14ac:dyDescent="0.25"/>
    <row r="431" x14ac:dyDescent="0.25"/>
    <row r="432" x14ac:dyDescent="0.25"/>
    <row r="433" x14ac:dyDescent="0.25"/>
    <row r="434" x14ac:dyDescent="0.25"/>
    <row r="435" x14ac:dyDescent="0.25"/>
    <row r="436" x14ac:dyDescent="0.25"/>
    <row r="437" x14ac:dyDescent="0.25"/>
    <row r="438" x14ac:dyDescent="0.25"/>
    <row r="439" x14ac:dyDescent="0.25"/>
    <row r="440" x14ac:dyDescent="0.25"/>
    <row r="441" x14ac:dyDescent="0.25"/>
    <row r="442" x14ac:dyDescent="0.25"/>
    <row r="443" x14ac:dyDescent="0.25"/>
    <row r="444" x14ac:dyDescent="0.25"/>
    <row r="445" x14ac:dyDescent="0.25"/>
    <row r="446" x14ac:dyDescent="0.25"/>
    <row r="447" x14ac:dyDescent="0.25"/>
    <row r="448" x14ac:dyDescent="0.25"/>
    <row r="449" x14ac:dyDescent="0.25"/>
    <row r="450" x14ac:dyDescent="0.25"/>
    <row r="451" x14ac:dyDescent="0.25"/>
    <row r="452" x14ac:dyDescent="0.25"/>
    <row r="453" x14ac:dyDescent="0.25"/>
    <row r="454" x14ac:dyDescent="0.25"/>
    <row r="455" x14ac:dyDescent="0.25"/>
    <row r="456" x14ac:dyDescent="0.25"/>
    <row r="457" x14ac:dyDescent="0.25"/>
    <row r="458" x14ac:dyDescent="0.25"/>
    <row r="459" x14ac:dyDescent="0.25"/>
    <row r="460" x14ac:dyDescent="0.25"/>
    <row r="461" x14ac:dyDescent="0.25"/>
    <row r="462" x14ac:dyDescent="0.25"/>
    <row r="463" x14ac:dyDescent="0.25"/>
    <row r="464" x14ac:dyDescent="0.25"/>
    <row r="465" x14ac:dyDescent="0.25"/>
    <row r="466" x14ac:dyDescent="0.25"/>
    <row r="467" x14ac:dyDescent="0.25"/>
    <row r="468" x14ac:dyDescent="0.25"/>
    <row r="469" x14ac:dyDescent="0.25"/>
    <row r="470" x14ac:dyDescent="0.25"/>
    <row r="471" x14ac:dyDescent="0.25"/>
    <row r="472" x14ac:dyDescent="0.25"/>
    <row r="473" x14ac:dyDescent="0.25"/>
    <row r="474" x14ac:dyDescent="0.25"/>
    <row r="475" x14ac:dyDescent="0.25"/>
    <row r="476" x14ac:dyDescent="0.25"/>
    <row r="477" x14ac:dyDescent="0.25"/>
    <row r="478" x14ac:dyDescent="0.25"/>
    <row r="479" x14ac:dyDescent="0.25"/>
    <row r="480" x14ac:dyDescent="0.25"/>
    <row r="481" x14ac:dyDescent="0.25"/>
    <row r="482" x14ac:dyDescent="0.25"/>
    <row r="483" x14ac:dyDescent="0.25"/>
    <row r="484" x14ac:dyDescent="0.25"/>
    <row r="485" x14ac:dyDescent="0.25"/>
    <row r="486" x14ac:dyDescent="0.25"/>
    <row r="487" x14ac:dyDescent="0.25"/>
    <row r="488" x14ac:dyDescent="0.25"/>
    <row r="489" x14ac:dyDescent="0.25"/>
    <row r="490" x14ac:dyDescent="0.25"/>
    <row r="491" x14ac:dyDescent="0.25"/>
    <row r="492" x14ac:dyDescent="0.25"/>
    <row r="493" x14ac:dyDescent="0.25"/>
    <row r="494" x14ac:dyDescent="0.25"/>
    <row r="495" x14ac:dyDescent="0.25"/>
    <row r="496" x14ac:dyDescent="0.25"/>
    <row r="497" x14ac:dyDescent="0.25"/>
    <row r="498" x14ac:dyDescent="0.25"/>
    <row r="499" x14ac:dyDescent="0.25"/>
    <row r="500" x14ac:dyDescent="0.25"/>
    <row r="501" x14ac:dyDescent="0.25"/>
    <row r="502" x14ac:dyDescent="0.25"/>
    <row r="503" x14ac:dyDescent="0.25"/>
    <row r="504" x14ac:dyDescent="0.25"/>
    <row r="505" x14ac:dyDescent="0.25"/>
    <row r="506" x14ac:dyDescent="0.25"/>
    <row r="507" x14ac:dyDescent="0.25"/>
    <row r="508" x14ac:dyDescent="0.25"/>
    <row r="509" x14ac:dyDescent="0.25"/>
    <row r="510" x14ac:dyDescent="0.25"/>
    <row r="511" x14ac:dyDescent="0.25"/>
    <row r="512" x14ac:dyDescent="0.25"/>
    <row r="513" x14ac:dyDescent="0.25"/>
    <row r="514" x14ac:dyDescent="0.25"/>
    <row r="515" x14ac:dyDescent="0.25"/>
    <row r="516" x14ac:dyDescent="0.25"/>
    <row r="517" x14ac:dyDescent="0.25"/>
    <row r="518" x14ac:dyDescent="0.25"/>
    <row r="519" x14ac:dyDescent="0.25"/>
    <row r="520" x14ac:dyDescent="0.25"/>
    <row r="521" x14ac:dyDescent="0.25"/>
    <row r="522" x14ac:dyDescent="0.25"/>
    <row r="523" x14ac:dyDescent="0.25"/>
    <row r="524" x14ac:dyDescent="0.25"/>
    <row r="525" x14ac:dyDescent="0.25"/>
    <row r="526" x14ac:dyDescent="0.25"/>
    <row r="527" x14ac:dyDescent="0.25"/>
    <row r="528" x14ac:dyDescent="0.25"/>
    <row r="529" x14ac:dyDescent="0.25"/>
    <row r="530" x14ac:dyDescent="0.25"/>
    <row r="531" x14ac:dyDescent="0.25"/>
    <row r="532" x14ac:dyDescent="0.25"/>
    <row r="533" x14ac:dyDescent="0.25"/>
    <row r="534" x14ac:dyDescent="0.25"/>
    <row r="535" x14ac:dyDescent="0.25"/>
    <row r="536" x14ac:dyDescent="0.25"/>
    <row r="537" x14ac:dyDescent="0.25"/>
    <row r="538" x14ac:dyDescent="0.25"/>
    <row r="539" x14ac:dyDescent="0.25"/>
    <row r="540" x14ac:dyDescent="0.25"/>
    <row r="541" x14ac:dyDescent="0.25"/>
    <row r="542" x14ac:dyDescent="0.25"/>
    <row r="543" x14ac:dyDescent="0.25"/>
    <row r="544" x14ac:dyDescent="0.25"/>
    <row r="545" x14ac:dyDescent="0.25"/>
    <row r="546" x14ac:dyDescent="0.25"/>
    <row r="547" x14ac:dyDescent="0.25"/>
    <row r="548" x14ac:dyDescent="0.25"/>
    <row r="549" x14ac:dyDescent="0.25"/>
    <row r="550" x14ac:dyDescent="0.25"/>
    <row r="551" x14ac:dyDescent="0.25"/>
    <row r="552" x14ac:dyDescent="0.25"/>
    <row r="553" x14ac:dyDescent="0.25"/>
    <row r="554" x14ac:dyDescent="0.25"/>
    <row r="555" x14ac:dyDescent="0.25"/>
    <row r="556" x14ac:dyDescent="0.25"/>
    <row r="557" x14ac:dyDescent="0.25"/>
    <row r="558" x14ac:dyDescent="0.25"/>
    <row r="559" x14ac:dyDescent="0.25"/>
    <row r="560" x14ac:dyDescent="0.25"/>
    <row r="561" x14ac:dyDescent="0.25"/>
    <row r="562" x14ac:dyDescent="0.25"/>
    <row r="563" x14ac:dyDescent="0.25"/>
    <row r="564" x14ac:dyDescent="0.25"/>
    <row r="565" x14ac:dyDescent="0.25"/>
    <row r="566" x14ac:dyDescent="0.25"/>
    <row r="567" x14ac:dyDescent="0.25"/>
    <row r="568" x14ac:dyDescent="0.25"/>
    <row r="569" x14ac:dyDescent="0.25"/>
    <row r="570" x14ac:dyDescent="0.25"/>
    <row r="571" x14ac:dyDescent="0.25"/>
    <row r="572" x14ac:dyDescent="0.25"/>
    <row r="573" x14ac:dyDescent="0.25"/>
    <row r="574" x14ac:dyDescent="0.25"/>
    <row r="575" x14ac:dyDescent="0.25"/>
    <row r="576" x14ac:dyDescent="0.25"/>
    <row r="577" x14ac:dyDescent="0.25"/>
    <row r="578" x14ac:dyDescent="0.25"/>
    <row r="579" x14ac:dyDescent="0.25"/>
    <row r="580" x14ac:dyDescent="0.25"/>
    <row r="581" x14ac:dyDescent="0.25"/>
    <row r="582" x14ac:dyDescent="0.25"/>
    <row r="583" x14ac:dyDescent="0.25"/>
    <row r="584" x14ac:dyDescent="0.25"/>
    <row r="585" x14ac:dyDescent="0.25"/>
    <row r="586" x14ac:dyDescent="0.25"/>
    <row r="587" x14ac:dyDescent="0.25"/>
    <row r="588" x14ac:dyDescent="0.25"/>
    <row r="589" x14ac:dyDescent="0.25"/>
    <row r="590" x14ac:dyDescent="0.25"/>
    <row r="591" x14ac:dyDescent="0.25"/>
    <row r="592" x14ac:dyDescent="0.25"/>
    <row r="593" x14ac:dyDescent="0.25"/>
    <row r="594" x14ac:dyDescent="0.25"/>
    <row r="595" x14ac:dyDescent="0.25"/>
    <row r="596" x14ac:dyDescent="0.25"/>
    <row r="597" x14ac:dyDescent="0.25"/>
    <row r="598" x14ac:dyDescent="0.25"/>
    <row r="599" x14ac:dyDescent="0.25"/>
    <row r="600" x14ac:dyDescent="0.25"/>
    <row r="601" x14ac:dyDescent="0.25"/>
    <row r="602" x14ac:dyDescent="0.25"/>
    <row r="603" x14ac:dyDescent="0.25"/>
    <row r="604" x14ac:dyDescent="0.25"/>
    <row r="605" x14ac:dyDescent="0.25"/>
    <row r="606" x14ac:dyDescent="0.25"/>
    <row r="607" x14ac:dyDescent="0.25"/>
    <row r="608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  <row r="1015" x14ac:dyDescent="0.25"/>
    <row r="1016" x14ac:dyDescent="0.25"/>
    <row r="1017" x14ac:dyDescent="0.25"/>
    <row r="1018" x14ac:dyDescent="0.25"/>
    <row r="1019" x14ac:dyDescent="0.25"/>
    <row r="1020" x14ac:dyDescent="0.25"/>
    <row r="1021" x14ac:dyDescent="0.25"/>
    <row r="1022" x14ac:dyDescent="0.25"/>
    <row r="1023" x14ac:dyDescent="0.25"/>
    <row r="1024" x14ac:dyDescent="0.25"/>
    <row r="1025" x14ac:dyDescent="0.25"/>
    <row r="1026" x14ac:dyDescent="0.25"/>
    <row r="1027" x14ac:dyDescent="0.25"/>
    <row r="1028" x14ac:dyDescent="0.25"/>
    <row r="1029" x14ac:dyDescent="0.25"/>
    <row r="1030" x14ac:dyDescent="0.25"/>
    <row r="1031" x14ac:dyDescent="0.25"/>
    <row r="1032" x14ac:dyDescent="0.25"/>
    <row r="1033" x14ac:dyDescent="0.25"/>
    <row r="1034" x14ac:dyDescent="0.25"/>
    <row r="1035" x14ac:dyDescent="0.25"/>
    <row r="1036" x14ac:dyDescent="0.25"/>
    <row r="1037" x14ac:dyDescent="0.25"/>
    <row r="1038" x14ac:dyDescent="0.25"/>
    <row r="1039" x14ac:dyDescent="0.25"/>
    <row r="1040" x14ac:dyDescent="0.25"/>
    <row r="1041" x14ac:dyDescent="0.25"/>
    <row r="1042" x14ac:dyDescent="0.25"/>
    <row r="1043" x14ac:dyDescent="0.25"/>
    <row r="1044" x14ac:dyDescent="0.25"/>
    <row r="1045" x14ac:dyDescent="0.25"/>
    <row r="1046" x14ac:dyDescent="0.25"/>
    <row r="1047" x14ac:dyDescent="0.25"/>
    <row r="1048" x14ac:dyDescent="0.25"/>
    <row r="1049" x14ac:dyDescent="0.25"/>
    <row r="1050" x14ac:dyDescent="0.25"/>
    <row r="1051" x14ac:dyDescent="0.25"/>
    <row r="1052" x14ac:dyDescent="0.25"/>
    <row r="1053" x14ac:dyDescent="0.25"/>
    <row r="1054" x14ac:dyDescent="0.25"/>
    <row r="1055" x14ac:dyDescent="0.25"/>
    <row r="1056" x14ac:dyDescent="0.25"/>
    <row r="1057" x14ac:dyDescent="0.25"/>
    <row r="1058" x14ac:dyDescent="0.25"/>
    <row r="1059" x14ac:dyDescent="0.25"/>
    <row r="1060" x14ac:dyDescent="0.25"/>
    <row r="1061" x14ac:dyDescent="0.25"/>
    <row r="1062" x14ac:dyDescent="0.25"/>
    <row r="1063" x14ac:dyDescent="0.25"/>
    <row r="1064" x14ac:dyDescent="0.25"/>
    <row r="1065" x14ac:dyDescent="0.25"/>
    <row r="1066" x14ac:dyDescent="0.25"/>
    <row r="1067" x14ac:dyDescent="0.25"/>
    <row r="1068" x14ac:dyDescent="0.25"/>
    <row r="1069" x14ac:dyDescent="0.25"/>
    <row r="1070" x14ac:dyDescent="0.25"/>
    <row r="1071" x14ac:dyDescent="0.25"/>
    <row r="1072" x14ac:dyDescent="0.25"/>
    <row r="1073" x14ac:dyDescent="0.25"/>
    <row r="1074" x14ac:dyDescent="0.25"/>
    <row r="1075" x14ac:dyDescent="0.25"/>
    <row r="1076" x14ac:dyDescent="0.25"/>
    <row r="1077" x14ac:dyDescent="0.25"/>
    <row r="1078" x14ac:dyDescent="0.25"/>
    <row r="1079" x14ac:dyDescent="0.25"/>
    <row r="1080" x14ac:dyDescent="0.25"/>
    <row r="1081" x14ac:dyDescent="0.25"/>
    <row r="1082" x14ac:dyDescent="0.25"/>
    <row r="1083" x14ac:dyDescent="0.25"/>
    <row r="1084" x14ac:dyDescent="0.25"/>
    <row r="1085" x14ac:dyDescent="0.25"/>
    <row r="1086" x14ac:dyDescent="0.25"/>
    <row r="1087" x14ac:dyDescent="0.25"/>
    <row r="1088" x14ac:dyDescent="0.25"/>
    <row r="1089" x14ac:dyDescent="0.25"/>
    <row r="1090" x14ac:dyDescent="0.25"/>
    <row r="1091" x14ac:dyDescent="0.25"/>
    <row r="1092" x14ac:dyDescent="0.25"/>
    <row r="1093" x14ac:dyDescent="0.25"/>
    <row r="1094" x14ac:dyDescent="0.25"/>
    <row r="1095" x14ac:dyDescent="0.25"/>
    <row r="1096" x14ac:dyDescent="0.25"/>
    <row r="1097" x14ac:dyDescent="0.25"/>
    <row r="1098" x14ac:dyDescent="0.25"/>
    <row r="1099" x14ac:dyDescent="0.25"/>
    <row r="1100" x14ac:dyDescent="0.25"/>
    <row r="1101" x14ac:dyDescent="0.25"/>
    <row r="1102" x14ac:dyDescent="0.25"/>
    <row r="1103" x14ac:dyDescent="0.25"/>
    <row r="1104" x14ac:dyDescent="0.25"/>
    <row r="1105" x14ac:dyDescent="0.25"/>
    <row r="1106" x14ac:dyDescent="0.25"/>
    <row r="1107" x14ac:dyDescent="0.25"/>
    <row r="1108" x14ac:dyDescent="0.25"/>
    <row r="1109" x14ac:dyDescent="0.25"/>
    <row r="1110" x14ac:dyDescent="0.25"/>
    <row r="1111" x14ac:dyDescent="0.25"/>
    <row r="1112" x14ac:dyDescent="0.25"/>
    <row r="1113" x14ac:dyDescent="0.25"/>
    <row r="1114" x14ac:dyDescent="0.25"/>
    <row r="1115" x14ac:dyDescent="0.25"/>
    <row r="1116" x14ac:dyDescent="0.25"/>
    <row r="1117" x14ac:dyDescent="0.25"/>
    <row r="1118" x14ac:dyDescent="0.25"/>
    <row r="1119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  <row r="1153" x14ac:dyDescent="0.25"/>
    <row r="1154" x14ac:dyDescent="0.25"/>
    <row r="1155" x14ac:dyDescent="0.25"/>
    <row r="1156" x14ac:dyDescent="0.25"/>
    <row r="1157" x14ac:dyDescent="0.25"/>
    <row r="1158" x14ac:dyDescent="0.25"/>
    <row r="1159" x14ac:dyDescent="0.25"/>
    <row r="1160" x14ac:dyDescent="0.25"/>
    <row r="1161" x14ac:dyDescent="0.25"/>
    <row r="1162" x14ac:dyDescent="0.25"/>
    <row r="1163" x14ac:dyDescent="0.25"/>
    <row r="1164" x14ac:dyDescent="0.25"/>
    <row r="1165" x14ac:dyDescent="0.25"/>
    <row r="1166" x14ac:dyDescent="0.25"/>
    <row r="1167" x14ac:dyDescent="0.25"/>
    <row r="1168" x14ac:dyDescent="0.25"/>
    <row r="1169" x14ac:dyDescent="0.25"/>
    <row r="1170" x14ac:dyDescent="0.25"/>
    <row r="1171" x14ac:dyDescent="0.25"/>
    <row r="1172" x14ac:dyDescent="0.25"/>
    <row r="1173" x14ac:dyDescent="0.25"/>
    <row r="1174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  <row r="2037" x14ac:dyDescent="0.25"/>
    <row r="2038" x14ac:dyDescent="0.25"/>
    <row r="2039" x14ac:dyDescent="0.25"/>
    <row r="2040" x14ac:dyDescent="0.25"/>
    <row r="2041" x14ac:dyDescent="0.25"/>
    <row r="2042" x14ac:dyDescent="0.25"/>
    <row r="2043" x14ac:dyDescent="0.25"/>
    <row r="2044" x14ac:dyDescent="0.25"/>
    <row r="2045" x14ac:dyDescent="0.25"/>
    <row r="2046" x14ac:dyDescent="0.25"/>
    <row r="2047" x14ac:dyDescent="0.25"/>
    <row r="2048" x14ac:dyDescent="0.25"/>
    <row r="2049" x14ac:dyDescent="0.25"/>
    <row r="2050" x14ac:dyDescent="0.25"/>
    <row r="2051" x14ac:dyDescent="0.25"/>
    <row r="2052" x14ac:dyDescent="0.25"/>
    <row r="2053" x14ac:dyDescent="0.25"/>
    <row r="2054" x14ac:dyDescent="0.25"/>
    <row r="2055" x14ac:dyDescent="0.25"/>
    <row r="2056" x14ac:dyDescent="0.25"/>
    <row r="2057" x14ac:dyDescent="0.25"/>
    <row r="2058" x14ac:dyDescent="0.25"/>
    <row r="2059" x14ac:dyDescent="0.25"/>
    <row r="2060" x14ac:dyDescent="0.25"/>
    <row r="2061" x14ac:dyDescent="0.25"/>
    <row r="2062" x14ac:dyDescent="0.25"/>
    <row r="2063" x14ac:dyDescent="0.25"/>
    <row r="2064" x14ac:dyDescent="0.25"/>
    <row r="2065" x14ac:dyDescent="0.25"/>
    <row r="2066" x14ac:dyDescent="0.25"/>
    <row r="2067" x14ac:dyDescent="0.25"/>
    <row r="2068" x14ac:dyDescent="0.25"/>
    <row r="2069" x14ac:dyDescent="0.25"/>
    <row r="2070" x14ac:dyDescent="0.25"/>
    <row r="2071" x14ac:dyDescent="0.25"/>
    <row r="2072" x14ac:dyDescent="0.25"/>
    <row r="2073" x14ac:dyDescent="0.25"/>
    <row r="2074" x14ac:dyDescent="0.25"/>
    <row r="2075" x14ac:dyDescent="0.25"/>
    <row r="2076" x14ac:dyDescent="0.25"/>
    <row r="2077" x14ac:dyDescent="0.25"/>
    <row r="2078" x14ac:dyDescent="0.25"/>
    <row r="2079" x14ac:dyDescent="0.25"/>
    <row r="2080" x14ac:dyDescent="0.25"/>
    <row r="2081" x14ac:dyDescent="0.25"/>
    <row r="2082" x14ac:dyDescent="0.25"/>
    <row r="2083" x14ac:dyDescent="0.25"/>
    <row r="2084" x14ac:dyDescent="0.25"/>
    <row r="2085" x14ac:dyDescent="0.25"/>
    <row r="2086" x14ac:dyDescent="0.25"/>
    <row r="2087" x14ac:dyDescent="0.25"/>
    <row r="2088" x14ac:dyDescent="0.25"/>
    <row r="2089" x14ac:dyDescent="0.25"/>
    <row r="2090" x14ac:dyDescent="0.25"/>
    <row r="2091" x14ac:dyDescent="0.25"/>
    <row r="2092" x14ac:dyDescent="0.25"/>
    <row r="2093" x14ac:dyDescent="0.25"/>
    <row r="2094" x14ac:dyDescent="0.25"/>
    <row r="2095" x14ac:dyDescent="0.25"/>
    <row r="2096" x14ac:dyDescent="0.25"/>
    <row r="2097" x14ac:dyDescent="0.25"/>
    <row r="2098" x14ac:dyDescent="0.25"/>
    <row r="2099" x14ac:dyDescent="0.25"/>
    <row r="2100" x14ac:dyDescent="0.25"/>
    <row r="2101" x14ac:dyDescent="0.25"/>
    <row r="2102" x14ac:dyDescent="0.25"/>
    <row r="2103" x14ac:dyDescent="0.25"/>
    <row r="2104" x14ac:dyDescent="0.25"/>
    <row r="2105" x14ac:dyDescent="0.25"/>
    <row r="2106" x14ac:dyDescent="0.25"/>
    <row r="2107" x14ac:dyDescent="0.25"/>
    <row r="2108" x14ac:dyDescent="0.25"/>
    <row r="2109" x14ac:dyDescent="0.25"/>
    <row r="2110" x14ac:dyDescent="0.25"/>
    <row r="2111" x14ac:dyDescent="0.25"/>
    <row r="2112" x14ac:dyDescent="0.25"/>
    <row r="2113" x14ac:dyDescent="0.25"/>
    <row r="2114" x14ac:dyDescent="0.25"/>
    <row r="2115" x14ac:dyDescent="0.25"/>
    <row r="2116" x14ac:dyDescent="0.25"/>
    <row r="2117" x14ac:dyDescent="0.25"/>
    <row r="2118" x14ac:dyDescent="0.25"/>
    <row r="2119" x14ac:dyDescent="0.25"/>
    <row r="2120" x14ac:dyDescent="0.25"/>
    <row r="2121" x14ac:dyDescent="0.25"/>
    <row r="2122" x14ac:dyDescent="0.25"/>
    <row r="2123" x14ac:dyDescent="0.25"/>
    <row r="2124" x14ac:dyDescent="0.25"/>
    <row r="2125" x14ac:dyDescent="0.25"/>
    <row r="2126" x14ac:dyDescent="0.25"/>
    <row r="2127" x14ac:dyDescent="0.25"/>
    <row r="2128" x14ac:dyDescent="0.25"/>
    <row r="2129" x14ac:dyDescent="0.25"/>
    <row r="2130" x14ac:dyDescent="0.25"/>
    <row r="2131" x14ac:dyDescent="0.25"/>
    <row r="2132" x14ac:dyDescent="0.25"/>
    <row r="2133" x14ac:dyDescent="0.25"/>
    <row r="2134" x14ac:dyDescent="0.25"/>
    <row r="2135" x14ac:dyDescent="0.25"/>
    <row r="2136" x14ac:dyDescent="0.25"/>
    <row r="2137" x14ac:dyDescent="0.25"/>
    <row r="2138" x14ac:dyDescent="0.25"/>
    <row r="2139" x14ac:dyDescent="0.25"/>
    <row r="2140" x14ac:dyDescent="0.25"/>
    <row r="2141" x14ac:dyDescent="0.25"/>
    <row r="2142" x14ac:dyDescent="0.25"/>
    <row r="2143" x14ac:dyDescent="0.25"/>
    <row r="2144" x14ac:dyDescent="0.25"/>
    <row r="2145" x14ac:dyDescent="0.25"/>
    <row r="2146" x14ac:dyDescent="0.25"/>
    <row r="2147" x14ac:dyDescent="0.25"/>
    <row r="2148" x14ac:dyDescent="0.25"/>
    <row r="2149" x14ac:dyDescent="0.25"/>
    <row r="2150" x14ac:dyDescent="0.25"/>
    <row r="2151" x14ac:dyDescent="0.25"/>
    <row r="2152" x14ac:dyDescent="0.25"/>
    <row r="2153" x14ac:dyDescent="0.25"/>
    <row r="2154" x14ac:dyDescent="0.25"/>
    <row r="2155" x14ac:dyDescent="0.25"/>
    <row r="2156" x14ac:dyDescent="0.25"/>
    <row r="2157" x14ac:dyDescent="0.25"/>
    <row r="2158" x14ac:dyDescent="0.25"/>
    <row r="2159" x14ac:dyDescent="0.25"/>
    <row r="2160" x14ac:dyDescent="0.25"/>
    <row r="2161" x14ac:dyDescent="0.25"/>
    <row r="2162" x14ac:dyDescent="0.25"/>
    <row r="2163" x14ac:dyDescent="0.25"/>
    <row r="2164" x14ac:dyDescent="0.25"/>
    <row r="2165" x14ac:dyDescent="0.25"/>
    <row r="2166" x14ac:dyDescent="0.25"/>
    <row r="2167" x14ac:dyDescent="0.25"/>
    <row r="2168" x14ac:dyDescent="0.25"/>
    <row r="2169" x14ac:dyDescent="0.25"/>
    <row r="2170" x14ac:dyDescent="0.25"/>
    <row r="2171" x14ac:dyDescent="0.25"/>
    <row r="2172" x14ac:dyDescent="0.25"/>
    <row r="2173" x14ac:dyDescent="0.25"/>
    <row r="2174" x14ac:dyDescent="0.25"/>
    <row r="2175" x14ac:dyDescent="0.25"/>
    <row r="2176" x14ac:dyDescent="0.25"/>
    <row r="2177" x14ac:dyDescent="0.25"/>
    <row r="2178" x14ac:dyDescent="0.25"/>
    <row r="2179" x14ac:dyDescent="0.25"/>
    <row r="2180" x14ac:dyDescent="0.25"/>
    <row r="2181" x14ac:dyDescent="0.25"/>
    <row r="2182" x14ac:dyDescent="0.25"/>
    <row r="2183" x14ac:dyDescent="0.25"/>
    <row r="2184" x14ac:dyDescent="0.25"/>
    <row r="2185" x14ac:dyDescent="0.25"/>
    <row r="2186" x14ac:dyDescent="0.25"/>
    <row r="2187" x14ac:dyDescent="0.25"/>
    <row r="2188" x14ac:dyDescent="0.25"/>
    <row r="2189" x14ac:dyDescent="0.25"/>
    <row r="2190" x14ac:dyDescent="0.25"/>
    <row r="2191" x14ac:dyDescent="0.25"/>
    <row r="2192" x14ac:dyDescent="0.25"/>
    <row r="2193" x14ac:dyDescent="0.25"/>
    <row r="2194" x14ac:dyDescent="0.25"/>
    <row r="2195" x14ac:dyDescent="0.25"/>
    <row r="2196" x14ac:dyDescent="0.25"/>
    <row r="2197" x14ac:dyDescent="0.25"/>
    <row r="2198" x14ac:dyDescent="0.25"/>
    <row r="2199" x14ac:dyDescent="0.25"/>
    <row r="2200" x14ac:dyDescent="0.25"/>
    <row r="2201" x14ac:dyDescent="0.25"/>
    <row r="2202" x14ac:dyDescent="0.25"/>
    <row r="2203" x14ac:dyDescent="0.25"/>
    <row r="2204" x14ac:dyDescent="0.25"/>
    <row r="2205" x14ac:dyDescent="0.25"/>
    <row r="2206" x14ac:dyDescent="0.25"/>
    <row r="2207" x14ac:dyDescent="0.25"/>
    <row r="2208" x14ac:dyDescent="0.25"/>
    <row r="2209" x14ac:dyDescent="0.25"/>
    <row r="2210" x14ac:dyDescent="0.25"/>
    <row r="2211" x14ac:dyDescent="0.25"/>
    <row r="2212" x14ac:dyDescent="0.25"/>
    <row r="2213" x14ac:dyDescent="0.25"/>
    <row r="2214" x14ac:dyDescent="0.25"/>
    <row r="2215" x14ac:dyDescent="0.25"/>
    <row r="2216" x14ac:dyDescent="0.25"/>
    <row r="2217" x14ac:dyDescent="0.25"/>
    <row r="2218" x14ac:dyDescent="0.25"/>
    <row r="2219" x14ac:dyDescent="0.25"/>
    <row r="2220" x14ac:dyDescent="0.25"/>
    <row r="2221" x14ac:dyDescent="0.25"/>
    <row r="2222" x14ac:dyDescent="0.25"/>
    <row r="2223" x14ac:dyDescent="0.25"/>
    <row r="2224" x14ac:dyDescent="0.25"/>
    <row r="2225" x14ac:dyDescent="0.25"/>
    <row r="2226" x14ac:dyDescent="0.25"/>
    <row r="2227" x14ac:dyDescent="0.25"/>
    <row r="2228" x14ac:dyDescent="0.25"/>
    <row r="2229" x14ac:dyDescent="0.25"/>
    <row r="2230" x14ac:dyDescent="0.25"/>
    <row r="2231" x14ac:dyDescent="0.25"/>
    <row r="2232" x14ac:dyDescent="0.25"/>
    <row r="2233" x14ac:dyDescent="0.25"/>
    <row r="2234" x14ac:dyDescent="0.25"/>
    <row r="2235" x14ac:dyDescent="0.25"/>
    <row r="2236" x14ac:dyDescent="0.25"/>
    <row r="2237" x14ac:dyDescent="0.25"/>
    <row r="2238" x14ac:dyDescent="0.25"/>
    <row r="2239" x14ac:dyDescent="0.25"/>
    <row r="2240" x14ac:dyDescent="0.25"/>
    <row r="2241" x14ac:dyDescent="0.25"/>
    <row r="2242" x14ac:dyDescent="0.25"/>
    <row r="2243" x14ac:dyDescent="0.25"/>
    <row r="2244" x14ac:dyDescent="0.25"/>
    <row r="2245" x14ac:dyDescent="0.25"/>
    <row r="2246" x14ac:dyDescent="0.25"/>
    <row r="2247" x14ac:dyDescent="0.25"/>
    <row r="2248" x14ac:dyDescent="0.25"/>
    <row r="2249" x14ac:dyDescent="0.25"/>
    <row r="2250" x14ac:dyDescent="0.25"/>
    <row r="2251" x14ac:dyDescent="0.25"/>
    <row r="2252" x14ac:dyDescent="0.25"/>
    <row r="2253" x14ac:dyDescent="0.25"/>
    <row r="2254" x14ac:dyDescent="0.25"/>
    <row r="2255" x14ac:dyDescent="0.25"/>
    <row r="2256" x14ac:dyDescent="0.25"/>
    <row r="2257" x14ac:dyDescent="0.25"/>
    <row r="2258" x14ac:dyDescent="0.25"/>
    <row r="2259" x14ac:dyDescent="0.25"/>
    <row r="2260" x14ac:dyDescent="0.25"/>
    <row r="2261" x14ac:dyDescent="0.25"/>
    <row r="2262" x14ac:dyDescent="0.25"/>
    <row r="2263" x14ac:dyDescent="0.25"/>
    <row r="2264" x14ac:dyDescent="0.25"/>
    <row r="2265" x14ac:dyDescent="0.25"/>
    <row r="2266" x14ac:dyDescent="0.25"/>
    <row r="2267" x14ac:dyDescent="0.25"/>
    <row r="2268" x14ac:dyDescent="0.25"/>
    <row r="2269" x14ac:dyDescent="0.25"/>
    <row r="2270" x14ac:dyDescent="0.25"/>
    <row r="2271" x14ac:dyDescent="0.25"/>
    <row r="2272" x14ac:dyDescent="0.25"/>
    <row r="2273" x14ac:dyDescent="0.25"/>
    <row r="2274" x14ac:dyDescent="0.25"/>
    <row r="2275" x14ac:dyDescent="0.25"/>
    <row r="2276" x14ac:dyDescent="0.25"/>
    <row r="2277" x14ac:dyDescent="0.25"/>
    <row r="2278" x14ac:dyDescent="0.25"/>
    <row r="2279" x14ac:dyDescent="0.25"/>
    <row r="2280" x14ac:dyDescent="0.25"/>
    <row r="2281" x14ac:dyDescent="0.25"/>
    <row r="2282" x14ac:dyDescent="0.25"/>
    <row r="2283" x14ac:dyDescent="0.25"/>
    <row r="2284" x14ac:dyDescent="0.25"/>
    <row r="2285" x14ac:dyDescent="0.25"/>
    <row r="2286" x14ac:dyDescent="0.25"/>
    <row r="2287" x14ac:dyDescent="0.25"/>
    <row r="2288" x14ac:dyDescent="0.25"/>
    <row r="2289" x14ac:dyDescent="0.25"/>
    <row r="2290" x14ac:dyDescent="0.25"/>
    <row r="2291" x14ac:dyDescent="0.25"/>
    <row r="2292" x14ac:dyDescent="0.25"/>
    <row r="2293" x14ac:dyDescent="0.25"/>
    <row r="2294" x14ac:dyDescent="0.25"/>
    <row r="2295" x14ac:dyDescent="0.25"/>
    <row r="2296" x14ac:dyDescent="0.25"/>
    <row r="2297" x14ac:dyDescent="0.25"/>
    <row r="2298" x14ac:dyDescent="0.25"/>
    <row r="2299" x14ac:dyDescent="0.25"/>
    <row r="2300" x14ac:dyDescent="0.25"/>
    <row r="2301" x14ac:dyDescent="0.25"/>
    <row r="2302" x14ac:dyDescent="0.25"/>
    <row r="2303" x14ac:dyDescent="0.25"/>
    <row r="2304" x14ac:dyDescent="0.25"/>
    <row r="2305" x14ac:dyDescent="0.25"/>
    <row r="2306" x14ac:dyDescent="0.25"/>
    <row r="2307" x14ac:dyDescent="0.25"/>
    <row r="2308" x14ac:dyDescent="0.25"/>
    <row r="2309" x14ac:dyDescent="0.25"/>
    <row r="2310" x14ac:dyDescent="0.25"/>
    <row r="2311" x14ac:dyDescent="0.25"/>
    <row r="2312" x14ac:dyDescent="0.25"/>
    <row r="2313" x14ac:dyDescent="0.25"/>
    <row r="2314" x14ac:dyDescent="0.25"/>
    <row r="2315" x14ac:dyDescent="0.25"/>
    <row r="2316" x14ac:dyDescent="0.25"/>
    <row r="2317" x14ac:dyDescent="0.25"/>
    <row r="2318" x14ac:dyDescent="0.25"/>
    <row r="2319" x14ac:dyDescent="0.25"/>
    <row r="2320" x14ac:dyDescent="0.25"/>
    <row r="2321" x14ac:dyDescent="0.25"/>
    <row r="2322" x14ac:dyDescent="0.25"/>
    <row r="2323" x14ac:dyDescent="0.25"/>
    <row r="2324" x14ac:dyDescent="0.25"/>
    <row r="2325" x14ac:dyDescent="0.25"/>
    <row r="2326" x14ac:dyDescent="0.25"/>
    <row r="2327" x14ac:dyDescent="0.25"/>
    <row r="2328" x14ac:dyDescent="0.25"/>
    <row r="2329" x14ac:dyDescent="0.25"/>
    <row r="2330" x14ac:dyDescent="0.25"/>
    <row r="2331" x14ac:dyDescent="0.25"/>
    <row r="2332" x14ac:dyDescent="0.25"/>
    <row r="2333" x14ac:dyDescent="0.25"/>
    <row r="2334" x14ac:dyDescent="0.25"/>
    <row r="2335" x14ac:dyDescent="0.25"/>
    <row r="2336" x14ac:dyDescent="0.25"/>
    <row r="2337" x14ac:dyDescent="0.25"/>
    <row r="2338" x14ac:dyDescent="0.25"/>
    <row r="2339" x14ac:dyDescent="0.25"/>
    <row r="2340" x14ac:dyDescent="0.25"/>
    <row r="2341" x14ac:dyDescent="0.25"/>
    <row r="2342" x14ac:dyDescent="0.25"/>
    <row r="2343" x14ac:dyDescent="0.25"/>
    <row r="2344" x14ac:dyDescent="0.25"/>
    <row r="2345" x14ac:dyDescent="0.25"/>
    <row r="2346" x14ac:dyDescent="0.25"/>
    <row r="2347" x14ac:dyDescent="0.25"/>
    <row r="2348" x14ac:dyDescent="0.25"/>
    <row r="2349" x14ac:dyDescent="0.25"/>
    <row r="2350" x14ac:dyDescent="0.25"/>
    <row r="2351" x14ac:dyDescent="0.25"/>
    <row r="2352" x14ac:dyDescent="0.25"/>
    <row r="2353" x14ac:dyDescent="0.25"/>
    <row r="2354" x14ac:dyDescent="0.25"/>
    <row r="2355" x14ac:dyDescent="0.25"/>
    <row r="2356" x14ac:dyDescent="0.25"/>
    <row r="2357" x14ac:dyDescent="0.25"/>
    <row r="2358" x14ac:dyDescent="0.25"/>
    <row r="2359" x14ac:dyDescent="0.25"/>
    <row r="2360" x14ac:dyDescent="0.25"/>
    <row r="2361" x14ac:dyDescent="0.25"/>
    <row r="2362" x14ac:dyDescent="0.25"/>
    <row r="2363" x14ac:dyDescent="0.25"/>
    <row r="2364" x14ac:dyDescent="0.25"/>
    <row r="2365" x14ac:dyDescent="0.25"/>
    <row r="2366" x14ac:dyDescent="0.25"/>
    <row r="2367" x14ac:dyDescent="0.25"/>
    <row r="2368" x14ac:dyDescent="0.25"/>
    <row r="2369" x14ac:dyDescent="0.25"/>
    <row r="2370" x14ac:dyDescent="0.25"/>
    <row r="2371" x14ac:dyDescent="0.25"/>
    <row r="2372" x14ac:dyDescent="0.25"/>
    <row r="2373" x14ac:dyDescent="0.25"/>
    <row r="2374" x14ac:dyDescent="0.25"/>
    <row r="2375" x14ac:dyDescent="0.25"/>
    <row r="2376" x14ac:dyDescent="0.25"/>
    <row r="2377" x14ac:dyDescent="0.25"/>
    <row r="2378" x14ac:dyDescent="0.25"/>
    <row r="2379" x14ac:dyDescent="0.25"/>
    <row r="2380" x14ac:dyDescent="0.25"/>
    <row r="2381" x14ac:dyDescent="0.25"/>
    <row r="2382" x14ac:dyDescent="0.25"/>
    <row r="2383" x14ac:dyDescent="0.25"/>
    <row r="2384" x14ac:dyDescent="0.25"/>
    <row r="2385" x14ac:dyDescent="0.25"/>
    <row r="2386" x14ac:dyDescent="0.25"/>
    <row r="2387" x14ac:dyDescent="0.25"/>
    <row r="2388" x14ac:dyDescent="0.25"/>
    <row r="2389" x14ac:dyDescent="0.25"/>
    <row r="2390" x14ac:dyDescent="0.25"/>
    <row r="2391" x14ac:dyDescent="0.25"/>
    <row r="2392" x14ac:dyDescent="0.25"/>
    <row r="2393" x14ac:dyDescent="0.25"/>
    <row r="2394" x14ac:dyDescent="0.25"/>
    <row r="2395" x14ac:dyDescent="0.25"/>
    <row r="2396" x14ac:dyDescent="0.25"/>
    <row r="2397" x14ac:dyDescent="0.25"/>
    <row r="2398" x14ac:dyDescent="0.25"/>
    <row r="2399" x14ac:dyDescent="0.25"/>
    <row r="2400" x14ac:dyDescent="0.25"/>
    <row r="2401" x14ac:dyDescent="0.25"/>
    <row r="2402" x14ac:dyDescent="0.25"/>
    <row r="2403" x14ac:dyDescent="0.25"/>
    <row r="2404" x14ac:dyDescent="0.25"/>
    <row r="2405" x14ac:dyDescent="0.25"/>
    <row r="2406" x14ac:dyDescent="0.25"/>
    <row r="2407" x14ac:dyDescent="0.25"/>
    <row r="2408" x14ac:dyDescent="0.25"/>
    <row r="2409" x14ac:dyDescent="0.25"/>
    <row r="2410" x14ac:dyDescent="0.25"/>
    <row r="2411" x14ac:dyDescent="0.25"/>
    <row r="2412" x14ac:dyDescent="0.25"/>
    <row r="2413" x14ac:dyDescent="0.25"/>
    <row r="2414" x14ac:dyDescent="0.25"/>
    <row r="2415" x14ac:dyDescent="0.25"/>
    <row r="2416" x14ac:dyDescent="0.25"/>
    <row r="2417" x14ac:dyDescent="0.25"/>
    <row r="2418" x14ac:dyDescent="0.25"/>
    <row r="2419" x14ac:dyDescent="0.25"/>
    <row r="2420" x14ac:dyDescent="0.25"/>
    <row r="2421" x14ac:dyDescent="0.25"/>
    <row r="2422" x14ac:dyDescent="0.25"/>
    <row r="2423" x14ac:dyDescent="0.25"/>
    <row r="2424" x14ac:dyDescent="0.25"/>
    <row r="2425" x14ac:dyDescent="0.25"/>
    <row r="2426" x14ac:dyDescent="0.25"/>
    <row r="2427" x14ac:dyDescent="0.25"/>
    <row r="2428" x14ac:dyDescent="0.25"/>
    <row r="2429" x14ac:dyDescent="0.25"/>
    <row r="2430" x14ac:dyDescent="0.25"/>
    <row r="2431" x14ac:dyDescent="0.25"/>
    <row r="2432" x14ac:dyDescent="0.25"/>
    <row r="2433" x14ac:dyDescent="0.25"/>
    <row r="2434" x14ac:dyDescent="0.25"/>
    <row r="2435" x14ac:dyDescent="0.25"/>
    <row r="2436" x14ac:dyDescent="0.25"/>
    <row r="2437" x14ac:dyDescent="0.25"/>
    <row r="2438" x14ac:dyDescent="0.25"/>
    <row r="2439" x14ac:dyDescent="0.25"/>
    <row r="2440" x14ac:dyDescent="0.25"/>
    <row r="2441" x14ac:dyDescent="0.25"/>
    <row r="2442" x14ac:dyDescent="0.25"/>
    <row r="2443" x14ac:dyDescent="0.25"/>
    <row r="2444" x14ac:dyDescent="0.25"/>
    <row r="2445" x14ac:dyDescent="0.25"/>
    <row r="2446" x14ac:dyDescent="0.25"/>
    <row r="2447" x14ac:dyDescent="0.25"/>
    <row r="2448" x14ac:dyDescent="0.25"/>
    <row r="2449" x14ac:dyDescent="0.25"/>
    <row r="2450" x14ac:dyDescent="0.25"/>
    <row r="2451" x14ac:dyDescent="0.25"/>
    <row r="2452" x14ac:dyDescent="0.25"/>
    <row r="2453" x14ac:dyDescent="0.25"/>
    <row r="2454" x14ac:dyDescent="0.25"/>
    <row r="2455" x14ac:dyDescent="0.25"/>
    <row r="2456" x14ac:dyDescent="0.25"/>
    <row r="2457" x14ac:dyDescent="0.25"/>
    <row r="2458" x14ac:dyDescent="0.25"/>
    <row r="2459" x14ac:dyDescent="0.25"/>
    <row r="2460" x14ac:dyDescent="0.25"/>
    <row r="2461" x14ac:dyDescent="0.25"/>
    <row r="2462" x14ac:dyDescent="0.25"/>
    <row r="2463" x14ac:dyDescent="0.25"/>
    <row r="2464" x14ac:dyDescent="0.25"/>
    <row r="2465" x14ac:dyDescent="0.25"/>
    <row r="2466" x14ac:dyDescent="0.25"/>
    <row r="2467" x14ac:dyDescent="0.25"/>
    <row r="2468" x14ac:dyDescent="0.25"/>
    <row r="2469" x14ac:dyDescent="0.25"/>
    <row r="2470" x14ac:dyDescent="0.25"/>
    <row r="2471" x14ac:dyDescent="0.25"/>
    <row r="2472" x14ac:dyDescent="0.25"/>
    <row r="2473" x14ac:dyDescent="0.25"/>
    <row r="2474" x14ac:dyDescent="0.25"/>
    <row r="2475" x14ac:dyDescent="0.25"/>
    <row r="2476" x14ac:dyDescent="0.25"/>
    <row r="2477" x14ac:dyDescent="0.25"/>
    <row r="2478" x14ac:dyDescent="0.25"/>
    <row r="2479" x14ac:dyDescent="0.25"/>
    <row r="2480" x14ac:dyDescent="0.25"/>
    <row r="2481" x14ac:dyDescent="0.25"/>
    <row r="2482" x14ac:dyDescent="0.25"/>
    <row r="2483" x14ac:dyDescent="0.25"/>
    <row r="2484" x14ac:dyDescent="0.25"/>
    <row r="2485" x14ac:dyDescent="0.25"/>
    <row r="2486" x14ac:dyDescent="0.25"/>
    <row r="2487" x14ac:dyDescent="0.25"/>
    <row r="2488" x14ac:dyDescent="0.25"/>
    <row r="2489" x14ac:dyDescent="0.25"/>
    <row r="2490" x14ac:dyDescent="0.25"/>
    <row r="2491" x14ac:dyDescent="0.25"/>
    <row r="2492" x14ac:dyDescent="0.25"/>
    <row r="2493" x14ac:dyDescent="0.25"/>
    <row r="2494" x14ac:dyDescent="0.25"/>
    <row r="2495" x14ac:dyDescent="0.25"/>
    <row r="2496" x14ac:dyDescent="0.25"/>
    <row r="2497" x14ac:dyDescent="0.25"/>
    <row r="2498" x14ac:dyDescent="0.25"/>
    <row r="2499" x14ac:dyDescent="0.25"/>
    <row r="2500" x14ac:dyDescent="0.25"/>
    <row r="2501" x14ac:dyDescent="0.25"/>
    <row r="2502" x14ac:dyDescent="0.25"/>
    <row r="2503" x14ac:dyDescent="0.25"/>
    <row r="2504" x14ac:dyDescent="0.25"/>
    <row r="2505" x14ac:dyDescent="0.25"/>
    <row r="2506" x14ac:dyDescent="0.25"/>
    <row r="2507" x14ac:dyDescent="0.25"/>
    <row r="2508" x14ac:dyDescent="0.25"/>
    <row r="2509" x14ac:dyDescent="0.25"/>
    <row r="2510" x14ac:dyDescent="0.25"/>
    <row r="2511" x14ac:dyDescent="0.25"/>
    <row r="2512" x14ac:dyDescent="0.25"/>
    <row r="2513" x14ac:dyDescent="0.25"/>
    <row r="2514" x14ac:dyDescent="0.25"/>
    <row r="2515" x14ac:dyDescent="0.25"/>
    <row r="2516" x14ac:dyDescent="0.25"/>
    <row r="2517" x14ac:dyDescent="0.25"/>
    <row r="2518" x14ac:dyDescent="0.25"/>
    <row r="2519" x14ac:dyDescent="0.25"/>
    <row r="2520" x14ac:dyDescent="0.25"/>
    <row r="2521" x14ac:dyDescent="0.25"/>
    <row r="2522" x14ac:dyDescent="0.25"/>
    <row r="2523" x14ac:dyDescent="0.25"/>
    <row r="2524" x14ac:dyDescent="0.25"/>
    <row r="2525" x14ac:dyDescent="0.25"/>
    <row r="2526" x14ac:dyDescent="0.25"/>
    <row r="2527" x14ac:dyDescent="0.25"/>
    <row r="2528" x14ac:dyDescent="0.25"/>
    <row r="2529" x14ac:dyDescent="0.25"/>
    <row r="2530" x14ac:dyDescent="0.25"/>
    <row r="2531" x14ac:dyDescent="0.25"/>
    <row r="2532" x14ac:dyDescent="0.25"/>
    <row r="2533" x14ac:dyDescent="0.25"/>
    <row r="2534" x14ac:dyDescent="0.25"/>
    <row r="2535" x14ac:dyDescent="0.25"/>
    <row r="2536" x14ac:dyDescent="0.25"/>
    <row r="2537" x14ac:dyDescent="0.25"/>
    <row r="2538" x14ac:dyDescent="0.25"/>
    <row r="2539" x14ac:dyDescent="0.25"/>
    <row r="2540" x14ac:dyDescent="0.25"/>
    <row r="2541" x14ac:dyDescent="0.25"/>
    <row r="2542" x14ac:dyDescent="0.25"/>
    <row r="2543" x14ac:dyDescent="0.25"/>
    <row r="2544" x14ac:dyDescent="0.25"/>
    <row r="2545" x14ac:dyDescent="0.25"/>
    <row r="2546" x14ac:dyDescent="0.25"/>
    <row r="2547" x14ac:dyDescent="0.25"/>
    <row r="2548" x14ac:dyDescent="0.25"/>
    <row r="2549" x14ac:dyDescent="0.25"/>
    <row r="2550" x14ac:dyDescent="0.25"/>
    <row r="2551" x14ac:dyDescent="0.25"/>
    <row r="2552" x14ac:dyDescent="0.25"/>
    <row r="2553" x14ac:dyDescent="0.25"/>
    <row r="2554" x14ac:dyDescent="0.25"/>
    <row r="2555" x14ac:dyDescent="0.25"/>
    <row r="2556" x14ac:dyDescent="0.25"/>
    <row r="2557" x14ac:dyDescent="0.25"/>
    <row r="2558" x14ac:dyDescent="0.25"/>
    <row r="2559" x14ac:dyDescent="0.25"/>
    <row r="2560" x14ac:dyDescent="0.25"/>
    <row r="2561" x14ac:dyDescent="0.25"/>
    <row r="2562" x14ac:dyDescent="0.25"/>
    <row r="2563" x14ac:dyDescent="0.25"/>
    <row r="2564" x14ac:dyDescent="0.25"/>
    <row r="2565" x14ac:dyDescent="0.25"/>
    <row r="2566" x14ac:dyDescent="0.25"/>
    <row r="2567" x14ac:dyDescent="0.25"/>
    <row r="2568" x14ac:dyDescent="0.25"/>
    <row r="2569" x14ac:dyDescent="0.25"/>
    <row r="2570" x14ac:dyDescent="0.25"/>
    <row r="2571" x14ac:dyDescent="0.25"/>
    <row r="2572" x14ac:dyDescent="0.25"/>
    <row r="2573" x14ac:dyDescent="0.25"/>
    <row r="2574" x14ac:dyDescent="0.25"/>
    <row r="2575" x14ac:dyDescent="0.25"/>
    <row r="2576" x14ac:dyDescent="0.25"/>
    <row r="2577" x14ac:dyDescent="0.25"/>
    <row r="2578" x14ac:dyDescent="0.25"/>
    <row r="2579" x14ac:dyDescent="0.25"/>
    <row r="2580" x14ac:dyDescent="0.25"/>
    <row r="2581" x14ac:dyDescent="0.25"/>
    <row r="2582" x14ac:dyDescent="0.25"/>
    <row r="2583" x14ac:dyDescent="0.25"/>
    <row r="2584" x14ac:dyDescent="0.25"/>
    <row r="2585" x14ac:dyDescent="0.25"/>
    <row r="2586" x14ac:dyDescent="0.25"/>
    <row r="2587" x14ac:dyDescent="0.25"/>
    <row r="2588" x14ac:dyDescent="0.25"/>
    <row r="2589" x14ac:dyDescent="0.25"/>
    <row r="2590" x14ac:dyDescent="0.25"/>
    <row r="2591" x14ac:dyDescent="0.25"/>
    <row r="2592" x14ac:dyDescent="0.25"/>
    <row r="2593" x14ac:dyDescent="0.25"/>
    <row r="2594" x14ac:dyDescent="0.25"/>
    <row r="2595" x14ac:dyDescent="0.25"/>
    <row r="2596" x14ac:dyDescent="0.25"/>
    <row r="2597" x14ac:dyDescent="0.25"/>
    <row r="2598" x14ac:dyDescent="0.25"/>
    <row r="2599" x14ac:dyDescent="0.25"/>
    <row r="2600" x14ac:dyDescent="0.25"/>
    <row r="2601" x14ac:dyDescent="0.25"/>
    <row r="2602" x14ac:dyDescent="0.25"/>
    <row r="2603" x14ac:dyDescent="0.25"/>
    <row r="2604" x14ac:dyDescent="0.25"/>
    <row r="2605" x14ac:dyDescent="0.25"/>
    <row r="2606" x14ac:dyDescent="0.25"/>
    <row r="2607" x14ac:dyDescent="0.25"/>
    <row r="2608" x14ac:dyDescent="0.25"/>
    <row r="2609" x14ac:dyDescent="0.25"/>
    <row r="2610" x14ac:dyDescent="0.25"/>
    <row r="2611" x14ac:dyDescent="0.25"/>
    <row r="2612" x14ac:dyDescent="0.25"/>
    <row r="2613" x14ac:dyDescent="0.25"/>
    <row r="2614" x14ac:dyDescent="0.25"/>
    <row r="2615" x14ac:dyDescent="0.25"/>
    <row r="2616" x14ac:dyDescent="0.25"/>
    <row r="2617" x14ac:dyDescent="0.25"/>
    <row r="2618" x14ac:dyDescent="0.25"/>
    <row r="2619" x14ac:dyDescent="0.25"/>
    <row r="2620" x14ac:dyDescent="0.25"/>
    <row r="2621" x14ac:dyDescent="0.25"/>
    <row r="2622" x14ac:dyDescent="0.25"/>
    <row r="2623" x14ac:dyDescent="0.25"/>
    <row r="2624" x14ac:dyDescent="0.25"/>
    <row r="2625" x14ac:dyDescent="0.25"/>
    <row r="2626" x14ac:dyDescent="0.25"/>
    <row r="2627" x14ac:dyDescent="0.25"/>
    <row r="2628" x14ac:dyDescent="0.25"/>
    <row r="2629" x14ac:dyDescent="0.25"/>
    <row r="2630" x14ac:dyDescent="0.25"/>
    <row r="2631" x14ac:dyDescent="0.25"/>
    <row r="2632" x14ac:dyDescent="0.25"/>
    <row r="2633" x14ac:dyDescent="0.25"/>
    <row r="2634" x14ac:dyDescent="0.25"/>
    <row r="2635" x14ac:dyDescent="0.25"/>
    <row r="2636" x14ac:dyDescent="0.25"/>
    <row r="2637" x14ac:dyDescent="0.25"/>
    <row r="2638" x14ac:dyDescent="0.25"/>
    <row r="2639" x14ac:dyDescent="0.25"/>
    <row r="2640" x14ac:dyDescent="0.25"/>
    <row r="2641" x14ac:dyDescent="0.25"/>
    <row r="2642" x14ac:dyDescent="0.25"/>
    <row r="2643" x14ac:dyDescent="0.25"/>
    <row r="2644" x14ac:dyDescent="0.25"/>
    <row r="2645" x14ac:dyDescent="0.25"/>
    <row r="2646" x14ac:dyDescent="0.25"/>
    <row r="2647" x14ac:dyDescent="0.25"/>
    <row r="2648" x14ac:dyDescent="0.25"/>
    <row r="2649" x14ac:dyDescent="0.25"/>
    <row r="2650" x14ac:dyDescent="0.25"/>
    <row r="2651" x14ac:dyDescent="0.25"/>
    <row r="2652" x14ac:dyDescent="0.25"/>
    <row r="2653" x14ac:dyDescent="0.25"/>
    <row r="2654" x14ac:dyDescent="0.25"/>
    <row r="2655" x14ac:dyDescent="0.25"/>
    <row r="2656" x14ac:dyDescent="0.25"/>
    <row r="2657" x14ac:dyDescent="0.25"/>
    <row r="2658" x14ac:dyDescent="0.25"/>
    <row r="2659" x14ac:dyDescent="0.25"/>
    <row r="2660" x14ac:dyDescent="0.25"/>
    <row r="2661" x14ac:dyDescent="0.25"/>
    <row r="2662" x14ac:dyDescent="0.25"/>
    <row r="2663" x14ac:dyDescent="0.25"/>
    <row r="2664" x14ac:dyDescent="0.25"/>
    <row r="2665" x14ac:dyDescent="0.25"/>
    <row r="2666" x14ac:dyDescent="0.25"/>
    <row r="2667" x14ac:dyDescent="0.25"/>
    <row r="2668" x14ac:dyDescent="0.25"/>
    <row r="2669" x14ac:dyDescent="0.25"/>
    <row r="2670" x14ac:dyDescent="0.25"/>
    <row r="2671" x14ac:dyDescent="0.25"/>
    <row r="2672" x14ac:dyDescent="0.25"/>
    <row r="2673" x14ac:dyDescent="0.25"/>
    <row r="2674" x14ac:dyDescent="0.25"/>
    <row r="2675" x14ac:dyDescent="0.25"/>
    <row r="2676" x14ac:dyDescent="0.25"/>
    <row r="2677" x14ac:dyDescent="0.25"/>
    <row r="2678" x14ac:dyDescent="0.25"/>
    <row r="2679" x14ac:dyDescent="0.25"/>
    <row r="2680" x14ac:dyDescent="0.25"/>
    <row r="2681" x14ac:dyDescent="0.25"/>
    <row r="2682" x14ac:dyDescent="0.25"/>
    <row r="2683" x14ac:dyDescent="0.25"/>
    <row r="2684" x14ac:dyDescent="0.25"/>
    <row r="2685" x14ac:dyDescent="0.25"/>
    <row r="2686" x14ac:dyDescent="0.25"/>
    <row r="2687" x14ac:dyDescent="0.25"/>
    <row r="2688" x14ac:dyDescent="0.25"/>
    <row r="2689" x14ac:dyDescent="0.25"/>
    <row r="2690" x14ac:dyDescent="0.25"/>
    <row r="2691" x14ac:dyDescent="0.25"/>
    <row r="2692" x14ac:dyDescent="0.25"/>
    <row r="2693" x14ac:dyDescent="0.25"/>
    <row r="2694" x14ac:dyDescent="0.25"/>
    <row r="2695" x14ac:dyDescent="0.25"/>
    <row r="2696" x14ac:dyDescent="0.25"/>
    <row r="2697" x14ac:dyDescent="0.25"/>
    <row r="2698" x14ac:dyDescent="0.25"/>
    <row r="2699" x14ac:dyDescent="0.25"/>
    <row r="2700" x14ac:dyDescent="0.25"/>
    <row r="2701" x14ac:dyDescent="0.25"/>
    <row r="2702" x14ac:dyDescent="0.25"/>
    <row r="2703" x14ac:dyDescent="0.25"/>
    <row r="2704" x14ac:dyDescent="0.25"/>
    <row r="2705" x14ac:dyDescent="0.25"/>
    <row r="2706" x14ac:dyDescent="0.25"/>
    <row r="2707" x14ac:dyDescent="0.25"/>
    <row r="2708" x14ac:dyDescent="0.25"/>
    <row r="2709" x14ac:dyDescent="0.25"/>
    <row r="2710" x14ac:dyDescent="0.25"/>
    <row r="2711" x14ac:dyDescent="0.25"/>
    <row r="2712" x14ac:dyDescent="0.25"/>
    <row r="2713" x14ac:dyDescent="0.25"/>
    <row r="2714" x14ac:dyDescent="0.25"/>
    <row r="2715" x14ac:dyDescent="0.25"/>
    <row r="2716" x14ac:dyDescent="0.25"/>
    <row r="2717" x14ac:dyDescent="0.25"/>
    <row r="2718" x14ac:dyDescent="0.25"/>
    <row r="2719" x14ac:dyDescent="0.25"/>
    <row r="2720" x14ac:dyDescent="0.25"/>
    <row r="2721" x14ac:dyDescent="0.25"/>
    <row r="2722" x14ac:dyDescent="0.25"/>
    <row r="2723" x14ac:dyDescent="0.25"/>
    <row r="2724" x14ac:dyDescent="0.25"/>
    <row r="2725" x14ac:dyDescent="0.25"/>
    <row r="2726" x14ac:dyDescent="0.25"/>
    <row r="2727" x14ac:dyDescent="0.25"/>
    <row r="2728" x14ac:dyDescent="0.25"/>
    <row r="2729" x14ac:dyDescent="0.25"/>
    <row r="2730" x14ac:dyDescent="0.25"/>
    <row r="2731" x14ac:dyDescent="0.25"/>
    <row r="2732" x14ac:dyDescent="0.25"/>
    <row r="2733" x14ac:dyDescent="0.25"/>
    <row r="2734" x14ac:dyDescent="0.25"/>
    <row r="2735" x14ac:dyDescent="0.25"/>
    <row r="2736" x14ac:dyDescent="0.25"/>
    <row r="2737" x14ac:dyDescent="0.25"/>
    <row r="2738" x14ac:dyDescent="0.25"/>
    <row r="2739" x14ac:dyDescent="0.25"/>
    <row r="2740" x14ac:dyDescent="0.25"/>
    <row r="2741" x14ac:dyDescent="0.25"/>
    <row r="2742" x14ac:dyDescent="0.25"/>
    <row r="2743" x14ac:dyDescent="0.25"/>
    <row r="2744" x14ac:dyDescent="0.25"/>
    <row r="2745" x14ac:dyDescent="0.25"/>
    <row r="2746" x14ac:dyDescent="0.25"/>
    <row r="2747" x14ac:dyDescent="0.25"/>
    <row r="2748" x14ac:dyDescent="0.25"/>
    <row r="2749" x14ac:dyDescent="0.25"/>
    <row r="2750" x14ac:dyDescent="0.25"/>
    <row r="2751" x14ac:dyDescent="0.25"/>
    <row r="2752" x14ac:dyDescent="0.25"/>
    <row r="2753" x14ac:dyDescent="0.25"/>
    <row r="2754" x14ac:dyDescent="0.25"/>
    <row r="2755" x14ac:dyDescent="0.25"/>
    <row r="2756" x14ac:dyDescent="0.25"/>
    <row r="2757" x14ac:dyDescent="0.25"/>
    <row r="2758" x14ac:dyDescent="0.25"/>
    <row r="2759" x14ac:dyDescent="0.25"/>
    <row r="2760" x14ac:dyDescent="0.25"/>
    <row r="2761" x14ac:dyDescent="0.25"/>
    <row r="2762" x14ac:dyDescent="0.25"/>
    <row r="2763" x14ac:dyDescent="0.25"/>
    <row r="2764" x14ac:dyDescent="0.25"/>
    <row r="2765" x14ac:dyDescent="0.25"/>
    <row r="2766" x14ac:dyDescent="0.25"/>
    <row r="2767" x14ac:dyDescent="0.25"/>
    <row r="2768" x14ac:dyDescent="0.25"/>
    <row r="2769" x14ac:dyDescent="0.25"/>
    <row r="2770" x14ac:dyDescent="0.25"/>
    <row r="2771" x14ac:dyDescent="0.25"/>
    <row r="2772" x14ac:dyDescent="0.25"/>
    <row r="2773" x14ac:dyDescent="0.25"/>
    <row r="2774" x14ac:dyDescent="0.25"/>
    <row r="2775" x14ac:dyDescent="0.25"/>
    <row r="2776" x14ac:dyDescent="0.25"/>
    <row r="2777" x14ac:dyDescent="0.25"/>
    <row r="2778" x14ac:dyDescent="0.25"/>
    <row r="2779" x14ac:dyDescent="0.25"/>
    <row r="2780" x14ac:dyDescent="0.25"/>
    <row r="2781" x14ac:dyDescent="0.25"/>
    <row r="2782" x14ac:dyDescent="0.25"/>
    <row r="2783" x14ac:dyDescent="0.25"/>
    <row r="2784" x14ac:dyDescent="0.25"/>
    <row r="2785" x14ac:dyDescent="0.25"/>
    <row r="2786" x14ac:dyDescent="0.25"/>
    <row r="2787" x14ac:dyDescent="0.25"/>
    <row r="2788" x14ac:dyDescent="0.25"/>
    <row r="2789" x14ac:dyDescent="0.25"/>
    <row r="2790" x14ac:dyDescent="0.25"/>
    <row r="2791" x14ac:dyDescent="0.25"/>
    <row r="2792" x14ac:dyDescent="0.25"/>
    <row r="2793" x14ac:dyDescent="0.25"/>
    <row r="2794" x14ac:dyDescent="0.25"/>
    <row r="2795" x14ac:dyDescent="0.25"/>
    <row r="2796" x14ac:dyDescent="0.25"/>
    <row r="2797" x14ac:dyDescent="0.25"/>
    <row r="2798" x14ac:dyDescent="0.25"/>
    <row r="2799" x14ac:dyDescent="0.25"/>
    <row r="2800" x14ac:dyDescent="0.25"/>
    <row r="2801" x14ac:dyDescent="0.25"/>
    <row r="2802" x14ac:dyDescent="0.25"/>
    <row r="2803" x14ac:dyDescent="0.25"/>
    <row r="2804" x14ac:dyDescent="0.25"/>
    <row r="2805" x14ac:dyDescent="0.25"/>
    <row r="2806" x14ac:dyDescent="0.25"/>
    <row r="2807" x14ac:dyDescent="0.25"/>
    <row r="2808" x14ac:dyDescent="0.25"/>
    <row r="2809" x14ac:dyDescent="0.25"/>
    <row r="2810" x14ac:dyDescent="0.25"/>
    <row r="2811" x14ac:dyDescent="0.25"/>
    <row r="2812" x14ac:dyDescent="0.25"/>
    <row r="2813" x14ac:dyDescent="0.25"/>
    <row r="2814" x14ac:dyDescent="0.25"/>
    <row r="2815" x14ac:dyDescent="0.25"/>
    <row r="2816" x14ac:dyDescent="0.25"/>
    <row r="2817" x14ac:dyDescent="0.25"/>
    <row r="2818" x14ac:dyDescent="0.25"/>
    <row r="2819" x14ac:dyDescent="0.25"/>
    <row r="2820" x14ac:dyDescent="0.25"/>
    <row r="2821" x14ac:dyDescent="0.25"/>
    <row r="2822" x14ac:dyDescent="0.25"/>
    <row r="2823" x14ac:dyDescent="0.25"/>
    <row r="2824" x14ac:dyDescent="0.25"/>
    <row r="2825" x14ac:dyDescent="0.25"/>
    <row r="2826" x14ac:dyDescent="0.25"/>
    <row r="2827" x14ac:dyDescent="0.25"/>
    <row r="2828" x14ac:dyDescent="0.25"/>
    <row r="2829" x14ac:dyDescent="0.25"/>
    <row r="2830" x14ac:dyDescent="0.25"/>
    <row r="2831" x14ac:dyDescent="0.25"/>
    <row r="2832" x14ac:dyDescent="0.25"/>
    <row r="2833" x14ac:dyDescent="0.25"/>
    <row r="2834" x14ac:dyDescent="0.25"/>
    <row r="2835" x14ac:dyDescent="0.25"/>
    <row r="2836" x14ac:dyDescent="0.25"/>
    <row r="2837" x14ac:dyDescent="0.25"/>
    <row r="2838" x14ac:dyDescent="0.25"/>
    <row r="2839" x14ac:dyDescent="0.25"/>
    <row r="2840" x14ac:dyDescent="0.25"/>
    <row r="2841" x14ac:dyDescent="0.25"/>
    <row r="2842" x14ac:dyDescent="0.25"/>
    <row r="2843" x14ac:dyDescent="0.25"/>
    <row r="2844" x14ac:dyDescent="0.25"/>
    <row r="2845" x14ac:dyDescent="0.25"/>
    <row r="2846" x14ac:dyDescent="0.25"/>
    <row r="2847" x14ac:dyDescent="0.25"/>
    <row r="2848" x14ac:dyDescent="0.25"/>
    <row r="2849" x14ac:dyDescent="0.25"/>
    <row r="2850" x14ac:dyDescent="0.25"/>
    <row r="2851" x14ac:dyDescent="0.25"/>
    <row r="2852" x14ac:dyDescent="0.25"/>
    <row r="2853" x14ac:dyDescent="0.25"/>
    <row r="2854" x14ac:dyDescent="0.25"/>
    <row r="2855" x14ac:dyDescent="0.25"/>
    <row r="2856" x14ac:dyDescent="0.25"/>
    <row r="2857" x14ac:dyDescent="0.25"/>
    <row r="2858" x14ac:dyDescent="0.25"/>
    <row r="2859" x14ac:dyDescent="0.25"/>
    <row r="2860" x14ac:dyDescent="0.25"/>
    <row r="2861" x14ac:dyDescent="0.25"/>
    <row r="2862" x14ac:dyDescent="0.25"/>
    <row r="2863" x14ac:dyDescent="0.25"/>
    <row r="2864" x14ac:dyDescent="0.25"/>
    <row r="2865" x14ac:dyDescent="0.25"/>
    <row r="2866" x14ac:dyDescent="0.25"/>
    <row r="2867" x14ac:dyDescent="0.25"/>
    <row r="2868" x14ac:dyDescent="0.25"/>
    <row r="2869" x14ac:dyDescent="0.25"/>
    <row r="2870" x14ac:dyDescent="0.25"/>
    <row r="2871" x14ac:dyDescent="0.25"/>
    <row r="2872" x14ac:dyDescent="0.25"/>
    <row r="2873" x14ac:dyDescent="0.25"/>
    <row r="2874" x14ac:dyDescent="0.25"/>
    <row r="2875" x14ac:dyDescent="0.25"/>
    <row r="2876" x14ac:dyDescent="0.25"/>
    <row r="2877" x14ac:dyDescent="0.25"/>
    <row r="2878" x14ac:dyDescent="0.25"/>
    <row r="2879" x14ac:dyDescent="0.25"/>
    <row r="2880" x14ac:dyDescent="0.25"/>
    <row r="2881" x14ac:dyDescent="0.25"/>
    <row r="2882" x14ac:dyDescent="0.25"/>
    <row r="2883" x14ac:dyDescent="0.25"/>
    <row r="2884" x14ac:dyDescent="0.25"/>
    <row r="2885" x14ac:dyDescent="0.25"/>
    <row r="2886" x14ac:dyDescent="0.25"/>
    <row r="2887" x14ac:dyDescent="0.25"/>
    <row r="2888" x14ac:dyDescent="0.25"/>
    <row r="2889" x14ac:dyDescent="0.25"/>
    <row r="2890" x14ac:dyDescent="0.25"/>
    <row r="2891" x14ac:dyDescent="0.25"/>
    <row r="2892" x14ac:dyDescent="0.25"/>
    <row r="2893" x14ac:dyDescent="0.25"/>
    <row r="2894" x14ac:dyDescent="0.25"/>
    <row r="2895" x14ac:dyDescent="0.25"/>
    <row r="2896" x14ac:dyDescent="0.25"/>
    <row r="2897" x14ac:dyDescent="0.25"/>
    <row r="2898" x14ac:dyDescent="0.25"/>
    <row r="2899" x14ac:dyDescent="0.25"/>
    <row r="2900" x14ac:dyDescent="0.25"/>
    <row r="2901" x14ac:dyDescent="0.25"/>
    <row r="2902" x14ac:dyDescent="0.25"/>
    <row r="2903" x14ac:dyDescent="0.25"/>
    <row r="2904" x14ac:dyDescent="0.25"/>
    <row r="2905" x14ac:dyDescent="0.25"/>
    <row r="2906" x14ac:dyDescent="0.25"/>
    <row r="2907" x14ac:dyDescent="0.25"/>
    <row r="2908" x14ac:dyDescent="0.25"/>
    <row r="2909" x14ac:dyDescent="0.25"/>
    <row r="2910" x14ac:dyDescent="0.25"/>
    <row r="2911" x14ac:dyDescent="0.25"/>
    <row r="2912" x14ac:dyDescent="0.25"/>
    <row r="2913" x14ac:dyDescent="0.25"/>
    <row r="2914" x14ac:dyDescent="0.25"/>
    <row r="2915" x14ac:dyDescent="0.25"/>
    <row r="2916" x14ac:dyDescent="0.25"/>
    <row r="2917" x14ac:dyDescent="0.25"/>
    <row r="2918" x14ac:dyDescent="0.25"/>
    <row r="2919" x14ac:dyDescent="0.25"/>
    <row r="2920" x14ac:dyDescent="0.25"/>
    <row r="2921" x14ac:dyDescent="0.25"/>
    <row r="2922" x14ac:dyDescent="0.25"/>
    <row r="2923" x14ac:dyDescent="0.25"/>
    <row r="2924" x14ac:dyDescent="0.25"/>
    <row r="2925" x14ac:dyDescent="0.25"/>
    <row r="2926" x14ac:dyDescent="0.25"/>
    <row r="2927" x14ac:dyDescent="0.25"/>
    <row r="2928" x14ac:dyDescent="0.25"/>
    <row r="2929" x14ac:dyDescent="0.25"/>
    <row r="2930" x14ac:dyDescent="0.25"/>
    <row r="2931" x14ac:dyDescent="0.25"/>
    <row r="2932" x14ac:dyDescent="0.25"/>
    <row r="2933" x14ac:dyDescent="0.25"/>
    <row r="2934" x14ac:dyDescent="0.25"/>
    <row r="2935" x14ac:dyDescent="0.25"/>
    <row r="2936" x14ac:dyDescent="0.25"/>
    <row r="2937" x14ac:dyDescent="0.25"/>
    <row r="2938" x14ac:dyDescent="0.25"/>
    <row r="2939" x14ac:dyDescent="0.25"/>
    <row r="2940" x14ac:dyDescent="0.25"/>
    <row r="2941" x14ac:dyDescent="0.25"/>
    <row r="2942" x14ac:dyDescent="0.25"/>
    <row r="2943" x14ac:dyDescent="0.25"/>
    <row r="2944" x14ac:dyDescent="0.25"/>
    <row r="2945" x14ac:dyDescent="0.25"/>
    <row r="2946" x14ac:dyDescent="0.25"/>
    <row r="2947" x14ac:dyDescent="0.25"/>
    <row r="2948" x14ac:dyDescent="0.25"/>
    <row r="2949" x14ac:dyDescent="0.25"/>
    <row r="2950" x14ac:dyDescent="0.25"/>
    <row r="2951" x14ac:dyDescent="0.25"/>
    <row r="2952" x14ac:dyDescent="0.25"/>
    <row r="2953" x14ac:dyDescent="0.25"/>
    <row r="2954" x14ac:dyDescent="0.25"/>
    <row r="2955" x14ac:dyDescent="0.25"/>
    <row r="2956" x14ac:dyDescent="0.25"/>
    <row r="2957" x14ac:dyDescent="0.25"/>
    <row r="2958" x14ac:dyDescent="0.25"/>
    <row r="2959" x14ac:dyDescent="0.25"/>
    <row r="2960" x14ac:dyDescent="0.25"/>
    <row r="2961" x14ac:dyDescent="0.25"/>
    <row r="2962" x14ac:dyDescent="0.25"/>
    <row r="2963" x14ac:dyDescent="0.25"/>
    <row r="2964" x14ac:dyDescent="0.25"/>
    <row r="2965" x14ac:dyDescent="0.25"/>
    <row r="2966" x14ac:dyDescent="0.25"/>
    <row r="2967" x14ac:dyDescent="0.25"/>
    <row r="2968" x14ac:dyDescent="0.25"/>
    <row r="2969" x14ac:dyDescent="0.25"/>
    <row r="2970" x14ac:dyDescent="0.25"/>
    <row r="2971" x14ac:dyDescent="0.25"/>
    <row r="2972" x14ac:dyDescent="0.25"/>
    <row r="2973" x14ac:dyDescent="0.25"/>
    <row r="2974" x14ac:dyDescent="0.25"/>
    <row r="2975" x14ac:dyDescent="0.25"/>
    <row r="2976" x14ac:dyDescent="0.25"/>
    <row r="2977" x14ac:dyDescent="0.25"/>
    <row r="2978" x14ac:dyDescent="0.25"/>
    <row r="2979" x14ac:dyDescent="0.25"/>
    <row r="2980" x14ac:dyDescent="0.25"/>
    <row r="2981" x14ac:dyDescent="0.25"/>
    <row r="2982" x14ac:dyDescent="0.25"/>
    <row r="2983" x14ac:dyDescent="0.25"/>
    <row r="2984" x14ac:dyDescent="0.25"/>
    <row r="2985" x14ac:dyDescent="0.25"/>
    <row r="2986" x14ac:dyDescent="0.25"/>
    <row r="2987" x14ac:dyDescent="0.25"/>
    <row r="2988" x14ac:dyDescent="0.25"/>
    <row r="2989" x14ac:dyDescent="0.25"/>
    <row r="2990" x14ac:dyDescent="0.25"/>
    <row r="2991" x14ac:dyDescent="0.25"/>
    <row r="2992" x14ac:dyDescent="0.25"/>
    <row r="2993" x14ac:dyDescent="0.25"/>
    <row r="2994" x14ac:dyDescent="0.25"/>
    <row r="2995" x14ac:dyDescent="0.25"/>
    <row r="2996" x14ac:dyDescent="0.25"/>
    <row r="2997" x14ac:dyDescent="0.25"/>
    <row r="2998" x14ac:dyDescent="0.25"/>
    <row r="2999" x14ac:dyDescent="0.25"/>
    <row r="3000" x14ac:dyDescent="0.25"/>
    <row r="3001" x14ac:dyDescent="0.25"/>
    <row r="3002" x14ac:dyDescent="0.25"/>
    <row r="3003" x14ac:dyDescent="0.25"/>
    <row r="3004" x14ac:dyDescent="0.25"/>
    <row r="3005" x14ac:dyDescent="0.25"/>
    <row r="3006" x14ac:dyDescent="0.25"/>
    <row r="3007" x14ac:dyDescent="0.25"/>
    <row r="3008" x14ac:dyDescent="0.25"/>
    <row r="3009" x14ac:dyDescent="0.25"/>
    <row r="3010" x14ac:dyDescent="0.25"/>
    <row r="3011" x14ac:dyDescent="0.25"/>
    <row r="3012" x14ac:dyDescent="0.25"/>
    <row r="3013" x14ac:dyDescent="0.25"/>
    <row r="3014" x14ac:dyDescent="0.25"/>
    <row r="3015" x14ac:dyDescent="0.25"/>
    <row r="3016" x14ac:dyDescent="0.25"/>
    <row r="3017" x14ac:dyDescent="0.25"/>
    <row r="3018" x14ac:dyDescent="0.25"/>
    <row r="3019" x14ac:dyDescent="0.25"/>
    <row r="3020" x14ac:dyDescent="0.25"/>
    <row r="3021" x14ac:dyDescent="0.25"/>
    <row r="3022" x14ac:dyDescent="0.25"/>
    <row r="3023" x14ac:dyDescent="0.25"/>
    <row r="3024" x14ac:dyDescent="0.25"/>
    <row r="3025" x14ac:dyDescent="0.25"/>
    <row r="3026" x14ac:dyDescent="0.25"/>
    <row r="3027" x14ac:dyDescent="0.25"/>
    <row r="3028" x14ac:dyDescent="0.25"/>
    <row r="3029" x14ac:dyDescent="0.25"/>
    <row r="3030" x14ac:dyDescent="0.25"/>
    <row r="3031" x14ac:dyDescent="0.25"/>
    <row r="3032" x14ac:dyDescent="0.25"/>
    <row r="3033" x14ac:dyDescent="0.25"/>
    <row r="3034" x14ac:dyDescent="0.25"/>
    <row r="3035" x14ac:dyDescent="0.25"/>
    <row r="3036" x14ac:dyDescent="0.25"/>
    <row r="3037" x14ac:dyDescent="0.25"/>
    <row r="3038" x14ac:dyDescent="0.25"/>
    <row r="3039" x14ac:dyDescent="0.25"/>
    <row r="3040" x14ac:dyDescent="0.25"/>
    <row r="3041" x14ac:dyDescent="0.25"/>
    <row r="3042" x14ac:dyDescent="0.25"/>
    <row r="3043" x14ac:dyDescent="0.25"/>
    <row r="3044" x14ac:dyDescent="0.25"/>
    <row r="3045" x14ac:dyDescent="0.25"/>
    <row r="3046" x14ac:dyDescent="0.25"/>
    <row r="3047" x14ac:dyDescent="0.25"/>
    <row r="3048" x14ac:dyDescent="0.25"/>
    <row r="3049" x14ac:dyDescent="0.25"/>
    <row r="3050" x14ac:dyDescent="0.25"/>
    <row r="3051" x14ac:dyDescent="0.25"/>
    <row r="3052" x14ac:dyDescent="0.25"/>
    <row r="3053" x14ac:dyDescent="0.25"/>
    <row r="3054" x14ac:dyDescent="0.25"/>
    <row r="3055" x14ac:dyDescent="0.25"/>
    <row r="3056" x14ac:dyDescent="0.25"/>
    <row r="3057" x14ac:dyDescent="0.25"/>
    <row r="3058" x14ac:dyDescent="0.25"/>
    <row r="3059" x14ac:dyDescent="0.25"/>
    <row r="3060" x14ac:dyDescent="0.25"/>
    <row r="3061" x14ac:dyDescent="0.25"/>
    <row r="3062" x14ac:dyDescent="0.25"/>
    <row r="3063" x14ac:dyDescent="0.25"/>
    <row r="3064" x14ac:dyDescent="0.25"/>
    <row r="3065" x14ac:dyDescent="0.25"/>
    <row r="3066" x14ac:dyDescent="0.25"/>
    <row r="3067" x14ac:dyDescent="0.25"/>
    <row r="3068" x14ac:dyDescent="0.25"/>
    <row r="3069" x14ac:dyDescent="0.25"/>
    <row r="3070" x14ac:dyDescent="0.25"/>
    <row r="3071" x14ac:dyDescent="0.25"/>
    <row r="3072" x14ac:dyDescent="0.25"/>
    <row r="3073" x14ac:dyDescent="0.25"/>
    <row r="3074" x14ac:dyDescent="0.25"/>
    <row r="3075" x14ac:dyDescent="0.25"/>
    <row r="3076" x14ac:dyDescent="0.25"/>
    <row r="3077" x14ac:dyDescent="0.25"/>
    <row r="3078" x14ac:dyDescent="0.25"/>
    <row r="3079" x14ac:dyDescent="0.25"/>
    <row r="3080" x14ac:dyDescent="0.25"/>
    <row r="3081" x14ac:dyDescent="0.25"/>
    <row r="3082" x14ac:dyDescent="0.25"/>
    <row r="3083" x14ac:dyDescent="0.25"/>
    <row r="3084" x14ac:dyDescent="0.25"/>
    <row r="3085" x14ac:dyDescent="0.25"/>
    <row r="3086" x14ac:dyDescent="0.25"/>
    <row r="3087" x14ac:dyDescent="0.25"/>
    <row r="3088" x14ac:dyDescent="0.25"/>
    <row r="3089" x14ac:dyDescent="0.25"/>
    <row r="3090" x14ac:dyDescent="0.25"/>
    <row r="3091" x14ac:dyDescent="0.25"/>
    <row r="3092" x14ac:dyDescent="0.25"/>
    <row r="3093" x14ac:dyDescent="0.25"/>
    <row r="3094" x14ac:dyDescent="0.25"/>
    <row r="3095" x14ac:dyDescent="0.25"/>
    <row r="3096" x14ac:dyDescent="0.25"/>
    <row r="3097" x14ac:dyDescent="0.25"/>
    <row r="3098" x14ac:dyDescent="0.25"/>
    <row r="3099" x14ac:dyDescent="0.25"/>
    <row r="3100" x14ac:dyDescent="0.25"/>
    <row r="3101" x14ac:dyDescent="0.25"/>
    <row r="3102" x14ac:dyDescent="0.25"/>
    <row r="3103" x14ac:dyDescent="0.25"/>
    <row r="3104" x14ac:dyDescent="0.25"/>
    <row r="3105" x14ac:dyDescent="0.25"/>
    <row r="3106" x14ac:dyDescent="0.25"/>
    <row r="3107" x14ac:dyDescent="0.25"/>
    <row r="3108" x14ac:dyDescent="0.25"/>
    <row r="3109" x14ac:dyDescent="0.25"/>
    <row r="3110" x14ac:dyDescent="0.25"/>
    <row r="3111" x14ac:dyDescent="0.25"/>
    <row r="3112" x14ac:dyDescent="0.25"/>
    <row r="3113" x14ac:dyDescent="0.25"/>
    <row r="3114" x14ac:dyDescent="0.25"/>
    <row r="3115" x14ac:dyDescent="0.25"/>
    <row r="3116" x14ac:dyDescent="0.25"/>
    <row r="3117" x14ac:dyDescent="0.25"/>
    <row r="3118" x14ac:dyDescent="0.25"/>
    <row r="3119" x14ac:dyDescent="0.25"/>
    <row r="3120" x14ac:dyDescent="0.25"/>
    <row r="3121" x14ac:dyDescent="0.25"/>
    <row r="3122" x14ac:dyDescent="0.25"/>
    <row r="3123" x14ac:dyDescent="0.25"/>
    <row r="3124" x14ac:dyDescent="0.25"/>
    <row r="3125" x14ac:dyDescent="0.25"/>
    <row r="3126" x14ac:dyDescent="0.25"/>
    <row r="3127" x14ac:dyDescent="0.25"/>
    <row r="3128" x14ac:dyDescent="0.25"/>
    <row r="3129" x14ac:dyDescent="0.25"/>
    <row r="3130" x14ac:dyDescent="0.25"/>
    <row r="3131" x14ac:dyDescent="0.25"/>
    <row r="3132" x14ac:dyDescent="0.25"/>
    <row r="3133" x14ac:dyDescent="0.25"/>
    <row r="3134" x14ac:dyDescent="0.25"/>
    <row r="3135" x14ac:dyDescent="0.25"/>
    <row r="3136" x14ac:dyDescent="0.25"/>
    <row r="3137" x14ac:dyDescent="0.25"/>
    <row r="3138" x14ac:dyDescent="0.25"/>
    <row r="3139" x14ac:dyDescent="0.25"/>
    <row r="3140" x14ac:dyDescent="0.25"/>
    <row r="3141" x14ac:dyDescent="0.25"/>
    <row r="3142" x14ac:dyDescent="0.25"/>
    <row r="3143" x14ac:dyDescent="0.25"/>
    <row r="3144" x14ac:dyDescent="0.25"/>
    <row r="3145" x14ac:dyDescent="0.25"/>
    <row r="3146" x14ac:dyDescent="0.25"/>
    <row r="3147" x14ac:dyDescent="0.25"/>
    <row r="3148" x14ac:dyDescent="0.25"/>
    <row r="3149" x14ac:dyDescent="0.25"/>
    <row r="3150" x14ac:dyDescent="0.25"/>
    <row r="3151" x14ac:dyDescent="0.25"/>
    <row r="3152" x14ac:dyDescent="0.25"/>
    <row r="3153" x14ac:dyDescent="0.25"/>
    <row r="3154" x14ac:dyDescent="0.25"/>
    <row r="3155" x14ac:dyDescent="0.25"/>
    <row r="3156" x14ac:dyDescent="0.25"/>
    <row r="3157" x14ac:dyDescent="0.25"/>
    <row r="3158" x14ac:dyDescent="0.25"/>
    <row r="3159" x14ac:dyDescent="0.25"/>
    <row r="3160" x14ac:dyDescent="0.25"/>
    <row r="3161" x14ac:dyDescent="0.25"/>
    <row r="3162" x14ac:dyDescent="0.25"/>
    <row r="3163" x14ac:dyDescent="0.25"/>
    <row r="3164" x14ac:dyDescent="0.25"/>
    <row r="3165" x14ac:dyDescent="0.25"/>
    <row r="3166" x14ac:dyDescent="0.25"/>
    <row r="3167" x14ac:dyDescent="0.25"/>
    <row r="3168" x14ac:dyDescent="0.25"/>
    <row r="3169" x14ac:dyDescent="0.25"/>
    <row r="3170" x14ac:dyDescent="0.25"/>
    <row r="3171" x14ac:dyDescent="0.25"/>
    <row r="3172" x14ac:dyDescent="0.25"/>
    <row r="3173" x14ac:dyDescent="0.25"/>
    <row r="3174" x14ac:dyDescent="0.25"/>
    <row r="3175" x14ac:dyDescent="0.25"/>
    <row r="3176" x14ac:dyDescent="0.25"/>
    <row r="3177" x14ac:dyDescent="0.25"/>
    <row r="3178" x14ac:dyDescent="0.25"/>
    <row r="3179" x14ac:dyDescent="0.25"/>
    <row r="3180" x14ac:dyDescent="0.25"/>
    <row r="3181" x14ac:dyDescent="0.25"/>
    <row r="3182" x14ac:dyDescent="0.25"/>
    <row r="3183" x14ac:dyDescent="0.25"/>
    <row r="3184" x14ac:dyDescent="0.25"/>
    <row r="3185" x14ac:dyDescent="0.25"/>
    <row r="3186" x14ac:dyDescent="0.25"/>
    <row r="3187" x14ac:dyDescent="0.25"/>
    <row r="3188" x14ac:dyDescent="0.25"/>
    <row r="3189" x14ac:dyDescent="0.25"/>
    <row r="3190" x14ac:dyDescent="0.25"/>
    <row r="3191" x14ac:dyDescent="0.25"/>
    <row r="3192" x14ac:dyDescent="0.25"/>
    <row r="3193" x14ac:dyDescent="0.25"/>
    <row r="3194" x14ac:dyDescent="0.25"/>
    <row r="3195" x14ac:dyDescent="0.25"/>
    <row r="3196" x14ac:dyDescent="0.25"/>
    <row r="3197" x14ac:dyDescent="0.25"/>
    <row r="3198" x14ac:dyDescent="0.25"/>
    <row r="3199" x14ac:dyDescent="0.25"/>
    <row r="3200" x14ac:dyDescent="0.25"/>
    <row r="3201" x14ac:dyDescent="0.25"/>
    <row r="3202" x14ac:dyDescent="0.25"/>
    <row r="3203" x14ac:dyDescent="0.25"/>
    <row r="3204" x14ac:dyDescent="0.25"/>
    <row r="3205" x14ac:dyDescent="0.25"/>
    <row r="3206" x14ac:dyDescent="0.25"/>
    <row r="3207" x14ac:dyDescent="0.25"/>
    <row r="3208" x14ac:dyDescent="0.25"/>
    <row r="3209" x14ac:dyDescent="0.25"/>
    <row r="3210" x14ac:dyDescent="0.25"/>
    <row r="3211" x14ac:dyDescent="0.25"/>
    <row r="3212" x14ac:dyDescent="0.25"/>
    <row r="3213" x14ac:dyDescent="0.25"/>
    <row r="3214" x14ac:dyDescent="0.25"/>
    <row r="3215" x14ac:dyDescent="0.25"/>
    <row r="3216" x14ac:dyDescent="0.25"/>
    <row r="3217" x14ac:dyDescent="0.25"/>
    <row r="3218" x14ac:dyDescent="0.25"/>
    <row r="3219" x14ac:dyDescent="0.25"/>
    <row r="3220" x14ac:dyDescent="0.25"/>
    <row r="3221" x14ac:dyDescent="0.25"/>
    <row r="3222" x14ac:dyDescent="0.25"/>
    <row r="3223" x14ac:dyDescent="0.25"/>
    <row r="3224" x14ac:dyDescent="0.25"/>
    <row r="3225" x14ac:dyDescent="0.25"/>
    <row r="3226" x14ac:dyDescent="0.25"/>
    <row r="3227" x14ac:dyDescent="0.25"/>
    <row r="3228" x14ac:dyDescent="0.25"/>
    <row r="3229" x14ac:dyDescent="0.25"/>
    <row r="3230" x14ac:dyDescent="0.25"/>
    <row r="3231" x14ac:dyDescent="0.25"/>
    <row r="3232" x14ac:dyDescent="0.25"/>
    <row r="3233" x14ac:dyDescent="0.25"/>
    <row r="3234" x14ac:dyDescent="0.25"/>
    <row r="3235" x14ac:dyDescent="0.25"/>
    <row r="3236" x14ac:dyDescent="0.25"/>
    <row r="3237" x14ac:dyDescent="0.25"/>
    <row r="3238" x14ac:dyDescent="0.25"/>
    <row r="3239" x14ac:dyDescent="0.25"/>
    <row r="3240" x14ac:dyDescent="0.25"/>
    <row r="3241" x14ac:dyDescent="0.25"/>
    <row r="3242" x14ac:dyDescent="0.25"/>
    <row r="3243" x14ac:dyDescent="0.25"/>
    <row r="3244" x14ac:dyDescent="0.25"/>
    <row r="3245" x14ac:dyDescent="0.25"/>
    <row r="3246" x14ac:dyDescent="0.25"/>
    <row r="3247" x14ac:dyDescent="0.25"/>
    <row r="3248" x14ac:dyDescent="0.25"/>
    <row r="3249" x14ac:dyDescent="0.25"/>
    <row r="3250" x14ac:dyDescent="0.25"/>
    <row r="3251" x14ac:dyDescent="0.25"/>
    <row r="3252" x14ac:dyDescent="0.25"/>
    <row r="3253" x14ac:dyDescent="0.25"/>
    <row r="3254" x14ac:dyDescent="0.25"/>
    <row r="3255" x14ac:dyDescent="0.25"/>
    <row r="3256" x14ac:dyDescent="0.25"/>
    <row r="3257" x14ac:dyDescent="0.25"/>
    <row r="3258" x14ac:dyDescent="0.25"/>
    <row r="3259" x14ac:dyDescent="0.25"/>
    <row r="3260" x14ac:dyDescent="0.25"/>
    <row r="3261" x14ac:dyDescent="0.25"/>
    <row r="3262" x14ac:dyDescent="0.25"/>
    <row r="3263" x14ac:dyDescent="0.25"/>
    <row r="3264" x14ac:dyDescent="0.25"/>
    <row r="3265" x14ac:dyDescent="0.25"/>
    <row r="3266" x14ac:dyDescent="0.25"/>
    <row r="3267" x14ac:dyDescent="0.25"/>
    <row r="3268" x14ac:dyDescent="0.25"/>
    <row r="3269" x14ac:dyDescent="0.25"/>
    <row r="3270" x14ac:dyDescent="0.25"/>
    <row r="3271" x14ac:dyDescent="0.25"/>
    <row r="3272" x14ac:dyDescent="0.25"/>
    <row r="3273" x14ac:dyDescent="0.25"/>
    <row r="3274" x14ac:dyDescent="0.25"/>
    <row r="3275" x14ac:dyDescent="0.25"/>
    <row r="3276" x14ac:dyDescent="0.25"/>
    <row r="3277" x14ac:dyDescent="0.25"/>
    <row r="3278" x14ac:dyDescent="0.25"/>
    <row r="3279" x14ac:dyDescent="0.25"/>
    <row r="3280" x14ac:dyDescent="0.25"/>
    <row r="3281" x14ac:dyDescent="0.25"/>
    <row r="3282" x14ac:dyDescent="0.25"/>
    <row r="3283" x14ac:dyDescent="0.25"/>
    <row r="3284" x14ac:dyDescent="0.25"/>
    <row r="3285" x14ac:dyDescent="0.25"/>
    <row r="3286" x14ac:dyDescent="0.25"/>
    <row r="3287" x14ac:dyDescent="0.25"/>
    <row r="3288" x14ac:dyDescent="0.25"/>
    <row r="3289" x14ac:dyDescent="0.25"/>
    <row r="3290" x14ac:dyDescent="0.25"/>
    <row r="3291" x14ac:dyDescent="0.25"/>
    <row r="3292" x14ac:dyDescent="0.25"/>
    <row r="3293" x14ac:dyDescent="0.25"/>
    <row r="3294" x14ac:dyDescent="0.25"/>
    <row r="3295" x14ac:dyDescent="0.25"/>
    <row r="3296" x14ac:dyDescent="0.25"/>
    <row r="3297" x14ac:dyDescent="0.25"/>
    <row r="3298" x14ac:dyDescent="0.25"/>
    <row r="3299" x14ac:dyDescent="0.25"/>
    <row r="3300" x14ac:dyDescent="0.25"/>
    <row r="3301" x14ac:dyDescent="0.25"/>
    <row r="3302" x14ac:dyDescent="0.25"/>
    <row r="3303" x14ac:dyDescent="0.25"/>
    <row r="3304" x14ac:dyDescent="0.25"/>
    <row r="3305" x14ac:dyDescent="0.25"/>
    <row r="3306" x14ac:dyDescent="0.25"/>
    <row r="3307" x14ac:dyDescent="0.25"/>
    <row r="3308" x14ac:dyDescent="0.25"/>
    <row r="3309" x14ac:dyDescent="0.25"/>
    <row r="3310" x14ac:dyDescent="0.25"/>
    <row r="3311" x14ac:dyDescent="0.25"/>
    <row r="3312" x14ac:dyDescent="0.25"/>
    <row r="3313" x14ac:dyDescent="0.25"/>
    <row r="3314" x14ac:dyDescent="0.25"/>
    <row r="3315" x14ac:dyDescent="0.25"/>
    <row r="3316" x14ac:dyDescent="0.25"/>
    <row r="3317" x14ac:dyDescent="0.25"/>
    <row r="3318" x14ac:dyDescent="0.25"/>
    <row r="3319" x14ac:dyDescent="0.25"/>
    <row r="3320" x14ac:dyDescent="0.25"/>
    <row r="3321" x14ac:dyDescent="0.25"/>
    <row r="3322" x14ac:dyDescent="0.25"/>
    <row r="3323" x14ac:dyDescent="0.25"/>
    <row r="3324" x14ac:dyDescent="0.25"/>
    <row r="3325" x14ac:dyDescent="0.25"/>
    <row r="3326" x14ac:dyDescent="0.25"/>
    <row r="3327" x14ac:dyDescent="0.25"/>
    <row r="3328" x14ac:dyDescent="0.25"/>
    <row r="3329" x14ac:dyDescent="0.25"/>
    <row r="3330" x14ac:dyDescent="0.25"/>
    <row r="3331" x14ac:dyDescent="0.25"/>
    <row r="3332" x14ac:dyDescent="0.25"/>
    <row r="3333" x14ac:dyDescent="0.25"/>
    <row r="3334" x14ac:dyDescent="0.25"/>
    <row r="3335" x14ac:dyDescent="0.25"/>
    <row r="3336" x14ac:dyDescent="0.25"/>
    <row r="3337" x14ac:dyDescent="0.25"/>
    <row r="3338" x14ac:dyDescent="0.25"/>
    <row r="3339" x14ac:dyDescent="0.25"/>
    <row r="3340" x14ac:dyDescent="0.25"/>
    <row r="3341" x14ac:dyDescent="0.25"/>
    <row r="3342" x14ac:dyDescent="0.25"/>
    <row r="3343" x14ac:dyDescent="0.25"/>
    <row r="3344" x14ac:dyDescent="0.25"/>
    <row r="3345" x14ac:dyDescent="0.25"/>
    <row r="3346" x14ac:dyDescent="0.25"/>
    <row r="3347" x14ac:dyDescent="0.25"/>
    <row r="3348" x14ac:dyDescent="0.25"/>
    <row r="3349" x14ac:dyDescent="0.25"/>
    <row r="3350" x14ac:dyDescent="0.25"/>
    <row r="3351" x14ac:dyDescent="0.25"/>
    <row r="3352" x14ac:dyDescent="0.25"/>
    <row r="3353" x14ac:dyDescent="0.25"/>
    <row r="3354" x14ac:dyDescent="0.25"/>
    <row r="3355" x14ac:dyDescent="0.25"/>
    <row r="3356" x14ac:dyDescent="0.25"/>
    <row r="3357" x14ac:dyDescent="0.25"/>
    <row r="3358" x14ac:dyDescent="0.25"/>
    <row r="3359" x14ac:dyDescent="0.25"/>
    <row r="3360" x14ac:dyDescent="0.25"/>
    <row r="3361" x14ac:dyDescent="0.25"/>
    <row r="3362" x14ac:dyDescent="0.25"/>
    <row r="3363" x14ac:dyDescent="0.25"/>
    <row r="3364" x14ac:dyDescent="0.25"/>
    <row r="3365" x14ac:dyDescent="0.25"/>
    <row r="3366" x14ac:dyDescent="0.25"/>
    <row r="3367" x14ac:dyDescent="0.25"/>
    <row r="3368" x14ac:dyDescent="0.25"/>
    <row r="3369" x14ac:dyDescent="0.25"/>
    <row r="3370" x14ac:dyDescent="0.25"/>
    <row r="3371" x14ac:dyDescent="0.25"/>
    <row r="3372" x14ac:dyDescent="0.25"/>
    <row r="3373" x14ac:dyDescent="0.25"/>
    <row r="3374" x14ac:dyDescent="0.25"/>
    <row r="3375" x14ac:dyDescent="0.25"/>
    <row r="3376" x14ac:dyDescent="0.25"/>
    <row r="3377" x14ac:dyDescent="0.25"/>
    <row r="3378" x14ac:dyDescent="0.25"/>
    <row r="3379" x14ac:dyDescent="0.25"/>
    <row r="3380" x14ac:dyDescent="0.25"/>
    <row r="3381" x14ac:dyDescent="0.25"/>
    <row r="3382" x14ac:dyDescent="0.25"/>
    <row r="3383" x14ac:dyDescent="0.25"/>
    <row r="3384" x14ac:dyDescent="0.25"/>
    <row r="3385" x14ac:dyDescent="0.25"/>
    <row r="3386" x14ac:dyDescent="0.25"/>
    <row r="3387" x14ac:dyDescent="0.25"/>
    <row r="3388" x14ac:dyDescent="0.25"/>
    <row r="3389" x14ac:dyDescent="0.25"/>
    <row r="3390" x14ac:dyDescent="0.25"/>
    <row r="3391" x14ac:dyDescent="0.25"/>
    <row r="3392" x14ac:dyDescent="0.25"/>
    <row r="3393" x14ac:dyDescent="0.25"/>
    <row r="3394" x14ac:dyDescent="0.25"/>
    <row r="3395" x14ac:dyDescent="0.25"/>
    <row r="3396" x14ac:dyDescent="0.25"/>
    <row r="3397" x14ac:dyDescent="0.25"/>
    <row r="3398" x14ac:dyDescent="0.25"/>
    <row r="3399" x14ac:dyDescent="0.25"/>
    <row r="3400" x14ac:dyDescent="0.25"/>
    <row r="3401" x14ac:dyDescent="0.25"/>
    <row r="3402" x14ac:dyDescent="0.25"/>
    <row r="3403" x14ac:dyDescent="0.25"/>
    <row r="3404" x14ac:dyDescent="0.25"/>
    <row r="3405" x14ac:dyDescent="0.25"/>
    <row r="3406" x14ac:dyDescent="0.25"/>
    <row r="3407" x14ac:dyDescent="0.25"/>
    <row r="3408" x14ac:dyDescent="0.25"/>
    <row r="3409" x14ac:dyDescent="0.25"/>
    <row r="3410" x14ac:dyDescent="0.25"/>
    <row r="3411" x14ac:dyDescent="0.25"/>
    <row r="3412" x14ac:dyDescent="0.25"/>
    <row r="3413" x14ac:dyDescent="0.25"/>
    <row r="3414" x14ac:dyDescent="0.25"/>
    <row r="3415" x14ac:dyDescent="0.25"/>
    <row r="3416" x14ac:dyDescent="0.25"/>
    <row r="3417" x14ac:dyDescent="0.25"/>
    <row r="3418" x14ac:dyDescent="0.25"/>
    <row r="3419" x14ac:dyDescent="0.25"/>
    <row r="3420" x14ac:dyDescent="0.25"/>
    <row r="3421" x14ac:dyDescent="0.25"/>
    <row r="3422" x14ac:dyDescent="0.25"/>
    <row r="3423" x14ac:dyDescent="0.25"/>
    <row r="3424" x14ac:dyDescent="0.25"/>
    <row r="3425" x14ac:dyDescent="0.25"/>
    <row r="3426" x14ac:dyDescent="0.25"/>
    <row r="3427" x14ac:dyDescent="0.25"/>
    <row r="3428" x14ac:dyDescent="0.25"/>
    <row r="3429" x14ac:dyDescent="0.25"/>
    <row r="3430" x14ac:dyDescent="0.25"/>
    <row r="3431" x14ac:dyDescent="0.25"/>
    <row r="3432" x14ac:dyDescent="0.25"/>
    <row r="3433" x14ac:dyDescent="0.25"/>
    <row r="3434" x14ac:dyDescent="0.25"/>
    <row r="3435" x14ac:dyDescent="0.25"/>
    <row r="3436" x14ac:dyDescent="0.25"/>
    <row r="3437" x14ac:dyDescent="0.25"/>
    <row r="3438" x14ac:dyDescent="0.25"/>
    <row r="3439" x14ac:dyDescent="0.25"/>
    <row r="3440" x14ac:dyDescent="0.25"/>
    <row r="3441" x14ac:dyDescent="0.25"/>
    <row r="3442" x14ac:dyDescent="0.25"/>
    <row r="3443" x14ac:dyDescent="0.25"/>
    <row r="3444" x14ac:dyDescent="0.25"/>
    <row r="3445" x14ac:dyDescent="0.25"/>
    <row r="3446" x14ac:dyDescent="0.25"/>
    <row r="3447" x14ac:dyDescent="0.25"/>
    <row r="3448" x14ac:dyDescent="0.25"/>
    <row r="3449" x14ac:dyDescent="0.25"/>
    <row r="3450" x14ac:dyDescent="0.25"/>
    <row r="3451" x14ac:dyDescent="0.25"/>
    <row r="3452" x14ac:dyDescent="0.25"/>
    <row r="3453" x14ac:dyDescent="0.25"/>
    <row r="3454" x14ac:dyDescent="0.25"/>
    <row r="3455" x14ac:dyDescent="0.25"/>
    <row r="3456" x14ac:dyDescent="0.25"/>
    <row r="3457" x14ac:dyDescent="0.25"/>
    <row r="3458" x14ac:dyDescent="0.25"/>
    <row r="3459" x14ac:dyDescent="0.25"/>
    <row r="3460" x14ac:dyDescent="0.25"/>
    <row r="3461" x14ac:dyDescent="0.25"/>
    <row r="3462" x14ac:dyDescent="0.25"/>
    <row r="3463" x14ac:dyDescent="0.25"/>
    <row r="3464" x14ac:dyDescent="0.25"/>
    <row r="3465" x14ac:dyDescent="0.25"/>
    <row r="3466" x14ac:dyDescent="0.25"/>
    <row r="3467" x14ac:dyDescent="0.25"/>
    <row r="3468" x14ac:dyDescent="0.25"/>
    <row r="3469" x14ac:dyDescent="0.25"/>
    <row r="3470" x14ac:dyDescent="0.25"/>
    <row r="3471" x14ac:dyDescent="0.25"/>
    <row r="3472" x14ac:dyDescent="0.25"/>
    <row r="3473" x14ac:dyDescent="0.25"/>
    <row r="3474" x14ac:dyDescent="0.25"/>
    <row r="3475" x14ac:dyDescent="0.25"/>
    <row r="3476" x14ac:dyDescent="0.25"/>
    <row r="3477" x14ac:dyDescent="0.25"/>
    <row r="3478" x14ac:dyDescent="0.25"/>
    <row r="3479" x14ac:dyDescent="0.25"/>
    <row r="3480" x14ac:dyDescent="0.25"/>
    <row r="3481" x14ac:dyDescent="0.25"/>
    <row r="3482" x14ac:dyDescent="0.25"/>
    <row r="3483" x14ac:dyDescent="0.25"/>
    <row r="3484" x14ac:dyDescent="0.25"/>
    <row r="3485" x14ac:dyDescent="0.25"/>
    <row r="3486" x14ac:dyDescent="0.25"/>
    <row r="3487" x14ac:dyDescent="0.25"/>
    <row r="3488" x14ac:dyDescent="0.25"/>
    <row r="3489" x14ac:dyDescent="0.25"/>
    <row r="3490" x14ac:dyDescent="0.25"/>
    <row r="3491" x14ac:dyDescent="0.25"/>
    <row r="3492" x14ac:dyDescent="0.25"/>
    <row r="3493" x14ac:dyDescent="0.25"/>
    <row r="3494" x14ac:dyDescent="0.25"/>
    <row r="3495" x14ac:dyDescent="0.25"/>
    <row r="3496" x14ac:dyDescent="0.25"/>
    <row r="3497" x14ac:dyDescent="0.25"/>
    <row r="3498" x14ac:dyDescent="0.25"/>
    <row r="3499" x14ac:dyDescent="0.25"/>
    <row r="3500" x14ac:dyDescent="0.25"/>
    <row r="3501" x14ac:dyDescent="0.25"/>
    <row r="3502" x14ac:dyDescent="0.25"/>
    <row r="3503" x14ac:dyDescent="0.25"/>
    <row r="3504" x14ac:dyDescent="0.25"/>
    <row r="3505" x14ac:dyDescent="0.25"/>
    <row r="3506" x14ac:dyDescent="0.25"/>
    <row r="3507" x14ac:dyDescent="0.25"/>
    <row r="3508" x14ac:dyDescent="0.25"/>
    <row r="3509" x14ac:dyDescent="0.25"/>
    <row r="3510" x14ac:dyDescent="0.25"/>
    <row r="3511" x14ac:dyDescent="0.25"/>
    <row r="3512" x14ac:dyDescent="0.25"/>
    <row r="3513" x14ac:dyDescent="0.25"/>
    <row r="3514" x14ac:dyDescent="0.25"/>
    <row r="3515" x14ac:dyDescent="0.25"/>
    <row r="3516" x14ac:dyDescent="0.25"/>
    <row r="3517" x14ac:dyDescent="0.25"/>
    <row r="3518" x14ac:dyDescent="0.25"/>
    <row r="3519" x14ac:dyDescent="0.25"/>
    <row r="3520" x14ac:dyDescent="0.25"/>
    <row r="3521" x14ac:dyDescent="0.25"/>
    <row r="3522" x14ac:dyDescent="0.25"/>
    <row r="3523" x14ac:dyDescent="0.25"/>
    <row r="3524" x14ac:dyDescent="0.25"/>
    <row r="3525" x14ac:dyDescent="0.25"/>
    <row r="3526" x14ac:dyDescent="0.25"/>
    <row r="3527" x14ac:dyDescent="0.25"/>
    <row r="3528" x14ac:dyDescent="0.25"/>
    <row r="3529" x14ac:dyDescent="0.25"/>
    <row r="3530" x14ac:dyDescent="0.25"/>
    <row r="3531" x14ac:dyDescent="0.25"/>
    <row r="3532" x14ac:dyDescent="0.25"/>
    <row r="3533" x14ac:dyDescent="0.25"/>
    <row r="3534" x14ac:dyDescent="0.25"/>
    <row r="3535" x14ac:dyDescent="0.25"/>
    <row r="3536" x14ac:dyDescent="0.25"/>
    <row r="3537" x14ac:dyDescent="0.25"/>
    <row r="3538" x14ac:dyDescent="0.25"/>
    <row r="3539" x14ac:dyDescent="0.25"/>
    <row r="3540" x14ac:dyDescent="0.25"/>
    <row r="3541" x14ac:dyDescent="0.25"/>
    <row r="3542" x14ac:dyDescent="0.25"/>
    <row r="3543" x14ac:dyDescent="0.25"/>
    <row r="3544" x14ac:dyDescent="0.25"/>
    <row r="3545" x14ac:dyDescent="0.25"/>
    <row r="3546" x14ac:dyDescent="0.25"/>
    <row r="3547" x14ac:dyDescent="0.25"/>
    <row r="3548" x14ac:dyDescent="0.25"/>
    <row r="3549" x14ac:dyDescent="0.25"/>
    <row r="3550" x14ac:dyDescent="0.25"/>
    <row r="3551" x14ac:dyDescent="0.25"/>
    <row r="3552" x14ac:dyDescent="0.25"/>
    <row r="3553" x14ac:dyDescent="0.25"/>
    <row r="3554" x14ac:dyDescent="0.25"/>
    <row r="3555" x14ac:dyDescent="0.25"/>
    <row r="3556" x14ac:dyDescent="0.25"/>
    <row r="3557" x14ac:dyDescent="0.25"/>
    <row r="3558" x14ac:dyDescent="0.25"/>
    <row r="3559" x14ac:dyDescent="0.25"/>
    <row r="3560" x14ac:dyDescent="0.25"/>
    <row r="3561" x14ac:dyDescent="0.25"/>
    <row r="3562" x14ac:dyDescent="0.25"/>
    <row r="3563" x14ac:dyDescent="0.25"/>
    <row r="3564" x14ac:dyDescent="0.25"/>
    <row r="3565" x14ac:dyDescent="0.25"/>
    <row r="3566" x14ac:dyDescent="0.25"/>
    <row r="3567" x14ac:dyDescent="0.25"/>
    <row r="3568" x14ac:dyDescent="0.25"/>
    <row r="3569" x14ac:dyDescent="0.25"/>
    <row r="3570" x14ac:dyDescent="0.25"/>
    <row r="3571" x14ac:dyDescent="0.25"/>
    <row r="3572" x14ac:dyDescent="0.25"/>
    <row r="3573" x14ac:dyDescent="0.25"/>
    <row r="3574" x14ac:dyDescent="0.25"/>
    <row r="3575" x14ac:dyDescent="0.25"/>
    <row r="3576" x14ac:dyDescent="0.25"/>
    <row r="3577" x14ac:dyDescent="0.25"/>
    <row r="3578" x14ac:dyDescent="0.25"/>
    <row r="3579" x14ac:dyDescent="0.25"/>
    <row r="3580" x14ac:dyDescent="0.25"/>
    <row r="3581" x14ac:dyDescent="0.25"/>
    <row r="3582" x14ac:dyDescent="0.25"/>
    <row r="3583" x14ac:dyDescent="0.25"/>
    <row r="3584" x14ac:dyDescent="0.25"/>
    <row r="3585" x14ac:dyDescent="0.25"/>
    <row r="3586" x14ac:dyDescent="0.25"/>
    <row r="3587" x14ac:dyDescent="0.25"/>
    <row r="3588" x14ac:dyDescent="0.25"/>
    <row r="3589" x14ac:dyDescent="0.25"/>
    <row r="3590" x14ac:dyDescent="0.25"/>
    <row r="3591" x14ac:dyDescent="0.25"/>
    <row r="3592" x14ac:dyDescent="0.25"/>
    <row r="3593" x14ac:dyDescent="0.25"/>
    <row r="3594" x14ac:dyDescent="0.25"/>
    <row r="3595" x14ac:dyDescent="0.25"/>
    <row r="3596" x14ac:dyDescent="0.25"/>
    <row r="3597" x14ac:dyDescent="0.25"/>
    <row r="3598" x14ac:dyDescent="0.25"/>
    <row r="3599" x14ac:dyDescent="0.25"/>
    <row r="3600" x14ac:dyDescent="0.25"/>
    <row r="3601" x14ac:dyDescent="0.25"/>
    <row r="3602" x14ac:dyDescent="0.25"/>
    <row r="3603" x14ac:dyDescent="0.25"/>
    <row r="3604" x14ac:dyDescent="0.25"/>
    <row r="3605" x14ac:dyDescent="0.25"/>
    <row r="3606" x14ac:dyDescent="0.25"/>
    <row r="3607" x14ac:dyDescent="0.25"/>
    <row r="3608" x14ac:dyDescent="0.25"/>
    <row r="3609" x14ac:dyDescent="0.25"/>
    <row r="3610" x14ac:dyDescent="0.25"/>
    <row r="3611" x14ac:dyDescent="0.25"/>
    <row r="3612" x14ac:dyDescent="0.25"/>
    <row r="3613" x14ac:dyDescent="0.25"/>
    <row r="3614" x14ac:dyDescent="0.25"/>
    <row r="3615" x14ac:dyDescent="0.25"/>
    <row r="3616" x14ac:dyDescent="0.25"/>
    <row r="3617" x14ac:dyDescent="0.25"/>
    <row r="3618" x14ac:dyDescent="0.25"/>
    <row r="3619" x14ac:dyDescent="0.25"/>
    <row r="3620" x14ac:dyDescent="0.25"/>
    <row r="3621" x14ac:dyDescent="0.25"/>
    <row r="3622" x14ac:dyDescent="0.25"/>
    <row r="3623" x14ac:dyDescent="0.25"/>
    <row r="3624" x14ac:dyDescent="0.25"/>
    <row r="3625" x14ac:dyDescent="0.25"/>
    <row r="3626" x14ac:dyDescent="0.25"/>
    <row r="3627" x14ac:dyDescent="0.25"/>
    <row r="3628" x14ac:dyDescent="0.25"/>
    <row r="3629" x14ac:dyDescent="0.25"/>
    <row r="3630" x14ac:dyDescent="0.25"/>
    <row r="3631" x14ac:dyDescent="0.25"/>
    <row r="3632" x14ac:dyDescent="0.25"/>
    <row r="3633" x14ac:dyDescent="0.25"/>
    <row r="3634" x14ac:dyDescent="0.25"/>
    <row r="3635" x14ac:dyDescent="0.25"/>
    <row r="3636" x14ac:dyDescent="0.25"/>
    <row r="3637" x14ac:dyDescent="0.25"/>
    <row r="3638" x14ac:dyDescent="0.25"/>
    <row r="3639" x14ac:dyDescent="0.25"/>
    <row r="3640" x14ac:dyDescent="0.25"/>
    <row r="3641" x14ac:dyDescent="0.25"/>
    <row r="3642" x14ac:dyDescent="0.25"/>
    <row r="3643" x14ac:dyDescent="0.25"/>
    <row r="3644" x14ac:dyDescent="0.25"/>
    <row r="3645" x14ac:dyDescent="0.25"/>
    <row r="3646" x14ac:dyDescent="0.25"/>
    <row r="3647" x14ac:dyDescent="0.25"/>
    <row r="3648" x14ac:dyDescent="0.25"/>
    <row r="3649" x14ac:dyDescent="0.25"/>
    <row r="3650" x14ac:dyDescent="0.25"/>
    <row r="3651" x14ac:dyDescent="0.25"/>
    <row r="3652" x14ac:dyDescent="0.25"/>
    <row r="3653" x14ac:dyDescent="0.25"/>
    <row r="3654" x14ac:dyDescent="0.25"/>
    <row r="3655" x14ac:dyDescent="0.25"/>
    <row r="3656" x14ac:dyDescent="0.25"/>
    <row r="3657" x14ac:dyDescent="0.25"/>
    <row r="3658" x14ac:dyDescent="0.25"/>
    <row r="3659" x14ac:dyDescent="0.25"/>
    <row r="3660" x14ac:dyDescent="0.25"/>
    <row r="3661" x14ac:dyDescent="0.25"/>
    <row r="3662" x14ac:dyDescent="0.25"/>
    <row r="3663" x14ac:dyDescent="0.25"/>
    <row r="3664" x14ac:dyDescent="0.25"/>
    <row r="3665" x14ac:dyDescent="0.25"/>
    <row r="3666" x14ac:dyDescent="0.25"/>
    <row r="3667" x14ac:dyDescent="0.25"/>
    <row r="3668" x14ac:dyDescent="0.25"/>
    <row r="3669" x14ac:dyDescent="0.25"/>
    <row r="3670" x14ac:dyDescent="0.25"/>
    <row r="3671" x14ac:dyDescent="0.25"/>
    <row r="3672" x14ac:dyDescent="0.25"/>
    <row r="3673" x14ac:dyDescent="0.25"/>
    <row r="3674" x14ac:dyDescent="0.25"/>
    <row r="3675" x14ac:dyDescent="0.25"/>
    <row r="3676" x14ac:dyDescent="0.25"/>
    <row r="3677" x14ac:dyDescent="0.25"/>
    <row r="3678" x14ac:dyDescent="0.25"/>
    <row r="3679" x14ac:dyDescent="0.25"/>
    <row r="3680" x14ac:dyDescent="0.25"/>
    <row r="3681" x14ac:dyDescent="0.25"/>
    <row r="3682" x14ac:dyDescent="0.25"/>
    <row r="3683" x14ac:dyDescent="0.25"/>
    <row r="3684" x14ac:dyDescent="0.25"/>
    <row r="3685" x14ac:dyDescent="0.25"/>
    <row r="3686" x14ac:dyDescent="0.25"/>
    <row r="3687" x14ac:dyDescent="0.25"/>
    <row r="3688" x14ac:dyDescent="0.25"/>
    <row r="3689" x14ac:dyDescent="0.25"/>
    <row r="3690" x14ac:dyDescent="0.25"/>
    <row r="3691" x14ac:dyDescent="0.25"/>
    <row r="3692" x14ac:dyDescent="0.25"/>
    <row r="3693" x14ac:dyDescent="0.25"/>
    <row r="3694" x14ac:dyDescent="0.25"/>
    <row r="3695" x14ac:dyDescent="0.25"/>
    <row r="3696" x14ac:dyDescent="0.25"/>
    <row r="3697" x14ac:dyDescent="0.25"/>
    <row r="3698" x14ac:dyDescent="0.25"/>
    <row r="3699" x14ac:dyDescent="0.25"/>
    <row r="3700" x14ac:dyDescent="0.25"/>
    <row r="3701" x14ac:dyDescent="0.25"/>
    <row r="3702" x14ac:dyDescent="0.25"/>
    <row r="3703" x14ac:dyDescent="0.25"/>
    <row r="3704" x14ac:dyDescent="0.25"/>
    <row r="3705" x14ac:dyDescent="0.25"/>
    <row r="3706" x14ac:dyDescent="0.25"/>
    <row r="3707" x14ac:dyDescent="0.25"/>
    <row r="3708" x14ac:dyDescent="0.25"/>
    <row r="3709" x14ac:dyDescent="0.25"/>
    <row r="3710" x14ac:dyDescent="0.25"/>
    <row r="3711" x14ac:dyDescent="0.25"/>
    <row r="3712" x14ac:dyDescent="0.25"/>
    <row r="3713" x14ac:dyDescent="0.25"/>
    <row r="3714" x14ac:dyDescent="0.25"/>
    <row r="3715" x14ac:dyDescent="0.25"/>
    <row r="3716" x14ac:dyDescent="0.25"/>
    <row r="3717" x14ac:dyDescent="0.25"/>
    <row r="3718" x14ac:dyDescent="0.25"/>
    <row r="3719" x14ac:dyDescent="0.25"/>
    <row r="3720" x14ac:dyDescent="0.25"/>
    <row r="3721" x14ac:dyDescent="0.25"/>
    <row r="3722" x14ac:dyDescent="0.25"/>
    <row r="3723" x14ac:dyDescent="0.25"/>
    <row r="3724" x14ac:dyDescent="0.25"/>
    <row r="3725" x14ac:dyDescent="0.25"/>
    <row r="3726" x14ac:dyDescent="0.25"/>
    <row r="3727" x14ac:dyDescent="0.25"/>
    <row r="3728" x14ac:dyDescent="0.25"/>
    <row r="3729" x14ac:dyDescent="0.25"/>
    <row r="3730" x14ac:dyDescent="0.25"/>
    <row r="3731" x14ac:dyDescent="0.25"/>
    <row r="3732" x14ac:dyDescent="0.25"/>
    <row r="3733" x14ac:dyDescent="0.25"/>
    <row r="3734" x14ac:dyDescent="0.25"/>
    <row r="3735" x14ac:dyDescent="0.25"/>
    <row r="3736" x14ac:dyDescent="0.25"/>
    <row r="3737" x14ac:dyDescent="0.25"/>
    <row r="3738" x14ac:dyDescent="0.25"/>
    <row r="3739" x14ac:dyDescent="0.25"/>
    <row r="3740" x14ac:dyDescent="0.25"/>
    <row r="3741" x14ac:dyDescent="0.25"/>
    <row r="3742" x14ac:dyDescent="0.25"/>
    <row r="3743" x14ac:dyDescent="0.25"/>
    <row r="3744" x14ac:dyDescent="0.25"/>
    <row r="3745" x14ac:dyDescent="0.25"/>
    <row r="3746" x14ac:dyDescent="0.25"/>
    <row r="3747" x14ac:dyDescent="0.25"/>
    <row r="3748" x14ac:dyDescent="0.25"/>
    <row r="3749" x14ac:dyDescent="0.25"/>
    <row r="3750" x14ac:dyDescent="0.25"/>
    <row r="3751" x14ac:dyDescent="0.25"/>
    <row r="3752" x14ac:dyDescent="0.25"/>
    <row r="3753" x14ac:dyDescent="0.25"/>
    <row r="3754" x14ac:dyDescent="0.25"/>
    <row r="3755" x14ac:dyDescent="0.25"/>
    <row r="3756" x14ac:dyDescent="0.25"/>
    <row r="3757" x14ac:dyDescent="0.25"/>
    <row r="3758" x14ac:dyDescent="0.25"/>
    <row r="3759" x14ac:dyDescent="0.25"/>
    <row r="3760" x14ac:dyDescent="0.25"/>
    <row r="3761" x14ac:dyDescent="0.25"/>
    <row r="3762" x14ac:dyDescent="0.25"/>
    <row r="3763" x14ac:dyDescent="0.25"/>
    <row r="3764" x14ac:dyDescent="0.25"/>
    <row r="3765" x14ac:dyDescent="0.25"/>
    <row r="3766" x14ac:dyDescent="0.25"/>
    <row r="3767" x14ac:dyDescent="0.25"/>
    <row r="3768" x14ac:dyDescent="0.25"/>
    <row r="3769" x14ac:dyDescent="0.25"/>
    <row r="3770" x14ac:dyDescent="0.25"/>
    <row r="3771" x14ac:dyDescent="0.25"/>
    <row r="3772" x14ac:dyDescent="0.25"/>
    <row r="3773" x14ac:dyDescent="0.25"/>
    <row r="3774" x14ac:dyDescent="0.25"/>
    <row r="3775" x14ac:dyDescent="0.25"/>
    <row r="3776" x14ac:dyDescent="0.25"/>
    <row r="3777" x14ac:dyDescent="0.25"/>
    <row r="3778" x14ac:dyDescent="0.25"/>
    <row r="3779" x14ac:dyDescent="0.25"/>
    <row r="3780" x14ac:dyDescent="0.25"/>
    <row r="3781" x14ac:dyDescent="0.25"/>
    <row r="3782" x14ac:dyDescent="0.25"/>
    <row r="3783" x14ac:dyDescent="0.25"/>
    <row r="3784" x14ac:dyDescent="0.25"/>
    <row r="3785" x14ac:dyDescent="0.25"/>
    <row r="3786" x14ac:dyDescent="0.25"/>
    <row r="3787" x14ac:dyDescent="0.25"/>
    <row r="3788" x14ac:dyDescent="0.25"/>
    <row r="3789" x14ac:dyDescent="0.25"/>
    <row r="3790" x14ac:dyDescent="0.25"/>
    <row r="3791" x14ac:dyDescent="0.25"/>
    <row r="3792" x14ac:dyDescent="0.25"/>
    <row r="3793" x14ac:dyDescent="0.25"/>
    <row r="3794" x14ac:dyDescent="0.25"/>
    <row r="3795" x14ac:dyDescent="0.25"/>
    <row r="3796" x14ac:dyDescent="0.25"/>
    <row r="3797" x14ac:dyDescent="0.25"/>
    <row r="3798" x14ac:dyDescent="0.25"/>
    <row r="3799" x14ac:dyDescent="0.25"/>
    <row r="3800" x14ac:dyDescent="0.25"/>
    <row r="3801" x14ac:dyDescent="0.25"/>
    <row r="3802" x14ac:dyDescent="0.25"/>
    <row r="3803" x14ac:dyDescent="0.25"/>
    <row r="3804" x14ac:dyDescent="0.25"/>
    <row r="3805" x14ac:dyDescent="0.25"/>
    <row r="3806" x14ac:dyDescent="0.25"/>
    <row r="3807" x14ac:dyDescent="0.25"/>
    <row r="3808" x14ac:dyDescent="0.25"/>
    <row r="3809" x14ac:dyDescent="0.25"/>
    <row r="3810" x14ac:dyDescent="0.25"/>
    <row r="3811" x14ac:dyDescent="0.25"/>
    <row r="3812" x14ac:dyDescent="0.25"/>
    <row r="3813" x14ac:dyDescent="0.25"/>
    <row r="3814" x14ac:dyDescent="0.25"/>
    <row r="3815" x14ac:dyDescent="0.25"/>
    <row r="3816" x14ac:dyDescent="0.25"/>
    <row r="3817" x14ac:dyDescent="0.25"/>
    <row r="3818" x14ac:dyDescent="0.25"/>
    <row r="3819" x14ac:dyDescent="0.25"/>
    <row r="3820" x14ac:dyDescent="0.25"/>
    <row r="3821" x14ac:dyDescent="0.25"/>
    <row r="3822" x14ac:dyDescent="0.25"/>
    <row r="3823" x14ac:dyDescent="0.25"/>
    <row r="3824" x14ac:dyDescent="0.25"/>
    <row r="3825" x14ac:dyDescent="0.25"/>
    <row r="3826" x14ac:dyDescent="0.25"/>
    <row r="3827" x14ac:dyDescent="0.25"/>
    <row r="3828" x14ac:dyDescent="0.25"/>
    <row r="3829" x14ac:dyDescent="0.25"/>
    <row r="3830" x14ac:dyDescent="0.25"/>
    <row r="3831" x14ac:dyDescent="0.25"/>
    <row r="3832" x14ac:dyDescent="0.25"/>
    <row r="3833" x14ac:dyDescent="0.25"/>
    <row r="3834" x14ac:dyDescent="0.25"/>
    <row r="3835" x14ac:dyDescent="0.25"/>
    <row r="3836" x14ac:dyDescent="0.25"/>
    <row r="3837" x14ac:dyDescent="0.25"/>
    <row r="3838" x14ac:dyDescent="0.25"/>
    <row r="3839" x14ac:dyDescent="0.25"/>
    <row r="3840" x14ac:dyDescent="0.25"/>
    <row r="3841" x14ac:dyDescent="0.25"/>
    <row r="3842" x14ac:dyDescent="0.25"/>
    <row r="3843" x14ac:dyDescent="0.25"/>
    <row r="3844" x14ac:dyDescent="0.25"/>
    <row r="3845" x14ac:dyDescent="0.25"/>
    <row r="3846" x14ac:dyDescent="0.25"/>
    <row r="3847" x14ac:dyDescent="0.25"/>
    <row r="3848" x14ac:dyDescent="0.25"/>
    <row r="3849" x14ac:dyDescent="0.25"/>
    <row r="3850" x14ac:dyDescent="0.25"/>
    <row r="3851" x14ac:dyDescent="0.25"/>
    <row r="3852" x14ac:dyDescent="0.25"/>
    <row r="3853" x14ac:dyDescent="0.25"/>
    <row r="3854" x14ac:dyDescent="0.25"/>
    <row r="3855" x14ac:dyDescent="0.25"/>
    <row r="3856" x14ac:dyDescent="0.25"/>
    <row r="3857" x14ac:dyDescent="0.25"/>
    <row r="3858" x14ac:dyDescent="0.25"/>
    <row r="3859" x14ac:dyDescent="0.25"/>
    <row r="3860" x14ac:dyDescent="0.25"/>
    <row r="3861" x14ac:dyDescent="0.25"/>
    <row r="3862" x14ac:dyDescent="0.25"/>
    <row r="3863" x14ac:dyDescent="0.25"/>
    <row r="3864" x14ac:dyDescent="0.25"/>
    <row r="3865" x14ac:dyDescent="0.25"/>
    <row r="3866" x14ac:dyDescent="0.25"/>
    <row r="3867" x14ac:dyDescent="0.25"/>
    <row r="3868" x14ac:dyDescent="0.25"/>
    <row r="3869" x14ac:dyDescent="0.25"/>
    <row r="3870" x14ac:dyDescent="0.25"/>
    <row r="3871" x14ac:dyDescent="0.25"/>
    <row r="3872" x14ac:dyDescent="0.25"/>
    <row r="3873" x14ac:dyDescent="0.25"/>
    <row r="3874" x14ac:dyDescent="0.25"/>
    <row r="3875" x14ac:dyDescent="0.25"/>
    <row r="3876" x14ac:dyDescent="0.25"/>
    <row r="3877" x14ac:dyDescent="0.25"/>
    <row r="3878" x14ac:dyDescent="0.25"/>
    <row r="3879" x14ac:dyDescent="0.25"/>
    <row r="3880" x14ac:dyDescent="0.25"/>
    <row r="3881" x14ac:dyDescent="0.25"/>
    <row r="3882" x14ac:dyDescent="0.25"/>
    <row r="3883" x14ac:dyDescent="0.25"/>
    <row r="3884" x14ac:dyDescent="0.25"/>
    <row r="3885" x14ac:dyDescent="0.25"/>
    <row r="3886" x14ac:dyDescent="0.25"/>
    <row r="3887" x14ac:dyDescent="0.25"/>
    <row r="3888" x14ac:dyDescent="0.25"/>
    <row r="3889" x14ac:dyDescent="0.25"/>
    <row r="3890" x14ac:dyDescent="0.25"/>
    <row r="3891" x14ac:dyDescent="0.25"/>
    <row r="3892" x14ac:dyDescent="0.25"/>
    <row r="3893" x14ac:dyDescent="0.25"/>
    <row r="3894" x14ac:dyDescent="0.25"/>
    <row r="3895" x14ac:dyDescent="0.25"/>
    <row r="3896" x14ac:dyDescent="0.25"/>
    <row r="3897" x14ac:dyDescent="0.25"/>
    <row r="3898" x14ac:dyDescent="0.25"/>
    <row r="3899" x14ac:dyDescent="0.25"/>
    <row r="3900" x14ac:dyDescent="0.25"/>
    <row r="3901" x14ac:dyDescent="0.25"/>
    <row r="3902" x14ac:dyDescent="0.25"/>
    <row r="3903" x14ac:dyDescent="0.25"/>
    <row r="3904" x14ac:dyDescent="0.25"/>
    <row r="3905" x14ac:dyDescent="0.25"/>
    <row r="3906" x14ac:dyDescent="0.25"/>
    <row r="3907" x14ac:dyDescent="0.25"/>
    <row r="3908" x14ac:dyDescent="0.25"/>
    <row r="3909" x14ac:dyDescent="0.25"/>
    <row r="3910" x14ac:dyDescent="0.25"/>
    <row r="3911" x14ac:dyDescent="0.25"/>
    <row r="3912" x14ac:dyDescent="0.25"/>
    <row r="3913" x14ac:dyDescent="0.25"/>
    <row r="3914" x14ac:dyDescent="0.25"/>
    <row r="3915" x14ac:dyDescent="0.25"/>
    <row r="3916" x14ac:dyDescent="0.25"/>
    <row r="3917" x14ac:dyDescent="0.25"/>
    <row r="3918" x14ac:dyDescent="0.25"/>
    <row r="3919" x14ac:dyDescent="0.25"/>
    <row r="3920" x14ac:dyDescent="0.25"/>
    <row r="3921" x14ac:dyDescent="0.25"/>
    <row r="3922" x14ac:dyDescent="0.25"/>
    <row r="3923" x14ac:dyDescent="0.25"/>
    <row r="3924" x14ac:dyDescent="0.25"/>
    <row r="3925" x14ac:dyDescent="0.25"/>
    <row r="3926" x14ac:dyDescent="0.25"/>
    <row r="3927" x14ac:dyDescent="0.25"/>
    <row r="3928" x14ac:dyDescent="0.25"/>
    <row r="3929" x14ac:dyDescent="0.25"/>
    <row r="3930" x14ac:dyDescent="0.25"/>
    <row r="3931" x14ac:dyDescent="0.25"/>
    <row r="3932" x14ac:dyDescent="0.25"/>
    <row r="3933" x14ac:dyDescent="0.25"/>
    <row r="3934" x14ac:dyDescent="0.25"/>
    <row r="3935" x14ac:dyDescent="0.25"/>
    <row r="3936" x14ac:dyDescent="0.25"/>
    <row r="3937" x14ac:dyDescent="0.25"/>
    <row r="3938" x14ac:dyDescent="0.25"/>
    <row r="3939" x14ac:dyDescent="0.25"/>
    <row r="3940" x14ac:dyDescent="0.25"/>
    <row r="3941" x14ac:dyDescent="0.25"/>
    <row r="3942" x14ac:dyDescent="0.25"/>
    <row r="3943" x14ac:dyDescent="0.25"/>
    <row r="3944" x14ac:dyDescent="0.25"/>
    <row r="3945" x14ac:dyDescent="0.25"/>
    <row r="3946" x14ac:dyDescent="0.25"/>
    <row r="3947" x14ac:dyDescent="0.25"/>
    <row r="3948" x14ac:dyDescent="0.25"/>
    <row r="3949" x14ac:dyDescent="0.25"/>
    <row r="3950" x14ac:dyDescent="0.25"/>
    <row r="3951" x14ac:dyDescent="0.25"/>
    <row r="3952" x14ac:dyDescent="0.25"/>
    <row r="3953" x14ac:dyDescent="0.25"/>
    <row r="3954" x14ac:dyDescent="0.25"/>
    <row r="3955" x14ac:dyDescent="0.25"/>
    <row r="3956" x14ac:dyDescent="0.25"/>
    <row r="3957" x14ac:dyDescent="0.25"/>
    <row r="3958" x14ac:dyDescent="0.25"/>
    <row r="3959" x14ac:dyDescent="0.25"/>
    <row r="3960" x14ac:dyDescent="0.25"/>
    <row r="3961" x14ac:dyDescent="0.25"/>
    <row r="3962" x14ac:dyDescent="0.25"/>
    <row r="3963" x14ac:dyDescent="0.25"/>
    <row r="3964" x14ac:dyDescent="0.25"/>
    <row r="3965" x14ac:dyDescent="0.25"/>
    <row r="3966" x14ac:dyDescent="0.25"/>
    <row r="3967" x14ac:dyDescent="0.25"/>
    <row r="3968" x14ac:dyDescent="0.25"/>
    <row r="3969" x14ac:dyDescent="0.25"/>
    <row r="3970" x14ac:dyDescent="0.25"/>
    <row r="3971" x14ac:dyDescent="0.25"/>
    <row r="3972" x14ac:dyDescent="0.25"/>
    <row r="3973" x14ac:dyDescent="0.25"/>
    <row r="3974" x14ac:dyDescent="0.25"/>
    <row r="3975" x14ac:dyDescent="0.25"/>
    <row r="3976" x14ac:dyDescent="0.25"/>
    <row r="3977" x14ac:dyDescent="0.25"/>
    <row r="3978" x14ac:dyDescent="0.25"/>
    <row r="3979" x14ac:dyDescent="0.25"/>
    <row r="3980" x14ac:dyDescent="0.25"/>
    <row r="3981" x14ac:dyDescent="0.25"/>
    <row r="3982" x14ac:dyDescent="0.25"/>
    <row r="3983" x14ac:dyDescent="0.25"/>
    <row r="3984" x14ac:dyDescent="0.25"/>
    <row r="3985" x14ac:dyDescent="0.25"/>
    <row r="3986" x14ac:dyDescent="0.25"/>
    <row r="3987" x14ac:dyDescent="0.25"/>
    <row r="3988" x14ac:dyDescent="0.25"/>
    <row r="3989" x14ac:dyDescent="0.25"/>
    <row r="3990" x14ac:dyDescent="0.25"/>
    <row r="3991" x14ac:dyDescent="0.25"/>
    <row r="3992" x14ac:dyDescent="0.25"/>
    <row r="3993" x14ac:dyDescent="0.25"/>
    <row r="3994" x14ac:dyDescent="0.25"/>
    <row r="3995" x14ac:dyDescent="0.25"/>
    <row r="3996" x14ac:dyDescent="0.25"/>
    <row r="3997" x14ac:dyDescent="0.25"/>
    <row r="3998" x14ac:dyDescent="0.25"/>
    <row r="3999" x14ac:dyDescent="0.25"/>
    <row r="4000" x14ac:dyDescent="0.25"/>
    <row r="4001" x14ac:dyDescent="0.25"/>
    <row r="4002" x14ac:dyDescent="0.25"/>
    <row r="4003" x14ac:dyDescent="0.25"/>
    <row r="4004" x14ac:dyDescent="0.25"/>
    <row r="4005" x14ac:dyDescent="0.25"/>
    <row r="4006" x14ac:dyDescent="0.25"/>
    <row r="4007" x14ac:dyDescent="0.25"/>
    <row r="4008" x14ac:dyDescent="0.25"/>
    <row r="4009" x14ac:dyDescent="0.25"/>
    <row r="4010" x14ac:dyDescent="0.25"/>
    <row r="4011" x14ac:dyDescent="0.25"/>
    <row r="4012" x14ac:dyDescent="0.25"/>
    <row r="4013" x14ac:dyDescent="0.25"/>
    <row r="4014" x14ac:dyDescent="0.25"/>
    <row r="4015" x14ac:dyDescent="0.25"/>
    <row r="4016" x14ac:dyDescent="0.25"/>
    <row r="4017" x14ac:dyDescent="0.25"/>
    <row r="4018" x14ac:dyDescent="0.25"/>
    <row r="4019" x14ac:dyDescent="0.25"/>
    <row r="4020" x14ac:dyDescent="0.25"/>
    <row r="4021" x14ac:dyDescent="0.25"/>
    <row r="4022" x14ac:dyDescent="0.25"/>
    <row r="4023" x14ac:dyDescent="0.25"/>
    <row r="4024" x14ac:dyDescent="0.25"/>
    <row r="4025" x14ac:dyDescent="0.25"/>
    <row r="4026" x14ac:dyDescent="0.25"/>
    <row r="4027" x14ac:dyDescent="0.25"/>
    <row r="4028" x14ac:dyDescent="0.25"/>
    <row r="4029" x14ac:dyDescent="0.25"/>
    <row r="4030" x14ac:dyDescent="0.25"/>
    <row r="4031" x14ac:dyDescent="0.25"/>
    <row r="4032" x14ac:dyDescent="0.25"/>
    <row r="4033" x14ac:dyDescent="0.25"/>
    <row r="4034" x14ac:dyDescent="0.25"/>
    <row r="4035" x14ac:dyDescent="0.25"/>
    <row r="4036" x14ac:dyDescent="0.25"/>
    <row r="4037" x14ac:dyDescent="0.25"/>
    <row r="4038" x14ac:dyDescent="0.25"/>
    <row r="4039" x14ac:dyDescent="0.25"/>
    <row r="4040" x14ac:dyDescent="0.25"/>
    <row r="4041" x14ac:dyDescent="0.25"/>
    <row r="4042" x14ac:dyDescent="0.25"/>
    <row r="4043" x14ac:dyDescent="0.25"/>
    <row r="4044" x14ac:dyDescent="0.25"/>
    <row r="4045" x14ac:dyDescent="0.25"/>
    <row r="4046" x14ac:dyDescent="0.25"/>
    <row r="4047" x14ac:dyDescent="0.25"/>
    <row r="4048" x14ac:dyDescent="0.25"/>
    <row r="4049" x14ac:dyDescent="0.25"/>
    <row r="4050" x14ac:dyDescent="0.25"/>
    <row r="4051" x14ac:dyDescent="0.25"/>
    <row r="4052" x14ac:dyDescent="0.25"/>
    <row r="4053" x14ac:dyDescent="0.25"/>
    <row r="4054" x14ac:dyDescent="0.25"/>
    <row r="4055" x14ac:dyDescent="0.25"/>
    <row r="4056" x14ac:dyDescent="0.25"/>
    <row r="4057" x14ac:dyDescent="0.25"/>
    <row r="4058" x14ac:dyDescent="0.25"/>
    <row r="4059" x14ac:dyDescent="0.25"/>
    <row r="4060" x14ac:dyDescent="0.25"/>
    <row r="4061" x14ac:dyDescent="0.25"/>
    <row r="4062" x14ac:dyDescent="0.25"/>
    <row r="4063" x14ac:dyDescent="0.25"/>
    <row r="4064" x14ac:dyDescent="0.25"/>
    <row r="4065" x14ac:dyDescent="0.25"/>
    <row r="4066" x14ac:dyDescent="0.25"/>
    <row r="4067" x14ac:dyDescent="0.25"/>
    <row r="4068" x14ac:dyDescent="0.25"/>
    <row r="4069" x14ac:dyDescent="0.25"/>
    <row r="4070" x14ac:dyDescent="0.25"/>
    <row r="4071" x14ac:dyDescent="0.25"/>
    <row r="4072" x14ac:dyDescent="0.25"/>
    <row r="4073" x14ac:dyDescent="0.25"/>
    <row r="4074" x14ac:dyDescent="0.25"/>
    <row r="4075" x14ac:dyDescent="0.25"/>
    <row r="4076" x14ac:dyDescent="0.25"/>
    <row r="4077" x14ac:dyDescent="0.25"/>
    <row r="4078" x14ac:dyDescent="0.25"/>
    <row r="4079" x14ac:dyDescent="0.25"/>
    <row r="4080" x14ac:dyDescent="0.25"/>
    <row r="4081" x14ac:dyDescent="0.25"/>
    <row r="4082" x14ac:dyDescent="0.25"/>
    <row r="4083" x14ac:dyDescent="0.25"/>
    <row r="4084" x14ac:dyDescent="0.25"/>
    <row r="4085" x14ac:dyDescent="0.25"/>
    <row r="4086" x14ac:dyDescent="0.25"/>
    <row r="4087" x14ac:dyDescent="0.25"/>
    <row r="4088" x14ac:dyDescent="0.25"/>
    <row r="4089" x14ac:dyDescent="0.25"/>
    <row r="4090" x14ac:dyDescent="0.25"/>
    <row r="4091" x14ac:dyDescent="0.25"/>
    <row r="4092" x14ac:dyDescent="0.25"/>
    <row r="4093" x14ac:dyDescent="0.25"/>
    <row r="4094" x14ac:dyDescent="0.25"/>
    <row r="4095" x14ac:dyDescent="0.25"/>
    <row r="4096" x14ac:dyDescent="0.25"/>
    <row r="4097" x14ac:dyDescent="0.25"/>
    <row r="4098" x14ac:dyDescent="0.25"/>
    <row r="4099" x14ac:dyDescent="0.25"/>
    <row r="4100" x14ac:dyDescent="0.25"/>
    <row r="4101" x14ac:dyDescent="0.25"/>
    <row r="4102" x14ac:dyDescent="0.25"/>
    <row r="4103" x14ac:dyDescent="0.25"/>
    <row r="4104" x14ac:dyDescent="0.25"/>
    <row r="4105" x14ac:dyDescent="0.25"/>
    <row r="4106" x14ac:dyDescent="0.25"/>
    <row r="4107" x14ac:dyDescent="0.25"/>
    <row r="4108" x14ac:dyDescent="0.25"/>
    <row r="4109" x14ac:dyDescent="0.25"/>
    <row r="4110" x14ac:dyDescent="0.25"/>
    <row r="4111" x14ac:dyDescent="0.25"/>
    <row r="4112" x14ac:dyDescent="0.25"/>
    <row r="4113" x14ac:dyDescent="0.25"/>
    <row r="4114" x14ac:dyDescent="0.25"/>
    <row r="4115" x14ac:dyDescent="0.25"/>
    <row r="4116" x14ac:dyDescent="0.25"/>
    <row r="4117" x14ac:dyDescent="0.25"/>
    <row r="4118" x14ac:dyDescent="0.25"/>
    <row r="4119" x14ac:dyDescent="0.25"/>
    <row r="4120" x14ac:dyDescent="0.25"/>
    <row r="4121" x14ac:dyDescent="0.25"/>
    <row r="4122" x14ac:dyDescent="0.25"/>
    <row r="4123" x14ac:dyDescent="0.25"/>
    <row r="4124" x14ac:dyDescent="0.25"/>
    <row r="4125" x14ac:dyDescent="0.25"/>
    <row r="4126" x14ac:dyDescent="0.25"/>
    <row r="4127" x14ac:dyDescent="0.25"/>
    <row r="4128" x14ac:dyDescent="0.25"/>
    <row r="4129" x14ac:dyDescent="0.25"/>
    <row r="4130" x14ac:dyDescent="0.25"/>
    <row r="4131" x14ac:dyDescent="0.25"/>
    <row r="4132" x14ac:dyDescent="0.25"/>
    <row r="4133" x14ac:dyDescent="0.25"/>
    <row r="4134" x14ac:dyDescent="0.25"/>
    <row r="4135" x14ac:dyDescent="0.25"/>
    <row r="4136" x14ac:dyDescent="0.25"/>
    <row r="4137" x14ac:dyDescent="0.25"/>
    <row r="4138" x14ac:dyDescent="0.25"/>
    <row r="4139" x14ac:dyDescent="0.25"/>
    <row r="4140" x14ac:dyDescent="0.25"/>
    <row r="4141" x14ac:dyDescent="0.25"/>
    <row r="4142" x14ac:dyDescent="0.25"/>
    <row r="4143" x14ac:dyDescent="0.25"/>
    <row r="4144" x14ac:dyDescent="0.25"/>
    <row r="4145" x14ac:dyDescent="0.25"/>
    <row r="4146" x14ac:dyDescent="0.25"/>
    <row r="4147" x14ac:dyDescent="0.25"/>
    <row r="4148" x14ac:dyDescent="0.25"/>
    <row r="4149" x14ac:dyDescent="0.25"/>
    <row r="4150" x14ac:dyDescent="0.25"/>
    <row r="4151" x14ac:dyDescent="0.25"/>
    <row r="4152" x14ac:dyDescent="0.25"/>
    <row r="4153" x14ac:dyDescent="0.25"/>
    <row r="4154" x14ac:dyDescent="0.25"/>
    <row r="4155" x14ac:dyDescent="0.25"/>
    <row r="4156" x14ac:dyDescent="0.25"/>
    <row r="4157" x14ac:dyDescent="0.25"/>
    <row r="4158" x14ac:dyDescent="0.25"/>
    <row r="4159" x14ac:dyDescent="0.25"/>
    <row r="4160" x14ac:dyDescent="0.25"/>
    <row r="4161" x14ac:dyDescent="0.25"/>
    <row r="4162" x14ac:dyDescent="0.25"/>
    <row r="4163" x14ac:dyDescent="0.25"/>
    <row r="4164" x14ac:dyDescent="0.25"/>
    <row r="4165" x14ac:dyDescent="0.25"/>
    <row r="4166" x14ac:dyDescent="0.25"/>
    <row r="4167" x14ac:dyDescent="0.25"/>
    <row r="4168" x14ac:dyDescent="0.25"/>
    <row r="4169" x14ac:dyDescent="0.25"/>
    <row r="4170" x14ac:dyDescent="0.25"/>
    <row r="4171" x14ac:dyDescent="0.25"/>
    <row r="4172" x14ac:dyDescent="0.25"/>
    <row r="4173" x14ac:dyDescent="0.25"/>
    <row r="4174" x14ac:dyDescent="0.25"/>
    <row r="4175" x14ac:dyDescent="0.25"/>
    <row r="4176" x14ac:dyDescent="0.25"/>
    <row r="4177" x14ac:dyDescent="0.25"/>
    <row r="4178" x14ac:dyDescent="0.25"/>
    <row r="4179" x14ac:dyDescent="0.25"/>
    <row r="4180" x14ac:dyDescent="0.25"/>
    <row r="4181" x14ac:dyDescent="0.25"/>
    <row r="4182" x14ac:dyDescent="0.25"/>
    <row r="4183" x14ac:dyDescent="0.25"/>
    <row r="4184" x14ac:dyDescent="0.25"/>
    <row r="4185" x14ac:dyDescent="0.25"/>
    <row r="4186" x14ac:dyDescent="0.25"/>
    <row r="4187" x14ac:dyDescent="0.25"/>
    <row r="4188" x14ac:dyDescent="0.25"/>
    <row r="4189" x14ac:dyDescent="0.25"/>
    <row r="4190" x14ac:dyDescent="0.25"/>
    <row r="4191" x14ac:dyDescent="0.25"/>
    <row r="4192" x14ac:dyDescent="0.25"/>
    <row r="4193" x14ac:dyDescent="0.25"/>
    <row r="4194" x14ac:dyDescent="0.25"/>
    <row r="4195" x14ac:dyDescent="0.25"/>
    <row r="4196" x14ac:dyDescent="0.25"/>
    <row r="4197" x14ac:dyDescent="0.25"/>
    <row r="4198" x14ac:dyDescent="0.25"/>
    <row r="4199" x14ac:dyDescent="0.25"/>
    <row r="4200" x14ac:dyDescent="0.25"/>
    <row r="4201" x14ac:dyDescent="0.25"/>
    <row r="4202" x14ac:dyDescent="0.25"/>
    <row r="4203" x14ac:dyDescent="0.25"/>
    <row r="4204" x14ac:dyDescent="0.25"/>
    <row r="4205" x14ac:dyDescent="0.25"/>
    <row r="4206" x14ac:dyDescent="0.25"/>
    <row r="4207" x14ac:dyDescent="0.25"/>
    <row r="4208" x14ac:dyDescent="0.25"/>
    <row r="4209" x14ac:dyDescent="0.25"/>
    <row r="4210" x14ac:dyDescent="0.25"/>
    <row r="4211" x14ac:dyDescent="0.25"/>
    <row r="4212" x14ac:dyDescent="0.25"/>
    <row r="4213" x14ac:dyDescent="0.25"/>
    <row r="4214" x14ac:dyDescent="0.25"/>
    <row r="4215" x14ac:dyDescent="0.25"/>
    <row r="4216" x14ac:dyDescent="0.25"/>
    <row r="4217" x14ac:dyDescent="0.25"/>
    <row r="4218" x14ac:dyDescent="0.25"/>
    <row r="4219" x14ac:dyDescent="0.25"/>
    <row r="4220" x14ac:dyDescent="0.25"/>
    <row r="4221" x14ac:dyDescent="0.25"/>
    <row r="4222" x14ac:dyDescent="0.25"/>
    <row r="4223" x14ac:dyDescent="0.25"/>
    <row r="4224" x14ac:dyDescent="0.25"/>
    <row r="4225" x14ac:dyDescent="0.25"/>
    <row r="4226" x14ac:dyDescent="0.25"/>
    <row r="4227" x14ac:dyDescent="0.25"/>
    <row r="4228" x14ac:dyDescent="0.25"/>
    <row r="4229" x14ac:dyDescent="0.25"/>
    <row r="4230" x14ac:dyDescent="0.25"/>
    <row r="4231" x14ac:dyDescent="0.25"/>
    <row r="4232" x14ac:dyDescent="0.25"/>
    <row r="4233" x14ac:dyDescent="0.25"/>
    <row r="4234" x14ac:dyDescent="0.25"/>
    <row r="4235" x14ac:dyDescent="0.25"/>
    <row r="4236" x14ac:dyDescent="0.25"/>
    <row r="4237" x14ac:dyDescent="0.25"/>
    <row r="4238" x14ac:dyDescent="0.25"/>
    <row r="4239" x14ac:dyDescent="0.25"/>
    <row r="4240" x14ac:dyDescent="0.25"/>
    <row r="4241" x14ac:dyDescent="0.25"/>
    <row r="4242" x14ac:dyDescent="0.25"/>
    <row r="4243" x14ac:dyDescent="0.25"/>
    <row r="4244" x14ac:dyDescent="0.25"/>
    <row r="4245" x14ac:dyDescent="0.25"/>
    <row r="4246" x14ac:dyDescent="0.25"/>
    <row r="4247" x14ac:dyDescent="0.25"/>
    <row r="4248" x14ac:dyDescent="0.25"/>
    <row r="4249" x14ac:dyDescent="0.25"/>
    <row r="4250" x14ac:dyDescent="0.25"/>
    <row r="4251" x14ac:dyDescent="0.25"/>
    <row r="4252" x14ac:dyDescent="0.25"/>
    <row r="4253" x14ac:dyDescent="0.25"/>
    <row r="4254" x14ac:dyDescent="0.25"/>
    <row r="4255" x14ac:dyDescent="0.25"/>
    <row r="4256" x14ac:dyDescent="0.25"/>
    <row r="4257" x14ac:dyDescent="0.25"/>
    <row r="4258" x14ac:dyDescent="0.25"/>
    <row r="4259" x14ac:dyDescent="0.25"/>
    <row r="4260" x14ac:dyDescent="0.25"/>
    <row r="4261" x14ac:dyDescent="0.25"/>
    <row r="4262" x14ac:dyDescent="0.25"/>
    <row r="4263" x14ac:dyDescent="0.25"/>
    <row r="4264" x14ac:dyDescent="0.25"/>
    <row r="4265" x14ac:dyDescent="0.25"/>
    <row r="4266" x14ac:dyDescent="0.25"/>
    <row r="4267" x14ac:dyDescent="0.25"/>
    <row r="4268" x14ac:dyDescent="0.25"/>
    <row r="4269" x14ac:dyDescent="0.25"/>
    <row r="4270" x14ac:dyDescent="0.25"/>
    <row r="4271" x14ac:dyDescent="0.25"/>
    <row r="4272" x14ac:dyDescent="0.25"/>
    <row r="4273" x14ac:dyDescent="0.25"/>
    <row r="4274" x14ac:dyDescent="0.25"/>
    <row r="4275" x14ac:dyDescent="0.25"/>
    <row r="4276" x14ac:dyDescent="0.25"/>
    <row r="4277" x14ac:dyDescent="0.25"/>
    <row r="4278" x14ac:dyDescent="0.25"/>
    <row r="4279" x14ac:dyDescent="0.25"/>
    <row r="4280" x14ac:dyDescent="0.25"/>
    <row r="4281" x14ac:dyDescent="0.25"/>
    <row r="4282" x14ac:dyDescent="0.25"/>
    <row r="4283" x14ac:dyDescent="0.25"/>
    <row r="4284" x14ac:dyDescent="0.25"/>
    <row r="4285" x14ac:dyDescent="0.25"/>
    <row r="4286" x14ac:dyDescent="0.25"/>
    <row r="4287" x14ac:dyDescent="0.25"/>
    <row r="4288" x14ac:dyDescent="0.25"/>
    <row r="4289" x14ac:dyDescent="0.25"/>
    <row r="4290" x14ac:dyDescent="0.25"/>
    <row r="4291" x14ac:dyDescent="0.25"/>
    <row r="4292" x14ac:dyDescent="0.25"/>
    <row r="4293" x14ac:dyDescent="0.25"/>
    <row r="4294" x14ac:dyDescent="0.25"/>
    <row r="4295" x14ac:dyDescent="0.25"/>
    <row r="4296" x14ac:dyDescent="0.25"/>
    <row r="4297" x14ac:dyDescent="0.25"/>
    <row r="4298" x14ac:dyDescent="0.25"/>
    <row r="4299" x14ac:dyDescent="0.25"/>
    <row r="4300" x14ac:dyDescent="0.25"/>
    <row r="4301" x14ac:dyDescent="0.25"/>
    <row r="4302" x14ac:dyDescent="0.25"/>
    <row r="4303" x14ac:dyDescent="0.25"/>
    <row r="4304" x14ac:dyDescent="0.25"/>
    <row r="4305" x14ac:dyDescent="0.25"/>
    <row r="4306" x14ac:dyDescent="0.25"/>
    <row r="4307" x14ac:dyDescent="0.25"/>
    <row r="4308" x14ac:dyDescent="0.25"/>
    <row r="4309" x14ac:dyDescent="0.25"/>
    <row r="4310" x14ac:dyDescent="0.25"/>
    <row r="4311" x14ac:dyDescent="0.25"/>
    <row r="4312" x14ac:dyDescent="0.25"/>
    <row r="4313" x14ac:dyDescent="0.25"/>
    <row r="4314" x14ac:dyDescent="0.25"/>
    <row r="4315" x14ac:dyDescent="0.25"/>
    <row r="4316" x14ac:dyDescent="0.25"/>
    <row r="4317" x14ac:dyDescent="0.25"/>
    <row r="4318" x14ac:dyDescent="0.25"/>
    <row r="4319" x14ac:dyDescent="0.25"/>
    <row r="4320" x14ac:dyDescent="0.25"/>
    <row r="4321" x14ac:dyDescent="0.25"/>
    <row r="4322" x14ac:dyDescent="0.25"/>
    <row r="4323" x14ac:dyDescent="0.25"/>
    <row r="4324" x14ac:dyDescent="0.25"/>
    <row r="4325" x14ac:dyDescent="0.25"/>
    <row r="4326" x14ac:dyDescent="0.25"/>
    <row r="4327" x14ac:dyDescent="0.25"/>
    <row r="4328" x14ac:dyDescent="0.25"/>
    <row r="4329" x14ac:dyDescent="0.25"/>
    <row r="4330" x14ac:dyDescent="0.25"/>
    <row r="4331" x14ac:dyDescent="0.25"/>
    <row r="4332" x14ac:dyDescent="0.25"/>
    <row r="4333" x14ac:dyDescent="0.25"/>
    <row r="4334" x14ac:dyDescent="0.25"/>
    <row r="4335" x14ac:dyDescent="0.25"/>
    <row r="4336" x14ac:dyDescent="0.25"/>
    <row r="4337" x14ac:dyDescent="0.25"/>
    <row r="4338" x14ac:dyDescent="0.25"/>
    <row r="4339" x14ac:dyDescent="0.25"/>
    <row r="4340" x14ac:dyDescent="0.25"/>
    <row r="4341" x14ac:dyDescent="0.25"/>
    <row r="4342" x14ac:dyDescent="0.25"/>
    <row r="4343" x14ac:dyDescent="0.25"/>
    <row r="4344" x14ac:dyDescent="0.25"/>
    <row r="4345" x14ac:dyDescent="0.25"/>
    <row r="4346" x14ac:dyDescent="0.25"/>
    <row r="4347" x14ac:dyDescent="0.25"/>
    <row r="4348" x14ac:dyDescent="0.25"/>
    <row r="4349" x14ac:dyDescent="0.25"/>
    <row r="4350" x14ac:dyDescent="0.25"/>
    <row r="4351" x14ac:dyDescent="0.25"/>
    <row r="4352" x14ac:dyDescent="0.25"/>
    <row r="4353" x14ac:dyDescent="0.25"/>
    <row r="4354" x14ac:dyDescent="0.25"/>
    <row r="4355" x14ac:dyDescent="0.25"/>
    <row r="4356" x14ac:dyDescent="0.25"/>
    <row r="4357" x14ac:dyDescent="0.25"/>
    <row r="4358" x14ac:dyDescent="0.25"/>
    <row r="4359" x14ac:dyDescent="0.25"/>
    <row r="4360" x14ac:dyDescent="0.25"/>
    <row r="4361" x14ac:dyDescent="0.25"/>
    <row r="4362" x14ac:dyDescent="0.25"/>
    <row r="4363" x14ac:dyDescent="0.25"/>
    <row r="4364" x14ac:dyDescent="0.25"/>
    <row r="4365" x14ac:dyDescent="0.25"/>
    <row r="4366" x14ac:dyDescent="0.25"/>
    <row r="4367" x14ac:dyDescent="0.25"/>
    <row r="4368" x14ac:dyDescent="0.25"/>
    <row r="4369" x14ac:dyDescent="0.25"/>
    <row r="4370" x14ac:dyDescent="0.25"/>
    <row r="4371" x14ac:dyDescent="0.25"/>
    <row r="4372" x14ac:dyDescent="0.25"/>
    <row r="4373" x14ac:dyDescent="0.25"/>
    <row r="4374" x14ac:dyDescent="0.25"/>
    <row r="4375" x14ac:dyDescent="0.25"/>
    <row r="4376" x14ac:dyDescent="0.25"/>
    <row r="4377" x14ac:dyDescent="0.25"/>
    <row r="4378" x14ac:dyDescent="0.25"/>
    <row r="4379" x14ac:dyDescent="0.25"/>
    <row r="4380" x14ac:dyDescent="0.25"/>
    <row r="4381" x14ac:dyDescent="0.25"/>
    <row r="4382" x14ac:dyDescent="0.25"/>
    <row r="4383" x14ac:dyDescent="0.25"/>
    <row r="4384" x14ac:dyDescent="0.25"/>
    <row r="4385" x14ac:dyDescent="0.25"/>
    <row r="4386" x14ac:dyDescent="0.25"/>
    <row r="4387" x14ac:dyDescent="0.25"/>
    <row r="4388" x14ac:dyDescent="0.25"/>
    <row r="4389" x14ac:dyDescent="0.25"/>
    <row r="4390" x14ac:dyDescent="0.25"/>
    <row r="4391" x14ac:dyDescent="0.25"/>
    <row r="4392" x14ac:dyDescent="0.25"/>
    <row r="4393" x14ac:dyDescent="0.25"/>
    <row r="4394" x14ac:dyDescent="0.25"/>
    <row r="4395" x14ac:dyDescent="0.25"/>
    <row r="4396" x14ac:dyDescent="0.25"/>
    <row r="4397" x14ac:dyDescent="0.25"/>
    <row r="4398" x14ac:dyDescent="0.25"/>
    <row r="4399" x14ac:dyDescent="0.25"/>
    <row r="4400" x14ac:dyDescent="0.25"/>
    <row r="4401" x14ac:dyDescent="0.25"/>
    <row r="4402" x14ac:dyDescent="0.25"/>
    <row r="4403" x14ac:dyDescent="0.25"/>
    <row r="4404" x14ac:dyDescent="0.25"/>
    <row r="4405" x14ac:dyDescent="0.25"/>
    <row r="4406" x14ac:dyDescent="0.25"/>
    <row r="4407" x14ac:dyDescent="0.25"/>
    <row r="4408" x14ac:dyDescent="0.25"/>
    <row r="4409" x14ac:dyDescent="0.25"/>
    <row r="4410" x14ac:dyDescent="0.25"/>
    <row r="4411" x14ac:dyDescent="0.25"/>
    <row r="4412" x14ac:dyDescent="0.25"/>
    <row r="4413" x14ac:dyDescent="0.25"/>
    <row r="4414" x14ac:dyDescent="0.25"/>
    <row r="4415" x14ac:dyDescent="0.25"/>
    <row r="4416" x14ac:dyDescent="0.25"/>
    <row r="4417" x14ac:dyDescent="0.25"/>
    <row r="4418" x14ac:dyDescent="0.25"/>
    <row r="4419" x14ac:dyDescent="0.25"/>
    <row r="4420" x14ac:dyDescent="0.25"/>
    <row r="4421" x14ac:dyDescent="0.25"/>
    <row r="4422" x14ac:dyDescent="0.25"/>
    <row r="4423" x14ac:dyDescent="0.25"/>
    <row r="4424" x14ac:dyDescent="0.25"/>
    <row r="4425" x14ac:dyDescent="0.25"/>
    <row r="4426" x14ac:dyDescent="0.25"/>
    <row r="4427" x14ac:dyDescent="0.25"/>
    <row r="4428" x14ac:dyDescent="0.25"/>
    <row r="4429" x14ac:dyDescent="0.25"/>
    <row r="4430" x14ac:dyDescent="0.25"/>
    <row r="4431" x14ac:dyDescent="0.25"/>
    <row r="4432" x14ac:dyDescent="0.25"/>
    <row r="4433" x14ac:dyDescent="0.25"/>
    <row r="4434" x14ac:dyDescent="0.25"/>
    <row r="4435" x14ac:dyDescent="0.25"/>
    <row r="4436" x14ac:dyDescent="0.25"/>
    <row r="4437" x14ac:dyDescent="0.25"/>
    <row r="4438" x14ac:dyDescent="0.25"/>
    <row r="4439" x14ac:dyDescent="0.25"/>
    <row r="4440" x14ac:dyDescent="0.25"/>
    <row r="4441" x14ac:dyDescent="0.25"/>
    <row r="4442" x14ac:dyDescent="0.25"/>
    <row r="4443" x14ac:dyDescent="0.25"/>
    <row r="4444" x14ac:dyDescent="0.25"/>
    <row r="4445" x14ac:dyDescent="0.25"/>
    <row r="4446" x14ac:dyDescent="0.25"/>
    <row r="4447" x14ac:dyDescent="0.25"/>
    <row r="4448" x14ac:dyDescent="0.25"/>
    <row r="4449" x14ac:dyDescent="0.25"/>
    <row r="4450" x14ac:dyDescent="0.25"/>
    <row r="4451" x14ac:dyDescent="0.25"/>
    <row r="4452" x14ac:dyDescent="0.25"/>
    <row r="4453" x14ac:dyDescent="0.25"/>
    <row r="4454" x14ac:dyDescent="0.25"/>
    <row r="4455" x14ac:dyDescent="0.25"/>
    <row r="4456" x14ac:dyDescent="0.25"/>
    <row r="4457" x14ac:dyDescent="0.25"/>
    <row r="4458" x14ac:dyDescent="0.25"/>
    <row r="4459" x14ac:dyDescent="0.25"/>
    <row r="4460" x14ac:dyDescent="0.25"/>
    <row r="4461" x14ac:dyDescent="0.25"/>
    <row r="4462" x14ac:dyDescent="0.25"/>
    <row r="4463" x14ac:dyDescent="0.25"/>
    <row r="4464" x14ac:dyDescent="0.25"/>
    <row r="4465" x14ac:dyDescent="0.25"/>
    <row r="4466" x14ac:dyDescent="0.25"/>
    <row r="4467" x14ac:dyDescent="0.25"/>
    <row r="4468" x14ac:dyDescent="0.25"/>
    <row r="4469" x14ac:dyDescent="0.25"/>
    <row r="4470" x14ac:dyDescent="0.25"/>
    <row r="4471" x14ac:dyDescent="0.25"/>
    <row r="4472" x14ac:dyDescent="0.25"/>
    <row r="4473" x14ac:dyDescent="0.25"/>
    <row r="4474" x14ac:dyDescent="0.25"/>
    <row r="4475" x14ac:dyDescent="0.25"/>
    <row r="4476" x14ac:dyDescent="0.25"/>
    <row r="4477" x14ac:dyDescent="0.25"/>
    <row r="4478" x14ac:dyDescent="0.25"/>
    <row r="4479" x14ac:dyDescent="0.25"/>
    <row r="4480" x14ac:dyDescent="0.25"/>
    <row r="4481" x14ac:dyDescent="0.25"/>
    <row r="4482" x14ac:dyDescent="0.25"/>
    <row r="4483" x14ac:dyDescent="0.25"/>
    <row r="4484" x14ac:dyDescent="0.25"/>
    <row r="4485" x14ac:dyDescent="0.25"/>
    <row r="4486" x14ac:dyDescent="0.25"/>
    <row r="4487" x14ac:dyDescent="0.25"/>
    <row r="4488" x14ac:dyDescent="0.25"/>
    <row r="4489" x14ac:dyDescent="0.25"/>
    <row r="4490" x14ac:dyDescent="0.25"/>
    <row r="4491" x14ac:dyDescent="0.25"/>
    <row r="4492" x14ac:dyDescent="0.25"/>
    <row r="4493" x14ac:dyDescent="0.25"/>
    <row r="4494" x14ac:dyDescent="0.25"/>
    <row r="4495" x14ac:dyDescent="0.25"/>
    <row r="4496" x14ac:dyDescent="0.25"/>
    <row r="4497" x14ac:dyDescent="0.25"/>
    <row r="4498" x14ac:dyDescent="0.25"/>
    <row r="4499" x14ac:dyDescent="0.25"/>
    <row r="4500" x14ac:dyDescent="0.25"/>
    <row r="4501" x14ac:dyDescent="0.25"/>
    <row r="4502" x14ac:dyDescent="0.25"/>
    <row r="4503" x14ac:dyDescent="0.25"/>
    <row r="4504" x14ac:dyDescent="0.25"/>
    <row r="4505" x14ac:dyDescent="0.25"/>
    <row r="4506" x14ac:dyDescent="0.25"/>
    <row r="4507" x14ac:dyDescent="0.25"/>
    <row r="4508" x14ac:dyDescent="0.25"/>
    <row r="4509" x14ac:dyDescent="0.25"/>
    <row r="4510" x14ac:dyDescent="0.25"/>
    <row r="4511" x14ac:dyDescent="0.25"/>
    <row r="4512" x14ac:dyDescent="0.25"/>
    <row r="4513" x14ac:dyDescent="0.25"/>
    <row r="4514" x14ac:dyDescent="0.25"/>
    <row r="4515" x14ac:dyDescent="0.25"/>
    <row r="4516" x14ac:dyDescent="0.25"/>
    <row r="4517" x14ac:dyDescent="0.25"/>
    <row r="4518" x14ac:dyDescent="0.25"/>
    <row r="4519" x14ac:dyDescent="0.25"/>
    <row r="4520" x14ac:dyDescent="0.25"/>
    <row r="4521" x14ac:dyDescent="0.25"/>
    <row r="4522" x14ac:dyDescent="0.25"/>
    <row r="4523" x14ac:dyDescent="0.25"/>
    <row r="4524" x14ac:dyDescent="0.25"/>
    <row r="4525" x14ac:dyDescent="0.25"/>
    <row r="4526" x14ac:dyDescent="0.25"/>
    <row r="4527" x14ac:dyDescent="0.25"/>
    <row r="4528" x14ac:dyDescent="0.25"/>
    <row r="4529" x14ac:dyDescent="0.25"/>
    <row r="4530" x14ac:dyDescent="0.25"/>
    <row r="4531" x14ac:dyDescent="0.25"/>
    <row r="4532" x14ac:dyDescent="0.25"/>
    <row r="4533" x14ac:dyDescent="0.25"/>
    <row r="4534" x14ac:dyDescent="0.25"/>
    <row r="4535" x14ac:dyDescent="0.25"/>
    <row r="4536" x14ac:dyDescent="0.25"/>
    <row r="4537" x14ac:dyDescent="0.25"/>
    <row r="4538" x14ac:dyDescent="0.25"/>
    <row r="4539" x14ac:dyDescent="0.25"/>
    <row r="4540" x14ac:dyDescent="0.25"/>
    <row r="4541" x14ac:dyDescent="0.25"/>
    <row r="4542" x14ac:dyDescent="0.25"/>
    <row r="4543" x14ac:dyDescent="0.25"/>
    <row r="4544" x14ac:dyDescent="0.25"/>
    <row r="4545" x14ac:dyDescent="0.25"/>
    <row r="4546" x14ac:dyDescent="0.25"/>
    <row r="4547" x14ac:dyDescent="0.25"/>
    <row r="4548" x14ac:dyDescent="0.25"/>
    <row r="4549" x14ac:dyDescent="0.25"/>
    <row r="4550" x14ac:dyDescent="0.25"/>
    <row r="4551" x14ac:dyDescent="0.25"/>
    <row r="4552" x14ac:dyDescent="0.25"/>
    <row r="4553" x14ac:dyDescent="0.25"/>
    <row r="4554" x14ac:dyDescent="0.25"/>
    <row r="4555" x14ac:dyDescent="0.25"/>
    <row r="4556" x14ac:dyDescent="0.25"/>
    <row r="4557" x14ac:dyDescent="0.25"/>
    <row r="4558" x14ac:dyDescent="0.25"/>
    <row r="4559" x14ac:dyDescent="0.25"/>
    <row r="4560" x14ac:dyDescent="0.25"/>
    <row r="4561" x14ac:dyDescent="0.25"/>
    <row r="4562" x14ac:dyDescent="0.25"/>
    <row r="4563" x14ac:dyDescent="0.25"/>
    <row r="4564" x14ac:dyDescent="0.25"/>
    <row r="4565" x14ac:dyDescent="0.25"/>
    <row r="4566" x14ac:dyDescent="0.25"/>
    <row r="4567" x14ac:dyDescent="0.25"/>
    <row r="4568" x14ac:dyDescent="0.25"/>
    <row r="4569" x14ac:dyDescent="0.25"/>
    <row r="4570" x14ac:dyDescent="0.25"/>
    <row r="4571" x14ac:dyDescent="0.25"/>
    <row r="4572" x14ac:dyDescent="0.25"/>
    <row r="4573" x14ac:dyDescent="0.25"/>
    <row r="4574" x14ac:dyDescent="0.25"/>
    <row r="4575" x14ac:dyDescent="0.25"/>
    <row r="4576" x14ac:dyDescent="0.25"/>
    <row r="4577" x14ac:dyDescent="0.25"/>
    <row r="4578" x14ac:dyDescent="0.25"/>
    <row r="4579" x14ac:dyDescent="0.25"/>
    <row r="4580" x14ac:dyDescent="0.25"/>
    <row r="4581" x14ac:dyDescent="0.25"/>
    <row r="4582" x14ac:dyDescent="0.25"/>
    <row r="4583" x14ac:dyDescent="0.25"/>
    <row r="4584" x14ac:dyDescent="0.25"/>
    <row r="4585" x14ac:dyDescent="0.25"/>
    <row r="4586" x14ac:dyDescent="0.25"/>
    <row r="4587" x14ac:dyDescent="0.25"/>
    <row r="4588" x14ac:dyDescent="0.25"/>
    <row r="4589" x14ac:dyDescent="0.25"/>
    <row r="4590" x14ac:dyDescent="0.25"/>
    <row r="4591" x14ac:dyDescent="0.25"/>
    <row r="4592" x14ac:dyDescent="0.25"/>
    <row r="4593" x14ac:dyDescent="0.25"/>
    <row r="4594" x14ac:dyDescent="0.25"/>
    <row r="4595" x14ac:dyDescent="0.25"/>
    <row r="4596" x14ac:dyDescent="0.25"/>
    <row r="4597" x14ac:dyDescent="0.25"/>
    <row r="4598" x14ac:dyDescent="0.25"/>
    <row r="4599" x14ac:dyDescent="0.25"/>
    <row r="4600" x14ac:dyDescent="0.25"/>
    <row r="4601" x14ac:dyDescent="0.25"/>
    <row r="4602" x14ac:dyDescent="0.25"/>
    <row r="4603" x14ac:dyDescent="0.25"/>
    <row r="4604" x14ac:dyDescent="0.25"/>
    <row r="4605" x14ac:dyDescent="0.25"/>
    <row r="4606" x14ac:dyDescent="0.25"/>
    <row r="4607" x14ac:dyDescent="0.25"/>
    <row r="4608" x14ac:dyDescent="0.25"/>
    <row r="4609" x14ac:dyDescent="0.25"/>
    <row r="4610" x14ac:dyDescent="0.25"/>
    <row r="4611" x14ac:dyDescent="0.25"/>
    <row r="4612" x14ac:dyDescent="0.25"/>
    <row r="4613" x14ac:dyDescent="0.25"/>
    <row r="4614" x14ac:dyDescent="0.25"/>
    <row r="4615" x14ac:dyDescent="0.25"/>
    <row r="4616" x14ac:dyDescent="0.25"/>
    <row r="4617" x14ac:dyDescent="0.25"/>
    <row r="4618" x14ac:dyDescent="0.25"/>
    <row r="4619" x14ac:dyDescent="0.25"/>
    <row r="4620" x14ac:dyDescent="0.25"/>
    <row r="4621" x14ac:dyDescent="0.25"/>
    <row r="4622" x14ac:dyDescent="0.25"/>
    <row r="4623" x14ac:dyDescent="0.25"/>
    <row r="4624" x14ac:dyDescent="0.25"/>
    <row r="4625" x14ac:dyDescent="0.25"/>
    <row r="4626" x14ac:dyDescent="0.25"/>
    <row r="4627" x14ac:dyDescent="0.25"/>
    <row r="4628" x14ac:dyDescent="0.25"/>
    <row r="4629" x14ac:dyDescent="0.25"/>
    <row r="4630" x14ac:dyDescent="0.25"/>
    <row r="4631" x14ac:dyDescent="0.25"/>
    <row r="4632" x14ac:dyDescent="0.25"/>
    <row r="4633" x14ac:dyDescent="0.25"/>
    <row r="4634" x14ac:dyDescent="0.25"/>
    <row r="4635" x14ac:dyDescent="0.25"/>
    <row r="4636" x14ac:dyDescent="0.25"/>
    <row r="4637" x14ac:dyDescent="0.25"/>
    <row r="4638" x14ac:dyDescent="0.25"/>
    <row r="4639" x14ac:dyDescent="0.25"/>
    <row r="4640" x14ac:dyDescent="0.25"/>
    <row r="4641" x14ac:dyDescent="0.25"/>
    <row r="4642" x14ac:dyDescent="0.25"/>
    <row r="4643" x14ac:dyDescent="0.25"/>
    <row r="4644" x14ac:dyDescent="0.25"/>
    <row r="4645" x14ac:dyDescent="0.25"/>
    <row r="4646" x14ac:dyDescent="0.25"/>
    <row r="4647" x14ac:dyDescent="0.25"/>
    <row r="4648" x14ac:dyDescent="0.25"/>
    <row r="4649" x14ac:dyDescent="0.25"/>
    <row r="4650" x14ac:dyDescent="0.25"/>
    <row r="4651" x14ac:dyDescent="0.25"/>
    <row r="4652" x14ac:dyDescent="0.25"/>
    <row r="4653" x14ac:dyDescent="0.25"/>
    <row r="4654" x14ac:dyDescent="0.25"/>
    <row r="4655" x14ac:dyDescent="0.25"/>
    <row r="4656" x14ac:dyDescent="0.25"/>
    <row r="4657" x14ac:dyDescent="0.25"/>
    <row r="4658" x14ac:dyDescent="0.25"/>
    <row r="4659" x14ac:dyDescent="0.25"/>
    <row r="4660" x14ac:dyDescent="0.25"/>
    <row r="4661" x14ac:dyDescent="0.25"/>
    <row r="4662" x14ac:dyDescent="0.25"/>
    <row r="4663" x14ac:dyDescent="0.25"/>
    <row r="4664" x14ac:dyDescent="0.25"/>
    <row r="4665" x14ac:dyDescent="0.25"/>
    <row r="4666" x14ac:dyDescent="0.25"/>
    <row r="4667" x14ac:dyDescent="0.25"/>
    <row r="4668" x14ac:dyDescent="0.25"/>
    <row r="4669" x14ac:dyDescent="0.25"/>
    <row r="4670" x14ac:dyDescent="0.25"/>
    <row r="4671" x14ac:dyDescent="0.25"/>
    <row r="4672" x14ac:dyDescent="0.25"/>
    <row r="4673" x14ac:dyDescent="0.25"/>
    <row r="4674" x14ac:dyDescent="0.25"/>
    <row r="4675" x14ac:dyDescent="0.25"/>
    <row r="4676" x14ac:dyDescent="0.25"/>
    <row r="4677" x14ac:dyDescent="0.25"/>
    <row r="4678" x14ac:dyDescent="0.25"/>
    <row r="4679" x14ac:dyDescent="0.25"/>
    <row r="4680" x14ac:dyDescent="0.25"/>
    <row r="4681" x14ac:dyDescent="0.25"/>
    <row r="4682" x14ac:dyDescent="0.25"/>
    <row r="4683" x14ac:dyDescent="0.25"/>
    <row r="4684" x14ac:dyDescent="0.25"/>
    <row r="4685" x14ac:dyDescent="0.25"/>
    <row r="4686" x14ac:dyDescent="0.25"/>
    <row r="4687" x14ac:dyDescent="0.25"/>
    <row r="4688" x14ac:dyDescent="0.25"/>
    <row r="4689" x14ac:dyDescent="0.25"/>
    <row r="4690" x14ac:dyDescent="0.25"/>
    <row r="4691" x14ac:dyDescent="0.25"/>
    <row r="4692" x14ac:dyDescent="0.25"/>
    <row r="4693" x14ac:dyDescent="0.25"/>
    <row r="4694" x14ac:dyDescent="0.25"/>
    <row r="4695" x14ac:dyDescent="0.25"/>
    <row r="4696" x14ac:dyDescent="0.25"/>
    <row r="4697" x14ac:dyDescent="0.25"/>
    <row r="4698" x14ac:dyDescent="0.25"/>
    <row r="4699" x14ac:dyDescent="0.25"/>
    <row r="4700" x14ac:dyDescent="0.25"/>
    <row r="4701" x14ac:dyDescent="0.25"/>
    <row r="4702" x14ac:dyDescent="0.25"/>
    <row r="4703" x14ac:dyDescent="0.25"/>
    <row r="4704" x14ac:dyDescent="0.25"/>
    <row r="4705" x14ac:dyDescent="0.25"/>
    <row r="4706" x14ac:dyDescent="0.25"/>
    <row r="4707" x14ac:dyDescent="0.25"/>
    <row r="4708" x14ac:dyDescent="0.25"/>
    <row r="4709" x14ac:dyDescent="0.25"/>
    <row r="4710" x14ac:dyDescent="0.25"/>
    <row r="4711" x14ac:dyDescent="0.25"/>
    <row r="4712" x14ac:dyDescent="0.25"/>
    <row r="4713" x14ac:dyDescent="0.25"/>
    <row r="4714" x14ac:dyDescent="0.25"/>
    <row r="4715" x14ac:dyDescent="0.25"/>
    <row r="4716" x14ac:dyDescent="0.25"/>
    <row r="4717" x14ac:dyDescent="0.25"/>
    <row r="4718" x14ac:dyDescent="0.25"/>
    <row r="4719" x14ac:dyDescent="0.25"/>
    <row r="4720" x14ac:dyDescent="0.25"/>
    <row r="4721" x14ac:dyDescent="0.25"/>
    <row r="4722" x14ac:dyDescent="0.25"/>
    <row r="4723" x14ac:dyDescent="0.25"/>
    <row r="4724" x14ac:dyDescent="0.25"/>
    <row r="4725" x14ac:dyDescent="0.25"/>
    <row r="4726" x14ac:dyDescent="0.25"/>
    <row r="4727" x14ac:dyDescent="0.25"/>
    <row r="4728" x14ac:dyDescent="0.25"/>
    <row r="4729" x14ac:dyDescent="0.25"/>
    <row r="4730" x14ac:dyDescent="0.25"/>
    <row r="4731" x14ac:dyDescent="0.25"/>
    <row r="4732" x14ac:dyDescent="0.25"/>
    <row r="4733" x14ac:dyDescent="0.25"/>
    <row r="4734" x14ac:dyDescent="0.25"/>
    <row r="4735" x14ac:dyDescent="0.25"/>
    <row r="4736" x14ac:dyDescent="0.25"/>
    <row r="4737" x14ac:dyDescent="0.25"/>
    <row r="4738" x14ac:dyDescent="0.25"/>
    <row r="4739" x14ac:dyDescent="0.25"/>
    <row r="4740" x14ac:dyDescent="0.25"/>
    <row r="4741" x14ac:dyDescent="0.25"/>
    <row r="4742" x14ac:dyDescent="0.25"/>
    <row r="4743" x14ac:dyDescent="0.25"/>
    <row r="4744" x14ac:dyDescent="0.25"/>
    <row r="4745" x14ac:dyDescent="0.25"/>
    <row r="4746" x14ac:dyDescent="0.25"/>
    <row r="4747" x14ac:dyDescent="0.25"/>
    <row r="4748" x14ac:dyDescent="0.25"/>
    <row r="4749" x14ac:dyDescent="0.25"/>
    <row r="4750" x14ac:dyDescent="0.25"/>
    <row r="4751" x14ac:dyDescent="0.25"/>
    <row r="4752" x14ac:dyDescent="0.25"/>
    <row r="4753" x14ac:dyDescent="0.25"/>
    <row r="4754" x14ac:dyDescent="0.25"/>
    <row r="4755" x14ac:dyDescent="0.25"/>
    <row r="4756" x14ac:dyDescent="0.25"/>
    <row r="4757" x14ac:dyDescent="0.25"/>
    <row r="4758" x14ac:dyDescent="0.25"/>
    <row r="4759" x14ac:dyDescent="0.25"/>
    <row r="4760" x14ac:dyDescent="0.25"/>
    <row r="4761" x14ac:dyDescent="0.25"/>
    <row r="4762" x14ac:dyDescent="0.25"/>
    <row r="4763" x14ac:dyDescent="0.25"/>
    <row r="4764" x14ac:dyDescent="0.25"/>
    <row r="4765" x14ac:dyDescent="0.25"/>
    <row r="4766" x14ac:dyDescent="0.25"/>
    <row r="4767" x14ac:dyDescent="0.25"/>
    <row r="4768" x14ac:dyDescent="0.25"/>
    <row r="4769" x14ac:dyDescent="0.25"/>
    <row r="4770" x14ac:dyDescent="0.25"/>
    <row r="4771" x14ac:dyDescent="0.25"/>
    <row r="4772" x14ac:dyDescent="0.25"/>
    <row r="4773" x14ac:dyDescent="0.25"/>
    <row r="4774" x14ac:dyDescent="0.25"/>
    <row r="4775" x14ac:dyDescent="0.25"/>
    <row r="4776" x14ac:dyDescent="0.25"/>
    <row r="4777" x14ac:dyDescent="0.25"/>
    <row r="4778" x14ac:dyDescent="0.25"/>
    <row r="4779" x14ac:dyDescent="0.25"/>
    <row r="4780" x14ac:dyDescent="0.25"/>
    <row r="4781" x14ac:dyDescent="0.25"/>
    <row r="4782" x14ac:dyDescent="0.25"/>
    <row r="4783" x14ac:dyDescent="0.25"/>
    <row r="4784" x14ac:dyDescent="0.25"/>
    <row r="4785" x14ac:dyDescent="0.25"/>
    <row r="4786" x14ac:dyDescent="0.25"/>
    <row r="4787" x14ac:dyDescent="0.25"/>
    <row r="4788" x14ac:dyDescent="0.25"/>
    <row r="4789" x14ac:dyDescent="0.25"/>
    <row r="4790" x14ac:dyDescent="0.25"/>
    <row r="4791" x14ac:dyDescent="0.25"/>
    <row r="4792" x14ac:dyDescent="0.25"/>
    <row r="4793" x14ac:dyDescent="0.25"/>
    <row r="4794" x14ac:dyDescent="0.25"/>
    <row r="4795" x14ac:dyDescent="0.25"/>
    <row r="4796" x14ac:dyDescent="0.25"/>
    <row r="4797" x14ac:dyDescent="0.25"/>
    <row r="4798" x14ac:dyDescent="0.25"/>
    <row r="4799" x14ac:dyDescent="0.25"/>
    <row r="4800" x14ac:dyDescent="0.25"/>
    <row r="4801" x14ac:dyDescent="0.25"/>
    <row r="4802" x14ac:dyDescent="0.25"/>
    <row r="4803" x14ac:dyDescent="0.25"/>
    <row r="4804" x14ac:dyDescent="0.25"/>
    <row r="4805" x14ac:dyDescent="0.25"/>
    <row r="4806" x14ac:dyDescent="0.25"/>
    <row r="4807" x14ac:dyDescent="0.25"/>
    <row r="4808" x14ac:dyDescent="0.25"/>
    <row r="4809" x14ac:dyDescent="0.25"/>
    <row r="4810" x14ac:dyDescent="0.25"/>
    <row r="4811" x14ac:dyDescent="0.25"/>
    <row r="4812" x14ac:dyDescent="0.25"/>
    <row r="4813" x14ac:dyDescent="0.25"/>
    <row r="4814" x14ac:dyDescent="0.25"/>
    <row r="4815" x14ac:dyDescent="0.25"/>
    <row r="4816" x14ac:dyDescent="0.25"/>
    <row r="4817" x14ac:dyDescent="0.25"/>
    <row r="4818" x14ac:dyDescent="0.25"/>
    <row r="4819" x14ac:dyDescent="0.25"/>
    <row r="4820" x14ac:dyDescent="0.25"/>
    <row r="4821" x14ac:dyDescent="0.25"/>
    <row r="4822" x14ac:dyDescent="0.25"/>
    <row r="4823" x14ac:dyDescent="0.25"/>
    <row r="4824" x14ac:dyDescent="0.25"/>
    <row r="4825" x14ac:dyDescent="0.25"/>
    <row r="4826" x14ac:dyDescent="0.25"/>
    <row r="4827" x14ac:dyDescent="0.25"/>
    <row r="4828" x14ac:dyDescent="0.25"/>
    <row r="4829" x14ac:dyDescent="0.25"/>
    <row r="4830" x14ac:dyDescent="0.25"/>
    <row r="4831" x14ac:dyDescent="0.25"/>
    <row r="4832" x14ac:dyDescent="0.25"/>
    <row r="4833" x14ac:dyDescent="0.25"/>
    <row r="4834" x14ac:dyDescent="0.25"/>
    <row r="4835" x14ac:dyDescent="0.25"/>
    <row r="4836" x14ac:dyDescent="0.25"/>
    <row r="4837" x14ac:dyDescent="0.25"/>
    <row r="4838" x14ac:dyDescent="0.25"/>
    <row r="4839" x14ac:dyDescent="0.25"/>
    <row r="4840" x14ac:dyDescent="0.25"/>
    <row r="4841" x14ac:dyDescent="0.25"/>
    <row r="4842" x14ac:dyDescent="0.25"/>
    <row r="4843" x14ac:dyDescent="0.25"/>
    <row r="4844" x14ac:dyDescent="0.25"/>
    <row r="4845" x14ac:dyDescent="0.25"/>
    <row r="4846" x14ac:dyDescent="0.25"/>
    <row r="4847" x14ac:dyDescent="0.25"/>
    <row r="4848" x14ac:dyDescent="0.25"/>
    <row r="4849" x14ac:dyDescent="0.25"/>
    <row r="4850" x14ac:dyDescent="0.25"/>
    <row r="4851" x14ac:dyDescent="0.25"/>
    <row r="4852" x14ac:dyDescent="0.25"/>
    <row r="4853" x14ac:dyDescent="0.25"/>
    <row r="4854" x14ac:dyDescent="0.25"/>
    <row r="4855" x14ac:dyDescent="0.25"/>
    <row r="4856" x14ac:dyDescent="0.25"/>
    <row r="4857" x14ac:dyDescent="0.25"/>
    <row r="4858" x14ac:dyDescent="0.25"/>
    <row r="4859" x14ac:dyDescent="0.25"/>
    <row r="4860" x14ac:dyDescent="0.25"/>
    <row r="4861" x14ac:dyDescent="0.25"/>
    <row r="4862" x14ac:dyDescent="0.25"/>
    <row r="4863" x14ac:dyDescent="0.25"/>
    <row r="4864" x14ac:dyDescent="0.25"/>
    <row r="4865" x14ac:dyDescent="0.25"/>
    <row r="4866" x14ac:dyDescent="0.25"/>
    <row r="4867" x14ac:dyDescent="0.25"/>
    <row r="4868" x14ac:dyDescent="0.25"/>
    <row r="4869" x14ac:dyDescent="0.25"/>
    <row r="4870" x14ac:dyDescent="0.25"/>
    <row r="4871" x14ac:dyDescent="0.25"/>
    <row r="4872" x14ac:dyDescent="0.25"/>
    <row r="4873" x14ac:dyDescent="0.25"/>
    <row r="4874" x14ac:dyDescent="0.25"/>
    <row r="4875" x14ac:dyDescent="0.25"/>
    <row r="4876" x14ac:dyDescent="0.25"/>
    <row r="4877" x14ac:dyDescent="0.25"/>
    <row r="4878" x14ac:dyDescent="0.25"/>
    <row r="4879" x14ac:dyDescent="0.25"/>
    <row r="4880" x14ac:dyDescent="0.25"/>
    <row r="4881" x14ac:dyDescent="0.25"/>
    <row r="4882" x14ac:dyDescent="0.25"/>
    <row r="4883" x14ac:dyDescent="0.25"/>
    <row r="4884" x14ac:dyDescent="0.25"/>
    <row r="4885" x14ac:dyDescent="0.25"/>
    <row r="4886" x14ac:dyDescent="0.25"/>
    <row r="4887" x14ac:dyDescent="0.25"/>
    <row r="4888" x14ac:dyDescent="0.25"/>
    <row r="4889" x14ac:dyDescent="0.25"/>
    <row r="4890" x14ac:dyDescent="0.25"/>
    <row r="4891" x14ac:dyDescent="0.25"/>
    <row r="4892" x14ac:dyDescent="0.25"/>
    <row r="4893" x14ac:dyDescent="0.25"/>
    <row r="4894" x14ac:dyDescent="0.25"/>
    <row r="4895" x14ac:dyDescent="0.25"/>
    <row r="4896" x14ac:dyDescent="0.25"/>
    <row r="4897" x14ac:dyDescent="0.25"/>
    <row r="4898" x14ac:dyDescent="0.25"/>
    <row r="4899" x14ac:dyDescent="0.25"/>
    <row r="4900" x14ac:dyDescent="0.25"/>
    <row r="4901" x14ac:dyDescent="0.25"/>
    <row r="4902" x14ac:dyDescent="0.25"/>
    <row r="4903" x14ac:dyDescent="0.25"/>
    <row r="4904" x14ac:dyDescent="0.25"/>
    <row r="4905" x14ac:dyDescent="0.25"/>
    <row r="4906" x14ac:dyDescent="0.25"/>
    <row r="4907" x14ac:dyDescent="0.25"/>
    <row r="4908" x14ac:dyDescent="0.25"/>
    <row r="4909" x14ac:dyDescent="0.25"/>
    <row r="4910" x14ac:dyDescent="0.25"/>
    <row r="4911" x14ac:dyDescent="0.25"/>
    <row r="4912" x14ac:dyDescent="0.25"/>
    <row r="4913" x14ac:dyDescent="0.25"/>
    <row r="4914" x14ac:dyDescent="0.25"/>
    <row r="4915" x14ac:dyDescent="0.25"/>
    <row r="4916" x14ac:dyDescent="0.25"/>
    <row r="4917" x14ac:dyDescent="0.25"/>
    <row r="4918" x14ac:dyDescent="0.25"/>
    <row r="4919" x14ac:dyDescent="0.25"/>
    <row r="4920" x14ac:dyDescent="0.25"/>
    <row r="4921" x14ac:dyDescent="0.25"/>
    <row r="4922" x14ac:dyDescent="0.25"/>
    <row r="4923" x14ac:dyDescent="0.25"/>
    <row r="4924" x14ac:dyDescent="0.25"/>
    <row r="4925" x14ac:dyDescent="0.25"/>
    <row r="4926" x14ac:dyDescent="0.25"/>
    <row r="4927" x14ac:dyDescent="0.25"/>
    <row r="4928" x14ac:dyDescent="0.25"/>
    <row r="4929" x14ac:dyDescent="0.25"/>
    <row r="4930" x14ac:dyDescent="0.25"/>
    <row r="4931" x14ac:dyDescent="0.25"/>
    <row r="4932" x14ac:dyDescent="0.25"/>
    <row r="4933" x14ac:dyDescent="0.25"/>
    <row r="4934" x14ac:dyDescent="0.25"/>
    <row r="4935" x14ac:dyDescent="0.25"/>
    <row r="4936" x14ac:dyDescent="0.25"/>
    <row r="4937" x14ac:dyDescent="0.25"/>
    <row r="4938" x14ac:dyDescent="0.25"/>
    <row r="4939" x14ac:dyDescent="0.25"/>
    <row r="4940" x14ac:dyDescent="0.25"/>
    <row r="4941" x14ac:dyDescent="0.25"/>
    <row r="4942" x14ac:dyDescent="0.25"/>
    <row r="4943" x14ac:dyDescent="0.25"/>
    <row r="4944" x14ac:dyDescent="0.25"/>
    <row r="4945" x14ac:dyDescent="0.25"/>
    <row r="4946" x14ac:dyDescent="0.25"/>
    <row r="4947" x14ac:dyDescent="0.25"/>
    <row r="4948" x14ac:dyDescent="0.25"/>
    <row r="4949" x14ac:dyDescent="0.25"/>
    <row r="4950" x14ac:dyDescent="0.25"/>
    <row r="4951" x14ac:dyDescent="0.25"/>
    <row r="4952" x14ac:dyDescent="0.25"/>
    <row r="4953" x14ac:dyDescent="0.25"/>
    <row r="4954" x14ac:dyDescent="0.25"/>
    <row r="4955" x14ac:dyDescent="0.25"/>
    <row r="4956" x14ac:dyDescent="0.25"/>
    <row r="4957" x14ac:dyDescent="0.25"/>
    <row r="4958" x14ac:dyDescent="0.25"/>
    <row r="4959" x14ac:dyDescent="0.25"/>
    <row r="4960" x14ac:dyDescent="0.25"/>
    <row r="4961" x14ac:dyDescent="0.25"/>
    <row r="4962" x14ac:dyDescent="0.25"/>
    <row r="4963" x14ac:dyDescent="0.25"/>
    <row r="4964" x14ac:dyDescent="0.25"/>
    <row r="4965" x14ac:dyDescent="0.25"/>
    <row r="4966" x14ac:dyDescent="0.25"/>
    <row r="4967" x14ac:dyDescent="0.25"/>
    <row r="4968" x14ac:dyDescent="0.25"/>
    <row r="4969" x14ac:dyDescent="0.25"/>
    <row r="4970" x14ac:dyDescent="0.25"/>
    <row r="4971" x14ac:dyDescent="0.25"/>
    <row r="4972" x14ac:dyDescent="0.25"/>
    <row r="4973" x14ac:dyDescent="0.25"/>
    <row r="4974" x14ac:dyDescent="0.25"/>
    <row r="4975" x14ac:dyDescent="0.25"/>
    <row r="4976" x14ac:dyDescent="0.25"/>
    <row r="4977" x14ac:dyDescent="0.25"/>
    <row r="4978" x14ac:dyDescent="0.25"/>
    <row r="4979" x14ac:dyDescent="0.25"/>
    <row r="4980" x14ac:dyDescent="0.25"/>
    <row r="4981" x14ac:dyDescent="0.25"/>
    <row r="4982" x14ac:dyDescent="0.25"/>
    <row r="4983" x14ac:dyDescent="0.25"/>
    <row r="4984" x14ac:dyDescent="0.25"/>
    <row r="4985" x14ac:dyDescent="0.25"/>
    <row r="4986" x14ac:dyDescent="0.25"/>
    <row r="4987" x14ac:dyDescent="0.25"/>
    <row r="4988" x14ac:dyDescent="0.25"/>
    <row r="4989" x14ac:dyDescent="0.25"/>
    <row r="4990" x14ac:dyDescent="0.25"/>
    <row r="4991" x14ac:dyDescent="0.25"/>
    <row r="4992" x14ac:dyDescent="0.25"/>
    <row r="4993" x14ac:dyDescent="0.25"/>
    <row r="4994" x14ac:dyDescent="0.25"/>
    <row r="4995" x14ac:dyDescent="0.25"/>
    <row r="4996" x14ac:dyDescent="0.25"/>
    <row r="4997" x14ac:dyDescent="0.25"/>
    <row r="4998" x14ac:dyDescent="0.25"/>
    <row r="4999" x14ac:dyDescent="0.25"/>
    <row r="5000" x14ac:dyDescent="0.25"/>
    <row r="5001" x14ac:dyDescent="0.25"/>
    <row r="5002" x14ac:dyDescent="0.25"/>
    <row r="5003" x14ac:dyDescent="0.25"/>
    <row r="5004" x14ac:dyDescent="0.25"/>
    <row r="5005" x14ac:dyDescent="0.25"/>
    <row r="5006" x14ac:dyDescent="0.25"/>
    <row r="5007" x14ac:dyDescent="0.25"/>
    <row r="5008" x14ac:dyDescent="0.25"/>
    <row r="5009" x14ac:dyDescent="0.25"/>
    <row r="5010" x14ac:dyDescent="0.25"/>
    <row r="5011" x14ac:dyDescent="0.25"/>
    <row r="5012" x14ac:dyDescent="0.25"/>
    <row r="5013" x14ac:dyDescent="0.25"/>
    <row r="5014" x14ac:dyDescent="0.25"/>
    <row r="5015" x14ac:dyDescent="0.25"/>
    <row r="5016" x14ac:dyDescent="0.25"/>
    <row r="5017" x14ac:dyDescent="0.25"/>
    <row r="5018" x14ac:dyDescent="0.25"/>
    <row r="5019" x14ac:dyDescent="0.25"/>
    <row r="5020" x14ac:dyDescent="0.25"/>
    <row r="5021" x14ac:dyDescent="0.25"/>
    <row r="5022" x14ac:dyDescent="0.25"/>
    <row r="5023" x14ac:dyDescent="0.25"/>
    <row r="5024" x14ac:dyDescent="0.25"/>
    <row r="5025" x14ac:dyDescent="0.25"/>
    <row r="5026" x14ac:dyDescent="0.25"/>
    <row r="5027" x14ac:dyDescent="0.25"/>
    <row r="5028" x14ac:dyDescent="0.25"/>
    <row r="5029" x14ac:dyDescent="0.25"/>
    <row r="5030" x14ac:dyDescent="0.25"/>
    <row r="5031" x14ac:dyDescent="0.25"/>
    <row r="5032" x14ac:dyDescent="0.25"/>
    <row r="5033" x14ac:dyDescent="0.25"/>
    <row r="5034" x14ac:dyDescent="0.25"/>
    <row r="5035" x14ac:dyDescent="0.25"/>
    <row r="5036" x14ac:dyDescent="0.25"/>
    <row r="5037" x14ac:dyDescent="0.25"/>
    <row r="5038" x14ac:dyDescent="0.25"/>
    <row r="5039" x14ac:dyDescent="0.25"/>
    <row r="5040" x14ac:dyDescent="0.25"/>
    <row r="5041" x14ac:dyDescent="0.25"/>
    <row r="5042" x14ac:dyDescent="0.25"/>
    <row r="5043" x14ac:dyDescent="0.25"/>
    <row r="5044" x14ac:dyDescent="0.25"/>
    <row r="5045" x14ac:dyDescent="0.25"/>
    <row r="5046" x14ac:dyDescent="0.25"/>
    <row r="5047" x14ac:dyDescent="0.25"/>
    <row r="5048" x14ac:dyDescent="0.25"/>
    <row r="5049" x14ac:dyDescent="0.25"/>
    <row r="5050" x14ac:dyDescent="0.25"/>
    <row r="5051" x14ac:dyDescent="0.25"/>
    <row r="5052" x14ac:dyDescent="0.25"/>
    <row r="5053" x14ac:dyDescent="0.25"/>
    <row r="5054" x14ac:dyDescent="0.25"/>
    <row r="5055" x14ac:dyDescent="0.25"/>
    <row r="5056" x14ac:dyDescent="0.25"/>
    <row r="5057" x14ac:dyDescent="0.25"/>
    <row r="5058" x14ac:dyDescent="0.25"/>
    <row r="5059" x14ac:dyDescent="0.25"/>
    <row r="5060" x14ac:dyDescent="0.25"/>
    <row r="5061" x14ac:dyDescent="0.25"/>
    <row r="5062" x14ac:dyDescent="0.25"/>
    <row r="5063" x14ac:dyDescent="0.25"/>
    <row r="5064" x14ac:dyDescent="0.25"/>
    <row r="5065" x14ac:dyDescent="0.25"/>
    <row r="5066" x14ac:dyDescent="0.25"/>
    <row r="5067" x14ac:dyDescent="0.25"/>
    <row r="5068" x14ac:dyDescent="0.25"/>
    <row r="5069" x14ac:dyDescent="0.25"/>
    <row r="5070" x14ac:dyDescent="0.25"/>
    <row r="5071" x14ac:dyDescent="0.25"/>
    <row r="5072" x14ac:dyDescent="0.25"/>
    <row r="5073" x14ac:dyDescent="0.25"/>
    <row r="5074" x14ac:dyDescent="0.25"/>
    <row r="5075" x14ac:dyDescent="0.25"/>
    <row r="5076" x14ac:dyDescent="0.25"/>
    <row r="5077" x14ac:dyDescent="0.25"/>
    <row r="5078" x14ac:dyDescent="0.25"/>
    <row r="5079" x14ac:dyDescent="0.25"/>
    <row r="5080" x14ac:dyDescent="0.25"/>
    <row r="5081" x14ac:dyDescent="0.25"/>
    <row r="5082" x14ac:dyDescent="0.25"/>
    <row r="5083" x14ac:dyDescent="0.25"/>
    <row r="5084" x14ac:dyDescent="0.25"/>
    <row r="5085" x14ac:dyDescent="0.25"/>
    <row r="5086" x14ac:dyDescent="0.25"/>
    <row r="5087" x14ac:dyDescent="0.25"/>
    <row r="5088" x14ac:dyDescent="0.25"/>
    <row r="5089" x14ac:dyDescent="0.25"/>
    <row r="5090" x14ac:dyDescent="0.25"/>
    <row r="5091" x14ac:dyDescent="0.25"/>
    <row r="5092" x14ac:dyDescent="0.25"/>
    <row r="5093" x14ac:dyDescent="0.25"/>
    <row r="5094" x14ac:dyDescent="0.25"/>
    <row r="5095" x14ac:dyDescent="0.25"/>
    <row r="5096" x14ac:dyDescent="0.25"/>
    <row r="5097" x14ac:dyDescent="0.25"/>
    <row r="5098" x14ac:dyDescent="0.25"/>
    <row r="5099" x14ac:dyDescent="0.25"/>
    <row r="5100" x14ac:dyDescent="0.25"/>
    <row r="5101" x14ac:dyDescent="0.25"/>
    <row r="5102" x14ac:dyDescent="0.25"/>
    <row r="5103" x14ac:dyDescent="0.25"/>
    <row r="5104" x14ac:dyDescent="0.25"/>
    <row r="5105" x14ac:dyDescent="0.25"/>
    <row r="5106" x14ac:dyDescent="0.25"/>
    <row r="5107" x14ac:dyDescent="0.25"/>
    <row r="5108" x14ac:dyDescent="0.25"/>
    <row r="5109" x14ac:dyDescent="0.25"/>
    <row r="5110" x14ac:dyDescent="0.25"/>
    <row r="5111" x14ac:dyDescent="0.25"/>
    <row r="5112" x14ac:dyDescent="0.25"/>
    <row r="5113" x14ac:dyDescent="0.25"/>
    <row r="5114" x14ac:dyDescent="0.25"/>
    <row r="5115" x14ac:dyDescent="0.25"/>
    <row r="5116" x14ac:dyDescent="0.25"/>
    <row r="5117" x14ac:dyDescent="0.25"/>
    <row r="5118" x14ac:dyDescent="0.25"/>
    <row r="5119" x14ac:dyDescent="0.25"/>
    <row r="5120" x14ac:dyDescent="0.25"/>
    <row r="5121" x14ac:dyDescent="0.25"/>
    <row r="5122" x14ac:dyDescent="0.25"/>
    <row r="5123" x14ac:dyDescent="0.25"/>
    <row r="5124" x14ac:dyDescent="0.25"/>
    <row r="5125" x14ac:dyDescent="0.25"/>
    <row r="5126" x14ac:dyDescent="0.25"/>
    <row r="5127" x14ac:dyDescent="0.25"/>
    <row r="5128" x14ac:dyDescent="0.25"/>
    <row r="5129" x14ac:dyDescent="0.25"/>
    <row r="5130" x14ac:dyDescent="0.25"/>
    <row r="5131" x14ac:dyDescent="0.25"/>
    <row r="5132" x14ac:dyDescent="0.25"/>
    <row r="5133" x14ac:dyDescent="0.25"/>
    <row r="5134" x14ac:dyDescent="0.25"/>
    <row r="5135" x14ac:dyDescent="0.25"/>
    <row r="5136" x14ac:dyDescent="0.25"/>
    <row r="5137" x14ac:dyDescent="0.25"/>
    <row r="5138" x14ac:dyDescent="0.25"/>
    <row r="5139" x14ac:dyDescent="0.25"/>
    <row r="5140" x14ac:dyDescent="0.25"/>
    <row r="5141" x14ac:dyDescent="0.25"/>
    <row r="5142" x14ac:dyDescent="0.25"/>
    <row r="5143" x14ac:dyDescent="0.25"/>
    <row r="5144" x14ac:dyDescent="0.25"/>
    <row r="5145" x14ac:dyDescent="0.25"/>
    <row r="5146" x14ac:dyDescent="0.25"/>
    <row r="5147" x14ac:dyDescent="0.25"/>
    <row r="5148" x14ac:dyDescent="0.25"/>
    <row r="5149" x14ac:dyDescent="0.25"/>
    <row r="5150" x14ac:dyDescent="0.25"/>
    <row r="5151" x14ac:dyDescent="0.25"/>
    <row r="5152" x14ac:dyDescent="0.25"/>
    <row r="5153" x14ac:dyDescent="0.25"/>
    <row r="5154" x14ac:dyDescent="0.25"/>
    <row r="5155" x14ac:dyDescent="0.25"/>
    <row r="5156" x14ac:dyDescent="0.25"/>
    <row r="5157" x14ac:dyDescent="0.25"/>
    <row r="5158" x14ac:dyDescent="0.25"/>
    <row r="5159" x14ac:dyDescent="0.25"/>
    <row r="5160" x14ac:dyDescent="0.25"/>
    <row r="5161" x14ac:dyDescent="0.25"/>
    <row r="5162" x14ac:dyDescent="0.25"/>
    <row r="5163" x14ac:dyDescent="0.25"/>
    <row r="5164" x14ac:dyDescent="0.25"/>
    <row r="5165" x14ac:dyDescent="0.25"/>
    <row r="5166" x14ac:dyDescent="0.25"/>
    <row r="5167" x14ac:dyDescent="0.25"/>
    <row r="5168" x14ac:dyDescent="0.25"/>
    <row r="5169" x14ac:dyDescent="0.25"/>
    <row r="5170" x14ac:dyDescent="0.25"/>
    <row r="5171" x14ac:dyDescent="0.25"/>
    <row r="5172" x14ac:dyDescent="0.25"/>
    <row r="5173" x14ac:dyDescent="0.25"/>
    <row r="5174" x14ac:dyDescent="0.25"/>
    <row r="5175" x14ac:dyDescent="0.25"/>
    <row r="5176" x14ac:dyDescent="0.25"/>
    <row r="5177" x14ac:dyDescent="0.25"/>
    <row r="5178" x14ac:dyDescent="0.25"/>
    <row r="5179" x14ac:dyDescent="0.25"/>
    <row r="5180" x14ac:dyDescent="0.25"/>
    <row r="5181" x14ac:dyDescent="0.25"/>
    <row r="5182" x14ac:dyDescent="0.25"/>
    <row r="5183" x14ac:dyDescent="0.25"/>
    <row r="5184" x14ac:dyDescent="0.25"/>
    <row r="5185" x14ac:dyDescent="0.25"/>
    <row r="5186" x14ac:dyDescent="0.25"/>
    <row r="5187" x14ac:dyDescent="0.25"/>
    <row r="5188" x14ac:dyDescent="0.25"/>
    <row r="5189" x14ac:dyDescent="0.25"/>
    <row r="5190" x14ac:dyDescent="0.25"/>
    <row r="5191" x14ac:dyDescent="0.25"/>
    <row r="5192" x14ac:dyDescent="0.25"/>
    <row r="5193" x14ac:dyDescent="0.25"/>
    <row r="5194" x14ac:dyDescent="0.25"/>
    <row r="5195" x14ac:dyDescent="0.25"/>
    <row r="5196" x14ac:dyDescent="0.25"/>
    <row r="5197" x14ac:dyDescent="0.25"/>
    <row r="5198" x14ac:dyDescent="0.25"/>
    <row r="5199" x14ac:dyDescent="0.25"/>
    <row r="5200" x14ac:dyDescent="0.25"/>
    <row r="5201" x14ac:dyDescent="0.25"/>
    <row r="5202" x14ac:dyDescent="0.25"/>
    <row r="5203" x14ac:dyDescent="0.25"/>
    <row r="5204" x14ac:dyDescent="0.25"/>
    <row r="5205" x14ac:dyDescent="0.25"/>
    <row r="5206" x14ac:dyDescent="0.25"/>
    <row r="5207" x14ac:dyDescent="0.25"/>
    <row r="5208" x14ac:dyDescent="0.25"/>
    <row r="5209" x14ac:dyDescent="0.25"/>
    <row r="5210" x14ac:dyDescent="0.25"/>
    <row r="5211" x14ac:dyDescent="0.25"/>
    <row r="5212" x14ac:dyDescent="0.25"/>
    <row r="5213" x14ac:dyDescent="0.25"/>
    <row r="5214" x14ac:dyDescent="0.25"/>
    <row r="5215" x14ac:dyDescent="0.25"/>
    <row r="5216" x14ac:dyDescent="0.25"/>
    <row r="5217" x14ac:dyDescent="0.25"/>
    <row r="5218" x14ac:dyDescent="0.25"/>
    <row r="5219" x14ac:dyDescent="0.25"/>
    <row r="5220" x14ac:dyDescent="0.25"/>
    <row r="5221" x14ac:dyDescent="0.25"/>
    <row r="5222" x14ac:dyDescent="0.25"/>
    <row r="5223" x14ac:dyDescent="0.25"/>
    <row r="5224" x14ac:dyDescent="0.25"/>
    <row r="5225" x14ac:dyDescent="0.25"/>
    <row r="5226" x14ac:dyDescent="0.25"/>
    <row r="5227" x14ac:dyDescent="0.25"/>
    <row r="5228" x14ac:dyDescent="0.25"/>
    <row r="5229" x14ac:dyDescent="0.25"/>
    <row r="5230" x14ac:dyDescent="0.25"/>
    <row r="5231" x14ac:dyDescent="0.25"/>
    <row r="5232" x14ac:dyDescent="0.25"/>
    <row r="5233" x14ac:dyDescent="0.25"/>
    <row r="5234" x14ac:dyDescent="0.25"/>
    <row r="5235" x14ac:dyDescent="0.25"/>
    <row r="5236" x14ac:dyDescent="0.25"/>
    <row r="5237" x14ac:dyDescent="0.25"/>
    <row r="5238" x14ac:dyDescent="0.25"/>
    <row r="5239" x14ac:dyDescent="0.25"/>
    <row r="5240" x14ac:dyDescent="0.25"/>
    <row r="5241" x14ac:dyDescent="0.25"/>
    <row r="5242" x14ac:dyDescent="0.25"/>
    <row r="5243" x14ac:dyDescent="0.25"/>
    <row r="5244" x14ac:dyDescent="0.25"/>
    <row r="5245" x14ac:dyDescent="0.25"/>
    <row r="5246" x14ac:dyDescent="0.25"/>
    <row r="5247" x14ac:dyDescent="0.25"/>
    <row r="5248" x14ac:dyDescent="0.25"/>
    <row r="5249" x14ac:dyDescent="0.25"/>
    <row r="5250" x14ac:dyDescent="0.25"/>
    <row r="5251" x14ac:dyDescent="0.25"/>
    <row r="5252" x14ac:dyDescent="0.25"/>
    <row r="5253" x14ac:dyDescent="0.25"/>
    <row r="5254" x14ac:dyDescent="0.25"/>
    <row r="5255" x14ac:dyDescent="0.25"/>
    <row r="5256" x14ac:dyDescent="0.25"/>
    <row r="5257" x14ac:dyDescent="0.25"/>
    <row r="5258" x14ac:dyDescent="0.25"/>
    <row r="5259" x14ac:dyDescent="0.25"/>
    <row r="5260" x14ac:dyDescent="0.25"/>
    <row r="5261" x14ac:dyDescent="0.25"/>
    <row r="5262" x14ac:dyDescent="0.25"/>
    <row r="5263" x14ac:dyDescent="0.25"/>
    <row r="5264" x14ac:dyDescent="0.25"/>
    <row r="5265" x14ac:dyDescent="0.25"/>
    <row r="5266" x14ac:dyDescent="0.25"/>
    <row r="5267" x14ac:dyDescent="0.25"/>
    <row r="5268" x14ac:dyDescent="0.25"/>
    <row r="5269" x14ac:dyDescent="0.25"/>
    <row r="5270" x14ac:dyDescent="0.25"/>
    <row r="5271" x14ac:dyDescent="0.25"/>
    <row r="5272" x14ac:dyDescent="0.25"/>
    <row r="5273" x14ac:dyDescent="0.25"/>
    <row r="5274" x14ac:dyDescent="0.25"/>
    <row r="5275" x14ac:dyDescent="0.25"/>
    <row r="5276" x14ac:dyDescent="0.25"/>
    <row r="5277" x14ac:dyDescent="0.25"/>
    <row r="5278" x14ac:dyDescent="0.25"/>
    <row r="5279" x14ac:dyDescent="0.25"/>
    <row r="5280" x14ac:dyDescent="0.25"/>
    <row r="5281" x14ac:dyDescent="0.25"/>
    <row r="5282" x14ac:dyDescent="0.25"/>
    <row r="5283" x14ac:dyDescent="0.25"/>
    <row r="5284" x14ac:dyDescent="0.25"/>
    <row r="5285" x14ac:dyDescent="0.25"/>
    <row r="5286" x14ac:dyDescent="0.25"/>
    <row r="5287" x14ac:dyDescent="0.25"/>
    <row r="5288" x14ac:dyDescent="0.25"/>
    <row r="5289" x14ac:dyDescent="0.25"/>
    <row r="5290" x14ac:dyDescent="0.25"/>
    <row r="5291" x14ac:dyDescent="0.25"/>
    <row r="5292" x14ac:dyDescent="0.25"/>
    <row r="5293" x14ac:dyDescent="0.25"/>
    <row r="5294" x14ac:dyDescent="0.25"/>
    <row r="5295" x14ac:dyDescent="0.25"/>
    <row r="5296" x14ac:dyDescent="0.25"/>
    <row r="5297" x14ac:dyDescent="0.25"/>
    <row r="5298" x14ac:dyDescent="0.25"/>
    <row r="5299" x14ac:dyDescent="0.25"/>
    <row r="5300" x14ac:dyDescent="0.25"/>
    <row r="5301" x14ac:dyDescent="0.25"/>
    <row r="5302" x14ac:dyDescent="0.25"/>
    <row r="5303" x14ac:dyDescent="0.25"/>
    <row r="5304" x14ac:dyDescent="0.25"/>
    <row r="5305" x14ac:dyDescent="0.25"/>
    <row r="5306" x14ac:dyDescent="0.25"/>
    <row r="5307" x14ac:dyDescent="0.25"/>
    <row r="5308" x14ac:dyDescent="0.25"/>
    <row r="5309" x14ac:dyDescent="0.25"/>
    <row r="5310" x14ac:dyDescent="0.25"/>
    <row r="5311" x14ac:dyDescent="0.25"/>
    <row r="5312" x14ac:dyDescent="0.25"/>
    <row r="5313" x14ac:dyDescent="0.25"/>
    <row r="5314" x14ac:dyDescent="0.25"/>
    <row r="5315" x14ac:dyDescent="0.25"/>
    <row r="5316" x14ac:dyDescent="0.25"/>
    <row r="5317" x14ac:dyDescent="0.25"/>
    <row r="5318" x14ac:dyDescent="0.25"/>
    <row r="5319" x14ac:dyDescent="0.25"/>
    <row r="5320" x14ac:dyDescent="0.25"/>
    <row r="5321" x14ac:dyDescent="0.25"/>
    <row r="5322" x14ac:dyDescent="0.25"/>
    <row r="5323" x14ac:dyDescent="0.25"/>
    <row r="5324" x14ac:dyDescent="0.25"/>
    <row r="5325" x14ac:dyDescent="0.25"/>
    <row r="5326" x14ac:dyDescent="0.25"/>
    <row r="5327" x14ac:dyDescent="0.25"/>
    <row r="5328" x14ac:dyDescent="0.25"/>
    <row r="5329" x14ac:dyDescent="0.25"/>
    <row r="5330" x14ac:dyDescent="0.25"/>
    <row r="5331" x14ac:dyDescent="0.25"/>
    <row r="5332" x14ac:dyDescent="0.25"/>
    <row r="5333" x14ac:dyDescent="0.25"/>
    <row r="5334" x14ac:dyDescent="0.25"/>
    <row r="5335" x14ac:dyDescent="0.25"/>
    <row r="5336" x14ac:dyDescent="0.25"/>
    <row r="5337" x14ac:dyDescent="0.25"/>
    <row r="5338" x14ac:dyDescent="0.25"/>
    <row r="5339" x14ac:dyDescent="0.25"/>
    <row r="5340" x14ac:dyDescent="0.25"/>
    <row r="5341" x14ac:dyDescent="0.25"/>
    <row r="5342" x14ac:dyDescent="0.25"/>
    <row r="5343" x14ac:dyDescent="0.25"/>
    <row r="5344" x14ac:dyDescent="0.25"/>
    <row r="5345" x14ac:dyDescent="0.25"/>
    <row r="5346" x14ac:dyDescent="0.25"/>
    <row r="5347" x14ac:dyDescent="0.25"/>
    <row r="5348" x14ac:dyDescent="0.25"/>
    <row r="5349" x14ac:dyDescent="0.25"/>
    <row r="5350" x14ac:dyDescent="0.25"/>
    <row r="5351" x14ac:dyDescent="0.25"/>
    <row r="5352" x14ac:dyDescent="0.25"/>
    <row r="5353" x14ac:dyDescent="0.25"/>
    <row r="5354" x14ac:dyDescent="0.25"/>
    <row r="5355" x14ac:dyDescent="0.25"/>
    <row r="5356" x14ac:dyDescent="0.25"/>
    <row r="5357" x14ac:dyDescent="0.25"/>
    <row r="5358" x14ac:dyDescent="0.25"/>
    <row r="5359" x14ac:dyDescent="0.25"/>
    <row r="5360" x14ac:dyDescent="0.25"/>
    <row r="5361" x14ac:dyDescent="0.25"/>
    <row r="5362" x14ac:dyDescent="0.25"/>
    <row r="5363" x14ac:dyDescent="0.25"/>
    <row r="5364" x14ac:dyDescent="0.25"/>
    <row r="5365" x14ac:dyDescent="0.25"/>
    <row r="5366" x14ac:dyDescent="0.25"/>
    <row r="5367" x14ac:dyDescent="0.25"/>
    <row r="5368" x14ac:dyDescent="0.25"/>
    <row r="5369" x14ac:dyDescent="0.25"/>
    <row r="5370" x14ac:dyDescent="0.25"/>
    <row r="5371" x14ac:dyDescent="0.25"/>
    <row r="5372" x14ac:dyDescent="0.25"/>
    <row r="5373" x14ac:dyDescent="0.25"/>
    <row r="5374" x14ac:dyDescent="0.25"/>
    <row r="5375" x14ac:dyDescent="0.25"/>
    <row r="5376" x14ac:dyDescent="0.25"/>
    <row r="5377" x14ac:dyDescent="0.25"/>
    <row r="5378" x14ac:dyDescent="0.25"/>
    <row r="5379" x14ac:dyDescent="0.25"/>
    <row r="5380" x14ac:dyDescent="0.25"/>
    <row r="5381" x14ac:dyDescent="0.25"/>
    <row r="5382" x14ac:dyDescent="0.25"/>
    <row r="5383" x14ac:dyDescent="0.25"/>
    <row r="5384" x14ac:dyDescent="0.25"/>
    <row r="5385" x14ac:dyDescent="0.25"/>
    <row r="5386" x14ac:dyDescent="0.25"/>
    <row r="5387" x14ac:dyDescent="0.25"/>
    <row r="5388" x14ac:dyDescent="0.25"/>
    <row r="5389" x14ac:dyDescent="0.25"/>
    <row r="5390" x14ac:dyDescent="0.25"/>
    <row r="5391" x14ac:dyDescent="0.25"/>
    <row r="5392" x14ac:dyDescent="0.25"/>
    <row r="5393" x14ac:dyDescent="0.25"/>
    <row r="5394" x14ac:dyDescent="0.25"/>
    <row r="5395" x14ac:dyDescent="0.25"/>
    <row r="5396" x14ac:dyDescent="0.25"/>
    <row r="5397" x14ac:dyDescent="0.25"/>
    <row r="5398" x14ac:dyDescent="0.25"/>
    <row r="5399" x14ac:dyDescent="0.25"/>
    <row r="5400" x14ac:dyDescent="0.25"/>
    <row r="5401" x14ac:dyDescent="0.25"/>
    <row r="5402" x14ac:dyDescent="0.25"/>
    <row r="5403" x14ac:dyDescent="0.25"/>
    <row r="5404" x14ac:dyDescent="0.25"/>
    <row r="5405" x14ac:dyDescent="0.25"/>
    <row r="5406" x14ac:dyDescent="0.25"/>
    <row r="5407" x14ac:dyDescent="0.25"/>
    <row r="5408" x14ac:dyDescent="0.25"/>
    <row r="5409" x14ac:dyDescent="0.25"/>
    <row r="5410" x14ac:dyDescent="0.25"/>
    <row r="5411" x14ac:dyDescent="0.25"/>
    <row r="5412" x14ac:dyDescent="0.25"/>
    <row r="5413" x14ac:dyDescent="0.25"/>
    <row r="5414" x14ac:dyDescent="0.25"/>
    <row r="5415" x14ac:dyDescent="0.25"/>
    <row r="5416" x14ac:dyDescent="0.25"/>
    <row r="5417" x14ac:dyDescent="0.25"/>
    <row r="5418" x14ac:dyDescent="0.25"/>
    <row r="5419" x14ac:dyDescent="0.25"/>
    <row r="5420" x14ac:dyDescent="0.25"/>
    <row r="5421" x14ac:dyDescent="0.25"/>
    <row r="5422" x14ac:dyDescent="0.25"/>
    <row r="5423" x14ac:dyDescent="0.25"/>
    <row r="5424" x14ac:dyDescent="0.25"/>
    <row r="5425" x14ac:dyDescent="0.25"/>
    <row r="5426" x14ac:dyDescent="0.25"/>
    <row r="5427" x14ac:dyDescent="0.25"/>
    <row r="5428" x14ac:dyDescent="0.25"/>
    <row r="5429" x14ac:dyDescent="0.25"/>
    <row r="5430" x14ac:dyDescent="0.25"/>
    <row r="5431" x14ac:dyDescent="0.25"/>
    <row r="5432" x14ac:dyDescent="0.25"/>
    <row r="5433" x14ac:dyDescent="0.25"/>
    <row r="5434" x14ac:dyDescent="0.25"/>
    <row r="5435" x14ac:dyDescent="0.25"/>
    <row r="5436" x14ac:dyDescent="0.25"/>
    <row r="5437" x14ac:dyDescent="0.25"/>
    <row r="5438" x14ac:dyDescent="0.25"/>
    <row r="5439" x14ac:dyDescent="0.25"/>
    <row r="5440" x14ac:dyDescent="0.25"/>
    <row r="5441" x14ac:dyDescent="0.25"/>
    <row r="5442" x14ac:dyDescent="0.25"/>
    <row r="5443" x14ac:dyDescent="0.25"/>
    <row r="5444" x14ac:dyDescent="0.25"/>
    <row r="5445" x14ac:dyDescent="0.25"/>
    <row r="5446" x14ac:dyDescent="0.25"/>
    <row r="5447" x14ac:dyDescent="0.25"/>
    <row r="5448" x14ac:dyDescent="0.25"/>
    <row r="5449" x14ac:dyDescent="0.25"/>
    <row r="5450" x14ac:dyDescent="0.25"/>
    <row r="5451" x14ac:dyDescent="0.25"/>
    <row r="5452" x14ac:dyDescent="0.25"/>
    <row r="5453" x14ac:dyDescent="0.25"/>
    <row r="5454" x14ac:dyDescent="0.25"/>
    <row r="5455" x14ac:dyDescent="0.25"/>
    <row r="5456" x14ac:dyDescent="0.25"/>
    <row r="5457" x14ac:dyDescent="0.25"/>
    <row r="5458" x14ac:dyDescent="0.25"/>
    <row r="5459" x14ac:dyDescent="0.25"/>
    <row r="5460" x14ac:dyDescent="0.25"/>
    <row r="5461" x14ac:dyDescent="0.25"/>
    <row r="5462" x14ac:dyDescent="0.25"/>
    <row r="5463" x14ac:dyDescent="0.25"/>
    <row r="5464" x14ac:dyDescent="0.25"/>
    <row r="5465" x14ac:dyDescent="0.25"/>
    <row r="5466" x14ac:dyDescent="0.25"/>
    <row r="5467" x14ac:dyDescent="0.25"/>
    <row r="5468" x14ac:dyDescent="0.25"/>
    <row r="5469" x14ac:dyDescent="0.25"/>
    <row r="5470" x14ac:dyDescent="0.25"/>
    <row r="5471" x14ac:dyDescent="0.25"/>
    <row r="5472" x14ac:dyDescent="0.25"/>
    <row r="5473" x14ac:dyDescent="0.25"/>
    <row r="5474" x14ac:dyDescent="0.25"/>
    <row r="5475" x14ac:dyDescent="0.25"/>
    <row r="5476" x14ac:dyDescent="0.25"/>
    <row r="5477" x14ac:dyDescent="0.25"/>
    <row r="5478" x14ac:dyDescent="0.25"/>
    <row r="5479" x14ac:dyDescent="0.25"/>
    <row r="5480" x14ac:dyDescent="0.25"/>
    <row r="5481" x14ac:dyDescent="0.25"/>
    <row r="5482" x14ac:dyDescent="0.25"/>
    <row r="5483" x14ac:dyDescent="0.25"/>
    <row r="5484" x14ac:dyDescent="0.25"/>
    <row r="5485" x14ac:dyDescent="0.25"/>
    <row r="5486" x14ac:dyDescent="0.25"/>
    <row r="5487" x14ac:dyDescent="0.25"/>
    <row r="5488" x14ac:dyDescent="0.25"/>
    <row r="5489" x14ac:dyDescent="0.25"/>
    <row r="5490" x14ac:dyDescent="0.25"/>
    <row r="5491" x14ac:dyDescent="0.25"/>
    <row r="5492" x14ac:dyDescent="0.25"/>
    <row r="5493" x14ac:dyDescent="0.25"/>
    <row r="5494" x14ac:dyDescent="0.25"/>
    <row r="5495" x14ac:dyDescent="0.25"/>
    <row r="5496" x14ac:dyDescent="0.25"/>
    <row r="5497" x14ac:dyDescent="0.25"/>
    <row r="5498" x14ac:dyDescent="0.25"/>
    <row r="5499" x14ac:dyDescent="0.25"/>
    <row r="5500" x14ac:dyDescent="0.25"/>
    <row r="5501" x14ac:dyDescent="0.25"/>
    <row r="5502" x14ac:dyDescent="0.25"/>
    <row r="5503" x14ac:dyDescent="0.25"/>
    <row r="5504" x14ac:dyDescent="0.25"/>
    <row r="5505" x14ac:dyDescent="0.25"/>
    <row r="5506" x14ac:dyDescent="0.25"/>
    <row r="5507" x14ac:dyDescent="0.25"/>
    <row r="5508" x14ac:dyDescent="0.25"/>
    <row r="5509" x14ac:dyDescent="0.25"/>
    <row r="5510" x14ac:dyDescent="0.25"/>
    <row r="5511" x14ac:dyDescent="0.25"/>
    <row r="5512" x14ac:dyDescent="0.25"/>
    <row r="5513" x14ac:dyDescent="0.25"/>
    <row r="5514" x14ac:dyDescent="0.25"/>
    <row r="5515" x14ac:dyDescent="0.25"/>
    <row r="5516" x14ac:dyDescent="0.25"/>
    <row r="5517" x14ac:dyDescent="0.25"/>
    <row r="5518" x14ac:dyDescent="0.25"/>
    <row r="5519" x14ac:dyDescent="0.25"/>
    <row r="5520" x14ac:dyDescent="0.25"/>
    <row r="5521" x14ac:dyDescent="0.25"/>
    <row r="5522" x14ac:dyDescent="0.25"/>
    <row r="5523" x14ac:dyDescent="0.25"/>
    <row r="5524" x14ac:dyDescent="0.25"/>
    <row r="5525" x14ac:dyDescent="0.25"/>
    <row r="5526" x14ac:dyDescent="0.25"/>
    <row r="5527" x14ac:dyDescent="0.25"/>
    <row r="5528" x14ac:dyDescent="0.25"/>
    <row r="5529" x14ac:dyDescent="0.25"/>
    <row r="5530" x14ac:dyDescent="0.25"/>
    <row r="5531" x14ac:dyDescent="0.25"/>
    <row r="5532" x14ac:dyDescent="0.25"/>
    <row r="5533" x14ac:dyDescent="0.25"/>
    <row r="5534" x14ac:dyDescent="0.25"/>
    <row r="5535" x14ac:dyDescent="0.25"/>
    <row r="5536" x14ac:dyDescent="0.25"/>
    <row r="5537" x14ac:dyDescent="0.25"/>
    <row r="5538" x14ac:dyDescent="0.25"/>
    <row r="5539" x14ac:dyDescent="0.25"/>
    <row r="5540" x14ac:dyDescent="0.25"/>
    <row r="5541" x14ac:dyDescent="0.25"/>
    <row r="5542" x14ac:dyDescent="0.25"/>
    <row r="5543" x14ac:dyDescent="0.25"/>
    <row r="5544" x14ac:dyDescent="0.25"/>
    <row r="5545" x14ac:dyDescent="0.25"/>
    <row r="5546" x14ac:dyDescent="0.25"/>
    <row r="5547" x14ac:dyDescent="0.25"/>
    <row r="5548" x14ac:dyDescent="0.25"/>
    <row r="5549" x14ac:dyDescent="0.25"/>
    <row r="5550" x14ac:dyDescent="0.25"/>
    <row r="5551" x14ac:dyDescent="0.25"/>
    <row r="5552" x14ac:dyDescent="0.25"/>
    <row r="5553" x14ac:dyDescent="0.25"/>
    <row r="5554" x14ac:dyDescent="0.25"/>
    <row r="5555" x14ac:dyDescent="0.25"/>
    <row r="5556" x14ac:dyDescent="0.25"/>
    <row r="5557" x14ac:dyDescent="0.25"/>
    <row r="5558" x14ac:dyDescent="0.25"/>
    <row r="5559" x14ac:dyDescent="0.25"/>
    <row r="5560" x14ac:dyDescent="0.25"/>
    <row r="5561" x14ac:dyDescent="0.25"/>
    <row r="5562" x14ac:dyDescent="0.25"/>
    <row r="5563" x14ac:dyDescent="0.25"/>
    <row r="5564" x14ac:dyDescent="0.25"/>
    <row r="5565" x14ac:dyDescent="0.25"/>
    <row r="5566" x14ac:dyDescent="0.25"/>
    <row r="5567" x14ac:dyDescent="0.25"/>
    <row r="5568" x14ac:dyDescent="0.25"/>
    <row r="5569" x14ac:dyDescent="0.25"/>
    <row r="5570" x14ac:dyDescent="0.25"/>
    <row r="5571" x14ac:dyDescent="0.25"/>
    <row r="5572" x14ac:dyDescent="0.25"/>
    <row r="5573" x14ac:dyDescent="0.25"/>
    <row r="5574" x14ac:dyDescent="0.25"/>
    <row r="5575" x14ac:dyDescent="0.25"/>
    <row r="5576" x14ac:dyDescent="0.25"/>
    <row r="5577" x14ac:dyDescent="0.25"/>
    <row r="5578" x14ac:dyDescent="0.25"/>
    <row r="5579" x14ac:dyDescent="0.25"/>
    <row r="5580" x14ac:dyDescent="0.25"/>
    <row r="5581" x14ac:dyDescent="0.25"/>
    <row r="5582" x14ac:dyDescent="0.25"/>
    <row r="5583" x14ac:dyDescent="0.25"/>
    <row r="5584" x14ac:dyDescent="0.25"/>
    <row r="5585" x14ac:dyDescent="0.25"/>
    <row r="5586" x14ac:dyDescent="0.25"/>
    <row r="5587" x14ac:dyDescent="0.25"/>
    <row r="5588" x14ac:dyDescent="0.25"/>
    <row r="5589" x14ac:dyDescent="0.25"/>
    <row r="5590" x14ac:dyDescent="0.25"/>
    <row r="5591" x14ac:dyDescent="0.25"/>
    <row r="5592" x14ac:dyDescent="0.25"/>
    <row r="5593" x14ac:dyDescent="0.25"/>
    <row r="5594" x14ac:dyDescent="0.25"/>
    <row r="5595" x14ac:dyDescent="0.25"/>
    <row r="5596" x14ac:dyDescent="0.25"/>
    <row r="5597" x14ac:dyDescent="0.25"/>
    <row r="5598" x14ac:dyDescent="0.25"/>
    <row r="5599" x14ac:dyDescent="0.25"/>
    <row r="5600" x14ac:dyDescent="0.25"/>
    <row r="5601" x14ac:dyDescent="0.25"/>
    <row r="5602" x14ac:dyDescent="0.25"/>
    <row r="5603" x14ac:dyDescent="0.25"/>
    <row r="5604" x14ac:dyDescent="0.25"/>
    <row r="5605" x14ac:dyDescent="0.25"/>
    <row r="5606" x14ac:dyDescent="0.25"/>
    <row r="5607" x14ac:dyDescent="0.25"/>
    <row r="5608" x14ac:dyDescent="0.25"/>
    <row r="5609" x14ac:dyDescent="0.25"/>
    <row r="5610" x14ac:dyDescent="0.25"/>
    <row r="5611" x14ac:dyDescent="0.25"/>
    <row r="5612" x14ac:dyDescent="0.25"/>
    <row r="5613" x14ac:dyDescent="0.25"/>
    <row r="5614" x14ac:dyDescent="0.25"/>
    <row r="5615" x14ac:dyDescent="0.25"/>
    <row r="5616" x14ac:dyDescent="0.25"/>
    <row r="5617" x14ac:dyDescent="0.25"/>
    <row r="5618" x14ac:dyDescent="0.25"/>
    <row r="5619" x14ac:dyDescent="0.25"/>
    <row r="5620" x14ac:dyDescent="0.25"/>
    <row r="5621" x14ac:dyDescent="0.25"/>
    <row r="5622" x14ac:dyDescent="0.25"/>
    <row r="5623" x14ac:dyDescent="0.25"/>
    <row r="5624" x14ac:dyDescent="0.25"/>
    <row r="5625" x14ac:dyDescent="0.25"/>
    <row r="5626" x14ac:dyDescent="0.25"/>
    <row r="5627" x14ac:dyDescent="0.25"/>
    <row r="5628" x14ac:dyDescent="0.25"/>
    <row r="5629" x14ac:dyDescent="0.25"/>
    <row r="5630" x14ac:dyDescent="0.25"/>
    <row r="5631" x14ac:dyDescent="0.25"/>
    <row r="5632" x14ac:dyDescent="0.25"/>
    <row r="5633" x14ac:dyDescent="0.25"/>
    <row r="5634" x14ac:dyDescent="0.25"/>
    <row r="5635" x14ac:dyDescent="0.25"/>
    <row r="5636" x14ac:dyDescent="0.25"/>
    <row r="5637" x14ac:dyDescent="0.25"/>
    <row r="5638" x14ac:dyDescent="0.25"/>
    <row r="5639" x14ac:dyDescent="0.25"/>
    <row r="5640" x14ac:dyDescent="0.25"/>
    <row r="5641" x14ac:dyDescent="0.25"/>
    <row r="5642" x14ac:dyDescent="0.25"/>
    <row r="5643" x14ac:dyDescent="0.25"/>
    <row r="5644" x14ac:dyDescent="0.25"/>
    <row r="5645" x14ac:dyDescent="0.25"/>
    <row r="5646" x14ac:dyDescent="0.25"/>
    <row r="5647" x14ac:dyDescent="0.25"/>
    <row r="5648" x14ac:dyDescent="0.25"/>
    <row r="5649" x14ac:dyDescent="0.25"/>
    <row r="5650" x14ac:dyDescent="0.25"/>
    <row r="5651" x14ac:dyDescent="0.25"/>
    <row r="5652" x14ac:dyDescent="0.25"/>
    <row r="5653" x14ac:dyDescent="0.25"/>
    <row r="5654" x14ac:dyDescent="0.25"/>
    <row r="5655" x14ac:dyDescent="0.25"/>
    <row r="5656" x14ac:dyDescent="0.25"/>
    <row r="5657" x14ac:dyDescent="0.25"/>
    <row r="5658" x14ac:dyDescent="0.25"/>
    <row r="5659" x14ac:dyDescent="0.25"/>
    <row r="5660" x14ac:dyDescent="0.25"/>
    <row r="5661" x14ac:dyDescent="0.25"/>
    <row r="5662" x14ac:dyDescent="0.25"/>
    <row r="5663" x14ac:dyDescent="0.25"/>
    <row r="5664" x14ac:dyDescent="0.25"/>
    <row r="5665" x14ac:dyDescent="0.25"/>
    <row r="5666" x14ac:dyDescent="0.25"/>
    <row r="5667" x14ac:dyDescent="0.25"/>
    <row r="5668" x14ac:dyDescent="0.25"/>
    <row r="5669" x14ac:dyDescent="0.25"/>
    <row r="5670" x14ac:dyDescent="0.25"/>
    <row r="5671" x14ac:dyDescent="0.25"/>
    <row r="5672" x14ac:dyDescent="0.25"/>
    <row r="5673" x14ac:dyDescent="0.25"/>
    <row r="5674" x14ac:dyDescent="0.25"/>
    <row r="5675" x14ac:dyDescent="0.25"/>
    <row r="5676" x14ac:dyDescent="0.25"/>
    <row r="5677" x14ac:dyDescent="0.25"/>
    <row r="5678" x14ac:dyDescent="0.25"/>
    <row r="5679" x14ac:dyDescent="0.25"/>
    <row r="5680" x14ac:dyDescent="0.25"/>
    <row r="5681" x14ac:dyDescent="0.25"/>
    <row r="5682" x14ac:dyDescent="0.25"/>
    <row r="5683" x14ac:dyDescent="0.25"/>
    <row r="5684" x14ac:dyDescent="0.25"/>
    <row r="5685" x14ac:dyDescent="0.25"/>
    <row r="5686" x14ac:dyDescent="0.25"/>
    <row r="5687" x14ac:dyDescent="0.25"/>
    <row r="5688" x14ac:dyDescent="0.25"/>
    <row r="5689" x14ac:dyDescent="0.25"/>
    <row r="5690" x14ac:dyDescent="0.25"/>
    <row r="5691" x14ac:dyDescent="0.25"/>
    <row r="5692" x14ac:dyDescent="0.25"/>
    <row r="5693" x14ac:dyDescent="0.25"/>
    <row r="5694" x14ac:dyDescent="0.25"/>
    <row r="5695" x14ac:dyDescent="0.25"/>
    <row r="5696" x14ac:dyDescent="0.25"/>
    <row r="5697" x14ac:dyDescent="0.25"/>
    <row r="5698" x14ac:dyDescent="0.25"/>
    <row r="5699" x14ac:dyDescent="0.25"/>
    <row r="5700" x14ac:dyDescent="0.25"/>
    <row r="5701" x14ac:dyDescent="0.25"/>
    <row r="5702" x14ac:dyDescent="0.25"/>
    <row r="5703" x14ac:dyDescent="0.25"/>
    <row r="5704" x14ac:dyDescent="0.25"/>
    <row r="5705" x14ac:dyDescent="0.25"/>
    <row r="5706" x14ac:dyDescent="0.25"/>
    <row r="5707" x14ac:dyDescent="0.25"/>
    <row r="5708" x14ac:dyDescent="0.25"/>
    <row r="5709" x14ac:dyDescent="0.25"/>
    <row r="5710" x14ac:dyDescent="0.25"/>
    <row r="5711" x14ac:dyDescent="0.25"/>
    <row r="5712" x14ac:dyDescent="0.25"/>
    <row r="5713" x14ac:dyDescent="0.25"/>
    <row r="5714" x14ac:dyDescent="0.25"/>
    <row r="5715" x14ac:dyDescent="0.25"/>
    <row r="5716" x14ac:dyDescent="0.25"/>
    <row r="5717" x14ac:dyDescent="0.25"/>
    <row r="5718" x14ac:dyDescent="0.25"/>
    <row r="5719" x14ac:dyDescent="0.25"/>
    <row r="5720" x14ac:dyDescent="0.25"/>
    <row r="5721" x14ac:dyDescent="0.25"/>
    <row r="5722" x14ac:dyDescent="0.25"/>
    <row r="5723" x14ac:dyDescent="0.25"/>
    <row r="5724" x14ac:dyDescent="0.25"/>
    <row r="5725" x14ac:dyDescent="0.25"/>
    <row r="5726" x14ac:dyDescent="0.25"/>
    <row r="5727" x14ac:dyDescent="0.25"/>
    <row r="5728" x14ac:dyDescent="0.25"/>
    <row r="5729" x14ac:dyDescent="0.25"/>
    <row r="5730" x14ac:dyDescent="0.25"/>
    <row r="5731" x14ac:dyDescent="0.25"/>
    <row r="5732" x14ac:dyDescent="0.25"/>
    <row r="5733" x14ac:dyDescent="0.25"/>
    <row r="5734" x14ac:dyDescent="0.25"/>
    <row r="5735" x14ac:dyDescent="0.25"/>
    <row r="5736" x14ac:dyDescent="0.25"/>
    <row r="5737" x14ac:dyDescent="0.25"/>
    <row r="5738" x14ac:dyDescent="0.25"/>
    <row r="5739" x14ac:dyDescent="0.25"/>
    <row r="5740" x14ac:dyDescent="0.25"/>
    <row r="5741" x14ac:dyDescent="0.25"/>
    <row r="5742" x14ac:dyDescent="0.25"/>
    <row r="5743" x14ac:dyDescent="0.25"/>
    <row r="5744" x14ac:dyDescent="0.25"/>
    <row r="5745" x14ac:dyDescent="0.25"/>
    <row r="5746" x14ac:dyDescent="0.25"/>
    <row r="5747" x14ac:dyDescent="0.25"/>
    <row r="5748" x14ac:dyDescent="0.25"/>
    <row r="5749" x14ac:dyDescent="0.25"/>
    <row r="5750" x14ac:dyDescent="0.25"/>
    <row r="5751" x14ac:dyDescent="0.25"/>
    <row r="5752" x14ac:dyDescent="0.25"/>
    <row r="5753" x14ac:dyDescent="0.25"/>
    <row r="5754" x14ac:dyDescent="0.25"/>
    <row r="5755" x14ac:dyDescent="0.25"/>
    <row r="5756" x14ac:dyDescent="0.25"/>
    <row r="5757" x14ac:dyDescent="0.25"/>
    <row r="5758" x14ac:dyDescent="0.25"/>
    <row r="5759" x14ac:dyDescent="0.25"/>
    <row r="5760" x14ac:dyDescent="0.25"/>
    <row r="5761" x14ac:dyDescent="0.25"/>
    <row r="5762" x14ac:dyDescent="0.25"/>
    <row r="5763" x14ac:dyDescent="0.25"/>
    <row r="5764" x14ac:dyDescent="0.25"/>
    <row r="5765" x14ac:dyDescent="0.25"/>
    <row r="5766" x14ac:dyDescent="0.25"/>
    <row r="5767" x14ac:dyDescent="0.25"/>
    <row r="5768" x14ac:dyDescent="0.25"/>
    <row r="5769" x14ac:dyDescent="0.25"/>
    <row r="5770" x14ac:dyDescent="0.25"/>
    <row r="5771" x14ac:dyDescent="0.25"/>
    <row r="5772" x14ac:dyDescent="0.25"/>
    <row r="5773" x14ac:dyDescent="0.25"/>
    <row r="5774" x14ac:dyDescent="0.25"/>
    <row r="5775" x14ac:dyDescent="0.25"/>
    <row r="5776" x14ac:dyDescent="0.25"/>
    <row r="5777" x14ac:dyDescent="0.25"/>
    <row r="5778" x14ac:dyDescent="0.25"/>
    <row r="5779" x14ac:dyDescent="0.25"/>
    <row r="5780" x14ac:dyDescent="0.25"/>
    <row r="5781" x14ac:dyDescent="0.25"/>
    <row r="5782" x14ac:dyDescent="0.25"/>
    <row r="5783" x14ac:dyDescent="0.25"/>
    <row r="5784" x14ac:dyDescent="0.25"/>
    <row r="5785" x14ac:dyDescent="0.25"/>
    <row r="5786" x14ac:dyDescent="0.25"/>
    <row r="5787" x14ac:dyDescent="0.25"/>
    <row r="5788" x14ac:dyDescent="0.25"/>
    <row r="5789" x14ac:dyDescent="0.25"/>
    <row r="5790" x14ac:dyDescent="0.25"/>
    <row r="5791" x14ac:dyDescent="0.25"/>
    <row r="5792" x14ac:dyDescent="0.25"/>
    <row r="5793" x14ac:dyDescent="0.25"/>
    <row r="5794" x14ac:dyDescent="0.25"/>
    <row r="5795" x14ac:dyDescent="0.25"/>
    <row r="5796" x14ac:dyDescent="0.25"/>
    <row r="5797" x14ac:dyDescent="0.25"/>
    <row r="5798" x14ac:dyDescent="0.25"/>
    <row r="5799" x14ac:dyDescent="0.25"/>
    <row r="5800" x14ac:dyDescent="0.25"/>
    <row r="5801" x14ac:dyDescent="0.25"/>
    <row r="5802" x14ac:dyDescent="0.25"/>
    <row r="5803" x14ac:dyDescent="0.25"/>
    <row r="5804" x14ac:dyDescent="0.25"/>
    <row r="5805" x14ac:dyDescent="0.25"/>
    <row r="5806" x14ac:dyDescent="0.25"/>
    <row r="5807" x14ac:dyDescent="0.25"/>
    <row r="5808" x14ac:dyDescent="0.25"/>
    <row r="5809" x14ac:dyDescent="0.25"/>
    <row r="5810" x14ac:dyDescent="0.25"/>
    <row r="5811" x14ac:dyDescent="0.25"/>
    <row r="5812" x14ac:dyDescent="0.25"/>
    <row r="5813" x14ac:dyDescent="0.25"/>
    <row r="5814" x14ac:dyDescent="0.25"/>
    <row r="5815" x14ac:dyDescent="0.25"/>
    <row r="5816" x14ac:dyDescent="0.25"/>
    <row r="5817" x14ac:dyDescent="0.25"/>
    <row r="5818" x14ac:dyDescent="0.25"/>
    <row r="5819" x14ac:dyDescent="0.25"/>
    <row r="5820" x14ac:dyDescent="0.25"/>
    <row r="5821" x14ac:dyDescent="0.25"/>
    <row r="5822" x14ac:dyDescent="0.25"/>
    <row r="5823" x14ac:dyDescent="0.25"/>
    <row r="5824" x14ac:dyDescent="0.25"/>
    <row r="5825" x14ac:dyDescent="0.25"/>
    <row r="5826" x14ac:dyDescent="0.25"/>
    <row r="5827" x14ac:dyDescent="0.25"/>
    <row r="5828" x14ac:dyDescent="0.25"/>
    <row r="5829" x14ac:dyDescent="0.25"/>
    <row r="5830" x14ac:dyDescent="0.25"/>
    <row r="5831" x14ac:dyDescent="0.25"/>
    <row r="5832" x14ac:dyDescent="0.25"/>
    <row r="5833" x14ac:dyDescent="0.25"/>
    <row r="5834" x14ac:dyDescent="0.25"/>
    <row r="5835" x14ac:dyDescent="0.25"/>
    <row r="5836" x14ac:dyDescent="0.25"/>
    <row r="5837" x14ac:dyDescent="0.25"/>
    <row r="5838" x14ac:dyDescent="0.25"/>
    <row r="5839" x14ac:dyDescent="0.25"/>
    <row r="5840" x14ac:dyDescent="0.25"/>
    <row r="5841" x14ac:dyDescent="0.25"/>
    <row r="5842" x14ac:dyDescent="0.25"/>
    <row r="5843" x14ac:dyDescent="0.25"/>
    <row r="5844" x14ac:dyDescent="0.25"/>
    <row r="5845" x14ac:dyDescent="0.25"/>
    <row r="5846" x14ac:dyDescent="0.25"/>
    <row r="5847" x14ac:dyDescent="0.25"/>
    <row r="5848" x14ac:dyDescent="0.25"/>
    <row r="5849" x14ac:dyDescent="0.25"/>
    <row r="5850" x14ac:dyDescent="0.25"/>
    <row r="5851" x14ac:dyDescent="0.25"/>
    <row r="5852" x14ac:dyDescent="0.25"/>
    <row r="5853" x14ac:dyDescent="0.25"/>
    <row r="5854" x14ac:dyDescent="0.25"/>
    <row r="5855" x14ac:dyDescent="0.25"/>
    <row r="5856" x14ac:dyDescent="0.25"/>
    <row r="5857" x14ac:dyDescent="0.25"/>
    <row r="5858" x14ac:dyDescent="0.25"/>
    <row r="5859" x14ac:dyDescent="0.25"/>
    <row r="5860" x14ac:dyDescent="0.25"/>
    <row r="5861" x14ac:dyDescent="0.25"/>
    <row r="5862" x14ac:dyDescent="0.25"/>
    <row r="5863" x14ac:dyDescent="0.25"/>
    <row r="5864" x14ac:dyDescent="0.25"/>
    <row r="5865" x14ac:dyDescent="0.25"/>
    <row r="5866" x14ac:dyDescent="0.25"/>
    <row r="5867" x14ac:dyDescent="0.25"/>
    <row r="5868" x14ac:dyDescent="0.25"/>
    <row r="5869" x14ac:dyDescent="0.25"/>
    <row r="5870" x14ac:dyDescent="0.25"/>
    <row r="5871" x14ac:dyDescent="0.25"/>
    <row r="5872" x14ac:dyDescent="0.25"/>
    <row r="5873" x14ac:dyDescent="0.25"/>
    <row r="5874" x14ac:dyDescent="0.25"/>
    <row r="5875" x14ac:dyDescent="0.25"/>
    <row r="5876" x14ac:dyDescent="0.25"/>
    <row r="5877" x14ac:dyDescent="0.25"/>
    <row r="5878" x14ac:dyDescent="0.25"/>
    <row r="5879" x14ac:dyDescent="0.25"/>
    <row r="5880" x14ac:dyDescent="0.25"/>
    <row r="5881" x14ac:dyDescent="0.25"/>
    <row r="5882" x14ac:dyDescent="0.25"/>
    <row r="5883" x14ac:dyDescent="0.25"/>
    <row r="5884" x14ac:dyDescent="0.25"/>
    <row r="5885" x14ac:dyDescent="0.25"/>
    <row r="5886" x14ac:dyDescent="0.25"/>
    <row r="5887" x14ac:dyDescent="0.25"/>
    <row r="5888" x14ac:dyDescent="0.25"/>
    <row r="5889" x14ac:dyDescent="0.25"/>
    <row r="5890" x14ac:dyDescent="0.25"/>
    <row r="5891" x14ac:dyDescent="0.25"/>
    <row r="5892" x14ac:dyDescent="0.25"/>
    <row r="5893" x14ac:dyDescent="0.25"/>
    <row r="5894" x14ac:dyDescent="0.25"/>
    <row r="5895" x14ac:dyDescent="0.25"/>
    <row r="5896" x14ac:dyDescent="0.25"/>
    <row r="5897" x14ac:dyDescent="0.25"/>
    <row r="5898" x14ac:dyDescent="0.25"/>
    <row r="5899" x14ac:dyDescent="0.25"/>
    <row r="5900" x14ac:dyDescent="0.25"/>
    <row r="5901" x14ac:dyDescent="0.25"/>
    <row r="5902" x14ac:dyDescent="0.25"/>
    <row r="5903" x14ac:dyDescent="0.25"/>
    <row r="5904" x14ac:dyDescent="0.25"/>
    <row r="5905" x14ac:dyDescent="0.25"/>
    <row r="5906" x14ac:dyDescent="0.25"/>
    <row r="5907" x14ac:dyDescent="0.25"/>
    <row r="5908" x14ac:dyDescent="0.25"/>
    <row r="5909" x14ac:dyDescent="0.25"/>
    <row r="5910" x14ac:dyDescent="0.25"/>
    <row r="5911" x14ac:dyDescent="0.25"/>
    <row r="5912" x14ac:dyDescent="0.25"/>
    <row r="5913" x14ac:dyDescent="0.25"/>
    <row r="5914" x14ac:dyDescent="0.25"/>
    <row r="5915" x14ac:dyDescent="0.25"/>
    <row r="5916" x14ac:dyDescent="0.25"/>
    <row r="5917" x14ac:dyDescent="0.25"/>
    <row r="5918" x14ac:dyDescent="0.25"/>
    <row r="5919" x14ac:dyDescent="0.25"/>
    <row r="5920" x14ac:dyDescent="0.25"/>
    <row r="5921" x14ac:dyDescent="0.25"/>
    <row r="5922" x14ac:dyDescent="0.25"/>
    <row r="5923" x14ac:dyDescent="0.25"/>
    <row r="5924" x14ac:dyDescent="0.25"/>
    <row r="5925" x14ac:dyDescent="0.25"/>
    <row r="5926" x14ac:dyDescent="0.25"/>
    <row r="5927" x14ac:dyDescent="0.25"/>
    <row r="5928" x14ac:dyDescent="0.25"/>
    <row r="5929" x14ac:dyDescent="0.25"/>
    <row r="5930" x14ac:dyDescent="0.25"/>
    <row r="5931" x14ac:dyDescent="0.25"/>
    <row r="5932" x14ac:dyDescent="0.25"/>
    <row r="5933" x14ac:dyDescent="0.25"/>
    <row r="5934" x14ac:dyDescent="0.25"/>
    <row r="5935" x14ac:dyDescent="0.25"/>
    <row r="5936" x14ac:dyDescent="0.25"/>
    <row r="5937" x14ac:dyDescent="0.25"/>
    <row r="5938" x14ac:dyDescent="0.25"/>
    <row r="5939" x14ac:dyDescent="0.25"/>
    <row r="5940" x14ac:dyDescent="0.25"/>
    <row r="5941" x14ac:dyDescent="0.25"/>
    <row r="5942" x14ac:dyDescent="0.25"/>
    <row r="5943" x14ac:dyDescent="0.25"/>
    <row r="5944" x14ac:dyDescent="0.25"/>
    <row r="5945" x14ac:dyDescent="0.25"/>
    <row r="5946" x14ac:dyDescent="0.25"/>
    <row r="5947" x14ac:dyDescent="0.25"/>
    <row r="5948" x14ac:dyDescent="0.25"/>
    <row r="5949" x14ac:dyDescent="0.25"/>
    <row r="5950" x14ac:dyDescent="0.25"/>
    <row r="5951" x14ac:dyDescent="0.25"/>
    <row r="5952" x14ac:dyDescent="0.25"/>
    <row r="5953" x14ac:dyDescent="0.25"/>
    <row r="5954" x14ac:dyDescent="0.25"/>
    <row r="5955" x14ac:dyDescent="0.25"/>
    <row r="5956" x14ac:dyDescent="0.25"/>
    <row r="5957" x14ac:dyDescent="0.25"/>
    <row r="5958" x14ac:dyDescent="0.25"/>
    <row r="5959" x14ac:dyDescent="0.25"/>
    <row r="5960" x14ac:dyDescent="0.25"/>
    <row r="5961" x14ac:dyDescent="0.25"/>
    <row r="5962" x14ac:dyDescent="0.25"/>
    <row r="5963" x14ac:dyDescent="0.25"/>
    <row r="5964" x14ac:dyDescent="0.25"/>
    <row r="5965" x14ac:dyDescent="0.25"/>
    <row r="5966" x14ac:dyDescent="0.25"/>
    <row r="5967" x14ac:dyDescent="0.25"/>
    <row r="5968" x14ac:dyDescent="0.25"/>
    <row r="5969" x14ac:dyDescent="0.25"/>
    <row r="5970" x14ac:dyDescent="0.25"/>
    <row r="5971" x14ac:dyDescent="0.25"/>
    <row r="5972" x14ac:dyDescent="0.25"/>
    <row r="5973" x14ac:dyDescent="0.25"/>
    <row r="5974" x14ac:dyDescent="0.25"/>
    <row r="5975" x14ac:dyDescent="0.25"/>
    <row r="5976" x14ac:dyDescent="0.25"/>
    <row r="5977" x14ac:dyDescent="0.25"/>
    <row r="5978" x14ac:dyDescent="0.25"/>
    <row r="5979" x14ac:dyDescent="0.25"/>
    <row r="5980" x14ac:dyDescent="0.25"/>
    <row r="5981" x14ac:dyDescent="0.25"/>
    <row r="5982" x14ac:dyDescent="0.25"/>
    <row r="5983" x14ac:dyDescent="0.25"/>
    <row r="5984" x14ac:dyDescent="0.25"/>
    <row r="5985" x14ac:dyDescent="0.25"/>
    <row r="5986" x14ac:dyDescent="0.25"/>
    <row r="5987" x14ac:dyDescent="0.25"/>
    <row r="5988" x14ac:dyDescent="0.25"/>
    <row r="5989" x14ac:dyDescent="0.25"/>
    <row r="5990" x14ac:dyDescent="0.25"/>
    <row r="5991" x14ac:dyDescent="0.25"/>
    <row r="5992" x14ac:dyDescent="0.25"/>
    <row r="5993" x14ac:dyDescent="0.25"/>
    <row r="5994" x14ac:dyDescent="0.25"/>
    <row r="5995" x14ac:dyDescent="0.25"/>
    <row r="5996" x14ac:dyDescent="0.25"/>
    <row r="5997" x14ac:dyDescent="0.25"/>
    <row r="5998" x14ac:dyDescent="0.25"/>
    <row r="5999" x14ac:dyDescent="0.25"/>
    <row r="6000" x14ac:dyDescent="0.25"/>
    <row r="6001" x14ac:dyDescent="0.25"/>
    <row r="6002" x14ac:dyDescent="0.25"/>
    <row r="6003" x14ac:dyDescent="0.25"/>
    <row r="6004" x14ac:dyDescent="0.25"/>
    <row r="6005" x14ac:dyDescent="0.25"/>
    <row r="6006" x14ac:dyDescent="0.25"/>
    <row r="6007" x14ac:dyDescent="0.25"/>
    <row r="6008" x14ac:dyDescent="0.25"/>
    <row r="6009" x14ac:dyDescent="0.25"/>
    <row r="6010" x14ac:dyDescent="0.25"/>
    <row r="6011" x14ac:dyDescent="0.25"/>
    <row r="6012" x14ac:dyDescent="0.25"/>
    <row r="6013" x14ac:dyDescent="0.25"/>
    <row r="6014" x14ac:dyDescent="0.25"/>
    <row r="6015" x14ac:dyDescent="0.25"/>
    <row r="6016" x14ac:dyDescent="0.25"/>
    <row r="6017" x14ac:dyDescent="0.25"/>
    <row r="6018" x14ac:dyDescent="0.25"/>
    <row r="6019" x14ac:dyDescent="0.25"/>
    <row r="6020" x14ac:dyDescent="0.25"/>
    <row r="6021" x14ac:dyDescent="0.25"/>
    <row r="6022" x14ac:dyDescent="0.25"/>
    <row r="6023" x14ac:dyDescent="0.25"/>
    <row r="6024" x14ac:dyDescent="0.25"/>
    <row r="6025" x14ac:dyDescent="0.25"/>
    <row r="6026" x14ac:dyDescent="0.25"/>
    <row r="6027" x14ac:dyDescent="0.25"/>
    <row r="6028" x14ac:dyDescent="0.25"/>
    <row r="6029" x14ac:dyDescent="0.25"/>
    <row r="6030" x14ac:dyDescent="0.25"/>
    <row r="6031" x14ac:dyDescent="0.25"/>
    <row r="6032" x14ac:dyDescent="0.25"/>
    <row r="6033" x14ac:dyDescent="0.25"/>
    <row r="6034" x14ac:dyDescent="0.25"/>
    <row r="6035" x14ac:dyDescent="0.25"/>
    <row r="6036" x14ac:dyDescent="0.25"/>
    <row r="6037" x14ac:dyDescent="0.25"/>
    <row r="6038" x14ac:dyDescent="0.25"/>
    <row r="6039" x14ac:dyDescent="0.25"/>
    <row r="6040" x14ac:dyDescent="0.25"/>
    <row r="6041" x14ac:dyDescent="0.25"/>
    <row r="6042" x14ac:dyDescent="0.25"/>
    <row r="6043" x14ac:dyDescent="0.25"/>
    <row r="6044" x14ac:dyDescent="0.25"/>
    <row r="6045" x14ac:dyDescent="0.25"/>
    <row r="6046" x14ac:dyDescent="0.25"/>
    <row r="6047" x14ac:dyDescent="0.25"/>
    <row r="6048" x14ac:dyDescent="0.25"/>
    <row r="6049" x14ac:dyDescent="0.25"/>
    <row r="6050" x14ac:dyDescent="0.25"/>
    <row r="6051" x14ac:dyDescent="0.25"/>
    <row r="6052" x14ac:dyDescent="0.25"/>
    <row r="6053" x14ac:dyDescent="0.25"/>
    <row r="6054" x14ac:dyDescent="0.25"/>
    <row r="6055" x14ac:dyDescent="0.25"/>
    <row r="6056" x14ac:dyDescent="0.25"/>
    <row r="6057" x14ac:dyDescent="0.25"/>
    <row r="6058" x14ac:dyDescent="0.25"/>
    <row r="6059" x14ac:dyDescent="0.25"/>
    <row r="6060" x14ac:dyDescent="0.25"/>
    <row r="6061" x14ac:dyDescent="0.25"/>
    <row r="6062" x14ac:dyDescent="0.25"/>
    <row r="6063" x14ac:dyDescent="0.25"/>
    <row r="6064" x14ac:dyDescent="0.25"/>
    <row r="6065" x14ac:dyDescent="0.25"/>
    <row r="6066" x14ac:dyDescent="0.25"/>
    <row r="6067" x14ac:dyDescent="0.25"/>
    <row r="6068" x14ac:dyDescent="0.25"/>
    <row r="6069" x14ac:dyDescent="0.25"/>
    <row r="6070" x14ac:dyDescent="0.25"/>
    <row r="6071" x14ac:dyDescent="0.25"/>
    <row r="6072" x14ac:dyDescent="0.25"/>
    <row r="6073" x14ac:dyDescent="0.25"/>
    <row r="6074" x14ac:dyDescent="0.25"/>
    <row r="6075" x14ac:dyDescent="0.25"/>
    <row r="6076" x14ac:dyDescent="0.25"/>
    <row r="6077" x14ac:dyDescent="0.25"/>
    <row r="6078" x14ac:dyDescent="0.25"/>
    <row r="6079" x14ac:dyDescent="0.25"/>
    <row r="6080" x14ac:dyDescent="0.25"/>
    <row r="6081" x14ac:dyDescent="0.25"/>
    <row r="6082" x14ac:dyDescent="0.25"/>
    <row r="6083" x14ac:dyDescent="0.25"/>
    <row r="6084" x14ac:dyDescent="0.25"/>
    <row r="6085" x14ac:dyDescent="0.25"/>
    <row r="6086" x14ac:dyDescent="0.25"/>
    <row r="6087" x14ac:dyDescent="0.25"/>
    <row r="6088" x14ac:dyDescent="0.25"/>
    <row r="6089" x14ac:dyDescent="0.25"/>
    <row r="6090" x14ac:dyDescent="0.25"/>
    <row r="6091" x14ac:dyDescent="0.25"/>
    <row r="6092" x14ac:dyDescent="0.25"/>
    <row r="6093" x14ac:dyDescent="0.25"/>
    <row r="6094" x14ac:dyDescent="0.25"/>
    <row r="6095" x14ac:dyDescent="0.25"/>
    <row r="6096" x14ac:dyDescent="0.25"/>
    <row r="6097" x14ac:dyDescent="0.25"/>
    <row r="6098" x14ac:dyDescent="0.25"/>
    <row r="6099" x14ac:dyDescent="0.25"/>
    <row r="6100" x14ac:dyDescent="0.25"/>
    <row r="6101" x14ac:dyDescent="0.25"/>
    <row r="6102" x14ac:dyDescent="0.25"/>
    <row r="6103" x14ac:dyDescent="0.25"/>
    <row r="6104" x14ac:dyDescent="0.25"/>
    <row r="6105" x14ac:dyDescent="0.25"/>
    <row r="6106" x14ac:dyDescent="0.25"/>
    <row r="6107" x14ac:dyDescent="0.25"/>
    <row r="6108" x14ac:dyDescent="0.25"/>
    <row r="6109" x14ac:dyDescent="0.25"/>
    <row r="6110" x14ac:dyDescent="0.25"/>
    <row r="6111" x14ac:dyDescent="0.25"/>
    <row r="6112" x14ac:dyDescent="0.25"/>
    <row r="6113" x14ac:dyDescent="0.25"/>
    <row r="6114" x14ac:dyDescent="0.25"/>
    <row r="6115" x14ac:dyDescent="0.25"/>
    <row r="6116" x14ac:dyDescent="0.25"/>
    <row r="6117" x14ac:dyDescent="0.25"/>
    <row r="6118" x14ac:dyDescent="0.25"/>
    <row r="6119" x14ac:dyDescent="0.25"/>
    <row r="6120" x14ac:dyDescent="0.25"/>
    <row r="6121" x14ac:dyDescent="0.25"/>
    <row r="6122" x14ac:dyDescent="0.25"/>
    <row r="6123" x14ac:dyDescent="0.25"/>
    <row r="6124" x14ac:dyDescent="0.25"/>
    <row r="6125" x14ac:dyDescent="0.25"/>
    <row r="6126" x14ac:dyDescent="0.25"/>
    <row r="6127" x14ac:dyDescent="0.25"/>
    <row r="6128" x14ac:dyDescent="0.25"/>
    <row r="6129" x14ac:dyDescent="0.25"/>
    <row r="6130" x14ac:dyDescent="0.25"/>
    <row r="6131" x14ac:dyDescent="0.25"/>
    <row r="6132" x14ac:dyDescent="0.25"/>
    <row r="6133" x14ac:dyDescent="0.25"/>
    <row r="6134" x14ac:dyDescent="0.25"/>
    <row r="6135" x14ac:dyDescent="0.25"/>
    <row r="6136" x14ac:dyDescent="0.25"/>
    <row r="6137" x14ac:dyDescent="0.25"/>
    <row r="6138" x14ac:dyDescent="0.25"/>
    <row r="6139" x14ac:dyDescent="0.25"/>
    <row r="6140" x14ac:dyDescent="0.25"/>
    <row r="6141" x14ac:dyDescent="0.25"/>
    <row r="6142" x14ac:dyDescent="0.25"/>
    <row r="6143" x14ac:dyDescent="0.25"/>
    <row r="6144" x14ac:dyDescent="0.25"/>
    <row r="6145" x14ac:dyDescent="0.25"/>
    <row r="6146" x14ac:dyDescent="0.25"/>
    <row r="6147" x14ac:dyDescent="0.25"/>
    <row r="6148" x14ac:dyDescent="0.25"/>
    <row r="6149" x14ac:dyDescent="0.25"/>
    <row r="6150" x14ac:dyDescent="0.25"/>
    <row r="6151" x14ac:dyDescent="0.25"/>
    <row r="6152" x14ac:dyDescent="0.25"/>
    <row r="6153" x14ac:dyDescent="0.25"/>
    <row r="6154" x14ac:dyDescent="0.25"/>
    <row r="6155" x14ac:dyDescent="0.25"/>
    <row r="6156" x14ac:dyDescent="0.25"/>
    <row r="6157" x14ac:dyDescent="0.25"/>
    <row r="6158" x14ac:dyDescent="0.25"/>
    <row r="6159" x14ac:dyDescent="0.25"/>
    <row r="6160" x14ac:dyDescent="0.25"/>
    <row r="6161" x14ac:dyDescent="0.25"/>
    <row r="6162" x14ac:dyDescent="0.25"/>
    <row r="6163" x14ac:dyDescent="0.25"/>
    <row r="6164" x14ac:dyDescent="0.25"/>
    <row r="6165" x14ac:dyDescent="0.25"/>
    <row r="6166" x14ac:dyDescent="0.25"/>
    <row r="6167" x14ac:dyDescent="0.25"/>
    <row r="6168" x14ac:dyDescent="0.25"/>
    <row r="6169" x14ac:dyDescent="0.25"/>
    <row r="6170" x14ac:dyDescent="0.25"/>
    <row r="6171" x14ac:dyDescent="0.25"/>
    <row r="6172" x14ac:dyDescent="0.25"/>
    <row r="6173" x14ac:dyDescent="0.25"/>
    <row r="6174" x14ac:dyDescent="0.25"/>
    <row r="6175" x14ac:dyDescent="0.25"/>
    <row r="6176" x14ac:dyDescent="0.25"/>
    <row r="6177" x14ac:dyDescent="0.25"/>
    <row r="6178" x14ac:dyDescent="0.25"/>
    <row r="6179" x14ac:dyDescent="0.25"/>
    <row r="6180" x14ac:dyDescent="0.25"/>
    <row r="6181" x14ac:dyDescent="0.25"/>
    <row r="6182" x14ac:dyDescent="0.25"/>
    <row r="6183" x14ac:dyDescent="0.25"/>
    <row r="6184" x14ac:dyDescent="0.25"/>
    <row r="6185" x14ac:dyDescent="0.25"/>
    <row r="6186" x14ac:dyDescent="0.25"/>
    <row r="6187" x14ac:dyDescent="0.25"/>
    <row r="6188" x14ac:dyDescent="0.25"/>
    <row r="6189" x14ac:dyDescent="0.25"/>
    <row r="6190" x14ac:dyDescent="0.25"/>
    <row r="6191" x14ac:dyDescent="0.25"/>
    <row r="6192" x14ac:dyDescent="0.25"/>
    <row r="6193" x14ac:dyDescent="0.25"/>
    <row r="6194" x14ac:dyDescent="0.25"/>
    <row r="6195" x14ac:dyDescent="0.25"/>
    <row r="6196" x14ac:dyDescent="0.25"/>
    <row r="6197" x14ac:dyDescent="0.25"/>
    <row r="6198" x14ac:dyDescent="0.25"/>
    <row r="6199" x14ac:dyDescent="0.25"/>
    <row r="6200" x14ac:dyDescent="0.25"/>
    <row r="6201" x14ac:dyDescent="0.25"/>
    <row r="6202" x14ac:dyDescent="0.25"/>
    <row r="6203" x14ac:dyDescent="0.25"/>
    <row r="6204" x14ac:dyDescent="0.25"/>
    <row r="6205" x14ac:dyDescent="0.25"/>
    <row r="6206" x14ac:dyDescent="0.25"/>
    <row r="6207" x14ac:dyDescent="0.25"/>
    <row r="6208" x14ac:dyDescent="0.25"/>
    <row r="6209" x14ac:dyDescent="0.25"/>
    <row r="6210" x14ac:dyDescent="0.25"/>
    <row r="6211" x14ac:dyDescent="0.25"/>
    <row r="6212" x14ac:dyDescent="0.25"/>
    <row r="6213" x14ac:dyDescent="0.25"/>
    <row r="6214" x14ac:dyDescent="0.25"/>
    <row r="6215" x14ac:dyDescent="0.25"/>
    <row r="6216" x14ac:dyDescent="0.25"/>
    <row r="6217" x14ac:dyDescent="0.25"/>
    <row r="6218" x14ac:dyDescent="0.25"/>
    <row r="6219" x14ac:dyDescent="0.25"/>
    <row r="6220" x14ac:dyDescent="0.25"/>
    <row r="6221" x14ac:dyDescent="0.25"/>
    <row r="6222" x14ac:dyDescent="0.25"/>
    <row r="6223" x14ac:dyDescent="0.25"/>
    <row r="6224" x14ac:dyDescent="0.25"/>
    <row r="6225" x14ac:dyDescent="0.25"/>
    <row r="6226" x14ac:dyDescent="0.25"/>
    <row r="6227" x14ac:dyDescent="0.25"/>
    <row r="6228" x14ac:dyDescent="0.25"/>
    <row r="6229" x14ac:dyDescent="0.25"/>
    <row r="6230" x14ac:dyDescent="0.25"/>
    <row r="6231" x14ac:dyDescent="0.25"/>
    <row r="6232" x14ac:dyDescent="0.25"/>
    <row r="6233" x14ac:dyDescent="0.25"/>
    <row r="6234" x14ac:dyDescent="0.25"/>
    <row r="6235" x14ac:dyDescent="0.25"/>
    <row r="6236" x14ac:dyDescent="0.25"/>
    <row r="6237" x14ac:dyDescent="0.25"/>
    <row r="6238" x14ac:dyDescent="0.25"/>
    <row r="6239" x14ac:dyDescent="0.25"/>
    <row r="6240" x14ac:dyDescent="0.25"/>
    <row r="6241" x14ac:dyDescent="0.25"/>
    <row r="6242" x14ac:dyDescent="0.25"/>
    <row r="6243" x14ac:dyDescent="0.25"/>
    <row r="6244" x14ac:dyDescent="0.25"/>
    <row r="6245" x14ac:dyDescent="0.25"/>
    <row r="6246" x14ac:dyDescent="0.25"/>
    <row r="6247" x14ac:dyDescent="0.25"/>
    <row r="6248" x14ac:dyDescent="0.25"/>
    <row r="6249" x14ac:dyDescent="0.25"/>
    <row r="6250" x14ac:dyDescent="0.25"/>
    <row r="6251" x14ac:dyDescent="0.25"/>
    <row r="6252" x14ac:dyDescent="0.25"/>
    <row r="6253" x14ac:dyDescent="0.25"/>
    <row r="6254" x14ac:dyDescent="0.25"/>
    <row r="6255" x14ac:dyDescent="0.25"/>
    <row r="6256" x14ac:dyDescent="0.25"/>
    <row r="6257" x14ac:dyDescent="0.25"/>
    <row r="6258" x14ac:dyDescent="0.25"/>
    <row r="6259" x14ac:dyDescent="0.25"/>
    <row r="6260" x14ac:dyDescent="0.25"/>
    <row r="6261" x14ac:dyDescent="0.25"/>
    <row r="6262" x14ac:dyDescent="0.25"/>
    <row r="6263" x14ac:dyDescent="0.25"/>
    <row r="6264" x14ac:dyDescent="0.25"/>
    <row r="6265" x14ac:dyDescent="0.25"/>
    <row r="6266" x14ac:dyDescent="0.25"/>
    <row r="6267" x14ac:dyDescent="0.25"/>
    <row r="6268" x14ac:dyDescent="0.25"/>
    <row r="6269" x14ac:dyDescent="0.25"/>
    <row r="6270" x14ac:dyDescent="0.25"/>
    <row r="6271" x14ac:dyDescent="0.25"/>
    <row r="6272" x14ac:dyDescent="0.25"/>
    <row r="6273" x14ac:dyDescent="0.25"/>
    <row r="6274" x14ac:dyDescent="0.25"/>
    <row r="6275" x14ac:dyDescent="0.25"/>
    <row r="6276" x14ac:dyDescent="0.25"/>
    <row r="6277" x14ac:dyDescent="0.25"/>
    <row r="6278" x14ac:dyDescent="0.25"/>
    <row r="6279" x14ac:dyDescent="0.25"/>
    <row r="6280" x14ac:dyDescent="0.25"/>
    <row r="6281" x14ac:dyDescent="0.25"/>
    <row r="6282" x14ac:dyDescent="0.25"/>
    <row r="6283" x14ac:dyDescent="0.25"/>
    <row r="6284" x14ac:dyDescent="0.25"/>
    <row r="6285" x14ac:dyDescent="0.25"/>
    <row r="6286" x14ac:dyDescent="0.25"/>
    <row r="6287" x14ac:dyDescent="0.25"/>
    <row r="6288" x14ac:dyDescent="0.25"/>
    <row r="6289" x14ac:dyDescent="0.25"/>
    <row r="6290" x14ac:dyDescent="0.25"/>
    <row r="6291" x14ac:dyDescent="0.25"/>
    <row r="6292" x14ac:dyDescent="0.25"/>
    <row r="6293" x14ac:dyDescent="0.25"/>
    <row r="6294" x14ac:dyDescent="0.25"/>
    <row r="6295" x14ac:dyDescent="0.25"/>
    <row r="6296" x14ac:dyDescent="0.25"/>
    <row r="6297" x14ac:dyDescent="0.25"/>
    <row r="6298" x14ac:dyDescent="0.25"/>
    <row r="6299" x14ac:dyDescent="0.25"/>
    <row r="6300" x14ac:dyDescent="0.25"/>
    <row r="6301" x14ac:dyDescent="0.25"/>
    <row r="6302" x14ac:dyDescent="0.25"/>
    <row r="6303" x14ac:dyDescent="0.25"/>
    <row r="6304" x14ac:dyDescent="0.25"/>
    <row r="6305" x14ac:dyDescent="0.25"/>
    <row r="6306" x14ac:dyDescent="0.25"/>
    <row r="6307" x14ac:dyDescent="0.25"/>
    <row r="6308" x14ac:dyDescent="0.25"/>
    <row r="6309" x14ac:dyDescent="0.25"/>
    <row r="6310" x14ac:dyDescent="0.25"/>
    <row r="6311" x14ac:dyDescent="0.25"/>
    <row r="6312" x14ac:dyDescent="0.25"/>
    <row r="6313" x14ac:dyDescent="0.25"/>
    <row r="6314" x14ac:dyDescent="0.25"/>
    <row r="6315" x14ac:dyDescent="0.25"/>
    <row r="6316" x14ac:dyDescent="0.25"/>
    <row r="6317" x14ac:dyDescent="0.25"/>
    <row r="6318" x14ac:dyDescent="0.25"/>
    <row r="6319" x14ac:dyDescent="0.25"/>
    <row r="6320" x14ac:dyDescent="0.25"/>
    <row r="6321" x14ac:dyDescent="0.25"/>
    <row r="6322" x14ac:dyDescent="0.25"/>
    <row r="6323" x14ac:dyDescent="0.25"/>
    <row r="6324" x14ac:dyDescent="0.25"/>
    <row r="6325" x14ac:dyDescent="0.25"/>
    <row r="6326" x14ac:dyDescent="0.25"/>
    <row r="6327" x14ac:dyDescent="0.25"/>
    <row r="6328" x14ac:dyDescent="0.25"/>
    <row r="6329" x14ac:dyDescent="0.25"/>
    <row r="6330" x14ac:dyDescent="0.25"/>
    <row r="6331" x14ac:dyDescent="0.25"/>
    <row r="6332" x14ac:dyDescent="0.25"/>
    <row r="6333" x14ac:dyDescent="0.25"/>
    <row r="6334" x14ac:dyDescent="0.25"/>
    <row r="6335" x14ac:dyDescent="0.25"/>
    <row r="6336" x14ac:dyDescent="0.25"/>
    <row r="6337" x14ac:dyDescent="0.25"/>
    <row r="6338" x14ac:dyDescent="0.25"/>
    <row r="6339" x14ac:dyDescent="0.25"/>
    <row r="6340" x14ac:dyDescent="0.25"/>
    <row r="6341" x14ac:dyDescent="0.25"/>
    <row r="6342" x14ac:dyDescent="0.25"/>
    <row r="6343" x14ac:dyDescent="0.25"/>
    <row r="6344" x14ac:dyDescent="0.25"/>
    <row r="6345" x14ac:dyDescent="0.25"/>
    <row r="6346" x14ac:dyDescent="0.25"/>
    <row r="6347" x14ac:dyDescent="0.25"/>
    <row r="6348" x14ac:dyDescent="0.25"/>
    <row r="6349" x14ac:dyDescent="0.25"/>
    <row r="6350" x14ac:dyDescent="0.25"/>
    <row r="6351" x14ac:dyDescent="0.25"/>
    <row r="6352" x14ac:dyDescent="0.25"/>
    <row r="6353" x14ac:dyDescent="0.25"/>
    <row r="6354" x14ac:dyDescent="0.25"/>
    <row r="6355" x14ac:dyDescent="0.25"/>
    <row r="6356" x14ac:dyDescent="0.25"/>
    <row r="6357" x14ac:dyDescent="0.25"/>
    <row r="6358" x14ac:dyDescent="0.25"/>
    <row r="6359" x14ac:dyDescent="0.25"/>
    <row r="6360" x14ac:dyDescent="0.25"/>
    <row r="6361" x14ac:dyDescent="0.25"/>
    <row r="6362" x14ac:dyDescent="0.25"/>
    <row r="6363" x14ac:dyDescent="0.25"/>
    <row r="6364" x14ac:dyDescent="0.25"/>
    <row r="6365" x14ac:dyDescent="0.25"/>
    <row r="6366" x14ac:dyDescent="0.25"/>
    <row r="6367" x14ac:dyDescent="0.25"/>
    <row r="6368" x14ac:dyDescent="0.25"/>
    <row r="6369" x14ac:dyDescent="0.25"/>
    <row r="6370" x14ac:dyDescent="0.25"/>
    <row r="6371" x14ac:dyDescent="0.25"/>
    <row r="6372" x14ac:dyDescent="0.25"/>
    <row r="6373" x14ac:dyDescent="0.25"/>
    <row r="6374" x14ac:dyDescent="0.25"/>
    <row r="6375" x14ac:dyDescent="0.25"/>
    <row r="6376" x14ac:dyDescent="0.25"/>
    <row r="6377" x14ac:dyDescent="0.25"/>
    <row r="6378" x14ac:dyDescent="0.25"/>
    <row r="6379" x14ac:dyDescent="0.25"/>
    <row r="6380" x14ac:dyDescent="0.25"/>
    <row r="6381" x14ac:dyDescent="0.25"/>
    <row r="6382" x14ac:dyDescent="0.25"/>
    <row r="6383" x14ac:dyDescent="0.25"/>
    <row r="6384" x14ac:dyDescent="0.25"/>
    <row r="6385" x14ac:dyDescent="0.25"/>
    <row r="6386" x14ac:dyDescent="0.25"/>
    <row r="6387" x14ac:dyDescent="0.25"/>
    <row r="6388" x14ac:dyDescent="0.25"/>
    <row r="6389" x14ac:dyDescent="0.25"/>
    <row r="6390" x14ac:dyDescent="0.25"/>
    <row r="6391" x14ac:dyDescent="0.25"/>
    <row r="6392" x14ac:dyDescent="0.25"/>
    <row r="6393" x14ac:dyDescent="0.25"/>
    <row r="6394" x14ac:dyDescent="0.25"/>
    <row r="6395" x14ac:dyDescent="0.25"/>
    <row r="6396" x14ac:dyDescent="0.25"/>
    <row r="6397" x14ac:dyDescent="0.25"/>
    <row r="6398" x14ac:dyDescent="0.25"/>
    <row r="6399" x14ac:dyDescent="0.25"/>
    <row r="6400" x14ac:dyDescent="0.25"/>
    <row r="6401" x14ac:dyDescent="0.25"/>
    <row r="6402" x14ac:dyDescent="0.25"/>
    <row r="6403" x14ac:dyDescent="0.25"/>
    <row r="6404" x14ac:dyDescent="0.25"/>
    <row r="6405" x14ac:dyDescent="0.25"/>
    <row r="6406" x14ac:dyDescent="0.25"/>
    <row r="6407" x14ac:dyDescent="0.25"/>
    <row r="6408" x14ac:dyDescent="0.25"/>
    <row r="6409" x14ac:dyDescent="0.25"/>
    <row r="6410" x14ac:dyDescent="0.25"/>
    <row r="6411" x14ac:dyDescent="0.25"/>
    <row r="6412" x14ac:dyDescent="0.25"/>
    <row r="6413" x14ac:dyDescent="0.25"/>
    <row r="6414" x14ac:dyDescent="0.25"/>
    <row r="6415" x14ac:dyDescent="0.25"/>
    <row r="6416" x14ac:dyDescent="0.25"/>
    <row r="6417" x14ac:dyDescent="0.25"/>
    <row r="6418" x14ac:dyDescent="0.25"/>
    <row r="6419" x14ac:dyDescent="0.25"/>
    <row r="6420" x14ac:dyDescent="0.25"/>
    <row r="6421" x14ac:dyDescent="0.25"/>
    <row r="6422" x14ac:dyDescent="0.25"/>
    <row r="6423" x14ac:dyDescent="0.25"/>
    <row r="6424" x14ac:dyDescent="0.25"/>
    <row r="6425" x14ac:dyDescent="0.25"/>
    <row r="6426" x14ac:dyDescent="0.25"/>
    <row r="6427" x14ac:dyDescent="0.25"/>
    <row r="6428" x14ac:dyDescent="0.25"/>
    <row r="6429" x14ac:dyDescent="0.25"/>
    <row r="6430" x14ac:dyDescent="0.25"/>
    <row r="6431" x14ac:dyDescent="0.25"/>
    <row r="6432" x14ac:dyDescent="0.25"/>
    <row r="6433" x14ac:dyDescent="0.25"/>
    <row r="6434" x14ac:dyDescent="0.25"/>
    <row r="6435" x14ac:dyDescent="0.25"/>
    <row r="6436" x14ac:dyDescent="0.25"/>
    <row r="6437" x14ac:dyDescent="0.25"/>
    <row r="6438" x14ac:dyDescent="0.25"/>
    <row r="6439" x14ac:dyDescent="0.25"/>
    <row r="6440" x14ac:dyDescent="0.25"/>
    <row r="6441" x14ac:dyDescent="0.25"/>
    <row r="6442" x14ac:dyDescent="0.25"/>
    <row r="6443" x14ac:dyDescent="0.25"/>
    <row r="6444" x14ac:dyDescent="0.25"/>
    <row r="6445" x14ac:dyDescent="0.25"/>
    <row r="6446" x14ac:dyDescent="0.25"/>
    <row r="6447" x14ac:dyDescent="0.25"/>
    <row r="6448" x14ac:dyDescent="0.25"/>
    <row r="6449" x14ac:dyDescent="0.25"/>
    <row r="6450" x14ac:dyDescent="0.25"/>
    <row r="6451" x14ac:dyDescent="0.25"/>
    <row r="6452" x14ac:dyDescent="0.25"/>
    <row r="6453" x14ac:dyDescent="0.25"/>
    <row r="6454" x14ac:dyDescent="0.25"/>
    <row r="6455" x14ac:dyDescent="0.25"/>
    <row r="6456" x14ac:dyDescent="0.25"/>
    <row r="6457" x14ac:dyDescent="0.25"/>
    <row r="6458" x14ac:dyDescent="0.25"/>
    <row r="6459" x14ac:dyDescent="0.25"/>
    <row r="6460" x14ac:dyDescent="0.25"/>
    <row r="6461" x14ac:dyDescent="0.25"/>
    <row r="6462" x14ac:dyDescent="0.25"/>
    <row r="6463" x14ac:dyDescent="0.25"/>
    <row r="6464" x14ac:dyDescent="0.25"/>
    <row r="6465" x14ac:dyDescent="0.25"/>
    <row r="6466" x14ac:dyDescent="0.25"/>
    <row r="6467" x14ac:dyDescent="0.25"/>
    <row r="6468" x14ac:dyDescent="0.25"/>
    <row r="6469" x14ac:dyDescent="0.25"/>
    <row r="6470" x14ac:dyDescent="0.25"/>
    <row r="6471" x14ac:dyDescent="0.25"/>
    <row r="6472" x14ac:dyDescent="0.25"/>
    <row r="6473" x14ac:dyDescent="0.25"/>
    <row r="6474" x14ac:dyDescent="0.25"/>
    <row r="6475" x14ac:dyDescent="0.25"/>
    <row r="6476" x14ac:dyDescent="0.25"/>
    <row r="6477" x14ac:dyDescent="0.25"/>
    <row r="6478" x14ac:dyDescent="0.25"/>
    <row r="6479" x14ac:dyDescent="0.25"/>
    <row r="6480" x14ac:dyDescent="0.25"/>
    <row r="6481" x14ac:dyDescent="0.25"/>
    <row r="6482" x14ac:dyDescent="0.25"/>
    <row r="6483" x14ac:dyDescent="0.25"/>
    <row r="6484" x14ac:dyDescent="0.25"/>
    <row r="6485" x14ac:dyDescent="0.25"/>
    <row r="6486" x14ac:dyDescent="0.25"/>
    <row r="6487" x14ac:dyDescent="0.25"/>
    <row r="6488" x14ac:dyDescent="0.25"/>
    <row r="6489" x14ac:dyDescent="0.25"/>
    <row r="6490" x14ac:dyDescent="0.25"/>
    <row r="6491" x14ac:dyDescent="0.25"/>
    <row r="6492" x14ac:dyDescent="0.25"/>
    <row r="6493" x14ac:dyDescent="0.25"/>
    <row r="6494" x14ac:dyDescent="0.25"/>
    <row r="6495" x14ac:dyDescent="0.25"/>
    <row r="6496" x14ac:dyDescent="0.25"/>
    <row r="6497" x14ac:dyDescent="0.25"/>
    <row r="6498" x14ac:dyDescent="0.25"/>
    <row r="6499" x14ac:dyDescent="0.25"/>
    <row r="6500" x14ac:dyDescent="0.25"/>
    <row r="6501" x14ac:dyDescent="0.25"/>
    <row r="6502" x14ac:dyDescent="0.25"/>
    <row r="6503" x14ac:dyDescent="0.25"/>
    <row r="6504" x14ac:dyDescent="0.25"/>
    <row r="6505" x14ac:dyDescent="0.25"/>
    <row r="6506" x14ac:dyDescent="0.25"/>
    <row r="6507" x14ac:dyDescent="0.25"/>
    <row r="6508" x14ac:dyDescent="0.25"/>
    <row r="6509" x14ac:dyDescent="0.25"/>
    <row r="6510" x14ac:dyDescent="0.25"/>
    <row r="6511" x14ac:dyDescent="0.25"/>
    <row r="6512" x14ac:dyDescent="0.25"/>
    <row r="6513" x14ac:dyDescent="0.25"/>
    <row r="6514" x14ac:dyDescent="0.25"/>
    <row r="6515" x14ac:dyDescent="0.25"/>
    <row r="6516" x14ac:dyDescent="0.25"/>
    <row r="6517" x14ac:dyDescent="0.25"/>
    <row r="6518" x14ac:dyDescent="0.25"/>
    <row r="6519" x14ac:dyDescent="0.25"/>
    <row r="6520" x14ac:dyDescent="0.25"/>
    <row r="6521" x14ac:dyDescent="0.25"/>
    <row r="6522" x14ac:dyDescent="0.25"/>
    <row r="6523" x14ac:dyDescent="0.25"/>
    <row r="6524" x14ac:dyDescent="0.25"/>
    <row r="6525" x14ac:dyDescent="0.25"/>
    <row r="6526" x14ac:dyDescent="0.25"/>
    <row r="6527" x14ac:dyDescent="0.25"/>
    <row r="6528" x14ac:dyDescent="0.25"/>
    <row r="6529" x14ac:dyDescent="0.25"/>
    <row r="6530" x14ac:dyDescent="0.25"/>
    <row r="6531" x14ac:dyDescent="0.25"/>
    <row r="6532" x14ac:dyDescent="0.25"/>
    <row r="6533" x14ac:dyDescent="0.25"/>
    <row r="6534" x14ac:dyDescent="0.25"/>
    <row r="6535" x14ac:dyDescent="0.25"/>
    <row r="6536" x14ac:dyDescent="0.25"/>
    <row r="6537" x14ac:dyDescent="0.25"/>
    <row r="6538" x14ac:dyDescent="0.25"/>
    <row r="6539" x14ac:dyDescent="0.25"/>
    <row r="6540" x14ac:dyDescent="0.25"/>
    <row r="6541" x14ac:dyDescent="0.25"/>
    <row r="6542" x14ac:dyDescent="0.25"/>
    <row r="6543" x14ac:dyDescent="0.25"/>
    <row r="6544" x14ac:dyDescent="0.25"/>
    <row r="6545" x14ac:dyDescent="0.25"/>
    <row r="6546" x14ac:dyDescent="0.25"/>
    <row r="6547" x14ac:dyDescent="0.25"/>
    <row r="6548" x14ac:dyDescent="0.25"/>
    <row r="6549" x14ac:dyDescent="0.25"/>
    <row r="6550" x14ac:dyDescent="0.25"/>
    <row r="6551" x14ac:dyDescent="0.25"/>
    <row r="6552" x14ac:dyDescent="0.25"/>
    <row r="6553" x14ac:dyDescent="0.25"/>
    <row r="6554" x14ac:dyDescent="0.25"/>
    <row r="6555" x14ac:dyDescent="0.25"/>
    <row r="6556" x14ac:dyDescent="0.25"/>
    <row r="6557" x14ac:dyDescent="0.25"/>
    <row r="6558" x14ac:dyDescent="0.25"/>
    <row r="6559" x14ac:dyDescent="0.25"/>
    <row r="6560" x14ac:dyDescent="0.25"/>
    <row r="6561" x14ac:dyDescent="0.25"/>
    <row r="6562" x14ac:dyDescent="0.25"/>
    <row r="6563" x14ac:dyDescent="0.25"/>
    <row r="6564" x14ac:dyDescent="0.25"/>
    <row r="6565" x14ac:dyDescent="0.25"/>
    <row r="6566" x14ac:dyDescent="0.25"/>
    <row r="6567" x14ac:dyDescent="0.25"/>
    <row r="6568" x14ac:dyDescent="0.25"/>
    <row r="6569" x14ac:dyDescent="0.25"/>
    <row r="6570" x14ac:dyDescent="0.25"/>
    <row r="6571" x14ac:dyDescent="0.25"/>
    <row r="6572" x14ac:dyDescent="0.25"/>
    <row r="6573" x14ac:dyDescent="0.25"/>
    <row r="6574" x14ac:dyDescent="0.25"/>
    <row r="6575" x14ac:dyDescent="0.25"/>
    <row r="6576" x14ac:dyDescent="0.25"/>
    <row r="6577" x14ac:dyDescent="0.25"/>
    <row r="6578" x14ac:dyDescent="0.25"/>
    <row r="6579" x14ac:dyDescent="0.25"/>
    <row r="6580" x14ac:dyDescent="0.25"/>
    <row r="6581" x14ac:dyDescent="0.25"/>
    <row r="6582" x14ac:dyDescent="0.25"/>
    <row r="6583" x14ac:dyDescent="0.25"/>
    <row r="6584" x14ac:dyDescent="0.25"/>
    <row r="6585" x14ac:dyDescent="0.25"/>
    <row r="6586" x14ac:dyDescent="0.25"/>
    <row r="6587" x14ac:dyDescent="0.25"/>
    <row r="6588" x14ac:dyDescent="0.25"/>
    <row r="6589" x14ac:dyDescent="0.25"/>
    <row r="6590" x14ac:dyDescent="0.25"/>
    <row r="6591" x14ac:dyDescent="0.25"/>
    <row r="6592" x14ac:dyDescent="0.25"/>
    <row r="6593" x14ac:dyDescent="0.25"/>
    <row r="6594" x14ac:dyDescent="0.25"/>
    <row r="6595" x14ac:dyDescent="0.25"/>
    <row r="6596" x14ac:dyDescent="0.25"/>
    <row r="6597" x14ac:dyDescent="0.25"/>
    <row r="6598" x14ac:dyDescent="0.25"/>
    <row r="6599" x14ac:dyDescent="0.25"/>
    <row r="6600" x14ac:dyDescent="0.25"/>
    <row r="6601" x14ac:dyDescent="0.25"/>
    <row r="6602" x14ac:dyDescent="0.25"/>
    <row r="6603" x14ac:dyDescent="0.25"/>
    <row r="6604" x14ac:dyDescent="0.25"/>
    <row r="6605" x14ac:dyDescent="0.25"/>
    <row r="6606" x14ac:dyDescent="0.25"/>
    <row r="6607" x14ac:dyDescent="0.25"/>
    <row r="6608" x14ac:dyDescent="0.25"/>
    <row r="6609" x14ac:dyDescent="0.25"/>
    <row r="6610" x14ac:dyDescent="0.25"/>
    <row r="6611" x14ac:dyDescent="0.25"/>
    <row r="6612" x14ac:dyDescent="0.25"/>
    <row r="6613" x14ac:dyDescent="0.25"/>
    <row r="6614" x14ac:dyDescent="0.25"/>
    <row r="6615" x14ac:dyDescent="0.25"/>
    <row r="6616" x14ac:dyDescent="0.25"/>
    <row r="6617" x14ac:dyDescent="0.25"/>
    <row r="6618" x14ac:dyDescent="0.25"/>
    <row r="6619" x14ac:dyDescent="0.25"/>
    <row r="6620" x14ac:dyDescent="0.25"/>
    <row r="6621" x14ac:dyDescent="0.25"/>
    <row r="6622" x14ac:dyDescent="0.25"/>
    <row r="6623" x14ac:dyDescent="0.25"/>
    <row r="6624" x14ac:dyDescent="0.25"/>
    <row r="6625" x14ac:dyDescent="0.25"/>
    <row r="6626" x14ac:dyDescent="0.25"/>
    <row r="6627" x14ac:dyDescent="0.25"/>
    <row r="6628" x14ac:dyDescent="0.25"/>
    <row r="6629" x14ac:dyDescent="0.25"/>
    <row r="6630" x14ac:dyDescent="0.25"/>
    <row r="6631" x14ac:dyDescent="0.25"/>
    <row r="6632" x14ac:dyDescent="0.25"/>
    <row r="6633" x14ac:dyDescent="0.25"/>
    <row r="6634" x14ac:dyDescent="0.25"/>
    <row r="6635" x14ac:dyDescent="0.25"/>
    <row r="6636" x14ac:dyDescent="0.25"/>
    <row r="6637" x14ac:dyDescent="0.25"/>
    <row r="6638" x14ac:dyDescent="0.25"/>
    <row r="6639" x14ac:dyDescent="0.25"/>
    <row r="6640" x14ac:dyDescent="0.25"/>
    <row r="6641" x14ac:dyDescent="0.25"/>
    <row r="6642" x14ac:dyDescent="0.25"/>
    <row r="6643" x14ac:dyDescent="0.25"/>
    <row r="6644" x14ac:dyDescent="0.25"/>
    <row r="6645" x14ac:dyDescent="0.25"/>
    <row r="6646" x14ac:dyDescent="0.25"/>
    <row r="6647" x14ac:dyDescent="0.25"/>
    <row r="6648" x14ac:dyDescent="0.25"/>
    <row r="6649" x14ac:dyDescent="0.25"/>
    <row r="6650" x14ac:dyDescent="0.25"/>
    <row r="6651" x14ac:dyDescent="0.25"/>
    <row r="6652" x14ac:dyDescent="0.25"/>
    <row r="6653" x14ac:dyDescent="0.25"/>
    <row r="6654" x14ac:dyDescent="0.25"/>
    <row r="6655" x14ac:dyDescent="0.25"/>
    <row r="6656" x14ac:dyDescent="0.25"/>
    <row r="6657" x14ac:dyDescent="0.25"/>
    <row r="6658" x14ac:dyDescent="0.25"/>
    <row r="6659" x14ac:dyDescent="0.25"/>
    <row r="6660" x14ac:dyDescent="0.25"/>
    <row r="6661" x14ac:dyDescent="0.25"/>
    <row r="6662" x14ac:dyDescent="0.25"/>
    <row r="6663" x14ac:dyDescent="0.25"/>
    <row r="6664" x14ac:dyDescent="0.25"/>
    <row r="6665" x14ac:dyDescent="0.25"/>
    <row r="6666" x14ac:dyDescent="0.25"/>
    <row r="6667" x14ac:dyDescent="0.25"/>
    <row r="6668" x14ac:dyDescent="0.25"/>
    <row r="6669" x14ac:dyDescent="0.25"/>
    <row r="6670" x14ac:dyDescent="0.25"/>
    <row r="6671" x14ac:dyDescent="0.25"/>
    <row r="6672" x14ac:dyDescent="0.25"/>
    <row r="6673" x14ac:dyDescent="0.25"/>
    <row r="6674" x14ac:dyDescent="0.25"/>
    <row r="6675" x14ac:dyDescent="0.25"/>
    <row r="6676" x14ac:dyDescent="0.25"/>
    <row r="6677" x14ac:dyDescent="0.25"/>
    <row r="6678" x14ac:dyDescent="0.25"/>
    <row r="6679" x14ac:dyDescent="0.25"/>
    <row r="6680" x14ac:dyDescent="0.25"/>
    <row r="6681" x14ac:dyDescent="0.25"/>
    <row r="6682" x14ac:dyDescent="0.25"/>
    <row r="6683" x14ac:dyDescent="0.25"/>
    <row r="6684" x14ac:dyDescent="0.25"/>
    <row r="6685" x14ac:dyDescent="0.25"/>
    <row r="6686" x14ac:dyDescent="0.25"/>
    <row r="6687" x14ac:dyDescent="0.25"/>
    <row r="6688" x14ac:dyDescent="0.25"/>
    <row r="6689" x14ac:dyDescent="0.25"/>
    <row r="6690" x14ac:dyDescent="0.25"/>
    <row r="6691" x14ac:dyDescent="0.25"/>
    <row r="6692" x14ac:dyDescent="0.25"/>
    <row r="6693" x14ac:dyDescent="0.25"/>
    <row r="6694" x14ac:dyDescent="0.25"/>
    <row r="6695" x14ac:dyDescent="0.25"/>
    <row r="6696" x14ac:dyDescent="0.25"/>
    <row r="6697" x14ac:dyDescent="0.25"/>
    <row r="6698" x14ac:dyDescent="0.25"/>
    <row r="6699" x14ac:dyDescent="0.25"/>
    <row r="6700" x14ac:dyDescent="0.25"/>
    <row r="6701" x14ac:dyDescent="0.25"/>
    <row r="6702" x14ac:dyDescent="0.25"/>
    <row r="6703" x14ac:dyDescent="0.25"/>
    <row r="6704" x14ac:dyDescent="0.25"/>
    <row r="6705" x14ac:dyDescent="0.25"/>
    <row r="6706" x14ac:dyDescent="0.25"/>
    <row r="6707" x14ac:dyDescent="0.25"/>
    <row r="6708" x14ac:dyDescent="0.25"/>
    <row r="6709" x14ac:dyDescent="0.25"/>
    <row r="6710" x14ac:dyDescent="0.25"/>
    <row r="6711" x14ac:dyDescent="0.25"/>
    <row r="6712" x14ac:dyDescent="0.25"/>
    <row r="6713" x14ac:dyDescent="0.25"/>
    <row r="6714" x14ac:dyDescent="0.25"/>
    <row r="6715" x14ac:dyDescent="0.25"/>
    <row r="6716" x14ac:dyDescent="0.25"/>
    <row r="6717" x14ac:dyDescent="0.25"/>
    <row r="6718" x14ac:dyDescent="0.25"/>
    <row r="6719" x14ac:dyDescent="0.25"/>
    <row r="6720" x14ac:dyDescent="0.25"/>
    <row r="6721" x14ac:dyDescent="0.25"/>
    <row r="6722" x14ac:dyDescent="0.25"/>
    <row r="6723" x14ac:dyDescent="0.25"/>
    <row r="6724" x14ac:dyDescent="0.25"/>
    <row r="6725" x14ac:dyDescent="0.25"/>
    <row r="6726" x14ac:dyDescent="0.25"/>
    <row r="6727" x14ac:dyDescent="0.25"/>
    <row r="6728" x14ac:dyDescent="0.25"/>
    <row r="6729" x14ac:dyDescent="0.25"/>
    <row r="6730" x14ac:dyDescent="0.25"/>
    <row r="6731" x14ac:dyDescent="0.25"/>
    <row r="6732" x14ac:dyDescent="0.25"/>
    <row r="6733" x14ac:dyDescent="0.25"/>
    <row r="6734" x14ac:dyDescent="0.25"/>
    <row r="6735" x14ac:dyDescent="0.25"/>
    <row r="6736" x14ac:dyDescent="0.25"/>
    <row r="6737" x14ac:dyDescent="0.25"/>
    <row r="6738" x14ac:dyDescent="0.25"/>
    <row r="6739" x14ac:dyDescent="0.25"/>
    <row r="6740" x14ac:dyDescent="0.25"/>
    <row r="6741" x14ac:dyDescent="0.25"/>
    <row r="6742" x14ac:dyDescent="0.25"/>
    <row r="6743" x14ac:dyDescent="0.25"/>
    <row r="6744" x14ac:dyDescent="0.25"/>
    <row r="6745" x14ac:dyDescent="0.25"/>
    <row r="6746" x14ac:dyDescent="0.25"/>
    <row r="6747" x14ac:dyDescent="0.25"/>
    <row r="6748" x14ac:dyDescent="0.25"/>
    <row r="6749" x14ac:dyDescent="0.25"/>
    <row r="6750" x14ac:dyDescent="0.25"/>
    <row r="6751" x14ac:dyDescent="0.25"/>
    <row r="6752" x14ac:dyDescent="0.25"/>
    <row r="6753" x14ac:dyDescent="0.25"/>
    <row r="6754" x14ac:dyDescent="0.25"/>
    <row r="6755" x14ac:dyDescent="0.25"/>
    <row r="6756" x14ac:dyDescent="0.25"/>
    <row r="6757" x14ac:dyDescent="0.25"/>
    <row r="6758" x14ac:dyDescent="0.25"/>
    <row r="6759" x14ac:dyDescent="0.25"/>
    <row r="6760" x14ac:dyDescent="0.25"/>
    <row r="6761" x14ac:dyDescent="0.25"/>
    <row r="6762" x14ac:dyDescent="0.25"/>
    <row r="6763" x14ac:dyDescent="0.25"/>
    <row r="6764" x14ac:dyDescent="0.25"/>
    <row r="6765" x14ac:dyDescent="0.25"/>
    <row r="6766" x14ac:dyDescent="0.25"/>
    <row r="6767" x14ac:dyDescent="0.25"/>
    <row r="6768" x14ac:dyDescent="0.25"/>
    <row r="6769" x14ac:dyDescent="0.25"/>
    <row r="6770" x14ac:dyDescent="0.25"/>
    <row r="6771" x14ac:dyDescent="0.25"/>
    <row r="6772" x14ac:dyDescent="0.25"/>
    <row r="6773" x14ac:dyDescent="0.25"/>
    <row r="6774" x14ac:dyDescent="0.25"/>
    <row r="6775" x14ac:dyDescent="0.25"/>
    <row r="6776" x14ac:dyDescent="0.25"/>
    <row r="6777" x14ac:dyDescent="0.25"/>
    <row r="6778" x14ac:dyDescent="0.25"/>
    <row r="6779" x14ac:dyDescent="0.25"/>
    <row r="6780" x14ac:dyDescent="0.25"/>
    <row r="6781" x14ac:dyDescent="0.25"/>
    <row r="6782" x14ac:dyDescent="0.25"/>
    <row r="6783" x14ac:dyDescent="0.25"/>
    <row r="6784" x14ac:dyDescent="0.25"/>
    <row r="6785" x14ac:dyDescent="0.25"/>
    <row r="6786" x14ac:dyDescent="0.25"/>
    <row r="6787" x14ac:dyDescent="0.25"/>
    <row r="6788" x14ac:dyDescent="0.25"/>
    <row r="6789" x14ac:dyDescent="0.25"/>
    <row r="6790" x14ac:dyDescent="0.25"/>
    <row r="6791" x14ac:dyDescent="0.25"/>
    <row r="6792" x14ac:dyDescent="0.25"/>
    <row r="6793" x14ac:dyDescent="0.25"/>
    <row r="6794" x14ac:dyDescent="0.25"/>
    <row r="6795" x14ac:dyDescent="0.25"/>
    <row r="6796" x14ac:dyDescent="0.25"/>
    <row r="6797" x14ac:dyDescent="0.25"/>
    <row r="6798" x14ac:dyDescent="0.25"/>
    <row r="6799" x14ac:dyDescent="0.25"/>
    <row r="6800" x14ac:dyDescent="0.25"/>
    <row r="6801" x14ac:dyDescent="0.25"/>
    <row r="6802" x14ac:dyDescent="0.25"/>
    <row r="6803" x14ac:dyDescent="0.25"/>
    <row r="6804" x14ac:dyDescent="0.25"/>
    <row r="6805" x14ac:dyDescent="0.25"/>
    <row r="6806" x14ac:dyDescent="0.25"/>
    <row r="6807" x14ac:dyDescent="0.25"/>
    <row r="6808" x14ac:dyDescent="0.25"/>
    <row r="6809" x14ac:dyDescent="0.25"/>
    <row r="6810" x14ac:dyDescent="0.25"/>
    <row r="6811" x14ac:dyDescent="0.25"/>
    <row r="6812" x14ac:dyDescent="0.25"/>
    <row r="6813" x14ac:dyDescent="0.25"/>
    <row r="6814" x14ac:dyDescent="0.25"/>
    <row r="6815" x14ac:dyDescent="0.25"/>
    <row r="6816" x14ac:dyDescent="0.25"/>
    <row r="6817" x14ac:dyDescent="0.25"/>
    <row r="6818" x14ac:dyDescent="0.25"/>
    <row r="6819" x14ac:dyDescent="0.25"/>
    <row r="6820" x14ac:dyDescent="0.25"/>
    <row r="6821" x14ac:dyDescent="0.25"/>
    <row r="6822" x14ac:dyDescent="0.25"/>
    <row r="6823" x14ac:dyDescent="0.25"/>
    <row r="6824" x14ac:dyDescent="0.25"/>
    <row r="6825" x14ac:dyDescent="0.25"/>
    <row r="6826" x14ac:dyDescent="0.25"/>
    <row r="6827" x14ac:dyDescent="0.25"/>
    <row r="6828" x14ac:dyDescent="0.25"/>
    <row r="6829" x14ac:dyDescent="0.25"/>
    <row r="6830" x14ac:dyDescent="0.25"/>
    <row r="6831" x14ac:dyDescent="0.25"/>
    <row r="6832" x14ac:dyDescent="0.25"/>
    <row r="6833" x14ac:dyDescent="0.25"/>
    <row r="6834" x14ac:dyDescent="0.25"/>
    <row r="6835" x14ac:dyDescent="0.25"/>
    <row r="6836" x14ac:dyDescent="0.25"/>
    <row r="6837" x14ac:dyDescent="0.25"/>
    <row r="6838" x14ac:dyDescent="0.25"/>
    <row r="6839" x14ac:dyDescent="0.25"/>
    <row r="6840" x14ac:dyDescent="0.25"/>
    <row r="6841" x14ac:dyDescent="0.25"/>
    <row r="6842" x14ac:dyDescent="0.25"/>
    <row r="6843" x14ac:dyDescent="0.25"/>
    <row r="6844" x14ac:dyDescent="0.25"/>
    <row r="6845" x14ac:dyDescent="0.25"/>
    <row r="6846" x14ac:dyDescent="0.25"/>
    <row r="6847" x14ac:dyDescent="0.25"/>
    <row r="6848" x14ac:dyDescent="0.25"/>
    <row r="6849" x14ac:dyDescent="0.25"/>
    <row r="6850" x14ac:dyDescent="0.25"/>
    <row r="6851" x14ac:dyDescent="0.25"/>
    <row r="6852" x14ac:dyDescent="0.25"/>
    <row r="6853" x14ac:dyDescent="0.25"/>
    <row r="6854" x14ac:dyDescent="0.25"/>
    <row r="6855" x14ac:dyDescent="0.25"/>
    <row r="6856" x14ac:dyDescent="0.25"/>
    <row r="6857" x14ac:dyDescent="0.25"/>
    <row r="6858" x14ac:dyDescent="0.25"/>
    <row r="6859" x14ac:dyDescent="0.25"/>
    <row r="6860" x14ac:dyDescent="0.25"/>
    <row r="6861" x14ac:dyDescent="0.25"/>
    <row r="6862" x14ac:dyDescent="0.25"/>
    <row r="6863" x14ac:dyDescent="0.25"/>
    <row r="6864" x14ac:dyDescent="0.25"/>
    <row r="6865" x14ac:dyDescent="0.25"/>
    <row r="6866" x14ac:dyDescent="0.25"/>
    <row r="6867" x14ac:dyDescent="0.25"/>
    <row r="6868" x14ac:dyDescent="0.25"/>
    <row r="6869" x14ac:dyDescent="0.25"/>
    <row r="6870" x14ac:dyDescent="0.25"/>
    <row r="6871" x14ac:dyDescent="0.25"/>
    <row r="6872" x14ac:dyDescent="0.25"/>
    <row r="6873" x14ac:dyDescent="0.25"/>
    <row r="6874" x14ac:dyDescent="0.25"/>
    <row r="6875" x14ac:dyDescent="0.25"/>
    <row r="6876" x14ac:dyDescent="0.25"/>
    <row r="6877" x14ac:dyDescent="0.25"/>
    <row r="6878" x14ac:dyDescent="0.25"/>
    <row r="6879" x14ac:dyDescent="0.25"/>
    <row r="6880" x14ac:dyDescent="0.25"/>
    <row r="6881" x14ac:dyDescent="0.25"/>
    <row r="6882" x14ac:dyDescent="0.25"/>
    <row r="6883" x14ac:dyDescent="0.25"/>
    <row r="6884" x14ac:dyDescent="0.25"/>
    <row r="6885" x14ac:dyDescent="0.25"/>
    <row r="6886" x14ac:dyDescent="0.25"/>
    <row r="6887" x14ac:dyDescent="0.25"/>
    <row r="6888" x14ac:dyDescent="0.25"/>
    <row r="6889" x14ac:dyDescent="0.25"/>
    <row r="6890" x14ac:dyDescent="0.25"/>
    <row r="6891" x14ac:dyDescent="0.25"/>
    <row r="6892" x14ac:dyDescent="0.25"/>
    <row r="6893" x14ac:dyDescent="0.25"/>
    <row r="6894" x14ac:dyDescent="0.25"/>
    <row r="6895" x14ac:dyDescent="0.25"/>
    <row r="6896" x14ac:dyDescent="0.25"/>
    <row r="6897" x14ac:dyDescent="0.25"/>
    <row r="6898" x14ac:dyDescent="0.25"/>
    <row r="6899" x14ac:dyDescent="0.25"/>
    <row r="6900" x14ac:dyDescent="0.25"/>
    <row r="6901" x14ac:dyDescent="0.25"/>
    <row r="6902" x14ac:dyDescent="0.25"/>
    <row r="6903" x14ac:dyDescent="0.25"/>
    <row r="6904" x14ac:dyDescent="0.25"/>
    <row r="6905" x14ac:dyDescent="0.25"/>
    <row r="6906" x14ac:dyDescent="0.25"/>
    <row r="6907" x14ac:dyDescent="0.25"/>
    <row r="6908" x14ac:dyDescent="0.25"/>
    <row r="6909" x14ac:dyDescent="0.25"/>
    <row r="6910" x14ac:dyDescent="0.25"/>
    <row r="6911" x14ac:dyDescent="0.25"/>
    <row r="6912" x14ac:dyDescent="0.25"/>
    <row r="6913" x14ac:dyDescent="0.25"/>
    <row r="6914" x14ac:dyDescent="0.25"/>
    <row r="6915" x14ac:dyDescent="0.25"/>
    <row r="6916" x14ac:dyDescent="0.25"/>
    <row r="6917" x14ac:dyDescent="0.25"/>
    <row r="6918" x14ac:dyDescent="0.25"/>
    <row r="6919" x14ac:dyDescent="0.25"/>
    <row r="6920" x14ac:dyDescent="0.25"/>
    <row r="6921" x14ac:dyDescent="0.25"/>
    <row r="6922" x14ac:dyDescent="0.25"/>
    <row r="6923" x14ac:dyDescent="0.25"/>
    <row r="6924" x14ac:dyDescent="0.25"/>
    <row r="6925" x14ac:dyDescent="0.25"/>
    <row r="6926" x14ac:dyDescent="0.25"/>
    <row r="6927" x14ac:dyDescent="0.25"/>
    <row r="6928" x14ac:dyDescent="0.25"/>
    <row r="6929" x14ac:dyDescent="0.25"/>
    <row r="6930" x14ac:dyDescent="0.25"/>
    <row r="6931" x14ac:dyDescent="0.25"/>
    <row r="6932" x14ac:dyDescent="0.25"/>
    <row r="6933" x14ac:dyDescent="0.25"/>
    <row r="6934" x14ac:dyDescent="0.25"/>
    <row r="6935" x14ac:dyDescent="0.25"/>
    <row r="6936" x14ac:dyDescent="0.25"/>
    <row r="6937" x14ac:dyDescent="0.25"/>
    <row r="6938" x14ac:dyDescent="0.25"/>
    <row r="6939" x14ac:dyDescent="0.25"/>
    <row r="6940" x14ac:dyDescent="0.25"/>
    <row r="6941" x14ac:dyDescent="0.25"/>
    <row r="6942" x14ac:dyDescent="0.25"/>
    <row r="6943" x14ac:dyDescent="0.25"/>
    <row r="6944" x14ac:dyDescent="0.25"/>
    <row r="6945" x14ac:dyDescent="0.25"/>
    <row r="6946" x14ac:dyDescent="0.25"/>
    <row r="6947" x14ac:dyDescent="0.25"/>
    <row r="6948" x14ac:dyDescent="0.25"/>
    <row r="6949" x14ac:dyDescent="0.25"/>
    <row r="6950" x14ac:dyDescent="0.25"/>
    <row r="6951" x14ac:dyDescent="0.25"/>
    <row r="6952" x14ac:dyDescent="0.25"/>
    <row r="6953" x14ac:dyDescent="0.25"/>
    <row r="6954" x14ac:dyDescent="0.25"/>
    <row r="6955" x14ac:dyDescent="0.25"/>
    <row r="6956" x14ac:dyDescent="0.25"/>
    <row r="6957" x14ac:dyDescent="0.25"/>
    <row r="6958" x14ac:dyDescent="0.25"/>
    <row r="6959" x14ac:dyDescent="0.25"/>
    <row r="6960" x14ac:dyDescent="0.25"/>
    <row r="6961" x14ac:dyDescent="0.25"/>
    <row r="6962" x14ac:dyDescent="0.25"/>
    <row r="6963" x14ac:dyDescent="0.25"/>
    <row r="6964" x14ac:dyDescent="0.25"/>
    <row r="6965" x14ac:dyDescent="0.25"/>
    <row r="6966" x14ac:dyDescent="0.25"/>
    <row r="6967" x14ac:dyDescent="0.25"/>
    <row r="6968" x14ac:dyDescent="0.25"/>
    <row r="6969" x14ac:dyDescent="0.25"/>
    <row r="6970" x14ac:dyDescent="0.25"/>
    <row r="6971" x14ac:dyDescent="0.25"/>
    <row r="6972" x14ac:dyDescent="0.25"/>
    <row r="6973" x14ac:dyDescent="0.25"/>
    <row r="6974" x14ac:dyDescent="0.25"/>
    <row r="6975" x14ac:dyDescent="0.25"/>
    <row r="6976" x14ac:dyDescent="0.25"/>
    <row r="6977" x14ac:dyDescent="0.25"/>
    <row r="6978" x14ac:dyDescent="0.25"/>
    <row r="6979" x14ac:dyDescent="0.25"/>
    <row r="6980" x14ac:dyDescent="0.25"/>
    <row r="6981" x14ac:dyDescent="0.25"/>
    <row r="6982" x14ac:dyDescent="0.25"/>
    <row r="6983" x14ac:dyDescent="0.25"/>
    <row r="6984" x14ac:dyDescent="0.25"/>
    <row r="6985" x14ac:dyDescent="0.25"/>
    <row r="6986" x14ac:dyDescent="0.25"/>
    <row r="6987" x14ac:dyDescent="0.25"/>
    <row r="6988" x14ac:dyDescent="0.25"/>
    <row r="6989" x14ac:dyDescent="0.25"/>
    <row r="6990" x14ac:dyDescent="0.25"/>
    <row r="6991" x14ac:dyDescent="0.25"/>
    <row r="6992" x14ac:dyDescent="0.25"/>
    <row r="6993" x14ac:dyDescent="0.25"/>
    <row r="6994" x14ac:dyDescent="0.25"/>
    <row r="6995" x14ac:dyDescent="0.25"/>
    <row r="6996" x14ac:dyDescent="0.25"/>
    <row r="6997" x14ac:dyDescent="0.25"/>
    <row r="6998" x14ac:dyDescent="0.25"/>
    <row r="6999" x14ac:dyDescent="0.25"/>
    <row r="7000" x14ac:dyDescent="0.25"/>
    <row r="7001" x14ac:dyDescent="0.25"/>
    <row r="7002" x14ac:dyDescent="0.25"/>
    <row r="7003" x14ac:dyDescent="0.25"/>
    <row r="7004" x14ac:dyDescent="0.25"/>
    <row r="7005" x14ac:dyDescent="0.25"/>
    <row r="7006" x14ac:dyDescent="0.25"/>
    <row r="7007" x14ac:dyDescent="0.25"/>
    <row r="7008" x14ac:dyDescent="0.25"/>
    <row r="7009" x14ac:dyDescent="0.25"/>
    <row r="7010" x14ac:dyDescent="0.25"/>
    <row r="7011" x14ac:dyDescent="0.25"/>
    <row r="7012" x14ac:dyDescent="0.25"/>
    <row r="7013" x14ac:dyDescent="0.25"/>
    <row r="7014" x14ac:dyDescent="0.25"/>
    <row r="7015" x14ac:dyDescent="0.25"/>
    <row r="7016" x14ac:dyDescent="0.25"/>
    <row r="7017" x14ac:dyDescent="0.25"/>
    <row r="7018" x14ac:dyDescent="0.25"/>
    <row r="7019" x14ac:dyDescent="0.25"/>
    <row r="7020" x14ac:dyDescent="0.25"/>
    <row r="7021" x14ac:dyDescent="0.25"/>
    <row r="7022" x14ac:dyDescent="0.25"/>
    <row r="7023" x14ac:dyDescent="0.25"/>
    <row r="7024" x14ac:dyDescent="0.25"/>
    <row r="7025" x14ac:dyDescent="0.25"/>
    <row r="7026" x14ac:dyDescent="0.25"/>
    <row r="7027" x14ac:dyDescent="0.25"/>
    <row r="7028" x14ac:dyDescent="0.25"/>
    <row r="7029" x14ac:dyDescent="0.25"/>
    <row r="7030" x14ac:dyDescent="0.25"/>
    <row r="7031" x14ac:dyDescent="0.25"/>
    <row r="7032" x14ac:dyDescent="0.25"/>
    <row r="7033" x14ac:dyDescent="0.25"/>
    <row r="7034" x14ac:dyDescent="0.25"/>
    <row r="7035" x14ac:dyDescent="0.25"/>
    <row r="7036" x14ac:dyDescent="0.25"/>
    <row r="7037" x14ac:dyDescent="0.25"/>
    <row r="7038" x14ac:dyDescent="0.25"/>
    <row r="7039" x14ac:dyDescent="0.25"/>
    <row r="7040" x14ac:dyDescent="0.25"/>
    <row r="7041" x14ac:dyDescent="0.25"/>
    <row r="7042" x14ac:dyDescent="0.25"/>
    <row r="7043" x14ac:dyDescent="0.25"/>
    <row r="7044" x14ac:dyDescent="0.25"/>
    <row r="7045" x14ac:dyDescent="0.25"/>
    <row r="7046" x14ac:dyDescent="0.25"/>
    <row r="7047" x14ac:dyDescent="0.25"/>
    <row r="7048" x14ac:dyDescent="0.25"/>
    <row r="7049" x14ac:dyDescent="0.25"/>
    <row r="7050" x14ac:dyDescent="0.25"/>
    <row r="7051" x14ac:dyDescent="0.25"/>
    <row r="7052" x14ac:dyDescent="0.25"/>
    <row r="7053" x14ac:dyDescent="0.25"/>
    <row r="7054" x14ac:dyDescent="0.25"/>
    <row r="7055" x14ac:dyDescent="0.25"/>
    <row r="7056" x14ac:dyDescent="0.25"/>
    <row r="7057" x14ac:dyDescent="0.25"/>
    <row r="7058" x14ac:dyDescent="0.25"/>
    <row r="7059" x14ac:dyDescent="0.25"/>
    <row r="7060" x14ac:dyDescent="0.25"/>
    <row r="7061" x14ac:dyDescent="0.25"/>
    <row r="7062" x14ac:dyDescent="0.25"/>
    <row r="7063" x14ac:dyDescent="0.25"/>
    <row r="7064" x14ac:dyDescent="0.25"/>
    <row r="7065" x14ac:dyDescent="0.25"/>
    <row r="7066" x14ac:dyDescent="0.25"/>
    <row r="7067" x14ac:dyDescent="0.25"/>
    <row r="7068" x14ac:dyDescent="0.25"/>
    <row r="7069" x14ac:dyDescent="0.25"/>
    <row r="7070" x14ac:dyDescent="0.25"/>
    <row r="7071" x14ac:dyDescent="0.25"/>
    <row r="7072" x14ac:dyDescent="0.25"/>
    <row r="7073" x14ac:dyDescent="0.25"/>
    <row r="7074" x14ac:dyDescent="0.25"/>
    <row r="7075" x14ac:dyDescent="0.25"/>
    <row r="7076" x14ac:dyDescent="0.25"/>
    <row r="7077" x14ac:dyDescent="0.25"/>
    <row r="7078" x14ac:dyDescent="0.25"/>
    <row r="7079" x14ac:dyDescent="0.25"/>
    <row r="7080" x14ac:dyDescent="0.25"/>
    <row r="7081" x14ac:dyDescent="0.25"/>
    <row r="7082" x14ac:dyDescent="0.25"/>
    <row r="7083" x14ac:dyDescent="0.25"/>
    <row r="7084" x14ac:dyDescent="0.25"/>
    <row r="7085" x14ac:dyDescent="0.25"/>
    <row r="7086" x14ac:dyDescent="0.25"/>
    <row r="7087" x14ac:dyDescent="0.25"/>
    <row r="7088" x14ac:dyDescent="0.25"/>
    <row r="7089" x14ac:dyDescent="0.25"/>
    <row r="7090" x14ac:dyDescent="0.25"/>
    <row r="7091" x14ac:dyDescent="0.25"/>
    <row r="7092" x14ac:dyDescent="0.25"/>
    <row r="7093" x14ac:dyDescent="0.25"/>
    <row r="7094" x14ac:dyDescent="0.25"/>
    <row r="7095" x14ac:dyDescent="0.25"/>
    <row r="7096" x14ac:dyDescent="0.25"/>
    <row r="7097" x14ac:dyDescent="0.25"/>
    <row r="7098" x14ac:dyDescent="0.25"/>
    <row r="7099" x14ac:dyDescent="0.25"/>
    <row r="7100" x14ac:dyDescent="0.25"/>
    <row r="7101" x14ac:dyDescent="0.25"/>
    <row r="7102" x14ac:dyDescent="0.25"/>
    <row r="7103" x14ac:dyDescent="0.25"/>
    <row r="7104" x14ac:dyDescent="0.25"/>
    <row r="7105" x14ac:dyDescent="0.25"/>
    <row r="7106" x14ac:dyDescent="0.25"/>
    <row r="7107" x14ac:dyDescent="0.25"/>
    <row r="7108" x14ac:dyDescent="0.25"/>
    <row r="7109" x14ac:dyDescent="0.25"/>
    <row r="7110" x14ac:dyDescent="0.25"/>
    <row r="7111" x14ac:dyDescent="0.25"/>
    <row r="7112" x14ac:dyDescent="0.25"/>
    <row r="7113" x14ac:dyDescent="0.25"/>
    <row r="7114" x14ac:dyDescent="0.25"/>
    <row r="7115" x14ac:dyDescent="0.25"/>
    <row r="7116" x14ac:dyDescent="0.25"/>
    <row r="7117" x14ac:dyDescent="0.25"/>
    <row r="7118" x14ac:dyDescent="0.25"/>
    <row r="7119" x14ac:dyDescent="0.25"/>
    <row r="7120" x14ac:dyDescent="0.25"/>
    <row r="7121" x14ac:dyDescent="0.25"/>
    <row r="7122" x14ac:dyDescent="0.25"/>
    <row r="7123" x14ac:dyDescent="0.25"/>
    <row r="7124" x14ac:dyDescent="0.25"/>
    <row r="7125" x14ac:dyDescent="0.25"/>
    <row r="7126" x14ac:dyDescent="0.25"/>
    <row r="7127" x14ac:dyDescent="0.25"/>
    <row r="7128" x14ac:dyDescent="0.25"/>
    <row r="7129" x14ac:dyDescent="0.25"/>
    <row r="7130" x14ac:dyDescent="0.25"/>
    <row r="7131" x14ac:dyDescent="0.25"/>
    <row r="7132" x14ac:dyDescent="0.25"/>
    <row r="7133" x14ac:dyDescent="0.25"/>
    <row r="7134" x14ac:dyDescent="0.25"/>
    <row r="7135" x14ac:dyDescent="0.25"/>
    <row r="7136" x14ac:dyDescent="0.25"/>
    <row r="7137" x14ac:dyDescent="0.25"/>
    <row r="7138" x14ac:dyDescent="0.25"/>
    <row r="7139" x14ac:dyDescent="0.25"/>
    <row r="7140" x14ac:dyDescent="0.25"/>
    <row r="7141" x14ac:dyDescent="0.25"/>
    <row r="7142" x14ac:dyDescent="0.25"/>
    <row r="7143" x14ac:dyDescent="0.25"/>
    <row r="7144" x14ac:dyDescent="0.25"/>
    <row r="7145" x14ac:dyDescent="0.25"/>
    <row r="7146" x14ac:dyDescent="0.25"/>
    <row r="7147" x14ac:dyDescent="0.25"/>
    <row r="7148" x14ac:dyDescent="0.25"/>
    <row r="7149" x14ac:dyDescent="0.25"/>
    <row r="7150" x14ac:dyDescent="0.25"/>
    <row r="7151" x14ac:dyDescent="0.25"/>
    <row r="7152" x14ac:dyDescent="0.25"/>
    <row r="7153" x14ac:dyDescent="0.25"/>
    <row r="7154" x14ac:dyDescent="0.25"/>
    <row r="7155" x14ac:dyDescent="0.25"/>
    <row r="7156" x14ac:dyDescent="0.25"/>
    <row r="7157" x14ac:dyDescent="0.25"/>
    <row r="7158" x14ac:dyDescent="0.25"/>
    <row r="7159" x14ac:dyDescent="0.25"/>
    <row r="7160" x14ac:dyDescent="0.25"/>
    <row r="7161" x14ac:dyDescent="0.25"/>
    <row r="7162" x14ac:dyDescent="0.25"/>
    <row r="7163" x14ac:dyDescent="0.25"/>
    <row r="7164" x14ac:dyDescent="0.25"/>
    <row r="7165" x14ac:dyDescent="0.25"/>
    <row r="7166" x14ac:dyDescent="0.25"/>
    <row r="7167" x14ac:dyDescent="0.25"/>
    <row r="7168" x14ac:dyDescent="0.25"/>
    <row r="7169" x14ac:dyDescent="0.25"/>
    <row r="7170" x14ac:dyDescent="0.25"/>
    <row r="7171" x14ac:dyDescent="0.25"/>
    <row r="7172" x14ac:dyDescent="0.25"/>
    <row r="7173" x14ac:dyDescent="0.25"/>
    <row r="7174" x14ac:dyDescent="0.25"/>
    <row r="7175" x14ac:dyDescent="0.25"/>
    <row r="7176" x14ac:dyDescent="0.25"/>
    <row r="7177" x14ac:dyDescent="0.25"/>
    <row r="7178" x14ac:dyDescent="0.25"/>
    <row r="7179" x14ac:dyDescent="0.25"/>
    <row r="7180" x14ac:dyDescent="0.25"/>
    <row r="7181" x14ac:dyDescent="0.25"/>
    <row r="7182" x14ac:dyDescent="0.25"/>
    <row r="7183" x14ac:dyDescent="0.25"/>
    <row r="7184" x14ac:dyDescent="0.25"/>
    <row r="7185" x14ac:dyDescent="0.25"/>
    <row r="7186" x14ac:dyDescent="0.25"/>
    <row r="7187" x14ac:dyDescent="0.25"/>
    <row r="7188" x14ac:dyDescent="0.25"/>
    <row r="7189" x14ac:dyDescent="0.25"/>
    <row r="7190" x14ac:dyDescent="0.25"/>
    <row r="7191" x14ac:dyDescent="0.25"/>
    <row r="7192" x14ac:dyDescent="0.25"/>
    <row r="7193" x14ac:dyDescent="0.25"/>
    <row r="7194" x14ac:dyDescent="0.25"/>
    <row r="7195" x14ac:dyDescent="0.25"/>
    <row r="7196" x14ac:dyDescent="0.25"/>
    <row r="7197" x14ac:dyDescent="0.25"/>
    <row r="7198" x14ac:dyDescent="0.25"/>
    <row r="7199" x14ac:dyDescent="0.25"/>
    <row r="7200" x14ac:dyDescent="0.25"/>
    <row r="7201" x14ac:dyDescent="0.25"/>
    <row r="7202" x14ac:dyDescent="0.25"/>
    <row r="7203" x14ac:dyDescent="0.25"/>
    <row r="7204" x14ac:dyDescent="0.25"/>
    <row r="7205" x14ac:dyDescent="0.25"/>
    <row r="7206" x14ac:dyDescent="0.25"/>
    <row r="7207" x14ac:dyDescent="0.25"/>
    <row r="7208" x14ac:dyDescent="0.25"/>
    <row r="7209" x14ac:dyDescent="0.25"/>
    <row r="7210" x14ac:dyDescent="0.25"/>
    <row r="7211" x14ac:dyDescent="0.25"/>
    <row r="7212" x14ac:dyDescent="0.25"/>
    <row r="7213" x14ac:dyDescent="0.25"/>
    <row r="7214" x14ac:dyDescent="0.25"/>
    <row r="7215" x14ac:dyDescent="0.25"/>
    <row r="7216" x14ac:dyDescent="0.25"/>
    <row r="7217" x14ac:dyDescent="0.25"/>
    <row r="7218" x14ac:dyDescent="0.25"/>
    <row r="7219" x14ac:dyDescent="0.25"/>
    <row r="7220" x14ac:dyDescent="0.25"/>
    <row r="7221" x14ac:dyDescent="0.25"/>
    <row r="7222" x14ac:dyDescent="0.25"/>
    <row r="7223" x14ac:dyDescent="0.25"/>
    <row r="7224" x14ac:dyDescent="0.25"/>
    <row r="7225" x14ac:dyDescent="0.25"/>
    <row r="7226" x14ac:dyDescent="0.25"/>
    <row r="7227" x14ac:dyDescent="0.25"/>
    <row r="7228" x14ac:dyDescent="0.25"/>
    <row r="7229" x14ac:dyDescent="0.25"/>
    <row r="7230" x14ac:dyDescent="0.25"/>
    <row r="7231" x14ac:dyDescent="0.25"/>
    <row r="7232" x14ac:dyDescent="0.25"/>
    <row r="7233" x14ac:dyDescent="0.25"/>
    <row r="7234" x14ac:dyDescent="0.25"/>
    <row r="7235" x14ac:dyDescent="0.25"/>
    <row r="7236" x14ac:dyDescent="0.25"/>
    <row r="7237" x14ac:dyDescent="0.25"/>
    <row r="7238" x14ac:dyDescent="0.25"/>
    <row r="7239" x14ac:dyDescent="0.25"/>
    <row r="7240" x14ac:dyDescent="0.25"/>
    <row r="7241" x14ac:dyDescent="0.25"/>
    <row r="7242" x14ac:dyDescent="0.25"/>
    <row r="7243" x14ac:dyDescent="0.25"/>
    <row r="7244" x14ac:dyDescent="0.25"/>
    <row r="7245" x14ac:dyDescent="0.25"/>
    <row r="7246" x14ac:dyDescent="0.25"/>
    <row r="7247" x14ac:dyDescent="0.25"/>
    <row r="7248" x14ac:dyDescent="0.25"/>
    <row r="7249" x14ac:dyDescent="0.25"/>
    <row r="7250" x14ac:dyDescent="0.25"/>
    <row r="7251" x14ac:dyDescent="0.25"/>
    <row r="7252" x14ac:dyDescent="0.25"/>
    <row r="7253" x14ac:dyDescent="0.25"/>
    <row r="7254" x14ac:dyDescent="0.25"/>
    <row r="7255" x14ac:dyDescent="0.25"/>
    <row r="7256" x14ac:dyDescent="0.25"/>
    <row r="7257" x14ac:dyDescent="0.25"/>
    <row r="7258" x14ac:dyDescent="0.25"/>
    <row r="7259" x14ac:dyDescent="0.25"/>
    <row r="7260" x14ac:dyDescent="0.25"/>
    <row r="7261" x14ac:dyDescent="0.25"/>
    <row r="7262" x14ac:dyDescent="0.25"/>
    <row r="7263" x14ac:dyDescent="0.25"/>
    <row r="7264" x14ac:dyDescent="0.25"/>
    <row r="7265" x14ac:dyDescent="0.25"/>
    <row r="7266" x14ac:dyDescent="0.25"/>
    <row r="7267" x14ac:dyDescent="0.25"/>
    <row r="7268" x14ac:dyDescent="0.25"/>
    <row r="7269" x14ac:dyDescent="0.25"/>
    <row r="7270" x14ac:dyDescent="0.25"/>
    <row r="7271" x14ac:dyDescent="0.25"/>
    <row r="7272" x14ac:dyDescent="0.25"/>
    <row r="7273" x14ac:dyDescent="0.25"/>
    <row r="7274" x14ac:dyDescent="0.25"/>
    <row r="7275" x14ac:dyDescent="0.25"/>
    <row r="7276" x14ac:dyDescent="0.25"/>
    <row r="7277" x14ac:dyDescent="0.25"/>
    <row r="7278" x14ac:dyDescent="0.25"/>
    <row r="7279" x14ac:dyDescent="0.25"/>
    <row r="7280" x14ac:dyDescent="0.25"/>
    <row r="7281" x14ac:dyDescent="0.25"/>
    <row r="7282" x14ac:dyDescent="0.25"/>
    <row r="7283" x14ac:dyDescent="0.25"/>
    <row r="7284" x14ac:dyDescent="0.25"/>
    <row r="7285" x14ac:dyDescent="0.25"/>
    <row r="7286" x14ac:dyDescent="0.25"/>
    <row r="7287" x14ac:dyDescent="0.25"/>
    <row r="7288" x14ac:dyDescent="0.25"/>
    <row r="7289" x14ac:dyDescent="0.25"/>
    <row r="7290" x14ac:dyDescent="0.25"/>
    <row r="7291" x14ac:dyDescent="0.25"/>
    <row r="7292" x14ac:dyDescent="0.25"/>
    <row r="7293" x14ac:dyDescent="0.25"/>
    <row r="7294" x14ac:dyDescent="0.25"/>
    <row r="7295" x14ac:dyDescent="0.25"/>
    <row r="7296" x14ac:dyDescent="0.25"/>
    <row r="7297" x14ac:dyDescent="0.25"/>
    <row r="7298" x14ac:dyDescent="0.25"/>
    <row r="7299" x14ac:dyDescent="0.25"/>
    <row r="7300" x14ac:dyDescent="0.25"/>
    <row r="7301" x14ac:dyDescent="0.25"/>
    <row r="7302" x14ac:dyDescent="0.25"/>
    <row r="7303" x14ac:dyDescent="0.25"/>
    <row r="7304" x14ac:dyDescent="0.25"/>
    <row r="7305" x14ac:dyDescent="0.25"/>
    <row r="7306" x14ac:dyDescent="0.25"/>
    <row r="7307" x14ac:dyDescent="0.25"/>
    <row r="7308" x14ac:dyDescent="0.25"/>
    <row r="7309" x14ac:dyDescent="0.25"/>
    <row r="7310" x14ac:dyDescent="0.25"/>
    <row r="7311" x14ac:dyDescent="0.25"/>
    <row r="7312" x14ac:dyDescent="0.25"/>
    <row r="7313" x14ac:dyDescent="0.25"/>
    <row r="7314" x14ac:dyDescent="0.25"/>
    <row r="7315" x14ac:dyDescent="0.25"/>
    <row r="7316" x14ac:dyDescent="0.25"/>
    <row r="7317" x14ac:dyDescent="0.25"/>
    <row r="7318" x14ac:dyDescent="0.25"/>
    <row r="7319" x14ac:dyDescent="0.25"/>
    <row r="7320" x14ac:dyDescent="0.25"/>
    <row r="7321" x14ac:dyDescent="0.25"/>
    <row r="7322" x14ac:dyDescent="0.25"/>
    <row r="7323" x14ac:dyDescent="0.25"/>
    <row r="7324" x14ac:dyDescent="0.25"/>
    <row r="7325" x14ac:dyDescent="0.25"/>
    <row r="7326" x14ac:dyDescent="0.25"/>
    <row r="7327" x14ac:dyDescent="0.25"/>
    <row r="7328" x14ac:dyDescent="0.25"/>
    <row r="7329" x14ac:dyDescent="0.25"/>
    <row r="7330" x14ac:dyDescent="0.25"/>
    <row r="7331" x14ac:dyDescent="0.25"/>
    <row r="7332" x14ac:dyDescent="0.25"/>
    <row r="7333" x14ac:dyDescent="0.25"/>
    <row r="7334" x14ac:dyDescent="0.25"/>
    <row r="7335" x14ac:dyDescent="0.25"/>
    <row r="7336" x14ac:dyDescent="0.25"/>
    <row r="7337" x14ac:dyDescent="0.25"/>
    <row r="7338" x14ac:dyDescent="0.25"/>
    <row r="7339" x14ac:dyDescent="0.25"/>
    <row r="7340" x14ac:dyDescent="0.25"/>
    <row r="7341" x14ac:dyDescent="0.25"/>
    <row r="7342" x14ac:dyDescent="0.25"/>
    <row r="7343" x14ac:dyDescent="0.25"/>
    <row r="7344" x14ac:dyDescent="0.25"/>
    <row r="7345" x14ac:dyDescent="0.25"/>
    <row r="7346" x14ac:dyDescent="0.25"/>
    <row r="7347" x14ac:dyDescent="0.25"/>
    <row r="7348" x14ac:dyDescent="0.25"/>
    <row r="7349" x14ac:dyDescent="0.25"/>
    <row r="7350" x14ac:dyDescent="0.25"/>
    <row r="7351" x14ac:dyDescent="0.25"/>
    <row r="7352" x14ac:dyDescent="0.25"/>
    <row r="7353" x14ac:dyDescent="0.25"/>
    <row r="7354" x14ac:dyDescent="0.25"/>
    <row r="7355" x14ac:dyDescent="0.25"/>
    <row r="7356" x14ac:dyDescent="0.25"/>
    <row r="7357" x14ac:dyDescent="0.25"/>
    <row r="7358" x14ac:dyDescent="0.25"/>
    <row r="7359" x14ac:dyDescent="0.25"/>
    <row r="7360" x14ac:dyDescent="0.25"/>
    <row r="7361" x14ac:dyDescent="0.25"/>
    <row r="7362" x14ac:dyDescent="0.25"/>
    <row r="7363" x14ac:dyDescent="0.25"/>
    <row r="7364" x14ac:dyDescent="0.25"/>
    <row r="7365" x14ac:dyDescent="0.25"/>
    <row r="7366" x14ac:dyDescent="0.25"/>
    <row r="7367" x14ac:dyDescent="0.25"/>
    <row r="7368" x14ac:dyDescent="0.25"/>
    <row r="7369" x14ac:dyDescent="0.25"/>
    <row r="7370" x14ac:dyDescent="0.25"/>
    <row r="7371" x14ac:dyDescent="0.25"/>
    <row r="7372" x14ac:dyDescent="0.25"/>
    <row r="7373" x14ac:dyDescent="0.25"/>
    <row r="7374" x14ac:dyDescent="0.25"/>
    <row r="7375" x14ac:dyDescent="0.25"/>
    <row r="7376" x14ac:dyDescent="0.25"/>
    <row r="7377" x14ac:dyDescent="0.25"/>
    <row r="7378" x14ac:dyDescent="0.25"/>
    <row r="7379" x14ac:dyDescent="0.25"/>
    <row r="7380" x14ac:dyDescent="0.25"/>
    <row r="7381" x14ac:dyDescent="0.25"/>
    <row r="7382" x14ac:dyDescent="0.25"/>
    <row r="7383" x14ac:dyDescent="0.25"/>
    <row r="7384" x14ac:dyDescent="0.25"/>
    <row r="7385" x14ac:dyDescent="0.25"/>
    <row r="7386" x14ac:dyDescent="0.25"/>
    <row r="7387" x14ac:dyDescent="0.25"/>
    <row r="7388" x14ac:dyDescent="0.25"/>
    <row r="7389" x14ac:dyDescent="0.25"/>
    <row r="7390" x14ac:dyDescent="0.25"/>
    <row r="7391" x14ac:dyDescent="0.25"/>
    <row r="7392" x14ac:dyDescent="0.25"/>
    <row r="7393" x14ac:dyDescent="0.25"/>
    <row r="7394" x14ac:dyDescent="0.25"/>
    <row r="7395" x14ac:dyDescent="0.25"/>
    <row r="7396" x14ac:dyDescent="0.25"/>
    <row r="7397" x14ac:dyDescent="0.25"/>
    <row r="7398" x14ac:dyDescent="0.25"/>
    <row r="7399" x14ac:dyDescent="0.25"/>
    <row r="7400" x14ac:dyDescent="0.25"/>
    <row r="7401" x14ac:dyDescent="0.25"/>
    <row r="7402" x14ac:dyDescent="0.25"/>
    <row r="7403" x14ac:dyDescent="0.25"/>
    <row r="7404" x14ac:dyDescent="0.25"/>
    <row r="7405" x14ac:dyDescent="0.25"/>
    <row r="7406" x14ac:dyDescent="0.25"/>
    <row r="7407" x14ac:dyDescent="0.25"/>
    <row r="7408" x14ac:dyDescent="0.25"/>
    <row r="7409" x14ac:dyDescent="0.25"/>
    <row r="7410" x14ac:dyDescent="0.25"/>
    <row r="7411" x14ac:dyDescent="0.25"/>
    <row r="7412" x14ac:dyDescent="0.25"/>
    <row r="7413" x14ac:dyDescent="0.25"/>
    <row r="7414" x14ac:dyDescent="0.25"/>
    <row r="7415" x14ac:dyDescent="0.25"/>
    <row r="7416" x14ac:dyDescent="0.25"/>
    <row r="7417" x14ac:dyDescent="0.25"/>
    <row r="7418" x14ac:dyDescent="0.25"/>
    <row r="7419" x14ac:dyDescent="0.25"/>
    <row r="7420" x14ac:dyDescent="0.25"/>
    <row r="7421" x14ac:dyDescent="0.25"/>
    <row r="7422" x14ac:dyDescent="0.25"/>
    <row r="7423" x14ac:dyDescent="0.25"/>
    <row r="7424" x14ac:dyDescent="0.25"/>
    <row r="7425" x14ac:dyDescent="0.25"/>
    <row r="7426" x14ac:dyDescent="0.25"/>
    <row r="7427" x14ac:dyDescent="0.25"/>
    <row r="7428" x14ac:dyDescent="0.25"/>
    <row r="7429" x14ac:dyDescent="0.25"/>
    <row r="7430" x14ac:dyDescent="0.25"/>
    <row r="7431" x14ac:dyDescent="0.25"/>
    <row r="7432" x14ac:dyDescent="0.25"/>
    <row r="7433" x14ac:dyDescent="0.25"/>
    <row r="7434" x14ac:dyDescent="0.25"/>
    <row r="7435" x14ac:dyDescent="0.25"/>
    <row r="7436" x14ac:dyDescent="0.25"/>
    <row r="7437" x14ac:dyDescent="0.25"/>
    <row r="7438" x14ac:dyDescent="0.25"/>
    <row r="7439" x14ac:dyDescent="0.25"/>
    <row r="7440" x14ac:dyDescent="0.25"/>
    <row r="7441" x14ac:dyDescent="0.25"/>
    <row r="7442" x14ac:dyDescent="0.25"/>
    <row r="7443" x14ac:dyDescent="0.25"/>
    <row r="7444" x14ac:dyDescent="0.25"/>
    <row r="7445" x14ac:dyDescent="0.25"/>
    <row r="7446" x14ac:dyDescent="0.25"/>
    <row r="7447" x14ac:dyDescent="0.25"/>
    <row r="7448" x14ac:dyDescent="0.25"/>
    <row r="7449" x14ac:dyDescent="0.25"/>
    <row r="7450" x14ac:dyDescent="0.25"/>
    <row r="7451" x14ac:dyDescent="0.25"/>
    <row r="7452" x14ac:dyDescent="0.25"/>
    <row r="7453" x14ac:dyDescent="0.25"/>
    <row r="7454" x14ac:dyDescent="0.25"/>
    <row r="7455" x14ac:dyDescent="0.25"/>
    <row r="7456" x14ac:dyDescent="0.25"/>
    <row r="7457" x14ac:dyDescent="0.25"/>
    <row r="7458" x14ac:dyDescent="0.25"/>
    <row r="7459" x14ac:dyDescent="0.25"/>
    <row r="7460" x14ac:dyDescent="0.25"/>
    <row r="7461" x14ac:dyDescent="0.25"/>
    <row r="7462" x14ac:dyDescent="0.25"/>
    <row r="7463" x14ac:dyDescent="0.25"/>
    <row r="7464" x14ac:dyDescent="0.25"/>
    <row r="7465" x14ac:dyDescent="0.25"/>
    <row r="7466" x14ac:dyDescent="0.25"/>
    <row r="7467" x14ac:dyDescent="0.25"/>
    <row r="7468" x14ac:dyDescent="0.25"/>
    <row r="7469" x14ac:dyDescent="0.25"/>
    <row r="7470" x14ac:dyDescent="0.25"/>
    <row r="7471" x14ac:dyDescent="0.25"/>
    <row r="7472" x14ac:dyDescent="0.25"/>
    <row r="7473" x14ac:dyDescent="0.25"/>
    <row r="7474" x14ac:dyDescent="0.25"/>
    <row r="7475" x14ac:dyDescent="0.25"/>
    <row r="7476" x14ac:dyDescent="0.25"/>
    <row r="7477" x14ac:dyDescent="0.25"/>
    <row r="7478" x14ac:dyDescent="0.25"/>
    <row r="7479" x14ac:dyDescent="0.25"/>
    <row r="7480" x14ac:dyDescent="0.25"/>
    <row r="7481" x14ac:dyDescent="0.25"/>
    <row r="7482" x14ac:dyDescent="0.25"/>
    <row r="7483" x14ac:dyDescent="0.25"/>
    <row r="7484" x14ac:dyDescent="0.25"/>
    <row r="7485" x14ac:dyDescent="0.25"/>
    <row r="7486" x14ac:dyDescent="0.25"/>
    <row r="7487" x14ac:dyDescent="0.25"/>
    <row r="7488" x14ac:dyDescent="0.25"/>
    <row r="7489" x14ac:dyDescent="0.25"/>
    <row r="7490" x14ac:dyDescent="0.25"/>
    <row r="7491" x14ac:dyDescent="0.25"/>
    <row r="7492" x14ac:dyDescent="0.25"/>
    <row r="7493" x14ac:dyDescent="0.25"/>
    <row r="7494" x14ac:dyDescent="0.25"/>
    <row r="7495" x14ac:dyDescent="0.25"/>
    <row r="7496" x14ac:dyDescent="0.25"/>
    <row r="7497" x14ac:dyDescent="0.25"/>
    <row r="7498" x14ac:dyDescent="0.25"/>
    <row r="7499" x14ac:dyDescent="0.25"/>
    <row r="7500" x14ac:dyDescent="0.25"/>
    <row r="7501" x14ac:dyDescent="0.25"/>
    <row r="7502" x14ac:dyDescent="0.25"/>
    <row r="7503" x14ac:dyDescent="0.25"/>
    <row r="7504" x14ac:dyDescent="0.25"/>
    <row r="7505" x14ac:dyDescent="0.25"/>
    <row r="7506" x14ac:dyDescent="0.25"/>
    <row r="7507" x14ac:dyDescent="0.25"/>
    <row r="7508" x14ac:dyDescent="0.25"/>
    <row r="7509" x14ac:dyDescent="0.25"/>
    <row r="7510" x14ac:dyDescent="0.25"/>
    <row r="7511" x14ac:dyDescent="0.25"/>
    <row r="7512" x14ac:dyDescent="0.25"/>
    <row r="7513" x14ac:dyDescent="0.25"/>
    <row r="7514" x14ac:dyDescent="0.25"/>
    <row r="7515" x14ac:dyDescent="0.25"/>
    <row r="7516" x14ac:dyDescent="0.25"/>
    <row r="7517" x14ac:dyDescent="0.25"/>
    <row r="7518" x14ac:dyDescent="0.25"/>
    <row r="7519" x14ac:dyDescent="0.25"/>
    <row r="7520" x14ac:dyDescent="0.25"/>
    <row r="7521" x14ac:dyDescent="0.25"/>
    <row r="7522" x14ac:dyDescent="0.25"/>
    <row r="7523" x14ac:dyDescent="0.25"/>
    <row r="7524" x14ac:dyDescent="0.25"/>
    <row r="7525" x14ac:dyDescent="0.25"/>
    <row r="7526" x14ac:dyDescent="0.25"/>
    <row r="7527" x14ac:dyDescent="0.25"/>
    <row r="7528" x14ac:dyDescent="0.25"/>
    <row r="7529" x14ac:dyDescent="0.25"/>
    <row r="7530" x14ac:dyDescent="0.25"/>
    <row r="7531" x14ac:dyDescent="0.25"/>
    <row r="7532" x14ac:dyDescent="0.25"/>
    <row r="7533" x14ac:dyDescent="0.25"/>
    <row r="7534" x14ac:dyDescent="0.25"/>
    <row r="7535" x14ac:dyDescent="0.25"/>
    <row r="7536" x14ac:dyDescent="0.25"/>
    <row r="7537" x14ac:dyDescent="0.25"/>
    <row r="7538" x14ac:dyDescent="0.25"/>
    <row r="7539" x14ac:dyDescent="0.25"/>
    <row r="7540" x14ac:dyDescent="0.25"/>
    <row r="7541" x14ac:dyDescent="0.25"/>
    <row r="7542" x14ac:dyDescent="0.25"/>
    <row r="7543" x14ac:dyDescent="0.25"/>
    <row r="7544" x14ac:dyDescent="0.25"/>
    <row r="7545" x14ac:dyDescent="0.25"/>
    <row r="7546" x14ac:dyDescent="0.25"/>
    <row r="7547" x14ac:dyDescent="0.25"/>
    <row r="7548" x14ac:dyDescent="0.25"/>
    <row r="7549" x14ac:dyDescent="0.25"/>
    <row r="7550" x14ac:dyDescent="0.25"/>
    <row r="7551" x14ac:dyDescent="0.25"/>
    <row r="7552" x14ac:dyDescent="0.25"/>
    <row r="7553" x14ac:dyDescent="0.25"/>
    <row r="7554" x14ac:dyDescent="0.25"/>
    <row r="7555" x14ac:dyDescent="0.25"/>
    <row r="7556" x14ac:dyDescent="0.25"/>
    <row r="7557" x14ac:dyDescent="0.25"/>
    <row r="7558" x14ac:dyDescent="0.25"/>
    <row r="7559" x14ac:dyDescent="0.25"/>
    <row r="7560" x14ac:dyDescent="0.25"/>
    <row r="7561" x14ac:dyDescent="0.25"/>
    <row r="7562" x14ac:dyDescent="0.25"/>
    <row r="7563" x14ac:dyDescent="0.25"/>
    <row r="7564" x14ac:dyDescent="0.25"/>
    <row r="7565" x14ac:dyDescent="0.25"/>
    <row r="7566" x14ac:dyDescent="0.25"/>
    <row r="7567" x14ac:dyDescent="0.25"/>
    <row r="7568" x14ac:dyDescent="0.25"/>
    <row r="7569" x14ac:dyDescent="0.25"/>
    <row r="7570" x14ac:dyDescent="0.25"/>
    <row r="7571" x14ac:dyDescent="0.25"/>
    <row r="7572" x14ac:dyDescent="0.25"/>
    <row r="7573" x14ac:dyDescent="0.25"/>
    <row r="7574" x14ac:dyDescent="0.25"/>
    <row r="7575" x14ac:dyDescent="0.25"/>
    <row r="7576" x14ac:dyDescent="0.25"/>
    <row r="7577" x14ac:dyDescent="0.25"/>
    <row r="7578" x14ac:dyDescent="0.25"/>
    <row r="7579" x14ac:dyDescent="0.25"/>
    <row r="7580" x14ac:dyDescent="0.25"/>
    <row r="7581" x14ac:dyDescent="0.25"/>
    <row r="7582" x14ac:dyDescent="0.25"/>
    <row r="7583" x14ac:dyDescent="0.25"/>
    <row r="7584" x14ac:dyDescent="0.25"/>
    <row r="7585" x14ac:dyDescent="0.25"/>
    <row r="7586" x14ac:dyDescent="0.25"/>
    <row r="7587" x14ac:dyDescent="0.25"/>
    <row r="7588" x14ac:dyDescent="0.25"/>
    <row r="7589" x14ac:dyDescent="0.25"/>
    <row r="7590" x14ac:dyDescent="0.25"/>
    <row r="7591" x14ac:dyDescent="0.25"/>
    <row r="7592" x14ac:dyDescent="0.25"/>
    <row r="7593" x14ac:dyDescent="0.25"/>
    <row r="7594" x14ac:dyDescent="0.25"/>
    <row r="7595" x14ac:dyDescent="0.25"/>
    <row r="7596" x14ac:dyDescent="0.25"/>
    <row r="7597" x14ac:dyDescent="0.25"/>
    <row r="7598" x14ac:dyDescent="0.25"/>
    <row r="7599" x14ac:dyDescent="0.25"/>
    <row r="7600" x14ac:dyDescent="0.25"/>
    <row r="7601" x14ac:dyDescent="0.25"/>
    <row r="7602" x14ac:dyDescent="0.25"/>
    <row r="7603" x14ac:dyDescent="0.25"/>
    <row r="7604" x14ac:dyDescent="0.25"/>
    <row r="7605" x14ac:dyDescent="0.25"/>
    <row r="7606" x14ac:dyDescent="0.25"/>
    <row r="7607" x14ac:dyDescent="0.25"/>
    <row r="7608" x14ac:dyDescent="0.25"/>
    <row r="7609" x14ac:dyDescent="0.25"/>
    <row r="7610" x14ac:dyDescent="0.25"/>
    <row r="7611" x14ac:dyDescent="0.25"/>
    <row r="7612" x14ac:dyDescent="0.25"/>
    <row r="7613" x14ac:dyDescent="0.25"/>
    <row r="7614" x14ac:dyDescent="0.25"/>
    <row r="7615" x14ac:dyDescent="0.25"/>
    <row r="7616" x14ac:dyDescent="0.25"/>
    <row r="7617" x14ac:dyDescent="0.25"/>
    <row r="7618" x14ac:dyDescent="0.25"/>
    <row r="7619" x14ac:dyDescent="0.25"/>
    <row r="7620" x14ac:dyDescent="0.25"/>
    <row r="7621" x14ac:dyDescent="0.25"/>
    <row r="7622" x14ac:dyDescent="0.25"/>
    <row r="7623" x14ac:dyDescent="0.25"/>
    <row r="7624" x14ac:dyDescent="0.25"/>
    <row r="7625" x14ac:dyDescent="0.25"/>
    <row r="7626" x14ac:dyDescent="0.25"/>
    <row r="7627" x14ac:dyDescent="0.25"/>
    <row r="7628" x14ac:dyDescent="0.25"/>
    <row r="7629" x14ac:dyDescent="0.25"/>
    <row r="7630" x14ac:dyDescent="0.25"/>
    <row r="7631" x14ac:dyDescent="0.25"/>
    <row r="7632" x14ac:dyDescent="0.25"/>
    <row r="7633" x14ac:dyDescent="0.25"/>
    <row r="7634" x14ac:dyDescent="0.25"/>
    <row r="7635" x14ac:dyDescent="0.25"/>
    <row r="7636" x14ac:dyDescent="0.25"/>
    <row r="7637" x14ac:dyDescent="0.25"/>
    <row r="7638" x14ac:dyDescent="0.25"/>
    <row r="7639" x14ac:dyDescent="0.25"/>
    <row r="7640" x14ac:dyDescent="0.25"/>
    <row r="7641" x14ac:dyDescent="0.25"/>
    <row r="7642" x14ac:dyDescent="0.25"/>
    <row r="7643" x14ac:dyDescent="0.25"/>
    <row r="7644" x14ac:dyDescent="0.25"/>
    <row r="7645" x14ac:dyDescent="0.25"/>
    <row r="7646" x14ac:dyDescent="0.25"/>
    <row r="7647" x14ac:dyDescent="0.25"/>
    <row r="7648" x14ac:dyDescent="0.25"/>
    <row r="7649" x14ac:dyDescent="0.25"/>
    <row r="7650" x14ac:dyDescent="0.25"/>
    <row r="7651" x14ac:dyDescent="0.25"/>
    <row r="7652" x14ac:dyDescent="0.25"/>
    <row r="7653" x14ac:dyDescent="0.25"/>
    <row r="7654" x14ac:dyDescent="0.25"/>
    <row r="7655" x14ac:dyDescent="0.25"/>
    <row r="7656" x14ac:dyDescent="0.25"/>
    <row r="7657" x14ac:dyDescent="0.25"/>
    <row r="7658" x14ac:dyDescent="0.25"/>
    <row r="7659" x14ac:dyDescent="0.25"/>
    <row r="7660" x14ac:dyDescent="0.25"/>
    <row r="7661" x14ac:dyDescent="0.25"/>
    <row r="7662" x14ac:dyDescent="0.25"/>
    <row r="7663" x14ac:dyDescent="0.25"/>
    <row r="7664" x14ac:dyDescent="0.25"/>
    <row r="7665" x14ac:dyDescent="0.25"/>
    <row r="7666" x14ac:dyDescent="0.25"/>
    <row r="7667" x14ac:dyDescent="0.25"/>
    <row r="7668" x14ac:dyDescent="0.25"/>
    <row r="7669" x14ac:dyDescent="0.25"/>
    <row r="7670" x14ac:dyDescent="0.25"/>
    <row r="7671" x14ac:dyDescent="0.25"/>
    <row r="7672" x14ac:dyDescent="0.25"/>
    <row r="7673" x14ac:dyDescent="0.25"/>
    <row r="7674" x14ac:dyDescent="0.25"/>
    <row r="7675" x14ac:dyDescent="0.25"/>
    <row r="7676" x14ac:dyDescent="0.25"/>
    <row r="7677" x14ac:dyDescent="0.25"/>
    <row r="7678" x14ac:dyDescent="0.25"/>
    <row r="7679" x14ac:dyDescent="0.25"/>
    <row r="7680" x14ac:dyDescent="0.25"/>
    <row r="7681" x14ac:dyDescent="0.25"/>
    <row r="7682" x14ac:dyDescent="0.25"/>
    <row r="7683" x14ac:dyDescent="0.25"/>
    <row r="7684" x14ac:dyDescent="0.25"/>
    <row r="7685" x14ac:dyDescent="0.25"/>
    <row r="7686" x14ac:dyDescent="0.25"/>
    <row r="7687" x14ac:dyDescent="0.25"/>
    <row r="7688" x14ac:dyDescent="0.25"/>
    <row r="7689" x14ac:dyDescent="0.25"/>
    <row r="7690" x14ac:dyDescent="0.25"/>
    <row r="7691" x14ac:dyDescent="0.25"/>
    <row r="7692" x14ac:dyDescent="0.25"/>
    <row r="7693" x14ac:dyDescent="0.25"/>
    <row r="7694" x14ac:dyDescent="0.25"/>
    <row r="7695" x14ac:dyDescent="0.25"/>
    <row r="7696" x14ac:dyDescent="0.25"/>
    <row r="7697" x14ac:dyDescent="0.25"/>
    <row r="7698" x14ac:dyDescent="0.25"/>
    <row r="7699" x14ac:dyDescent="0.25"/>
    <row r="7700" x14ac:dyDescent="0.25"/>
    <row r="7701" x14ac:dyDescent="0.25"/>
    <row r="7702" x14ac:dyDescent="0.25"/>
    <row r="7703" x14ac:dyDescent="0.25"/>
    <row r="7704" x14ac:dyDescent="0.25"/>
    <row r="7705" x14ac:dyDescent="0.25"/>
    <row r="7706" x14ac:dyDescent="0.25"/>
    <row r="7707" x14ac:dyDescent="0.25"/>
    <row r="7708" x14ac:dyDescent="0.25"/>
    <row r="7709" x14ac:dyDescent="0.25"/>
    <row r="7710" x14ac:dyDescent="0.25"/>
    <row r="7711" x14ac:dyDescent="0.25"/>
    <row r="7712" x14ac:dyDescent="0.25"/>
    <row r="7713" x14ac:dyDescent="0.25"/>
    <row r="7714" x14ac:dyDescent="0.25"/>
    <row r="7715" x14ac:dyDescent="0.25"/>
    <row r="7716" x14ac:dyDescent="0.25"/>
    <row r="7717" x14ac:dyDescent="0.25"/>
    <row r="7718" x14ac:dyDescent="0.25"/>
    <row r="7719" x14ac:dyDescent="0.25"/>
    <row r="7720" x14ac:dyDescent="0.25"/>
    <row r="7721" x14ac:dyDescent="0.25"/>
    <row r="7722" x14ac:dyDescent="0.25"/>
    <row r="7723" x14ac:dyDescent="0.25"/>
    <row r="7724" x14ac:dyDescent="0.25"/>
    <row r="7725" x14ac:dyDescent="0.25"/>
    <row r="7726" x14ac:dyDescent="0.25"/>
    <row r="7727" x14ac:dyDescent="0.25"/>
    <row r="7728" x14ac:dyDescent="0.25"/>
    <row r="7729" x14ac:dyDescent="0.25"/>
    <row r="7730" x14ac:dyDescent="0.25"/>
    <row r="7731" x14ac:dyDescent="0.25"/>
    <row r="7732" x14ac:dyDescent="0.25"/>
    <row r="7733" x14ac:dyDescent="0.25"/>
    <row r="7734" x14ac:dyDescent="0.25"/>
    <row r="7735" x14ac:dyDescent="0.25"/>
    <row r="7736" x14ac:dyDescent="0.25"/>
    <row r="7737" x14ac:dyDescent="0.25"/>
    <row r="7738" x14ac:dyDescent="0.25"/>
    <row r="7739" x14ac:dyDescent="0.25"/>
    <row r="7740" x14ac:dyDescent="0.25"/>
    <row r="7741" x14ac:dyDescent="0.25"/>
    <row r="7742" x14ac:dyDescent="0.25"/>
    <row r="7743" x14ac:dyDescent="0.25"/>
    <row r="7744" x14ac:dyDescent="0.25"/>
    <row r="7745" x14ac:dyDescent="0.25"/>
    <row r="7746" x14ac:dyDescent="0.25"/>
    <row r="7747" x14ac:dyDescent="0.25"/>
    <row r="7748" x14ac:dyDescent="0.25"/>
    <row r="7749" x14ac:dyDescent="0.25"/>
    <row r="7750" x14ac:dyDescent="0.25"/>
    <row r="7751" x14ac:dyDescent="0.25"/>
    <row r="7752" x14ac:dyDescent="0.25"/>
    <row r="7753" x14ac:dyDescent="0.25"/>
    <row r="7754" x14ac:dyDescent="0.25"/>
    <row r="7755" x14ac:dyDescent="0.25"/>
    <row r="7756" x14ac:dyDescent="0.25"/>
    <row r="7757" x14ac:dyDescent="0.25"/>
    <row r="7758" x14ac:dyDescent="0.25"/>
    <row r="7759" x14ac:dyDescent="0.25"/>
    <row r="7760" x14ac:dyDescent="0.25"/>
    <row r="7761" x14ac:dyDescent="0.25"/>
    <row r="7762" x14ac:dyDescent="0.25"/>
    <row r="7763" x14ac:dyDescent="0.25"/>
    <row r="7764" x14ac:dyDescent="0.25"/>
    <row r="7765" x14ac:dyDescent="0.25"/>
    <row r="7766" x14ac:dyDescent="0.25"/>
    <row r="7767" x14ac:dyDescent="0.25"/>
    <row r="7768" x14ac:dyDescent="0.25"/>
    <row r="7769" x14ac:dyDescent="0.25"/>
    <row r="7770" x14ac:dyDescent="0.25"/>
    <row r="7771" x14ac:dyDescent="0.25"/>
    <row r="7772" x14ac:dyDescent="0.25"/>
    <row r="7773" x14ac:dyDescent="0.25"/>
    <row r="7774" x14ac:dyDescent="0.25"/>
    <row r="7775" x14ac:dyDescent="0.25"/>
    <row r="7776" x14ac:dyDescent="0.25"/>
    <row r="7777" x14ac:dyDescent="0.25"/>
    <row r="7778" x14ac:dyDescent="0.25"/>
    <row r="7779" x14ac:dyDescent="0.25"/>
    <row r="7780" x14ac:dyDescent="0.25"/>
    <row r="7781" x14ac:dyDescent="0.25"/>
    <row r="7782" x14ac:dyDescent="0.25"/>
    <row r="7783" x14ac:dyDescent="0.25"/>
    <row r="7784" x14ac:dyDescent="0.25"/>
    <row r="7785" x14ac:dyDescent="0.25"/>
    <row r="7786" x14ac:dyDescent="0.25"/>
    <row r="7787" x14ac:dyDescent="0.25"/>
    <row r="7788" x14ac:dyDescent="0.25"/>
    <row r="7789" x14ac:dyDescent="0.25"/>
    <row r="7790" x14ac:dyDescent="0.25"/>
    <row r="7791" x14ac:dyDescent="0.25"/>
    <row r="7792" x14ac:dyDescent="0.25"/>
    <row r="7793" x14ac:dyDescent="0.25"/>
    <row r="7794" x14ac:dyDescent="0.25"/>
    <row r="7795" x14ac:dyDescent="0.25"/>
    <row r="7796" x14ac:dyDescent="0.25"/>
    <row r="7797" x14ac:dyDescent="0.25"/>
    <row r="7798" x14ac:dyDescent="0.25"/>
    <row r="7799" x14ac:dyDescent="0.25"/>
    <row r="7800" x14ac:dyDescent="0.25"/>
    <row r="7801" x14ac:dyDescent="0.25"/>
    <row r="7802" x14ac:dyDescent="0.25"/>
    <row r="7803" x14ac:dyDescent="0.25"/>
    <row r="7804" x14ac:dyDescent="0.25"/>
    <row r="7805" x14ac:dyDescent="0.25"/>
    <row r="7806" x14ac:dyDescent="0.25"/>
    <row r="7807" x14ac:dyDescent="0.25"/>
    <row r="7808" x14ac:dyDescent="0.25"/>
    <row r="7809" x14ac:dyDescent="0.25"/>
    <row r="7810" x14ac:dyDescent="0.25"/>
    <row r="7811" x14ac:dyDescent="0.25"/>
    <row r="7812" x14ac:dyDescent="0.25"/>
    <row r="7813" x14ac:dyDescent="0.25"/>
    <row r="7814" x14ac:dyDescent="0.25"/>
    <row r="7815" x14ac:dyDescent="0.25"/>
    <row r="7816" x14ac:dyDescent="0.25"/>
    <row r="7817" x14ac:dyDescent="0.25"/>
    <row r="7818" x14ac:dyDescent="0.25"/>
    <row r="7819" x14ac:dyDescent="0.25"/>
    <row r="7820" x14ac:dyDescent="0.25"/>
    <row r="7821" x14ac:dyDescent="0.25"/>
    <row r="7822" x14ac:dyDescent="0.25"/>
    <row r="7823" x14ac:dyDescent="0.25"/>
    <row r="7824" x14ac:dyDescent="0.25"/>
    <row r="7825" x14ac:dyDescent="0.25"/>
    <row r="7826" x14ac:dyDescent="0.25"/>
    <row r="7827" x14ac:dyDescent="0.25"/>
    <row r="7828" x14ac:dyDescent="0.25"/>
    <row r="7829" x14ac:dyDescent="0.25"/>
    <row r="7830" x14ac:dyDescent="0.25"/>
    <row r="7831" x14ac:dyDescent="0.25"/>
    <row r="7832" x14ac:dyDescent="0.25"/>
    <row r="7833" x14ac:dyDescent="0.25"/>
    <row r="7834" x14ac:dyDescent="0.25"/>
    <row r="7835" x14ac:dyDescent="0.25"/>
    <row r="7836" x14ac:dyDescent="0.25"/>
    <row r="7837" x14ac:dyDescent="0.25"/>
    <row r="7838" x14ac:dyDescent="0.25"/>
    <row r="7839" x14ac:dyDescent="0.25"/>
    <row r="7840" x14ac:dyDescent="0.25"/>
    <row r="7841" x14ac:dyDescent="0.25"/>
    <row r="7842" x14ac:dyDescent="0.25"/>
    <row r="7843" x14ac:dyDescent="0.25"/>
    <row r="7844" x14ac:dyDescent="0.25"/>
    <row r="7845" x14ac:dyDescent="0.25"/>
    <row r="7846" x14ac:dyDescent="0.25"/>
    <row r="7847" x14ac:dyDescent="0.25"/>
    <row r="7848" x14ac:dyDescent="0.25"/>
    <row r="7849" x14ac:dyDescent="0.25"/>
    <row r="7850" x14ac:dyDescent="0.25"/>
    <row r="7851" x14ac:dyDescent="0.25"/>
    <row r="7852" x14ac:dyDescent="0.25"/>
    <row r="7853" x14ac:dyDescent="0.25"/>
    <row r="7854" x14ac:dyDescent="0.25"/>
    <row r="7855" x14ac:dyDescent="0.25"/>
    <row r="7856" x14ac:dyDescent="0.25"/>
    <row r="7857" x14ac:dyDescent="0.25"/>
    <row r="7858" x14ac:dyDescent="0.25"/>
    <row r="7859" x14ac:dyDescent="0.25"/>
    <row r="7860" x14ac:dyDescent="0.25"/>
    <row r="7861" x14ac:dyDescent="0.25"/>
    <row r="7862" x14ac:dyDescent="0.25"/>
    <row r="7863" x14ac:dyDescent="0.25"/>
    <row r="7864" x14ac:dyDescent="0.25"/>
    <row r="7865" x14ac:dyDescent="0.25"/>
    <row r="7866" x14ac:dyDescent="0.25"/>
    <row r="7867" x14ac:dyDescent="0.25"/>
    <row r="7868" x14ac:dyDescent="0.25"/>
    <row r="7869" x14ac:dyDescent="0.25"/>
    <row r="7870" x14ac:dyDescent="0.25"/>
    <row r="7871" x14ac:dyDescent="0.25"/>
    <row r="7872" x14ac:dyDescent="0.25"/>
    <row r="7873" x14ac:dyDescent="0.25"/>
    <row r="7874" x14ac:dyDescent="0.25"/>
    <row r="7875" x14ac:dyDescent="0.25"/>
    <row r="7876" x14ac:dyDescent="0.25"/>
    <row r="7877" x14ac:dyDescent="0.25"/>
    <row r="7878" x14ac:dyDescent="0.25"/>
    <row r="7879" x14ac:dyDescent="0.25"/>
    <row r="7880" x14ac:dyDescent="0.25"/>
    <row r="7881" x14ac:dyDescent="0.25"/>
    <row r="7882" x14ac:dyDescent="0.25"/>
    <row r="7883" x14ac:dyDescent="0.25"/>
    <row r="7884" x14ac:dyDescent="0.25"/>
    <row r="7885" x14ac:dyDescent="0.25"/>
    <row r="7886" x14ac:dyDescent="0.25"/>
    <row r="7887" x14ac:dyDescent="0.25"/>
    <row r="7888" x14ac:dyDescent="0.25"/>
    <row r="7889" x14ac:dyDescent="0.25"/>
    <row r="7890" x14ac:dyDescent="0.25"/>
    <row r="7891" x14ac:dyDescent="0.25"/>
    <row r="7892" x14ac:dyDescent="0.25"/>
    <row r="7893" x14ac:dyDescent="0.25"/>
    <row r="7894" x14ac:dyDescent="0.25"/>
    <row r="7895" x14ac:dyDescent="0.25"/>
    <row r="7896" x14ac:dyDescent="0.25"/>
    <row r="7897" x14ac:dyDescent="0.25"/>
    <row r="7898" x14ac:dyDescent="0.25"/>
    <row r="7899" x14ac:dyDescent="0.25"/>
    <row r="7900" x14ac:dyDescent="0.25"/>
    <row r="7901" x14ac:dyDescent="0.25"/>
    <row r="7902" x14ac:dyDescent="0.25"/>
    <row r="7903" x14ac:dyDescent="0.25"/>
    <row r="7904" x14ac:dyDescent="0.25"/>
    <row r="7905" x14ac:dyDescent="0.25"/>
    <row r="7906" x14ac:dyDescent="0.25"/>
    <row r="7907" x14ac:dyDescent="0.25"/>
    <row r="7908" x14ac:dyDescent="0.25"/>
    <row r="7909" x14ac:dyDescent="0.25"/>
    <row r="7910" x14ac:dyDescent="0.25"/>
    <row r="7911" x14ac:dyDescent="0.25"/>
    <row r="7912" x14ac:dyDescent="0.25"/>
    <row r="7913" x14ac:dyDescent="0.25"/>
    <row r="7914" x14ac:dyDescent="0.25"/>
    <row r="7915" x14ac:dyDescent="0.25"/>
    <row r="7916" x14ac:dyDescent="0.25"/>
    <row r="7917" x14ac:dyDescent="0.25"/>
    <row r="7918" x14ac:dyDescent="0.25"/>
    <row r="7919" x14ac:dyDescent="0.25"/>
    <row r="7920" x14ac:dyDescent="0.25"/>
    <row r="7921" x14ac:dyDescent="0.25"/>
    <row r="7922" x14ac:dyDescent="0.25"/>
    <row r="7923" x14ac:dyDescent="0.25"/>
    <row r="7924" x14ac:dyDescent="0.25"/>
    <row r="7925" x14ac:dyDescent="0.25"/>
    <row r="7926" x14ac:dyDescent="0.25"/>
    <row r="7927" x14ac:dyDescent="0.25"/>
    <row r="7928" x14ac:dyDescent="0.25"/>
    <row r="7929" x14ac:dyDescent="0.25"/>
    <row r="7930" x14ac:dyDescent="0.25"/>
    <row r="7931" x14ac:dyDescent="0.25"/>
    <row r="7932" x14ac:dyDescent="0.25"/>
    <row r="7933" x14ac:dyDescent="0.25"/>
    <row r="7934" x14ac:dyDescent="0.25"/>
    <row r="7935" x14ac:dyDescent="0.25"/>
    <row r="7936" x14ac:dyDescent="0.25"/>
    <row r="7937" x14ac:dyDescent="0.25"/>
    <row r="7938" x14ac:dyDescent="0.25"/>
    <row r="7939" x14ac:dyDescent="0.25"/>
    <row r="7940" x14ac:dyDescent="0.25"/>
    <row r="7941" x14ac:dyDescent="0.25"/>
    <row r="7942" x14ac:dyDescent="0.25"/>
    <row r="7943" x14ac:dyDescent="0.25"/>
    <row r="7944" x14ac:dyDescent="0.25"/>
    <row r="7945" x14ac:dyDescent="0.25"/>
    <row r="7946" x14ac:dyDescent="0.25"/>
    <row r="7947" x14ac:dyDescent="0.25"/>
    <row r="7948" x14ac:dyDescent="0.25"/>
    <row r="7949" x14ac:dyDescent="0.25"/>
    <row r="7950" x14ac:dyDescent="0.25"/>
    <row r="7951" x14ac:dyDescent="0.25"/>
    <row r="7952" x14ac:dyDescent="0.25"/>
    <row r="7953" x14ac:dyDescent="0.25"/>
    <row r="7954" x14ac:dyDescent="0.25"/>
    <row r="7955" x14ac:dyDescent="0.25"/>
    <row r="7956" x14ac:dyDescent="0.25"/>
    <row r="7957" x14ac:dyDescent="0.25"/>
    <row r="7958" x14ac:dyDescent="0.25"/>
    <row r="7959" x14ac:dyDescent="0.25"/>
    <row r="7960" x14ac:dyDescent="0.25"/>
    <row r="7961" x14ac:dyDescent="0.25"/>
    <row r="7962" x14ac:dyDescent="0.25"/>
    <row r="7963" x14ac:dyDescent="0.25"/>
    <row r="7964" x14ac:dyDescent="0.25"/>
    <row r="7965" x14ac:dyDescent="0.25"/>
    <row r="7966" x14ac:dyDescent="0.25"/>
    <row r="7967" x14ac:dyDescent="0.25"/>
    <row r="7968" x14ac:dyDescent="0.25"/>
    <row r="7969" x14ac:dyDescent="0.25"/>
    <row r="7970" x14ac:dyDescent="0.25"/>
    <row r="7971" x14ac:dyDescent="0.25"/>
    <row r="7972" x14ac:dyDescent="0.25"/>
    <row r="7973" x14ac:dyDescent="0.25"/>
    <row r="7974" x14ac:dyDescent="0.25"/>
    <row r="7975" x14ac:dyDescent="0.25"/>
    <row r="7976" x14ac:dyDescent="0.25"/>
    <row r="7977" x14ac:dyDescent="0.25"/>
    <row r="7978" x14ac:dyDescent="0.25"/>
    <row r="7979" x14ac:dyDescent="0.25"/>
    <row r="7980" x14ac:dyDescent="0.25"/>
    <row r="7981" x14ac:dyDescent="0.25"/>
    <row r="7982" x14ac:dyDescent="0.25"/>
    <row r="7983" x14ac:dyDescent="0.25"/>
    <row r="7984" x14ac:dyDescent="0.25"/>
    <row r="7985" x14ac:dyDescent="0.25"/>
    <row r="7986" x14ac:dyDescent="0.25"/>
    <row r="7987" x14ac:dyDescent="0.25"/>
    <row r="7988" x14ac:dyDescent="0.25"/>
    <row r="7989" x14ac:dyDescent="0.25"/>
    <row r="7990" x14ac:dyDescent="0.25"/>
    <row r="7991" x14ac:dyDescent="0.25"/>
    <row r="7992" x14ac:dyDescent="0.25"/>
    <row r="7993" x14ac:dyDescent="0.25"/>
    <row r="7994" x14ac:dyDescent="0.25"/>
    <row r="7995" x14ac:dyDescent="0.25"/>
    <row r="7996" x14ac:dyDescent="0.25"/>
    <row r="7997" x14ac:dyDescent="0.25"/>
    <row r="7998" x14ac:dyDescent="0.25"/>
    <row r="7999" x14ac:dyDescent="0.25"/>
    <row r="8000" x14ac:dyDescent="0.25"/>
    <row r="8001" x14ac:dyDescent="0.25"/>
    <row r="8002" x14ac:dyDescent="0.25"/>
    <row r="8003" x14ac:dyDescent="0.25"/>
    <row r="8004" x14ac:dyDescent="0.25"/>
    <row r="8005" x14ac:dyDescent="0.25"/>
    <row r="8006" x14ac:dyDescent="0.25"/>
    <row r="8007" x14ac:dyDescent="0.25"/>
    <row r="8008" x14ac:dyDescent="0.25"/>
    <row r="8009" x14ac:dyDescent="0.25"/>
    <row r="8010" x14ac:dyDescent="0.25"/>
    <row r="8011" x14ac:dyDescent="0.25"/>
    <row r="8012" x14ac:dyDescent="0.25"/>
    <row r="8013" x14ac:dyDescent="0.25"/>
    <row r="8014" x14ac:dyDescent="0.25"/>
    <row r="8015" x14ac:dyDescent="0.25"/>
    <row r="8016" x14ac:dyDescent="0.25"/>
    <row r="8017" x14ac:dyDescent="0.25"/>
    <row r="8018" x14ac:dyDescent="0.25"/>
    <row r="8019" x14ac:dyDescent="0.25"/>
    <row r="8020" x14ac:dyDescent="0.25"/>
    <row r="8021" x14ac:dyDescent="0.25"/>
    <row r="8022" x14ac:dyDescent="0.25"/>
    <row r="8023" x14ac:dyDescent="0.25"/>
    <row r="8024" x14ac:dyDescent="0.25"/>
    <row r="8025" x14ac:dyDescent="0.25"/>
    <row r="8026" x14ac:dyDescent="0.25"/>
    <row r="8027" x14ac:dyDescent="0.25"/>
    <row r="8028" x14ac:dyDescent="0.25"/>
    <row r="8029" x14ac:dyDescent="0.25"/>
    <row r="8030" x14ac:dyDescent="0.25"/>
    <row r="8031" x14ac:dyDescent="0.25"/>
    <row r="8032" x14ac:dyDescent="0.25"/>
    <row r="8033" x14ac:dyDescent="0.25"/>
    <row r="8034" x14ac:dyDescent="0.25"/>
    <row r="8035" x14ac:dyDescent="0.25"/>
    <row r="8036" x14ac:dyDescent="0.25"/>
    <row r="8037" x14ac:dyDescent="0.25"/>
    <row r="8038" x14ac:dyDescent="0.25"/>
    <row r="8039" x14ac:dyDescent="0.25"/>
    <row r="8040" x14ac:dyDescent="0.25"/>
    <row r="8041" x14ac:dyDescent="0.25"/>
    <row r="8042" x14ac:dyDescent="0.25"/>
    <row r="8043" x14ac:dyDescent="0.25"/>
    <row r="8044" x14ac:dyDescent="0.25"/>
    <row r="8045" x14ac:dyDescent="0.25"/>
    <row r="8046" x14ac:dyDescent="0.25"/>
    <row r="8047" x14ac:dyDescent="0.25"/>
    <row r="8048" x14ac:dyDescent="0.25"/>
    <row r="8049" x14ac:dyDescent="0.25"/>
    <row r="8050" x14ac:dyDescent="0.25"/>
    <row r="8051" x14ac:dyDescent="0.25"/>
    <row r="8052" x14ac:dyDescent="0.25"/>
    <row r="8053" x14ac:dyDescent="0.25"/>
    <row r="8054" x14ac:dyDescent="0.25"/>
    <row r="8055" x14ac:dyDescent="0.25"/>
    <row r="8056" x14ac:dyDescent="0.25"/>
    <row r="8057" x14ac:dyDescent="0.25"/>
    <row r="8058" x14ac:dyDescent="0.25"/>
    <row r="8059" x14ac:dyDescent="0.25"/>
    <row r="8060" x14ac:dyDescent="0.25"/>
    <row r="8061" x14ac:dyDescent="0.25"/>
    <row r="8062" x14ac:dyDescent="0.25"/>
    <row r="8063" x14ac:dyDescent="0.25"/>
    <row r="8064" x14ac:dyDescent="0.25"/>
    <row r="8065" x14ac:dyDescent="0.25"/>
    <row r="8066" x14ac:dyDescent="0.25"/>
    <row r="8067" x14ac:dyDescent="0.25"/>
    <row r="8068" x14ac:dyDescent="0.25"/>
    <row r="8069" x14ac:dyDescent="0.25"/>
    <row r="8070" x14ac:dyDescent="0.25"/>
    <row r="8071" x14ac:dyDescent="0.25"/>
    <row r="8072" x14ac:dyDescent="0.25"/>
    <row r="8073" x14ac:dyDescent="0.25"/>
    <row r="8074" x14ac:dyDescent="0.25"/>
    <row r="8075" x14ac:dyDescent="0.25"/>
    <row r="8076" x14ac:dyDescent="0.25"/>
    <row r="8077" x14ac:dyDescent="0.25"/>
    <row r="8078" x14ac:dyDescent="0.25"/>
    <row r="8079" x14ac:dyDescent="0.25"/>
    <row r="8080" x14ac:dyDescent="0.25"/>
    <row r="8081" x14ac:dyDescent="0.25"/>
    <row r="8082" x14ac:dyDescent="0.25"/>
    <row r="8083" x14ac:dyDescent="0.25"/>
    <row r="8084" x14ac:dyDescent="0.25"/>
    <row r="8085" x14ac:dyDescent="0.25"/>
    <row r="8086" x14ac:dyDescent="0.25"/>
    <row r="8087" x14ac:dyDescent="0.25"/>
    <row r="8088" x14ac:dyDescent="0.25"/>
    <row r="8089" x14ac:dyDescent="0.25"/>
    <row r="8090" x14ac:dyDescent="0.25"/>
    <row r="8091" x14ac:dyDescent="0.25"/>
    <row r="8092" x14ac:dyDescent="0.25"/>
    <row r="8093" x14ac:dyDescent="0.25"/>
    <row r="8094" x14ac:dyDescent="0.25"/>
    <row r="8095" x14ac:dyDescent="0.25"/>
    <row r="8096" x14ac:dyDescent="0.25"/>
    <row r="8097" x14ac:dyDescent="0.25"/>
    <row r="8098" x14ac:dyDescent="0.25"/>
    <row r="8099" x14ac:dyDescent="0.25"/>
    <row r="8100" x14ac:dyDescent="0.25"/>
    <row r="8101" x14ac:dyDescent="0.25"/>
    <row r="8102" x14ac:dyDescent="0.25"/>
    <row r="8103" x14ac:dyDescent="0.25"/>
    <row r="8104" x14ac:dyDescent="0.25"/>
    <row r="8105" x14ac:dyDescent="0.25"/>
    <row r="8106" x14ac:dyDescent="0.25"/>
    <row r="8107" x14ac:dyDescent="0.25"/>
    <row r="8108" x14ac:dyDescent="0.25"/>
    <row r="8109" x14ac:dyDescent="0.25"/>
    <row r="8110" x14ac:dyDescent="0.25"/>
    <row r="8111" x14ac:dyDescent="0.25"/>
    <row r="8112" x14ac:dyDescent="0.25"/>
    <row r="8113" x14ac:dyDescent="0.25"/>
    <row r="8114" x14ac:dyDescent="0.25"/>
    <row r="8115" x14ac:dyDescent="0.25"/>
    <row r="8116" x14ac:dyDescent="0.25"/>
    <row r="8117" x14ac:dyDescent="0.25"/>
    <row r="8118" x14ac:dyDescent="0.25"/>
    <row r="8119" x14ac:dyDescent="0.25"/>
    <row r="8120" x14ac:dyDescent="0.25"/>
    <row r="8121" x14ac:dyDescent="0.25"/>
    <row r="8122" x14ac:dyDescent="0.25"/>
    <row r="8123" x14ac:dyDescent="0.25"/>
    <row r="8124" x14ac:dyDescent="0.25"/>
    <row r="8125" x14ac:dyDescent="0.25"/>
    <row r="8126" x14ac:dyDescent="0.25"/>
    <row r="8127" x14ac:dyDescent="0.25"/>
    <row r="8128" x14ac:dyDescent="0.25"/>
    <row r="8129" x14ac:dyDescent="0.25"/>
    <row r="8130" x14ac:dyDescent="0.25"/>
    <row r="8131" x14ac:dyDescent="0.25"/>
    <row r="8132" x14ac:dyDescent="0.25"/>
    <row r="8133" x14ac:dyDescent="0.25"/>
    <row r="8134" x14ac:dyDescent="0.25"/>
    <row r="8135" x14ac:dyDescent="0.25"/>
    <row r="8136" x14ac:dyDescent="0.25"/>
    <row r="8137" x14ac:dyDescent="0.25"/>
    <row r="8138" x14ac:dyDescent="0.25"/>
    <row r="8139" x14ac:dyDescent="0.25"/>
    <row r="8140" x14ac:dyDescent="0.25"/>
    <row r="8141" x14ac:dyDescent="0.25"/>
    <row r="8142" x14ac:dyDescent="0.25"/>
    <row r="8143" x14ac:dyDescent="0.25"/>
    <row r="8144" x14ac:dyDescent="0.25"/>
    <row r="8145" x14ac:dyDescent="0.25"/>
    <row r="8146" x14ac:dyDescent="0.25"/>
    <row r="8147" x14ac:dyDescent="0.25"/>
    <row r="8148" x14ac:dyDescent="0.25"/>
    <row r="8149" x14ac:dyDescent="0.25"/>
    <row r="8150" x14ac:dyDescent="0.25"/>
    <row r="8151" x14ac:dyDescent="0.25"/>
    <row r="8152" x14ac:dyDescent="0.25"/>
    <row r="8153" x14ac:dyDescent="0.25"/>
    <row r="8154" x14ac:dyDescent="0.25"/>
    <row r="8155" x14ac:dyDescent="0.25"/>
    <row r="8156" x14ac:dyDescent="0.25"/>
    <row r="8157" x14ac:dyDescent="0.25"/>
    <row r="8158" x14ac:dyDescent="0.25"/>
    <row r="8159" x14ac:dyDescent="0.25"/>
    <row r="8160" x14ac:dyDescent="0.25"/>
    <row r="8161" x14ac:dyDescent="0.25"/>
    <row r="8162" x14ac:dyDescent="0.25"/>
    <row r="8163" x14ac:dyDescent="0.25"/>
    <row r="8164" x14ac:dyDescent="0.25"/>
    <row r="8165" x14ac:dyDescent="0.25"/>
    <row r="8166" x14ac:dyDescent="0.25"/>
    <row r="8167" x14ac:dyDescent="0.25"/>
    <row r="8168" x14ac:dyDescent="0.25"/>
    <row r="8169" x14ac:dyDescent="0.25"/>
    <row r="8170" x14ac:dyDescent="0.25"/>
    <row r="8171" x14ac:dyDescent="0.25"/>
    <row r="8172" x14ac:dyDescent="0.25"/>
    <row r="8173" x14ac:dyDescent="0.25"/>
    <row r="8174" x14ac:dyDescent="0.25"/>
    <row r="8175" x14ac:dyDescent="0.25"/>
    <row r="8176" x14ac:dyDescent="0.25"/>
    <row r="8177" x14ac:dyDescent="0.25"/>
    <row r="8178" x14ac:dyDescent="0.25"/>
    <row r="8179" x14ac:dyDescent="0.25"/>
    <row r="8180" x14ac:dyDescent="0.25"/>
    <row r="8181" x14ac:dyDescent="0.25"/>
    <row r="8182" x14ac:dyDescent="0.25"/>
    <row r="8183" x14ac:dyDescent="0.25"/>
    <row r="8184" x14ac:dyDescent="0.25"/>
    <row r="8185" x14ac:dyDescent="0.25"/>
    <row r="8186" x14ac:dyDescent="0.25"/>
    <row r="8187" x14ac:dyDescent="0.25"/>
    <row r="8188" x14ac:dyDescent="0.25"/>
    <row r="8189" x14ac:dyDescent="0.25"/>
    <row r="8190" x14ac:dyDescent="0.25"/>
    <row r="8191" x14ac:dyDescent="0.25"/>
    <row r="8192" x14ac:dyDescent="0.25"/>
    <row r="8193" x14ac:dyDescent="0.25"/>
    <row r="8194" x14ac:dyDescent="0.25"/>
    <row r="8195" x14ac:dyDescent="0.25"/>
    <row r="8196" x14ac:dyDescent="0.25"/>
    <row r="8197" x14ac:dyDescent="0.25"/>
    <row r="8198" x14ac:dyDescent="0.25"/>
    <row r="8199" x14ac:dyDescent="0.25"/>
    <row r="8200" x14ac:dyDescent="0.25"/>
    <row r="8201" x14ac:dyDescent="0.25"/>
    <row r="8202" x14ac:dyDescent="0.25"/>
    <row r="8203" x14ac:dyDescent="0.25"/>
    <row r="8204" x14ac:dyDescent="0.25"/>
    <row r="8205" x14ac:dyDescent="0.25"/>
    <row r="8206" x14ac:dyDescent="0.25"/>
    <row r="8207" x14ac:dyDescent="0.25"/>
    <row r="8208" x14ac:dyDescent="0.25"/>
    <row r="8209" x14ac:dyDescent="0.25"/>
    <row r="8210" x14ac:dyDescent="0.25"/>
    <row r="8211" x14ac:dyDescent="0.25"/>
    <row r="8212" x14ac:dyDescent="0.25"/>
    <row r="8213" x14ac:dyDescent="0.25"/>
    <row r="8214" x14ac:dyDescent="0.25"/>
    <row r="8215" x14ac:dyDescent="0.25"/>
    <row r="8216" x14ac:dyDescent="0.25"/>
    <row r="8217" x14ac:dyDescent="0.25"/>
    <row r="8218" x14ac:dyDescent="0.25"/>
    <row r="8219" x14ac:dyDescent="0.25"/>
    <row r="8220" x14ac:dyDescent="0.25"/>
    <row r="8221" x14ac:dyDescent="0.25"/>
    <row r="8222" x14ac:dyDescent="0.25"/>
    <row r="8223" x14ac:dyDescent="0.25"/>
    <row r="8224" x14ac:dyDescent="0.25"/>
    <row r="8225" x14ac:dyDescent="0.25"/>
    <row r="8226" x14ac:dyDescent="0.25"/>
    <row r="8227" x14ac:dyDescent="0.25"/>
    <row r="8228" x14ac:dyDescent="0.25"/>
    <row r="8229" x14ac:dyDescent="0.25"/>
    <row r="8230" x14ac:dyDescent="0.25"/>
    <row r="8231" x14ac:dyDescent="0.25"/>
    <row r="8232" x14ac:dyDescent="0.25"/>
    <row r="8233" x14ac:dyDescent="0.25"/>
    <row r="8234" x14ac:dyDescent="0.25"/>
    <row r="8235" x14ac:dyDescent="0.25"/>
    <row r="8236" x14ac:dyDescent="0.25"/>
    <row r="8237" x14ac:dyDescent="0.25"/>
    <row r="8238" x14ac:dyDescent="0.25"/>
    <row r="8239" x14ac:dyDescent="0.25"/>
    <row r="8240" x14ac:dyDescent="0.25"/>
    <row r="8241" x14ac:dyDescent="0.25"/>
    <row r="8242" x14ac:dyDescent="0.25"/>
    <row r="8243" x14ac:dyDescent="0.25"/>
    <row r="8244" x14ac:dyDescent="0.25"/>
    <row r="8245" x14ac:dyDescent="0.25"/>
    <row r="8246" x14ac:dyDescent="0.25"/>
    <row r="8247" x14ac:dyDescent="0.25"/>
    <row r="8248" x14ac:dyDescent="0.25"/>
    <row r="8249" x14ac:dyDescent="0.25"/>
    <row r="8250" x14ac:dyDescent="0.25"/>
    <row r="8251" x14ac:dyDescent="0.25"/>
    <row r="8252" x14ac:dyDescent="0.25"/>
    <row r="8253" x14ac:dyDescent="0.25"/>
    <row r="8254" x14ac:dyDescent="0.25"/>
    <row r="8255" x14ac:dyDescent="0.25"/>
    <row r="8256" x14ac:dyDescent="0.25"/>
    <row r="8257" x14ac:dyDescent="0.25"/>
    <row r="8258" x14ac:dyDescent="0.25"/>
    <row r="8259" x14ac:dyDescent="0.25"/>
    <row r="8260" x14ac:dyDescent="0.25"/>
    <row r="8261" x14ac:dyDescent="0.25"/>
    <row r="8262" x14ac:dyDescent="0.25"/>
    <row r="8263" x14ac:dyDescent="0.25"/>
    <row r="8264" x14ac:dyDescent="0.25"/>
    <row r="8265" x14ac:dyDescent="0.25"/>
    <row r="8266" x14ac:dyDescent="0.25"/>
    <row r="8267" x14ac:dyDescent="0.25"/>
    <row r="8268" x14ac:dyDescent="0.25"/>
    <row r="8269" x14ac:dyDescent="0.25"/>
    <row r="8270" x14ac:dyDescent="0.25"/>
    <row r="8271" x14ac:dyDescent="0.25"/>
    <row r="8272" x14ac:dyDescent="0.25"/>
    <row r="8273" x14ac:dyDescent="0.25"/>
    <row r="8274" x14ac:dyDescent="0.25"/>
    <row r="8275" x14ac:dyDescent="0.25"/>
    <row r="8276" x14ac:dyDescent="0.25"/>
    <row r="8277" x14ac:dyDescent="0.25"/>
    <row r="8278" x14ac:dyDescent="0.25"/>
    <row r="8279" x14ac:dyDescent="0.25"/>
    <row r="8280" x14ac:dyDescent="0.25"/>
    <row r="8281" x14ac:dyDescent="0.25"/>
    <row r="8282" x14ac:dyDescent="0.25"/>
    <row r="8283" x14ac:dyDescent="0.25"/>
    <row r="8284" x14ac:dyDescent="0.25"/>
    <row r="8285" x14ac:dyDescent="0.25"/>
    <row r="8286" x14ac:dyDescent="0.25"/>
    <row r="8287" x14ac:dyDescent="0.25"/>
    <row r="8288" x14ac:dyDescent="0.25"/>
    <row r="8289" x14ac:dyDescent="0.25"/>
    <row r="8290" x14ac:dyDescent="0.25"/>
    <row r="8291" x14ac:dyDescent="0.25"/>
    <row r="8292" x14ac:dyDescent="0.25"/>
    <row r="8293" x14ac:dyDescent="0.25"/>
    <row r="8294" x14ac:dyDescent="0.25"/>
    <row r="8295" x14ac:dyDescent="0.25"/>
    <row r="8296" x14ac:dyDescent="0.25"/>
    <row r="8297" x14ac:dyDescent="0.25"/>
    <row r="8298" x14ac:dyDescent="0.25"/>
    <row r="8299" x14ac:dyDescent="0.25"/>
    <row r="8300" x14ac:dyDescent="0.25"/>
    <row r="8301" x14ac:dyDescent="0.25"/>
    <row r="8302" x14ac:dyDescent="0.25"/>
    <row r="8303" x14ac:dyDescent="0.25"/>
    <row r="8304" x14ac:dyDescent="0.25"/>
    <row r="8305" x14ac:dyDescent="0.25"/>
    <row r="8306" x14ac:dyDescent="0.25"/>
    <row r="8307" x14ac:dyDescent="0.25"/>
    <row r="8308" x14ac:dyDescent="0.25"/>
    <row r="8309" x14ac:dyDescent="0.25"/>
    <row r="8310" x14ac:dyDescent="0.25"/>
    <row r="8311" x14ac:dyDescent="0.25"/>
    <row r="8312" x14ac:dyDescent="0.25"/>
    <row r="8313" x14ac:dyDescent="0.25"/>
    <row r="8314" x14ac:dyDescent="0.25"/>
    <row r="8315" x14ac:dyDescent="0.25"/>
    <row r="8316" x14ac:dyDescent="0.25"/>
    <row r="8317" x14ac:dyDescent="0.25"/>
    <row r="8318" x14ac:dyDescent="0.25"/>
    <row r="8319" x14ac:dyDescent="0.25"/>
    <row r="8320" x14ac:dyDescent="0.25"/>
    <row r="8321" x14ac:dyDescent="0.25"/>
    <row r="8322" x14ac:dyDescent="0.25"/>
    <row r="8323" x14ac:dyDescent="0.25"/>
    <row r="8324" x14ac:dyDescent="0.25"/>
    <row r="8325" x14ac:dyDescent="0.25"/>
    <row r="8326" x14ac:dyDescent="0.25"/>
    <row r="8327" x14ac:dyDescent="0.25"/>
    <row r="8328" x14ac:dyDescent="0.25"/>
    <row r="8329" x14ac:dyDescent="0.25"/>
    <row r="8330" x14ac:dyDescent="0.25"/>
    <row r="8331" x14ac:dyDescent="0.25"/>
    <row r="8332" x14ac:dyDescent="0.25"/>
    <row r="8333" x14ac:dyDescent="0.25"/>
    <row r="8334" x14ac:dyDescent="0.25"/>
    <row r="8335" x14ac:dyDescent="0.25"/>
    <row r="8336" x14ac:dyDescent="0.25"/>
    <row r="8337" x14ac:dyDescent="0.25"/>
    <row r="8338" x14ac:dyDescent="0.25"/>
    <row r="8339" x14ac:dyDescent="0.25"/>
    <row r="8340" x14ac:dyDescent="0.25"/>
    <row r="8341" x14ac:dyDescent="0.25"/>
    <row r="8342" x14ac:dyDescent="0.25"/>
    <row r="8343" x14ac:dyDescent="0.25"/>
    <row r="8344" x14ac:dyDescent="0.25"/>
    <row r="8345" x14ac:dyDescent="0.25"/>
    <row r="8346" x14ac:dyDescent="0.25"/>
    <row r="8347" x14ac:dyDescent="0.25"/>
    <row r="8348" x14ac:dyDescent="0.25"/>
    <row r="8349" x14ac:dyDescent="0.25"/>
    <row r="8350" x14ac:dyDescent="0.25"/>
    <row r="8351" x14ac:dyDescent="0.25"/>
    <row r="8352" x14ac:dyDescent="0.25"/>
    <row r="8353" x14ac:dyDescent="0.25"/>
    <row r="8354" x14ac:dyDescent="0.25"/>
    <row r="8355" x14ac:dyDescent="0.25"/>
    <row r="8356" x14ac:dyDescent="0.25"/>
    <row r="8357" x14ac:dyDescent="0.25"/>
    <row r="8358" x14ac:dyDescent="0.25"/>
    <row r="8359" x14ac:dyDescent="0.25"/>
    <row r="8360" x14ac:dyDescent="0.25"/>
    <row r="8361" x14ac:dyDescent="0.25"/>
    <row r="8362" x14ac:dyDescent="0.25"/>
    <row r="8363" x14ac:dyDescent="0.25"/>
    <row r="8364" x14ac:dyDescent="0.25"/>
    <row r="8365" x14ac:dyDescent="0.25"/>
    <row r="8366" x14ac:dyDescent="0.25"/>
    <row r="8367" x14ac:dyDescent="0.25"/>
    <row r="8368" x14ac:dyDescent="0.25"/>
    <row r="8369" x14ac:dyDescent="0.25"/>
    <row r="8370" x14ac:dyDescent="0.25"/>
    <row r="8371" x14ac:dyDescent="0.25"/>
    <row r="8372" x14ac:dyDescent="0.25"/>
    <row r="8373" x14ac:dyDescent="0.25"/>
    <row r="8374" x14ac:dyDescent="0.25"/>
    <row r="8375" x14ac:dyDescent="0.25"/>
    <row r="8376" x14ac:dyDescent="0.25"/>
    <row r="8377" x14ac:dyDescent="0.25"/>
    <row r="8378" x14ac:dyDescent="0.25"/>
    <row r="8379" x14ac:dyDescent="0.25"/>
    <row r="8380" x14ac:dyDescent="0.25"/>
    <row r="8381" x14ac:dyDescent="0.25"/>
    <row r="8382" x14ac:dyDescent="0.25"/>
    <row r="8383" x14ac:dyDescent="0.25"/>
    <row r="8384" x14ac:dyDescent="0.25"/>
    <row r="8385" x14ac:dyDescent="0.25"/>
    <row r="8386" x14ac:dyDescent="0.25"/>
    <row r="8387" x14ac:dyDescent="0.25"/>
    <row r="8388" x14ac:dyDescent="0.25"/>
    <row r="8389" x14ac:dyDescent="0.25"/>
    <row r="8390" x14ac:dyDescent="0.25"/>
    <row r="8391" x14ac:dyDescent="0.25"/>
    <row r="8392" x14ac:dyDescent="0.25"/>
    <row r="8393" x14ac:dyDescent="0.25"/>
    <row r="8394" x14ac:dyDescent="0.25"/>
    <row r="8395" x14ac:dyDescent="0.25"/>
    <row r="8396" x14ac:dyDescent="0.25"/>
    <row r="8397" x14ac:dyDescent="0.25"/>
    <row r="8398" x14ac:dyDescent="0.25"/>
    <row r="8399" x14ac:dyDescent="0.25"/>
    <row r="8400" x14ac:dyDescent="0.25"/>
    <row r="8401" x14ac:dyDescent="0.25"/>
    <row r="8402" x14ac:dyDescent="0.25"/>
    <row r="8403" x14ac:dyDescent="0.25"/>
    <row r="8404" x14ac:dyDescent="0.25"/>
    <row r="8405" x14ac:dyDescent="0.25"/>
    <row r="8406" x14ac:dyDescent="0.25"/>
    <row r="8407" x14ac:dyDescent="0.25"/>
    <row r="8408" x14ac:dyDescent="0.25"/>
    <row r="8409" x14ac:dyDescent="0.25"/>
    <row r="8410" x14ac:dyDescent="0.25"/>
    <row r="8411" x14ac:dyDescent="0.25"/>
    <row r="8412" x14ac:dyDescent="0.25"/>
    <row r="8413" x14ac:dyDescent="0.25"/>
    <row r="8414" x14ac:dyDescent="0.25"/>
    <row r="8415" x14ac:dyDescent="0.25"/>
    <row r="8416" x14ac:dyDescent="0.25"/>
    <row r="8417" x14ac:dyDescent="0.25"/>
    <row r="8418" x14ac:dyDescent="0.25"/>
    <row r="8419" x14ac:dyDescent="0.25"/>
    <row r="8420" x14ac:dyDescent="0.25"/>
    <row r="8421" x14ac:dyDescent="0.25"/>
    <row r="8422" x14ac:dyDescent="0.25"/>
    <row r="8423" x14ac:dyDescent="0.25"/>
    <row r="8424" x14ac:dyDescent="0.25"/>
    <row r="8425" x14ac:dyDescent="0.25"/>
    <row r="8426" x14ac:dyDescent="0.25"/>
    <row r="8427" x14ac:dyDescent="0.25"/>
    <row r="8428" x14ac:dyDescent="0.25"/>
    <row r="8429" x14ac:dyDescent="0.25"/>
    <row r="8430" x14ac:dyDescent="0.25"/>
    <row r="8431" x14ac:dyDescent="0.25"/>
    <row r="8432" x14ac:dyDescent="0.25"/>
    <row r="8433" x14ac:dyDescent="0.25"/>
    <row r="8434" x14ac:dyDescent="0.25"/>
    <row r="8435" x14ac:dyDescent="0.25"/>
    <row r="8436" x14ac:dyDescent="0.25"/>
    <row r="8437" x14ac:dyDescent="0.25"/>
    <row r="8438" x14ac:dyDescent="0.25"/>
    <row r="8439" x14ac:dyDescent="0.25"/>
    <row r="8440" x14ac:dyDescent="0.25"/>
    <row r="8441" x14ac:dyDescent="0.25"/>
    <row r="8442" x14ac:dyDescent="0.25"/>
    <row r="8443" x14ac:dyDescent="0.25"/>
    <row r="8444" x14ac:dyDescent="0.25"/>
    <row r="8445" x14ac:dyDescent="0.25"/>
    <row r="8446" x14ac:dyDescent="0.25"/>
    <row r="8447" x14ac:dyDescent="0.25"/>
    <row r="8448" x14ac:dyDescent="0.25"/>
    <row r="8449" x14ac:dyDescent="0.25"/>
    <row r="8450" x14ac:dyDescent="0.25"/>
    <row r="8451" x14ac:dyDescent="0.25"/>
    <row r="8452" x14ac:dyDescent="0.25"/>
    <row r="8453" x14ac:dyDescent="0.25"/>
    <row r="8454" x14ac:dyDescent="0.25"/>
    <row r="8455" x14ac:dyDescent="0.25"/>
    <row r="8456" x14ac:dyDescent="0.25"/>
    <row r="8457" x14ac:dyDescent="0.25"/>
    <row r="8458" x14ac:dyDescent="0.25"/>
    <row r="8459" x14ac:dyDescent="0.25"/>
    <row r="8460" x14ac:dyDescent="0.25"/>
    <row r="8461" x14ac:dyDescent="0.25"/>
    <row r="8462" x14ac:dyDescent="0.25"/>
    <row r="8463" x14ac:dyDescent="0.25"/>
    <row r="8464" x14ac:dyDescent="0.25"/>
    <row r="8465" x14ac:dyDescent="0.25"/>
    <row r="8466" x14ac:dyDescent="0.25"/>
    <row r="8467" x14ac:dyDescent="0.25"/>
    <row r="8468" x14ac:dyDescent="0.25"/>
    <row r="8469" x14ac:dyDescent="0.25"/>
    <row r="8470" x14ac:dyDescent="0.25"/>
    <row r="8471" x14ac:dyDescent="0.25"/>
    <row r="8472" x14ac:dyDescent="0.25"/>
    <row r="8473" x14ac:dyDescent="0.25"/>
    <row r="8474" x14ac:dyDescent="0.25"/>
    <row r="8475" x14ac:dyDescent="0.25"/>
    <row r="8476" x14ac:dyDescent="0.25"/>
    <row r="8477" x14ac:dyDescent="0.25"/>
    <row r="8478" x14ac:dyDescent="0.25"/>
    <row r="8479" x14ac:dyDescent="0.25"/>
    <row r="8480" x14ac:dyDescent="0.25"/>
    <row r="8481" x14ac:dyDescent="0.25"/>
    <row r="8482" x14ac:dyDescent="0.25"/>
    <row r="8483" x14ac:dyDescent="0.25"/>
    <row r="8484" x14ac:dyDescent="0.25"/>
    <row r="8485" x14ac:dyDescent="0.25"/>
    <row r="8486" x14ac:dyDescent="0.25"/>
    <row r="8487" x14ac:dyDescent="0.25"/>
    <row r="8488" x14ac:dyDescent="0.25"/>
    <row r="8489" x14ac:dyDescent="0.25"/>
    <row r="8490" x14ac:dyDescent="0.25"/>
    <row r="8491" x14ac:dyDescent="0.25"/>
    <row r="8492" x14ac:dyDescent="0.25"/>
    <row r="8493" x14ac:dyDescent="0.25"/>
    <row r="8494" x14ac:dyDescent="0.25"/>
    <row r="8495" x14ac:dyDescent="0.25"/>
    <row r="8496" x14ac:dyDescent="0.25"/>
    <row r="8497" x14ac:dyDescent="0.25"/>
    <row r="8498" x14ac:dyDescent="0.25"/>
    <row r="8499" x14ac:dyDescent="0.25"/>
    <row r="8500" x14ac:dyDescent="0.25"/>
    <row r="8501" x14ac:dyDescent="0.25"/>
    <row r="8502" x14ac:dyDescent="0.25"/>
    <row r="8503" x14ac:dyDescent="0.25"/>
    <row r="8504" x14ac:dyDescent="0.25"/>
    <row r="8505" x14ac:dyDescent="0.25"/>
    <row r="8506" x14ac:dyDescent="0.25"/>
    <row r="8507" x14ac:dyDescent="0.25"/>
    <row r="8508" x14ac:dyDescent="0.25"/>
    <row r="8509" x14ac:dyDescent="0.25"/>
    <row r="8510" x14ac:dyDescent="0.25"/>
    <row r="8511" x14ac:dyDescent="0.25"/>
    <row r="8512" x14ac:dyDescent="0.25"/>
    <row r="8513" x14ac:dyDescent="0.25"/>
    <row r="8514" x14ac:dyDescent="0.25"/>
    <row r="8515" x14ac:dyDescent="0.25"/>
    <row r="8516" x14ac:dyDescent="0.25"/>
    <row r="8517" x14ac:dyDescent="0.25"/>
    <row r="8518" x14ac:dyDescent="0.25"/>
    <row r="8519" x14ac:dyDescent="0.25"/>
    <row r="8520" x14ac:dyDescent="0.25"/>
    <row r="8521" x14ac:dyDescent="0.25"/>
    <row r="8522" x14ac:dyDescent="0.25"/>
    <row r="8523" x14ac:dyDescent="0.25"/>
    <row r="8524" x14ac:dyDescent="0.25"/>
    <row r="8525" x14ac:dyDescent="0.25"/>
    <row r="8526" x14ac:dyDescent="0.25"/>
    <row r="8527" x14ac:dyDescent="0.25"/>
    <row r="8528" x14ac:dyDescent="0.25"/>
    <row r="8529" x14ac:dyDescent="0.25"/>
    <row r="8530" x14ac:dyDescent="0.25"/>
    <row r="8531" x14ac:dyDescent="0.25"/>
    <row r="8532" x14ac:dyDescent="0.25"/>
    <row r="8533" x14ac:dyDescent="0.25"/>
    <row r="8534" x14ac:dyDescent="0.25"/>
    <row r="8535" x14ac:dyDescent="0.25"/>
    <row r="8536" x14ac:dyDescent="0.25"/>
    <row r="8537" x14ac:dyDescent="0.25"/>
    <row r="8538" x14ac:dyDescent="0.25"/>
    <row r="8539" x14ac:dyDescent="0.25"/>
    <row r="8540" x14ac:dyDescent="0.25"/>
    <row r="8541" x14ac:dyDescent="0.25"/>
    <row r="8542" x14ac:dyDescent="0.25"/>
    <row r="8543" x14ac:dyDescent="0.25"/>
    <row r="8544" x14ac:dyDescent="0.25"/>
    <row r="8545" x14ac:dyDescent="0.25"/>
    <row r="8546" x14ac:dyDescent="0.25"/>
    <row r="8547" x14ac:dyDescent="0.25"/>
    <row r="8548" x14ac:dyDescent="0.25"/>
    <row r="8549" x14ac:dyDescent="0.25"/>
    <row r="8550" x14ac:dyDescent="0.25"/>
    <row r="8551" x14ac:dyDescent="0.25"/>
    <row r="8552" x14ac:dyDescent="0.25"/>
    <row r="8553" x14ac:dyDescent="0.25"/>
    <row r="8554" x14ac:dyDescent="0.25"/>
    <row r="8555" x14ac:dyDescent="0.25"/>
    <row r="8556" x14ac:dyDescent="0.25"/>
    <row r="8557" x14ac:dyDescent="0.25"/>
    <row r="8558" x14ac:dyDescent="0.25"/>
    <row r="8559" x14ac:dyDescent="0.25"/>
    <row r="8560" x14ac:dyDescent="0.25"/>
    <row r="8561" x14ac:dyDescent="0.25"/>
    <row r="8562" x14ac:dyDescent="0.25"/>
    <row r="8563" x14ac:dyDescent="0.25"/>
    <row r="8564" x14ac:dyDescent="0.25"/>
    <row r="8565" x14ac:dyDescent="0.25"/>
    <row r="8566" x14ac:dyDescent="0.25"/>
    <row r="8567" x14ac:dyDescent="0.25"/>
    <row r="8568" x14ac:dyDescent="0.25"/>
    <row r="8569" x14ac:dyDescent="0.25"/>
    <row r="8570" x14ac:dyDescent="0.25"/>
    <row r="8571" x14ac:dyDescent="0.25"/>
    <row r="8572" x14ac:dyDescent="0.25"/>
    <row r="8573" x14ac:dyDescent="0.25"/>
    <row r="8574" x14ac:dyDescent="0.25"/>
    <row r="8575" x14ac:dyDescent="0.25"/>
    <row r="8576" x14ac:dyDescent="0.25"/>
    <row r="8577" x14ac:dyDescent="0.25"/>
    <row r="8578" x14ac:dyDescent="0.25"/>
    <row r="8579" x14ac:dyDescent="0.25"/>
    <row r="8580" x14ac:dyDescent="0.25"/>
    <row r="8581" x14ac:dyDescent="0.25"/>
    <row r="8582" x14ac:dyDescent="0.25"/>
    <row r="8583" x14ac:dyDescent="0.25"/>
    <row r="8584" x14ac:dyDescent="0.25"/>
    <row r="8585" x14ac:dyDescent="0.25"/>
    <row r="8586" x14ac:dyDescent="0.25"/>
    <row r="8587" x14ac:dyDescent="0.25"/>
    <row r="8588" x14ac:dyDescent="0.25"/>
    <row r="8589" x14ac:dyDescent="0.25"/>
    <row r="8590" x14ac:dyDescent="0.25"/>
    <row r="8591" x14ac:dyDescent="0.25"/>
    <row r="8592" x14ac:dyDescent="0.25"/>
    <row r="8593" x14ac:dyDescent="0.25"/>
    <row r="8594" x14ac:dyDescent="0.25"/>
    <row r="8595" x14ac:dyDescent="0.25"/>
    <row r="8596" x14ac:dyDescent="0.25"/>
    <row r="8597" x14ac:dyDescent="0.25"/>
    <row r="8598" x14ac:dyDescent="0.25"/>
    <row r="8599" x14ac:dyDescent="0.25"/>
    <row r="8600" x14ac:dyDescent="0.25"/>
    <row r="8601" x14ac:dyDescent="0.25"/>
    <row r="8602" x14ac:dyDescent="0.25"/>
    <row r="8603" x14ac:dyDescent="0.25"/>
    <row r="8604" x14ac:dyDescent="0.25"/>
    <row r="8605" x14ac:dyDescent="0.25"/>
    <row r="8606" x14ac:dyDescent="0.25"/>
    <row r="8607" x14ac:dyDescent="0.25"/>
    <row r="8608" x14ac:dyDescent="0.25"/>
    <row r="8609" x14ac:dyDescent="0.25"/>
    <row r="8610" x14ac:dyDescent="0.25"/>
    <row r="8611" x14ac:dyDescent="0.25"/>
    <row r="8612" x14ac:dyDescent="0.25"/>
    <row r="8613" x14ac:dyDescent="0.25"/>
    <row r="8614" x14ac:dyDescent="0.25"/>
    <row r="8615" x14ac:dyDescent="0.25"/>
    <row r="8616" x14ac:dyDescent="0.25"/>
    <row r="8617" x14ac:dyDescent="0.25"/>
    <row r="8618" x14ac:dyDescent="0.25"/>
    <row r="8619" x14ac:dyDescent="0.25"/>
    <row r="8620" x14ac:dyDescent="0.25"/>
    <row r="8621" x14ac:dyDescent="0.25"/>
    <row r="8622" x14ac:dyDescent="0.25"/>
    <row r="8623" x14ac:dyDescent="0.25"/>
    <row r="8624" x14ac:dyDescent="0.25"/>
    <row r="8625" x14ac:dyDescent="0.25"/>
    <row r="8626" x14ac:dyDescent="0.25"/>
    <row r="8627" x14ac:dyDescent="0.25"/>
    <row r="8628" x14ac:dyDescent="0.25"/>
    <row r="8629" x14ac:dyDescent="0.25"/>
    <row r="8630" x14ac:dyDescent="0.25"/>
    <row r="8631" x14ac:dyDescent="0.25"/>
    <row r="8632" x14ac:dyDescent="0.25"/>
    <row r="8633" x14ac:dyDescent="0.25"/>
    <row r="8634" x14ac:dyDescent="0.25"/>
    <row r="8635" x14ac:dyDescent="0.25"/>
    <row r="8636" x14ac:dyDescent="0.25"/>
    <row r="8637" x14ac:dyDescent="0.25"/>
    <row r="8638" x14ac:dyDescent="0.25"/>
    <row r="8639" x14ac:dyDescent="0.25"/>
    <row r="8640" x14ac:dyDescent="0.25"/>
    <row r="8641" x14ac:dyDescent="0.25"/>
    <row r="8642" x14ac:dyDescent="0.25"/>
    <row r="8643" x14ac:dyDescent="0.25"/>
    <row r="8644" x14ac:dyDescent="0.25"/>
    <row r="8645" x14ac:dyDescent="0.25"/>
    <row r="8646" x14ac:dyDescent="0.25"/>
    <row r="8647" x14ac:dyDescent="0.25"/>
    <row r="8648" x14ac:dyDescent="0.25"/>
    <row r="8649" x14ac:dyDescent="0.25"/>
    <row r="8650" x14ac:dyDescent="0.25"/>
    <row r="8651" x14ac:dyDescent="0.25"/>
    <row r="8652" x14ac:dyDescent="0.25"/>
    <row r="8653" x14ac:dyDescent="0.25"/>
    <row r="8654" x14ac:dyDescent="0.25"/>
    <row r="8655" x14ac:dyDescent="0.25"/>
    <row r="8656" x14ac:dyDescent="0.25"/>
    <row r="8657" x14ac:dyDescent="0.25"/>
    <row r="8658" x14ac:dyDescent="0.25"/>
    <row r="8659" x14ac:dyDescent="0.25"/>
    <row r="8660" x14ac:dyDescent="0.25"/>
    <row r="8661" x14ac:dyDescent="0.25"/>
    <row r="8662" x14ac:dyDescent="0.25"/>
    <row r="8663" x14ac:dyDescent="0.25"/>
    <row r="8664" x14ac:dyDescent="0.25"/>
    <row r="8665" x14ac:dyDescent="0.25"/>
    <row r="8666" x14ac:dyDescent="0.25"/>
    <row r="8667" x14ac:dyDescent="0.25"/>
    <row r="8668" x14ac:dyDescent="0.25"/>
    <row r="8669" x14ac:dyDescent="0.25"/>
    <row r="8670" x14ac:dyDescent="0.25"/>
    <row r="8671" x14ac:dyDescent="0.25"/>
    <row r="8672" x14ac:dyDescent="0.25"/>
    <row r="8673" x14ac:dyDescent="0.25"/>
    <row r="8674" x14ac:dyDescent="0.25"/>
    <row r="8675" x14ac:dyDescent="0.25"/>
    <row r="8676" x14ac:dyDescent="0.25"/>
    <row r="8677" x14ac:dyDescent="0.25"/>
    <row r="8678" x14ac:dyDescent="0.25"/>
    <row r="8679" x14ac:dyDescent="0.25"/>
    <row r="8680" x14ac:dyDescent="0.25"/>
    <row r="8681" x14ac:dyDescent="0.25"/>
    <row r="8682" x14ac:dyDescent="0.25"/>
    <row r="8683" x14ac:dyDescent="0.25"/>
    <row r="8684" x14ac:dyDescent="0.25"/>
    <row r="8685" x14ac:dyDescent="0.25"/>
    <row r="8686" x14ac:dyDescent="0.25"/>
    <row r="8687" x14ac:dyDescent="0.25"/>
    <row r="8688" x14ac:dyDescent="0.25"/>
    <row r="8689" x14ac:dyDescent="0.25"/>
    <row r="8690" x14ac:dyDescent="0.25"/>
    <row r="8691" x14ac:dyDescent="0.25"/>
    <row r="8692" x14ac:dyDescent="0.25"/>
    <row r="8693" x14ac:dyDescent="0.25"/>
    <row r="8694" x14ac:dyDescent="0.25"/>
    <row r="8695" x14ac:dyDescent="0.25"/>
    <row r="8696" x14ac:dyDescent="0.25"/>
    <row r="8697" x14ac:dyDescent="0.25"/>
    <row r="8698" x14ac:dyDescent="0.25"/>
    <row r="8699" x14ac:dyDescent="0.25"/>
    <row r="8700" x14ac:dyDescent="0.25"/>
    <row r="8701" x14ac:dyDescent="0.25"/>
    <row r="8702" x14ac:dyDescent="0.25"/>
    <row r="8703" x14ac:dyDescent="0.25"/>
    <row r="8704" x14ac:dyDescent="0.25"/>
    <row r="8705" x14ac:dyDescent="0.25"/>
    <row r="8706" x14ac:dyDescent="0.25"/>
    <row r="8707" x14ac:dyDescent="0.25"/>
    <row r="8708" x14ac:dyDescent="0.25"/>
    <row r="8709" x14ac:dyDescent="0.25"/>
    <row r="8710" x14ac:dyDescent="0.25"/>
    <row r="8711" x14ac:dyDescent="0.25"/>
    <row r="8712" x14ac:dyDescent="0.25"/>
    <row r="8713" x14ac:dyDescent="0.25"/>
    <row r="8714" x14ac:dyDescent="0.25"/>
    <row r="8715" x14ac:dyDescent="0.25"/>
    <row r="8716" x14ac:dyDescent="0.25"/>
    <row r="8717" x14ac:dyDescent="0.25"/>
    <row r="8718" x14ac:dyDescent="0.25"/>
    <row r="8719" x14ac:dyDescent="0.25"/>
    <row r="8720" x14ac:dyDescent="0.25"/>
    <row r="8721" x14ac:dyDescent="0.25"/>
    <row r="8722" x14ac:dyDescent="0.25"/>
    <row r="8723" x14ac:dyDescent="0.25"/>
    <row r="8724" x14ac:dyDescent="0.25"/>
    <row r="8725" x14ac:dyDescent="0.25"/>
    <row r="8726" x14ac:dyDescent="0.25"/>
    <row r="8727" x14ac:dyDescent="0.25"/>
    <row r="8728" x14ac:dyDescent="0.25"/>
    <row r="8729" x14ac:dyDescent="0.25"/>
    <row r="8730" x14ac:dyDescent="0.25"/>
    <row r="8731" x14ac:dyDescent="0.25"/>
    <row r="8732" x14ac:dyDescent="0.25"/>
    <row r="8733" x14ac:dyDescent="0.25"/>
    <row r="8734" x14ac:dyDescent="0.25"/>
    <row r="8735" x14ac:dyDescent="0.25"/>
    <row r="8736" x14ac:dyDescent="0.25"/>
    <row r="8737" x14ac:dyDescent="0.25"/>
    <row r="8738" x14ac:dyDescent="0.25"/>
    <row r="8739" x14ac:dyDescent="0.25"/>
    <row r="8740" x14ac:dyDescent="0.25"/>
    <row r="8741" x14ac:dyDescent="0.25"/>
    <row r="8742" x14ac:dyDescent="0.25"/>
    <row r="8743" x14ac:dyDescent="0.25"/>
    <row r="8744" x14ac:dyDescent="0.25"/>
    <row r="8745" x14ac:dyDescent="0.25"/>
    <row r="8746" x14ac:dyDescent="0.25"/>
    <row r="8747" x14ac:dyDescent="0.25"/>
    <row r="8748" x14ac:dyDescent="0.25"/>
    <row r="8749" x14ac:dyDescent="0.25"/>
    <row r="8750" x14ac:dyDescent="0.25"/>
    <row r="8751" x14ac:dyDescent="0.25"/>
    <row r="8752" x14ac:dyDescent="0.25"/>
    <row r="8753" x14ac:dyDescent="0.25"/>
    <row r="8754" x14ac:dyDescent="0.25"/>
    <row r="8755" x14ac:dyDescent="0.25"/>
    <row r="8756" x14ac:dyDescent="0.25"/>
    <row r="8757" x14ac:dyDescent="0.25"/>
    <row r="8758" x14ac:dyDescent="0.25"/>
    <row r="8759" x14ac:dyDescent="0.25"/>
    <row r="8760" x14ac:dyDescent="0.25"/>
    <row r="8761" x14ac:dyDescent="0.25"/>
    <row r="8762" x14ac:dyDescent="0.25"/>
    <row r="8763" x14ac:dyDescent="0.25"/>
    <row r="8764" x14ac:dyDescent="0.25"/>
    <row r="8765" x14ac:dyDescent="0.25"/>
    <row r="8766" x14ac:dyDescent="0.25"/>
    <row r="8767" x14ac:dyDescent="0.25"/>
    <row r="8768" x14ac:dyDescent="0.25"/>
    <row r="8769" x14ac:dyDescent="0.25"/>
    <row r="8770" x14ac:dyDescent="0.25"/>
    <row r="8771" x14ac:dyDescent="0.25"/>
    <row r="8772" x14ac:dyDescent="0.25"/>
    <row r="8773" x14ac:dyDescent="0.25"/>
    <row r="8774" x14ac:dyDescent="0.25"/>
    <row r="8775" x14ac:dyDescent="0.25"/>
    <row r="8776" x14ac:dyDescent="0.25"/>
    <row r="8777" x14ac:dyDescent="0.25"/>
    <row r="8778" x14ac:dyDescent="0.25"/>
    <row r="8779" x14ac:dyDescent="0.25"/>
    <row r="8780" x14ac:dyDescent="0.25"/>
    <row r="8781" x14ac:dyDescent="0.25"/>
    <row r="8782" x14ac:dyDescent="0.25"/>
    <row r="8783" x14ac:dyDescent="0.25"/>
    <row r="8784" x14ac:dyDescent="0.25"/>
    <row r="8785" x14ac:dyDescent="0.25"/>
    <row r="8786" x14ac:dyDescent="0.25"/>
    <row r="8787" x14ac:dyDescent="0.25"/>
    <row r="8788" x14ac:dyDescent="0.25"/>
    <row r="8789" x14ac:dyDescent="0.25"/>
    <row r="8790" x14ac:dyDescent="0.25"/>
    <row r="8791" x14ac:dyDescent="0.25"/>
    <row r="8792" x14ac:dyDescent="0.25"/>
    <row r="8793" x14ac:dyDescent="0.25"/>
    <row r="8794" x14ac:dyDescent="0.25"/>
    <row r="8795" x14ac:dyDescent="0.25"/>
    <row r="8796" x14ac:dyDescent="0.25"/>
    <row r="8797" x14ac:dyDescent="0.25"/>
    <row r="8798" x14ac:dyDescent="0.25"/>
    <row r="8799" x14ac:dyDescent="0.25"/>
    <row r="8800" x14ac:dyDescent="0.25"/>
    <row r="8801" x14ac:dyDescent="0.25"/>
    <row r="8802" x14ac:dyDescent="0.25"/>
    <row r="8803" x14ac:dyDescent="0.25"/>
    <row r="8804" x14ac:dyDescent="0.25"/>
    <row r="8805" x14ac:dyDescent="0.25"/>
    <row r="8806" x14ac:dyDescent="0.25"/>
    <row r="8807" x14ac:dyDescent="0.25"/>
    <row r="8808" x14ac:dyDescent="0.25"/>
    <row r="8809" x14ac:dyDescent="0.25"/>
    <row r="8810" x14ac:dyDescent="0.25"/>
    <row r="8811" x14ac:dyDescent="0.25"/>
    <row r="8812" x14ac:dyDescent="0.25"/>
    <row r="8813" x14ac:dyDescent="0.25"/>
    <row r="8814" x14ac:dyDescent="0.25"/>
    <row r="8815" x14ac:dyDescent="0.25"/>
    <row r="8816" x14ac:dyDescent="0.25"/>
    <row r="8817" x14ac:dyDescent="0.25"/>
    <row r="8818" x14ac:dyDescent="0.25"/>
    <row r="8819" x14ac:dyDescent="0.25"/>
    <row r="8820" x14ac:dyDescent="0.25"/>
    <row r="8821" x14ac:dyDescent="0.25"/>
    <row r="8822" x14ac:dyDescent="0.25"/>
    <row r="8823" x14ac:dyDescent="0.25"/>
    <row r="8824" x14ac:dyDescent="0.25"/>
    <row r="8825" x14ac:dyDescent="0.25"/>
    <row r="8826" x14ac:dyDescent="0.25"/>
    <row r="8827" x14ac:dyDescent="0.25"/>
    <row r="8828" x14ac:dyDescent="0.25"/>
    <row r="8829" x14ac:dyDescent="0.25"/>
    <row r="8830" x14ac:dyDescent="0.25"/>
    <row r="8831" x14ac:dyDescent="0.25"/>
    <row r="8832" x14ac:dyDescent="0.25"/>
    <row r="8833" x14ac:dyDescent="0.25"/>
    <row r="8834" x14ac:dyDescent="0.25"/>
    <row r="8835" x14ac:dyDescent="0.25"/>
    <row r="8836" x14ac:dyDescent="0.25"/>
    <row r="8837" x14ac:dyDescent="0.25"/>
    <row r="8838" x14ac:dyDescent="0.25"/>
    <row r="8839" x14ac:dyDescent="0.25"/>
    <row r="8840" x14ac:dyDescent="0.25"/>
    <row r="8841" x14ac:dyDescent="0.25"/>
    <row r="8842" x14ac:dyDescent="0.25"/>
    <row r="8843" x14ac:dyDescent="0.25"/>
    <row r="8844" x14ac:dyDescent="0.25"/>
    <row r="8845" x14ac:dyDescent="0.25"/>
    <row r="8846" x14ac:dyDescent="0.25"/>
    <row r="8847" x14ac:dyDescent="0.25"/>
    <row r="8848" x14ac:dyDescent="0.25"/>
    <row r="8849" x14ac:dyDescent="0.25"/>
    <row r="8850" x14ac:dyDescent="0.25"/>
    <row r="8851" x14ac:dyDescent="0.25"/>
    <row r="8852" x14ac:dyDescent="0.25"/>
    <row r="8853" x14ac:dyDescent="0.25"/>
    <row r="8854" x14ac:dyDescent="0.25"/>
    <row r="8855" x14ac:dyDescent="0.25"/>
    <row r="8856" x14ac:dyDescent="0.25"/>
    <row r="8857" x14ac:dyDescent="0.25"/>
    <row r="8858" x14ac:dyDescent="0.25"/>
    <row r="8859" x14ac:dyDescent="0.25"/>
    <row r="8860" x14ac:dyDescent="0.25"/>
    <row r="8861" x14ac:dyDescent="0.25"/>
    <row r="8862" x14ac:dyDescent="0.25"/>
    <row r="8863" x14ac:dyDescent="0.25"/>
    <row r="8864" x14ac:dyDescent="0.25"/>
    <row r="8865" x14ac:dyDescent="0.25"/>
    <row r="8866" x14ac:dyDescent="0.25"/>
    <row r="8867" x14ac:dyDescent="0.25"/>
    <row r="8868" x14ac:dyDescent="0.25"/>
    <row r="8869" x14ac:dyDescent="0.25"/>
    <row r="8870" x14ac:dyDescent="0.25"/>
    <row r="8871" x14ac:dyDescent="0.25"/>
    <row r="8872" x14ac:dyDescent="0.25"/>
    <row r="8873" x14ac:dyDescent="0.25"/>
    <row r="8874" x14ac:dyDescent="0.25"/>
    <row r="8875" x14ac:dyDescent="0.25"/>
    <row r="8876" x14ac:dyDescent="0.25"/>
    <row r="8877" x14ac:dyDescent="0.25"/>
    <row r="8878" x14ac:dyDescent="0.25"/>
    <row r="8879" x14ac:dyDescent="0.25"/>
    <row r="8880" x14ac:dyDescent="0.25"/>
    <row r="8881" x14ac:dyDescent="0.25"/>
    <row r="8882" x14ac:dyDescent="0.25"/>
    <row r="8883" x14ac:dyDescent="0.25"/>
    <row r="8884" x14ac:dyDescent="0.25"/>
    <row r="8885" x14ac:dyDescent="0.25"/>
    <row r="8886" x14ac:dyDescent="0.25"/>
    <row r="8887" x14ac:dyDescent="0.25"/>
    <row r="8888" x14ac:dyDescent="0.25"/>
    <row r="8889" x14ac:dyDescent="0.25"/>
    <row r="8890" x14ac:dyDescent="0.25"/>
    <row r="8891" x14ac:dyDescent="0.25"/>
    <row r="8892" x14ac:dyDescent="0.25"/>
    <row r="8893" x14ac:dyDescent="0.25"/>
    <row r="8894" x14ac:dyDescent="0.25"/>
    <row r="8895" x14ac:dyDescent="0.25"/>
    <row r="8896" x14ac:dyDescent="0.25"/>
    <row r="8897" x14ac:dyDescent="0.25"/>
    <row r="8898" x14ac:dyDescent="0.25"/>
    <row r="8899" x14ac:dyDescent="0.25"/>
    <row r="8900" x14ac:dyDescent="0.25"/>
    <row r="8901" x14ac:dyDescent="0.25"/>
    <row r="8902" x14ac:dyDescent="0.25"/>
    <row r="8903" x14ac:dyDescent="0.25"/>
    <row r="8904" x14ac:dyDescent="0.25"/>
    <row r="8905" x14ac:dyDescent="0.25"/>
    <row r="8906" x14ac:dyDescent="0.25"/>
    <row r="8907" x14ac:dyDescent="0.25"/>
    <row r="8908" x14ac:dyDescent="0.25"/>
    <row r="8909" x14ac:dyDescent="0.25"/>
    <row r="8910" x14ac:dyDescent="0.25"/>
    <row r="8911" x14ac:dyDescent="0.25"/>
    <row r="8912" x14ac:dyDescent="0.25"/>
    <row r="8913" x14ac:dyDescent="0.25"/>
    <row r="8914" x14ac:dyDescent="0.25"/>
    <row r="8915" x14ac:dyDescent="0.25"/>
    <row r="8916" x14ac:dyDescent="0.25"/>
    <row r="8917" x14ac:dyDescent="0.25"/>
    <row r="8918" x14ac:dyDescent="0.25"/>
    <row r="8919" x14ac:dyDescent="0.25"/>
    <row r="8920" x14ac:dyDescent="0.25"/>
    <row r="8921" x14ac:dyDescent="0.25"/>
    <row r="8922" x14ac:dyDescent="0.25"/>
    <row r="8923" x14ac:dyDescent="0.25"/>
    <row r="8924" x14ac:dyDescent="0.25"/>
    <row r="8925" x14ac:dyDescent="0.25"/>
    <row r="8926" x14ac:dyDescent="0.25"/>
    <row r="8927" x14ac:dyDescent="0.25"/>
    <row r="8928" x14ac:dyDescent="0.25"/>
    <row r="8929" x14ac:dyDescent="0.25"/>
    <row r="8930" x14ac:dyDescent="0.25"/>
    <row r="8931" x14ac:dyDescent="0.25"/>
    <row r="8932" x14ac:dyDescent="0.25"/>
    <row r="8933" x14ac:dyDescent="0.25"/>
    <row r="8934" x14ac:dyDescent="0.25"/>
    <row r="8935" x14ac:dyDescent="0.25"/>
    <row r="8936" x14ac:dyDescent="0.25"/>
    <row r="8937" x14ac:dyDescent="0.25"/>
    <row r="8938" x14ac:dyDescent="0.25"/>
    <row r="8939" x14ac:dyDescent="0.25"/>
    <row r="8940" x14ac:dyDescent="0.25"/>
    <row r="8941" x14ac:dyDescent="0.25"/>
    <row r="8942" x14ac:dyDescent="0.25"/>
    <row r="8943" x14ac:dyDescent="0.25"/>
    <row r="8944" x14ac:dyDescent="0.25"/>
    <row r="8945" x14ac:dyDescent="0.25"/>
    <row r="8946" x14ac:dyDescent="0.25"/>
    <row r="8947" x14ac:dyDescent="0.25"/>
    <row r="8948" x14ac:dyDescent="0.25"/>
    <row r="8949" x14ac:dyDescent="0.25"/>
    <row r="8950" x14ac:dyDescent="0.25"/>
    <row r="8951" x14ac:dyDescent="0.25"/>
    <row r="8952" x14ac:dyDescent="0.25"/>
    <row r="8953" x14ac:dyDescent="0.25"/>
    <row r="8954" x14ac:dyDescent="0.25"/>
    <row r="8955" x14ac:dyDescent="0.25"/>
    <row r="8956" x14ac:dyDescent="0.25"/>
    <row r="8957" x14ac:dyDescent="0.25"/>
    <row r="8958" x14ac:dyDescent="0.25"/>
    <row r="8959" x14ac:dyDescent="0.25"/>
    <row r="8960" x14ac:dyDescent="0.25"/>
    <row r="8961" x14ac:dyDescent="0.25"/>
    <row r="8962" x14ac:dyDescent="0.25"/>
    <row r="8963" x14ac:dyDescent="0.25"/>
    <row r="8964" x14ac:dyDescent="0.25"/>
    <row r="8965" x14ac:dyDescent="0.25"/>
    <row r="8966" x14ac:dyDescent="0.25"/>
    <row r="8967" x14ac:dyDescent="0.25"/>
    <row r="8968" x14ac:dyDescent="0.25"/>
    <row r="8969" x14ac:dyDescent="0.25"/>
    <row r="8970" x14ac:dyDescent="0.25"/>
    <row r="8971" x14ac:dyDescent="0.25"/>
    <row r="8972" x14ac:dyDescent="0.25"/>
    <row r="8973" x14ac:dyDescent="0.25"/>
    <row r="8974" x14ac:dyDescent="0.25"/>
    <row r="8975" x14ac:dyDescent="0.25"/>
    <row r="8976" x14ac:dyDescent="0.25"/>
    <row r="8977" x14ac:dyDescent="0.25"/>
    <row r="8978" x14ac:dyDescent="0.25"/>
    <row r="8979" x14ac:dyDescent="0.25"/>
    <row r="8980" x14ac:dyDescent="0.25"/>
    <row r="8981" x14ac:dyDescent="0.25"/>
    <row r="8982" x14ac:dyDescent="0.25"/>
    <row r="8983" x14ac:dyDescent="0.25"/>
    <row r="8984" x14ac:dyDescent="0.25"/>
    <row r="8985" x14ac:dyDescent="0.25"/>
    <row r="8986" x14ac:dyDescent="0.25"/>
    <row r="8987" x14ac:dyDescent="0.25"/>
    <row r="8988" x14ac:dyDescent="0.25"/>
    <row r="8989" x14ac:dyDescent="0.25"/>
    <row r="8990" x14ac:dyDescent="0.25"/>
    <row r="8991" x14ac:dyDescent="0.25"/>
    <row r="8992" x14ac:dyDescent="0.25"/>
    <row r="8993" x14ac:dyDescent="0.25"/>
    <row r="8994" x14ac:dyDescent="0.25"/>
    <row r="8995" x14ac:dyDescent="0.25"/>
    <row r="8996" x14ac:dyDescent="0.25"/>
    <row r="8997" x14ac:dyDescent="0.25"/>
    <row r="8998" x14ac:dyDescent="0.25"/>
    <row r="8999" x14ac:dyDescent="0.25"/>
    <row r="9000" x14ac:dyDescent="0.25"/>
    <row r="9001" x14ac:dyDescent="0.25"/>
    <row r="9002" x14ac:dyDescent="0.25"/>
    <row r="9003" x14ac:dyDescent="0.25"/>
    <row r="9004" x14ac:dyDescent="0.25"/>
    <row r="9005" x14ac:dyDescent="0.25"/>
    <row r="9006" x14ac:dyDescent="0.25"/>
    <row r="9007" x14ac:dyDescent="0.25"/>
    <row r="9008" x14ac:dyDescent="0.25"/>
    <row r="9009" x14ac:dyDescent="0.25"/>
    <row r="9010" x14ac:dyDescent="0.25"/>
    <row r="9011" x14ac:dyDescent="0.25"/>
    <row r="9012" x14ac:dyDescent="0.25"/>
    <row r="9013" x14ac:dyDescent="0.25"/>
    <row r="9014" x14ac:dyDescent="0.25"/>
    <row r="9015" x14ac:dyDescent="0.25"/>
    <row r="9016" x14ac:dyDescent="0.25"/>
    <row r="9017" x14ac:dyDescent="0.25"/>
    <row r="9018" x14ac:dyDescent="0.25"/>
    <row r="9019" x14ac:dyDescent="0.25"/>
    <row r="9020" x14ac:dyDescent="0.25"/>
    <row r="9021" x14ac:dyDescent="0.25"/>
    <row r="9022" x14ac:dyDescent="0.25"/>
    <row r="9023" x14ac:dyDescent="0.25"/>
    <row r="9024" x14ac:dyDescent="0.25"/>
    <row r="9025" x14ac:dyDescent="0.25"/>
    <row r="9026" x14ac:dyDescent="0.25"/>
    <row r="9027" x14ac:dyDescent="0.25"/>
    <row r="9028" x14ac:dyDescent="0.25"/>
    <row r="9029" x14ac:dyDescent="0.25"/>
    <row r="9030" x14ac:dyDescent="0.25"/>
    <row r="9031" x14ac:dyDescent="0.25"/>
    <row r="9032" x14ac:dyDescent="0.25"/>
    <row r="9033" x14ac:dyDescent="0.25"/>
    <row r="9034" x14ac:dyDescent="0.25"/>
    <row r="9035" x14ac:dyDescent="0.25"/>
    <row r="9036" x14ac:dyDescent="0.25"/>
    <row r="9037" x14ac:dyDescent="0.25"/>
    <row r="9038" x14ac:dyDescent="0.25"/>
    <row r="9039" x14ac:dyDescent="0.25"/>
    <row r="9040" x14ac:dyDescent="0.25"/>
    <row r="9041" x14ac:dyDescent="0.25"/>
    <row r="9042" x14ac:dyDescent="0.25"/>
    <row r="9043" x14ac:dyDescent="0.25"/>
    <row r="9044" x14ac:dyDescent="0.25"/>
    <row r="9045" x14ac:dyDescent="0.25"/>
    <row r="9046" x14ac:dyDescent="0.25"/>
    <row r="9047" x14ac:dyDescent="0.25"/>
    <row r="9048" x14ac:dyDescent="0.25"/>
    <row r="9049" x14ac:dyDescent="0.25"/>
    <row r="9050" x14ac:dyDescent="0.25"/>
    <row r="9051" x14ac:dyDescent="0.25"/>
    <row r="9052" x14ac:dyDescent="0.25"/>
    <row r="9053" x14ac:dyDescent="0.25"/>
    <row r="9054" x14ac:dyDescent="0.25"/>
    <row r="9055" x14ac:dyDescent="0.25"/>
    <row r="9056" x14ac:dyDescent="0.25"/>
    <row r="9057" x14ac:dyDescent="0.25"/>
    <row r="9058" x14ac:dyDescent="0.25"/>
    <row r="9059" x14ac:dyDescent="0.25"/>
    <row r="9060" x14ac:dyDescent="0.25"/>
    <row r="9061" x14ac:dyDescent="0.25"/>
    <row r="9062" x14ac:dyDescent="0.25"/>
    <row r="9063" x14ac:dyDescent="0.25"/>
    <row r="9064" x14ac:dyDescent="0.25"/>
    <row r="9065" x14ac:dyDescent="0.25"/>
    <row r="9066" x14ac:dyDescent="0.25"/>
    <row r="9067" x14ac:dyDescent="0.25"/>
    <row r="9068" x14ac:dyDescent="0.25"/>
    <row r="9069" x14ac:dyDescent="0.25"/>
    <row r="9070" x14ac:dyDescent="0.25"/>
    <row r="9071" x14ac:dyDescent="0.25"/>
    <row r="9072" x14ac:dyDescent="0.25"/>
    <row r="9073" x14ac:dyDescent="0.25"/>
    <row r="9074" x14ac:dyDescent="0.25"/>
    <row r="9075" x14ac:dyDescent="0.25"/>
    <row r="9076" x14ac:dyDescent="0.25"/>
    <row r="9077" x14ac:dyDescent="0.25"/>
    <row r="9078" x14ac:dyDescent="0.25"/>
    <row r="9079" x14ac:dyDescent="0.25"/>
    <row r="9080" x14ac:dyDescent="0.25"/>
    <row r="9081" x14ac:dyDescent="0.25"/>
    <row r="9082" x14ac:dyDescent="0.25"/>
    <row r="9083" x14ac:dyDescent="0.25"/>
    <row r="9084" x14ac:dyDescent="0.25"/>
    <row r="9085" x14ac:dyDescent="0.25"/>
    <row r="9086" x14ac:dyDescent="0.25"/>
    <row r="9087" x14ac:dyDescent="0.25"/>
    <row r="9088" x14ac:dyDescent="0.25"/>
    <row r="9089" x14ac:dyDescent="0.25"/>
    <row r="9090" x14ac:dyDescent="0.25"/>
    <row r="9091" x14ac:dyDescent="0.25"/>
    <row r="9092" x14ac:dyDescent="0.25"/>
    <row r="9093" x14ac:dyDescent="0.25"/>
    <row r="9094" x14ac:dyDescent="0.25"/>
    <row r="9095" x14ac:dyDescent="0.25"/>
    <row r="9096" x14ac:dyDescent="0.25"/>
    <row r="9097" x14ac:dyDescent="0.25"/>
    <row r="9098" x14ac:dyDescent="0.25"/>
    <row r="9099" x14ac:dyDescent="0.25"/>
    <row r="9100" x14ac:dyDescent="0.25"/>
    <row r="9101" x14ac:dyDescent="0.25"/>
    <row r="9102" x14ac:dyDescent="0.25"/>
    <row r="9103" x14ac:dyDescent="0.25"/>
    <row r="9104" x14ac:dyDescent="0.25"/>
    <row r="9105" x14ac:dyDescent="0.25"/>
    <row r="9106" x14ac:dyDescent="0.25"/>
    <row r="9107" x14ac:dyDescent="0.25"/>
    <row r="9108" x14ac:dyDescent="0.25"/>
    <row r="9109" x14ac:dyDescent="0.25"/>
    <row r="9110" x14ac:dyDescent="0.25"/>
    <row r="9111" x14ac:dyDescent="0.25"/>
    <row r="9112" x14ac:dyDescent="0.25"/>
    <row r="9113" x14ac:dyDescent="0.25"/>
    <row r="9114" x14ac:dyDescent="0.25"/>
    <row r="9115" x14ac:dyDescent="0.25"/>
    <row r="9116" x14ac:dyDescent="0.25"/>
    <row r="9117" x14ac:dyDescent="0.25"/>
    <row r="9118" x14ac:dyDescent="0.25"/>
    <row r="9119" x14ac:dyDescent="0.25"/>
    <row r="9120" x14ac:dyDescent="0.25"/>
    <row r="9121" x14ac:dyDescent="0.25"/>
    <row r="9122" x14ac:dyDescent="0.25"/>
    <row r="9123" x14ac:dyDescent="0.25"/>
    <row r="9124" x14ac:dyDescent="0.25"/>
    <row r="9125" x14ac:dyDescent="0.25"/>
    <row r="9126" x14ac:dyDescent="0.25"/>
    <row r="9127" x14ac:dyDescent="0.25"/>
    <row r="9128" x14ac:dyDescent="0.25"/>
    <row r="9129" x14ac:dyDescent="0.25"/>
    <row r="9130" x14ac:dyDescent="0.25"/>
    <row r="9131" x14ac:dyDescent="0.25"/>
    <row r="9132" x14ac:dyDescent="0.25"/>
    <row r="9133" x14ac:dyDescent="0.25"/>
    <row r="9134" x14ac:dyDescent="0.25"/>
    <row r="9135" x14ac:dyDescent="0.25"/>
    <row r="9136" x14ac:dyDescent="0.25"/>
    <row r="9137" x14ac:dyDescent="0.25"/>
    <row r="9138" x14ac:dyDescent="0.25"/>
    <row r="9139" x14ac:dyDescent="0.25"/>
    <row r="9140" x14ac:dyDescent="0.25"/>
    <row r="9141" x14ac:dyDescent="0.25"/>
    <row r="9142" x14ac:dyDescent="0.25"/>
    <row r="9143" x14ac:dyDescent="0.25"/>
    <row r="9144" x14ac:dyDescent="0.25"/>
    <row r="9145" x14ac:dyDescent="0.25"/>
    <row r="9146" x14ac:dyDescent="0.25"/>
    <row r="9147" x14ac:dyDescent="0.25"/>
    <row r="9148" x14ac:dyDescent="0.25"/>
    <row r="9149" x14ac:dyDescent="0.25"/>
    <row r="9150" x14ac:dyDescent="0.25"/>
    <row r="9151" x14ac:dyDescent="0.25"/>
    <row r="9152" x14ac:dyDescent="0.25"/>
    <row r="9153" x14ac:dyDescent="0.25"/>
    <row r="9154" x14ac:dyDescent="0.25"/>
    <row r="9155" x14ac:dyDescent="0.25"/>
    <row r="9156" x14ac:dyDescent="0.25"/>
    <row r="9157" x14ac:dyDescent="0.25"/>
    <row r="9158" x14ac:dyDescent="0.25"/>
    <row r="9159" x14ac:dyDescent="0.25"/>
    <row r="9160" x14ac:dyDescent="0.25"/>
    <row r="9161" x14ac:dyDescent="0.25"/>
    <row r="9162" x14ac:dyDescent="0.25"/>
    <row r="9163" x14ac:dyDescent="0.25"/>
    <row r="9164" x14ac:dyDescent="0.25"/>
    <row r="9165" x14ac:dyDescent="0.25"/>
    <row r="9166" x14ac:dyDescent="0.25"/>
    <row r="9167" x14ac:dyDescent="0.25"/>
    <row r="9168" x14ac:dyDescent="0.25"/>
    <row r="9169" x14ac:dyDescent="0.25"/>
    <row r="9170" x14ac:dyDescent="0.25"/>
    <row r="9171" x14ac:dyDescent="0.25"/>
    <row r="9172" x14ac:dyDescent="0.25"/>
    <row r="9173" x14ac:dyDescent="0.25"/>
    <row r="9174" x14ac:dyDescent="0.25"/>
    <row r="9175" x14ac:dyDescent="0.25"/>
    <row r="9176" x14ac:dyDescent="0.25"/>
    <row r="9177" x14ac:dyDescent="0.25"/>
    <row r="9178" x14ac:dyDescent="0.25"/>
    <row r="9179" x14ac:dyDescent="0.25"/>
    <row r="9180" x14ac:dyDescent="0.25"/>
    <row r="9181" x14ac:dyDescent="0.25"/>
    <row r="9182" x14ac:dyDescent="0.25"/>
    <row r="9183" x14ac:dyDescent="0.25"/>
    <row r="9184" x14ac:dyDescent="0.25"/>
    <row r="9185" x14ac:dyDescent="0.25"/>
    <row r="9186" x14ac:dyDescent="0.25"/>
    <row r="9187" x14ac:dyDescent="0.25"/>
    <row r="9188" x14ac:dyDescent="0.25"/>
    <row r="9189" x14ac:dyDescent="0.25"/>
    <row r="9190" x14ac:dyDescent="0.25"/>
    <row r="9191" x14ac:dyDescent="0.25"/>
    <row r="9192" x14ac:dyDescent="0.25"/>
    <row r="9193" x14ac:dyDescent="0.25"/>
    <row r="9194" x14ac:dyDescent="0.25"/>
    <row r="9195" x14ac:dyDescent="0.25"/>
    <row r="9196" x14ac:dyDescent="0.25"/>
    <row r="9197" x14ac:dyDescent="0.25"/>
    <row r="9198" x14ac:dyDescent="0.25"/>
    <row r="9199" x14ac:dyDescent="0.25"/>
    <row r="9200" x14ac:dyDescent="0.25"/>
    <row r="9201" x14ac:dyDescent="0.25"/>
    <row r="9202" x14ac:dyDescent="0.25"/>
    <row r="9203" x14ac:dyDescent="0.25"/>
    <row r="9204" x14ac:dyDescent="0.25"/>
    <row r="9205" x14ac:dyDescent="0.25"/>
    <row r="9206" x14ac:dyDescent="0.25"/>
    <row r="9207" x14ac:dyDescent="0.25"/>
    <row r="9208" x14ac:dyDescent="0.25"/>
    <row r="9209" x14ac:dyDescent="0.25"/>
    <row r="9210" x14ac:dyDescent="0.25"/>
    <row r="9211" x14ac:dyDescent="0.25"/>
    <row r="9212" x14ac:dyDescent="0.25"/>
    <row r="9213" x14ac:dyDescent="0.25"/>
    <row r="9214" x14ac:dyDescent="0.25"/>
    <row r="9215" x14ac:dyDescent="0.25"/>
    <row r="9216" x14ac:dyDescent="0.25"/>
    <row r="9217" x14ac:dyDescent="0.25"/>
    <row r="9218" x14ac:dyDescent="0.25"/>
    <row r="9219" x14ac:dyDescent="0.25"/>
    <row r="9220" x14ac:dyDescent="0.25"/>
    <row r="9221" x14ac:dyDescent="0.25"/>
    <row r="9222" x14ac:dyDescent="0.25"/>
    <row r="9223" x14ac:dyDescent="0.25"/>
    <row r="9224" x14ac:dyDescent="0.25"/>
    <row r="9225" x14ac:dyDescent="0.25"/>
    <row r="9226" x14ac:dyDescent="0.25"/>
    <row r="9227" x14ac:dyDescent="0.25"/>
    <row r="9228" x14ac:dyDescent="0.25"/>
    <row r="9229" x14ac:dyDescent="0.25"/>
    <row r="9230" x14ac:dyDescent="0.25"/>
    <row r="9231" x14ac:dyDescent="0.25"/>
    <row r="9232" x14ac:dyDescent="0.25"/>
    <row r="9233" x14ac:dyDescent="0.25"/>
    <row r="9234" x14ac:dyDescent="0.25"/>
    <row r="9235" x14ac:dyDescent="0.25"/>
    <row r="9236" x14ac:dyDescent="0.25"/>
    <row r="9237" x14ac:dyDescent="0.25"/>
    <row r="9238" x14ac:dyDescent="0.25"/>
    <row r="9239" x14ac:dyDescent="0.25"/>
    <row r="9240" x14ac:dyDescent="0.25"/>
    <row r="9241" x14ac:dyDescent="0.25"/>
    <row r="9242" x14ac:dyDescent="0.25"/>
    <row r="9243" x14ac:dyDescent="0.25"/>
    <row r="9244" x14ac:dyDescent="0.25"/>
    <row r="9245" x14ac:dyDescent="0.25"/>
    <row r="9246" x14ac:dyDescent="0.25"/>
    <row r="9247" x14ac:dyDescent="0.25"/>
    <row r="9248" x14ac:dyDescent="0.25"/>
    <row r="9249" x14ac:dyDescent="0.25"/>
    <row r="9250" x14ac:dyDescent="0.25"/>
    <row r="9251" x14ac:dyDescent="0.25"/>
    <row r="9252" x14ac:dyDescent="0.25"/>
    <row r="9253" x14ac:dyDescent="0.25"/>
    <row r="9254" x14ac:dyDescent="0.25"/>
    <row r="9255" x14ac:dyDescent="0.25"/>
    <row r="9256" x14ac:dyDescent="0.25"/>
    <row r="9257" x14ac:dyDescent="0.25"/>
    <row r="9258" x14ac:dyDescent="0.25"/>
    <row r="9259" x14ac:dyDescent="0.25"/>
    <row r="9260" x14ac:dyDescent="0.25"/>
    <row r="9261" x14ac:dyDescent="0.25"/>
    <row r="9262" x14ac:dyDescent="0.25"/>
    <row r="9263" x14ac:dyDescent="0.25"/>
    <row r="9264" x14ac:dyDescent="0.25"/>
    <row r="9265" x14ac:dyDescent="0.25"/>
    <row r="9266" x14ac:dyDescent="0.25"/>
    <row r="9267" x14ac:dyDescent="0.25"/>
    <row r="9268" x14ac:dyDescent="0.25"/>
    <row r="9269" x14ac:dyDescent="0.25"/>
    <row r="9270" x14ac:dyDescent="0.25"/>
    <row r="9271" x14ac:dyDescent="0.25"/>
    <row r="9272" x14ac:dyDescent="0.25"/>
    <row r="9273" x14ac:dyDescent="0.25"/>
    <row r="9274" x14ac:dyDescent="0.25"/>
    <row r="9275" x14ac:dyDescent="0.25"/>
    <row r="9276" x14ac:dyDescent="0.25"/>
    <row r="9277" x14ac:dyDescent="0.25"/>
    <row r="9278" x14ac:dyDescent="0.25"/>
    <row r="9279" x14ac:dyDescent="0.25"/>
    <row r="9280" x14ac:dyDescent="0.25"/>
    <row r="9281" x14ac:dyDescent="0.25"/>
    <row r="9282" x14ac:dyDescent="0.25"/>
    <row r="9283" x14ac:dyDescent="0.25"/>
    <row r="9284" x14ac:dyDescent="0.25"/>
    <row r="9285" x14ac:dyDescent="0.25"/>
    <row r="9286" x14ac:dyDescent="0.25"/>
    <row r="9287" x14ac:dyDescent="0.25"/>
    <row r="9288" x14ac:dyDescent="0.25"/>
    <row r="9289" x14ac:dyDescent="0.25"/>
    <row r="9290" x14ac:dyDescent="0.25"/>
    <row r="9291" x14ac:dyDescent="0.25"/>
    <row r="9292" x14ac:dyDescent="0.25"/>
    <row r="9293" x14ac:dyDescent="0.25"/>
    <row r="9294" x14ac:dyDescent="0.25"/>
    <row r="9295" x14ac:dyDescent="0.25"/>
    <row r="9296" x14ac:dyDescent="0.25"/>
    <row r="9297" x14ac:dyDescent="0.25"/>
    <row r="9298" x14ac:dyDescent="0.25"/>
    <row r="9299" x14ac:dyDescent="0.25"/>
    <row r="9300" x14ac:dyDescent="0.25"/>
    <row r="9301" x14ac:dyDescent="0.25"/>
    <row r="9302" x14ac:dyDescent="0.25"/>
    <row r="9303" x14ac:dyDescent="0.25"/>
    <row r="9304" x14ac:dyDescent="0.25"/>
    <row r="9305" x14ac:dyDescent="0.25"/>
    <row r="9306" x14ac:dyDescent="0.25"/>
    <row r="9307" x14ac:dyDescent="0.25"/>
    <row r="9308" x14ac:dyDescent="0.25"/>
    <row r="9309" x14ac:dyDescent="0.25"/>
    <row r="9310" x14ac:dyDescent="0.25"/>
    <row r="9311" x14ac:dyDescent="0.25"/>
    <row r="9312" x14ac:dyDescent="0.25"/>
    <row r="9313" x14ac:dyDescent="0.25"/>
    <row r="9314" x14ac:dyDescent="0.25"/>
    <row r="9315" x14ac:dyDescent="0.25"/>
    <row r="9316" x14ac:dyDescent="0.25"/>
    <row r="9317" x14ac:dyDescent="0.25"/>
    <row r="9318" x14ac:dyDescent="0.25"/>
    <row r="9319" x14ac:dyDescent="0.25"/>
    <row r="9320" x14ac:dyDescent="0.25"/>
    <row r="9321" x14ac:dyDescent="0.25"/>
    <row r="9322" x14ac:dyDescent="0.25"/>
    <row r="9323" x14ac:dyDescent="0.25"/>
    <row r="9324" x14ac:dyDescent="0.25"/>
    <row r="9325" x14ac:dyDescent="0.25"/>
    <row r="9326" x14ac:dyDescent="0.25"/>
    <row r="9327" x14ac:dyDescent="0.25"/>
    <row r="9328" x14ac:dyDescent="0.25"/>
    <row r="9329" x14ac:dyDescent="0.25"/>
    <row r="9330" x14ac:dyDescent="0.25"/>
    <row r="9331" x14ac:dyDescent="0.25"/>
    <row r="9332" x14ac:dyDescent="0.25"/>
    <row r="9333" x14ac:dyDescent="0.25"/>
    <row r="9334" x14ac:dyDescent="0.25"/>
    <row r="9335" x14ac:dyDescent="0.25"/>
    <row r="9336" x14ac:dyDescent="0.25"/>
    <row r="9337" x14ac:dyDescent="0.25"/>
    <row r="9338" x14ac:dyDescent="0.25"/>
    <row r="9339" x14ac:dyDescent="0.25"/>
    <row r="9340" x14ac:dyDescent="0.25"/>
    <row r="9341" x14ac:dyDescent="0.25"/>
    <row r="9342" x14ac:dyDescent="0.25"/>
    <row r="9343" x14ac:dyDescent="0.25"/>
    <row r="9344" x14ac:dyDescent="0.25"/>
    <row r="9345" x14ac:dyDescent="0.25"/>
    <row r="9346" x14ac:dyDescent="0.25"/>
    <row r="9347" x14ac:dyDescent="0.25"/>
    <row r="9348" x14ac:dyDescent="0.25"/>
    <row r="9349" x14ac:dyDescent="0.25"/>
    <row r="9350" x14ac:dyDescent="0.25"/>
    <row r="9351" x14ac:dyDescent="0.25"/>
    <row r="9352" x14ac:dyDescent="0.25"/>
    <row r="9353" x14ac:dyDescent="0.25"/>
    <row r="9354" x14ac:dyDescent="0.25"/>
    <row r="9355" x14ac:dyDescent="0.25"/>
    <row r="9356" x14ac:dyDescent="0.25"/>
    <row r="9357" x14ac:dyDescent="0.25"/>
    <row r="9358" x14ac:dyDescent="0.25"/>
    <row r="9359" x14ac:dyDescent="0.25"/>
    <row r="9360" x14ac:dyDescent="0.25"/>
    <row r="9361" x14ac:dyDescent="0.25"/>
    <row r="9362" x14ac:dyDescent="0.25"/>
    <row r="9363" x14ac:dyDescent="0.25"/>
    <row r="9364" x14ac:dyDescent="0.25"/>
    <row r="9365" x14ac:dyDescent="0.25"/>
    <row r="9366" x14ac:dyDescent="0.25"/>
    <row r="9367" x14ac:dyDescent="0.25"/>
    <row r="9368" x14ac:dyDescent="0.25"/>
    <row r="9369" x14ac:dyDescent="0.25"/>
    <row r="9370" x14ac:dyDescent="0.25"/>
    <row r="9371" x14ac:dyDescent="0.25"/>
    <row r="9372" x14ac:dyDescent="0.25"/>
    <row r="9373" x14ac:dyDescent="0.25"/>
    <row r="9374" x14ac:dyDescent="0.25"/>
    <row r="9375" x14ac:dyDescent="0.25"/>
    <row r="9376" x14ac:dyDescent="0.25"/>
    <row r="9377" x14ac:dyDescent="0.25"/>
    <row r="9378" x14ac:dyDescent="0.25"/>
    <row r="9379" x14ac:dyDescent="0.25"/>
    <row r="9380" x14ac:dyDescent="0.25"/>
    <row r="9381" x14ac:dyDescent="0.25"/>
    <row r="9382" x14ac:dyDescent="0.25"/>
    <row r="9383" x14ac:dyDescent="0.25"/>
    <row r="9384" x14ac:dyDescent="0.25"/>
    <row r="9385" x14ac:dyDescent="0.25"/>
    <row r="9386" x14ac:dyDescent="0.25"/>
    <row r="9387" x14ac:dyDescent="0.25"/>
    <row r="9388" x14ac:dyDescent="0.25"/>
    <row r="9389" x14ac:dyDescent="0.25"/>
    <row r="9390" x14ac:dyDescent="0.25"/>
    <row r="9391" x14ac:dyDescent="0.25"/>
    <row r="9392" x14ac:dyDescent="0.25"/>
    <row r="9393" x14ac:dyDescent="0.25"/>
    <row r="9394" x14ac:dyDescent="0.25"/>
    <row r="9395" x14ac:dyDescent="0.25"/>
    <row r="9396" x14ac:dyDescent="0.25"/>
    <row r="9397" x14ac:dyDescent="0.25"/>
    <row r="9398" x14ac:dyDescent="0.25"/>
    <row r="9399" x14ac:dyDescent="0.25"/>
    <row r="9400" x14ac:dyDescent="0.25"/>
    <row r="9401" x14ac:dyDescent="0.25"/>
    <row r="9402" x14ac:dyDescent="0.25"/>
    <row r="9403" x14ac:dyDescent="0.25"/>
    <row r="9404" x14ac:dyDescent="0.25"/>
    <row r="9405" x14ac:dyDescent="0.25"/>
    <row r="9406" x14ac:dyDescent="0.25"/>
    <row r="9407" x14ac:dyDescent="0.25"/>
    <row r="9408" x14ac:dyDescent="0.25"/>
    <row r="9409" x14ac:dyDescent="0.25"/>
    <row r="9410" x14ac:dyDescent="0.25"/>
    <row r="9411" x14ac:dyDescent="0.25"/>
    <row r="9412" x14ac:dyDescent="0.25"/>
    <row r="9413" x14ac:dyDescent="0.25"/>
    <row r="9414" x14ac:dyDescent="0.25"/>
    <row r="9415" x14ac:dyDescent="0.25"/>
    <row r="9416" x14ac:dyDescent="0.25"/>
    <row r="9417" x14ac:dyDescent="0.25"/>
    <row r="9418" x14ac:dyDescent="0.25"/>
    <row r="9419" x14ac:dyDescent="0.25"/>
    <row r="9420" x14ac:dyDescent="0.25"/>
    <row r="9421" x14ac:dyDescent="0.25"/>
    <row r="9422" x14ac:dyDescent="0.25"/>
    <row r="9423" x14ac:dyDescent="0.25"/>
    <row r="9424" x14ac:dyDescent="0.25"/>
    <row r="9425" x14ac:dyDescent="0.25"/>
    <row r="9426" x14ac:dyDescent="0.25"/>
    <row r="9427" x14ac:dyDescent="0.25"/>
    <row r="9428" x14ac:dyDescent="0.25"/>
    <row r="9429" x14ac:dyDescent="0.25"/>
    <row r="9430" x14ac:dyDescent="0.25"/>
    <row r="9431" x14ac:dyDescent="0.25"/>
    <row r="9432" x14ac:dyDescent="0.25"/>
    <row r="9433" x14ac:dyDescent="0.25"/>
    <row r="9434" x14ac:dyDescent="0.25"/>
    <row r="9435" x14ac:dyDescent="0.25"/>
    <row r="9436" x14ac:dyDescent="0.25"/>
    <row r="9437" x14ac:dyDescent="0.25"/>
    <row r="9438" x14ac:dyDescent="0.25"/>
    <row r="9439" x14ac:dyDescent="0.25"/>
    <row r="9440" x14ac:dyDescent="0.25"/>
    <row r="9441" x14ac:dyDescent="0.25"/>
    <row r="9442" x14ac:dyDescent="0.25"/>
    <row r="9443" x14ac:dyDescent="0.25"/>
    <row r="9444" x14ac:dyDescent="0.25"/>
    <row r="9445" x14ac:dyDescent="0.25"/>
    <row r="9446" x14ac:dyDescent="0.25"/>
    <row r="9447" x14ac:dyDescent="0.25"/>
    <row r="9448" x14ac:dyDescent="0.25"/>
    <row r="9449" x14ac:dyDescent="0.25"/>
    <row r="9450" x14ac:dyDescent="0.25"/>
    <row r="9451" x14ac:dyDescent="0.25"/>
    <row r="9452" x14ac:dyDescent="0.25"/>
    <row r="9453" x14ac:dyDescent="0.25"/>
    <row r="9454" x14ac:dyDescent="0.25"/>
    <row r="9455" x14ac:dyDescent="0.25"/>
    <row r="9456" x14ac:dyDescent="0.25"/>
    <row r="9457" x14ac:dyDescent="0.25"/>
    <row r="9458" x14ac:dyDescent="0.25"/>
    <row r="9459" x14ac:dyDescent="0.25"/>
    <row r="9460" x14ac:dyDescent="0.25"/>
    <row r="9461" x14ac:dyDescent="0.25"/>
    <row r="9462" x14ac:dyDescent="0.25"/>
    <row r="9463" x14ac:dyDescent="0.25"/>
    <row r="9464" x14ac:dyDescent="0.25"/>
    <row r="9465" x14ac:dyDescent="0.25"/>
    <row r="9466" x14ac:dyDescent="0.25"/>
    <row r="9467" x14ac:dyDescent="0.25"/>
    <row r="9468" x14ac:dyDescent="0.25"/>
    <row r="9469" x14ac:dyDescent="0.25"/>
    <row r="9470" x14ac:dyDescent="0.25"/>
    <row r="9471" x14ac:dyDescent="0.25"/>
    <row r="9472" x14ac:dyDescent="0.25"/>
    <row r="9473" x14ac:dyDescent="0.25"/>
    <row r="9474" x14ac:dyDescent="0.25"/>
    <row r="9475" x14ac:dyDescent="0.25"/>
    <row r="9476" x14ac:dyDescent="0.25"/>
    <row r="9477" x14ac:dyDescent="0.25"/>
    <row r="9478" x14ac:dyDescent="0.25"/>
    <row r="9479" x14ac:dyDescent="0.25"/>
    <row r="9480" x14ac:dyDescent="0.25"/>
    <row r="9481" x14ac:dyDescent="0.25"/>
    <row r="9482" x14ac:dyDescent="0.25"/>
    <row r="9483" x14ac:dyDescent="0.25"/>
    <row r="9484" x14ac:dyDescent="0.25"/>
    <row r="9485" x14ac:dyDescent="0.25"/>
    <row r="9486" x14ac:dyDescent="0.25"/>
    <row r="9487" x14ac:dyDescent="0.25"/>
    <row r="9488" x14ac:dyDescent="0.25"/>
    <row r="9489" x14ac:dyDescent="0.25"/>
    <row r="9490" x14ac:dyDescent="0.25"/>
    <row r="9491" x14ac:dyDescent="0.25"/>
    <row r="9492" x14ac:dyDescent="0.25"/>
    <row r="9493" x14ac:dyDescent="0.25"/>
    <row r="9494" x14ac:dyDescent="0.25"/>
    <row r="9495" x14ac:dyDescent="0.25"/>
    <row r="9496" x14ac:dyDescent="0.25"/>
    <row r="9497" x14ac:dyDescent="0.25"/>
    <row r="9498" x14ac:dyDescent="0.25"/>
    <row r="9499" x14ac:dyDescent="0.25"/>
    <row r="9500" x14ac:dyDescent="0.25"/>
    <row r="9501" x14ac:dyDescent="0.25"/>
    <row r="9502" x14ac:dyDescent="0.25"/>
    <row r="9503" x14ac:dyDescent="0.25"/>
    <row r="9504" x14ac:dyDescent="0.25"/>
    <row r="9505" x14ac:dyDescent="0.25"/>
    <row r="9506" x14ac:dyDescent="0.25"/>
    <row r="9507" x14ac:dyDescent="0.25"/>
    <row r="9508" x14ac:dyDescent="0.25"/>
    <row r="9509" x14ac:dyDescent="0.25"/>
    <row r="9510" x14ac:dyDescent="0.25"/>
    <row r="9511" x14ac:dyDescent="0.25"/>
    <row r="9512" x14ac:dyDescent="0.25"/>
    <row r="9513" x14ac:dyDescent="0.25"/>
    <row r="9514" x14ac:dyDescent="0.25"/>
    <row r="9515" x14ac:dyDescent="0.25"/>
    <row r="9516" x14ac:dyDescent="0.25"/>
    <row r="9517" x14ac:dyDescent="0.25"/>
    <row r="9518" x14ac:dyDescent="0.25"/>
    <row r="9519" x14ac:dyDescent="0.25"/>
    <row r="9520" x14ac:dyDescent="0.25"/>
    <row r="9521" x14ac:dyDescent="0.25"/>
    <row r="9522" x14ac:dyDescent="0.25"/>
    <row r="9523" x14ac:dyDescent="0.25"/>
    <row r="9524" x14ac:dyDescent="0.25"/>
    <row r="9525" x14ac:dyDescent="0.25"/>
    <row r="9526" x14ac:dyDescent="0.25"/>
    <row r="9527" x14ac:dyDescent="0.25"/>
    <row r="9528" x14ac:dyDescent="0.25"/>
    <row r="9529" x14ac:dyDescent="0.25"/>
    <row r="9530" x14ac:dyDescent="0.25"/>
    <row r="9531" x14ac:dyDescent="0.25"/>
    <row r="9532" x14ac:dyDescent="0.25"/>
    <row r="9533" x14ac:dyDescent="0.25"/>
    <row r="9534" x14ac:dyDescent="0.25"/>
    <row r="9535" x14ac:dyDescent="0.25"/>
    <row r="9536" x14ac:dyDescent="0.25"/>
    <row r="9537" x14ac:dyDescent="0.25"/>
    <row r="9538" x14ac:dyDescent="0.25"/>
    <row r="9539" x14ac:dyDescent="0.25"/>
    <row r="9540" x14ac:dyDescent="0.25"/>
    <row r="9541" x14ac:dyDescent="0.25"/>
    <row r="9542" x14ac:dyDescent="0.25"/>
    <row r="9543" x14ac:dyDescent="0.25"/>
    <row r="9544" x14ac:dyDescent="0.25"/>
    <row r="9545" x14ac:dyDescent="0.25"/>
    <row r="9546" x14ac:dyDescent="0.25"/>
    <row r="9547" x14ac:dyDescent="0.25"/>
    <row r="9548" x14ac:dyDescent="0.25"/>
    <row r="9549" x14ac:dyDescent="0.25"/>
    <row r="9550" x14ac:dyDescent="0.25"/>
    <row r="9551" x14ac:dyDescent="0.25"/>
    <row r="9552" x14ac:dyDescent="0.25"/>
    <row r="9553" x14ac:dyDescent="0.25"/>
    <row r="9554" x14ac:dyDescent="0.25"/>
    <row r="9555" x14ac:dyDescent="0.25"/>
    <row r="9556" x14ac:dyDescent="0.25"/>
    <row r="9557" x14ac:dyDescent="0.25"/>
    <row r="9558" x14ac:dyDescent="0.25"/>
    <row r="9559" x14ac:dyDescent="0.25"/>
    <row r="9560" x14ac:dyDescent="0.25"/>
    <row r="9561" x14ac:dyDescent="0.25"/>
    <row r="9562" x14ac:dyDescent="0.25"/>
    <row r="9563" x14ac:dyDescent="0.25"/>
    <row r="9564" x14ac:dyDescent="0.25"/>
    <row r="9565" x14ac:dyDescent="0.25"/>
    <row r="9566" x14ac:dyDescent="0.25"/>
    <row r="9567" x14ac:dyDescent="0.25"/>
    <row r="9568" x14ac:dyDescent="0.25"/>
    <row r="9569" x14ac:dyDescent="0.25"/>
    <row r="9570" x14ac:dyDescent="0.25"/>
    <row r="9571" x14ac:dyDescent="0.25"/>
    <row r="9572" x14ac:dyDescent="0.25"/>
    <row r="9573" x14ac:dyDescent="0.25"/>
    <row r="9574" x14ac:dyDescent="0.25"/>
    <row r="9575" x14ac:dyDescent="0.25"/>
    <row r="9576" x14ac:dyDescent="0.25"/>
    <row r="9577" x14ac:dyDescent="0.25"/>
    <row r="9578" x14ac:dyDescent="0.25"/>
    <row r="9579" x14ac:dyDescent="0.25"/>
    <row r="9580" x14ac:dyDescent="0.25"/>
    <row r="9581" x14ac:dyDescent="0.25"/>
    <row r="9582" x14ac:dyDescent="0.25"/>
    <row r="9583" x14ac:dyDescent="0.25"/>
    <row r="9584" x14ac:dyDescent="0.25"/>
    <row r="9585" x14ac:dyDescent="0.25"/>
    <row r="9586" x14ac:dyDescent="0.25"/>
    <row r="9587" x14ac:dyDescent="0.25"/>
    <row r="9588" x14ac:dyDescent="0.25"/>
    <row r="9589" x14ac:dyDescent="0.25"/>
    <row r="9590" x14ac:dyDescent="0.25"/>
    <row r="9591" x14ac:dyDescent="0.25"/>
    <row r="9592" x14ac:dyDescent="0.25"/>
    <row r="9593" x14ac:dyDescent="0.25"/>
    <row r="9594" x14ac:dyDescent="0.25"/>
    <row r="9595" x14ac:dyDescent="0.25"/>
    <row r="9596" x14ac:dyDescent="0.25"/>
    <row r="9597" x14ac:dyDescent="0.25"/>
    <row r="9598" x14ac:dyDescent="0.25"/>
    <row r="9599" x14ac:dyDescent="0.25"/>
    <row r="9600" x14ac:dyDescent="0.25"/>
    <row r="9601" x14ac:dyDescent="0.25"/>
    <row r="9602" x14ac:dyDescent="0.25"/>
    <row r="9603" x14ac:dyDescent="0.25"/>
    <row r="9604" x14ac:dyDescent="0.25"/>
    <row r="9605" x14ac:dyDescent="0.25"/>
    <row r="9606" x14ac:dyDescent="0.25"/>
    <row r="9607" x14ac:dyDescent="0.25"/>
    <row r="9608" x14ac:dyDescent="0.25"/>
    <row r="9609" x14ac:dyDescent="0.25"/>
    <row r="9610" x14ac:dyDescent="0.25"/>
    <row r="9611" x14ac:dyDescent="0.25"/>
    <row r="9612" x14ac:dyDescent="0.25"/>
    <row r="9613" x14ac:dyDescent="0.25"/>
    <row r="9614" x14ac:dyDescent="0.25"/>
    <row r="9615" x14ac:dyDescent="0.25"/>
    <row r="9616" x14ac:dyDescent="0.25"/>
    <row r="9617" x14ac:dyDescent="0.25"/>
    <row r="9618" x14ac:dyDescent="0.25"/>
    <row r="9619" x14ac:dyDescent="0.25"/>
    <row r="9620" x14ac:dyDescent="0.25"/>
    <row r="9621" x14ac:dyDescent="0.25"/>
    <row r="9622" x14ac:dyDescent="0.25"/>
    <row r="9623" x14ac:dyDescent="0.25"/>
    <row r="9624" x14ac:dyDescent="0.25"/>
    <row r="9625" x14ac:dyDescent="0.25"/>
    <row r="9626" x14ac:dyDescent="0.25"/>
    <row r="9627" x14ac:dyDescent="0.25"/>
    <row r="9628" x14ac:dyDescent="0.25"/>
    <row r="9629" x14ac:dyDescent="0.25"/>
    <row r="9630" x14ac:dyDescent="0.25"/>
    <row r="9631" x14ac:dyDescent="0.25"/>
    <row r="9632" x14ac:dyDescent="0.25"/>
    <row r="9633" x14ac:dyDescent="0.25"/>
    <row r="9634" x14ac:dyDescent="0.25"/>
    <row r="9635" x14ac:dyDescent="0.25"/>
    <row r="9636" x14ac:dyDescent="0.25"/>
    <row r="9637" x14ac:dyDescent="0.25"/>
    <row r="9638" x14ac:dyDescent="0.25"/>
    <row r="9639" x14ac:dyDescent="0.25"/>
    <row r="9640" x14ac:dyDescent="0.25"/>
    <row r="9641" x14ac:dyDescent="0.25"/>
    <row r="9642" x14ac:dyDescent="0.25"/>
    <row r="9643" x14ac:dyDescent="0.25"/>
    <row r="9644" x14ac:dyDescent="0.25"/>
    <row r="9645" x14ac:dyDescent="0.25"/>
    <row r="9646" x14ac:dyDescent="0.25"/>
    <row r="9647" x14ac:dyDescent="0.25"/>
    <row r="9648" x14ac:dyDescent="0.25"/>
    <row r="9649" x14ac:dyDescent="0.25"/>
    <row r="9650" x14ac:dyDescent="0.25"/>
    <row r="9651" x14ac:dyDescent="0.25"/>
    <row r="9652" x14ac:dyDescent="0.25"/>
    <row r="9653" x14ac:dyDescent="0.25"/>
    <row r="9654" x14ac:dyDescent="0.25"/>
    <row r="9655" x14ac:dyDescent="0.25"/>
    <row r="9656" x14ac:dyDescent="0.25"/>
    <row r="9657" x14ac:dyDescent="0.25"/>
    <row r="9658" x14ac:dyDescent="0.25"/>
    <row r="9659" x14ac:dyDescent="0.25"/>
    <row r="9660" x14ac:dyDescent="0.25"/>
    <row r="9661" x14ac:dyDescent="0.25"/>
    <row r="9662" x14ac:dyDescent="0.25"/>
    <row r="9663" x14ac:dyDescent="0.25"/>
    <row r="9664" x14ac:dyDescent="0.25"/>
    <row r="9665" x14ac:dyDescent="0.25"/>
    <row r="9666" x14ac:dyDescent="0.25"/>
    <row r="9667" x14ac:dyDescent="0.25"/>
    <row r="9668" x14ac:dyDescent="0.25"/>
    <row r="9669" x14ac:dyDescent="0.25"/>
    <row r="9670" x14ac:dyDescent="0.25"/>
    <row r="9671" x14ac:dyDescent="0.25"/>
    <row r="9672" x14ac:dyDescent="0.25"/>
    <row r="9673" x14ac:dyDescent="0.25"/>
    <row r="9674" x14ac:dyDescent="0.25"/>
    <row r="9675" x14ac:dyDescent="0.25"/>
    <row r="9676" x14ac:dyDescent="0.25"/>
    <row r="9677" x14ac:dyDescent="0.25"/>
    <row r="9678" x14ac:dyDescent="0.25"/>
    <row r="9679" x14ac:dyDescent="0.25"/>
    <row r="9680" x14ac:dyDescent="0.25"/>
    <row r="9681" x14ac:dyDescent="0.25"/>
    <row r="9682" x14ac:dyDescent="0.25"/>
    <row r="9683" x14ac:dyDescent="0.25"/>
    <row r="9684" x14ac:dyDescent="0.25"/>
    <row r="9685" x14ac:dyDescent="0.25"/>
    <row r="9686" x14ac:dyDescent="0.25"/>
    <row r="9687" x14ac:dyDescent="0.25"/>
    <row r="9688" x14ac:dyDescent="0.25"/>
    <row r="9689" x14ac:dyDescent="0.25"/>
    <row r="9690" x14ac:dyDescent="0.25"/>
    <row r="9691" x14ac:dyDescent="0.25"/>
    <row r="9692" x14ac:dyDescent="0.25"/>
    <row r="9693" x14ac:dyDescent="0.25"/>
    <row r="9694" x14ac:dyDescent="0.25"/>
    <row r="9695" x14ac:dyDescent="0.25"/>
    <row r="9696" x14ac:dyDescent="0.25"/>
    <row r="9697" x14ac:dyDescent="0.25"/>
    <row r="9698" x14ac:dyDescent="0.25"/>
    <row r="9699" x14ac:dyDescent="0.25"/>
    <row r="9700" x14ac:dyDescent="0.25"/>
    <row r="9701" x14ac:dyDescent="0.25"/>
    <row r="9702" x14ac:dyDescent="0.25"/>
    <row r="9703" x14ac:dyDescent="0.25"/>
    <row r="9704" x14ac:dyDescent="0.25"/>
    <row r="9705" x14ac:dyDescent="0.25"/>
    <row r="9706" x14ac:dyDescent="0.25"/>
    <row r="9707" x14ac:dyDescent="0.25"/>
    <row r="9708" x14ac:dyDescent="0.25"/>
    <row r="9709" x14ac:dyDescent="0.25"/>
    <row r="9710" x14ac:dyDescent="0.25"/>
    <row r="9711" x14ac:dyDescent="0.25"/>
    <row r="9712" x14ac:dyDescent="0.25"/>
    <row r="9713" x14ac:dyDescent="0.25"/>
    <row r="9714" x14ac:dyDescent="0.25"/>
    <row r="9715" x14ac:dyDescent="0.25"/>
    <row r="9716" x14ac:dyDescent="0.25"/>
    <row r="9717" x14ac:dyDescent="0.25"/>
    <row r="9718" x14ac:dyDescent="0.25"/>
    <row r="9719" x14ac:dyDescent="0.25"/>
    <row r="9720" x14ac:dyDescent="0.25"/>
    <row r="9721" x14ac:dyDescent="0.25"/>
    <row r="9722" x14ac:dyDescent="0.25"/>
    <row r="9723" x14ac:dyDescent="0.25"/>
    <row r="9724" x14ac:dyDescent="0.25"/>
    <row r="9725" x14ac:dyDescent="0.25"/>
    <row r="9726" x14ac:dyDescent="0.25"/>
    <row r="9727" x14ac:dyDescent="0.25"/>
    <row r="9728" x14ac:dyDescent="0.25"/>
    <row r="9729" x14ac:dyDescent="0.25"/>
    <row r="9730" x14ac:dyDescent="0.25"/>
    <row r="9731" x14ac:dyDescent="0.25"/>
    <row r="9732" x14ac:dyDescent="0.25"/>
    <row r="9733" x14ac:dyDescent="0.25"/>
    <row r="9734" x14ac:dyDescent="0.25"/>
    <row r="9735" x14ac:dyDescent="0.25"/>
    <row r="9736" x14ac:dyDescent="0.25"/>
    <row r="9737" x14ac:dyDescent="0.25"/>
    <row r="9738" x14ac:dyDescent="0.25"/>
    <row r="9739" x14ac:dyDescent="0.25"/>
    <row r="9740" x14ac:dyDescent="0.25"/>
    <row r="9741" x14ac:dyDescent="0.25"/>
    <row r="9742" x14ac:dyDescent="0.25"/>
    <row r="9743" x14ac:dyDescent="0.25"/>
    <row r="9744" x14ac:dyDescent="0.25"/>
    <row r="9745" x14ac:dyDescent="0.25"/>
    <row r="9746" x14ac:dyDescent="0.25"/>
    <row r="9747" x14ac:dyDescent="0.25"/>
    <row r="9748" x14ac:dyDescent="0.25"/>
    <row r="9749" x14ac:dyDescent="0.25"/>
    <row r="9750" x14ac:dyDescent="0.25"/>
    <row r="9751" x14ac:dyDescent="0.25"/>
    <row r="9752" x14ac:dyDescent="0.25"/>
    <row r="9753" x14ac:dyDescent="0.25"/>
    <row r="9754" x14ac:dyDescent="0.25"/>
    <row r="9755" x14ac:dyDescent="0.25"/>
    <row r="9756" x14ac:dyDescent="0.25"/>
    <row r="9757" x14ac:dyDescent="0.25"/>
    <row r="9758" x14ac:dyDescent="0.25"/>
    <row r="9759" x14ac:dyDescent="0.25"/>
    <row r="9760" x14ac:dyDescent="0.25"/>
    <row r="9761" x14ac:dyDescent="0.25"/>
    <row r="9762" x14ac:dyDescent="0.25"/>
    <row r="9763" x14ac:dyDescent="0.25"/>
    <row r="9764" x14ac:dyDescent="0.25"/>
    <row r="9765" x14ac:dyDescent="0.25"/>
    <row r="9766" x14ac:dyDescent="0.25"/>
    <row r="9767" x14ac:dyDescent="0.25"/>
    <row r="9768" x14ac:dyDescent="0.25"/>
    <row r="9769" x14ac:dyDescent="0.25"/>
    <row r="9770" x14ac:dyDescent="0.25"/>
    <row r="9771" x14ac:dyDescent="0.25"/>
    <row r="9772" x14ac:dyDescent="0.25"/>
    <row r="9773" x14ac:dyDescent="0.25"/>
    <row r="9774" x14ac:dyDescent="0.25"/>
    <row r="9775" x14ac:dyDescent="0.25"/>
    <row r="9776" x14ac:dyDescent="0.25"/>
    <row r="9777" x14ac:dyDescent="0.25"/>
    <row r="9778" x14ac:dyDescent="0.25"/>
    <row r="9779" x14ac:dyDescent="0.25"/>
    <row r="9780" x14ac:dyDescent="0.25"/>
    <row r="9781" x14ac:dyDescent="0.25"/>
    <row r="9782" x14ac:dyDescent="0.25"/>
    <row r="9783" x14ac:dyDescent="0.25"/>
    <row r="9784" x14ac:dyDescent="0.25"/>
    <row r="9785" x14ac:dyDescent="0.25"/>
    <row r="9786" x14ac:dyDescent="0.25"/>
    <row r="9787" x14ac:dyDescent="0.25"/>
    <row r="9788" x14ac:dyDescent="0.25"/>
    <row r="9789" x14ac:dyDescent="0.25"/>
    <row r="9790" x14ac:dyDescent="0.25"/>
    <row r="9791" x14ac:dyDescent="0.25"/>
    <row r="9792" x14ac:dyDescent="0.25"/>
    <row r="9793" x14ac:dyDescent="0.25"/>
    <row r="9794" x14ac:dyDescent="0.25"/>
    <row r="9795" x14ac:dyDescent="0.25"/>
    <row r="9796" x14ac:dyDescent="0.25"/>
    <row r="9797" x14ac:dyDescent="0.25"/>
    <row r="9798" x14ac:dyDescent="0.25"/>
    <row r="9799" x14ac:dyDescent="0.25"/>
    <row r="9800" x14ac:dyDescent="0.25"/>
    <row r="9801" x14ac:dyDescent="0.25"/>
    <row r="9802" x14ac:dyDescent="0.25"/>
    <row r="9803" x14ac:dyDescent="0.25"/>
    <row r="9804" x14ac:dyDescent="0.25"/>
    <row r="9805" x14ac:dyDescent="0.25"/>
    <row r="9806" x14ac:dyDescent="0.25"/>
    <row r="9807" x14ac:dyDescent="0.25"/>
    <row r="9808" x14ac:dyDescent="0.25"/>
    <row r="9809" x14ac:dyDescent="0.25"/>
    <row r="9810" x14ac:dyDescent="0.25"/>
    <row r="9811" x14ac:dyDescent="0.25"/>
    <row r="9812" x14ac:dyDescent="0.25"/>
    <row r="9813" x14ac:dyDescent="0.25"/>
    <row r="9814" x14ac:dyDescent="0.25"/>
    <row r="9815" x14ac:dyDescent="0.25"/>
    <row r="9816" x14ac:dyDescent="0.25"/>
    <row r="9817" x14ac:dyDescent="0.25"/>
    <row r="9818" x14ac:dyDescent="0.25"/>
    <row r="9819" x14ac:dyDescent="0.25"/>
    <row r="9820" x14ac:dyDescent="0.25"/>
    <row r="9821" x14ac:dyDescent="0.25"/>
    <row r="9822" x14ac:dyDescent="0.25"/>
    <row r="9823" x14ac:dyDescent="0.25"/>
    <row r="9824" x14ac:dyDescent="0.25"/>
    <row r="9825" x14ac:dyDescent="0.25"/>
    <row r="9826" x14ac:dyDescent="0.25"/>
    <row r="9827" x14ac:dyDescent="0.25"/>
    <row r="9828" x14ac:dyDescent="0.25"/>
    <row r="9829" x14ac:dyDescent="0.25"/>
    <row r="9830" x14ac:dyDescent="0.25"/>
    <row r="9831" x14ac:dyDescent="0.25"/>
    <row r="9832" x14ac:dyDescent="0.25"/>
    <row r="9833" x14ac:dyDescent="0.25"/>
    <row r="9834" x14ac:dyDescent="0.25"/>
    <row r="9835" x14ac:dyDescent="0.25"/>
    <row r="9836" x14ac:dyDescent="0.25"/>
    <row r="9837" x14ac:dyDescent="0.25"/>
    <row r="9838" x14ac:dyDescent="0.25"/>
    <row r="9839" x14ac:dyDescent="0.25"/>
    <row r="9840" x14ac:dyDescent="0.25"/>
    <row r="9841" x14ac:dyDescent="0.25"/>
    <row r="9842" x14ac:dyDescent="0.25"/>
    <row r="9843" x14ac:dyDescent="0.25"/>
    <row r="9844" x14ac:dyDescent="0.25"/>
    <row r="9845" x14ac:dyDescent="0.25"/>
    <row r="9846" x14ac:dyDescent="0.25"/>
    <row r="9847" x14ac:dyDescent="0.25"/>
    <row r="9848" x14ac:dyDescent="0.25"/>
    <row r="9849" x14ac:dyDescent="0.25"/>
    <row r="9850" x14ac:dyDescent="0.25"/>
    <row r="9851" x14ac:dyDescent="0.25"/>
    <row r="9852" x14ac:dyDescent="0.25"/>
    <row r="9853" x14ac:dyDescent="0.25"/>
    <row r="9854" x14ac:dyDescent="0.25"/>
    <row r="9855" x14ac:dyDescent="0.25"/>
    <row r="9856" x14ac:dyDescent="0.25"/>
    <row r="9857" x14ac:dyDescent="0.25"/>
    <row r="9858" x14ac:dyDescent="0.25"/>
    <row r="9859" x14ac:dyDescent="0.25"/>
    <row r="9860" x14ac:dyDescent="0.25"/>
    <row r="9861" x14ac:dyDescent="0.25"/>
    <row r="9862" x14ac:dyDescent="0.25"/>
    <row r="9863" x14ac:dyDescent="0.25"/>
    <row r="9864" x14ac:dyDescent="0.25"/>
    <row r="9865" x14ac:dyDescent="0.25"/>
    <row r="9866" x14ac:dyDescent="0.25"/>
    <row r="9867" x14ac:dyDescent="0.25"/>
    <row r="9868" x14ac:dyDescent="0.25"/>
    <row r="9869" x14ac:dyDescent="0.25"/>
    <row r="9870" x14ac:dyDescent="0.25"/>
    <row r="9871" x14ac:dyDescent="0.25"/>
    <row r="9872" x14ac:dyDescent="0.25"/>
    <row r="9873" x14ac:dyDescent="0.25"/>
    <row r="9874" x14ac:dyDescent="0.25"/>
    <row r="9875" x14ac:dyDescent="0.25"/>
    <row r="9876" x14ac:dyDescent="0.25"/>
    <row r="9877" x14ac:dyDescent="0.25"/>
    <row r="9878" x14ac:dyDescent="0.25"/>
    <row r="9879" x14ac:dyDescent="0.25"/>
    <row r="9880" x14ac:dyDescent="0.25"/>
    <row r="9881" x14ac:dyDescent="0.25"/>
    <row r="9882" x14ac:dyDescent="0.25"/>
    <row r="9883" x14ac:dyDescent="0.25"/>
    <row r="9884" x14ac:dyDescent="0.25"/>
    <row r="9885" x14ac:dyDescent="0.25"/>
    <row r="9886" x14ac:dyDescent="0.25"/>
    <row r="9887" x14ac:dyDescent="0.25"/>
    <row r="9888" x14ac:dyDescent="0.25"/>
    <row r="9889" x14ac:dyDescent="0.25"/>
    <row r="9890" x14ac:dyDescent="0.25"/>
    <row r="9891" x14ac:dyDescent="0.25"/>
    <row r="9892" x14ac:dyDescent="0.25"/>
    <row r="9893" x14ac:dyDescent="0.25"/>
    <row r="9894" x14ac:dyDescent="0.25"/>
    <row r="9895" x14ac:dyDescent="0.25"/>
    <row r="9896" x14ac:dyDescent="0.25"/>
    <row r="9897" x14ac:dyDescent="0.25"/>
    <row r="9898" x14ac:dyDescent="0.25"/>
    <row r="9899" x14ac:dyDescent="0.25"/>
    <row r="9900" x14ac:dyDescent="0.25"/>
    <row r="9901" x14ac:dyDescent="0.25"/>
    <row r="9902" x14ac:dyDescent="0.25"/>
    <row r="9903" x14ac:dyDescent="0.25"/>
    <row r="9904" x14ac:dyDescent="0.25"/>
    <row r="9905" x14ac:dyDescent="0.25"/>
    <row r="9906" x14ac:dyDescent="0.25"/>
    <row r="9907" x14ac:dyDescent="0.25"/>
    <row r="9908" x14ac:dyDescent="0.25"/>
    <row r="9909" x14ac:dyDescent="0.25"/>
    <row r="9910" x14ac:dyDescent="0.25"/>
    <row r="9911" x14ac:dyDescent="0.25"/>
    <row r="9912" x14ac:dyDescent="0.25"/>
    <row r="9913" x14ac:dyDescent="0.25"/>
    <row r="9914" x14ac:dyDescent="0.25"/>
    <row r="9915" x14ac:dyDescent="0.25"/>
    <row r="9916" x14ac:dyDescent="0.25"/>
    <row r="9917" x14ac:dyDescent="0.25"/>
    <row r="9918" x14ac:dyDescent="0.25"/>
    <row r="9919" x14ac:dyDescent="0.25"/>
    <row r="9920" x14ac:dyDescent="0.25"/>
    <row r="9921" x14ac:dyDescent="0.25"/>
    <row r="9922" x14ac:dyDescent="0.25"/>
    <row r="9923" x14ac:dyDescent="0.25"/>
    <row r="9924" x14ac:dyDescent="0.25"/>
    <row r="9925" x14ac:dyDescent="0.25"/>
    <row r="9926" x14ac:dyDescent="0.25"/>
    <row r="9927" x14ac:dyDescent="0.25"/>
    <row r="9928" x14ac:dyDescent="0.25"/>
    <row r="9929" x14ac:dyDescent="0.25"/>
    <row r="9930" x14ac:dyDescent="0.25"/>
    <row r="9931" x14ac:dyDescent="0.25"/>
    <row r="9932" x14ac:dyDescent="0.25"/>
    <row r="9933" x14ac:dyDescent="0.25"/>
    <row r="9934" x14ac:dyDescent="0.25"/>
    <row r="9935" x14ac:dyDescent="0.25"/>
    <row r="9936" x14ac:dyDescent="0.25"/>
    <row r="9937" x14ac:dyDescent="0.25"/>
    <row r="9938" x14ac:dyDescent="0.25"/>
    <row r="9939" x14ac:dyDescent="0.25"/>
    <row r="9940" x14ac:dyDescent="0.25"/>
    <row r="9941" x14ac:dyDescent="0.25"/>
    <row r="9942" x14ac:dyDescent="0.25"/>
    <row r="9943" x14ac:dyDescent="0.25"/>
    <row r="9944" x14ac:dyDescent="0.25"/>
    <row r="9945" x14ac:dyDescent="0.25"/>
    <row r="9946" x14ac:dyDescent="0.25"/>
    <row r="9947" x14ac:dyDescent="0.25"/>
    <row r="9948" x14ac:dyDescent="0.25"/>
    <row r="9949" x14ac:dyDescent="0.25"/>
    <row r="9950" x14ac:dyDescent="0.25"/>
    <row r="9951" x14ac:dyDescent="0.25"/>
    <row r="9952" x14ac:dyDescent="0.25"/>
    <row r="9953" x14ac:dyDescent="0.25"/>
    <row r="9954" x14ac:dyDescent="0.25"/>
    <row r="9955" x14ac:dyDescent="0.25"/>
    <row r="9956" x14ac:dyDescent="0.25"/>
    <row r="9957" x14ac:dyDescent="0.25"/>
    <row r="9958" x14ac:dyDescent="0.25"/>
    <row r="9959" x14ac:dyDescent="0.25"/>
    <row r="9960" x14ac:dyDescent="0.25"/>
    <row r="9961" x14ac:dyDescent="0.25"/>
    <row r="9962" x14ac:dyDescent="0.25"/>
    <row r="9963" x14ac:dyDescent="0.25"/>
    <row r="9964" x14ac:dyDescent="0.25"/>
    <row r="9965" x14ac:dyDescent="0.25"/>
    <row r="9966" x14ac:dyDescent="0.25"/>
    <row r="9967" x14ac:dyDescent="0.25"/>
    <row r="9968" x14ac:dyDescent="0.25"/>
    <row r="9969" x14ac:dyDescent="0.25"/>
    <row r="9970" x14ac:dyDescent="0.25"/>
    <row r="9971" x14ac:dyDescent="0.25"/>
    <row r="9972" x14ac:dyDescent="0.25"/>
    <row r="9973" x14ac:dyDescent="0.25"/>
    <row r="9974" x14ac:dyDescent="0.25"/>
    <row r="9975" x14ac:dyDescent="0.25"/>
    <row r="9976" x14ac:dyDescent="0.25"/>
    <row r="9977" x14ac:dyDescent="0.25"/>
    <row r="9978" x14ac:dyDescent="0.25"/>
    <row r="9979" x14ac:dyDescent="0.25"/>
    <row r="9980" x14ac:dyDescent="0.25"/>
    <row r="9981" x14ac:dyDescent="0.25"/>
    <row r="9982" x14ac:dyDescent="0.25"/>
    <row r="9983" x14ac:dyDescent="0.25"/>
    <row r="9984" x14ac:dyDescent="0.25"/>
    <row r="9985" x14ac:dyDescent="0.25"/>
    <row r="9986" x14ac:dyDescent="0.25"/>
    <row r="9987" x14ac:dyDescent="0.25"/>
    <row r="9988" x14ac:dyDescent="0.25"/>
    <row r="9989" x14ac:dyDescent="0.25"/>
    <row r="9990" x14ac:dyDescent="0.25"/>
    <row r="9991" x14ac:dyDescent="0.25"/>
    <row r="9992" x14ac:dyDescent="0.25"/>
    <row r="9993" x14ac:dyDescent="0.25"/>
    <row r="9994" x14ac:dyDescent="0.25"/>
    <row r="9995" x14ac:dyDescent="0.25"/>
    <row r="9996" x14ac:dyDescent="0.25"/>
    <row r="9997" x14ac:dyDescent="0.25"/>
    <row r="9998" x14ac:dyDescent="0.25"/>
    <row r="9999" x14ac:dyDescent="0.25"/>
    <row r="10000" x14ac:dyDescent="0.25"/>
    <row r="10001" x14ac:dyDescent="0.25"/>
    <row r="10002" x14ac:dyDescent="0.25"/>
    <row r="10003" x14ac:dyDescent="0.25"/>
    <row r="10004" x14ac:dyDescent="0.25"/>
    <row r="10005" x14ac:dyDescent="0.25"/>
    <row r="10006" x14ac:dyDescent="0.25"/>
    <row r="10007" x14ac:dyDescent="0.25"/>
    <row r="10008" x14ac:dyDescent="0.25"/>
    <row r="10009" x14ac:dyDescent="0.25"/>
    <row r="10010" x14ac:dyDescent="0.25"/>
    <row r="10011" x14ac:dyDescent="0.25"/>
    <row r="10012" x14ac:dyDescent="0.25"/>
    <row r="10013" x14ac:dyDescent="0.25"/>
    <row r="10014" x14ac:dyDescent="0.25"/>
    <row r="10015" x14ac:dyDescent="0.25"/>
    <row r="10016" x14ac:dyDescent="0.25"/>
    <row r="10017" x14ac:dyDescent="0.25"/>
    <row r="10018" x14ac:dyDescent="0.25"/>
    <row r="10019" x14ac:dyDescent="0.25"/>
    <row r="10020" x14ac:dyDescent="0.25"/>
    <row r="10021" x14ac:dyDescent="0.25"/>
    <row r="10022" x14ac:dyDescent="0.25"/>
    <row r="10023" x14ac:dyDescent="0.25"/>
    <row r="10024" x14ac:dyDescent="0.25"/>
    <row r="10025" x14ac:dyDescent="0.25"/>
    <row r="10026" x14ac:dyDescent="0.25"/>
    <row r="10027" x14ac:dyDescent="0.25"/>
    <row r="10028" x14ac:dyDescent="0.25"/>
    <row r="10029" x14ac:dyDescent="0.25"/>
    <row r="10030" x14ac:dyDescent="0.25"/>
    <row r="10031" x14ac:dyDescent="0.25"/>
    <row r="10032" x14ac:dyDescent="0.25"/>
    <row r="10033" x14ac:dyDescent="0.25"/>
    <row r="10034" x14ac:dyDescent="0.25"/>
    <row r="10035" x14ac:dyDescent="0.25"/>
    <row r="10036" x14ac:dyDescent="0.25"/>
    <row r="10037" x14ac:dyDescent="0.25"/>
    <row r="10038" x14ac:dyDescent="0.25"/>
    <row r="10039" x14ac:dyDescent="0.25"/>
    <row r="10040" x14ac:dyDescent="0.25"/>
    <row r="10041" x14ac:dyDescent="0.25"/>
    <row r="10042" x14ac:dyDescent="0.25"/>
    <row r="10043" x14ac:dyDescent="0.25"/>
    <row r="10044" x14ac:dyDescent="0.25"/>
    <row r="10045" x14ac:dyDescent="0.25"/>
    <row r="10046" x14ac:dyDescent="0.25"/>
    <row r="10047" x14ac:dyDescent="0.25"/>
    <row r="10048" x14ac:dyDescent="0.25"/>
    <row r="10049" x14ac:dyDescent="0.25"/>
    <row r="10050" x14ac:dyDescent="0.25"/>
    <row r="10051" x14ac:dyDescent="0.25"/>
    <row r="10052" x14ac:dyDescent="0.25"/>
    <row r="10053" x14ac:dyDescent="0.25"/>
    <row r="10054" x14ac:dyDescent="0.25"/>
    <row r="10055" x14ac:dyDescent="0.25"/>
    <row r="10056" x14ac:dyDescent="0.25"/>
    <row r="10057" x14ac:dyDescent="0.25"/>
    <row r="10058" x14ac:dyDescent="0.25"/>
    <row r="10059" x14ac:dyDescent="0.25"/>
    <row r="10060" x14ac:dyDescent="0.25"/>
    <row r="10061" x14ac:dyDescent="0.25"/>
    <row r="10062" x14ac:dyDescent="0.25"/>
    <row r="10063" x14ac:dyDescent="0.25"/>
    <row r="10064" x14ac:dyDescent="0.25"/>
    <row r="10065" x14ac:dyDescent="0.25"/>
    <row r="10066" x14ac:dyDescent="0.25"/>
    <row r="10067" x14ac:dyDescent="0.25"/>
    <row r="10068" x14ac:dyDescent="0.25"/>
    <row r="10069" x14ac:dyDescent="0.25"/>
    <row r="10070" x14ac:dyDescent="0.25"/>
    <row r="10071" x14ac:dyDescent="0.25"/>
    <row r="10072" x14ac:dyDescent="0.25"/>
    <row r="10073" x14ac:dyDescent="0.25"/>
    <row r="10074" x14ac:dyDescent="0.25"/>
    <row r="10075" x14ac:dyDescent="0.25"/>
    <row r="10076" x14ac:dyDescent="0.25"/>
    <row r="10077" x14ac:dyDescent="0.25"/>
    <row r="10078" x14ac:dyDescent="0.25"/>
    <row r="10079" x14ac:dyDescent="0.25"/>
    <row r="10080" x14ac:dyDescent="0.25"/>
    <row r="10081" x14ac:dyDescent="0.25"/>
    <row r="10082" x14ac:dyDescent="0.25"/>
    <row r="10083" x14ac:dyDescent="0.25"/>
    <row r="10084" x14ac:dyDescent="0.25"/>
    <row r="10085" x14ac:dyDescent="0.25"/>
    <row r="10086" x14ac:dyDescent="0.25"/>
    <row r="10087" x14ac:dyDescent="0.25"/>
    <row r="10088" x14ac:dyDescent="0.25"/>
    <row r="10089" x14ac:dyDescent="0.25"/>
    <row r="10090" x14ac:dyDescent="0.25"/>
    <row r="10091" x14ac:dyDescent="0.25"/>
    <row r="10092" x14ac:dyDescent="0.25"/>
    <row r="10093" x14ac:dyDescent="0.25"/>
    <row r="10094" x14ac:dyDescent="0.25"/>
    <row r="10095" x14ac:dyDescent="0.25"/>
    <row r="10096" x14ac:dyDescent="0.25"/>
    <row r="10097" x14ac:dyDescent="0.25"/>
    <row r="10098" x14ac:dyDescent="0.25"/>
    <row r="10099" x14ac:dyDescent="0.25"/>
    <row r="10100" x14ac:dyDescent="0.25"/>
    <row r="10101" x14ac:dyDescent="0.25"/>
    <row r="10102" x14ac:dyDescent="0.25"/>
    <row r="10103" x14ac:dyDescent="0.25"/>
    <row r="10104" x14ac:dyDescent="0.25"/>
    <row r="10105" x14ac:dyDescent="0.25"/>
    <row r="10106" x14ac:dyDescent="0.25"/>
    <row r="10107" x14ac:dyDescent="0.25"/>
    <row r="10108" x14ac:dyDescent="0.25"/>
    <row r="10109" x14ac:dyDescent="0.25"/>
    <row r="10110" x14ac:dyDescent="0.25"/>
    <row r="10111" x14ac:dyDescent="0.25"/>
    <row r="10112" x14ac:dyDescent="0.25"/>
    <row r="10113" x14ac:dyDescent="0.25"/>
    <row r="10114" x14ac:dyDescent="0.25"/>
    <row r="10115" x14ac:dyDescent="0.25"/>
    <row r="10116" x14ac:dyDescent="0.25"/>
    <row r="10117" x14ac:dyDescent="0.25"/>
    <row r="10118" x14ac:dyDescent="0.25"/>
    <row r="10119" x14ac:dyDescent="0.25"/>
    <row r="10120" x14ac:dyDescent="0.25"/>
    <row r="10121" x14ac:dyDescent="0.25"/>
    <row r="10122" x14ac:dyDescent="0.25"/>
    <row r="10123" x14ac:dyDescent="0.25"/>
    <row r="10124" x14ac:dyDescent="0.25"/>
    <row r="10125" x14ac:dyDescent="0.25"/>
    <row r="10126" x14ac:dyDescent="0.25"/>
    <row r="10127" x14ac:dyDescent="0.25"/>
    <row r="10128" x14ac:dyDescent="0.25"/>
    <row r="10129" x14ac:dyDescent="0.25"/>
    <row r="10130" x14ac:dyDescent="0.25"/>
    <row r="10131" x14ac:dyDescent="0.25"/>
    <row r="10132" x14ac:dyDescent="0.25"/>
    <row r="10133" x14ac:dyDescent="0.25"/>
    <row r="10134" x14ac:dyDescent="0.25"/>
    <row r="10135" x14ac:dyDescent="0.25"/>
    <row r="10136" x14ac:dyDescent="0.25"/>
    <row r="10137" x14ac:dyDescent="0.25"/>
    <row r="10138" x14ac:dyDescent="0.25"/>
    <row r="10139" x14ac:dyDescent="0.25"/>
    <row r="10140" x14ac:dyDescent="0.25"/>
    <row r="10141" x14ac:dyDescent="0.25"/>
    <row r="10142" x14ac:dyDescent="0.25"/>
    <row r="10143" x14ac:dyDescent="0.25"/>
    <row r="10144" x14ac:dyDescent="0.25"/>
    <row r="10145" x14ac:dyDescent="0.25"/>
    <row r="10146" x14ac:dyDescent="0.25"/>
    <row r="10147" x14ac:dyDescent="0.25"/>
    <row r="10148" x14ac:dyDescent="0.25"/>
    <row r="10149" x14ac:dyDescent="0.25"/>
    <row r="10150" x14ac:dyDescent="0.25"/>
    <row r="10151" x14ac:dyDescent="0.25"/>
    <row r="10152" x14ac:dyDescent="0.25"/>
    <row r="10153" x14ac:dyDescent="0.25"/>
    <row r="10154" x14ac:dyDescent="0.25"/>
    <row r="10155" x14ac:dyDescent="0.25"/>
    <row r="10156" x14ac:dyDescent="0.25"/>
    <row r="10157" x14ac:dyDescent="0.25"/>
    <row r="10158" x14ac:dyDescent="0.25"/>
    <row r="10159" x14ac:dyDescent="0.25"/>
    <row r="10160" x14ac:dyDescent="0.25"/>
    <row r="10161" x14ac:dyDescent="0.25"/>
    <row r="10162" x14ac:dyDescent="0.25"/>
    <row r="10163" x14ac:dyDescent="0.25"/>
    <row r="10164" x14ac:dyDescent="0.25"/>
    <row r="10165" x14ac:dyDescent="0.25"/>
    <row r="10166" x14ac:dyDescent="0.25"/>
    <row r="10167" x14ac:dyDescent="0.25"/>
    <row r="10168" x14ac:dyDescent="0.25"/>
    <row r="10169" x14ac:dyDescent="0.25"/>
    <row r="10170" x14ac:dyDescent="0.25"/>
    <row r="10171" x14ac:dyDescent="0.25"/>
    <row r="10172" x14ac:dyDescent="0.25"/>
    <row r="10173" x14ac:dyDescent="0.25"/>
    <row r="10174" x14ac:dyDescent="0.25"/>
    <row r="10175" x14ac:dyDescent="0.25"/>
    <row r="10176" x14ac:dyDescent="0.25"/>
    <row r="10177" x14ac:dyDescent="0.25"/>
    <row r="10178" x14ac:dyDescent="0.25"/>
    <row r="10179" x14ac:dyDescent="0.25"/>
    <row r="10180" x14ac:dyDescent="0.25"/>
    <row r="10181" x14ac:dyDescent="0.25"/>
    <row r="10182" x14ac:dyDescent="0.25"/>
    <row r="10183" x14ac:dyDescent="0.25"/>
    <row r="10184" x14ac:dyDescent="0.25"/>
    <row r="10185" x14ac:dyDescent="0.25"/>
    <row r="10186" x14ac:dyDescent="0.25"/>
    <row r="10187" x14ac:dyDescent="0.25"/>
    <row r="10188" x14ac:dyDescent="0.25"/>
    <row r="10189" x14ac:dyDescent="0.25"/>
    <row r="10190" x14ac:dyDescent="0.25"/>
    <row r="10191" x14ac:dyDescent="0.25"/>
    <row r="10192" x14ac:dyDescent="0.25"/>
    <row r="10193" x14ac:dyDescent="0.25"/>
    <row r="10194" x14ac:dyDescent="0.25"/>
    <row r="10195" x14ac:dyDescent="0.25"/>
    <row r="10196" x14ac:dyDescent="0.25"/>
    <row r="10197" x14ac:dyDescent="0.25"/>
    <row r="10198" x14ac:dyDescent="0.25"/>
    <row r="10199" x14ac:dyDescent="0.25"/>
    <row r="10200" x14ac:dyDescent="0.25"/>
    <row r="10201" x14ac:dyDescent="0.25"/>
    <row r="10202" x14ac:dyDescent="0.25"/>
    <row r="10203" x14ac:dyDescent="0.25"/>
    <row r="10204" x14ac:dyDescent="0.25"/>
    <row r="10205" x14ac:dyDescent="0.25"/>
    <row r="10206" x14ac:dyDescent="0.25"/>
    <row r="10207" x14ac:dyDescent="0.25"/>
    <row r="10208" x14ac:dyDescent="0.25"/>
    <row r="10209" x14ac:dyDescent="0.25"/>
    <row r="10210" x14ac:dyDescent="0.25"/>
    <row r="10211" x14ac:dyDescent="0.25"/>
    <row r="10212" x14ac:dyDescent="0.25"/>
    <row r="10213" x14ac:dyDescent="0.25"/>
    <row r="10214" x14ac:dyDescent="0.25"/>
    <row r="10215" x14ac:dyDescent="0.25"/>
    <row r="10216" x14ac:dyDescent="0.25"/>
    <row r="10217" x14ac:dyDescent="0.25"/>
    <row r="10218" x14ac:dyDescent="0.25"/>
    <row r="10219" x14ac:dyDescent="0.25"/>
    <row r="10220" x14ac:dyDescent="0.25"/>
    <row r="10221" x14ac:dyDescent="0.25"/>
    <row r="10222" x14ac:dyDescent="0.25"/>
    <row r="10223" x14ac:dyDescent="0.25"/>
    <row r="10224" x14ac:dyDescent="0.25"/>
    <row r="10225" x14ac:dyDescent="0.25"/>
    <row r="10226" x14ac:dyDescent="0.25"/>
    <row r="10227" x14ac:dyDescent="0.25"/>
    <row r="10228" x14ac:dyDescent="0.25"/>
    <row r="10229" x14ac:dyDescent="0.25"/>
    <row r="10230" x14ac:dyDescent="0.25"/>
    <row r="10231" x14ac:dyDescent="0.25"/>
    <row r="10232" x14ac:dyDescent="0.25"/>
    <row r="10233" x14ac:dyDescent="0.25"/>
    <row r="10234" x14ac:dyDescent="0.25"/>
    <row r="10235" x14ac:dyDescent="0.25"/>
    <row r="10236" x14ac:dyDescent="0.25"/>
    <row r="10237" x14ac:dyDescent="0.25"/>
    <row r="10238" x14ac:dyDescent="0.25"/>
    <row r="10239" x14ac:dyDescent="0.25"/>
    <row r="10240" x14ac:dyDescent="0.25"/>
    <row r="10241" x14ac:dyDescent="0.25"/>
    <row r="10242" x14ac:dyDescent="0.25"/>
    <row r="10243" x14ac:dyDescent="0.25"/>
    <row r="10244" x14ac:dyDescent="0.25"/>
    <row r="10245" x14ac:dyDescent="0.25"/>
    <row r="10246" x14ac:dyDescent="0.25"/>
    <row r="10247" x14ac:dyDescent="0.25"/>
    <row r="10248" x14ac:dyDescent="0.25"/>
    <row r="10249" x14ac:dyDescent="0.25"/>
    <row r="10250" x14ac:dyDescent="0.25"/>
    <row r="10251" x14ac:dyDescent="0.25"/>
    <row r="10252" x14ac:dyDescent="0.25"/>
    <row r="10253" x14ac:dyDescent="0.25"/>
    <row r="10254" x14ac:dyDescent="0.25"/>
    <row r="10255" x14ac:dyDescent="0.25"/>
    <row r="10256" x14ac:dyDescent="0.25"/>
    <row r="10257" x14ac:dyDescent="0.25"/>
    <row r="10258" x14ac:dyDescent="0.25"/>
    <row r="10259" x14ac:dyDescent="0.25"/>
    <row r="10260" x14ac:dyDescent="0.25"/>
    <row r="10261" x14ac:dyDescent="0.25"/>
    <row r="10262" x14ac:dyDescent="0.25"/>
    <row r="10263" x14ac:dyDescent="0.25"/>
    <row r="10264" x14ac:dyDescent="0.25"/>
    <row r="10265" x14ac:dyDescent="0.25"/>
    <row r="10266" x14ac:dyDescent="0.25"/>
    <row r="10267" x14ac:dyDescent="0.25"/>
    <row r="10268" x14ac:dyDescent="0.25"/>
    <row r="10269" x14ac:dyDescent="0.25"/>
    <row r="10270" x14ac:dyDescent="0.25"/>
    <row r="10271" x14ac:dyDescent="0.25"/>
    <row r="10272" x14ac:dyDescent="0.25"/>
    <row r="10273" x14ac:dyDescent="0.25"/>
    <row r="10274" x14ac:dyDescent="0.25"/>
    <row r="10275" x14ac:dyDescent="0.25"/>
    <row r="10276" x14ac:dyDescent="0.25"/>
    <row r="10277" x14ac:dyDescent="0.25"/>
    <row r="10278" x14ac:dyDescent="0.25"/>
    <row r="10279" x14ac:dyDescent="0.25"/>
    <row r="10280" x14ac:dyDescent="0.25"/>
    <row r="10281" x14ac:dyDescent="0.25"/>
    <row r="10282" x14ac:dyDescent="0.25"/>
    <row r="10283" x14ac:dyDescent="0.25"/>
    <row r="10284" x14ac:dyDescent="0.25"/>
    <row r="10285" x14ac:dyDescent="0.25"/>
    <row r="10286" x14ac:dyDescent="0.25"/>
    <row r="10287" x14ac:dyDescent="0.25"/>
    <row r="10288" x14ac:dyDescent="0.25"/>
    <row r="10289" x14ac:dyDescent="0.25"/>
    <row r="10290" x14ac:dyDescent="0.25"/>
    <row r="10291" x14ac:dyDescent="0.25"/>
    <row r="10292" x14ac:dyDescent="0.25"/>
    <row r="10293" x14ac:dyDescent="0.25"/>
    <row r="10294" x14ac:dyDescent="0.25"/>
    <row r="10295" x14ac:dyDescent="0.25"/>
    <row r="10296" x14ac:dyDescent="0.25"/>
    <row r="10297" x14ac:dyDescent="0.25"/>
    <row r="10298" x14ac:dyDescent="0.25"/>
    <row r="10299" x14ac:dyDescent="0.25"/>
    <row r="10300" x14ac:dyDescent="0.25"/>
    <row r="10301" x14ac:dyDescent="0.25"/>
    <row r="10302" x14ac:dyDescent="0.25"/>
    <row r="10303" x14ac:dyDescent="0.25"/>
    <row r="10304" x14ac:dyDescent="0.25"/>
    <row r="10305" x14ac:dyDescent="0.25"/>
    <row r="10306" x14ac:dyDescent="0.25"/>
    <row r="10307" x14ac:dyDescent="0.25"/>
    <row r="10308" x14ac:dyDescent="0.25"/>
    <row r="10309" x14ac:dyDescent="0.25"/>
    <row r="10310" x14ac:dyDescent="0.25"/>
    <row r="10311" x14ac:dyDescent="0.25"/>
    <row r="10312" x14ac:dyDescent="0.25"/>
    <row r="10313" x14ac:dyDescent="0.25"/>
    <row r="10314" x14ac:dyDescent="0.25"/>
    <row r="10315" x14ac:dyDescent="0.25"/>
    <row r="10316" x14ac:dyDescent="0.25"/>
    <row r="10317" x14ac:dyDescent="0.25"/>
    <row r="10318" x14ac:dyDescent="0.25"/>
    <row r="10319" x14ac:dyDescent="0.25"/>
    <row r="10320" x14ac:dyDescent="0.25"/>
    <row r="10321" x14ac:dyDescent="0.25"/>
    <row r="10322" x14ac:dyDescent="0.25"/>
    <row r="10323" x14ac:dyDescent="0.25"/>
    <row r="10324" x14ac:dyDescent="0.25"/>
    <row r="10325" x14ac:dyDescent="0.25"/>
    <row r="10326" x14ac:dyDescent="0.25"/>
    <row r="10327" x14ac:dyDescent="0.25"/>
    <row r="10328" x14ac:dyDescent="0.25"/>
    <row r="10329" x14ac:dyDescent="0.25"/>
    <row r="10330" x14ac:dyDescent="0.25"/>
    <row r="10331" x14ac:dyDescent="0.25"/>
    <row r="10332" x14ac:dyDescent="0.25"/>
    <row r="10333" x14ac:dyDescent="0.25"/>
    <row r="10334" x14ac:dyDescent="0.25"/>
    <row r="10335" x14ac:dyDescent="0.25"/>
    <row r="10336" x14ac:dyDescent="0.25"/>
    <row r="10337" x14ac:dyDescent="0.25"/>
    <row r="10338" x14ac:dyDescent="0.25"/>
    <row r="10339" x14ac:dyDescent="0.25"/>
    <row r="10340" x14ac:dyDescent="0.25"/>
    <row r="10341" x14ac:dyDescent="0.25"/>
    <row r="10342" x14ac:dyDescent="0.25"/>
    <row r="10343" x14ac:dyDescent="0.25"/>
    <row r="10344" x14ac:dyDescent="0.25"/>
    <row r="10345" x14ac:dyDescent="0.25"/>
    <row r="10346" x14ac:dyDescent="0.25"/>
    <row r="10347" x14ac:dyDescent="0.25"/>
    <row r="10348" x14ac:dyDescent="0.25"/>
    <row r="10349" x14ac:dyDescent="0.25"/>
    <row r="10350" x14ac:dyDescent="0.25"/>
    <row r="10351" x14ac:dyDescent="0.25"/>
    <row r="10352" x14ac:dyDescent="0.25"/>
    <row r="10353" x14ac:dyDescent="0.25"/>
    <row r="10354" x14ac:dyDescent="0.25"/>
    <row r="10355" x14ac:dyDescent="0.25"/>
    <row r="10356" x14ac:dyDescent="0.25"/>
    <row r="10357" x14ac:dyDescent="0.25"/>
    <row r="10358" x14ac:dyDescent="0.25"/>
    <row r="10359" x14ac:dyDescent="0.25"/>
    <row r="10360" x14ac:dyDescent="0.25"/>
    <row r="10361" x14ac:dyDescent="0.25"/>
    <row r="10362" x14ac:dyDescent="0.25"/>
    <row r="10363" x14ac:dyDescent="0.25"/>
    <row r="10364" x14ac:dyDescent="0.25"/>
    <row r="10365" x14ac:dyDescent="0.25"/>
    <row r="10366" x14ac:dyDescent="0.25"/>
    <row r="10367" x14ac:dyDescent="0.25"/>
    <row r="10368" x14ac:dyDescent="0.25"/>
    <row r="10369" x14ac:dyDescent="0.25"/>
    <row r="10370" x14ac:dyDescent="0.25"/>
    <row r="10371" x14ac:dyDescent="0.25"/>
    <row r="10372" x14ac:dyDescent="0.25"/>
    <row r="10373" x14ac:dyDescent="0.25"/>
    <row r="10374" x14ac:dyDescent="0.25"/>
    <row r="10375" x14ac:dyDescent="0.25"/>
    <row r="10376" x14ac:dyDescent="0.25"/>
    <row r="10377" x14ac:dyDescent="0.25"/>
    <row r="10378" x14ac:dyDescent="0.25"/>
    <row r="10379" x14ac:dyDescent="0.25"/>
    <row r="10380" x14ac:dyDescent="0.25"/>
    <row r="10381" x14ac:dyDescent="0.25"/>
    <row r="10382" x14ac:dyDescent="0.25"/>
    <row r="10383" x14ac:dyDescent="0.25"/>
    <row r="10384" x14ac:dyDescent="0.25"/>
    <row r="10385" x14ac:dyDescent="0.25"/>
    <row r="10386" x14ac:dyDescent="0.25"/>
    <row r="10387" x14ac:dyDescent="0.25"/>
    <row r="10388" x14ac:dyDescent="0.25"/>
    <row r="10389" x14ac:dyDescent="0.25"/>
    <row r="10390" x14ac:dyDescent="0.25"/>
    <row r="10391" x14ac:dyDescent="0.25"/>
    <row r="10392" x14ac:dyDescent="0.25"/>
    <row r="10393" x14ac:dyDescent="0.25"/>
    <row r="10394" x14ac:dyDescent="0.25"/>
    <row r="10395" x14ac:dyDescent="0.25"/>
    <row r="10396" x14ac:dyDescent="0.25"/>
    <row r="10397" x14ac:dyDescent="0.25"/>
    <row r="10398" x14ac:dyDescent="0.25"/>
    <row r="10399" x14ac:dyDescent="0.25"/>
    <row r="10400" x14ac:dyDescent="0.25"/>
    <row r="10401" x14ac:dyDescent="0.25"/>
    <row r="10402" x14ac:dyDescent="0.25"/>
    <row r="10403" x14ac:dyDescent="0.25"/>
    <row r="10404" x14ac:dyDescent="0.25"/>
    <row r="10405" x14ac:dyDescent="0.25"/>
    <row r="10406" x14ac:dyDescent="0.25"/>
    <row r="10407" x14ac:dyDescent="0.25"/>
    <row r="10408" x14ac:dyDescent="0.25"/>
    <row r="10409" x14ac:dyDescent="0.25"/>
    <row r="10410" x14ac:dyDescent="0.25"/>
    <row r="10411" x14ac:dyDescent="0.25"/>
    <row r="10412" x14ac:dyDescent="0.25"/>
    <row r="10413" x14ac:dyDescent="0.25"/>
    <row r="10414" x14ac:dyDescent="0.25"/>
    <row r="10415" x14ac:dyDescent="0.25"/>
    <row r="10416" x14ac:dyDescent="0.25"/>
    <row r="10417" x14ac:dyDescent="0.25"/>
    <row r="10418" x14ac:dyDescent="0.25"/>
    <row r="10419" x14ac:dyDescent="0.25"/>
    <row r="10420" x14ac:dyDescent="0.25"/>
    <row r="10421" x14ac:dyDescent="0.25"/>
    <row r="10422" x14ac:dyDescent="0.25"/>
    <row r="10423" x14ac:dyDescent="0.25"/>
    <row r="10424" x14ac:dyDescent="0.25"/>
    <row r="10425" x14ac:dyDescent="0.25"/>
    <row r="10426" x14ac:dyDescent="0.25"/>
    <row r="10427" x14ac:dyDescent="0.25"/>
    <row r="10428" x14ac:dyDescent="0.25"/>
    <row r="10429" x14ac:dyDescent="0.25"/>
    <row r="10430" x14ac:dyDescent="0.25"/>
    <row r="10431" x14ac:dyDescent="0.25"/>
    <row r="10432" x14ac:dyDescent="0.25"/>
    <row r="10433" x14ac:dyDescent="0.25"/>
    <row r="10434" x14ac:dyDescent="0.25"/>
    <row r="10435" x14ac:dyDescent="0.25"/>
    <row r="10436" x14ac:dyDescent="0.25"/>
    <row r="10437" x14ac:dyDescent="0.25"/>
    <row r="10438" x14ac:dyDescent="0.25"/>
    <row r="10439" x14ac:dyDescent="0.25"/>
    <row r="10440" x14ac:dyDescent="0.25"/>
    <row r="10441" x14ac:dyDescent="0.25"/>
    <row r="10442" x14ac:dyDescent="0.25"/>
    <row r="10443" x14ac:dyDescent="0.25"/>
    <row r="10444" x14ac:dyDescent="0.25"/>
    <row r="10445" x14ac:dyDescent="0.25"/>
    <row r="10446" x14ac:dyDescent="0.25"/>
    <row r="10447" x14ac:dyDescent="0.25"/>
    <row r="10448" x14ac:dyDescent="0.25"/>
    <row r="10449" x14ac:dyDescent="0.25"/>
    <row r="10450" x14ac:dyDescent="0.25"/>
    <row r="10451" x14ac:dyDescent="0.25"/>
    <row r="10452" x14ac:dyDescent="0.25"/>
    <row r="10453" x14ac:dyDescent="0.25"/>
    <row r="10454" x14ac:dyDescent="0.25"/>
    <row r="10455" x14ac:dyDescent="0.25"/>
    <row r="10456" x14ac:dyDescent="0.25"/>
    <row r="10457" x14ac:dyDescent="0.25"/>
    <row r="10458" x14ac:dyDescent="0.25"/>
    <row r="10459" x14ac:dyDescent="0.25"/>
    <row r="10460" x14ac:dyDescent="0.25"/>
    <row r="10461" x14ac:dyDescent="0.25"/>
    <row r="10462" x14ac:dyDescent="0.25"/>
    <row r="10463" x14ac:dyDescent="0.25"/>
    <row r="10464" x14ac:dyDescent="0.25"/>
    <row r="10465" x14ac:dyDescent="0.25"/>
    <row r="10466" x14ac:dyDescent="0.25"/>
    <row r="10467" x14ac:dyDescent="0.25"/>
    <row r="10468" x14ac:dyDescent="0.25"/>
    <row r="10469" x14ac:dyDescent="0.25"/>
    <row r="10470" x14ac:dyDescent="0.25"/>
    <row r="10471" x14ac:dyDescent="0.25"/>
    <row r="10472" x14ac:dyDescent="0.25"/>
    <row r="10473" x14ac:dyDescent="0.25"/>
    <row r="10474" x14ac:dyDescent="0.25"/>
    <row r="10475" x14ac:dyDescent="0.25"/>
    <row r="10476" x14ac:dyDescent="0.25"/>
    <row r="10477" x14ac:dyDescent="0.25"/>
    <row r="10478" x14ac:dyDescent="0.25"/>
    <row r="10479" x14ac:dyDescent="0.25"/>
    <row r="10480" x14ac:dyDescent="0.25"/>
    <row r="10481" x14ac:dyDescent="0.25"/>
    <row r="10482" x14ac:dyDescent="0.25"/>
    <row r="10483" x14ac:dyDescent="0.25"/>
    <row r="10484" x14ac:dyDescent="0.25"/>
    <row r="10485" x14ac:dyDescent="0.25"/>
    <row r="10486" x14ac:dyDescent="0.25"/>
    <row r="10487" x14ac:dyDescent="0.25"/>
    <row r="10488" x14ac:dyDescent="0.25"/>
    <row r="10489" x14ac:dyDescent="0.25"/>
    <row r="10490" x14ac:dyDescent="0.25"/>
    <row r="10491" x14ac:dyDescent="0.25"/>
    <row r="10492" x14ac:dyDescent="0.25"/>
    <row r="10493" x14ac:dyDescent="0.25"/>
    <row r="10494" x14ac:dyDescent="0.25"/>
    <row r="10495" x14ac:dyDescent="0.25"/>
    <row r="10496" x14ac:dyDescent="0.25"/>
    <row r="10497" x14ac:dyDescent="0.25"/>
    <row r="10498" x14ac:dyDescent="0.25"/>
    <row r="10499" x14ac:dyDescent="0.25"/>
    <row r="10500" x14ac:dyDescent="0.25"/>
    <row r="10501" x14ac:dyDescent="0.25"/>
    <row r="10502" x14ac:dyDescent="0.25"/>
    <row r="10503" x14ac:dyDescent="0.25"/>
    <row r="10504" x14ac:dyDescent="0.25"/>
    <row r="10505" x14ac:dyDescent="0.25"/>
    <row r="10506" x14ac:dyDescent="0.25"/>
    <row r="10507" x14ac:dyDescent="0.25"/>
    <row r="10508" x14ac:dyDescent="0.25"/>
    <row r="10509" x14ac:dyDescent="0.25"/>
    <row r="10510" x14ac:dyDescent="0.25"/>
    <row r="10511" x14ac:dyDescent="0.25"/>
    <row r="10512" x14ac:dyDescent="0.25"/>
    <row r="10513" x14ac:dyDescent="0.25"/>
    <row r="10514" x14ac:dyDescent="0.25"/>
    <row r="10515" x14ac:dyDescent="0.25"/>
    <row r="10516" x14ac:dyDescent="0.25"/>
    <row r="10517" x14ac:dyDescent="0.25"/>
    <row r="10518" x14ac:dyDescent="0.25"/>
    <row r="10519" x14ac:dyDescent="0.25"/>
    <row r="10520" x14ac:dyDescent="0.25"/>
    <row r="10521" x14ac:dyDescent="0.25"/>
    <row r="10522" x14ac:dyDescent="0.25"/>
    <row r="10523" x14ac:dyDescent="0.25"/>
    <row r="10524" x14ac:dyDescent="0.25"/>
    <row r="10525" x14ac:dyDescent="0.25"/>
    <row r="10526" x14ac:dyDescent="0.25"/>
    <row r="10527" x14ac:dyDescent="0.25"/>
    <row r="10528" x14ac:dyDescent="0.25"/>
    <row r="10529" x14ac:dyDescent="0.25"/>
    <row r="10530" x14ac:dyDescent="0.25"/>
    <row r="10531" x14ac:dyDescent="0.25"/>
    <row r="10532" x14ac:dyDescent="0.25"/>
    <row r="10533" x14ac:dyDescent="0.25"/>
    <row r="10534" x14ac:dyDescent="0.25"/>
    <row r="10535" x14ac:dyDescent="0.25"/>
    <row r="10536" x14ac:dyDescent="0.25"/>
    <row r="10537" x14ac:dyDescent="0.25"/>
    <row r="10538" x14ac:dyDescent="0.25"/>
    <row r="10539" x14ac:dyDescent="0.25"/>
    <row r="10540" x14ac:dyDescent="0.25"/>
    <row r="10541" x14ac:dyDescent="0.25"/>
    <row r="10542" x14ac:dyDescent="0.25"/>
    <row r="10543" x14ac:dyDescent="0.25"/>
    <row r="10544" x14ac:dyDescent="0.25"/>
    <row r="10545" x14ac:dyDescent="0.25"/>
    <row r="10546" x14ac:dyDescent="0.25"/>
    <row r="10547" x14ac:dyDescent="0.25"/>
    <row r="10548" x14ac:dyDescent="0.25"/>
    <row r="10549" x14ac:dyDescent="0.25"/>
    <row r="10550" x14ac:dyDescent="0.25"/>
    <row r="10551" x14ac:dyDescent="0.25"/>
    <row r="10552" x14ac:dyDescent="0.25"/>
    <row r="10553" x14ac:dyDescent="0.25"/>
    <row r="10554" x14ac:dyDescent="0.25"/>
    <row r="10555" x14ac:dyDescent="0.25"/>
    <row r="10556" x14ac:dyDescent="0.25"/>
    <row r="10557" x14ac:dyDescent="0.25"/>
    <row r="10558" x14ac:dyDescent="0.25"/>
    <row r="10559" x14ac:dyDescent="0.25"/>
    <row r="10560" x14ac:dyDescent="0.25"/>
    <row r="10561" x14ac:dyDescent="0.25"/>
    <row r="10562" x14ac:dyDescent="0.25"/>
    <row r="10563" x14ac:dyDescent="0.25"/>
    <row r="10564" x14ac:dyDescent="0.25"/>
    <row r="10565" x14ac:dyDescent="0.25"/>
    <row r="10566" x14ac:dyDescent="0.25"/>
    <row r="10567" x14ac:dyDescent="0.25"/>
    <row r="10568" x14ac:dyDescent="0.25"/>
    <row r="10569" x14ac:dyDescent="0.25"/>
    <row r="10570" x14ac:dyDescent="0.25"/>
    <row r="10571" x14ac:dyDescent="0.25"/>
    <row r="10572" x14ac:dyDescent="0.25"/>
    <row r="10573" x14ac:dyDescent="0.25"/>
    <row r="10574" x14ac:dyDescent="0.25"/>
    <row r="10575" x14ac:dyDescent="0.25"/>
    <row r="10576" x14ac:dyDescent="0.25"/>
    <row r="10577" x14ac:dyDescent="0.25"/>
    <row r="10578" x14ac:dyDescent="0.25"/>
    <row r="10579" x14ac:dyDescent="0.25"/>
    <row r="10580" x14ac:dyDescent="0.25"/>
    <row r="10581" x14ac:dyDescent="0.25"/>
    <row r="10582" x14ac:dyDescent="0.25"/>
    <row r="10583" x14ac:dyDescent="0.25"/>
    <row r="10584" x14ac:dyDescent="0.25"/>
    <row r="10585" x14ac:dyDescent="0.25"/>
    <row r="10586" x14ac:dyDescent="0.25"/>
    <row r="10587" x14ac:dyDescent="0.25"/>
    <row r="10588" x14ac:dyDescent="0.25"/>
    <row r="10589" x14ac:dyDescent="0.25"/>
    <row r="10590" x14ac:dyDescent="0.25"/>
    <row r="10591" x14ac:dyDescent="0.25"/>
    <row r="10592" x14ac:dyDescent="0.25"/>
    <row r="10593" x14ac:dyDescent="0.25"/>
    <row r="10594" x14ac:dyDescent="0.25"/>
    <row r="10595" x14ac:dyDescent="0.25"/>
    <row r="10596" x14ac:dyDescent="0.25"/>
    <row r="10597" x14ac:dyDescent="0.25"/>
    <row r="10598" x14ac:dyDescent="0.25"/>
    <row r="10599" x14ac:dyDescent="0.25"/>
    <row r="10600" x14ac:dyDescent="0.25"/>
    <row r="10601" x14ac:dyDescent="0.25"/>
    <row r="10602" x14ac:dyDescent="0.25"/>
    <row r="10603" x14ac:dyDescent="0.25"/>
    <row r="10604" x14ac:dyDescent="0.25"/>
    <row r="10605" x14ac:dyDescent="0.25"/>
    <row r="10606" x14ac:dyDescent="0.25"/>
    <row r="10607" x14ac:dyDescent="0.25"/>
    <row r="10608" x14ac:dyDescent="0.25"/>
    <row r="10609" x14ac:dyDescent="0.25"/>
    <row r="10610" x14ac:dyDescent="0.25"/>
    <row r="10611" x14ac:dyDescent="0.25"/>
    <row r="10612" x14ac:dyDescent="0.25"/>
    <row r="10613" x14ac:dyDescent="0.25"/>
    <row r="10614" x14ac:dyDescent="0.25"/>
    <row r="10615" x14ac:dyDescent="0.25"/>
    <row r="10616" x14ac:dyDescent="0.25"/>
    <row r="10617" x14ac:dyDescent="0.25"/>
    <row r="10618" x14ac:dyDescent="0.25"/>
    <row r="10619" x14ac:dyDescent="0.25"/>
    <row r="10620" x14ac:dyDescent="0.25"/>
    <row r="10621" x14ac:dyDescent="0.25"/>
    <row r="10622" x14ac:dyDescent="0.25"/>
    <row r="10623" x14ac:dyDescent="0.25"/>
    <row r="10624" x14ac:dyDescent="0.25"/>
    <row r="10625" x14ac:dyDescent="0.25"/>
    <row r="10626" x14ac:dyDescent="0.25"/>
    <row r="10627" x14ac:dyDescent="0.25"/>
    <row r="10628" x14ac:dyDescent="0.25"/>
    <row r="10629" x14ac:dyDescent="0.25"/>
    <row r="10630" x14ac:dyDescent="0.25"/>
    <row r="10631" x14ac:dyDescent="0.25"/>
    <row r="10632" x14ac:dyDescent="0.25"/>
    <row r="10633" x14ac:dyDescent="0.25"/>
    <row r="10634" x14ac:dyDescent="0.25"/>
    <row r="10635" x14ac:dyDescent="0.25"/>
    <row r="10636" x14ac:dyDescent="0.25"/>
    <row r="10637" x14ac:dyDescent="0.25"/>
    <row r="10638" x14ac:dyDescent="0.25"/>
    <row r="10639" x14ac:dyDescent="0.25"/>
    <row r="10640" x14ac:dyDescent="0.25"/>
    <row r="10641" x14ac:dyDescent="0.25"/>
    <row r="10642" x14ac:dyDescent="0.25"/>
    <row r="10643" x14ac:dyDescent="0.25"/>
    <row r="10644" x14ac:dyDescent="0.25"/>
    <row r="10645" x14ac:dyDescent="0.25"/>
    <row r="10646" x14ac:dyDescent="0.25"/>
    <row r="10647" x14ac:dyDescent="0.25"/>
    <row r="10648" x14ac:dyDescent="0.25"/>
    <row r="10649" x14ac:dyDescent="0.25"/>
    <row r="10650" x14ac:dyDescent="0.25"/>
    <row r="10651" x14ac:dyDescent="0.25"/>
    <row r="10652" x14ac:dyDescent="0.25"/>
    <row r="10653" x14ac:dyDescent="0.25"/>
    <row r="10654" x14ac:dyDescent="0.25"/>
    <row r="10655" x14ac:dyDescent="0.25"/>
    <row r="10656" x14ac:dyDescent="0.25"/>
    <row r="10657" x14ac:dyDescent="0.25"/>
    <row r="10658" x14ac:dyDescent="0.25"/>
    <row r="10659" x14ac:dyDescent="0.25"/>
    <row r="10660" x14ac:dyDescent="0.25"/>
    <row r="10661" x14ac:dyDescent="0.25"/>
    <row r="10662" x14ac:dyDescent="0.25"/>
    <row r="10663" x14ac:dyDescent="0.25"/>
    <row r="10664" x14ac:dyDescent="0.25"/>
    <row r="10665" x14ac:dyDescent="0.25"/>
    <row r="10666" x14ac:dyDescent="0.25"/>
    <row r="10667" x14ac:dyDescent="0.25"/>
    <row r="10668" x14ac:dyDescent="0.25"/>
    <row r="10669" x14ac:dyDescent="0.25"/>
    <row r="10670" x14ac:dyDescent="0.25"/>
    <row r="10671" x14ac:dyDescent="0.25"/>
    <row r="10672" x14ac:dyDescent="0.25"/>
    <row r="10673" x14ac:dyDescent="0.25"/>
    <row r="10674" x14ac:dyDescent="0.25"/>
    <row r="10675" x14ac:dyDescent="0.25"/>
    <row r="10676" x14ac:dyDescent="0.25"/>
    <row r="10677" x14ac:dyDescent="0.25"/>
    <row r="10678" x14ac:dyDescent="0.25"/>
    <row r="10679" x14ac:dyDescent="0.25"/>
    <row r="10680" x14ac:dyDescent="0.25"/>
    <row r="10681" x14ac:dyDescent="0.25"/>
    <row r="10682" x14ac:dyDescent="0.25"/>
    <row r="10683" x14ac:dyDescent="0.25"/>
    <row r="10684" x14ac:dyDescent="0.25"/>
    <row r="10685" x14ac:dyDescent="0.25"/>
    <row r="10686" x14ac:dyDescent="0.25"/>
    <row r="10687" x14ac:dyDescent="0.25"/>
    <row r="10688" x14ac:dyDescent="0.25"/>
    <row r="10689" x14ac:dyDescent="0.25"/>
    <row r="10690" x14ac:dyDescent="0.25"/>
    <row r="10691" x14ac:dyDescent="0.25"/>
    <row r="10692" x14ac:dyDescent="0.25"/>
    <row r="10693" x14ac:dyDescent="0.25"/>
    <row r="10694" x14ac:dyDescent="0.25"/>
    <row r="10695" x14ac:dyDescent="0.25"/>
    <row r="10696" x14ac:dyDescent="0.25"/>
    <row r="10697" x14ac:dyDescent="0.25"/>
    <row r="10698" x14ac:dyDescent="0.25"/>
    <row r="10699" x14ac:dyDescent="0.25"/>
    <row r="10700" x14ac:dyDescent="0.25"/>
    <row r="10701" x14ac:dyDescent="0.25"/>
    <row r="10702" x14ac:dyDescent="0.25"/>
    <row r="10703" x14ac:dyDescent="0.25"/>
    <row r="10704" x14ac:dyDescent="0.25"/>
    <row r="10705" x14ac:dyDescent="0.25"/>
    <row r="10706" x14ac:dyDescent="0.25"/>
    <row r="10707" x14ac:dyDescent="0.25"/>
    <row r="10708" x14ac:dyDescent="0.25"/>
    <row r="10709" x14ac:dyDescent="0.25"/>
    <row r="10710" x14ac:dyDescent="0.25"/>
    <row r="10711" x14ac:dyDescent="0.25"/>
    <row r="10712" x14ac:dyDescent="0.25"/>
    <row r="10713" x14ac:dyDescent="0.25"/>
    <row r="10714" x14ac:dyDescent="0.25"/>
    <row r="10715" x14ac:dyDescent="0.25"/>
    <row r="10716" x14ac:dyDescent="0.25"/>
    <row r="10717" x14ac:dyDescent="0.25"/>
    <row r="10718" x14ac:dyDescent="0.25"/>
    <row r="10719" x14ac:dyDescent="0.25"/>
    <row r="10720" x14ac:dyDescent="0.25"/>
    <row r="10721" x14ac:dyDescent="0.25"/>
    <row r="10722" x14ac:dyDescent="0.25"/>
    <row r="10723" x14ac:dyDescent="0.25"/>
    <row r="10724" x14ac:dyDescent="0.25"/>
    <row r="10725" x14ac:dyDescent="0.25"/>
    <row r="10726" x14ac:dyDescent="0.25"/>
    <row r="10727" x14ac:dyDescent="0.25"/>
    <row r="10728" x14ac:dyDescent="0.25"/>
    <row r="10729" x14ac:dyDescent="0.25"/>
    <row r="10730" x14ac:dyDescent="0.25"/>
    <row r="10731" x14ac:dyDescent="0.25"/>
    <row r="10732" x14ac:dyDescent="0.25"/>
    <row r="10733" x14ac:dyDescent="0.25"/>
    <row r="10734" x14ac:dyDescent="0.25"/>
    <row r="10735" x14ac:dyDescent="0.25"/>
    <row r="10736" x14ac:dyDescent="0.25"/>
    <row r="10737" x14ac:dyDescent="0.25"/>
    <row r="10738" x14ac:dyDescent="0.25"/>
    <row r="10739" x14ac:dyDescent="0.25"/>
    <row r="10740" x14ac:dyDescent="0.25"/>
    <row r="10741" x14ac:dyDescent="0.25"/>
    <row r="10742" x14ac:dyDescent="0.25"/>
    <row r="10743" x14ac:dyDescent="0.25"/>
    <row r="10744" x14ac:dyDescent="0.25"/>
    <row r="10745" x14ac:dyDescent="0.25"/>
    <row r="10746" x14ac:dyDescent="0.25"/>
    <row r="10747" x14ac:dyDescent="0.25"/>
    <row r="10748" x14ac:dyDescent="0.25"/>
    <row r="10749" x14ac:dyDescent="0.25"/>
    <row r="10750" x14ac:dyDescent="0.25"/>
    <row r="10751" x14ac:dyDescent="0.25"/>
    <row r="10752" x14ac:dyDescent="0.25"/>
    <row r="10753" x14ac:dyDescent="0.25"/>
    <row r="10754" x14ac:dyDescent="0.25"/>
    <row r="10755" x14ac:dyDescent="0.25"/>
    <row r="10756" x14ac:dyDescent="0.25"/>
    <row r="10757" x14ac:dyDescent="0.25"/>
    <row r="10758" x14ac:dyDescent="0.25"/>
    <row r="10759" x14ac:dyDescent="0.25"/>
    <row r="10760" x14ac:dyDescent="0.25"/>
    <row r="10761" x14ac:dyDescent="0.25"/>
    <row r="10762" x14ac:dyDescent="0.25"/>
    <row r="10763" x14ac:dyDescent="0.25"/>
    <row r="10764" x14ac:dyDescent="0.25"/>
    <row r="10765" x14ac:dyDescent="0.25"/>
    <row r="10766" x14ac:dyDescent="0.25"/>
    <row r="10767" x14ac:dyDescent="0.25"/>
    <row r="10768" x14ac:dyDescent="0.25"/>
    <row r="10769" x14ac:dyDescent="0.25"/>
    <row r="10770" x14ac:dyDescent="0.25"/>
    <row r="10771" x14ac:dyDescent="0.25"/>
    <row r="10772" x14ac:dyDescent="0.25"/>
    <row r="10773" x14ac:dyDescent="0.25"/>
    <row r="10774" x14ac:dyDescent="0.25"/>
    <row r="10775" x14ac:dyDescent="0.25"/>
    <row r="10776" x14ac:dyDescent="0.25"/>
    <row r="10777" x14ac:dyDescent="0.25"/>
    <row r="10778" x14ac:dyDescent="0.25"/>
    <row r="10779" x14ac:dyDescent="0.25"/>
    <row r="10780" x14ac:dyDescent="0.25"/>
    <row r="10781" x14ac:dyDescent="0.25"/>
    <row r="10782" x14ac:dyDescent="0.25"/>
    <row r="10783" x14ac:dyDescent="0.25"/>
    <row r="10784" x14ac:dyDescent="0.25"/>
    <row r="10785" x14ac:dyDescent="0.25"/>
    <row r="10786" x14ac:dyDescent="0.25"/>
    <row r="10787" x14ac:dyDescent="0.25"/>
    <row r="10788" x14ac:dyDescent="0.25"/>
    <row r="10789" x14ac:dyDescent="0.25"/>
    <row r="10790" x14ac:dyDescent="0.25"/>
    <row r="10791" x14ac:dyDescent="0.25"/>
    <row r="10792" x14ac:dyDescent="0.25"/>
    <row r="10793" x14ac:dyDescent="0.25"/>
    <row r="10794" x14ac:dyDescent="0.25"/>
    <row r="10795" x14ac:dyDescent="0.25"/>
    <row r="10796" x14ac:dyDescent="0.25"/>
    <row r="10797" x14ac:dyDescent="0.25"/>
    <row r="10798" x14ac:dyDescent="0.25"/>
    <row r="10799" x14ac:dyDescent="0.25"/>
    <row r="10800" x14ac:dyDescent="0.25"/>
    <row r="10801" x14ac:dyDescent="0.25"/>
    <row r="10802" x14ac:dyDescent="0.25"/>
    <row r="10803" x14ac:dyDescent="0.25"/>
    <row r="10804" x14ac:dyDescent="0.25"/>
    <row r="10805" x14ac:dyDescent="0.25"/>
    <row r="10806" x14ac:dyDescent="0.25"/>
    <row r="10807" x14ac:dyDescent="0.25"/>
    <row r="10808" x14ac:dyDescent="0.25"/>
    <row r="10809" x14ac:dyDescent="0.25"/>
    <row r="10810" x14ac:dyDescent="0.25"/>
    <row r="10811" x14ac:dyDescent="0.25"/>
    <row r="10812" x14ac:dyDescent="0.25"/>
    <row r="10813" x14ac:dyDescent="0.25"/>
    <row r="10814" x14ac:dyDescent="0.25"/>
    <row r="10815" x14ac:dyDescent="0.25"/>
    <row r="10816" x14ac:dyDescent="0.25"/>
    <row r="10817" x14ac:dyDescent="0.25"/>
    <row r="10818" x14ac:dyDescent="0.25"/>
    <row r="10819" x14ac:dyDescent="0.25"/>
    <row r="10820" x14ac:dyDescent="0.25"/>
    <row r="10821" x14ac:dyDescent="0.25"/>
    <row r="10822" x14ac:dyDescent="0.25"/>
    <row r="10823" x14ac:dyDescent="0.25"/>
    <row r="10824" x14ac:dyDescent="0.25"/>
    <row r="10825" x14ac:dyDescent="0.25"/>
    <row r="10826" x14ac:dyDescent="0.25"/>
    <row r="10827" x14ac:dyDescent="0.25"/>
    <row r="10828" x14ac:dyDescent="0.25"/>
    <row r="10829" x14ac:dyDescent="0.25"/>
    <row r="10830" x14ac:dyDescent="0.25"/>
    <row r="10831" x14ac:dyDescent="0.25"/>
    <row r="10832" x14ac:dyDescent="0.25"/>
    <row r="10833" x14ac:dyDescent="0.25"/>
    <row r="10834" x14ac:dyDescent="0.25"/>
    <row r="10835" x14ac:dyDescent="0.25"/>
    <row r="10836" x14ac:dyDescent="0.25"/>
    <row r="10837" x14ac:dyDescent="0.25"/>
    <row r="10838" x14ac:dyDescent="0.25"/>
    <row r="10839" x14ac:dyDescent="0.25"/>
    <row r="10840" x14ac:dyDescent="0.25"/>
    <row r="10841" x14ac:dyDescent="0.25"/>
    <row r="10842" x14ac:dyDescent="0.25"/>
    <row r="10843" x14ac:dyDescent="0.25"/>
    <row r="10844" x14ac:dyDescent="0.25"/>
    <row r="10845" x14ac:dyDescent="0.25"/>
    <row r="10846" x14ac:dyDescent="0.25"/>
    <row r="10847" x14ac:dyDescent="0.25"/>
    <row r="10848" x14ac:dyDescent="0.25"/>
    <row r="10849" x14ac:dyDescent="0.25"/>
    <row r="10850" x14ac:dyDescent="0.25"/>
    <row r="10851" x14ac:dyDescent="0.25"/>
    <row r="10852" x14ac:dyDescent="0.25"/>
    <row r="10853" x14ac:dyDescent="0.25"/>
    <row r="10854" x14ac:dyDescent="0.25"/>
    <row r="10855" x14ac:dyDescent="0.25"/>
    <row r="10856" x14ac:dyDescent="0.25"/>
    <row r="10857" x14ac:dyDescent="0.25"/>
    <row r="10858" x14ac:dyDescent="0.25"/>
    <row r="10859" x14ac:dyDescent="0.25"/>
    <row r="10860" x14ac:dyDescent="0.25"/>
    <row r="10861" x14ac:dyDescent="0.25"/>
    <row r="10862" x14ac:dyDescent="0.25"/>
    <row r="10863" x14ac:dyDescent="0.25"/>
    <row r="10864" x14ac:dyDescent="0.25"/>
    <row r="10865" x14ac:dyDescent="0.25"/>
    <row r="10866" x14ac:dyDescent="0.25"/>
    <row r="10867" x14ac:dyDescent="0.25"/>
    <row r="10868" x14ac:dyDescent="0.25"/>
    <row r="10869" x14ac:dyDescent="0.25"/>
    <row r="10870" x14ac:dyDescent="0.25"/>
    <row r="10871" x14ac:dyDescent="0.25"/>
    <row r="10872" x14ac:dyDescent="0.25"/>
    <row r="10873" x14ac:dyDescent="0.25"/>
    <row r="10874" x14ac:dyDescent="0.25"/>
    <row r="10875" x14ac:dyDescent="0.25"/>
    <row r="10876" x14ac:dyDescent="0.25"/>
    <row r="10877" x14ac:dyDescent="0.25"/>
    <row r="10878" x14ac:dyDescent="0.25"/>
    <row r="10879" x14ac:dyDescent="0.25"/>
    <row r="10880" x14ac:dyDescent="0.25"/>
    <row r="10881" x14ac:dyDescent="0.25"/>
    <row r="10882" x14ac:dyDescent="0.25"/>
    <row r="10883" x14ac:dyDescent="0.25"/>
    <row r="10884" x14ac:dyDescent="0.25"/>
    <row r="10885" x14ac:dyDescent="0.25"/>
    <row r="10886" x14ac:dyDescent="0.25"/>
    <row r="10887" x14ac:dyDescent="0.25"/>
    <row r="10888" x14ac:dyDescent="0.25"/>
    <row r="10889" x14ac:dyDescent="0.25"/>
    <row r="10890" x14ac:dyDescent="0.25"/>
    <row r="10891" x14ac:dyDescent="0.25"/>
    <row r="10892" x14ac:dyDescent="0.25"/>
    <row r="10893" x14ac:dyDescent="0.25"/>
    <row r="10894" x14ac:dyDescent="0.25"/>
    <row r="10895" x14ac:dyDescent="0.25"/>
    <row r="10896" x14ac:dyDescent="0.25"/>
    <row r="10897" x14ac:dyDescent="0.25"/>
    <row r="10898" x14ac:dyDescent="0.25"/>
    <row r="10899" x14ac:dyDescent="0.25"/>
    <row r="10900" x14ac:dyDescent="0.25"/>
    <row r="10901" x14ac:dyDescent="0.25"/>
    <row r="10902" x14ac:dyDescent="0.25"/>
    <row r="10903" x14ac:dyDescent="0.25"/>
    <row r="10904" x14ac:dyDescent="0.25"/>
    <row r="10905" x14ac:dyDescent="0.25"/>
    <row r="10906" x14ac:dyDescent="0.25"/>
    <row r="10907" x14ac:dyDescent="0.25"/>
    <row r="10908" x14ac:dyDescent="0.25"/>
    <row r="10909" x14ac:dyDescent="0.25"/>
    <row r="10910" x14ac:dyDescent="0.25"/>
    <row r="10911" x14ac:dyDescent="0.25"/>
    <row r="10912" x14ac:dyDescent="0.25"/>
    <row r="10913" x14ac:dyDescent="0.25"/>
    <row r="10914" x14ac:dyDescent="0.25"/>
    <row r="10915" x14ac:dyDescent="0.25"/>
    <row r="10916" x14ac:dyDescent="0.25"/>
    <row r="10917" x14ac:dyDescent="0.25"/>
    <row r="10918" x14ac:dyDescent="0.25"/>
    <row r="10919" x14ac:dyDescent="0.25"/>
    <row r="10920" x14ac:dyDescent="0.25"/>
    <row r="10921" x14ac:dyDescent="0.25"/>
    <row r="10922" x14ac:dyDescent="0.25"/>
    <row r="10923" x14ac:dyDescent="0.25"/>
    <row r="10924" x14ac:dyDescent="0.25"/>
    <row r="10925" x14ac:dyDescent="0.25"/>
    <row r="10926" x14ac:dyDescent="0.25"/>
    <row r="10927" x14ac:dyDescent="0.25"/>
    <row r="10928" x14ac:dyDescent="0.25"/>
    <row r="10929" x14ac:dyDescent="0.25"/>
    <row r="10930" x14ac:dyDescent="0.25"/>
    <row r="10931" x14ac:dyDescent="0.25"/>
    <row r="10932" x14ac:dyDescent="0.25"/>
    <row r="10933" x14ac:dyDescent="0.25"/>
    <row r="10934" x14ac:dyDescent="0.25"/>
    <row r="10935" x14ac:dyDescent="0.25"/>
    <row r="10936" x14ac:dyDescent="0.25"/>
    <row r="10937" x14ac:dyDescent="0.25"/>
    <row r="10938" x14ac:dyDescent="0.25"/>
    <row r="10939" x14ac:dyDescent="0.25"/>
    <row r="10940" x14ac:dyDescent="0.25"/>
    <row r="10941" x14ac:dyDescent="0.25"/>
    <row r="10942" x14ac:dyDescent="0.25"/>
    <row r="10943" x14ac:dyDescent="0.25"/>
    <row r="10944" x14ac:dyDescent="0.25"/>
    <row r="10945" x14ac:dyDescent="0.25"/>
    <row r="10946" x14ac:dyDescent="0.25"/>
    <row r="10947" x14ac:dyDescent="0.25"/>
    <row r="10948" x14ac:dyDescent="0.25"/>
    <row r="10949" x14ac:dyDescent="0.25"/>
    <row r="10950" x14ac:dyDescent="0.25"/>
    <row r="10951" x14ac:dyDescent="0.25"/>
    <row r="10952" x14ac:dyDescent="0.25"/>
    <row r="10953" x14ac:dyDescent="0.25"/>
    <row r="10954" x14ac:dyDescent="0.25"/>
    <row r="10955" x14ac:dyDescent="0.25"/>
    <row r="10956" x14ac:dyDescent="0.25"/>
    <row r="10957" x14ac:dyDescent="0.25"/>
    <row r="10958" x14ac:dyDescent="0.25"/>
    <row r="10959" x14ac:dyDescent="0.25"/>
    <row r="10960" x14ac:dyDescent="0.25"/>
    <row r="10961" x14ac:dyDescent="0.25"/>
    <row r="10962" x14ac:dyDescent="0.25"/>
    <row r="10963" x14ac:dyDescent="0.25"/>
    <row r="10964" x14ac:dyDescent="0.25"/>
    <row r="10965" x14ac:dyDescent="0.25"/>
    <row r="10966" x14ac:dyDescent="0.25"/>
    <row r="10967" x14ac:dyDescent="0.25"/>
    <row r="10968" x14ac:dyDescent="0.25"/>
    <row r="10969" x14ac:dyDescent="0.25"/>
    <row r="10970" x14ac:dyDescent="0.25"/>
    <row r="10971" x14ac:dyDescent="0.25"/>
    <row r="10972" x14ac:dyDescent="0.25"/>
    <row r="10973" x14ac:dyDescent="0.25"/>
    <row r="10974" x14ac:dyDescent="0.25"/>
    <row r="10975" x14ac:dyDescent="0.25"/>
    <row r="10976" x14ac:dyDescent="0.25"/>
    <row r="10977" x14ac:dyDescent="0.25"/>
    <row r="10978" x14ac:dyDescent="0.25"/>
    <row r="10979" x14ac:dyDescent="0.25"/>
    <row r="10980" x14ac:dyDescent="0.25"/>
    <row r="10981" x14ac:dyDescent="0.25"/>
    <row r="10982" x14ac:dyDescent="0.25"/>
    <row r="10983" x14ac:dyDescent="0.25"/>
    <row r="10984" x14ac:dyDescent="0.25"/>
    <row r="10985" x14ac:dyDescent="0.25"/>
    <row r="10986" x14ac:dyDescent="0.25"/>
    <row r="10987" x14ac:dyDescent="0.25"/>
    <row r="10988" x14ac:dyDescent="0.25"/>
    <row r="10989" x14ac:dyDescent="0.25"/>
    <row r="10990" x14ac:dyDescent="0.25"/>
    <row r="10991" x14ac:dyDescent="0.25"/>
    <row r="10992" x14ac:dyDescent="0.25"/>
    <row r="10993" x14ac:dyDescent="0.25"/>
    <row r="10994" x14ac:dyDescent="0.25"/>
    <row r="10995" x14ac:dyDescent="0.25"/>
    <row r="10996" x14ac:dyDescent="0.25"/>
    <row r="10997" x14ac:dyDescent="0.25"/>
    <row r="10998" x14ac:dyDescent="0.25"/>
    <row r="10999" x14ac:dyDescent="0.25"/>
    <row r="11000" x14ac:dyDescent="0.25"/>
    <row r="11001" x14ac:dyDescent="0.25"/>
    <row r="11002" x14ac:dyDescent="0.25"/>
    <row r="11003" x14ac:dyDescent="0.25"/>
    <row r="11004" x14ac:dyDescent="0.25"/>
    <row r="11005" x14ac:dyDescent="0.25"/>
    <row r="11006" x14ac:dyDescent="0.25"/>
    <row r="11007" x14ac:dyDescent="0.25"/>
    <row r="11008" x14ac:dyDescent="0.25"/>
    <row r="11009" x14ac:dyDescent="0.25"/>
    <row r="11010" x14ac:dyDescent="0.25"/>
    <row r="11011" x14ac:dyDescent="0.25"/>
    <row r="11012" x14ac:dyDescent="0.25"/>
    <row r="11013" x14ac:dyDescent="0.25"/>
    <row r="11014" x14ac:dyDescent="0.25"/>
    <row r="11015" x14ac:dyDescent="0.25"/>
    <row r="11016" x14ac:dyDescent="0.25"/>
    <row r="11017" x14ac:dyDescent="0.25"/>
    <row r="11018" x14ac:dyDescent="0.25"/>
    <row r="11019" x14ac:dyDescent="0.25"/>
    <row r="11020" x14ac:dyDescent="0.25"/>
    <row r="11021" x14ac:dyDescent="0.25"/>
    <row r="11022" x14ac:dyDescent="0.25"/>
    <row r="11023" x14ac:dyDescent="0.25"/>
    <row r="11024" x14ac:dyDescent="0.25"/>
    <row r="11025" x14ac:dyDescent="0.25"/>
    <row r="11026" x14ac:dyDescent="0.25"/>
    <row r="11027" x14ac:dyDescent="0.25"/>
    <row r="11028" x14ac:dyDescent="0.25"/>
    <row r="11029" x14ac:dyDescent="0.25"/>
    <row r="11030" x14ac:dyDescent="0.25"/>
    <row r="11031" x14ac:dyDescent="0.25"/>
    <row r="11032" x14ac:dyDescent="0.25"/>
    <row r="11033" x14ac:dyDescent="0.25"/>
    <row r="11034" x14ac:dyDescent="0.25"/>
    <row r="11035" x14ac:dyDescent="0.25"/>
    <row r="11036" x14ac:dyDescent="0.25"/>
    <row r="11037" x14ac:dyDescent="0.25"/>
    <row r="11038" x14ac:dyDescent="0.25"/>
    <row r="11039" x14ac:dyDescent="0.25"/>
    <row r="11040" x14ac:dyDescent="0.25"/>
    <row r="11041" x14ac:dyDescent="0.25"/>
    <row r="11042" x14ac:dyDescent="0.25"/>
    <row r="11043" x14ac:dyDescent="0.25"/>
    <row r="11044" x14ac:dyDescent="0.25"/>
    <row r="11045" x14ac:dyDescent="0.25"/>
    <row r="11046" x14ac:dyDescent="0.25"/>
    <row r="11047" x14ac:dyDescent="0.25"/>
    <row r="11048" x14ac:dyDescent="0.25"/>
    <row r="11049" x14ac:dyDescent="0.25"/>
    <row r="11050" x14ac:dyDescent="0.25"/>
    <row r="11051" x14ac:dyDescent="0.25"/>
    <row r="11052" x14ac:dyDescent="0.25"/>
    <row r="11053" x14ac:dyDescent="0.25"/>
    <row r="11054" x14ac:dyDescent="0.25"/>
    <row r="11055" x14ac:dyDescent="0.25"/>
    <row r="11056" x14ac:dyDescent="0.25"/>
    <row r="11057" x14ac:dyDescent="0.25"/>
    <row r="11058" x14ac:dyDescent="0.25"/>
    <row r="11059" x14ac:dyDescent="0.25"/>
    <row r="11060" x14ac:dyDescent="0.25"/>
    <row r="11061" x14ac:dyDescent="0.25"/>
    <row r="11062" x14ac:dyDescent="0.25"/>
    <row r="11063" x14ac:dyDescent="0.25"/>
    <row r="11064" x14ac:dyDescent="0.25"/>
    <row r="11065" x14ac:dyDescent="0.25"/>
    <row r="11066" x14ac:dyDescent="0.25"/>
    <row r="11067" x14ac:dyDescent="0.25"/>
    <row r="11068" x14ac:dyDescent="0.25"/>
    <row r="11069" x14ac:dyDescent="0.25"/>
    <row r="11070" x14ac:dyDescent="0.25"/>
    <row r="11071" x14ac:dyDescent="0.25"/>
    <row r="11072" x14ac:dyDescent="0.25"/>
    <row r="11073" x14ac:dyDescent="0.25"/>
    <row r="11074" x14ac:dyDescent="0.25"/>
    <row r="11075" x14ac:dyDescent="0.25"/>
    <row r="11076" x14ac:dyDescent="0.25"/>
    <row r="11077" x14ac:dyDescent="0.25"/>
    <row r="11078" x14ac:dyDescent="0.25"/>
    <row r="11079" x14ac:dyDescent="0.25"/>
    <row r="11080" x14ac:dyDescent="0.25"/>
    <row r="11081" x14ac:dyDescent="0.25"/>
    <row r="11082" x14ac:dyDescent="0.25"/>
    <row r="11083" x14ac:dyDescent="0.25"/>
    <row r="11084" x14ac:dyDescent="0.25"/>
    <row r="11085" x14ac:dyDescent="0.25"/>
    <row r="11086" x14ac:dyDescent="0.25"/>
    <row r="11087" x14ac:dyDescent="0.25"/>
    <row r="11088" x14ac:dyDescent="0.25"/>
    <row r="11089" x14ac:dyDescent="0.25"/>
    <row r="11090" x14ac:dyDescent="0.25"/>
    <row r="11091" x14ac:dyDescent="0.25"/>
    <row r="11092" x14ac:dyDescent="0.25"/>
    <row r="11093" x14ac:dyDescent="0.25"/>
    <row r="11094" x14ac:dyDescent="0.25"/>
    <row r="11095" x14ac:dyDescent="0.25"/>
    <row r="11096" x14ac:dyDescent="0.25"/>
    <row r="11097" x14ac:dyDescent="0.25"/>
    <row r="11098" x14ac:dyDescent="0.25"/>
    <row r="11099" x14ac:dyDescent="0.25"/>
    <row r="11100" x14ac:dyDescent="0.25"/>
    <row r="11101" x14ac:dyDescent="0.25"/>
    <row r="11102" x14ac:dyDescent="0.25"/>
    <row r="11103" x14ac:dyDescent="0.25"/>
    <row r="11104" x14ac:dyDescent="0.25"/>
    <row r="11105" x14ac:dyDescent="0.25"/>
    <row r="11106" x14ac:dyDescent="0.25"/>
    <row r="11107" x14ac:dyDescent="0.25"/>
    <row r="11108" x14ac:dyDescent="0.25"/>
    <row r="11109" x14ac:dyDescent="0.25"/>
    <row r="11110" x14ac:dyDescent="0.25"/>
    <row r="11111" x14ac:dyDescent="0.25"/>
    <row r="11112" x14ac:dyDescent="0.25"/>
    <row r="11113" x14ac:dyDescent="0.25"/>
    <row r="11114" x14ac:dyDescent="0.25"/>
    <row r="11115" x14ac:dyDescent="0.25"/>
    <row r="11116" x14ac:dyDescent="0.25"/>
    <row r="11117" x14ac:dyDescent="0.25"/>
    <row r="11118" x14ac:dyDescent="0.25"/>
    <row r="11119" x14ac:dyDescent="0.25"/>
    <row r="11120" x14ac:dyDescent="0.25"/>
    <row r="11121" x14ac:dyDescent="0.25"/>
    <row r="11122" x14ac:dyDescent="0.25"/>
    <row r="11123" x14ac:dyDescent="0.25"/>
    <row r="11124" x14ac:dyDescent="0.25"/>
    <row r="11125" x14ac:dyDescent="0.25"/>
    <row r="11126" x14ac:dyDescent="0.25"/>
    <row r="11127" x14ac:dyDescent="0.25"/>
    <row r="11128" x14ac:dyDescent="0.25"/>
    <row r="11129" x14ac:dyDescent="0.25"/>
    <row r="11130" x14ac:dyDescent="0.25"/>
    <row r="11131" x14ac:dyDescent="0.25"/>
    <row r="11132" x14ac:dyDescent="0.25"/>
    <row r="11133" x14ac:dyDescent="0.25"/>
    <row r="11134" x14ac:dyDescent="0.25"/>
    <row r="11135" x14ac:dyDescent="0.25"/>
    <row r="11136" x14ac:dyDescent="0.25"/>
    <row r="11137" x14ac:dyDescent="0.25"/>
    <row r="11138" x14ac:dyDescent="0.25"/>
    <row r="11139" x14ac:dyDescent="0.25"/>
    <row r="11140" x14ac:dyDescent="0.25"/>
    <row r="11141" x14ac:dyDescent="0.25"/>
    <row r="11142" x14ac:dyDescent="0.25"/>
    <row r="11143" x14ac:dyDescent="0.25"/>
    <row r="11144" x14ac:dyDescent="0.25"/>
    <row r="11145" x14ac:dyDescent="0.25"/>
    <row r="11146" x14ac:dyDescent="0.25"/>
    <row r="11147" x14ac:dyDescent="0.25"/>
    <row r="11148" x14ac:dyDescent="0.25"/>
    <row r="11149" x14ac:dyDescent="0.25"/>
    <row r="11150" x14ac:dyDescent="0.25"/>
    <row r="11151" x14ac:dyDescent="0.25"/>
    <row r="11152" x14ac:dyDescent="0.25"/>
    <row r="11153" x14ac:dyDescent="0.25"/>
    <row r="11154" x14ac:dyDescent="0.25"/>
    <row r="11155" x14ac:dyDescent="0.25"/>
    <row r="11156" x14ac:dyDescent="0.25"/>
    <row r="11157" x14ac:dyDescent="0.25"/>
    <row r="11158" x14ac:dyDescent="0.25"/>
    <row r="11159" x14ac:dyDescent="0.25"/>
    <row r="11160" x14ac:dyDescent="0.25"/>
    <row r="11161" x14ac:dyDescent="0.25"/>
    <row r="11162" x14ac:dyDescent="0.25"/>
    <row r="11163" x14ac:dyDescent="0.25"/>
    <row r="11164" x14ac:dyDescent="0.25"/>
    <row r="11165" x14ac:dyDescent="0.25"/>
    <row r="11166" x14ac:dyDescent="0.25"/>
    <row r="11167" x14ac:dyDescent="0.25"/>
    <row r="11168" x14ac:dyDescent="0.25"/>
    <row r="11169" x14ac:dyDescent="0.25"/>
    <row r="11170" x14ac:dyDescent="0.25"/>
    <row r="11171" x14ac:dyDescent="0.25"/>
    <row r="11172" x14ac:dyDescent="0.25"/>
    <row r="11173" x14ac:dyDescent="0.25"/>
    <row r="11174" x14ac:dyDescent="0.25"/>
    <row r="11175" x14ac:dyDescent="0.25"/>
    <row r="11176" x14ac:dyDescent="0.25"/>
    <row r="11177" x14ac:dyDescent="0.25"/>
    <row r="11178" x14ac:dyDescent="0.25"/>
    <row r="11179" x14ac:dyDescent="0.25"/>
    <row r="11180" x14ac:dyDescent="0.25"/>
    <row r="11181" x14ac:dyDescent="0.25"/>
    <row r="11182" x14ac:dyDescent="0.25"/>
    <row r="11183" x14ac:dyDescent="0.25"/>
    <row r="11184" x14ac:dyDescent="0.25"/>
    <row r="11185" x14ac:dyDescent="0.25"/>
    <row r="11186" x14ac:dyDescent="0.25"/>
    <row r="11187" x14ac:dyDescent="0.25"/>
    <row r="11188" x14ac:dyDescent="0.25"/>
    <row r="11189" x14ac:dyDescent="0.25"/>
    <row r="11190" x14ac:dyDescent="0.25"/>
    <row r="11191" x14ac:dyDescent="0.25"/>
    <row r="11192" x14ac:dyDescent="0.25"/>
    <row r="11193" x14ac:dyDescent="0.25"/>
    <row r="11194" x14ac:dyDescent="0.25"/>
    <row r="11195" x14ac:dyDescent="0.25"/>
    <row r="11196" x14ac:dyDescent="0.25"/>
    <row r="11197" x14ac:dyDescent="0.25"/>
    <row r="11198" x14ac:dyDescent="0.25"/>
    <row r="11199" x14ac:dyDescent="0.25"/>
    <row r="11200" x14ac:dyDescent="0.25"/>
    <row r="11201" x14ac:dyDescent="0.25"/>
    <row r="11202" x14ac:dyDescent="0.25"/>
    <row r="11203" x14ac:dyDescent="0.25"/>
    <row r="11204" x14ac:dyDescent="0.25"/>
    <row r="11205" x14ac:dyDescent="0.25"/>
    <row r="11206" x14ac:dyDescent="0.25"/>
    <row r="11207" x14ac:dyDescent="0.25"/>
    <row r="11208" x14ac:dyDescent="0.25"/>
    <row r="11209" x14ac:dyDescent="0.25"/>
    <row r="11210" x14ac:dyDescent="0.25"/>
    <row r="11211" x14ac:dyDescent="0.25"/>
    <row r="11212" x14ac:dyDescent="0.25"/>
    <row r="11213" x14ac:dyDescent="0.25"/>
    <row r="11214" x14ac:dyDescent="0.25"/>
    <row r="11215" x14ac:dyDescent="0.25"/>
    <row r="11216" x14ac:dyDescent="0.25"/>
    <row r="11217" x14ac:dyDescent="0.25"/>
    <row r="11218" x14ac:dyDescent="0.25"/>
    <row r="11219" x14ac:dyDescent="0.25"/>
    <row r="11220" x14ac:dyDescent="0.25"/>
    <row r="11221" x14ac:dyDescent="0.25"/>
    <row r="11222" x14ac:dyDescent="0.25"/>
    <row r="11223" x14ac:dyDescent="0.25"/>
    <row r="11224" x14ac:dyDescent="0.25"/>
    <row r="11225" x14ac:dyDescent="0.25"/>
    <row r="11226" x14ac:dyDescent="0.25"/>
    <row r="11227" x14ac:dyDescent="0.25"/>
    <row r="11228" x14ac:dyDescent="0.25"/>
    <row r="11229" x14ac:dyDescent="0.25"/>
    <row r="11230" x14ac:dyDescent="0.25"/>
    <row r="11231" x14ac:dyDescent="0.25"/>
    <row r="11232" x14ac:dyDescent="0.25"/>
    <row r="11233" x14ac:dyDescent="0.25"/>
    <row r="11234" x14ac:dyDescent="0.25"/>
    <row r="11235" x14ac:dyDescent="0.25"/>
    <row r="11236" x14ac:dyDescent="0.25"/>
    <row r="11237" x14ac:dyDescent="0.25"/>
    <row r="11238" x14ac:dyDescent="0.25"/>
    <row r="11239" x14ac:dyDescent="0.25"/>
    <row r="11240" x14ac:dyDescent="0.25"/>
    <row r="11241" x14ac:dyDescent="0.25"/>
    <row r="11242" x14ac:dyDescent="0.25"/>
    <row r="11243" x14ac:dyDescent="0.25"/>
    <row r="11244" x14ac:dyDescent="0.25"/>
    <row r="11245" x14ac:dyDescent="0.25"/>
    <row r="11246" x14ac:dyDescent="0.25"/>
    <row r="11247" x14ac:dyDescent="0.25"/>
    <row r="11248" x14ac:dyDescent="0.25"/>
    <row r="11249" x14ac:dyDescent="0.25"/>
    <row r="11250" x14ac:dyDescent="0.25"/>
    <row r="11251" x14ac:dyDescent="0.25"/>
    <row r="11252" x14ac:dyDescent="0.25"/>
    <row r="11253" x14ac:dyDescent="0.25"/>
    <row r="11254" x14ac:dyDescent="0.25"/>
    <row r="11255" x14ac:dyDescent="0.25"/>
    <row r="11256" x14ac:dyDescent="0.25"/>
    <row r="11257" x14ac:dyDescent="0.25"/>
    <row r="11258" x14ac:dyDescent="0.25"/>
    <row r="11259" x14ac:dyDescent="0.25"/>
    <row r="11260" x14ac:dyDescent="0.25"/>
    <row r="11261" x14ac:dyDescent="0.25"/>
    <row r="11262" x14ac:dyDescent="0.25"/>
    <row r="11263" x14ac:dyDescent="0.25"/>
    <row r="11264" x14ac:dyDescent="0.25"/>
    <row r="11265" x14ac:dyDescent="0.25"/>
    <row r="11266" x14ac:dyDescent="0.25"/>
    <row r="11267" x14ac:dyDescent="0.25"/>
    <row r="11268" x14ac:dyDescent="0.25"/>
    <row r="11269" x14ac:dyDescent="0.25"/>
    <row r="11270" x14ac:dyDescent="0.25"/>
    <row r="11271" x14ac:dyDescent="0.25"/>
    <row r="11272" x14ac:dyDescent="0.25"/>
    <row r="11273" x14ac:dyDescent="0.25"/>
    <row r="11274" x14ac:dyDescent="0.25"/>
    <row r="11275" x14ac:dyDescent="0.25"/>
    <row r="11276" x14ac:dyDescent="0.25"/>
    <row r="11277" x14ac:dyDescent="0.25"/>
    <row r="11278" x14ac:dyDescent="0.25"/>
    <row r="11279" x14ac:dyDescent="0.25"/>
    <row r="11280" x14ac:dyDescent="0.25"/>
    <row r="11281" x14ac:dyDescent="0.25"/>
    <row r="11282" x14ac:dyDescent="0.25"/>
    <row r="11283" x14ac:dyDescent="0.25"/>
    <row r="11284" x14ac:dyDescent="0.25"/>
    <row r="11285" x14ac:dyDescent="0.25"/>
    <row r="11286" x14ac:dyDescent="0.25"/>
    <row r="11287" x14ac:dyDescent="0.25"/>
    <row r="11288" x14ac:dyDescent="0.25"/>
    <row r="11289" x14ac:dyDescent="0.25"/>
    <row r="11290" x14ac:dyDescent="0.25"/>
    <row r="11291" x14ac:dyDescent="0.25"/>
    <row r="11292" x14ac:dyDescent="0.25"/>
    <row r="11293" x14ac:dyDescent="0.25"/>
    <row r="11294" x14ac:dyDescent="0.25"/>
    <row r="11295" x14ac:dyDescent="0.25"/>
    <row r="11296" x14ac:dyDescent="0.25"/>
    <row r="11297" x14ac:dyDescent="0.25"/>
    <row r="11298" x14ac:dyDescent="0.25"/>
    <row r="11299" x14ac:dyDescent="0.25"/>
    <row r="11300" x14ac:dyDescent="0.25"/>
    <row r="11301" x14ac:dyDescent="0.25"/>
    <row r="11302" x14ac:dyDescent="0.25"/>
    <row r="11303" x14ac:dyDescent="0.25"/>
    <row r="11304" x14ac:dyDescent="0.25"/>
    <row r="11305" x14ac:dyDescent="0.25"/>
    <row r="11306" x14ac:dyDescent="0.25"/>
    <row r="11307" x14ac:dyDescent="0.25"/>
    <row r="11308" x14ac:dyDescent="0.25"/>
    <row r="11309" x14ac:dyDescent="0.25"/>
    <row r="11310" x14ac:dyDescent="0.25"/>
    <row r="11311" x14ac:dyDescent="0.25"/>
    <row r="11312" x14ac:dyDescent="0.25"/>
    <row r="11313" x14ac:dyDescent="0.25"/>
    <row r="11314" x14ac:dyDescent="0.25"/>
    <row r="11315" x14ac:dyDescent="0.25"/>
    <row r="11316" x14ac:dyDescent="0.25"/>
    <row r="11317" x14ac:dyDescent="0.25"/>
    <row r="11318" x14ac:dyDescent="0.25"/>
    <row r="11319" x14ac:dyDescent="0.25"/>
    <row r="11320" x14ac:dyDescent="0.25"/>
    <row r="11321" x14ac:dyDescent="0.25"/>
    <row r="11322" x14ac:dyDescent="0.25"/>
    <row r="11323" x14ac:dyDescent="0.25"/>
    <row r="11324" x14ac:dyDescent="0.25"/>
    <row r="11325" x14ac:dyDescent="0.25"/>
    <row r="11326" x14ac:dyDescent="0.25"/>
    <row r="11327" x14ac:dyDescent="0.25"/>
    <row r="11328" x14ac:dyDescent="0.25"/>
    <row r="11329" x14ac:dyDescent="0.25"/>
    <row r="11330" x14ac:dyDescent="0.25"/>
    <row r="11331" x14ac:dyDescent="0.25"/>
    <row r="11332" x14ac:dyDescent="0.25"/>
    <row r="11333" x14ac:dyDescent="0.25"/>
    <row r="11334" x14ac:dyDescent="0.25"/>
    <row r="11335" x14ac:dyDescent="0.25"/>
    <row r="11336" x14ac:dyDescent="0.25"/>
    <row r="11337" x14ac:dyDescent="0.25"/>
    <row r="11338" x14ac:dyDescent="0.25"/>
    <row r="11339" x14ac:dyDescent="0.25"/>
    <row r="11340" x14ac:dyDescent="0.25"/>
    <row r="11341" x14ac:dyDescent="0.25"/>
    <row r="11342" x14ac:dyDescent="0.25"/>
    <row r="11343" x14ac:dyDescent="0.25"/>
    <row r="11344" x14ac:dyDescent="0.25"/>
    <row r="11345" x14ac:dyDescent="0.25"/>
    <row r="11346" x14ac:dyDescent="0.25"/>
    <row r="11347" x14ac:dyDescent="0.25"/>
    <row r="11348" x14ac:dyDescent="0.25"/>
    <row r="11349" x14ac:dyDescent="0.25"/>
    <row r="11350" x14ac:dyDescent="0.25"/>
    <row r="11351" x14ac:dyDescent="0.25"/>
    <row r="11352" x14ac:dyDescent="0.25"/>
    <row r="11353" x14ac:dyDescent="0.25"/>
    <row r="11354" x14ac:dyDescent="0.25"/>
    <row r="11355" x14ac:dyDescent="0.25"/>
    <row r="11356" x14ac:dyDescent="0.25"/>
    <row r="11357" x14ac:dyDescent="0.25"/>
    <row r="11358" x14ac:dyDescent="0.25"/>
    <row r="11359" x14ac:dyDescent="0.25"/>
    <row r="11360" x14ac:dyDescent="0.25"/>
    <row r="11361" x14ac:dyDescent="0.25"/>
    <row r="11362" x14ac:dyDescent="0.25"/>
    <row r="11363" x14ac:dyDescent="0.25"/>
    <row r="11364" x14ac:dyDescent="0.25"/>
    <row r="11365" x14ac:dyDescent="0.25"/>
    <row r="11366" x14ac:dyDescent="0.25"/>
    <row r="11367" x14ac:dyDescent="0.25"/>
    <row r="11368" x14ac:dyDescent="0.25"/>
    <row r="11369" x14ac:dyDescent="0.25"/>
    <row r="11370" x14ac:dyDescent="0.25"/>
    <row r="11371" x14ac:dyDescent="0.25"/>
    <row r="11372" x14ac:dyDescent="0.25"/>
    <row r="11373" x14ac:dyDescent="0.25"/>
    <row r="11374" x14ac:dyDescent="0.25"/>
    <row r="11375" x14ac:dyDescent="0.25"/>
    <row r="11376" x14ac:dyDescent="0.25"/>
    <row r="11377" x14ac:dyDescent="0.25"/>
    <row r="11378" x14ac:dyDescent="0.25"/>
    <row r="11379" x14ac:dyDescent="0.25"/>
    <row r="11380" x14ac:dyDescent="0.25"/>
    <row r="11381" x14ac:dyDescent="0.25"/>
    <row r="11382" x14ac:dyDescent="0.25"/>
    <row r="11383" x14ac:dyDescent="0.25"/>
    <row r="11384" x14ac:dyDescent="0.25"/>
    <row r="11385" x14ac:dyDescent="0.25"/>
    <row r="11386" x14ac:dyDescent="0.25"/>
    <row r="11387" x14ac:dyDescent="0.25"/>
    <row r="11388" x14ac:dyDescent="0.25"/>
    <row r="11389" x14ac:dyDescent="0.25"/>
    <row r="11390" x14ac:dyDescent="0.25"/>
    <row r="11391" x14ac:dyDescent="0.25"/>
    <row r="11392" x14ac:dyDescent="0.25"/>
    <row r="11393" x14ac:dyDescent="0.25"/>
    <row r="11394" x14ac:dyDescent="0.25"/>
    <row r="11395" x14ac:dyDescent="0.25"/>
    <row r="11396" x14ac:dyDescent="0.25"/>
    <row r="11397" x14ac:dyDescent="0.25"/>
    <row r="11398" x14ac:dyDescent="0.25"/>
    <row r="11399" x14ac:dyDescent="0.25"/>
    <row r="11400" x14ac:dyDescent="0.25"/>
    <row r="11401" x14ac:dyDescent="0.25"/>
    <row r="11402" x14ac:dyDescent="0.25"/>
    <row r="11403" x14ac:dyDescent="0.25"/>
    <row r="11404" x14ac:dyDescent="0.25"/>
    <row r="11405" x14ac:dyDescent="0.25"/>
    <row r="11406" x14ac:dyDescent="0.25"/>
    <row r="11407" x14ac:dyDescent="0.25"/>
    <row r="11408" x14ac:dyDescent="0.25"/>
    <row r="11409" x14ac:dyDescent="0.25"/>
    <row r="11410" x14ac:dyDescent="0.25"/>
    <row r="11411" x14ac:dyDescent="0.25"/>
    <row r="11412" x14ac:dyDescent="0.25"/>
    <row r="11413" x14ac:dyDescent="0.25"/>
    <row r="11414" x14ac:dyDescent="0.25"/>
    <row r="11415" x14ac:dyDescent="0.25"/>
    <row r="11416" x14ac:dyDescent="0.25"/>
    <row r="11417" x14ac:dyDescent="0.25"/>
    <row r="11418" x14ac:dyDescent="0.25"/>
    <row r="11419" x14ac:dyDescent="0.25"/>
    <row r="11420" x14ac:dyDescent="0.25"/>
    <row r="11421" x14ac:dyDescent="0.25"/>
    <row r="11422" x14ac:dyDescent="0.25"/>
    <row r="11423" x14ac:dyDescent="0.25"/>
    <row r="11424" x14ac:dyDescent="0.25"/>
    <row r="11425" x14ac:dyDescent="0.25"/>
    <row r="11426" x14ac:dyDescent="0.25"/>
    <row r="11427" x14ac:dyDescent="0.25"/>
    <row r="11428" x14ac:dyDescent="0.25"/>
    <row r="11429" x14ac:dyDescent="0.25"/>
    <row r="11430" x14ac:dyDescent="0.25"/>
    <row r="11431" x14ac:dyDescent="0.25"/>
    <row r="11432" x14ac:dyDescent="0.25"/>
    <row r="11433" x14ac:dyDescent="0.25"/>
    <row r="11434" x14ac:dyDescent="0.25"/>
    <row r="11435" x14ac:dyDescent="0.25"/>
    <row r="11436" x14ac:dyDescent="0.25"/>
    <row r="11437" x14ac:dyDescent="0.25"/>
    <row r="11438" x14ac:dyDescent="0.25"/>
    <row r="11439" x14ac:dyDescent="0.25"/>
    <row r="11440" x14ac:dyDescent="0.25"/>
    <row r="11441" x14ac:dyDescent="0.25"/>
    <row r="11442" x14ac:dyDescent="0.25"/>
    <row r="11443" x14ac:dyDescent="0.25"/>
    <row r="11444" x14ac:dyDescent="0.25"/>
    <row r="11445" x14ac:dyDescent="0.25"/>
    <row r="11446" x14ac:dyDescent="0.25"/>
    <row r="11447" x14ac:dyDescent="0.25"/>
    <row r="11448" x14ac:dyDescent="0.25"/>
    <row r="11449" x14ac:dyDescent="0.25"/>
    <row r="11450" x14ac:dyDescent="0.25"/>
    <row r="11451" x14ac:dyDescent="0.25"/>
    <row r="11452" x14ac:dyDescent="0.25"/>
    <row r="11453" x14ac:dyDescent="0.25"/>
    <row r="11454" x14ac:dyDescent="0.25"/>
    <row r="11455" x14ac:dyDescent="0.25"/>
    <row r="11456" x14ac:dyDescent="0.25"/>
    <row r="11457" x14ac:dyDescent="0.25"/>
    <row r="11458" x14ac:dyDescent="0.25"/>
    <row r="11459" x14ac:dyDescent="0.25"/>
    <row r="11460" x14ac:dyDescent="0.25"/>
    <row r="11461" x14ac:dyDescent="0.25"/>
    <row r="11462" x14ac:dyDescent="0.25"/>
    <row r="11463" x14ac:dyDescent="0.25"/>
    <row r="11464" x14ac:dyDescent="0.25"/>
    <row r="11465" x14ac:dyDescent="0.25"/>
    <row r="11466" x14ac:dyDescent="0.25"/>
    <row r="11467" x14ac:dyDescent="0.25"/>
    <row r="11468" x14ac:dyDescent="0.25"/>
    <row r="11469" x14ac:dyDescent="0.25"/>
    <row r="11470" x14ac:dyDescent="0.25"/>
    <row r="11471" x14ac:dyDescent="0.25"/>
    <row r="11472" x14ac:dyDescent="0.25"/>
    <row r="11473" x14ac:dyDescent="0.25"/>
    <row r="11474" x14ac:dyDescent="0.25"/>
    <row r="11475" x14ac:dyDescent="0.25"/>
    <row r="11476" x14ac:dyDescent="0.25"/>
    <row r="11477" x14ac:dyDescent="0.25"/>
    <row r="11478" x14ac:dyDescent="0.25"/>
    <row r="11479" x14ac:dyDescent="0.25"/>
    <row r="11480" x14ac:dyDescent="0.25"/>
    <row r="11481" x14ac:dyDescent="0.25"/>
    <row r="11482" x14ac:dyDescent="0.25"/>
    <row r="11483" x14ac:dyDescent="0.25"/>
    <row r="11484" x14ac:dyDescent="0.25"/>
    <row r="11485" x14ac:dyDescent="0.25"/>
    <row r="11486" x14ac:dyDescent="0.25"/>
    <row r="11487" x14ac:dyDescent="0.25"/>
    <row r="11488" x14ac:dyDescent="0.25"/>
    <row r="11489" x14ac:dyDescent="0.25"/>
    <row r="11490" x14ac:dyDescent="0.25"/>
    <row r="11491" x14ac:dyDescent="0.25"/>
    <row r="11492" x14ac:dyDescent="0.25"/>
    <row r="11493" x14ac:dyDescent="0.25"/>
    <row r="11494" x14ac:dyDescent="0.25"/>
    <row r="11495" x14ac:dyDescent="0.25"/>
    <row r="11496" x14ac:dyDescent="0.25"/>
    <row r="11497" x14ac:dyDescent="0.25"/>
    <row r="11498" x14ac:dyDescent="0.25"/>
    <row r="11499" x14ac:dyDescent="0.25"/>
    <row r="11500" x14ac:dyDescent="0.25"/>
    <row r="11501" x14ac:dyDescent="0.25"/>
    <row r="11502" x14ac:dyDescent="0.25"/>
    <row r="11503" x14ac:dyDescent="0.25"/>
    <row r="11504" x14ac:dyDescent="0.25"/>
    <row r="11505" x14ac:dyDescent="0.25"/>
    <row r="11506" x14ac:dyDescent="0.25"/>
    <row r="11507" x14ac:dyDescent="0.25"/>
    <row r="11508" x14ac:dyDescent="0.25"/>
    <row r="11509" x14ac:dyDescent="0.25"/>
    <row r="11510" x14ac:dyDescent="0.25"/>
    <row r="11511" x14ac:dyDescent="0.25"/>
    <row r="11512" x14ac:dyDescent="0.25"/>
    <row r="11513" x14ac:dyDescent="0.25"/>
    <row r="11514" x14ac:dyDescent="0.25"/>
    <row r="11515" x14ac:dyDescent="0.25"/>
    <row r="11516" x14ac:dyDescent="0.25"/>
    <row r="11517" x14ac:dyDescent="0.25"/>
    <row r="11518" x14ac:dyDescent="0.25"/>
    <row r="11519" x14ac:dyDescent="0.25"/>
    <row r="11520" x14ac:dyDescent="0.25"/>
    <row r="11521" x14ac:dyDescent="0.25"/>
    <row r="11522" x14ac:dyDescent="0.25"/>
    <row r="11523" x14ac:dyDescent="0.25"/>
    <row r="11524" x14ac:dyDescent="0.25"/>
    <row r="11525" x14ac:dyDescent="0.25"/>
    <row r="11526" x14ac:dyDescent="0.25"/>
    <row r="11527" x14ac:dyDescent="0.25"/>
    <row r="11528" x14ac:dyDescent="0.25"/>
    <row r="11529" x14ac:dyDescent="0.25"/>
    <row r="11530" x14ac:dyDescent="0.25"/>
    <row r="11531" x14ac:dyDescent="0.25"/>
    <row r="11532" x14ac:dyDescent="0.25"/>
    <row r="11533" x14ac:dyDescent="0.25"/>
    <row r="11534" x14ac:dyDescent="0.25"/>
    <row r="11535" x14ac:dyDescent="0.25"/>
    <row r="11536" x14ac:dyDescent="0.25"/>
    <row r="11537" x14ac:dyDescent="0.25"/>
    <row r="11538" x14ac:dyDescent="0.25"/>
    <row r="11539" x14ac:dyDescent="0.25"/>
    <row r="11540" x14ac:dyDescent="0.25"/>
    <row r="11541" x14ac:dyDescent="0.25"/>
    <row r="11542" x14ac:dyDescent="0.25"/>
    <row r="11543" x14ac:dyDescent="0.25"/>
    <row r="11544" x14ac:dyDescent="0.25"/>
    <row r="11545" x14ac:dyDescent="0.25"/>
    <row r="11546" x14ac:dyDescent="0.25"/>
    <row r="11547" x14ac:dyDescent="0.25"/>
    <row r="11548" x14ac:dyDescent="0.25"/>
    <row r="11549" x14ac:dyDescent="0.25"/>
    <row r="11550" x14ac:dyDescent="0.25"/>
    <row r="11551" x14ac:dyDescent="0.25"/>
    <row r="11552" x14ac:dyDescent="0.25"/>
    <row r="11553" x14ac:dyDescent="0.25"/>
    <row r="11554" x14ac:dyDescent="0.25"/>
    <row r="11555" x14ac:dyDescent="0.25"/>
    <row r="11556" x14ac:dyDescent="0.25"/>
    <row r="11557" x14ac:dyDescent="0.25"/>
    <row r="11558" x14ac:dyDescent="0.25"/>
    <row r="11559" x14ac:dyDescent="0.25"/>
    <row r="11560" x14ac:dyDescent="0.25"/>
    <row r="11561" x14ac:dyDescent="0.25"/>
    <row r="11562" x14ac:dyDescent="0.25"/>
    <row r="11563" x14ac:dyDescent="0.25"/>
    <row r="11564" x14ac:dyDescent="0.25"/>
    <row r="11565" x14ac:dyDescent="0.25"/>
    <row r="11566" x14ac:dyDescent="0.25"/>
    <row r="11567" x14ac:dyDescent="0.25"/>
    <row r="11568" x14ac:dyDescent="0.25"/>
    <row r="11569" x14ac:dyDescent="0.25"/>
    <row r="11570" x14ac:dyDescent="0.25"/>
    <row r="11571" x14ac:dyDescent="0.25"/>
    <row r="11572" x14ac:dyDescent="0.25"/>
    <row r="11573" x14ac:dyDescent="0.25"/>
    <row r="11574" x14ac:dyDescent="0.25"/>
    <row r="11575" x14ac:dyDescent="0.25"/>
    <row r="11576" x14ac:dyDescent="0.25"/>
    <row r="11577" x14ac:dyDescent="0.25"/>
    <row r="11578" x14ac:dyDescent="0.25"/>
    <row r="11579" x14ac:dyDescent="0.25"/>
    <row r="11580" x14ac:dyDescent="0.25"/>
    <row r="11581" x14ac:dyDescent="0.25"/>
    <row r="11582" x14ac:dyDescent="0.25"/>
    <row r="11583" x14ac:dyDescent="0.25"/>
    <row r="11584" x14ac:dyDescent="0.25"/>
    <row r="11585" x14ac:dyDescent="0.25"/>
    <row r="11586" x14ac:dyDescent="0.25"/>
    <row r="11587" x14ac:dyDescent="0.25"/>
    <row r="11588" x14ac:dyDescent="0.25"/>
    <row r="11589" x14ac:dyDescent="0.25"/>
    <row r="11590" x14ac:dyDescent="0.25"/>
    <row r="11591" x14ac:dyDescent="0.25"/>
    <row r="11592" x14ac:dyDescent="0.25"/>
    <row r="11593" x14ac:dyDescent="0.25"/>
    <row r="11594" x14ac:dyDescent="0.25"/>
    <row r="11595" x14ac:dyDescent="0.25"/>
    <row r="11596" x14ac:dyDescent="0.25"/>
    <row r="11597" x14ac:dyDescent="0.25"/>
    <row r="11598" x14ac:dyDescent="0.25"/>
    <row r="11599" x14ac:dyDescent="0.25"/>
    <row r="11600" x14ac:dyDescent="0.25"/>
    <row r="11601" x14ac:dyDescent="0.25"/>
    <row r="11602" x14ac:dyDescent="0.25"/>
    <row r="11603" x14ac:dyDescent="0.25"/>
    <row r="11604" x14ac:dyDescent="0.25"/>
    <row r="11605" x14ac:dyDescent="0.25"/>
    <row r="11606" x14ac:dyDescent="0.25"/>
    <row r="11607" x14ac:dyDescent="0.25"/>
    <row r="11608" x14ac:dyDescent="0.25"/>
    <row r="11609" x14ac:dyDescent="0.25"/>
    <row r="11610" x14ac:dyDescent="0.25"/>
    <row r="11611" x14ac:dyDescent="0.25"/>
    <row r="11612" x14ac:dyDescent="0.25"/>
    <row r="11613" x14ac:dyDescent="0.25"/>
    <row r="11614" x14ac:dyDescent="0.25"/>
    <row r="11615" x14ac:dyDescent="0.25"/>
    <row r="11616" x14ac:dyDescent="0.25"/>
    <row r="11617" x14ac:dyDescent="0.25"/>
    <row r="11618" x14ac:dyDescent="0.25"/>
    <row r="11619" x14ac:dyDescent="0.25"/>
    <row r="11620" x14ac:dyDescent="0.25"/>
    <row r="11621" x14ac:dyDescent="0.25"/>
    <row r="11622" x14ac:dyDescent="0.25"/>
    <row r="11623" x14ac:dyDescent="0.25"/>
    <row r="11624" x14ac:dyDescent="0.25"/>
    <row r="11625" x14ac:dyDescent="0.25"/>
    <row r="11626" x14ac:dyDescent="0.25"/>
    <row r="11627" x14ac:dyDescent="0.25"/>
    <row r="11628" x14ac:dyDescent="0.25"/>
    <row r="11629" x14ac:dyDescent="0.25"/>
    <row r="11630" x14ac:dyDescent="0.25"/>
    <row r="11631" x14ac:dyDescent="0.25"/>
    <row r="11632" x14ac:dyDescent="0.25"/>
    <row r="11633" x14ac:dyDescent="0.25"/>
    <row r="11634" x14ac:dyDescent="0.25"/>
    <row r="11635" x14ac:dyDescent="0.25"/>
    <row r="11636" x14ac:dyDescent="0.25"/>
    <row r="11637" x14ac:dyDescent="0.25"/>
    <row r="11638" x14ac:dyDescent="0.25"/>
    <row r="11639" x14ac:dyDescent="0.25"/>
    <row r="11640" x14ac:dyDescent="0.25"/>
    <row r="11641" x14ac:dyDescent="0.25"/>
    <row r="11642" x14ac:dyDescent="0.25"/>
    <row r="11643" x14ac:dyDescent="0.25"/>
    <row r="11644" x14ac:dyDescent="0.25"/>
    <row r="11645" x14ac:dyDescent="0.25"/>
    <row r="11646" x14ac:dyDescent="0.25"/>
    <row r="11647" x14ac:dyDescent="0.25"/>
    <row r="11648" x14ac:dyDescent="0.25"/>
    <row r="11649" x14ac:dyDescent="0.25"/>
    <row r="11650" x14ac:dyDescent="0.25"/>
    <row r="11651" x14ac:dyDescent="0.25"/>
    <row r="11652" x14ac:dyDescent="0.25"/>
    <row r="11653" x14ac:dyDescent="0.25"/>
    <row r="11654" x14ac:dyDescent="0.25"/>
    <row r="11655" x14ac:dyDescent="0.25"/>
    <row r="11656" x14ac:dyDescent="0.25"/>
    <row r="11657" x14ac:dyDescent="0.25"/>
    <row r="11658" x14ac:dyDescent="0.25"/>
    <row r="11659" x14ac:dyDescent="0.25"/>
    <row r="11660" x14ac:dyDescent="0.25"/>
    <row r="11661" x14ac:dyDescent="0.25"/>
    <row r="11662" x14ac:dyDescent="0.25"/>
    <row r="11663" x14ac:dyDescent="0.25"/>
    <row r="11664" x14ac:dyDescent="0.25"/>
    <row r="11665" x14ac:dyDescent="0.25"/>
    <row r="11666" x14ac:dyDescent="0.25"/>
    <row r="11667" x14ac:dyDescent="0.25"/>
    <row r="11668" x14ac:dyDescent="0.25"/>
    <row r="11669" x14ac:dyDescent="0.25"/>
    <row r="11670" x14ac:dyDescent="0.25"/>
    <row r="11671" x14ac:dyDescent="0.25"/>
    <row r="11672" x14ac:dyDescent="0.25"/>
    <row r="11673" x14ac:dyDescent="0.25"/>
    <row r="11674" x14ac:dyDescent="0.25"/>
    <row r="11675" x14ac:dyDescent="0.25"/>
    <row r="11676" x14ac:dyDescent="0.25"/>
    <row r="11677" x14ac:dyDescent="0.25"/>
    <row r="11678" x14ac:dyDescent="0.25"/>
    <row r="11679" x14ac:dyDescent="0.25"/>
    <row r="11680" x14ac:dyDescent="0.25"/>
    <row r="11681" x14ac:dyDescent="0.25"/>
    <row r="11682" x14ac:dyDescent="0.25"/>
    <row r="11683" x14ac:dyDescent="0.25"/>
    <row r="11684" x14ac:dyDescent="0.25"/>
    <row r="11685" x14ac:dyDescent="0.25"/>
    <row r="11686" x14ac:dyDescent="0.25"/>
    <row r="11687" x14ac:dyDescent="0.25"/>
    <row r="11688" x14ac:dyDescent="0.25"/>
    <row r="11689" x14ac:dyDescent="0.25"/>
    <row r="11690" x14ac:dyDescent="0.25"/>
    <row r="11691" x14ac:dyDescent="0.25"/>
    <row r="11692" x14ac:dyDescent="0.25"/>
    <row r="11693" x14ac:dyDescent="0.25"/>
    <row r="11694" x14ac:dyDescent="0.25"/>
    <row r="11695" x14ac:dyDescent="0.25"/>
    <row r="11696" x14ac:dyDescent="0.25"/>
    <row r="11697" x14ac:dyDescent="0.25"/>
    <row r="11698" x14ac:dyDescent="0.25"/>
    <row r="11699" x14ac:dyDescent="0.25"/>
    <row r="11700" x14ac:dyDescent="0.25"/>
    <row r="11701" x14ac:dyDescent="0.25"/>
    <row r="11702" x14ac:dyDescent="0.25"/>
    <row r="11703" x14ac:dyDescent="0.25"/>
    <row r="11704" x14ac:dyDescent="0.25"/>
    <row r="11705" x14ac:dyDescent="0.25"/>
    <row r="11706" x14ac:dyDescent="0.25"/>
    <row r="11707" x14ac:dyDescent="0.25"/>
    <row r="11708" x14ac:dyDescent="0.25"/>
    <row r="11709" x14ac:dyDescent="0.25"/>
    <row r="11710" x14ac:dyDescent="0.25"/>
    <row r="11711" x14ac:dyDescent="0.25"/>
    <row r="11712" x14ac:dyDescent="0.25"/>
    <row r="11713" x14ac:dyDescent="0.25"/>
    <row r="11714" x14ac:dyDescent="0.25"/>
    <row r="11715" x14ac:dyDescent="0.25"/>
    <row r="11716" x14ac:dyDescent="0.25"/>
    <row r="11717" x14ac:dyDescent="0.25"/>
    <row r="11718" x14ac:dyDescent="0.25"/>
    <row r="11719" x14ac:dyDescent="0.25"/>
    <row r="11720" x14ac:dyDescent="0.25"/>
    <row r="11721" x14ac:dyDescent="0.25"/>
    <row r="11722" x14ac:dyDescent="0.25"/>
    <row r="11723" x14ac:dyDescent="0.25"/>
    <row r="11724" x14ac:dyDescent="0.25"/>
    <row r="11725" x14ac:dyDescent="0.25"/>
    <row r="11726" x14ac:dyDescent="0.25"/>
    <row r="11727" x14ac:dyDescent="0.25"/>
    <row r="11728" x14ac:dyDescent="0.25"/>
    <row r="11729" x14ac:dyDescent="0.25"/>
    <row r="11730" x14ac:dyDescent="0.25"/>
    <row r="11731" x14ac:dyDescent="0.25"/>
    <row r="11732" x14ac:dyDescent="0.25"/>
    <row r="11733" x14ac:dyDescent="0.25"/>
    <row r="11734" x14ac:dyDescent="0.25"/>
    <row r="11735" x14ac:dyDescent="0.25"/>
    <row r="11736" x14ac:dyDescent="0.25"/>
    <row r="11737" x14ac:dyDescent="0.25"/>
    <row r="11738" x14ac:dyDescent="0.25"/>
    <row r="11739" x14ac:dyDescent="0.25"/>
    <row r="11740" x14ac:dyDescent="0.25"/>
    <row r="11741" x14ac:dyDescent="0.25"/>
    <row r="11742" x14ac:dyDescent="0.25"/>
    <row r="11743" x14ac:dyDescent="0.25"/>
    <row r="11744" x14ac:dyDescent="0.25"/>
    <row r="11745" x14ac:dyDescent="0.25"/>
    <row r="11746" x14ac:dyDescent="0.25"/>
    <row r="11747" x14ac:dyDescent="0.25"/>
    <row r="11748" x14ac:dyDescent="0.25"/>
    <row r="11749" x14ac:dyDescent="0.25"/>
    <row r="11750" x14ac:dyDescent="0.25"/>
    <row r="11751" x14ac:dyDescent="0.25"/>
    <row r="11752" x14ac:dyDescent="0.25"/>
    <row r="11753" x14ac:dyDescent="0.25"/>
    <row r="11754" x14ac:dyDescent="0.25"/>
    <row r="11755" x14ac:dyDescent="0.25"/>
    <row r="11756" x14ac:dyDescent="0.25"/>
    <row r="11757" x14ac:dyDescent="0.25"/>
    <row r="11758" x14ac:dyDescent="0.25"/>
    <row r="11759" x14ac:dyDescent="0.25"/>
    <row r="11760" x14ac:dyDescent="0.25"/>
    <row r="11761" x14ac:dyDescent="0.25"/>
    <row r="11762" x14ac:dyDescent="0.25"/>
    <row r="11763" x14ac:dyDescent="0.25"/>
    <row r="11764" x14ac:dyDescent="0.25"/>
    <row r="11765" x14ac:dyDescent="0.25"/>
    <row r="11766" x14ac:dyDescent="0.25"/>
    <row r="11767" x14ac:dyDescent="0.25"/>
    <row r="11768" x14ac:dyDescent="0.25"/>
    <row r="11769" x14ac:dyDescent="0.25"/>
    <row r="11770" x14ac:dyDescent="0.25"/>
    <row r="11771" x14ac:dyDescent="0.25"/>
    <row r="11772" x14ac:dyDescent="0.25"/>
    <row r="11773" x14ac:dyDescent="0.25"/>
    <row r="11774" x14ac:dyDescent="0.25"/>
    <row r="11775" x14ac:dyDescent="0.25"/>
    <row r="11776" x14ac:dyDescent="0.25"/>
    <row r="11777" x14ac:dyDescent="0.25"/>
    <row r="11778" x14ac:dyDescent="0.25"/>
    <row r="11779" x14ac:dyDescent="0.25"/>
    <row r="11780" x14ac:dyDescent="0.25"/>
    <row r="11781" x14ac:dyDescent="0.25"/>
    <row r="11782" x14ac:dyDescent="0.25"/>
    <row r="11783" x14ac:dyDescent="0.25"/>
    <row r="11784" x14ac:dyDescent="0.25"/>
    <row r="11785" x14ac:dyDescent="0.25"/>
    <row r="11786" x14ac:dyDescent="0.25"/>
    <row r="11787" x14ac:dyDescent="0.25"/>
    <row r="11788" x14ac:dyDescent="0.25"/>
    <row r="11789" x14ac:dyDescent="0.25"/>
    <row r="11790" x14ac:dyDescent="0.25"/>
    <row r="11791" x14ac:dyDescent="0.25"/>
    <row r="11792" x14ac:dyDescent="0.25"/>
    <row r="11793" x14ac:dyDescent="0.25"/>
    <row r="11794" x14ac:dyDescent="0.25"/>
    <row r="11795" x14ac:dyDescent="0.25"/>
    <row r="11796" x14ac:dyDescent="0.25"/>
    <row r="11797" x14ac:dyDescent="0.25"/>
    <row r="11798" x14ac:dyDescent="0.25"/>
    <row r="11799" x14ac:dyDescent="0.25"/>
    <row r="11800" x14ac:dyDescent="0.25"/>
    <row r="11801" x14ac:dyDescent="0.25"/>
    <row r="11802" x14ac:dyDescent="0.25"/>
    <row r="11803" x14ac:dyDescent="0.25"/>
    <row r="11804" x14ac:dyDescent="0.25"/>
    <row r="11805" x14ac:dyDescent="0.25"/>
    <row r="11806" x14ac:dyDescent="0.25"/>
    <row r="11807" x14ac:dyDescent="0.25"/>
    <row r="11808" x14ac:dyDescent="0.25"/>
    <row r="11809" x14ac:dyDescent="0.25"/>
    <row r="11810" x14ac:dyDescent="0.25"/>
    <row r="11811" x14ac:dyDescent="0.25"/>
    <row r="11812" x14ac:dyDescent="0.25"/>
    <row r="11813" x14ac:dyDescent="0.25"/>
    <row r="11814" x14ac:dyDescent="0.25"/>
    <row r="11815" x14ac:dyDescent="0.25"/>
    <row r="11816" x14ac:dyDescent="0.25"/>
    <row r="11817" x14ac:dyDescent="0.25"/>
    <row r="11818" x14ac:dyDescent="0.25"/>
    <row r="11819" x14ac:dyDescent="0.25"/>
    <row r="11820" x14ac:dyDescent="0.25"/>
    <row r="11821" x14ac:dyDescent="0.25"/>
    <row r="11822" x14ac:dyDescent="0.25"/>
    <row r="11823" x14ac:dyDescent="0.25"/>
    <row r="11824" x14ac:dyDescent="0.25"/>
    <row r="11825" x14ac:dyDescent="0.25"/>
    <row r="11826" x14ac:dyDescent="0.25"/>
    <row r="11827" x14ac:dyDescent="0.25"/>
    <row r="11828" x14ac:dyDescent="0.25"/>
    <row r="11829" x14ac:dyDescent="0.25"/>
    <row r="11830" x14ac:dyDescent="0.25"/>
    <row r="11831" x14ac:dyDescent="0.25"/>
    <row r="11832" x14ac:dyDescent="0.25"/>
    <row r="11833" x14ac:dyDescent="0.25"/>
    <row r="11834" x14ac:dyDescent="0.25"/>
    <row r="11835" x14ac:dyDescent="0.25"/>
    <row r="11836" x14ac:dyDescent="0.25"/>
    <row r="11837" x14ac:dyDescent="0.25"/>
    <row r="11838" x14ac:dyDescent="0.25"/>
    <row r="11839" x14ac:dyDescent="0.25"/>
    <row r="11840" x14ac:dyDescent="0.25"/>
    <row r="11841" x14ac:dyDescent="0.25"/>
    <row r="11842" x14ac:dyDescent="0.25"/>
    <row r="11843" x14ac:dyDescent="0.25"/>
    <row r="11844" x14ac:dyDescent="0.25"/>
    <row r="11845" x14ac:dyDescent="0.25"/>
    <row r="11846" x14ac:dyDescent="0.25"/>
    <row r="11847" x14ac:dyDescent="0.25"/>
    <row r="11848" x14ac:dyDescent="0.25"/>
    <row r="11849" x14ac:dyDescent="0.25"/>
    <row r="11850" x14ac:dyDescent="0.25"/>
    <row r="11851" x14ac:dyDescent="0.25"/>
    <row r="11852" x14ac:dyDescent="0.25"/>
    <row r="11853" x14ac:dyDescent="0.25"/>
    <row r="11854" x14ac:dyDescent="0.25"/>
    <row r="11855" x14ac:dyDescent="0.25"/>
    <row r="11856" x14ac:dyDescent="0.25"/>
    <row r="11857" x14ac:dyDescent="0.25"/>
    <row r="11858" x14ac:dyDescent="0.25"/>
    <row r="11859" x14ac:dyDescent="0.25"/>
    <row r="11860" x14ac:dyDescent="0.25"/>
    <row r="11861" x14ac:dyDescent="0.25"/>
    <row r="11862" x14ac:dyDescent="0.25"/>
    <row r="11863" x14ac:dyDescent="0.25"/>
    <row r="11864" x14ac:dyDescent="0.25"/>
    <row r="11865" x14ac:dyDescent="0.25"/>
    <row r="11866" x14ac:dyDescent="0.25"/>
    <row r="11867" x14ac:dyDescent="0.25"/>
    <row r="11868" x14ac:dyDescent="0.25"/>
    <row r="11869" x14ac:dyDescent="0.25"/>
    <row r="11870" x14ac:dyDescent="0.25"/>
    <row r="11871" x14ac:dyDescent="0.25"/>
    <row r="11872" x14ac:dyDescent="0.25"/>
    <row r="11873" x14ac:dyDescent="0.25"/>
    <row r="11874" x14ac:dyDescent="0.25"/>
    <row r="11875" x14ac:dyDescent="0.25"/>
    <row r="11876" x14ac:dyDescent="0.25"/>
    <row r="11877" x14ac:dyDescent="0.25"/>
    <row r="11878" x14ac:dyDescent="0.25"/>
    <row r="11879" x14ac:dyDescent="0.25"/>
    <row r="11880" x14ac:dyDescent="0.25"/>
    <row r="11881" x14ac:dyDescent="0.25"/>
    <row r="11882" x14ac:dyDescent="0.25"/>
    <row r="11883" x14ac:dyDescent="0.25"/>
    <row r="11884" x14ac:dyDescent="0.25"/>
    <row r="11885" x14ac:dyDescent="0.25"/>
    <row r="11886" x14ac:dyDescent="0.25"/>
    <row r="11887" x14ac:dyDescent="0.25"/>
    <row r="11888" x14ac:dyDescent="0.25"/>
    <row r="11889" x14ac:dyDescent="0.25"/>
    <row r="11890" x14ac:dyDescent="0.25"/>
    <row r="11891" x14ac:dyDescent="0.25"/>
    <row r="11892" x14ac:dyDescent="0.25"/>
    <row r="11893" x14ac:dyDescent="0.25"/>
    <row r="11894" x14ac:dyDescent="0.25"/>
    <row r="11895" x14ac:dyDescent="0.25"/>
    <row r="11896" x14ac:dyDescent="0.25"/>
    <row r="11897" x14ac:dyDescent="0.25"/>
    <row r="11898" x14ac:dyDescent="0.25"/>
    <row r="11899" x14ac:dyDescent="0.25"/>
    <row r="11900" x14ac:dyDescent="0.25"/>
    <row r="11901" x14ac:dyDescent="0.25"/>
    <row r="11902" x14ac:dyDescent="0.25"/>
    <row r="11903" x14ac:dyDescent="0.25"/>
    <row r="11904" x14ac:dyDescent="0.25"/>
    <row r="11905" x14ac:dyDescent="0.25"/>
    <row r="11906" x14ac:dyDescent="0.25"/>
    <row r="11907" x14ac:dyDescent="0.25"/>
    <row r="11908" x14ac:dyDescent="0.25"/>
    <row r="11909" x14ac:dyDescent="0.25"/>
    <row r="11910" x14ac:dyDescent="0.25"/>
    <row r="11911" x14ac:dyDescent="0.25"/>
    <row r="11912" x14ac:dyDescent="0.25"/>
    <row r="11913" x14ac:dyDescent="0.25"/>
    <row r="11914" x14ac:dyDescent="0.25"/>
    <row r="11915" x14ac:dyDescent="0.25"/>
    <row r="11916" x14ac:dyDescent="0.25"/>
    <row r="11917" x14ac:dyDescent="0.25"/>
    <row r="11918" x14ac:dyDescent="0.25"/>
    <row r="11919" x14ac:dyDescent="0.25"/>
    <row r="11920" x14ac:dyDescent="0.25"/>
    <row r="11921" x14ac:dyDescent="0.25"/>
    <row r="11922" x14ac:dyDescent="0.25"/>
    <row r="11923" x14ac:dyDescent="0.25"/>
    <row r="11924" x14ac:dyDescent="0.25"/>
    <row r="11925" x14ac:dyDescent="0.25"/>
    <row r="11926" x14ac:dyDescent="0.25"/>
    <row r="11927" x14ac:dyDescent="0.25"/>
    <row r="11928" x14ac:dyDescent="0.25"/>
    <row r="11929" x14ac:dyDescent="0.25"/>
    <row r="11930" x14ac:dyDescent="0.25"/>
    <row r="11931" x14ac:dyDescent="0.25"/>
    <row r="11932" x14ac:dyDescent="0.25"/>
    <row r="11933" x14ac:dyDescent="0.25"/>
    <row r="11934" x14ac:dyDescent="0.25"/>
    <row r="11935" x14ac:dyDescent="0.25"/>
    <row r="11936" x14ac:dyDescent="0.25"/>
    <row r="11937" x14ac:dyDescent="0.25"/>
    <row r="11938" x14ac:dyDescent="0.25"/>
    <row r="11939" x14ac:dyDescent="0.25"/>
    <row r="11940" x14ac:dyDescent="0.25"/>
    <row r="11941" x14ac:dyDescent="0.25"/>
    <row r="11942" x14ac:dyDescent="0.25"/>
    <row r="11943" x14ac:dyDescent="0.25"/>
    <row r="11944" x14ac:dyDescent="0.25"/>
    <row r="11945" x14ac:dyDescent="0.25"/>
    <row r="11946" x14ac:dyDescent="0.25"/>
    <row r="11947" x14ac:dyDescent="0.25"/>
    <row r="11948" x14ac:dyDescent="0.25"/>
    <row r="11949" x14ac:dyDescent="0.25"/>
    <row r="11950" x14ac:dyDescent="0.25"/>
    <row r="11951" x14ac:dyDescent="0.25"/>
    <row r="11952" x14ac:dyDescent="0.25"/>
    <row r="11953" x14ac:dyDescent="0.25"/>
    <row r="11954" x14ac:dyDescent="0.25"/>
    <row r="11955" x14ac:dyDescent="0.25"/>
    <row r="11956" x14ac:dyDescent="0.25"/>
    <row r="11957" x14ac:dyDescent="0.25"/>
    <row r="11958" x14ac:dyDescent="0.25"/>
    <row r="11959" x14ac:dyDescent="0.25"/>
    <row r="11960" x14ac:dyDescent="0.25"/>
    <row r="11961" x14ac:dyDescent="0.25"/>
    <row r="11962" x14ac:dyDescent="0.25"/>
    <row r="11963" x14ac:dyDescent="0.25"/>
    <row r="11964" x14ac:dyDescent="0.25"/>
    <row r="11965" x14ac:dyDescent="0.25"/>
    <row r="11966" x14ac:dyDescent="0.25"/>
    <row r="11967" x14ac:dyDescent="0.25"/>
    <row r="11968" x14ac:dyDescent="0.25"/>
    <row r="11969" x14ac:dyDescent="0.25"/>
    <row r="11970" x14ac:dyDescent="0.25"/>
    <row r="11971" x14ac:dyDescent="0.25"/>
    <row r="11972" x14ac:dyDescent="0.25"/>
    <row r="11973" x14ac:dyDescent="0.25"/>
    <row r="11974" x14ac:dyDescent="0.25"/>
    <row r="11975" x14ac:dyDescent="0.25"/>
    <row r="11976" x14ac:dyDescent="0.25"/>
    <row r="11977" x14ac:dyDescent="0.25"/>
    <row r="11978" x14ac:dyDescent="0.25"/>
    <row r="11979" x14ac:dyDescent="0.25"/>
    <row r="11980" x14ac:dyDescent="0.25"/>
    <row r="11981" x14ac:dyDescent="0.25"/>
    <row r="11982" x14ac:dyDescent="0.25"/>
    <row r="11983" x14ac:dyDescent="0.25"/>
    <row r="11984" x14ac:dyDescent="0.25"/>
    <row r="11985" x14ac:dyDescent="0.25"/>
    <row r="11986" x14ac:dyDescent="0.25"/>
    <row r="11987" x14ac:dyDescent="0.25"/>
    <row r="11988" x14ac:dyDescent="0.25"/>
    <row r="11989" x14ac:dyDescent="0.25"/>
    <row r="11990" x14ac:dyDescent="0.25"/>
    <row r="11991" x14ac:dyDescent="0.25"/>
    <row r="11992" x14ac:dyDescent="0.25"/>
    <row r="11993" x14ac:dyDescent="0.25"/>
    <row r="11994" x14ac:dyDescent="0.25"/>
    <row r="11995" x14ac:dyDescent="0.25"/>
    <row r="11996" x14ac:dyDescent="0.25"/>
    <row r="11997" x14ac:dyDescent="0.25"/>
    <row r="11998" x14ac:dyDescent="0.25"/>
    <row r="11999" x14ac:dyDescent="0.25"/>
    <row r="12000" x14ac:dyDescent="0.25"/>
    <row r="12001" x14ac:dyDescent="0.25"/>
    <row r="12002" x14ac:dyDescent="0.25"/>
    <row r="12003" x14ac:dyDescent="0.25"/>
    <row r="12004" x14ac:dyDescent="0.25"/>
    <row r="12005" x14ac:dyDescent="0.25"/>
    <row r="12006" x14ac:dyDescent="0.25"/>
    <row r="12007" x14ac:dyDescent="0.25"/>
    <row r="12008" x14ac:dyDescent="0.25"/>
    <row r="12009" x14ac:dyDescent="0.25"/>
    <row r="12010" x14ac:dyDescent="0.25"/>
    <row r="12011" x14ac:dyDescent="0.25"/>
    <row r="12012" x14ac:dyDescent="0.25"/>
    <row r="12013" x14ac:dyDescent="0.25"/>
    <row r="12014" x14ac:dyDescent="0.25"/>
    <row r="12015" x14ac:dyDescent="0.25"/>
    <row r="12016" x14ac:dyDescent="0.25"/>
    <row r="12017" x14ac:dyDescent="0.25"/>
    <row r="12018" x14ac:dyDescent="0.25"/>
    <row r="12019" x14ac:dyDescent="0.25"/>
    <row r="12020" x14ac:dyDescent="0.25"/>
    <row r="12021" x14ac:dyDescent="0.25"/>
    <row r="12022" x14ac:dyDescent="0.25"/>
    <row r="12023" x14ac:dyDescent="0.25"/>
    <row r="12024" x14ac:dyDescent="0.25"/>
    <row r="12025" x14ac:dyDescent="0.25"/>
    <row r="12026" x14ac:dyDescent="0.25"/>
    <row r="12027" x14ac:dyDescent="0.25"/>
    <row r="12028" x14ac:dyDescent="0.25"/>
    <row r="12029" x14ac:dyDescent="0.25"/>
    <row r="12030" x14ac:dyDescent="0.25"/>
    <row r="12031" x14ac:dyDescent="0.25"/>
    <row r="12032" x14ac:dyDescent="0.25"/>
    <row r="12033" x14ac:dyDescent="0.25"/>
    <row r="12034" x14ac:dyDescent="0.25"/>
    <row r="12035" x14ac:dyDescent="0.25"/>
    <row r="12036" x14ac:dyDescent="0.25"/>
    <row r="12037" x14ac:dyDescent="0.25"/>
    <row r="12038" x14ac:dyDescent="0.25"/>
    <row r="12039" x14ac:dyDescent="0.25"/>
    <row r="12040" x14ac:dyDescent="0.25"/>
    <row r="12041" x14ac:dyDescent="0.25"/>
    <row r="12042" x14ac:dyDescent="0.25"/>
    <row r="12043" x14ac:dyDescent="0.25"/>
    <row r="12044" x14ac:dyDescent="0.25"/>
    <row r="12045" x14ac:dyDescent="0.25"/>
    <row r="12046" x14ac:dyDescent="0.25"/>
    <row r="12047" x14ac:dyDescent="0.25"/>
    <row r="12048" x14ac:dyDescent="0.25"/>
    <row r="12049" x14ac:dyDescent="0.25"/>
    <row r="12050" x14ac:dyDescent="0.25"/>
    <row r="12051" x14ac:dyDescent="0.25"/>
    <row r="12052" x14ac:dyDescent="0.25"/>
    <row r="12053" x14ac:dyDescent="0.25"/>
    <row r="12054" x14ac:dyDescent="0.25"/>
    <row r="12055" x14ac:dyDescent="0.25"/>
    <row r="12056" x14ac:dyDescent="0.25"/>
    <row r="12057" x14ac:dyDescent="0.25"/>
    <row r="12058" x14ac:dyDescent="0.25"/>
    <row r="12059" x14ac:dyDescent="0.25"/>
    <row r="12060" x14ac:dyDescent="0.25"/>
    <row r="12061" x14ac:dyDescent="0.25"/>
    <row r="12062" x14ac:dyDescent="0.25"/>
    <row r="12063" x14ac:dyDescent="0.25"/>
    <row r="12064" x14ac:dyDescent="0.25"/>
    <row r="12065" x14ac:dyDescent="0.25"/>
    <row r="12066" x14ac:dyDescent="0.25"/>
    <row r="12067" x14ac:dyDescent="0.25"/>
    <row r="12068" x14ac:dyDescent="0.25"/>
    <row r="12069" x14ac:dyDescent="0.25"/>
    <row r="12070" x14ac:dyDescent="0.25"/>
    <row r="12071" x14ac:dyDescent="0.25"/>
    <row r="12072" x14ac:dyDescent="0.25"/>
    <row r="12073" x14ac:dyDescent="0.25"/>
    <row r="12074" x14ac:dyDescent="0.25"/>
    <row r="12075" x14ac:dyDescent="0.25"/>
    <row r="12076" x14ac:dyDescent="0.25"/>
    <row r="12077" x14ac:dyDescent="0.25"/>
    <row r="12078" x14ac:dyDescent="0.25"/>
    <row r="12079" x14ac:dyDescent="0.25"/>
    <row r="12080" x14ac:dyDescent="0.25"/>
    <row r="12081" x14ac:dyDescent="0.25"/>
    <row r="12082" x14ac:dyDescent="0.25"/>
    <row r="12083" x14ac:dyDescent="0.25"/>
    <row r="12084" x14ac:dyDescent="0.25"/>
    <row r="12085" x14ac:dyDescent="0.25"/>
    <row r="12086" x14ac:dyDescent="0.25"/>
    <row r="12087" x14ac:dyDescent="0.25"/>
    <row r="12088" x14ac:dyDescent="0.25"/>
    <row r="12089" x14ac:dyDescent="0.25"/>
    <row r="12090" x14ac:dyDescent="0.25"/>
    <row r="12091" x14ac:dyDescent="0.25"/>
    <row r="12092" x14ac:dyDescent="0.25"/>
    <row r="12093" x14ac:dyDescent="0.25"/>
    <row r="12094" x14ac:dyDescent="0.25"/>
    <row r="12095" x14ac:dyDescent="0.25"/>
    <row r="12096" x14ac:dyDescent="0.25"/>
    <row r="12097" x14ac:dyDescent="0.25"/>
    <row r="12098" x14ac:dyDescent="0.25"/>
    <row r="12099" x14ac:dyDescent="0.25"/>
    <row r="12100" x14ac:dyDescent="0.25"/>
    <row r="12101" x14ac:dyDescent="0.25"/>
    <row r="12102" x14ac:dyDescent="0.25"/>
    <row r="12103" x14ac:dyDescent="0.25"/>
    <row r="12104" x14ac:dyDescent="0.25"/>
    <row r="12105" x14ac:dyDescent="0.25"/>
    <row r="12106" x14ac:dyDescent="0.25"/>
    <row r="12107" x14ac:dyDescent="0.25"/>
    <row r="12108" x14ac:dyDescent="0.25"/>
    <row r="12109" x14ac:dyDescent="0.25"/>
    <row r="12110" x14ac:dyDescent="0.25"/>
    <row r="12111" x14ac:dyDescent="0.25"/>
    <row r="12112" x14ac:dyDescent="0.25"/>
    <row r="12113" x14ac:dyDescent="0.25"/>
    <row r="12114" x14ac:dyDescent="0.25"/>
    <row r="12115" x14ac:dyDescent="0.25"/>
    <row r="12116" x14ac:dyDescent="0.25"/>
    <row r="12117" x14ac:dyDescent="0.25"/>
    <row r="12118" x14ac:dyDescent="0.25"/>
    <row r="12119" x14ac:dyDescent="0.25"/>
    <row r="12120" x14ac:dyDescent="0.25"/>
    <row r="12121" x14ac:dyDescent="0.25"/>
    <row r="12122" x14ac:dyDescent="0.25"/>
    <row r="12123" x14ac:dyDescent="0.25"/>
    <row r="12124" x14ac:dyDescent="0.25"/>
    <row r="12125" x14ac:dyDescent="0.25"/>
    <row r="12126" x14ac:dyDescent="0.25"/>
    <row r="12127" x14ac:dyDescent="0.25"/>
    <row r="12128" x14ac:dyDescent="0.25"/>
    <row r="12129" x14ac:dyDescent="0.25"/>
    <row r="12130" x14ac:dyDescent="0.25"/>
    <row r="12131" x14ac:dyDescent="0.25"/>
    <row r="12132" x14ac:dyDescent="0.25"/>
    <row r="12133" x14ac:dyDescent="0.25"/>
    <row r="12134" x14ac:dyDescent="0.25"/>
    <row r="12135" x14ac:dyDescent="0.25"/>
    <row r="12136" x14ac:dyDescent="0.25"/>
    <row r="12137" x14ac:dyDescent="0.25"/>
    <row r="12138" x14ac:dyDescent="0.25"/>
    <row r="12139" x14ac:dyDescent="0.25"/>
    <row r="12140" x14ac:dyDescent="0.25"/>
    <row r="12141" x14ac:dyDescent="0.25"/>
    <row r="12142" x14ac:dyDescent="0.25"/>
    <row r="12143" x14ac:dyDescent="0.25"/>
    <row r="12144" x14ac:dyDescent="0.25"/>
    <row r="12145" x14ac:dyDescent="0.25"/>
    <row r="12146" x14ac:dyDescent="0.25"/>
    <row r="12147" x14ac:dyDescent="0.25"/>
    <row r="12148" x14ac:dyDescent="0.25"/>
    <row r="12149" x14ac:dyDescent="0.25"/>
    <row r="12150" x14ac:dyDescent="0.25"/>
    <row r="12151" x14ac:dyDescent="0.25"/>
    <row r="12152" x14ac:dyDescent="0.25"/>
    <row r="12153" x14ac:dyDescent="0.25"/>
    <row r="12154" x14ac:dyDescent="0.25"/>
    <row r="12155" x14ac:dyDescent="0.25"/>
    <row r="12156" x14ac:dyDescent="0.25"/>
    <row r="12157" x14ac:dyDescent="0.25"/>
    <row r="12158" x14ac:dyDescent="0.25"/>
    <row r="12159" x14ac:dyDescent="0.25"/>
    <row r="12160" x14ac:dyDescent="0.25"/>
    <row r="12161" x14ac:dyDescent="0.25"/>
    <row r="12162" x14ac:dyDescent="0.25"/>
    <row r="12163" x14ac:dyDescent="0.25"/>
    <row r="12164" x14ac:dyDescent="0.25"/>
    <row r="12165" x14ac:dyDescent="0.25"/>
    <row r="12166" x14ac:dyDescent="0.25"/>
    <row r="12167" x14ac:dyDescent="0.25"/>
    <row r="12168" x14ac:dyDescent="0.25"/>
    <row r="12169" x14ac:dyDescent="0.25"/>
    <row r="12170" x14ac:dyDescent="0.25"/>
    <row r="12171" x14ac:dyDescent="0.25"/>
    <row r="12172" x14ac:dyDescent="0.25"/>
    <row r="12173" x14ac:dyDescent="0.25"/>
    <row r="12174" x14ac:dyDescent="0.25"/>
    <row r="12175" x14ac:dyDescent="0.25"/>
    <row r="12176" x14ac:dyDescent="0.25"/>
    <row r="12177" x14ac:dyDescent="0.25"/>
    <row r="12178" x14ac:dyDescent="0.25"/>
    <row r="12179" x14ac:dyDescent="0.25"/>
    <row r="12180" x14ac:dyDescent="0.25"/>
    <row r="12181" x14ac:dyDescent="0.25"/>
    <row r="12182" x14ac:dyDescent="0.25"/>
    <row r="12183" x14ac:dyDescent="0.25"/>
    <row r="12184" x14ac:dyDescent="0.25"/>
    <row r="12185" x14ac:dyDescent="0.25"/>
    <row r="12186" x14ac:dyDescent="0.25"/>
    <row r="12187" x14ac:dyDescent="0.25"/>
    <row r="12188" x14ac:dyDescent="0.25"/>
    <row r="12189" x14ac:dyDescent="0.25"/>
    <row r="12190" x14ac:dyDescent="0.25"/>
    <row r="12191" x14ac:dyDescent="0.25"/>
    <row r="12192" x14ac:dyDescent="0.25"/>
    <row r="12193" x14ac:dyDescent="0.25"/>
    <row r="12194" x14ac:dyDescent="0.25"/>
    <row r="12195" x14ac:dyDescent="0.25"/>
    <row r="12196" x14ac:dyDescent="0.25"/>
    <row r="12197" x14ac:dyDescent="0.25"/>
    <row r="12198" x14ac:dyDescent="0.25"/>
    <row r="12199" x14ac:dyDescent="0.25"/>
    <row r="12200" x14ac:dyDescent="0.25"/>
    <row r="12201" x14ac:dyDescent="0.25"/>
    <row r="12202" x14ac:dyDescent="0.25"/>
    <row r="12203" x14ac:dyDescent="0.25"/>
    <row r="12204" x14ac:dyDescent="0.25"/>
    <row r="12205" x14ac:dyDescent="0.25"/>
    <row r="12206" x14ac:dyDescent="0.25"/>
    <row r="12207" x14ac:dyDescent="0.25"/>
    <row r="12208" x14ac:dyDescent="0.25"/>
    <row r="12209" x14ac:dyDescent="0.25"/>
    <row r="12210" x14ac:dyDescent="0.25"/>
    <row r="12211" x14ac:dyDescent="0.25"/>
    <row r="12212" x14ac:dyDescent="0.25"/>
    <row r="12213" x14ac:dyDescent="0.25"/>
    <row r="12214" x14ac:dyDescent="0.25"/>
    <row r="12215" x14ac:dyDescent="0.25"/>
    <row r="12216" x14ac:dyDescent="0.25"/>
    <row r="12217" x14ac:dyDescent="0.25"/>
    <row r="12218" x14ac:dyDescent="0.25"/>
    <row r="12219" x14ac:dyDescent="0.25"/>
    <row r="12220" x14ac:dyDescent="0.25"/>
    <row r="12221" x14ac:dyDescent="0.25"/>
    <row r="12222" x14ac:dyDescent="0.25"/>
    <row r="12223" x14ac:dyDescent="0.25"/>
    <row r="12224" x14ac:dyDescent="0.25"/>
    <row r="12225" x14ac:dyDescent="0.25"/>
    <row r="12226" x14ac:dyDescent="0.25"/>
    <row r="12227" x14ac:dyDescent="0.25"/>
    <row r="12228" x14ac:dyDescent="0.25"/>
    <row r="12229" x14ac:dyDescent="0.25"/>
    <row r="12230" x14ac:dyDescent="0.25"/>
    <row r="12231" x14ac:dyDescent="0.25"/>
    <row r="12232" x14ac:dyDescent="0.25"/>
    <row r="12233" x14ac:dyDescent="0.25"/>
    <row r="12234" x14ac:dyDescent="0.25"/>
    <row r="12235" x14ac:dyDescent="0.25"/>
    <row r="12236" x14ac:dyDescent="0.25"/>
    <row r="12237" x14ac:dyDescent="0.25"/>
    <row r="12238" x14ac:dyDescent="0.25"/>
    <row r="12239" x14ac:dyDescent="0.25"/>
    <row r="12240" x14ac:dyDescent="0.25"/>
    <row r="12241" x14ac:dyDescent="0.25"/>
    <row r="12242" x14ac:dyDescent="0.25"/>
    <row r="12243" x14ac:dyDescent="0.25"/>
    <row r="12244" x14ac:dyDescent="0.25"/>
    <row r="12245" x14ac:dyDescent="0.25"/>
    <row r="12246" x14ac:dyDescent="0.25"/>
    <row r="12247" x14ac:dyDescent="0.25"/>
    <row r="12248" x14ac:dyDescent="0.25"/>
    <row r="12249" x14ac:dyDescent="0.25"/>
    <row r="12250" x14ac:dyDescent="0.25"/>
    <row r="12251" x14ac:dyDescent="0.25"/>
    <row r="12252" x14ac:dyDescent="0.25"/>
    <row r="12253" x14ac:dyDescent="0.25"/>
    <row r="12254" x14ac:dyDescent="0.25"/>
    <row r="12255" x14ac:dyDescent="0.25"/>
    <row r="12256" x14ac:dyDescent="0.25"/>
    <row r="12257" x14ac:dyDescent="0.25"/>
    <row r="12258" x14ac:dyDescent="0.25"/>
    <row r="12259" x14ac:dyDescent="0.25"/>
    <row r="12260" x14ac:dyDescent="0.25"/>
    <row r="12261" x14ac:dyDescent="0.25"/>
    <row r="12262" x14ac:dyDescent="0.25"/>
    <row r="12263" x14ac:dyDescent="0.25"/>
    <row r="12264" x14ac:dyDescent="0.25"/>
    <row r="12265" x14ac:dyDescent="0.25"/>
    <row r="12266" x14ac:dyDescent="0.25"/>
    <row r="12267" x14ac:dyDescent="0.25"/>
    <row r="12268" x14ac:dyDescent="0.25"/>
    <row r="12269" x14ac:dyDescent="0.25"/>
    <row r="12270" x14ac:dyDescent="0.25"/>
    <row r="12271" x14ac:dyDescent="0.25"/>
    <row r="12272" x14ac:dyDescent="0.25"/>
    <row r="12273" x14ac:dyDescent="0.25"/>
    <row r="12274" x14ac:dyDescent="0.25"/>
    <row r="12275" x14ac:dyDescent="0.25"/>
    <row r="12276" x14ac:dyDescent="0.25"/>
    <row r="12277" x14ac:dyDescent="0.25"/>
    <row r="12278" x14ac:dyDescent="0.25"/>
    <row r="12279" x14ac:dyDescent="0.25"/>
    <row r="12280" x14ac:dyDescent="0.25"/>
    <row r="12281" x14ac:dyDescent="0.25"/>
    <row r="12282" x14ac:dyDescent="0.25"/>
    <row r="12283" x14ac:dyDescent="0.25"/>
    <row r="12284" x14ac:dyDescent="0.25"/>
    <row r="12285" x14ac:dyDescent="0.25"/>
    <row r="12286" x14ac:dyDescent="0.25"/>
    <row r="12287" x14ac:dyDescent="0.25"/>
    <row r="12288" x14ac:dyDescent="0.25"/>
    <row r="12289" x14ac:dyDescent="0.25"/>
    <row r="12290" x14ac:dyDescent="0.25"/>
    <row r="12291" x14ac:dyDescent="0.25"/>
    <row r="12292" x14ac:dyDescent="0.25"/>
    <row r="12293" x14ac:dyDescent="0.25"/>
    <row r="12294" x14ac:dyDescent="0.25"/>
    <row r="12295" x14ac:dyDescent="0.25"/>
    <row r="12296" x14ac:dyDescent="0.25"/>
    <row r="12297" x14ac:dyDescent="0.25"/>
    <row r="12298" x14ac:dyDescent="0.25"/>
    <row r="12299" x14ac:dyDescent="0.25"/>
    <row r="12300" x14ac:dyDescent="0.25"/>
    <row r="12301" x14ac:dyDescent="0.25"/>
    <row r="12302" x14ac:dyDescent="0.25"/>
    <row r="12303" x14ac:dyDescent="0.25"/>
    <row r="12304" x14ac:dyDescent="0.25"/>
    <row r="12305" x14ac:dyDescent="0.25"/>
    <row r="12306" x14ac:dyDescent="0.25"/>
    <row r="12307" x14ac:dyDescent="0.25"/>
    <row r="12308" x14ac:dyDescent="0.25"/>
    <row r="12309" x14ac:dyDescent="0.25"/>
    <row r="12310" x14ac:dyDescent="0.25"/>
    <row r="12311" x14ac:dyDescent="0.25"/>
    <row r="12312" x14ac:dyDescent="0.25"/>
    <row r="12313" x14ac:dyDescent="0.25"/>
    <row r="12314" x14ac:dyDescent="0.25"/>
    <row r="12315" x14ac:dyDescent="0.25"/>
    <row r="12316" x14ac:dyDescent="0.25"/>
    <row r="12317" x14ac:dyDescent="0.25"/>
    <row r="12318" x14ac:dyDescent="0.25"/>
    <row r="12319" x14ac:dyDescent="0.25"/>
    <row r="12320" x14ac:dyDescent="0.25"/>
    <row r="12321" x14ac:dyDescent="0.25"/>
    <row r="12322" x14ac:dyDescent="0.25"/>
    <row r="12323" x14ac:dyDescent="0.25"/>
    <row r="12324" x14ac:dyDescent="0.25"/>
    <row r="12325" x14ac:dyDescent="0.25"/>
    <row r="12326" x14ac:dyDescent="0.25"/>
    <row r="12327" x14ac:dyDescent="0.25"/>
    <row r="12328" x14ac:dyDescent="0.25"/>
    <row r="12329" x14ac:dyDescent="0.25"/>
    <row r="12330" x14ac:dyDescent="0.25"/>
    <row r="12331" x14ac:dyDescent="0.25"/>
    <row r="12332" x14ac:dyDescent="0.25"/>
    <row r="12333" x14ac:dyDescent="0.25"/>
    <row r="12334" x14ac:dyDescent="0.25"/>
    <row r="12335" x14ac:dyDescent="0.25"/>
    <row r="12336" x14ac:dyDescent="0.25"/>
    <row r="12337" x14ac:dyDescent="0.25"/>
    <row r="12338" x14ac:dyDescent="0.25"/>
    <row r="12339" x14ac:dyDescent="0.25"/>
    <row r="12340" x14ac:dyDescent="0.25"/>
    <row r="12341" x14ac:dyDescent="0.25"/>
    <row r="12342" x14ac:dyDescent="0.25"/>
    <row r="12343" x14ac:dyDescent="0.25"/>
    <row r="12344" x14ac:dyDescent="0.25"/>
    <row r="12345" x14ac:dyDescent="0.25"/>
    <row r="12346" x14ac:dyDescent="0.25"/>
    <row r="12347" x14ac:dyDescent="0.25"/>
    <row r="12348" x14ac:dyDescent="0.25"/>
    <row r="12349" x14ac:dyDescent="0.25"/>
    <row r="12350" x14ac:dyDescent="0.25"/>
    <row r="12351" x14ac:dyDescent="0.25"/>
    <row r="12352" x14ac:dyDescent="0.25"/>
    <row r="12353" x14ac:dyDescent="0.25"/>
    <row r="12354" x14ac:dyDescent="0.25"/>
    <row r="12355" x14ac:dyDescent="0.25"/>
    <row r="12356" x14ac:dyDescent="0.25"/>
    <row r="12357" x14ac:dyDescent="0.25"/>
    <row r="12358" x14ac:dyDescent="0.25"/>
    <row r="12359" x14ac:dyDescent="0.25"/>
    <row r="12360" x14ac:dyDescent="0.25"/>
    <row r="12361" x14ac:dyDescent="0.25"/>
    <row r="12362" x14ac:dyDescent="0.25"/>
    <row r="12363" x14ac:dyDescent="0.25"/>
    <row r="12364" x14ac:dyDescent="0.25"/>
    <row r="12365" x14ac:dyDescent="0.25"/>
    <row r="12366" x14ac:dyDescent="0.25"/>
    <row r="12367" x14ac:dyDescent="0.25"/>
    <row r="12368" x14ac:dyDescent="0.25"/>
    <row r="12369" x14ac:dyDescent="0.25"/>
    <row r="12370" x14ac:dyDescent="0.25"/>
    <row r="12371" x14ac:dyDescent="0.25"/>
    <row r="12372" x14ac:dyDescent="0.25"/>
    <row r="12373" x14ac:dyDescent="0.25"/>
    <row r="12374" x14ac:dyDescent="0.25"/>
    <row r="12375" x14ac:dyDescent="0.25"/>
    <row r="12376" x14ac:dyDescent="0.25"/>
    <row r="12377" x14ac:dyDescent="0.25"/>
    <row r="12378" x14ac:dyDescent="0.25"/>
    <row r="12379" x14ac:dyDescent="0.25"/>
    <row r="12380" x14ac:dyDescent="0.25"/>
    <row r="12381" x14ac:dyDescent="0.25"/>
    <row r="12382" x14ac:dyDescent="0.25"/>
    <row r="12383" x14ac:dyDescent="0.25"/>
    <row r="12384" x14ac:dyDescent="0.25"/>
    <row r="12385" x14ac:dyDescent="0.25"/>
    <row r="12386" x14ac:dyDescent="0.25"/>
    <row r="12387" x14ac:dyDescent="0.25"/>
    <row r="12388" x14ac:dyDescent="0.25"/>
    <row r="12389" x14ac:dyDescent="0.25"/>
    <row r="12390" x14ac:dyDescent="0.25"/>
    <row r="12391" x14ac:dyDescent="0.25"/>
    <row r="12392" x14ac:dyDescent="0.25"/>
    <row r="12393" x14ac:dyDescent="0.25"/>
    <row r="12394" x14ac:dyDescent="0.25"/>
    <row r="12395" x14ac:dyDescent="0.25"/>
    <row r="12396" x14ac:dyDescent="0.25"/>
    <row r="12397" x14ac:dyDescent="0.25"/>
    <row r="12398" x14ac:dyDescent="0.25"/>
    <row r="12399" x14ac:dyDescent="0.25"/>
    <row r="12400" x14ac:dyDescent="0.25"/>
    <row r="12401" x14ac:dyDescent="0.25"/>
    <row r="12402" x14ac:dyDescent="0.25"/>
    <row r="12403" x14ac:dyDescent="0.25"/>
    <row r="12404" x14ac:dyDescent="0.25"/>
    <row r="12405" x14ac:dyDescent="0.25"/>
    <row r="12406" x14ac:dyDescent="0.25"/>
    <row r="12407" x14ac:dyDescent="0.25"/>
    <row r="12408" x14ac:dyDescent="0.25"/>
    <row r="12409" x14ac:dyDescent="0.25"/>
    <row r="12410" x14ac:dyDescent="0.25"/>
    <row r="12411" x14ac:dyDescent="0.25"/>
    <row r="12412" x14ac:dyDescent="0.25"/>
    <row r="12413" x14ac:dyDescent="0.25"/>
    <row r="12414" x14ac:dyDescent="0.25"/>
    <row r="12415" x14ac:dyDescent="0.25"/>
    <row r="12416" x14ac:dyDescent="0.25"/>
    <row r="12417" x14ac:dyDescent="0.25"/>
    <row r="12418" x14ac:dyDescent="0.25"/>
    <row r="12419" x14ac:dyDescent="0.25"/>
    <row r="12420" x14ac:dyDescent="0.25"/>
    <row r="12421" x14ac:dyDescent="0.25"/>
    <row r="12422" x14ac:dyDescent="0.25"/>
    <row r="12423" x14ac:dyDescent="0.25"/>
    <row r="12424" x14ac:dyDescent="0.25"/>
    <row r="12425" x14ac:dyDescent="0.25"/>
    <row r="12426" x14ac:dyDescent="0.25"/>
    <row r="12427" x14ac:dyDescent="0.25"/>
    <row r="12428" x14ac:dyDescent="0.25"/>
    <row r="12429" x14ac:dyDescent="0.25"/>
    <row r="12430" x14ac:dyDescent="0.25"/>
    <row r="12431" x14ac:dyDescent="0.25"/>
    <row r="12432" x14ac:dyDescent="0.25"/>
    <row r="12433" x14ac:dyDescent="0.25"/>
    <row r="12434" x14ac:dyDescent="0.25"/>
    <row r="12435" x14ac:dyDescent="0.25"/>
    <row r="12436" x14ac:dyDescent="0.25"/>
    <row r="12437" x14ac:dyDescent="0.25"/>
    <row r="12438" x14ac:dyDescent="0.25"/>
    <row r="12439" x14ac:dyDescent="0.25"/>
    <row r="12440" x14ac:dyDescent="0.25"/>
    <row r="12441" x14ac:dyDescent="0.25"/>
    <row r="12442" x14ac:dyDescent="0.25"/>
    <row r="12443" x14ac:dyDescent="0.25"/>
    <row r="12444" x14ac:dyDescent="0.25"/>
    <row r="12445" x14ac:dyDescent="0.25"/>
    <row r="12446" x14ac:dyDescent="0.25"/>
    <row r="12447" x14ac:dyDescent="0.25"/>
    <row r="12448" x14ac:dyDescent="0.25"/>
    <row r="12449" x14ac:dyDescent="0.25"/>
    <row r="12450" x14ac:dyDescent="0.25"/>
    <row r="12451" x14ac:dyDescent="0.25"/>
    <row r="12452" x14ac:dyDescent="0.25"/>
    <row r="12453" x14ac:dyDescent="0.25"/>
    <row r="12454" x14ac:dyDescent="0.25"/>
    <row r="12455" x14ac:dyDescent="0.25"/>
    <row r="12456" x14ac:dyDescent="0.25"/>
    <row r="12457" x14ac:dyDescent="0.25"/>
    <row r="12458" x14ac:dyDescent="0.25"/>
    <row r="12459" x14ac:dyDescent="0.25"/>
    <row r="12460" x14ac:dyDescent="0.25"/>
    <row r="12461" x14ac:dyDescent="0.25"/>
    <row r="12462" x14ac:dyDescent="0.25"/>
    <row r="12463" x14ac:dyDescent="0.25"/>
    <row r="12464" x14ac:dyDescent="0.25"/>
    <row r="12465" x14ac:dyDescent="0.25"/>
    <row r="12466" x14ac:dyDescent="0.25"/>
    <row r="12467" x14ac:dyDescent="0.25"/>
    <row r="12468" x14ac:dyDescent="0.25"/>
    <row r="12469" x14ac:dyDescent="0.25"/>
    <row r="12470" x14ac:dyDescent="0.25"/>
    <row r="12471" x14ac:dyDescent="0.25"/>
    <row r="12472" x14ac:dyDescent="0.25"/>
    <row r="12473" x14ac:dyDescent="0.25"/>
    <row r="12474" x14ac:dyDescent="0.25"/>
    <row r="12475" x14ac:dyDescent="0.25"/>
    <row r="12476" x14ac:dyDescent="0.25"/>
    <row r="12477" x14ac:dyDescent="0.25"/>
    <row r="12478" x14ac:dyDescent="0.25"/>
    <row r="12479" x14ac:dyDescent="0.25"/>
    <row r="12480" x14ac:dyDescent="0.25"/>
    <row r="12481" x14ac:dyDescent="0.25"/>
    <row r="12482" x14ac:dyDescent="0.25"/>
    <row r="12483" x14ac:dyDescent="0.25"/>
    <row r="12484" x14ac:dyDescent="0.25"/>
    <row r="12485" x14ac:dyDescent="0.25"/>
    <row r="12486" x14ac:dyDescent="0.25"/>
    <row r="12487" x14ac:dyDescent="0.25"/>
    <row r="12488" x14ac:dyDescent="0.25"/>
    <row r="12489" x14ac:dyDescent="0.25"/>
    <row r="12490" x14ac:dyDescent="0.25"/>
    <row r="12491" x14ac:dyDescent="0.25"/>
    <row r="12492" x14ac:dyDescent="0.25"/>
    <row r="12493" x14ac:dyDescent="0.25"/>
    <row r="12494" x14ac:dyDescent="0.25"/>
    <row r="12495" x14ac:dyDescent="0.25"/>
    <row r="12496" x14ac:dyDescent="0.25"/>
    <row r="12497" x14ac:dyDescent="0.25"/>
    <row r="12498" x14ac:dyDescent="0.25"/>
    <row r="12499" x14ac:dyDescent="0.25"/>
    <row r="12500" x14ac:dyDescent="0.25"/>
    <row r="12501" x14ac:dyDescent="0.25"/>
    <row r="12502" x14ac:dyDescent="0.25"/>
    <row r="12503" x14ac:dyDescent="0.25"/>
    <row r="12504" x14ac:dyDescent="0.25"/>
    <row r="12505" x14ac:dyDescent="0.25"/>
    <row r="12506" x14ac:dyDescent="0.25"/>
    <row r="12507" x14ac:dyDescent="0.25"/>
    <row r="12508" x14ac:dyDescent="0.25"/>
    <row r="12509" x14ac:dyDescent="0.25"/>
    <row r="12510" x14ac:dyDescent="0.25"/>
    <row r="12511" x14ac:dyDescent="0.25"/>
    <row r="12512" x14ac:dyDescent="0.25"/>
    <row r="12513" x14ac:dyDescent="0.25"/>
    <row r="12514" x14ac:dyDescent="0.25"/>
    <row r="12515" x14ac:dyDescent="0.25"/>
    <row r="12516" x14ac:dyDescent="0.25"/>
    <row r="12517" x14ac:dyDescent="0.25"/>
    <row r="12518" x14ac:dyDescent="0.25"/>
    <row r="12519" x14ac:dyDescent="0.25"/>
    <row r="12520" x14ac:dyDescent="0.25"/>
    <row r="12521" x14ac:dyDescent="0.25"/>
    <row r="12522" x14ac:dyDescent="0.25"/>
    <row r="12523" x14ac:dyDescent="0.25"/>
    <row r="12524" x14ac:dyDescent="0.25"/>
    <row r="12525" x14ac:dyDescent="0.25"/>
    <row r="12526" x14ac:dyDescent="0.25"/>
    <row r="12527" x14ac:dyDescent="0.25"/>
    <row r="12528" x14ac:dyDescent="0.25"/>
    <row r="12529" x14ac:dyDescent="0.25"/>
    <row r="12530" x14ac:dyDescent="0.25"/>
    <row r="12531" x14ac:dyDescent="0.25"/>
    <row r="12532" x14ac:dyDescent="0.25"/>
    <row r="12533" x14ac:dyDescent="0.25"/>
    <row r="12534" x14ac:dyDescent="0.25"/>
    <row r="12535" x14ac:dyDescent="0.25"/>
    <row r="12536" x14ac:dyDescent="0.25"/>
    <row r="12537" x14ac:dyDescent="0.25"/>
    <row r="12538" x14ac:dyDescent="0.25"/>
    <row r="12539" x14ac:dyDescent="0.25"/>
    <row r="12540" x14ac:dyDescent="0.25"/>
    <row r="12541" x14ac:dyDescent="0.25"/>
    <row r="12542" x14ac:dyDescent="0.25"/>
    <row r="12543" x14ac:dyDescent="0.25"/>
    <row r="12544" x14ac:dyDescent="0.25"/>
    <row r="12545" x14ac:dyDescent="0.25"/>
    <row r="12546" x14ac:dyDescent="0.25"/>
    <row r="12547" x14ac:dyDescent="0.25"/>
    <row r="12548" x14ac:dyDescent="0.25"/>
    <row r="12549" x14ac:dyDescent="0.25"/>
    <row r="12550" x14ac:dyDescent="0.25"/>
    <row r="12551" x14ac:dyDescent="0.25"/>
    <row r="12552" x14ac:dyDescent="0.25"/>
    <row r="12553" x14ac:dyDescent="0.25"/>
    <row r="12554" x14ac:dyDescent="0.25"/>
    <row r="12555" x14ac:dyDescent="0.25"/>
    <row r="12556" x14ac:dyDescent="0.25"/>
    <row r="12557" x14ac:dyDescent="0.25"/>
    <row r="12558" x14ac:dyDescent="0.25"/>
    <row r="12559" x14ac:dyDescent="0.25"/>
    <row r="12560" x14ac:dyDescent="0.25"/>
    <row r="12561" x14ac:dyDescent="0.25"/>
    <row r="12562" x14ac:dyDescent="0.25"/>
    <row r="12563" x14ac:dyDescent="0.25"/>
    <row r="12564" x14ac:dyDescent="0.25"/>
    <row r="12565" x14ac:dyDescent="0.25"/>
    <row r="12566" x14ac:dyDescent="0.25"/>
    <row r="12567" x14ac:dyDescent="0.25"/>
    <row r="12568" x14ac:dyDescent="0.25"/>
    <row r="12569" x14ac:dyDescent="0.25"/>
    <row r="12570" x14ac:dyDescent="0.25"/>
    <row r="12571" x14ac:dyDescent="0.25"/>
    <row r="12572" x14ac:dyDescent="0.25"/>
    <row r="12573" x14ac:dyDescent="0.25"/>
    <row r="12574" x14ac:dyDescent="0.25"/>
    <row r="12575" x14ac:dyDescent="0.25"/>
    <row r="12576" x14ac:dyDescent="0.25"/>
    <row r="12577" x14ac:dyDescent="0.25"/>
    <row r="12578" x14ac:dyDescent="0.25"/>
    <row r="12579" x14ac:dyDescent="0.25"/>
    <row r="12580" x14ac:dyDescent="0.25"/>
    <row r="12581" x14ac:dyDescent="0.25"/>
    <row r="12582" x14ac:dyDescent="0.25"/>
    <row r="12583" x14ac:dyDescent="0.25"/>
    <row r="12584" x14ac:dyDescent="0.25"/>
    <row r="12585" x14ac:dyDescent="0.25"/>
    <row r="12586" x14ac:dyDescent="0.25"/>
    <row r="12587" x14ac:dyDescent="0.25"/>
    <row r="12588" x14ac:dyDescent="0.25"/>
    <row r="12589" x14ac:dyDescent="0.25"/>
    <row r="12590" x14ac:dyDescent="0.25"/>
    <row r="12591" x14ac:dyDescent="0.25"/>
    <row r="12592" x14ac:dyDescent="0.25"/>
    <row r="12593" x14ac:dyDescent="0.25"/>
    <row r="12594" x14ac:dyDescent="0.25"/>
    <row r="12595" x14ac:dyDescent="0.25"/>
    <row r="12596" x14ac:dyDescent="0.25"/>
    <row r="12597" x14ac:dyDescent="0.25"/>
    <row r="12598" x14ac:dyDescent="0.25"/>
    <row r="12599" x14ac:dyDescent="0.25"/>
    <row r="12600" x14ac:dyDescent="0.25"/>
    <row r="12601" x14ac:dyDescent="0.25"/>
    <row r="12602" x14ac:dyDescent="0.25"/>
    <row r="12603" x14ac:dyDescent="0.25"/>
    <row r="12604" x14ac:dyDescent="0.25"/>
    <row r="12605" x14ac:dyDescent="0.25"/>
    <row r="12606" x14ac:dyDescent="0.25"/>
    <row r="12607" x14ac:dyDescent="0.25"/>
    <row r="12608" x14ac:dyDescent="0.25"/>
    <row r="12609" x14ac:dyDescent="0.25"/>
    <row r="12610" x14ac:dyDescent="0.25"/>
    <row r="12611" x14ac:dyDescent="0.25"/>
    <row r="12612" x14ac:dyDescent="0.25"/>
    <row r="12613" x14ac:dyDescent="0.25"/>
    <row r="12614" x14ac:dyDescent="0.25"/>
    <row r="12615" x14ac:dyDescent="0.25"/>
    <row r="12616" x14ac:dyDescent="0.25"/>
    <row r="12617" x14ac:dyDescent="0.25"/>
    <row r="12618" x14ac:dyDescent="0.25"/>
    <row r="12619" x14ac:dyDescent="0.25"/>
    <row r="12620" x14ac:dyDescent="0.25"/>
    <row r="12621" x14ac:dyDescent="0.25"/>
    <row r="12622" x14ac:dyDescent="0.25"/>
    <row r="12623" x14ac:dyDescent="0.25"/>
    <row r="12624" x14ac:dyDescent="0.25"/>
    <row r="12625" x14ac:dyDescent="0.25"/>
    <row r="12626" x14ac:dyDescent="0.25"/>
    <row r="12627" x14ac:dyDescent="0.25"/>
    <row r="12628" x14ac:dyDescent="0.25"/>
    <row r="12629" x14ac:dyDescent="0.25"/>
    <row r="12630" x14ac:dyDescent="0.25"/>
    <row r="12631" x14ac:dyDescent="0.25"/>
    <row r="12632" x14ac:dyDescent="0.25"/>
    <row r="12633" x14ac:dyDescent="0.25"/>
    <row r="12634" x14ac:dyDescent="0.25"/>
    <row r="12635" x14ac:dyDescent="0.25"/>
    <row r="12636" x14ac:dyDescent="0.25"/>
    <row r="12637" x14ac:dyDescent="0.25"/>
    <row r="12638" x14ac:dyDescent="0.25"/>
    <row r="12639" x14ac:dyDescent="0.25"/>
    <row r="12640" x14ac:dyDescent="0.25"/>
    <row r="12641" x14ac:dyDescent="0.25"/>
    <row r="12642" x14ac:dyDescent="0.25"/>
    <row r="12643" x14ac:dyDescent="0.25"/>
    <row r="12644" x14ac:dyDescent="0.25"/>
    <row r="12645" x14ac:dyDescent="0.25"/>
    <row r="12646" x14ac:dyDescent="0.25"/>
    <row r="12647" x14ac:dyDescent="0.25"/>
    <row r="12648" x14ac:dyDescent="0.25"/>
    <row r="12649" x14ac:dyDescent="0.25"/>
    <row r="12650" x14ac:dyDescent="0.25"/>
    <row r="12651" x14ac:dyDescent="0.25"/>
    <row r="12652" x14ac:dyDescent="0.25"/>
    <row r="12653" x14ac:dyDescent="0.25"/>
    <row r="12654" x14ac:dyDescent="0.25"/>
    <row r="12655" x14ac:dyDescent="0.25"/>
    <row r="12656" x14ac:dyDescent="0.25"/>
    <row r="12657" x14ac:dyDescent="0.25"/>
    <row r="12658" x14ac:dyDescent="0.25"/>
    <row r="12659" x14ac:dyDescent="0.25"/>
    <row r="12660" x14ac:dyDescent="0.25"/>
    <row r="12661" x14ac:dyDescent="0.25"/>
    <row r="12662" x14ac:dyDescent="0.25"/>
    <row r="12663" x14ac:dyDescent="0.25"/>
    <row r="12664" x14ac:dyDescent="0.25"/>
    <row r="12665" x14ac:dyDescent="0.25"/>
    <row r="12666" x14ac:dyDescent="0.25"/>
    <row r="12667" x14ac:dyDescent="0.25"/>
    <row r="12668" x14ac:dyDescent="0.25"/>
    <row r="12669" x14ac:dyDescent="0.25"/>
    <row r="12670" x14ac:dyDescent="0.25"/>
    <row r="12671" x14ac:dyDescent="0.25"/>
    <row r="12672" x14ac:dyDescent="0.25"/>
    <row r="12673" x14ac:dyDescent="0.25"/>
    <row r="12674" x14ac:dyDescent="0.25"/>
    <row r="12675" x14ac:dyDescent="0.25"/>
    <row r="12676" x14ac:dyDescent="0.25"/>
    <row r="12677" x14ac:dyDescent="0.25"/>
    <row r="12678" x14ac:dyDescent="0.25"/>
    <row r="12679" x14ac:dyDescent="0.25"/>
    <row r="12680" x14ac:dyDescent="0.25"/>
    <row r="12681" x14ac:dyDescent="0.25"/>
    <row r="12682" x14ac:dyDescent="0.25"/>
    <row r="12683" x14ac:dyDescent="0.25"/>
    <row r="12684" x14ac:dyDescent="0.25"/>
    <row r="12685" x14ac:dyDescent="0.25"/>
    <row r="12686" x14ac:dyDescent="0.25"/>
    <row r="12687" x14ac:dyDescent="0.25"/>
    <row r="12688" x14ac:dyDescent="0.25"/>
    <row r="12689" x14ac:dyDescent="0.25"/>
    <row r="12690" x14ac:dyDescent="0.25"/>
    <row r="12691" x14ac:dyDescent="0.25"/>
    <row r="12692" x14ac:dyDescent="0.25"/>
    <row r="12693" x14ac:dyDescent="0.25"/>
    <row r="12694" x14ac:dyDescent="0.25"/>
    <row r="12695" x14ac:dyDescent="0.25"/>
    <row r="12696" x14ac:dyDescent="0.25"/>
    <row r="12697" x14ac:dyDescent="0.25"/>
    <row r="12698" x14ac:dyDescent="0.25"/>
    <row r="12699" x14ac:dyDescent="0.25"/>
    <row r="12700" x14ac:dyDescent="0.25"/>
    <row r="12701" x14ac:dyDescent="0.25"/>
    <row r="12702" x14ac:dyDescent="0.25"/>
    <row r="12703" x14ac:dyDescent="0.25"/>
    <row r="12704" x14ac:dyDescent="0.25"/>
    <row r="12705" x14ac:dyDescent="0.25"/>
    <row r="12706" x14ac:dyDescent="0.25"/>
    <row r="12707" x14ac:dyDescent="0.25"/>
    <row r="12708" x14ac:dyDescent="0.25"/>
    <row r="12709" x14ac:dyDescent="0.25"/>
    <row r="12710" x14ac:dyDescent="0.25"/>
    <row r="12711" x14ac:dyDescent="0.25"/>
    <row r="12712" x14ac:dyDescent="0.25"/>
    <row r="12713" x14ac:dyDescent="0.25"/>
    <row r="12714" x14ac:dyDescent="0.25"/>
    <row r="12715" x14ac:dyDescent="0.25"/>
    <row r="12716" x14ac:dyDescent="0.25"/>
    <row r="12717" x14ac:dyDescent="0.25"/>
    <row r="12718" x14ac:dyDescent="0.25"/>
    <row r="12719" x14ac:dyDescent="0.25"/>
    <row r="12720" x14ac:dyDescent="0.25"/>
    <row r="12721" x14ac:dyDescent="0.25"/>
    <row r="12722" x14ac:dyDescent="0.25"/>
    <row r="12723" x14ac:dyDescent="0.25"/>
    <row r="12724" x14ac:dyDescent="0.25"/>
    <row r="12725" x14ac:dyDescent="0.25"/>
    <row r="12726" x14ac:dyDescent="0.25"/>
    <row r="12727" x14ac:dyDescent="0.25"/>
    <row r="12728" x14ac:dyDescent="0.25"/>
    <row r="12729" x14ac:dyDescent="0.25"/>
    <row r="12730" x14ac:dyDescent="0.25"/>
    <row r="12731" x14ac:dyDescent="0.25"/>
    <row r="12732" x14ac:dyDescent="0.25"/>
    <row r="12733" x14ac:dyDescent="0.25"/>
    <row r="12734" x14ac:dyDescent="0.25"/>
    <row r="12735" x14ac:dyDescent="0.25"/>
    <row r="12736" x14ac:dyDescent="0.25"/>
    <row r="12737" x14ac:dyDescent="0.25"/>
    <row r="12738" x14ac:dyDescent="0.25"/>
    <row r="12739" x14ac:dyDescent="0.25"/>
    <row r="12740" x14ac:dyDescent="0.25"/>
    <row r="12741" x14ac:dyDescent="0.25"/>
    <row r="12742" x14ac:dyDescent="0.25"/>
    <row r="12743" x14ac:dyDescent="0.25"/>
    <row r="12744" x14ac:dyDescent="0.25"/>
    <row r="12745" x14ac:dyDescent="0.25"/>
    <row r="12746" x14ac:dyDescent="0.25"/>
    <row r="12747" x14ac:dyDescent="0.25"/>
    <row r="12748" x14ac:dyDescent="0.25"/>
    <row r="12749" x14ac:dyDescent="0.25"/>
    <row r="12750" x14ac:dyDescent="0.25"/>
    <row r="12751" x14ac:dyDescent="0.25"/>
    <row r="12752" x14ac:dyDescent="0.25"/>
    <row r="12753" x14ac:dyDescent="0.25"/>
    <row r="12754" x14ac:dyDescent="0.25"/>
    <row r="12755" x14ac:dyDescent="0.25"/>
    <row r="12756" x14ac:dyDescent="0.25"/>
    <row r="12757" x14ac:dyDescent="0.25"/>
    <row r="12758" x14ac:dyDescent="0.25"/>
    <row r="12759" x14ac:dyDescent="0.25"/>
    <row r="12760" x14ac:dyDescent="0.25"/>
    <row r="12761" x14ac:dyDescent="0.25"/>
    <row r="12762" x14ac:dyDescent="0.25"/>
    <row r="12763" x14ac:dyDescent="0.25"/>
    <row r="12764" x14ac:dyDescent="0.25"/>
    <row r="12765" x14ac:dyDescent="0.25"/>
    <row r="12766" x14ac:dyDescent="0.25"/>
    <row r="12767" x14ac:dyDescent="0.25"/>
    <row r="12768" x14ac:dyDescent="0.25"/>
    <row r="12769" x14ac:dyDescent="0.25"/>
    <row r="12770" x14ac:dyDescent="0.25"/>
    <row r="12771" x14ac:dyDescent="0.25"/>
    <row r="12772" x14ac:dyDescent="0.25"/>
    <row r="12773" x14ac:dyDescent="0.25"/>
    <row r="12774" x14ac:dyDescent="0.25"/>
    <row r="12775" x14ac:dyDescent="0.25"/>
    <row r="12776" x14ac:dyDescent="0.25"/>
    <row r="12777" x14ac:dyDescent="0.25"/>
    <row r="12778" x14ac:dyDescent="0.25"/>
    <row r="12779" x14ac:dyDescent="0.25"/>
    <row r="12780" x14ac:dyDescent="0.25"/>
    <row r="12781" x14ac:dyDescent="0.25"/>
    <row r="12782" x14ac:dyDescent="0.25"/>
    <row r="12783" x14ac:dyDescent="0.25"/>
    <row r="12784" x14ac:dyDescent="0.25"/>
    <row r="12785" x14ac:dyDescent="0.25"/>
    <row r="12786" x14ac:dyDescent="0.25"/>
    <row r="12787" x14ac:dyDescent="0.25"/>
    <row r="12788" x14ac:dyDescent="0.25"/>
    <row r="12789" x14ac:dyDescent="0.25"/>
    <row r="12790" x14ac:dyDescent="0.25"/>
    <row r="12791" x14ac:dyDescent="0.25"/>
    <row r="12792" x14ac:dyDescent="0.25"/>
    <row r="12793" x14ac:dyDescent="0.25"/>
    <row r="12794" x14ac:dyDescent="0.25"/>
    <row r="12795" x14ac:dyDescent="0.25"/>
    <row r="12796" x14ac:dyDescent="0.25"/>
    <row r="12797" x14ac:dyDescent="0.25"/>
    <row r="12798" x14ac:dyDescent="0.25"/>
    <row r="12799" x14ac:dyDescent="0.25"/>
    <row r="12800" x14ac:dyDescent="0.25"/>
    <row r="12801" x14ac:dyDescent="0.25"/>
    <row r="12802" x14ac:dyDescent="0.25"/>
    <row r="12803" x14ac:dyDescent="0.25"/>
    <row r="12804" x14ac:dyDescent="0.25"/>
    <row r="12805" x14ac:dyDescent="0.25"/>
    <row r="12806" x14ac:dyDescent="0.25"/>
    <row r="12807" x14ac:dyDescent="0.25"/>
    <row r="12808" x14ac:dyDescent="0.25"/>
    <row r="12809" x14ac:dyDescent="0.25"/>
    <row r="12810" x14ac:dyDescent="0.25"/>
    <row r="12811" x14ac:dyDescent="0.25"/>
    <row r="12812" x14ac:dyDescent="0.25"/>
    <row r="12813" x14ac:dyDescent="0.25"/>
    <row r="12814" x14ac:dyDescent="0.25"/>
    <row r="12815" x14ac:dyDescent="0.25"/>
    <row r="12816" x14ac:dyDescent="0.25"/>
    <row r="12817" x14ac:dyDescent="0.25"/>
    <row r="12818" x14ac:dyDescent="0.25"/>
    <row r="12819" x14ac:dyDescent="0.25"/>
    <row r="12820" x14ac:dyDescent="0.25"/>
    <row r="12821" x14ac:dyDescent="0.25"/>
    <row r="12822" x14ac:dyDescent="0.25"/>
    <row r="12823" x14ac:dyDescent="0.25"/>
    <row r="12824" x14ac:dyDescent="0.25"/>
    <row r="12825" x14ac:dyDescent="0.25"/>
    <row r="12826" x14ac:dyDescent="0.25"/>
    <row r="12827" x14ac:dyDescent="0.25"/>
    <row r="12828" x14ac:dyDescent="0.25"/>
    <row r="12829" x14ac:dyDescent="0.25"/>
    <row r="12830" x14ac:dyDescent="0.25"/>
    <row r="12831" x14ac:dyDescent="0.25"/>
    <row r="12832" x14ac:dyDescent="0.25"/>
    <row r="12833" x14ac:dyDescent="0.25"/>
    <row r="12834" x14ac:dyDescent="0.25"/>
    <row r="12835" x14ac:dyDescent="0.25"/>
    <row r="12836" x14ac:dyDescent="0.25"/>
    <row r="12837" x14ac:dyDescent="0.25"/>
    <row r="12838" x14ac:dyDescent="0.25"/>
    <row r="12839" x14ac:dyDescent="0.25"/>
    <row r="12840" x14ac:dyDescent="0.25"/>
    <row r="12841" x14ac:dyDescent="0.25"/>
    <row r="12842" x14ac:dyDescent="0.25"/>
    <row r="12843" x14ac:dyDescent="0.25"/>
    <row r="12844" x14ac:dyDescent="0.25"/>
    <row r="12845" x14ac:dyDescent="0.25"/>
    <row r="12846" x14ac:dyDescent="0.25"/>
    <row r="12847" x14ac:dyDescent="0.25"/>
    <row r="12848" x14ac:dyDescent="0.25"/>
    <row r="12849" x14ac:dyDescent="0.25"/>
    <row r="12850" x14ac:dyDescent="0.25"/>
    <row r="12851" x14ac:dyDescent="0.25"/>
    <row r="12852" x14ac:dyDescent="0.25"/>
    <row r="12853" x14ac:dyDescent="0.25"/>
    <row r="12854" x14ac:dyDescent="0.25"/>
    <row r="12855" x14ac:dyDescent="0.25"/>
    <row r="12856" x14ac:dyDescent="0.25"/>
    <row r="12857" x14ac:dyDescent="0.25"/>
    <row r="12858" x14ac:dyDescent="0.25"/>
    <row r="12859" x14ac:dyDescent="0.25"/>
    <row r="12860" x14ac:dyDescent="0.25"/>
    <row r="12861" x14ac:dyDescent="0.25"/>
    <row r="12862" x14ac:dyDescent="0.25"/>
    <row r="12863" x14ac:dyDescent="0.25"/>
    <row r="12864" x14ac:dyDescent="0.25"/>
    <row r="12865" x14ac:dyDescent="0.25"/>
    <row r="12866" x14ac:dyDescent="0.25"/>
    <row r="12867" x14ac:dyDescent="0.25"/>
    <row r="12868" x14ac:dyDescent="0.25"/>
    <row r="12869" x14ac:dyDescent="0.25"/>
    <row r="12870" x14ac:dyDescent="0.25"/>
    <row r="12871" x14ac:dyDescent="0.25"/>
    <row r="12872" x14ac:dyDescent="0.25"/>
    <row r="12873" x14ac:dyDescent="0.25"/>
    <row r="12874" x14ac:dyDescent="0.25"/>
    <row r="12875" x14ac:dyDescent="0.25"/>
    <row r="12876" x14ac:dyDescent="0.25"/>
    <row r="12877" x14ac:dyDescent="0.25"/>
    <row r="12878" x14ac:dyDescent="0.25"/>
    <row r="12879" x14ac:dyDescent="0.25"/>
    <row r="12880" x14ac:dyDescent="0.25"/>
    <row r="12881" x14ac:dyDescent="0.25"/>
    <row r="12882" x14ac:dyDescent="0.25"/>
    <row r="12883" x14ac:dyDescent="0.25"/>
    <row r="12884" x14ac:dyDescent="0.25"/>
    <row r="12885" x14ac:dyDescent="0.25"/>
    <row r="12886" x14ac:dyDescent="0.25"/>
    <row r="12887" x14ac:dyDescent="0.25"/>
    <row r="12888" x14ac:dyDescent="0.25"/>
    <row r="12889" x14ac:dyDescent="0.25"/>
    <row r="12890" x14ac:dyDescent="0.25"/>
    <row r="12891" x14ac:dyDescent="0.25"/>
    <row r="12892" x14ac:dyDescent="0.25"/>
    <row r="12893" x14ac:dyDescent="0.25"/>
    <row r="12894" x14ac:dyDescent="0.25"/>
    <row r="12895" x14ac:dyDescent="0.25"/>
    <row r="12896" x14ac:dyDescent="0.25"/>
    <row r="12897" x14ac:dyDescent="0.25"/>
    <row r="12898" x14ac:dyDescent="0.25"/>
    <row r="12899" x14ac:dyDescent="0.25"/>
    <row r="12900" x14ac:dyDescent="0.25"/>
    <row r="12901" x14ac:dyDescent="0.25"/>
    <row r="12902" x14ac:dyDescent="0.25"/>
    <row r="12903" x14ac:dyDescent="0.25"/>
    <row r="12904" x14ac:dyDescent="0.25"/>
    <row r="12905" x14ac:dyDescent="0.25"/>
    <row r="12906" x14ac:dyDescent="0.25"/>
    <row r="12907" x14ac:dyDescent="0.25"/>
    <row r="12908" x14ac:dyDescent="0.25"/>
    <row r="12909" x14ac:dyDescent="0.25"/>
    <row r="12910" x14ac:dyDescent="0.25"/>
    <row r="12911" x14ac:dyDescent="0.25"/>
    <row r="12912" x14ac:dyDescent="0.25"/>
    <row r="12913" x14ac:dyDescent="0.25"/>
    <row r="12914" x14ac:dyDescent="0.25"/>
    <row r="12915" x14ac:dyDescent="0.25"/>
    <row r="12916" x14ac:dyDescent="0.25"/>
    <row r="12917" x14ac:dyDescent="0.25"/>
    <row r="12918" x14ac:dyDescent="0.25"/>
    <row r="12919" x14ac:dyDescent="0.25"/>
    <row r="12920" x14ac:dyDescent="0.25"/>
    <row r="12921" x14ac:dyDescent="0.25"/>
    <row r="12922" x14ac:dyDescent="0.25"/>
    <row r="12923" x14ac:dyDescent="0.25"/>
    <row r="12924" x14ac:dyDescent="0.25"/>
    <row r="12925" x14ac:dyDescent="0.25"/>
    <row r="12926" x14ac:dyDescent="0.25"/>
    <row r="12927" x14ac:dyDescent="0.25"/>
    <row r="12928" x14ac:dyDescent="0.25"/>
    <row r="12929" x14ac:dyDescent="0.25"/>
    <row r="12930" x14ac:dyDescent="0.25"/>
    <row r="12931" x14ac:dyDescent="0.25"/>
    <row r="12932" x14ac:dyDescent="0.25"/>
    <row r="12933" x14ac:dyDescent="0.25"/>
    <row r="12934" x14ac:dyDescent="0.25"/>
    <row r="12935" x14ac:dyDescent="0.25"/>
    <row r="12936" x14ac:dyDescent="0.25"/>
    <row r="12937" x14ac:dyDescent="0.25"/>
    <row r="12938" x14ac:dyDescent="0.25"/>
    <row r="12939" x14ac:dyDescent="0.25"/>
    <row r="12940" x14ac:dyDescent="0.25"/>
    <row r="12941" x14ac:dyDescent="0.25"/>
    <row r="12942" x14ac:dyDescent="0.25"/>
    <row r="12943" x14ac:dyDescent="0.25"/>
    <row r="12944" x14ac:dyDescent="0.25"/>
    <row r="12945" x14ac:dyDescent="0.25"/>
    <row r="12946" x14ac:dyDescent="0.25"/>
    <row r="12947" x14ac:dyDescent="0.25"/>
    <row r="12948" x14ac:dyDescent="0.25"/>
    <row r="12949" x14ac:dyDescent="0.25"/>
    <row r="12950" x14ac:dyDescent="0.25"/>
    <row r="12951" x14ac:dyDescent="0.25"/>
    <row r="12952" x14ac:dyDescent="0.25"/>
    <row r="12953" x14ac:dyDescent="0.25"/>
    <row r="12954" x14ac:dyDescent="0.25"/>
    <row r="12955" x14ac:dyDescent="0.25"/>
    <row r="12956" x14ac:dyDescent="0.25"/>
    <row r="12957" x14ac:dyDescent="0.25"/>
    <row r="12958" x14ac:dyDescent="0.25"/>
    <row r="12959" x14ac:dyDescent="0.25"/>
    <row r="12960" x14ac:dyDescent="0.25"/>
    <row r="12961" x14ac:dyDescent="0.25"/>
    <row r="12962" x14ac:dyDescent="0.25"/>
    <row r="12963" x14ac:dyDescent="0.25"/>
    <row r="12964" x14ac:dyDescent="0.25"/>
    <row r="12965" x14ac:dyDescent="0.25"/>
    <row r="12966" x14ac:dyDescent="0.25"/>
    <row r="12967" x14ac:dyDescent="0.25"/>
    <row r="12968" x14ac:dyDescent="0.25"/>
    <row r="12969" x14ac:dyDescent="0.25"/>
    <row r="12970" x14ac:dyDescent="0.25"/>
    <row r="12971" x14ac:dyDescent="0.25"/>
    <row r="12972" x14ac:dyDescent="0.25"/>
    <row r="12973" x14ac:dyDescent="0.25"/>
    <row r="12974" x14ac:dyDescent="0.25"/>
    <row r="12975" x14ac:dyDescent="0.25"/>
    <row r="12976" x14ac:dyDescent="0.25"/>
    <row r="12977" x14ac:dyDescent="0.25"/>
    <row r="12978" x14ac:dyDescent="0.25"/>
    <row r="12979" x14ac:dyDescent="0.25"/>
    <row r="12980" x14ac:dyDescent="0.25"/>
    <row r="12981" x14ac:dyDescent="0.25"/>
    <row r="12982" x14ac:dyDescent="0.25"/>
    <row r="12983" x14ac:dyDescent="0.25"/>
    <row r="12984" x14ac:dyDescent="0.25"/>
    <row r="12985" x14ac:dyDescent="0.25"/>
    <row r="12986" x14ac:dyDescent="0.25"/>
    <row r="12987" x14ac:dyDescent="0.25"/>
    <row r="12988" x14ac:dyDescent="0.25"/>
    <row r="12989" x14ac:dyDescent="0.25"/>
    <row r="12990" x14ac:dyDescent="0.25"/>
    <row r="12991" x14ac:dyDescent="0.25"/>
    <row r="12992" x14ac:dyDescent="0.25"/>
    <row r="12993" x14ac:dyDescent="0.25"/>
    <row r="12994" x14ac:dyDescent="0.25"/>
    <row r="12995" x14ac:dyDescent="0.25"/>
    <row r="12996" x14ac:dyDescent="0.25"/>
    <row r="12997" x14ac:dyDescent="0.25"/>
    <row r="12998" x14ac:dyDescent="0.25"/>
    <row r="12999" x14ac:dyDescent="0.25"/>
    <row r="13000" x14ac:dyDescent="0.25"/>
    <row r="13001" x14ac:dyDescent="0.25"/>
    <row r="13002" x14ac:dyDescent="0.25"/>
    <row r="13003" x14ac:dyDescent="0.25"/>
    <row r="13004" x14ac:dyDescent="0.25"/>
    <row r="13005" x14ac:dyDescent="0.25"/>
    <row r="13006" x14ac:dyDescent="0.25"/>
    <row r="13007" x14ac:dyDescent="0.25"/>
    <row r="13008" x14ac:dyDescent="0.25"/>
    <row r="13009" x14ac:dyDescent="0.25"/>
    <row r="13010" x14ac:dyDescent="0.25"/>
    <row r="13011" x14ac:dyDescent="0.25"/>
    <row r="13012" x14ac:dyDescent="0.25"/>
    <row r="13013" x14ac:dyDescent="0.25"/>
    <row r="13014" x14ac:dyDescent="0.25"/>
    <row r="13015" x14ac:dyDescent="0.25"/>
    <row r="13016" x14ac:dyDescent="0.25"/>
    <row r="13017" x14ac:dyDescent="0.25"/>
    <row r="13018" x14ac:dyDescent="0.25"/>
    <row r="13019" x14ac:dyDescent="0.25"/>
    <row r="13020" x14ac:dyDescent="0.25"/>
    <row r="13021" x14ac:dyDescent="0.25"/>
    <row r="13022" x14ac:dyDescent="0.25"/>
    <row r="13023" x14ac:dyDescent="0.25"/>
    <row r="13024" x14ac:dyDescent="0.25"/>
    <row r="13025" x14ac:dyDescent="0.25"/>
    <row r="13026" x14ac:dyDescent="0.25"/>
    <row r="13027" x14ac:dyDescent="0.25"/>
    <row r="13028" x14ac:dyDescent="0.25"/>
    <row r="13029" x14ac:dyDescent="0.25"/>
    <row r="13030" x14ac:dyDescent="0.25"/>
    <row r="13031" x14ac:dyDescent="0.25"/>
    <row r="13032" x14ac:dyDescent="0.25"/>
    <row r="13033" x14ac:dyDescent="0.25"/>
    <row r="13034" x14ac:dyDescent="0.25"/>
    <row r="13035" x14ac:dyDescent="0.25"/>
    <row r="13036" x14ac:dyDescent="0.25"/>
    <row r="13037" x14ac:dyDescent="0.25"/>
    <row r="13038" x14ac:dyDescent="0.25"/>
    <row r="13039" x14ac:dyDescent="0.25"/>
    <row r="13040" x14ac:dyDescent="0.25"/>
    <row r="13041" x14ac:dyDescent="0.25"/>
    <row r="13042" x14ac:dyDescent="0.25"/>
    <row r="13043" x14ac:dyDescent="0.25"/>
    <row r="13044" x14ac:dyDescent="0.25"/>
    <row r="13045" x14ac:dyDescent="0.25"/>
    <row r="13046" x14ac:dyDescent="0.25"/>
    <row r="13047" x14ac:dyDescent="0.25"/>
    <row r="13048" x14ac:dyDescent="0.25"/>
    <row r="13049" x14ac:dyDescent="0.25"/>
    <row r="13050" x14ac:dyDescent="0.25"/>
    <row r="13051" x14ac:dyDescent="0.25"/>
    <row r="13052" x14ac:dyDescent="0.25"/>
    <row r="13053" x14ac:dyDescent="0.25"/>
    <row r="13054" x14ac:dyDescent="0.25"/>
    <row r="13055" x14ac:dyDescent="0.25"/>
    <row r="13056" x14ac:dyDescent="0.25"/>
    <row r="13057" x14ac:dyDescent="0.25"/>
    <row r="13058" x14ac:dyDescent="0.25"/>
    <row r="13059" x14ac:dyDescent="0.25"/>
    <row r="13060" x14ac:dyDescent="0.25"/>
    <row r="13061" x14ac:dyDescent="0.25"/>
    <row r="13062" x14ac:dyDescent="0.25"/>
    <row r="13063" x14ac:dyDescent="0.25"/>
    <row r="13064" x14ac:dyDescent="0.25"/>
    <row r="13065" x14ac:dyDescent="0.25"/>
    <row r="13066" x14ac:dyDescent="0.25"/>
    <row r="13067" x14ac:dyDescent="0.25"/>
    <row r="13068" x14ac:dyDescent="0.25"/>
    <row r="13069" x14ac:dyDescent="0.25"/>
    <row r="13070" x14ac:dyDescent="0.25"/>
    <row r="13071" x14ac:dyDescent="0.25"/>
    <row r="13072" x14ac:dyDescent="0.25"/>
    <row r="13073" x14ac:dyDescent="0.25"/>
    <row r="13074" x14ac:dyDescent="0.25"/>
    <row r="13075" x14ac:dyDescent="0.25"/>
    <row r="13076" x14ac:dyDescent="0.25"/>
    <row r="13077" x14ac:dyDescent="0.25"/>
    <row r="13078" x14ac:dyDescent="0.25"/>
    <row r="13079" x14ac:dyDescent="0.25"/>
    <row r="13080" x14ac:dyDescent="0.25"/>
    <row r="13081" x14ac:dyDescent="0.25"/>
    <row r="13082" x14ac:dyDescent="0.25"/>
    <row r="13083" x14ac:dyDescent="0.25"/>
    <row r="13084" x14ac:dyDescent="0.25"/>
    <row r="13085" x14ac:dyDescent="0.25"/>
    <row r="13086" x14ac:dyDescent="0.25"/>
    <row r="13087" x14ac:dyDescent="0.25"/>
    <row r="13088" x14ac:dyDescent="0.25"/>
    <row r="13089" x14ac:dyDescent="0.25"/>
    <row r="13090" x14ac:dyDescent="0.25"/>
    <row r="13091" x14ac:dyDescent="0.25"/>
    <row r="13092" x14ac:dyDescent="0.25"/>
    <row r="13093" x14ac:dyDescent="0.25"/>
    <row r="13094" x14ac:dyDescent="0.25"/>
    <row r="13095" x14ac:dyDescent="0.25"/>
    <row r="13096" x14ac:dyDescent="0.25"/>
    <row r="13097" x14ac:dyDescent="0.25"/>
    <row r="13098" x14ac:dyDescent="0.25"/>
    <row r="13099" x14ac:dyDescent="0.25"/>
    <row r="13100" x14ac:dyDescent="0.25"/>
    <row r="13101" x14ac:dyDescent="0.25"/>
    <row r="13102" x14ac:dyDescent="0.25"/>
    <row r="13103" x14ac:dyDescent="0.25"/>
    <row r="13104" x14ac:dyDescent="0.25"/>
    <row r="13105" x14ac:dyDescent="0.25"/>
    <row r="13106" x14ac:dyDescent="0.25"/>
    <row r="13107" x14ac:dyDescent="0.25"/>
    <row r="13108" x14ac:dyDescent="0.25"/>
    <row r="13109" x14ac:dyDescent="0.25"/>
    <row r="13110" x14ac:dyDescent="0.25"/>
    <row r="13111" x14ac:dyDescent="0.25"/>
    <row r="13112" x14ac:dyDescent="0.25"/>
    <row r="13113" x14ac:dyDescent="0.25"/>
    <row r="13114" x14ac:dyDescent="0.25"/>
    <row r="13115" x14ac:dyDescent="0.25"/>
    <row r="13116" x14ac:dyDescent="0.25"/>
    <row r="13117" x14ac:dyDescent="0.25"/>
    <row r="13118" x14ac:dyDescent="0.25"/>
    <row r="13119" x14ac:dyDescent="0.25"/>
    <row r="13120" x14ac:dyDescent="0.25"/>
    <row r="13121" x14ac:dyDescent="0.25"/>
    <row r="13122" x14ac:dyDescent="0.25"/>
    <row r="13123" x14ac:dyDescent="0.25"/>
    <row r="13124" x14ac:dyDescent="0.25"/>
    <row r="13125" x14ac:dyDescent="0.25"/>
    <row r="13126" x14ac:dyDescent="0.25"/>
    <row r="13127" x14ac:dyDescent="0.25"/>
    <row r="13128" x14ac:dyDescent="0.25"/>
    <row r="13129" x14ac:dyDescent="0.25"/>
    <row r="13130" x14ac:dyDescent="0.25"/>
    <row r="13131" x14ac:dyDescent="0.25"/>
    <row r="13132" x14ac:dyDescent="0.25"/>
    <row r="13133" x14ac:dyDescent="0.25"/>
    <row r="13134" x14ac:dyDescent="0.25"/>
    <row r="13135" x14ac:dyDescent="0.25"/>
    <row r="13136" x14ac:dyDescent="0.25"/>
    <row r="13137" x14ac:dyDescent="0.25"/>
    <row r="13138" x14ac:dyDescent="0.25"/>
    <row r="13139" x14ac:dyDescent="0.25"/>
    <row r="13140" x14ac:dyDescent="0.25"/>
    <row r="13141" x14ac:dyDescent="0.25"/>
    <row r="13142" x14ac:dyDescent="0.25"/>
    <row r="13143" x14ac:dyDescent="0.25"/>
    <row r="13144" x14ac:dyDescent="0.25"/>
    <row r="13145" x14ac:dyDescent="0.25"/>
    <row r="13146" x14ac:dyDescent="0.25"/>
    <row r="13147" x14ac:dyDescent="0.25"/>
    <row r="13148" x14ac:dyDescent="0.25"/>
    <row r="13149" x14ac:dyDescent="0.25"/>
    <row r="13150" x14ac:dyDescent="0.25"/>
    <row r="13151" x14ac:dyDescent="0.25"/>
    <row r="13152" x14ac:dyDescent="0.25"/>
    <row r="13153" x14ac:dyDescent="0.25"/>
    <row r="13154" x14ac:dyDescent="0.25"/>
    <row r="13155" x14ac:dyDescent="0.25"/>
    <row r="13156" x14ac:dyDescent="0.25"/>
    <row r="13157" x14ac:dyDescent="0.25"/>
    <row r="13158" x14ac:dyDescent="0.25"/>
    <row r="13159" x14ac:dyDescent="0.25"/>
    <row r="13160" x14ac:dyDescent="0.25"/>
    <row r="13161" x14ac:dyDescent="0.25"/>
    <row r="13162" x14ac:dyDescent="0.25"/>
    <row r="13163" x14ac:dyDescent="0.25"/>
    <row r="13164" x14ac:dyDescent="0.25"/>
    <row r="13165" x14ac:dyDescent="0.25"/>
    <row r="13166" x14ac:dyDescent="0.25"/>
    <row r="13167" x14ac:dyDescent="0.25"/>
    <row r="13168" x14ac:dyDescent="0.25"/>
    <row r="13169" x14ac:dyDescent="0.25"/>
    <row r="13170" x14ac:dyDescent="0.25"/>
    <row r="13171" x14ac:dyDescent="0.25"/>
    <row r="13172" x14ac:dyDescent="0.25"/>
    <row r="13173" x14ac:dyDescent="0.25"/>
    <row r="13174" x14ac:dyDescent="0.25"/>
    <row r="13175" x14ac:dyDescent="0.25"/>
    <row r="13176" x14ac:dyDescent="0.25"/>
    <row r="13177" x14ac:dyDescent="0.25"/>
    <row r="13178" x14ac:dyDescent="0.25"/>
    <row r="13179" x14ac:dyDescent="0.25"/>
    <row r="13180" x14ac:dyDescent="0.25"/>
    <row r="13181" x14ac:dyDescent="0.25"/>
    <row r="13182" x14ac:dyDescent="0.25"/>
    <row r="13183" x14ac:dyDescent="0.25"/>
    <row r="13184" x14ac:dyDescent="0.25"/>
    <row r="13185" x14ac:dyDescent="0.25"/>
    <row r="13186" x14ac:dyDescent="0.25"/>
    <row r="13187" x14ac:dyDescent="0.25"/>
    <row r="13188" x14ac:dyDescent="0.25"/>
    <row r="13189" x14ac:dyDescent="0.25"/>
    <row r="13190" x14ac:dyDescent="0.25"/>
    <row r="13191" x14ac:dyDescent="0.25"/>
    <row r="13192" x14ac:dyDescent="0.25"/>
    <row r="13193" x14ac:dyDescent="0.25"/>
    <row r="13194" x14ac:dyDescent="0.25"/>
    <row r="13195" x14ac:dyDescent="0.25"/>
    <row r="13196" x14ac:dyDescent="0.25"/>
    <row r="13197" x14ac:dyDescent="0.25"/>
    <row r="13198" x14ac:dyDescent="0.25"/>
    <row r="13199" x14ac:dyDescent="0.25"/>
    <row r="13200" x14ac:dyDescent="0.25"/>
    <row r="13201" x14ac:dyDescent="0.25"/>
    <row r="13202" x14ac:dyDescent="0.25"/>
    <row r="13203" x14ac:dyDescent="0.25"/>
    <row r="13204" x14ac:dyDescent="0.25"/>
    <row r="13205" x14ac:dyDescent="0.25"/>
    <row r="13206" x14ac:dyDescent="0.25"/>
    <row r="13207" x14ac:dyDescent="0.25"/>
    <row r="13208" x14ac:dyDescent="0.25"/>
    <row r="13209" x14ac:dyDescent="0.25"/>
    <row r="13210" x14ac:dyDescent="0.25"/>
    <row r="13211" x14ac:dyDescent="0.25"/>
    <row r="13212" x14ac:dyDescent="0.25"/>
    <row r="13213" x14ac:dyDescent="0.25"/>
    <row r="13214" x14ac:dyDescent="0.25"/>
    <row r="13215" x14ac:dyDescent="0.25"/>
    <row r="13216" x14ac:dyDescent="0.25"/>
    <row r="13217" x14ac:dyDescent="0.25"/>
    <row r="13218" x14ac:dyDescent="0.25"/>
    <row r="13219" x14ac:dyDescent="0.25"/>
    <row r="13220" x14ac:dyDescent="0.25"/>
    <row r="13221" x14ac:dyDescent="0.25"/>
    <row r="13222" x14ac:dyDescent="0.25"/>
    <row r="13223" x14ac:dyDescent="0.25"/>
    <row r="13224" x14ac:dyDescent="0.25"/>
    <row r="13225" x14ac:dyDescent="0.25"/>
    <row r="13226" x14ac:dyDescent="0.25"/>
    <row r="13227" x14ac:dyDescent="0.25"/>
    <row r="13228" x14ac:dyDescent="0.25"/>
    <row r="13229" x14ac:dyDescent="0.25"/>
    <row r="13230" x14ac:dyDescent="0.25"/>
    <row r="13231" x14ac:dyDescent="0.25"/>
    <row r="13232" x14ac:dyDescent="0.25"/>
    <row r="13233" x14ac:dyDescent="0.25"/>
    <row r="13234" x14ac:dyDescent="0.25"/>
    <row r="13235" x14ac:dyDescent="0.25"/>
    <row r="13236" x14ac:dyDescent="0.25"/>
    <row r="13237" x14ac:dyDescent="0.25"/>
    <row r="13238" x14ac:dyDescent="0.25"/>
    <row r="13239" x14ac:dyDescent="0.25"/>
    <row r="13240" x14ac:dyDescent="0.25"/>
    <row r="13241" x14ac:dyDescent="0.25"/>
    <row r="13242" x14ac:dyDescent="0.25"/>
    <row r="13243" x14ac:dyDescent="0.25"/>
    <row r="13244" x14ac:dyDescent="0.25"/>
    <row r="13245" x14ac:dyDescent="0.25"/>
    <row r="13246" x14ac:dyDescent="0.25"/>
    <row r="13247" x14ac:dyDescent="0.25"/>
    <row r="13248" x14ac:dyDescent="0.25"/>
    <row r="13249" x14ac:dyDescent="0.25"/>
    <row r="13250" x14ac:dyDescent="0.25"/>
    <row r="13251" x14ac:dyDescent="0.25"/>
    <row r="13252" x14ac:dyDescent="0.25"/>
    <row r="13253" x14ac:dyDescent="0.25"/>
    <row r="13254" x14ac:dyDescent="0.25"/>
    <row r="13255" x14ac:dyDescent="0.25"/>
    <row r="13256" x14ac:dyDescent="0.25"/>
    <row r="13257" x14ac:dyDescent="0.25"/>
    <row r="13258" x14ac:dyDescent="0.25"/>
    <row r="13259" x14ac:dyDescent="0.25"/>
    <row r="13260" x14ac:dyDescent="0.25"/>
    <row r="13261" x14ac:dyDescent="0.25"/>
    <row r="13262" x14ac:dyDescent="0.25"/>
    <row r="13263" x14ac:dyDescent="0.25"/>
    <row r="13264" x14ac:dyDescent="0.25"/>
    <row r="13265" x14ac:dyDescent="0.25"/>
    <row r="13266" x14ac:dyDescent="0.25"/>
    <row r="13267" x14ac:dyDescent="0.25"/>
    <row r="13268" x14ac:dyDescent="0.25"/>
    <row r="13269" x14ac:dyDescent="0.25"/>
    <row r="13270" x14ac:dyDescent="0.25"/>
    <row r="13271" x14ac:dyDescent="0.25"/>
    <row r="13272" x14ac:dyDescent="0.25"/>
    <row r="13273" x14ac:dyDescent="0.25"/>
    <row r="13274" x14ac:dyDescent="0.25"/>
    <row r="13275" x14ac:dyDescent="0.25"/>
    <row r="13276" x14ac:dyDescent="0.25"/>
    <row r="13277" x14ac:dyDescent="0.25"/>
    <row r="13278" x14ac:dyDescent="0.25"/>
    <row r="13279" x14ac:dyDescent="0.25"/>
    <row r="13280" x14ac:dyDescent="0.25"/>
    <row r="13281" x14ac:dyDescent="0.25"/>
    <row r="13282" x14ac:dyDescent="0.25"/>
    <row r="13283" x14ac:dyDescent="0.25"/>
    <row r="13284" x14ac:dyDescent="0.25"/>
    <row r="13285" x14ac:dyDescent="0.25"/>
    <row r="13286" x14ac:dyDescent="0.25"/>
    <row r="13287" x14ac:dyDescent="0.25"/>
    <row r="13288" x14ac:dyDescent="0.25"/>
    <row r="13289" x14ac:dyDescent="0.25"/>
    <row r="13290" x14ac:dyDescent="0.25"/>
    <row r="13291" x14ac:dyDescent="0.25"/>
    <row r="13292" x14ac:dyDescent="0.25"/>
    <row r="13293" x14ac:dyDescent="0.25"/>
    <row r="13294" x14ac:dyDescent="0.25"/>
    <row r="13295" x14ac:dyDescent="0.25"/>
    <row r="13296" x14ac:dyDescent="0.25"/>
    <row r="13297" x14ac:dyDescent="0.25"/>
    <row r="13298" x14ac:dyDescent="0.25"/>
    <row r="13299" x14ac:dyDescent="0.25"/>
    <row r="13300" x14ac:dyDescent="0.25"/>
    <row r="13301" x14ac:dyDescent="0.25"/>
    <row r="13302" x14ac:dyDescent="0.25"/>
    <row r="13303" x14ac:dyDescent="0.25"/>
    <row r="13304" x14ac:dyDescent="0.25"/>
    <row r="13305" x14ac:dyDescent="0.25"/>
    <row r="13306" x14ac:dyDescent="0.25"/>
    <row r="13307" x14ac:dyDescent="0.25"/>
    <row r="13308" x14ac:dyDescent="0.25"/>
    <row r="13309" x14ac:dyDescent="0.25"/>
    <row r="13310" x14ac:dyDescent="0.25"/>
    <row r="13311" x14ac:dyDescent="0.25"/>
    <row r="13312" x14ac:dyDescent="0.25"/>
    <row r="13313" x14ac:dyDescent="0.25"/>
    <row r="13314" x14ac:dyDescent="0.25"/>
    <row r="13315" x14ac:dyDescent="0.25"/>
    <row r="13316" x14ac:dyDescent="0.25"/>
    <row r="13317" x14ac:dyDescent="0.25"/>
    <row r="13318" x14ac:dyDescent="0.25"/>
    <row r="13319" x14ac:dyDescent="0.25"/>
    <row r="13320" x14ac:dyDescent="0.25"/>
    <row r="13321" x14ac:dyDescent="0.25"/>
    <row r="13322" x14ac:dyDescent="0.25"/>
    <row r="13323" x14ac:dyDescent="0.25"/>
    <row r="13324" x14ac:dyDescent="0.25"/>
    <row r="13325" x14ac:dyDescent="0.25"/>
    <row r="13326" x14ac:dyDescent="0.25"/>
    <row r="13327" x14ac:dyDescent="0.25"/>
    <row r="13328" x14ac:dyDescent="0.25"/>
    <row r="13329" x14ac:dyDescent="0.25"/>
    <row r="13330" x14ac:dyDescent="0.25"/>
    <row r="13331" x14ac:dyDescent="0.25"/>
    <row r="13332" x14ac:dyDescent="0.25"/>
    <row r="13333" x14ac:dyDescent="0.25"/>
    <row r="13334" x14ac:dyDescent="0.25"/>
    <row r="13335" x14ac:dyDescent="0.25"/>
    <row r="13336" x14ac:dyDescent="0.25"/>
    <row r="13337" x14ac:dyDescent="0.25"/>
    <row r="13338" x14ac:dyDescent="0.25"/>
    <row r="13339" x14ac:dyDescent="0.25"/>
    <row r="13340" x14ac:dyDescent="0.25"/>
    <row r="13341" x14ac:dyDescent="0.25"/>
    <row r="13342" x14ac:dyDescent="0.25"/>
    <row r="13343" x14ac:dyDescent="0.25"/>
    <row r="13344" x14ac:dyDescent="0.25"/>
    <row r="13345" x14ac:dyDescent="0.25"/>
    <row r="13346" x14ac:dyDescent="0.25"/>
    <row r="13347" x14ac:dyDescent="0.25"/>
    <row r="13348" x14ac:dyDescent="0.25"/>
    <row r="13349" x14ac:dyDescent="0.25"/>
    <row r="13350" x14ac:dyDescent="0.25"/>
    <row r="13351" x14ac:dyDescent="0.25"/>
    <row r="13352" x14ac:dyDescent="0.25"/>
    <row r="13353" x14ac:dyDescent="0.25"/>
    <row r="13354" x14ac:dyDescent="0.25"/>
    <row r="13355" x14ac:dyDescent="0.25"/>
    <row r="13356" x14ac:dyDescent="0.25"/>
    <row r="13357" x14ac:dyDescent="0.25"/>
    <row r="13358" x14ac:dyDescent="0.25"/>
    <row r="13359" x14ac:dyDescent="0.25"/>
    <row r="13360" x14ac:dyDescent="0.25"/>
    <row r="13361" x14ac:dyDescent="0.25"/>
    <row r="13362" x14ac:dyDescent="0.25"/>
    <row r="13363" x14ac:dyDescent="0.25"/>
    <row r="13364" x14ac:dyDescent="0.25"/>
    <row r="13365" x14ac:dyDescent="0.25"/>
    <row r="13366" x14ac:dyDescent="0.25"/>
    <row r="13367" x14ac:dyDescent="0.25"/>
    <row r="13368" x14ac:dyDescent="0.25"/>
    <row r="13369" x14ac:dyDescent="0.25"/>
    <row r="13370" x14ac:dyDescent="0.25"/>
    <row r="13371" x14ac:dyDescent="0.25"/>
    <row r="13372" x14ac:dyDescent="0.25"/>
    <row r="13373" x14ac:dyDescent="0.25"/>
    <row r="13374" x14ac:dyDescent="0.25"/>
    <row r="13375" x14ac:dyDescent="0.25"/>
    <row r="13376" x14ac:dyDescent="0.25"/>
    <row r="13377" x14ac:dyDescent="0.25"/>
    <row r="13378" x14ac:dyDescent="0.25"/>
    <row r="13379" x14ac:dyDescent="0.25"/>
    <row r="13380" x14ac:dyDescent="0.25"/>
    <row r="13381" x14ac:dyDescent="0.25"/>
    <row r="13382" x14ac:dyDescent="0.25"/>
    <row r="13383" x14ac:dyDescent="0.25"/>
    <row r="13384" x14ac:dyDescent="0.25"/>
    <row r="13385" x14ac:dyDescent="0.25"/>
    <row r="13386" x14ac:dyDescent="0.25"/>
    <row r="13387" x14ac:dyDescent="0.25"/>
    <row r="13388" x14ac:dyDescent="0.25"/>
    <row r="13389" x14ac:dyDescent="0.25"/>
    <row r="13390" x14ac:dyDescent="0.25"/>
    <row r="13391" x14ac:dyDescent="0.25"/>
    <row r="13392" x14ac:dyDescent="0.25"/>
    <row r="13393" x14ac:dyDescent="0.25"/>
    <row r="13394" x14ac:dyDescent="0.25"/>
    <row r="13395" x14ac:dyDescent="0.25"/>
    <row r="13396" x14ac:dyDescent="0.25"/>
    <row r="13397" x14ac:dyDescent="0.25"/>
    <row r="13398" x14ac:dyDescent="0.25"/>
    <row r="13399" x14ac:dyDescent="0.25"/>
    <row r="13400" x14ac:dyDescent="0.25"/>
    <row r="13401" x14ac:dyDescent="0.25"/>
    <row r="13402" x14ac:dyDescent="0.25"/>
    <row r="13403" x14ac:dyDescent="0.25"/>
    <row r="13404" x14ac:dyDescent="0.25"/>
    <row r="13405" x14ac:dyDescent="0.25"/>
    <row r="13406" x14ac:dyDescent="0.25"/>
    <row r="13407" x14ac:dyDescent="0.25"/>
    <row r="13408" x14ac:dyDescent="0.25"/>
    <row r="13409" x14ac:dyDescent="0.25"/>
    <row r="13410" x14ac:dyDescent="0.25"/>
    <row r="13411" x14ac:dyDescent="0.25"/>
    <row r="13412" x14ac:dyDescent="0.25"/>
    <row r="13413" x14ac:dyDescent="0.25"/>
    <row r="13414" x14ac:dyDescent="0.25"/>
    <row r="13415" x14ac:dyDescent="0.25"/>
    <row r="13416" x14ac:dyDescent="0.25"/>
    <row r="13417" x14ac:dyDescent="0.25"/>
    <row r="13418" x14ac:dyDescent="0.25"/>
    <row r="13419" x14ac:dyDescent="0.25"/>
    <row r="13420" x14ac:dyDescent="0.25"/>
    <row r="13421" x14ac:dyDescent="0.25"/>
    <row r="13422" x14ac:dyDescent="0.25"/>
    <row r="13423" x14ac:dyDescent="0.25"/>
    <row r="13424" x14ac:dyDescent="0.25"/>
    <row r="13425" x14ac:dyDescent="0.25"/>
    <row r="13426" x14ac:dyDescent="0.25"/>
    <row r="13427" x14ac:dyDescent="0.25"/>
    <row r="13428" x14ac:dyDescent="0.25"/>
    <row r="13429" x14ac:dyDescent="0.25"/>
    <row r="13430" x14ac:dyDescent="0.25"/>
    <row r="13431" x14ac:dyDescent="0.25"/>
    <row r="13432" x14ac:dyDescent="0.25"/>
    <row r="13433" x14ac:dyDescent="0.25"/>
    <row r="13434" x14ac:dyDescent="0.25"/>
    <row r="13435" x14ac:dyDescent="0.25"/>
    <row r="13436" x14ac:dyDescent="0.25"/>
    <row r="13437" x14ac:dyDescent="0.25"/>
    <row r="13438" x14ac:dyDescent="0.25"/>
    <row r="13439" x14ac:dyDescent="0.25"/>
    <row r="13440" x14ac:dyDescent="0.25"/>
    <row r="13441" x14ac:dyDescent="0.25"/>
    <row r="13442" x14ac:dyDescent="0.25"/>
    <row r="13443" x14ac:dyDescent="0.25"/>
    <row r="13444" x14ac:dyDescent="0.25"/>
    <row r="13445" x14ac:dyDescent="0.25"/>
    <row r="13446" x14ac:dyDescent="0.25"/>
    <row r="13447" x14ac:dyDescent="0.25"/>
    <row r="13448" x14ac:dyDescent="0.25"/>
    <row r="13449" x14ac:dyDescent="0.25"/>
    <row r="13450" x14ac:dyDescent="0.25"/>
    <row r="13451" x14ac:dyDescent="0.25"/>
    <row r="13452" x14ac:dyDescent="0.25"/>
    <row r="13453" x14ac:dyDescent="0.25"/>
    <row r="13454" x14ac:dyDescent="0.25"/>
    <row r="13455" x14ac:dyDescent="0.25"/>
    <row r="13456" x14ac:dyDescent="0.25"/>
    <row r="13457" x14ac:dyDescent="0.25"/>
    <row r="13458" x14ac:dyDescent="0.25"/>
    <row r="13459" x14ac:dyDescent="0.25"/>
    <row r="13460" x14ac:dyDescent="0.25"/>
    <row r="13461" x14ac:dyDescent="0.25"/>
    <row r="13462" x14ac:dyDescent="0.25"/>
    <row r="13463" x14ac:dyDescent="0.25"/>
    <row r="13464" x14ac:dyDescent="0.25"/>
    <row r="13465" x14ac:dyDescent="0.25"/>
    <row r="13466" x14ac:dyDescent="0.25"/>
    <row r="13467" x14ac:dyDescent="0.25"/>
    <row r="13468" x14ac:dyDescent="0.25"/>
    <row r="13469" x14ac:dyDescent="0.25"/>
    <row r="13470" x14ac:dyDescent="0.25"/>
    <row r="13471" x14ac:dyDescent="0.25"/>
    <row r="13472" x14ac:dyDescent="0.25"/>
    <row r="13473" x14ac:dyDescent="0.25"/>
    <row r="13474" x14ac:dyDescent="0.25"/>
    <row r="13475" x14ac:dyDescent="0.25"/>
    <row r="13476" x14ac:dyDescent="0.25"/>
    <row r="13477" x14ac:dyDescent="0.25"/>
    <row r="13478" x14ac:dyDescent="0.25"/>
    <row r="13479" x14ac:dyDescent="0.25"/>
    <row r="13480" x14ac:dyDescent="0.25"/>
    <row r="13481" x14ac:dyDescent="0.25"/>
    <row r="13482" x14ac:dyDescent="0.25"/>
    <row r="13483" x14ac:dyDescent="0.25"/>
    <row r="13484" x14ac:dyDescent="0.25"/>
    <row r="13485" x14ac:dyDescent="0.25"/>
    <row r="13486" x14ac:dyDescent="0.25"/>
    <row r="13487" x14ac:dyDescent="0.25"/>
    <row r="13488" x14ac:dyDescent="0.25"/>
    <row r="13489" x14ac:dyDescent="0.25"/>
    <row r="13490" x14ac:dyDescent="0.25"/>
    <row r="13491" x14ac:dyDescent="0.25"/>
    <row r="13492" x14ac:dyDescent="0.25"/>
    <row r="13493" x14ac:dyDescent="0.25"/>
    <row r="13494" x14ac:dyDescent="0.25"/>
    <row r="13495" x14ac:dyDescent="0.25"/>
    <row r="13496" x14ac:dyDescent="0.25"/>
    <row r="13497" x14ac:dyDescent="0.25"/>
    <row r="13498" x14ac:dyDescent="0.25"/>
    <row r="13499" x14ac:dyDescent="0.25"/>
    <row r="13500" x14ac:dyDescent="0.25"/>
    <row r="13501" x14ac:dyDescent="0.25"/>
    <row r="13502" x14ac:dyDescent="0.25"/>
    <row r="13503" x14ac:dyDescent="0.25"/>
    <row r="13504" x14ac:dyDescent="0.25"/>
    <row r="13505" x14ac:dyDescent="0.25"/>
    <row r="13506" x14ac:dyDescent="0.25"/>
    <row r="13507" x14ac:dyDescent="0.25"/>
    <row r="13508" x14ac:dyDescent="0.25"/>
    <row r="13509" x14ac:dyDescent="0.25"/>
    <row r="13510" x14ac:dyDescent="0.25"/>
    <row r="13511" x14ac:dyDescent="0.25"/>
    <row r="13512" x14ac:dyDescent="0.25"/>
    <row r="13513" x14ac:dyDescent="0.25"/>
    <row r="13514" x14ac:dyDescent="0.25"/>
    <row r="13515" x14ac:dyDescent="0.25"/>
    <row r="13516" x14ac:dyDescent="0.25"/>
    <row r="13517" x14ac:dyDescent="0.25"/>
    <row r="13518" x14ac:dyDescent="0.25"/>
    <row r="13519" x14ac:dyDescent="0.25"/>
    <row r="13520" x14ac:dyDescent="0.25"/>
    <row r="13521" x14ac:dyDescent="0.25"/>
    <row r="13522" x14ac:dyDescent="0.25"/>
    <row r="13523" x14ac:dyDescent="0.25"/>
    <row r="13524" x14ac:dyDescent="0.25"/>
    <row r="13525" x14ac:dyDescent="0.25"/>
    <row r="13526" x14ac:dyDescent="0.25"/>
    <row r="13527" x14ac:dyDescent="0.25"/>
    <row r="13528" x14ac:dyDescent="0.25"/>
    <row r="13529" x14ac:dyDescent="0.25"/>
    <row r="13530" x14ac:dyDescent="0.25"/>
    <row r="13531" x14ac:dyDescent="0.25"/>
    <row r="13532" x14ac:dyDescent="0.25"/>
    <row r="13533" x14ac:dyDescent="0.25"/>
    <row r="13534" x14ac:dyDescent="0.25"/>
    <row r="13535" x14ac:dyDescent="0.25"/>
    <row r="13536" x14ac:dyDescent="0.25"/>
    <row r="13537" x14ac:dyDescent="0.25"/>
    <row r="13538" x14ac:dyDescent="0.25"/>
    <row r="13539" x14ac:dyDescent="0.25"/>
    <row r="13540" x14ac:dyDescent="0.25"/>
    <row r="13541" x14ac:dyDescent="0.25"/>
    <row r="13542" x14ac:dyDescent="0.25"/>
    <row r="13543" x14ac:dyDescent="0.25"/>
    <row r="13544" x14ac:dyDescent="0.25"/>
    <row r="13545" x14ac:dyDescent="0.25"/>
    <row r="13546" x14ac:dyDescent="0.25"/>
    <row r="13547" x14ac:dyDescent="0.25"/>
    <row r="13548" x14ac:dyDescent="0.25"/>
    <row r="13549" x14ac:dyDescent="0.25"/>
    <row r="13550" x14ac:dyDescent="0.25"/>
    <row r="13551" x14ac:dyDescent="0.25"/>
    <row r="13552" x14ac:dyDescent="0.25"/>
    <row r="13553" x14ac:dyDescent="0.25"/>
    <row r="13554" x14ac:dyDescent="0.25"/>
    <row r="13555" x14ac:dyDescent="0.25"/>
    <row r="13556" x14ac:dyDescent="0.25"/>
    <row r="13557" x14ac:dyDescent="0.25"/>
    <row r="13558" x14ac:dyDescent="0.25"/>
    <row r="13559" x14ac:dyDescent="0.25"/>
    <row r="13560" x14ac:dyDescent="0.25"/>
    <row r="13561" x14ac:dyDescent="0.25"/>
    <row r="13562" x14ac:dyDescent="0.25"/>
    <row r="13563" x14ac:dyDescent="0.25"/>
    <row r="13564" x14ac:dyDescent="0.25"/>
    <row r="13565" x14ac:dyDescent="0.25"/>
    <row r="13566" x14ac:dyDescent="0.25"/>
    <row r="13567" x14ac:dyDescent="0.25"/>
    <row r="13568" x14ac:dyDescent="0.25"/>
    <row r="13569" x14ac:dyDescent="0.25"/>
    <row r="13570" x14ac:dyDescent="0.25"/>
    <row r="13571" x14ac:dyDescent="0.25"/>
    <row r="13572" x14ac:dyDescent="0.25"/>
    <row r="13573" x14ac:dyDescent="0.25"/>
    <row r="13574" x14ac:dyDescent="0.25"/>
    <row r="13575" x14ac:dyDescent="0.25"/>
    <row r="13576" x14ac:dyDescent="0.25"/>
    <row r="13577" x14ac:dyDescent="0.25"/>
    <row r="13578" x14ac:dyDescent="0.25"/>
    <row r="13579" x14ac:dyDescent="0.25"/>
    <row r="13580" x14ac:dyDescent="0.25"/>
    <row r="13581" x14ac:dyDescent="0.25"/>
    <row r="13582" x14ac:dyDescent="0.25"/>
    <row r="13583" x14ac:dyDescent="0.25"/>
    <row r="13584" x14ac:dyDescent="0.25"/>
    <row r="13585" x14ac:dyDescent="0.25"/>
    <row r="13586" x14ac:dyDescent="0.25"/>
    <row r="13587" x14ac:dyDescent="0.25"/>
    <row r="13588" x14ac:dyDescent="0.25"/>
    <row r="13589" x14ac:dyDescent="0.25"/>
    <row r="13590" x14ac:dyDescent="0.25"/>
    <row r="13591" x14ac:dyDescent="0.25"/>
    <row r="13592" x14ac:dyDescent="0.25"/>
    <row r="13593" x14ac:dyDescent="0.25"/>
    <row r="13594" x14ac:dyDescent="0.25"/>
    <row r="13595" x14ac:dyDescent="0.25"/>
    <row r="13596" x14ac:dyDescent="0.25"/>
    <row r="13597" x14ac:dyDescent="0.25"/>
    <row r="13598" x14ac:dyDescent="0.25"/>
    <row r="13599" x14ac:dyDescent="0.25"/>
    <row r="13600" x14ac:dyDescent="0.25"/>
    <row r="13601" x14ac:dyDescent="0.25"/>
    <row r="13602" x14ac:dyDescent="0.25"/>
    <row r="13603" x14ac:dyDescent="0.25"/>
    <row r="13604" x14ac:dyDescent="0.25"/>
    <row r="13605" x14ac:dyDescent="0.25"/>
    <row r="13606" x14ac:dyDescent="0.25"/>
    <row r="13607" x14ac:dyDescent="0.25"/>
    <row r="13608" x14ac:dyDescent="0.25"/>
    <row r="13609" x14ac:dyDescent="0.25"/>
    <row r="13610" x14ac:dyDescent="0.25"/>
    <row r="13611" x14ac:dyDescent="0.25"/>
    <row r="13612" x14ac:dyDescent="0.25"/>
    <row r="13613" x14ac:dyDescent="0.25"/>
    <row r="13614" x14ac:dyDescent="0.25"/>
    <row r="13615" x14ac:dyDescent="0.25"/>
    <row r="13616" x14ac:dyDescent="0.25"/>
    <row r="13617" x14ac:dyDescent="0.25"/>
    <row r="13618" x14ac:dyDescent="0.25"/>
    <row r="13619" x14ac:dyDescent="0.25"/>
    <row r="13620" x14ac:dyDescent="0.25"/>
    <row r="13621" x14ac:dyDescent="0.25"/>
    <row r="13622" x14ac:dyDescent="0.25"/>
    <row r="13623" x14ac:dyDescent="0.25"/>
    <row r="13624" x14ac:dyDescent="0.25"/>
    <row r="13625" x14ac:dyDescent="0.25"/>
    <row r="13626" x14ac:dyDescent="0.25"/>
    <row r="13627" x14ac:dyDescent="0.25"/>
    <row r="13628" x14ac:dyDescent="0.25"/>
    <row r="13629" x14ac:dyDescent="0.25"/>
    <row r="13630" x14ac:dyDescent="0.25"/>
    <row r="13631" x14ac:dyDescent="0.25"/>
    <row r="13632" x14ac:dyDescent="0.25"/>
    <row r="13633" x14ac:dyDescent="0.25"/>
    <row r="13634" x14ac:dyDescent="0.25"/>
    <row r="13635" x14ac:dyDescent="0.25"/>
    <row r="13636" x14ac:dyDescent="0.25"/>
    <row r="13637" x14ac:dyDescent="0.25"/>
    <row r="13638" x14ac:dyDescent="0.25"/>
    <row r="13639" x14ac:dyDescent="0.25"/>
    <row r="13640" x14ac:dyDescent="0.25"/>
    <row r="13641" x14ac:dyDescent="0.25"/>
    <row r="13642" x14ac:dyDescent="0.25"/>
    <row r="13643" x14ac:dyDescent="0.25"/>
    <row r="13644" x14ac:dyDescent="0.25"/>
    <row r="13645" x14ac:dyDescent="0.25"/>
    <row r="13646" x14ac:dyDescent="0.25"/>
    <row r="13647" x14ac:dyDescent="0.25"/>
    <row r="13648" x14ac:dyDescent="0.25"/>
    <row r="13649" x14ac:dyDescent="0.25"/>
    <row r="13650" x14ac:dyDescent="0.25"/>
    <row r="13651" x14ac:dyDescent="0.25"/>
    <row r="13652" x14ac:dyDescent="0.25"/>
    <row r="13653" x14ac:dyDescent="0.25"/>
    <row r="13654" x14ac:dyDescent="0.25"/>
    <row r="13655" x14ac:dyDescent="0.25"/>
    <row r="13656" x14ac:dyDescent="0.25"/>
    <row r="13657" x14ac:dyDescent="0.25"/>
    <row r="13658" x14ac:dyDescent="0.25"/>
    <row r="13659" x14ac:dyDescent="0.25"/>
    <row r="13660" x14ac:dyDescent="0.25"/>
    <row r="13661" x14ac:dyDescent="0.25"/>
    <row r="13662" x14ac:dyDescent="0.25"/>
    <row r="13663" x14ac:dyDescent="0.25"/>
    <row r="13664" x14ac:dyDescent="0.25"/>
    <row r="13665" x14ac:dyDescent="0.25"/>
    <row r="13666" x14ac:dyDescent="0.25"/>
    <row r="13667" x14ac:dyDescent="0.25"/>
    <row r="13668" x14ac:dyDescent="0.25"/>
    <row r="13669" x14ac:dyDescent="0.25"/>
    <row r="13670" x14ac:dyDescent="0.25"/>
    <row r="13671" x14ac:dyDescent="0.25"/>
    <row r="13672" x14ac:dyDescent="0.25"/>
    <row r="13673" x14ac:dyDescent="0.25"/>
    <row r="13674" x14ac:dyDescent="0.25"/>
    <row r="13675" x14ac:dyDescent="0.25"/>
    <row r="13676" x14ac:dyDescent="0.25"/>
    <row r="13677" x14ac:dyDescent="0.25"/>
    <row r="13678" x14ac:dyDescent="0.25"/>
    <row r="13679" x14ac:dyDescent="0.25"/>
    <row r="13680" x14ac:dyDescent="0.25"/>
    <row r="13681" x14ac:dyDescent="0.25"/>
    <row r="13682" x14ac:dyDescent="0.25"/>
    <row r="13683" x14ac:dyDescent="0.25"/>
    <row r="13684" x14ac:dyDescent="0.25"/>
    <row r="13685" x14ac:dyDescent="0.25"/>
    <row r="13686" x14ac:dyDescent="0.25"/>
    <row r="13687" x14ac:dyDescent="0.25"/>
    <row r="13688" x14ac:dyDescent="0.25"/>
    <row r="13689" x14ac:dyDescent="0.25"/>
    <row r="13690" x14ac:dyDescent="0.25"/>
    <row r="13691" x14ac:dyDescent="0.25"/>
    <row r="13692" x14ac:dyDescent="0.25"/>
    <row r="13693" x14ac:dyDescent="0.25"/>
    <row r="13694" x14ac:dyDescent="0.25"/>
    <row r="13695" x14ac:dyDescent="0.25"/>
    <row r="13696" x14ac:dyDescent="0.25"/>
    <row r="13697" x14ac:dyDescent="0.25"/>
    <row r="13698" x14ac:dyDescent="0.25"/>
    <row r="13699" x14ac:dyDescent="0.25"/>
    <row r="13700" x14ac:dyDescent="0.25"/>
    <row r="13701" x14ac:dyDescent="0.25"/>
    <row r="13702" x14ac:dyDescent="0.25"/>
    <row r="13703" x14ac:dyDescent="0.25"/>
    <row r="13704" x14ac:dyDescent="0.25"/>
    <row r="13705" x14ac:dyDescent="0.25"/>
    <row r="13706" x14ac:dyDescent="0.25"/>
    <row r="13707" x14ac:dyDescent="0.25"/>
    <row r="13708" x14ac:dyDescent="0.25"/>
    <row r="13709" x14ac:dyDescent="0.25"/>
    <row r="13710" x14ac:dyDescent="0.25"/>
    <row r="13711" x14ac:dyDescent="0.25"/>
    <row r="13712" x14ac:dyDescent="0.25"/>
    <row r="13713" x14ac:dyDescent="0.25"/>
    <row r="13714" x14ac:dyDescent="0.25"/>
    <row r="13715" x14ac:dyDescent="0.25"/>
    <row r="13716" x14ac:dyDescent="0.25"/>
    <row r="13717" x14ac:dyDescent="0.25"/>
    <row r="13718" x14ac:dyDescent="0.25"/>
    <row r="13719" x14ac:dyDescent="0.25"/>
    <row r="13720" x14ac:dyDescent="0.25"/>
    <row r="13721" x14ac:dyDescent="0.25"/>
    <row r="13722" x14ac:dyDescent="0.25"/>
    <row r="13723" x14ac:dyDescent="0.25"/>
    <row r="13724" x14ac:dyDescent="0.25"/>
    <row r="13725" x14ac:dyDescent="0.25"/>
    <row r="13726" x14ac:dyDescent="0.25"/>
    <row r="13727" x14ac:dyDescent="0.25"/>
    <row r="13728" x14ac:dyDescent="0.25"/>
    <row r="13729" x14ac:dyDescent="0.25"/>
    <row r="13730" x14ac:dyDescent="0.25"/>
    <row r="13731" x14ac:dyDescent="0.25"/>
    <row r="13732" x14ac:dyDescent="0.25"/>
    <row r="13733" x14ac:dyDescent="0.25"/>
    <row r="13734" x14ac:dyDescent="0.25"/>
    <row r="13735" x14ac:dyDescent="0.25"/>
    <row r="13736" x14ac:dyDescent="0.25"/>
    <row r="13737" x14ac:dyDescent="0.25"/>
    <row r="13738" x14ac:dyDescent="0.25"/>
    <row r="13739" x14ac:dyDescent="0.25"/>
    <row r="13740" x14ac:dyDescent="0.25"/>
    <row r="13741" x14ac:dyDescent="0.25"/>
    <row r="13742" x14ac:dyDescent="0.25"/>
    <row r="13743" x14ac:dyDescent="0.25"/>
    <row r="13744" x14ac:dyDescent="0.25"/>
    <row r="13745" x14ac:dyDescent="0.25"/>
    <row r="13746" x14ac:dyDescent="0.25"/>
    <row r="13747" x14ac:dyDescent="0.25"/>
    <row r="13748" x14ac:dyDescent="0.25"/>
    <row r="13749" x14ac:dyDescent="0.25"/>
    <row r="13750" x14ac:dyDescent="0.25"/>
    <row r="13751" x14ac:dyDescent="0.25"/>
    <row r="13752" x14ac:dyDescent="0.25"/>
    <row r="13753" x14ac:dyDescent="0.25"/>
    <row r="13754" x14ac:dyDescent="0.25"/>
    <row r="13755" x14ac:dyDescent="0.25"/>
    <row r="13756" x14ac:dyDescent="0.25"/>
    <row r="13757" x14ac:dyDescent="0.25"/>
    <row r="13758" x14ac:dyDescent="0.25"/>
    <row r="13759" x14ac:dyDescent="0.25"/>
    <row r="13760" x14ac:dyDescent="0.25"/>
    <row r="13761" x14ac:dyDescent="0.25"/>
    <row r="13762" x14ac:dyDescent="0.25"/>
    <row r="13763" x14ac:dyDescent="0.25"/>
    <row r="13764" x14ac:dyDescent="0.25"/>
    <row r="13765" x14ac:dyDescent="0.25"/>
    <row r="13766" x14ac:dyDescent="0.25"/>
    <row r="13767" x14ac:dyDescent="0.25"/>
    <row r="13768" x14ac:dyDescent="0.25"/>
    <row r="13769" x14ac:dyDescent="0.25"/>
    <row r="13770" x14ac:dyDescent="0.25"/>
    <row r="13771" x14ac:dyDescent="0.25"/>
    <row r="13772" x14ac:dyDescent="0.25"/>
    <row r="13773" x14ac:dyDescent="0.25"/>
    <row r="13774" x14ac:dyDescent="0.25"/>
    <row r="13775" x14ac:dyDescent="0.25"/>
    <row r="13776" x14ac:dyDescent="0.25"/>
    <row r="13777" x14ac:dyDescent="0.25"/>
    <row r="13778" x14ac:dyDescent="0.25"/>
    <row r="13779" x14ac:dyDescent="0.25"/>
    <row r="13780" x14ac:dyDescent="0.25"/>
    <row r="13781" x14ac:dyDescent="0.25"/>
    <row r="13782" x14ac:dyDescent="0.25"/>
    <row r="13783" x14ac:dyDescent="0.25"/>
    <row r="13784" x14ac:dyDescent="0.25"/>
    <row r="13785" x14ac:dyDescent="0.25"/>
    <row r="13786" x14ac:dyDescent="0.25"/>
    <row r="13787" x14ac:dyDescent="0.25"/>
    <row r="13788" x14ac:dyDescent="0.25"/>
    <row r="13789" x14ac:dyDescent="0.25"/>
    <row r="13790" x14ac:dyDescent="0.25"/>
    <row r="13791" x14ac:dyDescent="0.25"/>
    <row r="13792" x14ac:dyDescent="0.25"/>
    <row r="13793" x14ac:dyDescent="0.25"/>
    <row r="13794" x14ac:dyDescent="0.25"/>
    <row r="13795" x14ac:dyDescent="0.25"/>
    <row r="13796" x14ac:dyDescent="0.25"/>
    <row r="13797" x14ac:dyDescent="0.25"/>
    <row r="13798" x14ac:dyDescent="0.25"/>
    <row r="13799" x14ac:dyDescent="0.25"/>
    <row r="13800" x14ac:dyDescent="0.25"/>
    <row r="13801" x14ac:dyDescent="0.25"/>
    <row r="13802" x14ac:dyDescent="0.25"/>
    <row r="13803" x14ac:dyDescent="0.25"/>
    <row r="13804" x14ac:dyDescent="0.25"/>
    <row r="13805" x14ac:dyDescent="0.25"/>
    <row r="13806" x14ac:dyDescent="0.25"/>
    <row r="13807" x14ac:dyDescent="0.25"/>
    <row r="13808" x14ac:dyDescent="0.25"/>
    <row r="13809" x14ac:dyDescent="0.25"/>
    <row r="13810" x14ac:dyDescent="0.25"/>
    <row r="13811" x14ac:dyDescent="0.25"/>
    <row r="13812" x14ac:dyDescent="0.25"/>
    <row r="13813" x14ac:dyDescent="0.25"/>
    <row r="13814" x14ac:dyDescent="0.25"/>
    <row r="13815" x14ac:dyDescent="0.25"/>
    <row r="13816" x14ac:dyDescent="0.25"/>
    <row r="13817" x14ac:dyDescent="0.25"/>
    <row r="13818" x14ac:dyDescent="0.25"/>
    <row r="13819" x14ac:dyDescent="0.25"/>
    <row r="13820" x14ac:dyDescent="0.25"/>
    <row r="13821" x14ac:dyDescent="0.25"/>
    <row r="13822" x14ac:dyDescent="0.25"/>
    <row r="13823" x14ac:dyDescent="0.25"/>
    <row r="13824" x14ac:dyDescent="0.25"/>
    <row r="13825" x14ac:dyDescent="0.25"/>
    <row r="13826" x14ac:dyDescent="0.25"/>
    <row r="13827" x14ac:dyDescent="0.25"/>
    <row r="13828" x14ac:dyDescent="0.25"/>
    <row r="13829" x14ac:dyDescent="0.25"/>
    <row r="13830" x14ac:dyDescent="0.25"/>
    <row r="13831" x14ac:dyDescent="0.25"/>
    <row r="13832" x14ac:dyDescent="0.25"/>
    <row r="13833" x14ac:dyDescent="0.25"/>
    <row r="13834" x14ac:dyDescent="0.25"/>
    <row r="13835" x14ac:dyDescent="0.25"/>
    <row r="13836" x14ac:dyDescent="0.25"/>
    <row r="13837" x14ac:dyDescent="0.25"/>
    <row r="13838" x14ac:dyDescent="0.25"/>
    <row r="13839" x14ac:dyDescent="0.25"/>
    <row r="13840" x14ac:dyDescent="0.25"/>
    <row r="13841" x14ac:dyDescent="0.25"/>
    <row r="13842" x14ac:dyDescent="0.25"/>
    <row r="13843" x14ac:dyDescent="0.25"/>
    <row r="13844" x14ac:dyDescent="0.25"/>
    <row r="13845" x14ac:dyDescent="0.25"/>
    <row r="13846" x14ac:dyDescent="0.25"/>
    <row r="13847" x14ac:dyDescent="0.25"/>
    <row r="13848" x14ac:dyDescent="0.25"/>
    <row r="13849" x14ac:dyDescent="0.25"/>
    <row r="13850" x14ac:dyDescent="0.25"/>
    <row r="13851" x14ac:dyDescent="0.25"/>
    <row r="13852" x14ac:dyDescent="0.25"/>
    <row r="13853" x14ac:dyDescent="0.25"/>
    <row r="13854" x14ac:dyDescent="0.25"/>
    <row r="13855" x14ac:dyDescent="0.25"/>
    <row r="13856" x14ac:dyDescent="0.25"/>
    <row r="13857" x14ac:dyDescent="0.25"/>
    <row r="13858" x14ac:dyDescent="0.25"/>
    <row r="13859" x14ac:dyDescent="0.25"/>
    <row r="13860" x14ac:dyDescent="0.25"/>
    <row r="13861" x14ac:dyDescent="0.25"/>
    <row r="13862" x14ac:dyDescent="0.25"/>
    <row r="13863" x14ac:dyDescent="0.25"/>
    <row r="13864" x14ac:dyDescent="0.25"/>
    <row r="13865" x14ac:dyDescent="0.25"/>
    <row r="13866" x14ac:dyDescent="0.25"/>
    <row r="13867" x14ac:dyDescent="0.25"/>
    <row r="13868" x14ac:dyDescent="0.25"/>
    <row r="13869" x14ac:dyDescent="0.25"/>
    <row r="13870" x14ac:dyDescent="0.25"/>
    <row r="13871" x14ac:dyDescent="0.25"/>
    <row r="13872" x14ac:dyDescent="0.25"/>
    <row r="13873" x14ac:dyDescent="0.25"/>
    <row r="13874" x14ac:dyDescent="0.25"/>
    <row r="13875" x14ac:dyDescent="0.25"/>
    <row r="13876" x14ac:dyDescent="0.25"/>
    <row r="13877" x14ac:dyDescent="0.25"/>
    <row r="13878" x14ac:dyDescent="0.25"/>
    <row r="13879" x14ac:dyDescent="0.25"/>
    <row r="13880" x14ac:dyDescent="0.25"/>
    <row r="13881" x14ac:dyDescent="0.25"/>
    <row r="13882" x14ac:dyDescent="0.25"/>
    <row r="13883" x14ac:dyDescent="0.25"/>
    <row r="13884" x14ac:dyDescent="0.25"/>
    <row r="13885" x14ac:dyDescent="0.25"/>
    <row r="13886" x14ac:dyDescent="0.25"/>
    <row r="13887" x14ac:dyDescent="0.25"/>
    <row r="13888" x14ac:dyDescent="0.25"/>
    <row r="13889" x14ac:dyDescent="0.25"/>
    <row r="13890" x14ac:dyDescent="0.25"/>
    <row r="13891" x14ac:dyDescent="0.25"/>
    <row r="13892" x14ac:dyDescent="0.25"/>
    <row r="13893" x14ac:dyDescent="0.25"/>
    <row r="13894" x14ac:dyDescent="0.25"/>
    <row r="13895" x14ac:dyDescent="0.25"/>
    <row r="13896" x14ac:dyDescent="0.25"/>
    <row r="13897" x14ac:dyDescent="0.25"/>
    <row r="13898" x14ac:dyDescent="0.25"/>
    <row r="13899" x14ac:dyDescent="0.25"/>
    <row r="13900" x14ac:dyDescent="0.25"/>
    <row r="13901" x14ac:dyDescent="0.25"/>
    <row r="13902" x14ac:dyDescent="0.25"/>
    <row r="13903" x14ac:dyDescent="0.25"/>
    <row r="13904" x14ac:dyDescent="0.25"/>
    <row r="13905" x14ac:dyDescent="0.25"/>
    <row r="13906" x14ac:dyDescent="0.25"/>
    <row r="13907" x14ac:dyDescent="0.25"/>
    <row r="13908" x14ac:dyDescent="0.25"/>
    <row r="13909" x14ac:dyDescent="0.25"/>
    <row r="13910" x14ac:dyDescent="0.25"/>
    <row r="13911" x14ac:dyDescent="0.25"/>
    <row r="13912" x14ac:dyDescent="0.25"/>
    <row r="13913" x14ac:dyDescent="0.25"/>
    <row r="13914" x14ac:dyDescent="0.25"/>
    <row r="13915" x14ac:dyDescent="0.25"/>
    <row r="13916" x14ac:dyDescent="0.25"/>
    <row r="13917" x14ac:dyDescent="0.25"/>
    <row r="13918" x14ac:dyDescent="0.25"/>
    <row r="13919" x14ac:dyDescent="0.25"/>
    <row r="13920" x14ac:dyDescent="0.25"/>
    <row r="13921" x14ac:dyDescent="0.25"/>
    <row r="13922" x14ac:dyDescent="0.25"/>
    <row r="13923" x14ac:dyDescent="0.25"/>
    <row r="13924" x14ac:dyDescent="0.25"/>
    <row r="13925" x14ac:dyDescent="0.25"/>
    <row r="13926" x14ac:dyDescent="0.25"/>
    <row r="13927" x14ac:dyDescent="0.25"/>
    <row r="13928" x14ac:dyDescent="0.25"/>
    <row r="13929" x14ac:dyDescent="0.25"/>
    <row r="13930" x14ac:dyDescent="0.25"/>
    <row r="13931" x14ac:dyDescent="0.25"/>
    <row r="13932" x14ac:dyDescent="0.25"/>
    <row r="13933" x14ac:dyDescent="0.25"/>
    <row r="13934" x14ac:dyDescent="0.25"/>
    <row r="13935" x14ac:dyDescent="0.25"/>
    <row r="13936" x14ac:dyDescent="0.25"/>
    <row r="13937" x14ac:dyDescent="0.25"/>
    <row r="13938" x14ac:dyDescent="0.25"/>
    <row r="13939" x14ac:dyDescent="0.25"/>
    <row r="13940" x14ac:dyDescent="0.25"/>
    <row r="13941" x14ac:dyDescent="0.25"/>
    <row r="13942" x14ac:dyDescent="0.25"/>
    <row r="13943" x14ac:dyDescent="0.25"/>
    <row r="13944" x14ac:dyDescent="0.25"/>
    <row r="13945" x14ac:dyDescent="0.25"/>
    <row r="13946" x14ac:dyDescent="0.25"/>
    <row r="13947" x14ac:dyDescent="0.25"/>
    <row r="13948" x14ac:dyDescent="0.25"/>
    <row r="13949" x14ac:dyDescent="0.25"/>
    <row r="13950" x14ac:dyDescent="0.25"/>
    <row r="13951" x14ac:dyDescent="0.25"/>
    <row r="13952" x14ac:dyDescent="0.25"/>
    <row r="13953" x14ac:dyDescent="0.25"/>
    <row r="13954" x14ac:dyDescent="0.25"/>
    <row r="13955" x14ac:dyDescent="0.25"/>
    <row r="13956" x14ac:dyDescent="0.25"/>
    <row r="13957" x14ac:dyDescent="0.25"/>
    <row r="13958" x14ac:dyDescent="0.25"/>
    <row r="13959" x14ac:dyDescent="0.25"/>
    <row r="13960" x14ac:dyDescent="0.25"/>
    <row r="13961" x14ac:dyDescent="0.25"/>
    <row r="13962" x14ac:dyDescent="0.25"/>
    <row r="13963" x14ac:dyDescent="0.25"/>
    <row r="13964" x14ac:dyDescent="0.25"/>
    <row r="13965" x14ac:dyDescent="0.25"/>
    <row r="13966" x14ac:dyDescent="0.25"/>
    <row r="13967" x14ac:dyDescent="0.25"/>
    <row r="13968" x14ac:dyDescent="0.25"/>
    <row r="13969" x14ac:dyDescent="0.25"/>
    <row r="13970" x14ac:dyDescent="0.25"/>
    <row r="13971" x14ac:dyDescent="0.25"/>
    <row r="13972" x14ac:dyDescent="0.25"/>
    <row r="13973" x14ac:dyDescent="0.25"/>
    <row r="13974" x14ac:dyDescent="0.25"/>
    <row r="13975" x14ac:dyDescent="0.25"/>
    <row r="13976" x14ac:dyDescent="0.25"/>
    <row r="13977" x14ac:dyDescent="0.25"/>
    <row r="13978" x14ac:dyDescent="0.25"/>
    <row r="13979" x14ac:dyDescent="0.25"/>
    <row r="13980" x14ac:dyDescent="0.25"/>
    <row r="13981" x14ac:dyDescent="0.25"/>
    <row r="13982" x14ac:dyDescent="0.25"/>
    <row r="13983" x14ac:dyDescent="0.25"/>
    <row r="13984" x14ac:dyDescent="0.25"/>
    <row r="13985" x14ac:dyDescent="0.25"/>
    <row r="13986" x14ac:dyDescent="0.25"/>
    <row r="13987" x14ac:dyDescent="0.25"/>
    <row r="13988" x14ac:dyDescent="0.25"/>
    <row r="13989" x14ac:dyDescent="0.25"/>
    <row r="13990" x14ac:dyDescent="0.25"/>
    <row r="13991" x14ac:dyDescent="0.25"/>
    <row r="13992" x14ac:dyDescent="0.25"/>
    <row r="13993" x14ac:dyDescent="0.25"/>
    <row r="13994" x14ac:dyDescent="0.25"/>
    <row r="13995" x14ac:dyDescent="0.25"/>
    <row r="13996" x14ac:dyDescent="0.25"/>
    <row r="13997" x14ac:dyDescent="0.25"/>
    <row r="13998" x14ac:dyDescent="0.25"/>
    <row r="13999" x14ac:dyDescent="0.25"/>
    <row r="14000" x14ac:dyDescent="0.25"/>
    <row r="14001" x14ac:dyDescent="0.25"/>
    <row r="14002" x14ac:dyDescent="0.25"/>
    <row r="14003" x14ac:dyDescent="0.25"/>
    <row r="14004" x14ac:dyDescent="0.25"/>
    <row r="14005" x14ac:dyDescent="0.25"/>
    <row r="14006" x14ac:dyDescent="0.25"/>
    <row r="14007" x14ac:dyDescent="0.25"/>
    <row r="14008" x14ac:dyDescent="0.25"/>
    <row r="14009" x14ac:dyDescent="0.25"/>
    <row r="14010" x14ac:dyDescent="0.25"/>
    <row r="14011" x14ac:dyDescent="0.25"/>
    <row r="14012" x14ac:dyDescent="0.25"/>
    <row r="14013" x14ac:dyDescent="0.25"/>
    <row r="14014" x14ac:dyDescent="0.25"/>
    <row r="14015" x14ac:dyDescent="0.25"/>
    <row r="14016" x14ac:dyDescent="0.25"/>
    <row r="14017" x14ac:dyDescent="0.25"/>
    <row r="14018" x14ac:dyDescent="0.25"/>
    <row r="14019" x14ac:dyDescent="0.25"/>
    <row r="14020" x14ac:dyDescent="0.25"/>
    <row r="14021" x14ac:dyDescent="0.25"/>
    <row r="14022" x14ac:dyDescent="0.25"/>
    <row r="14023" x14ac:dyDescent="0.25"/>
    <row r="14024" x14ac:dyDescent="0.25"/>
    <row r="14025" x14ac:dyDescent="0.25"/>
    <row r="14026" x14ac:dyDescent="0.25"/>
    <row r="14027" x14ac:dyDescent="0.25"/>
    <row r="14028" x14ac:dyDescent="0.25"/>
    <row r="14029" x14ac:dyDescent="0.25"/>
    <row r="14030" x14ac:dyDescent="0.25"/>
    <row r="14031" x14ac:dyDescent="0.25"/>
    <row r="14032" x14ac:dyDescent="0.25"/>
    <row r="14033" x14ac:dyDescent="0.25"/>
    <row r="14034" x14ac:dyDescent="0.25"/>
    <row r="14035" x14ac:dyDescent="0.25"/>
    <row r="14036" x14ac:dyDescent="0.25"/>
    <row r="14037" x14ac:dyDescent="0.25"/>
    <row r="14038" x14ac:dyDescent="0.25"/>
    <row r="14039" x14ac:dyDescent="0.25"/>
    <row r="14040" x14ac:dyDescent="0.25"/>
    <row r="14041" x14ac:dyDescent="0.25"/>
    <row r="14042" x14ac:dyDescent="0.25"/>
    <row r="14043" x14ac:dyDescent="0.25"/>
    <row r="14044" x14ac:dyDescent="0.25"/>
    <row r="14045" x14ac:dyDescent="0.25"/>
    <row r="14046" x14ac:dyDescent="0.25"/>
    <row r="14047" x14ac:dyDescent="0.25"/>
    <row r="14048" x14ac:dyDescent="0.25"/>
    <row r="14049" x14ac:dyDescent="0.25"/>
    <row r="14050" x14ac:dyDescent="0.25"/>
    <row r="14051" x14ac:dyDescent="0.25"/>
    <row r="14052" x14ac:dyDescent="0.25"/>
    <row r="14053" x14ac:dyDescent="0.25"/>
    <row r="14054" x14ac:dyDescent="0.25"/>
    <row r="14055" x14ac:dyDescent="0.25"/>
    <row r="14056" x14ac:dyDescent="0.25"/>
    <row r="14057" x14ac:dyDescent="0.25"/>
    <row r="14058" x14ac:dyDescent="0.25"/>
    <row r="14059" x14ac:dyDescent="0.25"/>
    <row r="14060" x14ac:dyDescent="0.25"/>
    <row r="14061" x14ac:dyDescent="0.25"/>
    <row r="14062" x14ac:dyDescent="0.25"/>
    <row r="14063" x14ac:dyDescent="0.25"/>
    <row r="14064" x14ac:dyDescent="0.25"/>
    <row r="14065" x14ac:dyDescent="0.25"/>
    <row r="14066" x14ac:dyDescent="0.25"/>
    <row r="14067" x14ac:dyDescent="0.25"/>
    <row r="14068" x14ac:dyDescent="0.25"/>
    <row r="14069" x14ac:dyDescent="0.25"/>
    <row r="14070" x14ac:dyDescent="0.25"/>
    <row r="14071" x14ac:dyDescent="0.25"/>
    <row r="14072" x14ac:dyDescent="0.25"/>
    <row r="14073" x14ac:dyDescent="0.25"/>
    <row r="14074" x14ac:dyDescent="0.25"/>
    <row r="14075" x14ac:dyDescent="0.25"/>
    <row r="14076" x14ac:dyDescent="0.25"/>
    <row r="14077" x14ac:dyDescent="0.25"/>
    <row r="14078" x14ac:dyDescent="0.25"/>
    <row r="14079" x14ac:dyDescent="0.25"/>
    <row r="14080" x14ac:dyDescent="0.25"/>
    <row r="14081" x14ac:dyDescent="0.25"/>
    <row r="14082" x14ac:dyDescent="0.25"/>
    <row r="14083" x14ac:dyDescent="0.25"/>
    <row r="14084" x14ac:dyDescent="0.25"/>
    <row r="14085" x14ac:dyDescent="0.25"/>
    <row r="14086" x14ac:dyDescent="0.25"/>
    <row r="14087" x14ac:dyDescent="0.25"/>
    <row r="14088" x14ac:dyDescent="0.25"/>
    <row r="14089" x14ac:dyDescent="0.25"/>
    <row r="14090" x14ac:dyDescent="0.25"/>
    <row r="14091" x14ac:dyDescent="0.25"/>
    <row r="14092" x14ac:dyDescent="0.25"/>
    <row r="14093" x14ac:dyDescent="0.25"/>
    <row r="14094" x14ac:dyDescent="0.25"/>
    <row r="14095" x14ac:dyDescent="0.25"/>
    <row r="14096" x14ac:dyDescent="0.25"/>
    <row r="14097" x14ac:dyDescent="0.25"/>
    <row r="14098" x14ac:dyDescent="0.25"/>
    <row r="14099" x14ac:dyDescent="0.25"/>
    <row r="14100" x14ac:dyDescent="0.25"/>
    <row r="14101" x14ac:dyDescent="0.25"/>
    <row r="14102" x14ac:dyDescent="0.25"/>
    <row r="14103" x14ac:dyDescent="0.25"/>
    <row r="14104" x14ac:dyDescent="0.25"/>
    <row r="14105" x14ac:dyDescent="0.25"/>
    <row r="14106" x14ac:dyDescent="0.25"/>
    <row r="14107" x14ac:dyDescent="0.25"/>
    <row r="14108" x14ac:dyDescent="0.25"/>
    <row r="14109" x14ac:dyDescent="0.25"/>
    <row r="14110" x14ac:dyDescent="0.25"/>
    <row r="14111" x14ac:dyDescent="0.25"/>
    <row r="14112" x14ac:dyDescent="0.25"/>
    <row r="14113" x14ac:dyDescent="0.25"/>
    <row r="14114" x14ac:dyDescent="0.25"/>
    <row r="14115" x14ac:dyDescent="0.25"/>
    <row r="14116" x14ac:dyDescent="0.25"/>
    <row r="14117" x14ac:dyDescent="0.25"/>
    <row r="14118" x14ac:dyDescent="0.25"/>
    <row r="14119" x14ac:dyDescent="0.25"/>
    <row r="14120" x14ac:dyDescent="0.25"/>
    <row r="14121" x14ac:dyDescent="0.25"/>
    <row r="14122" x14ac:dyDescent="0.25"/>
    <row r="14123" x14ac:dyDescent="0.25"/>
    <row r="14124" x14ac:dyDescent="0.25"/>
    <row r="14125" x14ac:dyDescent="0.25"/>
    <row r="14126" x14ac:dyDescent="0.25"/>
    <row r="14127" x14ac:dyDescent="0.25"/>
    <row r="14128" x14ac:dyDescent="0.25"/>
    <row r="14129" x14ac:dyDescent="0.25"/>
    <row r="14130" x14ac:dyDescent="0.25"/>
    <row r="14131" x14ac:dyDescent="0.25"/>
    <row r="14132" x14ac:dyDescent="0.25"/>
    <row r="14133" x14ac:dyDescent="0.25"/>
    <row r="14134" x14ac:dyDescent="0.25"/>
    <row r="14135" x14ac:dyDescent="0.25"/>
    <row r="14136" x14ac:dyDescent="0.25"/>
    <row r="14137" x14ac:dyDescent="0.25"/>
    <row r="14138" x14ac:dyDescent="0.25"/>
    <row r="14139" x14ac:dyDescent="0.25"/>
    <row r="14140" x14ac:dyDescent="0.25"/>
    <row r="14141" x14ac:dyDescent="0.25"/>
    <row r="14142" x14ac:dyDescent="0.25"/>
    <row r="14143" x14ac:dyDescent="0.25"/>
    <row r="14144" x14ac:dyDescent="0.25"/>
    <row r="14145" x14ac:dyDescent="0.25"/>
    <row r="14146" x14ac:dyDescent="0.25"/>
    <row r="14147" x14ac:dyDescent="0.25"/>
    <row r="14148" x14ac:dyDescent="0.25"/>
    <row r="14149" x14ac:dyDescent="0.25"/>
    <row r="14150" x14ac:dyDescent="0.25"/>
    <row r="14151" x14ac:dyDescent="0.25"/>
    <row r="14152" x14ac:dyDescent="0.25"/>
    <row r="14153" x14ac:dyDescent="0.25"/>
    <row r="14154" x14ac:dyDescent="0.25"/>
    <row r="14155" x14ac:dyDescent="0.25"/>
    <row r="14156" x14ac:dyDescent="0.25"/>
    <row r="14157" x14ac:dyDescent="0.25"/>
    <row r="14158" x14ac:dyDescent="0.25"/>
    <row r="14159" x14ac:dyDescent="0.25"/>
    <row r="14160" x14ac:dyDescent="0.25"/>
    <row r="14161" x14ac:dyDescent="0.25"/>
    <row r="14162" x14ac:dyDescent="0.25"/>
    <row r="14163" x14ac:dyDescent="0.25"/>
    <row r="14164" x14ac:dyDescent="0.25"/>
    <row r="14165" x14ac:dyDescent="0.25"/>
    <row r="14166" x14ac:dyDescent="0.25"/>
    <row r="14167" x14ac:dyDescent="0.25"/>
    <row r="14168" x14ac:dyDescent="0.25"/>
    <row r="14169" x14ac:dyDescent="0.25"/>
    <row r="14170" x14ac:dyDescent="0.25"/>
    <row r="14171" x14ac:dyDescent="0.25"/>
    <row r="14172" x14ac:dyDescent="0.25"/>
    <row r="14173" x14ac:dyDescent="0.25"/>
    <row r="14174" x14ac:dyDescent="0.25"/>
    <row r="14175" x14ac:dyDescent="0.25"/>
    <row r="14176" x14ac:dyDescent="0.25"/>
    <row r="14177" x14ac:dyDescent="0.25"/>
    <row r="14178" x14ac:dyDescent="0.25"/>
    <row r="14179" x14ac:dyDescent="0.25"/>
    <row r="14180" x14ac:dyDescent="0.25"/>
    <row r="14181" x14ac:dyDescent="0.25"/>
    <row r="14182" x14ac:dyDescent="0.25"/>
    <row r="14183" x14ac:dyDescent="0.25"/>
    <row r="14184" x14ac:dyDescent="0.25"/>
    <row r="14185" x14ac:dyDescent="0.25"/>
    <row r="14186" x14ac:dyDescent="0.25"/>
    <row r="14187" x14ac:dyDescent="0.25"/>
    <row r="14188" x14ac:dyDescent="0.25"/>
    <row r="14189" x14ac:dyDescent="0.25"/>
    <row r="14190" x14ac:dyDescent="0.25"/>
    <row r="14191" x14ac:dyDescent="0.25"/>
    <row r="14192" x14ac:dyDescent="0.25"/>
    <row r="14193" x14ac:dyDescent="0.25"/>
    <row r="14194" x14ac:dyDescent="0.25"/>
    <row r="14195" x14ac:dyDescent="0.25"/>
    <row r="14196" x14ac:dyDescent="0.25"/>
    <row r="14197" x14ac:dyDescent="0.25"/>
    <row r="14198" x14ac:dyDescent="0.25"/>
    <row r="14199" x14ac:dyDescent="0.25"/>
    <row r="14200" x14ac:dyDescent="0.25"/>
    <row r="14201" x14ac:dyDescent="0.25"/>
    <row r="14202" x14ac:dyDescent="0.25"/>
    <row r="14203" x14ac:dyDescent="0.25"/>
    <row r="14204" x14ac:dyDescent="0.25"/>
    <row r="14205" x14ac:dyDescent="0.25"/>
    <row r="14206" x14ac:dyDescent="0.25"/>
    <row r="14207" x14ac:dyDescent="0.25"/>
    <row r="14208" x14ac:dyDescent="0.25"/>
    <row r="14209" x14ac:dyDescent="0.25"/>
    <row r="14210" x14ac:dyDescent="0.25"/>
    <row r="14211" x14ac:dyDescent="0.25"/>
    <row r="14212" x14ac:dyDescent="0.25"/>
    <row r="14213" x14ac:dyDescent="0.25"/>
    <row r="14214" x14ac:dyDescent="0.25"/>
    <row r="14215" x14ac:dyDescent="0.25"/>
    <row r="14216" x14ac:dyDescent="0.25"/>
    <row r="14217" x14ac:dyDescent="0.25"/>
    <row r="14218" x14ac:dyDescent="0.25"/>
    <row r="14219" x14ac:dyDescent="0.25"/>
    <row r="14220" x14ac:dyDescent="0.25"/>
    <row r="14221" x14ac:dyDescent="0.25"/>
    <row r="14222" x14ac:dyDescent="0.25"/>
    <row r="14223" x14ac:dyDescent="0.25"/>
    <row r="14224" x14ac:dyDescent="0.25"/>
    <row r="14225" x14ac:dyDescent="0.25"/>
    <row r="14226" x14ac:dyDescent="0.25"/>
    <row r="14227" x14ac:dyDescent="0.25"/>
    <row r="14228" x14ac:dyDescent="0.25"/>
    <row r="14229" x14ac:dyDescent="0.25"/>
    <row r="14230" x14ac:dyDescent="0.25"/>
    <row r="14231" x14ac:dyDescent="0.25"/>
    <row r="14232" x14ac:dyDescent="0.25"/>
    <row r="14233" x14ac:dyDescent="0.25"/>
    <row r="14234" x14ac:dyDescent="0.25"/>
    <row r="14235" x14ac:dyDescent="0.25"/>
    <row r="14236" x14ac:dyDescent="0.25"/>
    <row r="14237" x14ac:dyDescent="0.25"/>
    <row r="14238" x14ac:dyDescent="0.25"/>
    <row r="14239" x14ac:dyDescent="0.25"/>
    <row r="14240" x14ac:dyDescent="0.25"/>
    <row r="14241" x14ac:dyDescent="0.25"/>
    <row r="14242" x14ac:dyDescent="0.25"/>
    <row r="14243" x14ac:dyDescent="0.25"/>
    <row r="14244" x14ac:dyDescent="0.25"/>
    <row r="14245" x14ac:dyDescent="0.25"/>
    <row r="14246" x14ac:dyDescent="0.25"/>
    <row r="14247" x14ac:dyDescent="0.25"/>
    <row r="14248" x14ac:dyDescent="0.25"/>
    <row r="14249" x14ac:dyDescent="0.25"/>
    <row r="14250" x14ac:dyDescent="0.25"/>
    <row r="14251" x14ac:dyDescent="0.25"/>
    <row r="14252" x14ac:dyDescent="0.25"/>
    <row r="14253" x14ac:dyDescent="0.25"/>
    <row r="14254" x14ac:dyDescent="0.25"/>
    <row r="14255" x14ac:dyDescent="0.25"/>
    <row r="14256" x14ac:dyDescent="0.25"/>
    <row r="14257" x14ac:dyDescent="0.25"/>
    <row r="14258" x14ac:dyDescent="0.25"/>
    <row r="14259" x14ac:dyDescent="0.25"/>
    <row r="14260" x14ac:dyDescent="0.25"/>
    <row r="14261" x14ac:dyDescent="0.25"/>
    <row r="14262" x14ac:dyDescent="0.25"/>
    <row r="14263" x14ac:dyDescent="0.25"/>
    <row r="14264" x14ac:dyDescent="0.25"/>
    <row r="14265" x14ac:dyDescent="0.25"/>
    <row r="14266" x14ac:dyDescent="0.25"/>
    <row r="14267" x14ac:dyDescent="0.25"/>
    <row r="14268" x14ac:dyDescent="0.25"/>
    <row r="14269" x14ac:dyDescent="0.25"/>
    <row r="14270" x14ac:dyDescent="0.25"/>
    <row r="14271" x14ac:dyDescent="0.25"/>
    <row r="14272" x14ac:dyDescent="0.25"/>
    <row r="14273" x14ac:dyDescent="0.25"/>
    <row r="14274" x14ac:dyDescent="0.25"/>
    <row r="14275" x14ac:dyDescent="0.25"/>
    <row r="14276" x14ac:dyDescent="0.25"/>
    <row r="14277" x14ac:dyDescent="0.25"/>
    <row r="14278" x14ac:dyDescent="0.25"/>
    <row r="14279" x14ac:dyDescent="0.25"/>
    <row r="14280" x14ac:dyDescent="0.25"/>
    <row r="14281" x14ac:dyDescent="0.25"/>
    <row r="14282" x14ac:dyDescent="0.25"/>
    <row r="14283" x14ac:dyDescent="0.25"/>
    <row r="14284" x14ac:dyDescent="0.25"/>
    <row r="14285" x14ac:dyDescent="0.25"/>
    <row r="14286" x14ac:dyDescent="0.25"/>
    <row r="14287" x14ac:dyDescent="0.25"/>
    <row r="14288" x14ac:dyDescent="0.25"/>
    <row r="14289" x14ac:dyDescent="0.25"/>
    <row r="14290" x14ac:dyDescent="0.25"/>
    <row r="14291" x14ac:dyDescent="0.25"/>
    <row r="14292" x14ac:dyDescent="0.25"/>
    <row r="14293" x14ac:dyDescent="0.25"/>
    <row r="14294" x14ac:dyDescent="0.25"/>
    <row r="14295" x14ac:dyDescent="0.25"/>
    <row r="14296" x14ac:dyDescent="0.25"/>
    <row r="14297" x14ac:dyDescent="0.25"/>
    <row r="14298" x14ac:dyDescent="0.25"/>
    <row r="14299" x14ac:dyDescent="0.25"/>
    <row r="14300" x14ac:dyDescent="0.25"/>
    <row r="14301" x14ac:dyDescent="0.25"/>
    <row r="14302" x14ac:dyDescent="0.25"/>
    <row r="14303" x14ac:dyDescent="0.25"/>
    <row r="14304" x14ac:dyDescent="0.25"/>
    <row r="14305" x14ac:dyDescent="0.25"/>
    <row r="14306" x14ac:dyDescent="0.25"/>
    <row r="14307" x14ac:dyDescent="0.25"/>
    <row r="14308" x14ac:dyDescent="0.25"/>
    <row r="14309" x14ac:dyDescent="0.25"/>
    <row r="14310" x14ac:dyDescent="0.25"/>
    <row r="14311" x14ac:dyDescent="0.25"/>
    <row r="14312" x14ac:dyDescent="0.25"/>
    <row r="14313" x14ac:dyDescent="0.25"/>
    <row r="14314" x14ac:dyDescent="0.25"/>
    <row r="14315" x14ac:dyDescent="0.25"/>
    <row r="14316" x14ac:dyDescent="0.25"/>
    <row r="14317" x14ac:dyDescent="0.25"/>
    <row r="14318" x14ac:dyDescent="0.25"/>
    <row r="14319" x14ac:dyDescent="0.25"/>
    <row r="14320" x14ac:dyDescent="0.25"/>
    <row r="14321" x14ac:dyDescent="0.25"/>
    <row r="14322" x14ac:dyDescent="0.25"/>
    <row r="14323" x14ac:dyDescent="0.25"/>
    <row r="14324" x14ac:dyDescent="0.25"/>
    <row r="14325" x14ac:dyDescent="0.25"/>
    <row r="14326" x14ac:dyDescent="0.25"/>
    <row r="14327" x14ac:dyDescent="0.25"/>
    <row r="14328" x14ac:dyDescent="0.25"/>
    <row r="14329" x14ac:dyDescent="0.25"/>
    <row r="14330" x14ac:dyDescent="0.25"/>
    <row r="14331" x14ac:dyDescent="0.25"/>
    <row r="14332" x14ac:dyDescent="0.25"/>
    <row r="14333" x14ac:dyDescent="0.25"/>
    <row r="14334" x14ac:dyDescent="0.25"/>
    <row r="14335" x14ac:dyDescent="0.25"/>
    <row r="14336" x14ac:dyDescent="0.25"/>
    <row r="14337" x14ac:dyDescent="0.25"/>
    <row r="14338" x14ac:dyDescent="0.25"/>
    <row r="14339" x14ac:dyDescent="0.25"/>
    <row r="14340" x14ac:dyDescent="0.25"/>
    <row r="14341" x14ac:dyDescent="0.25"/>
    <row r="14342" x14ac:dyDescent="0.25"/>
    <row r="14343" x14ac:dyDescent="0.25"/>
    <row r="14344" x14ac:dyDescent="0.25"/>
    <row r="14345" x14ac:dyDescent="0.25"/>
    <row r="14346" x14ac:dyDescent="0.25"/>
    <row r="14347" x14ac:dyDescent="0.25"/>
    <row r="14348" x14ac:dyDescent="0.25"/>
    <row r="14349" x14ac:dyDescent="0.25"/>
    <row r="14350" x14ac:dyDescent="0.25"/>
    <row r="14351" x14ac:dyDescent="0.25"/>
    <row r="14352" x14ac:dyDescent="0.25"/>
    <row r="14353" x14ac:dyDescent="0.25"/>
    <row r="14354" x14ac:dyDescent="0.25"/>
    <row r="14355" x14ac:dyDescent="0.25"/>
    <row r="14356" x14ac:dyDescent="0.25"/>
    <row r="14357" x14ac:dyDescent="0.25"/>
    <row r="14358" x14ac:dyDescent="0.25"/>
    <row r="14359" x14ac:dyDescent="0.25"/>
    <row r="14360" x14ac:dyDescent="0.25"/>
    <row r="14361" x14ac:dyDescent="0.25"/>
    <row r="14362" x14ac:dyDescent="0.25"/>
    <row r="14363" x14ac:dyDescent="0.25"/>
    <row r="14364" x14ac:dyDescent="0.25"/>
    <row r="14365" x14ac:dyDescent="0.25"/>
    <row r="14366" x14ac:dyDescent="0.25"/>
    <row r="14367" x14ac:dyDescent="0.25"/>
    <row r="14368" x14ac:dyDescent="0.25"/>
    <row r="14369" x14ac:dyDescent="0.25"/>
    <row r="14370" x14ac:dyDescent="0.25"/>
    <row r="14371" x14ac:dyDescent="0.25"/>
    <row r="14372" x14ac:dyDescent="0.25"/>
    <row r="14373" x14ac:dyDescent="0.25"/>
    <row r="14374" x14ac:dyDescent="0.25"/>
    <row r="14375" x14ac:dyDescent="0.25"/>
    <row r="14376" x14ac:dyDescent="0.25"/>
    <row r="14377" x14ac:dyDescent="0.25"/>
    <row r="14378" x14ac:dyDescent="0.25"/>
    <row r="14379" x14ac:dyDescent="0.25"/>
    <row r="14380" x14ac:dyDescent="0.25"/>
    <row r="14381" x14ac:dyDescent="0.25"/>
    <row r="14382" x14ac:dyDescent="0.25"/>
    <row r="14383" x14ac:dyDescent="0.25"/>
    <row r="14384" x14ac:dyDescent="0.25"/>
    <row r="14385" x14ac:dyDescent="0.25"/>
    <row r="14386" x14ac:dyDescent="0.25"/>
    <row r="14387" x14ac:dyDescent="0.25"/>
    <row r="14388" x14ac:dyDescent="0.25"/>
    <row r="14389" x14ac:dyDescent="0.25"/>
    <row r="14390" x14ac:dyDescent="0.25"/>
    <row r="14391" x14ac:dyDescent="0.25"/>
    <row r="14392" x14ac:dyDescent="0.25"/>
    <row r="14393" x14ac:dyDescent="0.25"/>
    <row r="14394" x14ac:dyDescent="0.25"/>
    <row r="14395" x14ac:dyDescent="0.25"/>
    <row r="14396" x14ac:dyDescent="0.25"/>
    <row r="14397" x14ac:dyDescent="0.25"/>
    <row r="14398" x14ac:dyDescent="0.25"/>
    <row r="14399" x14ac:dyDescent="0.25"/>
    <row r="14400" x14ac:dyDescent="0.25"/>
    <row r="14401" x14ac:dyDescent="0.25"/>
    <row r="14402" x14ac:dyDescent="0.25"/>
    <row r="14403" x14ac:dyDescent="0.25"/>
    <row r="14404" x14ac:dyDescent="0.25"/>
    <row r="14405" x14ac:dyDescent="0.25"/>
    <row r="14406" x14ac:dyDescent="0.25"/>
    <row r="14407" x14ac:dyDescent="0.25"/>
    <row r="14408" x14ac:dyDescent="0.25"/>
    <row r="14409" x14ac:dyDescent="0.25"/>
    <row r="14410" x14ac:dyDescent="0.25"/>
    <row r="14411" x14ac:dyDescent="0.25"/>
    <row r="14412" x14ac:dyDescent="0.25"/>
    <row r="14413" x14ac:dyDescent="0.25"/>
    <row r="14414" x14ac:dyDescent="0.25"/>
    <row r="14415" x14ac:dyDescent="0.25"/>
    <row r="14416" x14ac:dyDescent="0.25"/>
    <row r="14417" x14ac:dyDescent="0.25"/>
    <row r="14418" x14ac:dyDescent="0.25"/>
    <row r="14419" x14ac:dyDescent="0.25"/>
    <row r="14420" x14ac:dyDescent="0.25"/>
    <row r="14421" x14ac:dyDescent="0.25"/>
    <row r="14422" x14ac:dyDescent="0.25"/>
    <row r="14423" x14ac:dyDescent="0.25"/>
    <row r="14424" x14ac:dyDescent="0.25"/>
    <row r="14425" x14ac:dyDescent="0.25"/>
    <row r="14426" x14ac:dyDescent="0.25"/>
    <row r="14427" x14ac:dyDescent="0.25"/>
    <row r="14428" x14ac:dyDescent="0.25"/>
    <row r="14429" x14ac:dyDescent="0.25"/>
    <row r="14430" x14ac:dyDescent="0.25"/>
    <row r="14431" x14ac:dyDescent="0.25"/>
    <row r="14432" x14ac:dyDescent="0.25"/>
    <row r="14433" x14ac:dyDescent="0.25"/>
    <row r="14434" x14ac:dyDescent="0.25"/>
    <row r="14435" x14ac:dyDescent="0.25"/>
    <row r="14436" x14ac:dyDescent="0.25"/>
    <row r="14437" x14ac:dyDescent="0.25"/>
    <row r="14438" x14ac:dyDescent="0.25"/>
    <row r="14439" x14ac:dyDescent="0.25"/>
    <row r="14440" x14ac:dyDescent="0.25"/>
    <row r="14441" x14ac:dyDescent="0.25"/>
    <row r="14442" x14ac:dyDescent="0.25"/>
    <row r="14443" x14ac:dyDescent="0.25"/>
    <row r="14444" x14ac:dyDescent="0.25"/>
    <row r="14445" x14ac:dyDescent="0.25"/>
    <row r="14446" x14ac:dyDescent="0.25"/>
    <row r="14447" x14ac:dyDescent="0.25"/>
    <row r="14448" x14ac:dyDescent="0.25"/>
    <row r="14449" x14ac:dyDescent="0.25"/>
    <row r="14450" x14ac:dyDescent="0.25"/>
    <row r="14451" x14ac:dyDescent="0.25"/>
    <row r="14452" x14ac:dyDescent="0.25"/>
    <row r="14453" x14ac:dyDescent="0.25"/>
    <row r="14454" x14ac:dyDescent="0.25"/>
    <row r="14455" x14ac:dyDescent="0.25"/>
    <row r="14456" x14ac:dyDescent="0.25"/>
    <row r="14457" x14ac:dyDescent="0.25"/>
    <row r="14458" x14ac:dyDescent="0.25"/>
    <row r="14459" x14ac:dyDescent="0.25"/>
    <row r="14460" x14ac:dyDescent="0.25"/>
    <row r="14461" x14ac:dyDescent="0.25"/>
    <row r="14462" x14ac:dyDescent="0.25"/>
    <row r="14463" x14ac:dyDescent="0.25"/>
    <row r="14464" x14ac:dyDescent="0.25"/>
    <row r="14465" x14ac:dyDescent="0.25"/>
    <row r="14466" x14ac:dyDescent="0.25"/>
    <row r="14467" x14ac:dyDescent="0.25"/>
    <row r="14468" x14ac:dyDescent="0.25"/>
    <row r="14469" x14ac:dyDescent="0.25"/>
    <row r="14470" x14ac:dyDescent="0.25"/>
    <row r="14471" x14ac:dyDescent="0.25"/>
    <row r="14472" x14ac:dyDescent="0.25"/>
    <row r="14473" x14ac:dyDescent="0.25"/>
    <row r="14474" x14ac:dyDescent="0.25"/>
    <row r="14475" x14ac:dyDescent="0.25"/>
    <row r="14476" x14ac:dyDescent="0.25"/>
    <row r="14477" x14ac:dyDescent="0.25"/>
    <row r="14478" x14ac:dyDescent="0.25"/>
    <row r="14479" x14ac:dyDescent="0.25"/>
    <row r="14480" x14ac:dyDescent="0.25"/>
    <row r="14481" x14ac:dyDescent="0.25"/>
    <row r="14482" x14ac:dyDescent="0.25"/>
    <row r="14483" x14ac:dyDescent="0.25"/>
    <row r="14484" x14ac:dyDescent="0.25"/>
    <row r="14485" x14ac:dyDescent="0.25"/>
    <row r="14486" x14ac:dyDescent="0.25"/>
    <row r="14487" x14ac:dyDescent="0.25"/>
    <row r="14488" x14ac:dyDescent="0.25"/>
    <row r="14489" x14ac:dyDescent="0.25"/>
    <row r="14490" x14ac:dyDescent="0.25"/>
    <row r="14491" x14ac:dyDescent="0.25"/>
    <row r="14492" x14ac:dyDescent="0.25"/>
    <row r="14493" x14ac:dyDescent="0.25"/>
    <row r="14494" x14ac:dyDescent="0.25"/>
    <row r="14495" x14ac:dyDescent="0.25"/>
    <row r="14496" x14ac:dyDescent="0.25"/>
    <row r="14497" x14ac:dyDescent="0.25"/>
    <row r="14498" x14ac:dyDescent="0.25"/>
    <row r="14499" x14ac:dyDescent="0.25"/>
    <row r="14500" x14ac:dyDescent="0.25"/>
    <row r="14501" x14ac:dyDescent="0.25"/>
    <row r="14502" x14ac:dyDescent="0.25"/>
    <row r="14503" x14ac:dyDescent="0.25"/>
    <row r="14504" x14ac:dyDescent="0.25"/>
    <row r="14505" x14ac:dyDescent="0.25"/>
    <row r="14506" x14ac:dyDescent="0.25"/>
    <row r="14507" x14ac:dyDescent="0.25"/>
    <row r="14508" x14ac:dyDescent="0.25"/>
    <row r="14509" x14ac:dyDescent="0.25"/>
    <row r="14510" x14ac:dyDescent="0.25"/>
    <row r="14511" x14ac:dyDescent="0.25"/>
    <row r="14512" x14ac:dyDescent="0.25"/>
    <row r="14513" x14ac:dyDescent="0.25"/>
    <row r="14514" x14ac:dyDescent="0.25"/>
    <row r="14515" x14ac:dyDescent="0.25"/>
    <row r="14516" x14ac:dyDescent="0.25"/>
    <row r="14517" x14ac:dyDescent="0.25"/>
    <row r="14518" x14ac:dyDescent="0.25"/>
    <row r="14519" x14ac:dyDescent="0.25"/>
    <row r="14520" x14ac:dyDescent="0.25"/>
    <row r="14521" x14ac:dyDescent="0.25"/>
    <row r="14522" x14ac:dyDescent="0.25"/>
    <row r="14523" x14ac:dyDescent="0.25"/>
    <row r="14524" x14ac:dyDescent="0.25"/>
    <row r="14525" x14ac:dyDescent="0.25"/>
    <row r="14526" x14ac:dyDescent="0.25"/>
    <row r="14527" x14ac:dyDescent="0.25"/>
    <row r="14528" x14ac:dyDescent="0.25"/>
    <row r="14529" x14ac:dyDescent="0.25"/>
    <row r="14530" x14ac:dyDescent="0.25"/>
    <row r="14531" x14ac:dyDescent="0.25"/>
    <row r="14532" x14ac:dyDescent="0.25"/>
    <row r="14533" x14ac:dyDescent="0.25"/>
    <row r="14534" x14ac:dyDescent="0.25"/>
    <row r="14535" x14ac:dyDescent="0.25"/>
    <row r="14536" x14ac:dyDescent="0.25"/>
    <row r="14537" x14ac:dyDescent="0.25"/>
    <row r="14538" x14ac:dyDescent="0.25"/>
    <row r="14539" x14ac:dyDescent="0.25"/>
    <row r="14540" x14ac:dyDescent="0.25"/>
    <row r="14541" x14ac:dyDescent="0.25"/>
    <row r="14542" x14ac:dyDescent="0.25"/>
    <row r="14543" x14ac:dyDescent="0.25"/>
    <row r="14544" x14ac:dyDescent="0.25"/>
    <row r="14545" x14ac:dyDescent="0.25"/>
    <row r="14546" x14ac:dyDescent="0.25"/>
    <row r="14547" x14ac:dyDescent="0.25"/>
    <row r="14548" x14ac:dyDescent="0.25"/>
    <row r="14549" x14ac:dyDescent="0.25"/>
    <row r="14550" x14ac:dyDescent="0.25"/>
    <row r="14551" x14ac:dyDescent="0.25"/>
    <row r="14552" x14ac:dyDescent="0.25"/>
    <row r="14553" x14ac:dyDescent="0.25"/>
    <row r="14554" x14ac:dyDescent="0.25"/>
    <row r="14555" x14ac:dyDescent="0.25"/>
    <row r="14556" x14ac:dyDescent="0.25"/>
    <row r="14557" x14ac:dyDescent="0.25"/>
    <row r="14558" x14ac:dyDescent="0.25"/>
    <row r="14559" x14ac:dyDescent="0.25"/>
    <row r="14560" x14ac:dyDescent="0.25"/>
    <row r="14561" x14ac:dyDescent="0.25"/>
    <row r="14562" x14ac:dyDescent="0.25"/>
    <row r="14563" x14ac:dyDescent="0.25"/>
    <row r="14564" x14ac:dyDescent="0.25"/>
    <row r="14565" x14ac:dyDescent="0.25"/>
    <row r="14566" x14ac:dyDescent="0.25"/>
    <row r="14567" x14ac:dyDescent="0.25"/>
    <row r="14568" x14ac:dyDescent="0.25"/>
    <row r="14569" x14ac:dyDescent="0.25"/>
    <row r="14570" x14ac:dyDescent="0.25"/>
    <row r="14571" x14ac:dyDescent="0.25"/>
    <row r="14572" x14ac:dyDescent="0.25"/>
    <row r="14573" x14ac:dyDescent="0.25"/>
    <row r="14574" x14ac:dyDescent="0.25"/>
    <row r="14575" x14ac:dyDescent="0.25"/>
    <row r="14576" x14ac:dyDescent="0.25"/>
    <row r="14577" x14ac:dyDescent="0.25"/>
    <row r="14578" x14ac:dyDescent="0.25"/>
    <row r="14579" x14ac:dyDescent="0.25"/>
    <row r="14580" x14ac:dyDescent="0.25"/>
    <row r="14581" x14ac:dyDescent="0.25"/>
    <row r="14582" x14ac:dyDescent="0.25"/>
    <row r="14583" x14ac:dyDescent="0.25"/>
    <row r="14584" x14ac:dyDescent="0.25"/>
    <row r="14585" x14ac:dyDescent="0.25"/>
    <row r="14586" x14ac:dyDescent="0.25"/>
    <row r="14587" x14ac:dyDescent="0.25"/>
    <row r="14588" x14ac:dyDescent="0.25"/>
    <row r="14589" x14ac:dyDescent="0.25"/>
    <row r="14590" x14ac:dyDescent="0.25"/>
    <row r="14591" x14ac:dyDescent="0.25"/>
    <row r="14592" x14ac:dyDescent="0.25"/>
    <row r="14593" x14ac:dyDescent="0.25"/>
    <row r="14594" x14ac:dyDescent="0.25"/>
    <row r="14595" x14ac:dyDescent="0.25"/>
    <row r="14596" x14ac:dyDescent="0.25"/>
    <row r="14597" x14ac:dyDescent="0.25"/>
    <row r="14598" x14ac:dyDescent="0.25"/>
    <row r="14599" x14ac:dyDescent="0.25"/>
    <row r="14600" x14ac:dyDescent="0.25"/>
    <row r="14601" x14ac:dyDescent="0.25"/>
    <row r="14602" x14ac:dyDescent="0.25"/>
    <row r="14603" x14ac:dyDescent="0.25"/>
    <row r="14604" x14ac:dyDescent="0.25"/>
    <row r="14605" x14ac:dyDescent="0.25"/>
    <row r="14606" x14ac:dyDescent="0.25"/>
    <row r="14607" x14ac:dyDescent="0.25"/>
    <row r="14608" x14ac:dyDescent="0.25"/>
    <row r="14609" x14ac:dyDescent="0.25"/>
    <row r="14610" x14ac:dyDescent="0.25"/>
    <row r="14611" x14ac:dyDescent="0.25"/>
    <row r="14612" x14ac:dyDescent="0.25"/>
    <row r="14613" x14ac:dyDescent="0.25"/>
    <row r="14614" x14ac:dyDescent="0.25"/>
    <row r="14615" x14ac:dyDescent="0.25"/>
    <row r="14616" x14ac:dyDescent="0.25"/>
    <row r="14617" x14ac:dyDescent="0.25"/>
    <row r="14618" x14ac:dyDescent="0.25"/>
    <row r="14619" x14ac:dyDescent="0.25"/>
    <row r="14620" x14ac:dyDescent="0.25"/>
    <row r="14621" x14ac:dyDescent="0.25"/>
    <row r="14622" x14ac:dyDescent="0.25"/>
    <row r="14623" x14ac:dyDescent="0.25"/>
    <row r="14624" x14ac:dyDescent="0.25"/>
    <row r="14625" x14ac:dyDescent="0.25"/>
    <row r="14626" x14ac:dyDescent="0.25"/>
    <row r="14627" x14ac:dyDescent="0.25"/>
    <row r="14628" x14ac:dyDescent="0.25"/>
    <row r="14629" x14ac:dyDescent="0.25"/>
    <row r="14630" x14ac:dyDescent="0.25"/>
    <row r="14631" x14ac:dyDescent="0.25"/>
    <row r="14632" x14ac:dyDescent="0.25"/>
    <row r="14633" x14ac:dyDescent="0.25"/>
    <row r="14634" x14ac:dyDescent="0.25"/>
    <row r="14635" x14ac:dyDescent="0.25"/>
    <row r="14636" x14ac:dyDescent="0.25"/>
    <row r="14637" x14ac:dyDescent="0.25"/>
    <row r="14638" x14ac:dyDescent="0.25"/>
    <row r="14639" x14ac:dyDescent="0.25"/>
    <row r="14640" x14ac:dyDescent="0.25"/>
    <row r="14641" x14ac:dyDescent="0.25"/>
    <row r="14642" x14ac:dyDescent="0.25"/>
    <row r="14643" x14ac:dyDescent="0.25"/>
    <row r="14644" x14ac:dyDescent="0.25"/>
    <row r="14645" x14ac:dyDescent="0.25"/>
    <row r="14646" x14ac:dyDescent="0.25"/>
    <row r="14647" x14ac:dyDescent="0.25"/>
    <row r="14648" x14ac:dyDescent="0.25"/>
    <row r="14649" x14ac:dyDescent="0.25"/>
    <row r="14650" x14ac:dyDescent="0.25"/>
    <row r="14651" x14ac:dyDescent="0.25"/>
    <row r="14652" x14ac:dyDescent="0.25"/>
    <row r="14653" x14ac:dyDescent="0.25"/>
    <row r="14654" x14ac:dyDescent="0.25"/>
    <row r="14655" x14ac:dyDescent="0.25"/>
    <row r="14656" x14ac:dyDescent="0.25"/>
    <row r="14657" x14ac:dyDescent="0.25"/>
    <row r="14658" x14ac:dyDescent="0.25"/>
    <row r="14659" x14ac:dyDescent="0.25"/>
    <row r="14660" x14ac:dyDescent="0.25"/>
    <row r="14661" x14ac:dyDescent="0.25"/>
    <row r="14662" x14ac:dyDescent="0.25"/>
    <row r="14663" x14ac:dyDescent="0.25"/>
    <row r="14664" x14ac:dyDescent="0.25"/>
    <row r="14665" x14ac:dyDescent="0.25"/>
    <row r="14666" x14ac:dyDescent="0.25"/>
    <row r="14667" x14ac:dyDescent="0.25"/>
    <row r="14668" x14ac:dyDescent="0.25"/>
    <row r="14669" x14ac:dyDescent="0.25"/>
    <row r="14670" x14ac:dyDescent="0.25"/>
    <row r="14671" x14ac:dyDescent="0.25"/>
    <row r="14672" x14ac:dyDescent="0.25"/>
    <row r="14673" x14ac:dyDescent="0.25"/>
    <row r="14674" x14ac:dyDescent="0.25"/>
    <row r="14675" x14ac:dyDescent="0.25"/>
    <row r="14676" x14ac:dyDescent="0.25"/>
    <row r="14677" x14ac:dyDescent="0.25"/>
    <row r="14678" x14ac:dyDescent="0.25"/>
    <row r="14679" x14ac:dyDescent="0.25"/>
    <row r="14680" x14ac:dyDescent="0.25"/>
    <row r="14681" x14ac:dyDescent="0.25"/>
    <row r="14682" x14ac:dyDescent="0.25"/>
    <row r="14683" x14ac:dyDescent="0.25"/>
    <row r="14684" x14ac:dyDescent="0.25"/>
    <row r="14685" x14ac:dyDescent="0.25"/>
    <row r="14686" x14ac:dyDescent="0.25"/>
    <row r="14687" x14ac:dyDescent="0.25"/>
    <row r="14688" x14ac:dyDescent="0.25"/>
    <row r="14689" x14ac:dyDescent="0.25"/>
    <row r="14690" x14ac:dyDescent="0.25"/>
    <row r="14691" x14ac:dyDescent="0.25"/>
    <row r="14692" x14ac:dyDescent="0.25"/>
    <row r="14693" x14ac:dyDescent="0.25"/>
    <row r="14694" x14ac:dyDescent="0.25"/>
    <row r="14695" x14ac:dyDescent="0.25"/>
    <row r="14696" x14ac:dyDescent="0.25"/>
    <row r="14697" x14ac:dyDescent="0.25"/>
    <row r="14698" x14ac:dyDescent="0.25"/>
    <row r="14699" x14ac:dyDescent="0.25"/>
    <row r="14700" x14ac:dyDescent="0.25"/>
    <row r="14701" x14ac:dyDescent="0.25"/>
    <row r="14702" x14ac:dyDescent="0.25"/>
    <row r="14703" x14ac:dyDescent="0.25"/>
    <row r="14704" x14ac:dyDescent="0.25"/>
    <row r="14705" x14ac:dyDescent="0.25"/>
    <row r="14706" x14ac:dyDescent="0.25"/>
    <row r="14707" x14ac:dyDescent="0.25"/>
    <row r="14708" x14ac:dyDescent="0.25"/>
    <row r="14709" x14ac:dyDescent="0.25"/>
    <row r="14710" x14ac:dyDescent="0.25"/>
    <row r="14711" x14ac:dyDescent="0.25"/>
    <row r="14712" x14ac:dyDescent="0.25"/>
    <row r="14713" x14ac:dyDescent="0.25"/>
    <row r="14714" x14ac:dyDescent="0.25"/>
    <row r="14715" x14ac:dyDescent="0.25"/>
    <row r="14716" x14ac:dyDescent="0.25"/>
    <row r="14717" x14ac:dyDescent="0.25"/>
    <row r="14718" x14ac:dyDescent="0.25"/>
    <row r="14719" x14ac:dyDescent="0.25"/>
    <row r="14720" x14ac:dyDescent="0.25"/>
    <row r="14721" x14ac:dyDescent="0.25"/>
    <row r="14722" x14ac:dyDescent="0.25"/>
    <row r="14723" x14ac:dyDescent="0.25"/>
    <row r="14724" x14ac:dyDescent="0.25"/>
    <row r="14725" x14ac:dyDescent="0.25"/>
    <row r="14726" x14ac:dyDescent="0.25"/>
    <row r="14727" x14ac:dyDescent="0.25"/>
    <row r="14728" x14ac:dyDescent="0.25"/>
    <row r="14729" x14ac:dyDescent="0.25"/>
    <row r="14730" x14ac:dyDescent="0.25"/>
    <row r="14731" x14ac:dyDescent="0.25"/>
    <row r="14732" x14ac:dyDescent="0.25"/>
    <row r="14733" x14ac:dyDescent="0.25"/>
    <row r="14734" x14ac:dyDescent="0.25"/>
    <row r="14735" x14ac:dyDescent="0.25"/>
    <row r="14736" x14ac:dyDescent="0.25"/>
    <row r="14737" x14ac:dyDescent="0.25"/>
    <row r="14738" x14ac:dyDescent="0.25"/>
    <row r="14739" x14ac:dyDescent="0.25"/>
    <row r="14740" x14ac:dyDescent="0.25"/>
    <row r="14741" x14ac:dyDescent="0.25"/>
    <row r="14742" x14ac:dyDescent="0.25"/>
    <row r="14743" x14ac:dyDescent="0.25"/>
    <row r="14744" x14ac:dyDescent="0.25"/>
    <row r="14745" x14ac:dyDescent="0.25"/>
    <row r="14746" x14ac:dyDescent="0.25"/>
    <row r="14747" x14ac:dyDescent="0.25"/>
    <row r="14748" x14ac:dyDescent="0.25"/>
    <row r="14749" x14ac:dyDescent="0.25"/>
    <row r="14750" x14ac:dyDescent="0.25"/>
    <row r="14751" x14ac:dyDescent="0.25"/>
    <row r="14752" x14ac:dyDescent="0.25"/>
    <row r="14753" x14ac:dyDescent="0.25"/>
    <row r="14754" x14ac:dyDescent="0.25"/>
    <row r="14755" x14ac:dyDescent="0.25"/>
    <row r="14756" x14ac:dyDescent="0.25"/>
    <row r="14757" x14ac:dyDescent="0.25"/>
    <row r="14758" x14ac:dyDescent="0.25"/>
    <row r="14759" x14ac:dyDescent="0.25"/>
    <row r="14760" x14ac:dyDescent="0.25"/>
    <row r="14761" x14ac:dyDescent="0.25"/>
    <row r="14762" x14ac:dyDescent="0.25"/>
    <row r="14763" x14ac:dyDescent="0.25"/>
    <row r="14764" x14ac:dyDescent="0.25"/>
    <row r="14765" x14ac:dyDescent="0.25"/>
    <row r="14766" x14ac:dyDescent="0.25"/>
    <row r="14767" x14ac:dyDescent="0.25"/>
    <row r="14768" x14ac:dyDescent="0.25"/>
    <row r="14769" x14ac:dyDescent="0.25"/>
    <row r="14770" x14ac:dyDescent="0.25"/>
    <row r="14771" x14ac:dyDescent="0.25"/>
    <row r="14772" x14ac:dyDescent="0.25"/>
    <row r="14773" x14ac:dyDescent="0.25"/>
    <row r="14774" x14ac:dyDescent="0.25"/>
    <row r="14775" x14ac:dyDescent="0.25"/>
    <row r="14776" x14ac:dyDescent="0.25"/>
    <row r="14777" x14ac:dyDescent="0.25"/>
    <row r="14778" x14ac:dyDescent="0.25"/>
    <row r="14779" x14ac:dyDescent="0.25"/>
    <row r="14780" x14ac:dyDescent="0.25"/>
    <row r="14781" x14ac:dyDescent="0.25"/>
    <row r="14782" x14ac:dyDescent="0.25"/>
    <row r="14783" x14ac:dyDescent="0.25"/>
    <row r="14784" x14ac:dyDescent="0.25"/>
    <row r="14785" x14ac:dyDescent="0.25"/>
    <row r="14786" x14ac:dyDescent="0.25"/>
    <row r="14787" x14ac:dyDescent="0.25"/>
    <row r="14788" x14ac:dyDescent="0.25"/>
    <row r="14789" x14ac:dyDescent="0.25"/>
    <row r="14790" x14ac:dyDescent="0.25"/>
    <row r="14791" x14ac:dyDescent="0.25"/>
    <row r="14792" x14ac:dyDescent="0.25"/>
    <row r="14793" x14ac:dyDescent="0.25"/>
    <row r="14794" x14ac:dyDescent="0.25"/>
    <row r="14795" x14ac:dyDescent="0.25"/>
    <row r="14796" x14ac:dyDescent="0.25"/>
    <row r="14797" x14ac:dyDescent="0.25"/>
    <row r="14798" x14ac:dyDescent="0.25"/>
    <row r="14799" x14ac:dyDescent="0.25"/>
    <row r="14800" x14ac:dyDescent="0.25"/>
    <row r="14801" x14ac:dyDescent="0.25"/>
    <row r="14802" x14ac:dyDescent="0.25"/>
    <row r="14803" x14ac:dyDescent="0.25"/>
    <row r="14804" x14ac:dyDescent="0.25"/>
    <row r="14805" x14ac:dyDescent="0.25"/>
    <row r="14806" x14ac:dyDescent="0.25"/>
    <row r="14807" x14ac:dyDescent="0.25"/>
    <row r="14808" x14ac:dyDescent="0.25"/>
    <row r="14809" x14ac:dyDescent="0.25"/>
    <row r="14810" x14ac:dyDescent="0.25"/>
    <row r="14811" x14ac:dyDescent="0.25"/>
    <row r="14812" x14ac:dyDescent="0.25"/>
    <row r="14813" x14ac:dyDescent="0.25"/>
    <row r="14814" x14ac:dyDescent="0.25"/>
    <row r="14815" x14ac:dyDescent="0.25"/>
    <row r="14816" x14ac:dyDescent="0.25"/>
    <row r="14817" x14ac:dyDescent="0.25"/>
    <row r="14818" x14ac:dyDescent="0.25"/>
    <row r="14819" x14ac:dyDescent="0.25"/>
    <row r="14820" x14ac:dyDescent="0.25"/>
    <row r="14821" x14ac:dyDescent="0.25"/>
    <row r="14822" x14ac:dyDescent="0.25"/>
    <row r="14823" x14ac:dyDescent="0.25"/>
    <row r="14824" x14ac:dyDescent="0.25"/>
    <row r="14825" x14ac:dyDescent="0.25"/>
    <row r="14826" x14ac:dyDescent="0.25"/>
    <row r="14827" x14ac:dyDescent="0.25"/>
    <row r="14828" x14ac:dyDescent="0.25"/>
    <row r="14829" x14ac:dyDescent="0.25"/>
    <row r="14830" x14ac:dyDescent="0.25"/>
    <row r="14831" x14ac:dyDescent="0.25"/>
    <row r="14832" x14ac:dyDescent="0.25"/>
    <row r="14833" x14ac:dyDescent="0.25"/>
    <row r="14834" x14ac:dyDescent="0.25"/>
    <row r="14835" x14ac:dyDescent="0.25"/>
    <row r="14836" x14ac:dyDescent="0.25"/>
    <row r="14837" x14ac:dyDescent="0.25"/>
    <row r="14838" x14ac:dyDescent="0.25"/>
    <row r="14839" x14ac:dyDescent="0.25"/>
    <row r="14840" x14ac:dyDescent="0.25"/>
    <row r="14841" x14ac:dyDescent="0.25"/>
    <row r="14842" x14ac:dyDescent="0.25"/>
    <row r="14843" x14ac:dyDescent="0.25"/>
    <row r="14844" x14ac:dyDescent="0.25"/>
    <row r="14845" x14ac:dyDescent="0.25"/>
    <row r="14846" x14ac:dyDescent="0.25"/>
    <row r="14847" x14ac:dyDescent="0.25"/>
    <row r="14848" x14ac:dyDescent="0.25"/>
    <row r="14849" x14ac:dyDescent="0.25"/>
    <row r="14850" x14ac:dyDescent="0.25"/>
    <row r="14851" x14ac:dyDescent="0.25"/>
    <row r="14852" x14ac:dyDescent="0.25"/>
    <row r="14853" x14ac:dyDescent="0.25"/>
    <row r="14854" x14ac:dyDescent="0.25"/>
    <row r="14855" x14ac:dyDescent="0.25"/>
    <row r="14856" x14ac:dyDescent="0.25"/>
    <row r="14857" x14ac:dyDescent="0.25"/>
    <row r="14858" x14ac:dyDescent="0.25"/>
    <row r="14859" x14ac:dyDescent="0.25"/>
    <row r="14860" x14ac:dyDescent="0.25"/>
    <row r="14861" x14ac:dyDescent="0.25"/>
    <row r="14862" x14ac:dyDescent="0.25"/>
    <row r="14863" x14ac:dyDescent="0.25"/>
    <row r="14864" x14ac:dyDescent="0.25"/>
    <row r="14865" x14ac:dyDescent="0.25"/>
    <row r="14866" x14ac:dyDescent="0.25"/>
    <row r="14867" x14ac:dyDescent="0.25"/>
    <row r="14868" x14ac:dyDescent="0.25"/>
    <row r="14869" x14ac:dyDescent="0.25"/>
    <row r="14870" x14ac:dyDescent="0.25"/>
    <row r="14871" x14ac:dyDescent="0.25"/>
    <row r="14872" x14ac:dyDescent="0.25"/>
    <row r="14873" x14ac:dyDescent="0.25"/>
    <row r="14874" x14ac:dyDescent="0.25"/>
    <row r="14875" x14ac:dyDescent="0.25"/>
    <row r="14876" x14ac:dyDescent="0.25"/>
    <row r="14877" x14ac:dyDescent="0.25"/>
    <row r="14878" x14ac:dyDescent="0.25"/>
    <row r="14879" x14ac:dyDescent="0.25"/>
    <row r="14880" x14ac:dyDescent="0.25"/>
    <row r="14881" x14ac:dyDescent="0.25"/>
    <row r="14882" x14ac:dyDescent="0.25"/>
    <row r="14883" x14ac:dyDescent="0.25"/>
    <row r="14884" x14ac:dyDescent="0.25"/>
    <row r="14885" x14ac:dyDescent="0.25"/>
    <row r="14886" x14ac:dyDescent="0.25"/>
    <row r="14887" x14ac:dyDescent="0.25"/>
    <row r="14888" x14ac:dyDescent="0.25"/>
    <row r="14889" x14ac:dyDescent="0.25"/>
    <row r="14890" x14ac:dyDescent="0.25"/>
    <row r="14891" x14ac:dyDescent="0.25"/>
    <row r="14892" x14ac:dyDescent="0.25"/>
    <row r="14893" x14ac:dyDescent="0.25"/>
    <row r="14894" x14ac:dyDescent="0.25"/>
    <row r="14895" x14ac:dyDescent="0.25"/>
    <row r="14896" x14ac:dyDescent="0.25"/>
    <row r="14897" x14ac:dyDescent="0.25"/>
    <row r="14898" x14ac:dyDescent="0.25"/>
    <row r="14899" x14ac:dyDescent="0.25"/>
    <row r="14900" x14ac:dyDescent="0.25"/>
    <row r="14901" x14ac:dyDescent="0.25"/>
    <row r="14902" x14ac:dyDescent="0.25"/>
    <row r="14903" x14ac:dyDescent="0.25"/>
    <row r="14904" x14ac:dyDescent="0.25"/>
    <row r="14905" x14ac:dyDescent="0.25"/>
    <row r="14906" x14ac:dyDescent="0.25"/>
    <row r="14907" x14ac:dyDescent="0.25"/>
    <row r="14908" x14ac:dyDescent="0.25"/>
    <row r="14909" x14ac:dyDescent="0.25"/>
    <row r="14910" x14ac:dyDescent="0.25"/>
    <row r="14911" x14ac:dyDescent="0.25"/>
    <row r="14912" x14ac:dyDescent="0.25"/>
    <row r="14913" x14ac:dyDescent="0.25"/>
    <row r="14914" x14ac:dyDescent="0.25"/>
    <row r="14915" x14ac:dyDescent="0.25"/>
    <row r="14916" x14ac:dyDescent="0.25"/>
    <row r="14917" x14ac:dyDescent="0.25"/>
    <row r="14918" x14ac:dyDescent="0.25"/>
    <row r="14919" x14ac:dyDescent="0.25"/>
    <row r="14920" x14ac:dyDescent="0.25"/>
    <row r="14921" x14ac:dyDescent="0.25"/>
    <row r="14922" x14ac:dyDescent="0.25"/>
    <row r="14923" x14ac:dyDescent="0.25"/>
    <row r="14924" x14ac:dyDescent="0.25"/>
    <row r="14925" x14ac:dyDescent="0.25"/>
    <row r="14926" x14ac:dyDescent="0.25"/>
    <row r="14927" x14ac:dyDescent="0.25"/>
    <row r="14928" x14ac:dyDescent="0.25"/>
    <row r="14929" x14ac:dyDescent="0.25"/>
    <row r="14930" x14ac:dyDescent="0.25"/>
    <row r="14931" x14ac:dyDescent="0.25"/>
    <row r="14932" x14ac:dyDescent="0.25"/>
    <row r="14933" x14ac:dyDescent="0.25"/>
    <row r="14934" x14ac:dyDescent="0.25"/>
    <row r="14935" x14ac:dyDescent="0.25"/>
    <row r="14936" x14ac:dyDescent="0.25"/>
    <row r="14937" x14ac:dyDescent="0.25"/>
    <row r="14938" x14ac:dyDescent="0.25"/>
    <row r="14939" x14ac:dyDescent="0.25"/>
    <row r="14940" x14ac:dyDescent="0.25"/>
    <row r="14941" x14ac:dyDescent="0.25"/>
    <row r="14942" x14ac:dyDescent="0.25"/>
    <row r="14943" x14ac:dyDescent="0.25"/>
    <row r="14944" x14ac:dyDescent="0.25"/>
    <row r="14945" x14ac:dyDescent="0.25"/>
    <row r="14946" x14ac:dyDescent="0.25"/>
    <row r="14947" x14ac:dyDescent="0.25"/>
    <row r="14948" x14ac:dyDescent="0.25"/>
    <row r="14949" x14ac:dyDescent="0.25"/>
    <row r="14950" x14ac:dyDescent="0.25"/>
    <row r="14951" x14ac:dyDescent="0.25"/>
    <row r="14952" x14ac:dyDescent="0.25"/>
    <row r="14953" x14ac:dyDescent="0.25"/>
    <row r="14954" x14ac:dyDescent="0.25"/>
    <row r="14955" x14ac:dyDescent="0.25"/>
    <row r="14956" x14ac:dyDescent="0.25"/>
    <row r="14957" x14ac:dyDescent="0.25"/>
    <row r="14958" x14ac:dyDescent="0.25"/>
    <row r="14959" x14ac:dyDescent="0.25"/>
    <row r="14960" x14ac:dyDescent="0.25"/>
    <row r="14961" x14ac:dyDescent="0.25"/>
    <row r="14962" x14ac:dyDescent="0.25"/>
    <row r="14963" x14ac:dyDescent="0.25"/>
    <row r="14964" x14ac:dyDescent="0.25"/>
    <row r="14965" x14ac:dyDescent="0.25"/>
    <row r="14966" x14ac:dyDescent="0.25"/>
    <row r="14967" x14ac:dyDescent="0.25"/>
    <row r="14968" x14ac:dyDescent="0.25"/>
    <row r="14969" x14ac:dyDescent="0.25"/>
    <row r="14970" x14ac:dyDescent="0.25"/>
    <row r="14971" x14ac:dyDescent="0.25"/>
    <row r="14972" x14ac:dyDescent="0.25"/>
    <row r="14973" x14ac:dyDescent="0.25"/>
    <row r="14974" x14ac:dyDescent="0.25"/>
    <row r="14975" x14ac:dyDescent="0.25"/>
    <row r="14976" x14ac:dyDescent="0.25"/>
    <row r="14977" x14ac:dyDescent="0.25"/>
    <row r="14978" x14ac:dyDescent="0.25"/>
    <row r="14979" x14ac:dyDescent="0.25"/>
    <row r="14980" x14ac:dyDescent="0.25"/>
    <row r="14981" x14ac:dyDescent="0.25"/>
    <row r="14982" x14ac:dyDescent="0.25"/>
    <row r="14983" x14ac:dyDescent="0.25"/>
    <row r="14984" x14ac:dyDescent="0.25"/>
    <row r="14985" x14ac:dyDescent="0.25"/>
    <row r="14986" x14ac:dyDescent="0.25"/>
    <row r="14987" x14ac:dyDescent="0.25"/>
    <row r="14988" x14ac:dyDescent="0.25"/>
    <row r="14989" x14ac:dyDescent="0.25"/>
    <row r="14990" x14ac:dyDescent="0.25"/>
    <row r="14991" x14ac:dyDescent="0.25"/>
    <row r="14992" x14ac:dyDescent="0.25"/>
    <row r="14993" x14ac:dyDescent="0.25"/>
    <row r="14994" x14ac:dyDescent="0.25"/>
    <row r="14995" x14ac:dyDescent="0.25"/>
    <row r="14996" x14ac:dyDescent="0.25"/>
    <row r="14997" x14ac:dyDescent="0.25"/>
    <row r="14998" x14ac:dyDescent="0.25"/>
    <row r="14999" x14ac:dyDescent="0.25"/>
    <row r="15000" x14ac:dyDescent="0.25"/>
    <row r="15001" x14ac:dyDescent="0.25"/>
    <row r="15002" x14ac:dyDescent="0.25"/>
    <row r="15003" x14ac:dyDescent="0.25"/>
    <row r="15004" x14ac:dyDescent="0.25"/>
    <row r="15005" x14ac:dyDescent="0.25"/>
    <row r="15006" x14ac:dyDescent="0.25"/>
    <row r="15007" x14ac:dyDescent="0.25"/>
    <row r="15008" x14ac:dyDescent="0.25"/>
    <row r="15009" x14ac:dyDescent="0.25"/>
    <row r="15010" x14ac:dyDescent="0.25"/>
    <row r="15011" x14ac:dyDescent="0.25"/>
    <row r="15012" x14ac:dyDescent="0.25"/>
    <row r="15013" x14ac:dyDescent="0.25"/>
    <row r="15014" x14ac:dyDescent="0.25"/>
    <row r="15015" x14ac:dyDescent="0.25"/>
    <row r="15016" x14ac:dyDescent="0.25"/>
    <row r="15017" x14ac:dyDescent="0.25"/>
    <row r="15018" x14ac:dyDescent="0.25"/>
    <row r="15019" x14ac:dyDescent="0.25"/>
    <row r="15020" x14ac:dyDescent="0.25"/>
    <row r="15021" x14ac:dyDescent="0.25"/>
    <row r="15022" x14ac:dyDescent="0.25"/>
    <row r="15023" x14ac:dyDescent="0.25"/>
    <row r="15024" x14ac:dyDescent="0.25"/>
    <row r="15025" x14ac:dyDescent="0.25"/>
    <row r="15026" x14ac:dyDescent="0.25"/>
    <row r="15027" x14ac:dyDescent="0.25"/>
    <row r="15028" x14ac:dyDescent="0.25"/>
    <row r="15029" x14ac:dyDescent="0.25"/>
    <row r="15030" x14ac:dyDescent="0.25"/>
    <row r="15031" x14ac:dyDescent="0.25"/>
    <row r="15032" x14ac:dyDescent="0.25"/>
    <row r="15033" x14ac:dyDescent="0.25"/>
    <row r="15034" x14ac:dyDescent="0.25"/>
    <row r="15035" x14ac:dyDescent="0.25"/>
    <row r="15036" x14ac:dyDescent="0.25"/>
    <row r="15037" x14ac:dyDescent="0.25"/>
    <row r="15038" x14ac:dyDescent="0.25"/>
    <row r="15039" x14ac:dyDescent="0.25"/>
    <row r="15040" x14ac:dyDescent="0.25"/>
    <row r="15041" x14ac:dyDescent="0.25"/>
    <row r="15042" x14ac:dyDescent="0.25"/>
    <row r="15043" x14ac:dyDescent="0.25"/>
    <row r="15044" x14ac:dyDescent="0.25"/>
    <row r="15045" x14ac:dyDescent="0.25"/>
    <row r="15046" x14ac:dyDescent="0.25"/>
    <row r="15047" x14ac:dyDescent="0.25"/>
    <row r="15048" x14ac:dyDescent="0.25"/>
    <row r="15049" x14ac:dyDescent="0.25"/>
    <row r="15050" x14ac:dyDescent="0.25"/>
    <row r="15051" x14ac:dyDescent="0.25"/>
    <row r="15052" x14ac:dyDescent="0.25"/>
    <row r="15053" x14ac:dyDescent="0.25"/>
    <row r="15054" x14ac:dyDescent="0.25"/>
    <row r="15055" x14ac:dyDescent="0.25"/>
    <row r="15056" x14ac:dyDescent="0.25"/>
    <row r="15057" x14ac:dyDescent="0.25"/>
    <row r="15058" x14ac:dyDescent="0.25"/>
    <row r="15059" x14ac:dyDescent="0.25"/>
    <row r="15060" x14ac:dyDescent="0.25"/>
    <row r="15061" x14ac:dyDescent="0.25"/>
    <row r="15062" x14ac:dyDescent="0.25"/>
    <row r="15063" x14ac:dyDescent="0.25"/>
    <row r="15064" x14ac:dyDescent="0.25"/>
    <row r="15065" x14ac:dyDescent="0.25"/>
    <row r="15066" x14ac:dyDescent="0.25"/>
    <row r="15067" x14ac:dyDescent="0.25"/>
    <row r="15068" x14ac:dyDescent="0.25"/>
    <row r="15069" x14ac:dyDescent="0.25"/>
    <row r="15070" x14ac:dyDescent="0.25"/>
    <row r="15071" x14ac:dyDescent="0.25"/>
    <row r="15072" x14ac:dyDescent="0.25"/>
    <row r="15073" x14ac:dyDescent="0.25"/>
    <row r="15074" x14ac:dyDescent="0.25"/>
    <row r="15075" x14ac:dyDescent="0.25"/>
    <row r="15076" x14ac:dyDescent="0.25"/>
    <row r="15077" x14ac:dyDescent="0.25"/>
    <row r="15078" x14ac:dyDescent="0.25"/>
    <row r="15079" x14ac:dyDescent="0.25"/>
    <row r="15080" x14ac:dyDescent="0.25"/>
    <row r="15081" x14ac:dyDescent="0.25"/>
    <row r="15082" x14ac:dyDescent="0.25"/>
    <row r="15083" x14ac:dyDescent="0.25"/>
    <row r="15084" x14ac:dyDescent="0.25"/>
    <row r="15085" x14ac:dyDescent="0.25"/>
    <row r="15086" x14ac:dyDescent="0.25"/>
    <row r="15087" x14ac:dyDescent="0.25"/>
    <row r="15088" x14ac:dyDescent="0.25"/>
    <row r="15089" x14ac:dyDescent="0.25"/>
    <row r="15090" x14ac:dyDescent="0.25"/>
    <row r="15091" x14ac:dyDescent="0.25"/>
    <row r="15092" x14ac:dyDescent="0.25"/>
    <row r="15093" x14ac:dyDescent="0.25"/>
    <row r="15094" x14ac:dyDescent="0.25"/>
    <row r="15095" x14ac:dyDescent="0.25"/>
    <row r="15096" x14ac:dyDescent="0.25"/>
    <row r="15097" x14ac:dyDescent="0.25"/>
    <row r="15098" x14ac:dyDescent="0.25"/>
    <row r="15099" x14ac:dyDescent="0.25"/>
    <row r="15100" x14ac:dyDescent="0.25"/>
    <row r="15101" x14ac:dyDescent="0.25"/>
    <row r="15102" x14ac:dyDescent="0.25"/>
    <row r="15103" x14ac:dyDescent="0.25"/>
    <row r="15104" x14ac:dyDescent="0.25"/>
    <row r="15105" x14ac:dyDescent="0.25"/>
    <row r="15106" x14ac:dyDescent="0.25"/>
    <row r="15107" x14ac:dyDescent="0.25"/>
    <row r="15108" x14ac:dyDescent="0.25"/>
    <row r="15109" x14ac:dyDescent="0.25"/>
    <row r="15110" x14ac:dyDescent="0.25"/>
    <row r="15111" x14ac:dyDescent="0.25"/>
    <row r="15112" x14ac:dyDescent="0.25"/>
    <row r="15113" x14ac:dyDescent="0.25"/>
    <row r="15114" x14ac:dyDescent="0.25"/>
    <row r="15115" x14ac:dyDescent="0.25"/>
    <row r="15116" x14ac:dyDescent="0.25"/>
    <row r="15117" x14ac:dyDescent="0.25"/>
    <row r="15118" x14ac:dyDescent="0.25"/>
    <row r="15119" x14ac:dyDescent="0.25"/>
    <row r="15120" x14ac:dyDescent="0.25"/>
    <row r="15121" x14ac:dyDescent="0.25"/>
    <row r="15122" x14ac:dyDescent="0.25"/>
    <row r="15123" x14ac:dyDescent="0.25"/>
    <row r="15124" x14ac:dyDescent="0.25"/>
    <row r="15125" x14ac:dyDescent="0.25"/>
    <row r="15126" x14ac:dyDescent="0.25"/>
    <row r="15127" x14ac:dyDescent="0.25"/>
    <row r="15128" x14ac:dyDescent="0.25"/>
    <row r="15129" x14ac:dyDescent="0.25"/>
    <row r="15130" x14ac:dyDescent="0.25"/>
    <row r="15131" x14ac:dyDescent="0.25"/>
    <row r="15132" x14ac:dyDescent="0.25"/>
    <row r="15133" x14ac:dyDescent="0.25"/>
    <row r="15134" x14ac:dyDescent="0.25"/>
    <row r="15135" x14ac:dyDescent="0.25"/>
    <row r="15136" x14ac:dyDescent="0.25"/>
    <row r="15137" x14ac:dyDescent="0.25"/>
    <row r="15138" x14ac:dyDescent="0.25"/>
    <row r="15139" x14ac:dyDescent="0.25"/>
    <row r="15140" x14ac:dyDescent="0.25"/>
    <row r="15141" x14ac:dyDescent="0.25"/>
    <row r="15142" x14ac:dyDescent="0.25"/>
    <row r="15143" x14ac:dyDescent="0.25"/>
    <row r="15144" x14ac:dyDescent="0.25"/>
    <row r="15145" x14ac:dyDescent="0.25"/>
    <row r="15146" x14ac:dyDescent="0.25"/>
    <row r="15147" x14ac:dyDescent="0.25"/>
    <row r="15148" x14ac:dyDescent="0.25"/>
    <row r="15149" x14ac:dyDescent="0.25"/>
    <row r="15150" x14ac:dyDescent="0.25"/>
    <row r="15151" x14ac:dyDescent="0.25"/>
    <row r="15152" x14ac:dyDescent="0.25"/>
    <row r="15153" x14ac:dyDescent="0.25"/>
    <row r="15154" x14ac:dyDescent="0.25"/>
    <row r="15155" x14ac:dyDescent="0.25"/>
    <row r="15156" x14ac:dyDescent="0.25"/>
    <row r="15157" x14ac:dyDescent="0.25"/>
    <row r="15158" x14ac:dyDescent="0.25"/>
    <row r="15159" x14ac:dyDescent="0.25"/>
    <row r="15160" x14ac:dyDescent="0.25"/>
    <row r="15161" x14ac:dyDescent="0.25"/>
    <row r="15162" x14ac:dyDescent="0.25"/>
    <row r="15163" x14ac:dyDescent="0.25"/>
    <row r="15164" x14ac:dyDescent="0.25"/>
    <row r="15165" x14ac:dyDescent="0.25"/>
    <row r="15166" x14ac:dyDescent="0.25"/>
    <row r="15167" x14ac:dyDescent="0.25"/>
    <row r="15168" x14ac:dyDescent="0.25"/>
    <row r="15169" x14ac:dyDescent="0.25"/>
    <row r="15170" x14ac:dyDescent="0.25"/>
    <row r="15171" x14ac:dyDescent="0.25"/>
    <row r="15172" x14ac:dyDescent="0.25"/>
    <row r="15173" x14ac:dyDescent="0.25"/>
    <row r="15174" x14ac:dyDescent="0.25"/>
    <row r="15175" x14ac:dyDescent="0.25"/>
    <row r="15176" x14ac:dyDescent="0.25"/>
    <row r="15177" x14ac:dyDescent="0.25"/>
    <row r="15178" x14ac:dyDescent="0.25"/>
    <row r="15179" x14ac:dyDescent="0.25"/>
    <row r="15180" x14ac:dyDescent="0.25"/>
    <row r="15181" x14ac:dyDescent="0.25"/>
    <row r="15182" x14ac:dyDescent="0.25"/>
    <row r="15183" x14ac:dyDescent="0.25"/>
    <row r="15184" x14ac:dyDescent="0.25"/>
    <row r="15185" x14ac:dyDescent="0.25"/>
    <row r="15186" x14ac:dyDescent="0.25"/>
    <row r="15187" x14ac:dyDescent="0.25"/>
    <row r="15188" x14ac:dyDescent="0.25"/>
    <row r="15189" x14ac:dyDescent="0.25"/>
    <row r="15190" x14ac:dyDescent="0.25"/>
    <row r="15191" x14ac:dyDescent="0.25"/>
    <row r="15192" x14ac:dyDescent="0.25"/>
    <row r="15193" x14ac:dyDescent="0.25"/>
    <row r="15194" x14ac:dyDescent="0.25"/>
    <row r="15195" x14ac:dyDescent="0.25"/>
    <row r="15196" x14ac:dyDescent="0.25"/>
    <row r="15197" x14ac:dyDescent="0.25"/>
    <row r="15198" x14ac:dyDescent="0.25"/>
    <row r="15199" x14ac:dyDescent="0.25"/>
    <row r="15200" x14ac:dyDescent="0.25"/>
    <row r="15201" x14ac:dyDescent="0.25"/>
    <row r="15202" x14ac:dyDescent="0.25"/>
    <row r="15203" x14ac:dyDescent="0.25"/>
    <row r="15204" x14ac:dyDescent="0.25"/>
    <row r="15205" x14ac:dyDescent="0.25"/>
    <row r="15206" x14ac:dyDescent="0.25"/>
    <row r="15207" x14ac:dyDescent="0.25"/>
    <row r="15208" x14ac:dyDescent="0.25"/>
    <row r="15209" x14ac:dyDescent="0.25"/>
    <row r="15210" x14ac:dyDescent="0.25"/>
    <row r="15211" x14ac:dyDescent="0.25"/>
    <row r="15212" x14ac:dyDescent="0.25"/>
    <row r="15213" x14ac:dyDescent="0.25"/>
    <row r="15214" x14ac:dyDescent="0.25"/>
    <row r="15215" x14ac:dyDescent="0.25"/>
    <row r="15216" x14ac:dyDescent="0.25"/>
    <row r="15217" x14ac:dyDescent="0.25"/>
    <row r="15218" x14ac:dyDescent="0.25"/>
    <row r="15219" x14ac:dyDescent="0.25"/>
    <row r="15220" x14ac:dyDescent="0.25"/>
    <row r="15221" x14ac:dyDescent="0.25"/>
    <row r="15222" x14ac:dyDescent="0.25"/>
    <row r="15223" x14ac:dyDescent="0.25"/>
    <row r="15224" x14ac:dyDescent="0.25"/>
    <row r="15225" x14ac:dyDescent="0.25"/>
    <row r="15226" x14ac:dyDescent="0.25"/>
    <row r="15227" x14ac:dyDescent="0.25"/>
    <row r="15228" x14ac:dyDescent="0.25"/>
    <row r="15229" x14ac:dyDescent="0.25"/>
    <row r="15230" x14ac:dyDescent="0.25"/>
    <row r="15231" x14ac:dyDescent="0.25"/>
    <row r="15232" x14ac:dyDescent="0.25"/>
    <row r="15233" x14ac:dyDescent="0.25"/>
    <row r="15234" x14ac:dyDescent="0.25"/>
    <row r="15235" x14ac:dyDescent="0.25"/>
    <row r="15236" x14ac:dyDescent="0.25"/>
    <row r="15237" x14ac:dyDescent="0.25"/>
    <row r="15238" x14ac:dyDescent="0.25"/>
    <row r="15239" x14ac:dyDescent="0.25"/>
    <row r="15240" x14ac:dyDescent="0.25"/>
    <row r="15241" x14ac:dyDescent="0.25"/>
    <row r="15242" x14ac:dyDescent="0.25"/>
    <row r="15243" x14ac:dyDescent="0.25"/>
    <row r="15244" x14ac:dyDescent="0.25"/>
    <row r="15245" x14ac:dyDescent="0.25"/>
    <row r="15246" x14ac:dyDescent="0.25"/>
    <row r="15247" x14ac:dyDescent="0.25"/>
    <row r="15248" x14ac:dyDescent="0.25"/>
    <row r="15249" x14ac:dyDescent="0.25"/>
    <row r="15250" x14ac:dyDescent="0.25"/>
    <row r="15251" x14ac:dyDescent="0.25"/>
    <row r="15252" x14ac:dyDescent="0.25"/>
    <row r="15253" x14ac:dyDescent="0.25"/>
    <row r="15254" x14ac:dyDescent="0.25"/>
    <row r="15255" x14ac:dyDescent="0.25"/>
    <row r="15256" x14ac:dyDescent="0.25"/>
    <row r="15257" x14ac:dyDescent="0.25"/>
    <row r="15258" x14ac:dyDescent="0.25"/>
    <row r="15259" x14ac:dyDescent="0.25"/>
    <row r="15260" x14ac:dyDescent="0.25"/>
    <row r="15261" x14ac:dyDescent="0.25"/>
    <row r="15262" x14ac:dyDescent="0.25"/>
    <row r="15263" x14ac:dyDescent="0.25"/>
    <row r="15264" x14ac:dyDescent="0.25"/>
    <row r="15265" x14ac:dyDescent="0.25"/>
    <row r="15266" x14ac:dyDescent="0.25"/>
    <row r="15267" x14ac:dyDescent="0.25"/>
    <row r="15268" x14ac:dyDescent="0.25"/>
    <row r="15269" x14ac:dyDescent="0.25"/>
    <row r="15270" x14ac:dyDescent="0.25"/>
    <row r="15271" x14ac:dyDescent="0.25"/>
    <row r="15272" x14ac:dyDescent="0.25"/>
    <row r="15273" x14ac:dyDescent="0.25"/>
    <row r="15274" x14ac:dyDescent="0.25"/>
    <row r="15275" x14ac:dyDescent="0.25"/>
    <row r="15276" x14ac:dyDescent="0.25"/>
    <row r="15277" x14ac:dyDescent="0.25"/>
    <row r="15278" x14ac:dyDescent="0.25"/>
    <row r="15279" x14ac:dyDescent="0.25"/>
    <row r="15280" x14ac:dyDescent="0.25"/>
    <row r="15281" x14ac:dyDescent="0.25"/>
    <row r="15282" x14ac:dyDescent="0.25"/>
    <row r="15283" x14ac:dyDescent="0.25"/>
    <row r="15284" x14ac:dyDescent="0.25"/>
    <row r="15285" x14ac:dyDescent="0.25"/>
    <row r="15286" x14ac:dyDescent="0.25"/>
    <row r="15287" x14ac:dyDescent="0.25"/>
    <row r="15288" x14ac:dyDescent="0.25"/>
    <row r="15289" x14ac:dyDescent="0.25"/>
    <row r="15290" x14ac:dyDescent="0.25"/>
    <row r="15291" x14ac:dyDescent="0.25"/>
    <row r="15292" x14ac:dyDescent="0.25"/>
    <row r="15293" x14ac:dyDescent="0.25"/>
    <row r="15294" x14ac:dyDescent="0.25"/>
    <row r="15295" x14ac:dyDescent="0.25"/>
    <row r="15296" x14ac:dyDescent="0.25"/>
    <row r="15297" x14ac:dyDescent="0.25"/>
    <row r="15298" x14ac:dyDescent="0.25"/>
    <row r="15299" x14ac:dyDescent="0.25"/>
    <row r="15300" x14ac:dyDescent="0.25"/>
    <row r="15301" x14ac:dyDescent="0.25"/>
    <row r="15302" x14ac:dyDescent="0.25"/>
    <row r="15303" x14ac:dyDescent="0.25"/>
    <row r="15304" x14ac:dyDescent="0.25"/>
    <row r="15305" x14ac:dyDescent="0.25"/>
    <row r="15306" x14ac:dyDescent="0.25"/>
    <row r="15307" x14ac:dyDescent="0.25"/>
    <row r="15308" x14ac:dyDescent="0.25"/>
    <row r="15309" x14ac:dyDescent="0.25"/>
    <row r="15310" x14ac:dyDescent="0.25"/>
    <row r="15311" x14ac:dyDescent="0.25"/>
    <row r="15312" x14ac:dyDescent="0.25"/>
    <row r="15313" x14ac:dyDescent="0.25"/>
    <row r="15314" x14ac:dyDescent="0.25"/>
    <row r="15315" x14ac:dyDescent="0.25"/>
    <row r="15316" x14ac:dyDescent="0.25"/>
    <row r="15317" x14ac:dyDescent="0.25"/>
    <row r="15318" x14ac:dyDescent="0.25"/>
    <row r="15319" x14ac:dyDescent="0.25"/>
    <row r="15320" x14ac:dyDescent="0.25"/>
    <row r="15321" x14ac:dyDescent="0.25"/>
    <row r="15322" x14ac:dyDescent="0.25"/>
    <row r="15323" x14ac:dyDescent="0.25"/>
    <row r="15324" x14ac:dyDescent="0.25"/>
    <row r="15325" x14ac:dyDescent="0.25"/>
    <row r="15326" x14ac:dyDescent="0.25"/>
    <row r="15327" x14ac:dyDescent="0.25"/>
    <row r="15328" x14ac:dyDescent="0.25"/>
    <row r="15329" x14ac:dyDescent="0.25"/>
    <row r="15330" x14ac:dyDescent="0.25"/>
    <row r="15331" x14ac:dyDescent="0.25"/>
    <row r="15332" x14ac:dyDescent="0.25"/>
    <row r="15333" x14ac:dyDescent="0.25"/>
    <row r="15334" x14ac:dyDescent="0.25"/>
    <row r="15335" x14ac:dyDescent="0.25"/>
    <row r="15336" x14ac:dyDescent="0.25"/>
    <row r="15337" x14ac:dyDescent="0.25"/>
    <row r="15338" x14ac:dyDescent="0.25"/>
    <row r="15339" x14ac:dyDescent="0.25"/>
    <row r="15340" x14ac:dyDescent="0.25"/>
    <row r="15341" x14ac:dyDescent="0.25"/>
    <row r="15342" x14ac:dyDescent="0.25"/>
    <row r="15343" x14ac:dyDescent="0.25"/>
    <row r="15344" x14ac:dyDescent="0.25"/>
    <row r="15345" x14ac:dyDescent="0.25"/>
    <row r="15346" x14ac:dyDescent="0.25"/>
    <row r="15347" x14ac:dyDescent="0.25"/>
    <row r="15348" x14ac:dyDescent="0.25"/>
    <row r="15349" x14ac:dyDescent="0.25"/>
    <row r="15350" x14ac:dyDescent="0.25"/>
    <row r="15351" x14ac:dyDescent="0.25"/>
    <row r="15352" x14ac:dyDescent="0.25"/>
    <row r="15353" x14ac:dyDescent="0.25"/>
    <row r="15354" x14ac:dyDescent="0.25"/>
    <row r="15355" x14ac:dyDescent="0.25"/>
    <row r="15356" x14ac:dyDescent="0.25"/>
    <row r="15357" x14ac:dyDescent="0.25"/>
    <row r="15358" x14ac:dyDescent="0.25"/>
    <row r="15359" x14ac:dyDescent="0.25"/>
    <row r="15360" x14ac:dyDescent="0.25"/>
    <row r="15361" x14ac:dyDescent="0.25"/>
    <row r="15362" x14ac:dyDescent="0.25"/>
    <row r="15363" x14ac:dyDescent="0.25"/>
    <row r="15364" x14ac:dyDescent="0.25"/>
    <row r="15365" x14ac:dyDescent="0.25"/>
    <row r="15366" x14ac:dyDescent="0.25"/>
    <row r="15367" x14ac:dyDescent="0.25"/>
    <row r="15368" x14ac:dyDescent="0.25"/>
    <row r="15369" x14ac:dyDescent="0.25"/>
    <row r="15370" x14ac:dyDescent="0.25"/>
    <row r="15371" x14ac:dyDescent="0.25"/>
    <row r="15372" x14ac:dyDescent="0.25"/>
    <row r="15373" x14ac:dyDescent="0.25"/>
    <row r="15374" x14ac:dyDescent="0.25"/>
    <row r="15375" x14ac:dyDescent="0.25"/>
    <row r="15376" x14ac:dyDescent="0.25"/>
    <row r="15377" x14ac:dyDescent="0.25"/>
    <row r="15378" x14ac:dyDescent="0.25"/>
    <row r="15379" x14ac:dyDescent="0.25"/>
    <row r="15380" x14ac:dyDescent="0.25"/>
    <row r="15381" x14ac:dyDescent="0.25"/>
    <row r="15382" x14ac:dyDescent="0.25"/>
    <row r="15383" x14ac:dyDescent="0.25"/>
    <row r="15384" x14ac:dyDescent="0.25"/>
    <row r="15385" x14ac:dyDescent="0.25"/>
    <row r="15386" x14ac:dyDescent="0.25"/>
    <row r="15387" x14ac:dyDescent="0.25"/>
    <row r="15388" x14ac:dyDescent="0.25"/>
    <row r="15389" x14ac:dyDescent="0.25"/>
    <row r="15390" x14ac:dyDescent="0.25"/>
    <row r="15391" x14ac:dyDescent="0.25"/>
    <row r="15392" x14ac:dyDescent="0.25"/>
    <row r="15393" x14ac:dyDescent="0.25"/>
    <row r="15394" x14ac:dyDescent="0.25"/>
    <row r="15395" x14ac:dyDescent="0.25"/>
    <row r="15396" x14ac:dyDescent="0.25"/>
    <row r="15397" x14ac:dyDescent="0.25"/>
    <row r="15398" x14ac:dyDescent="0.25"/>
    <row r="15399" x14ac:dyDescent="0.25"/>
    <row r="15400" x14ac:dyDescent="0.25"/>
    <row r="15401" x14ac:dyDescent="0.25"/>
    <row r="15402" x14ac:dyDescent="0.25"/>
    <row r="15403" x14ac:dyDescent="0.25"/>
    <row r="15404" x14ac:dyDescent="0.25"/>
    <row r="15405" x14ac:dyDescent="0.25"/>
    <row r="15406" x14ac:dyDescent="0.25"/>
    <row r="15407" x14ac:dyDescent="0.25"/>
    <row r="15408" x14ac:dyDescent="0.25"/>
    <row r="15409" x14ac:dyDescent="0.25"/>
    <row r="15410" x14ac:dyDescent="0.25"/>
    <row r="15411" x14ac:dyDescent="0.25"/>
    <row r="15412" x14ac:dyDescent="0.25"/>
    <row r="15413" x14ac:dyDescent="0.25"/>
    <row r="15414" x14ac:dyDescent="0.25"/>
    <row r="15415" x14ac:dyDescent="0.25"/>
    <row r="15416" x14ac:dyDescent="0.25"/>
    <row r="15417" x14ac:dyDescent="0.25"/>
    <row r="15418" x14ac:dyDescent="0.25"/>
    <row r="15419" x14ac:dyDescent="0.25"/>
    <row r="15420" x14ac:dyDescent="0.25"/>
    <row r="15421" x14ac:dyDescent="0.25"/>
    <row r="15422" x14ac:dyDescent="0.25"/>
    <row r="15423" x14ac:dyDescent="0.25"/>
    <row r="15424" x14ac:dyDescent="0.25"/>
    <row r="15425" x14ac:dyDescent="0.25"/>
    <row r="15426" x14ac:dyDescent="0.25"/>
    <row r="15427" x14ac:dyDescent="0.25"/>
    <row r="15428" x14ac:dyDescent="0.25"/>
    <row r="15429" x14ac:dyDescent="0.25"/>
    <row r="15430" x14ac:dyDescent="0.25"/>
    <row r="15431" x14ac:dyDescent="0.25"/>
    <row r="15432" x14ac:dyDescent="0.25"/>
    <row r="15433" x14ac:dyDescent="0.25"/>
    <row r="15434" x14ac:dyDescent="0.25"/>
    <row r="15435" x14ac:dyDescent="0.25"/>
    <row r="15436" x14ac:dyDescent="0.25"/>
    <row r="15437" x14ac:dyDescent="0.25"/>
    <row r="15438" x14ac:dyDescent="0.25"/>
    <row r="15439" x14ac:dyDescent="0.25"/>
    <row r="15440" x14ac:dyDescent="0.25"/>
    <row r="15441" x14ac:dyDescent="0.25"/>
    <row r="15442" x14ac:dyDescent="0.25"/>
    <row r="15443" x14ac:dyDescent="0.25"/>
    <row r="15444" x14ac:dyDescent="0.25"/>
    <row r="15445" x14ac:dyDescent="0.25"/>
    <row r="15446" x14ac:dyDescent="0.25"/>
    <row r="15447" x14ac:dyDescent="0.25"/>
    <row r="15448" x14ac:dyDescent="0.25"/>
    <row r="15449" x14ac:dyDescent="0.25"/>
    <row r="15450" x14ac:dyDescent="0.25"/>
    <row r="15451" x14ac:dyDescent="0.25"/>
    <row r="15452" x14ac:dyDescent="0.25"/>
    <row r="15453" x14ac:dyDescent="0.25"/>
    <row r="15454" x14ac:dyDescent="0.25"/>
    <row r="15455" x14ac:dyDescent="0.25"/>
    <row r="15456" x14ac:dyDescent="0.25"/>
    <row r="15457" x14ac:dyDescent="0.25"/>
    <row r="15458" x14ac:dyDescent="0.25"/>
    <row r="15459" x14ac:dyDescent="0.25"/>
    <row r="15460" x14ac:dyDescent="0.25"/>
    <row r="15461" x14ac:dyDescent="0.25"/>
    <row r="15462" x14ac:dyDescent="0.25"/>
    <row r="15463" x14ac:dyDescent="0.25"/>
    <row r="15464" x14ac:dyDescent="0.25"/>
    <row r="15465" x14ac:dyDescent="0.25"/>
    <row r="15466" x14ac:dyDescent="0.25"/>
    <row r="15467" x14ac:dyDescent="0.25"/>
    <row r="15468" x14ac:dyDescent="0.25"/>
    <row r="15469" x14ac:dyDescent="0.25"/>
    <row r="15470" x14ac:dyDescent="0.25"/>
    <row r="15471" x14ac:dyDescent="0.25"/>
    <row r="15472" x14ac:dyDescent="0.25"/>
    <row r="15473" x14ac:dyDescent="0.25"/>
    <row r="15474" x14ac:dyDescent="0.25"/>
    <row r="15475" x14ac:dyDescent="0.25"/>
    <row r="15476" x14ac:dyDescent="0.25"/>
    <row r="15477" x14ac:dyDescent="0.25"/>
    <row r="15478" x14ac:dyDescent="0.25"/>
    <row r="15479" x14ac:dyDescent="0.25"/>
    <row r="15480" x14ac:dyDescent="0.25"/>
    <row r="15481" x14ac:dyDescent="0.25"/>
    <row r="15482" x14ac:dyDescent="0.25"/>
    <row r="15483" x14ac:dyDescent="0.25"/>
    <row r="15484" x14ac:dyDescent="0.25"/>
    <row r="15485" x14ac:dyDescent="0.25"/>
    <row r="15486" x14ac:dyDescent="0.25"/>
    <row r="15487" x14ac:dyDescent="0.25"/>
    <row r="15488" x14ac:dyDescent="0.25"/>
    <row r="15489" x14ac:dyDescent="0.25"/>
    <row r="15490" x14ac:dyDescent="0.25"/>
    <row r="15491" x14ac:dyDescent="0.25"/>
    <row r="15492" x14ac:dyDescent="0.25"/>
    <row r="15493" x14ac:dyDescent="0.25"/>
    <row r="15494" x14ac:dyDescent="0.25"/>
    <row r="15495" x14ac:dyDescent="0.25"/>
    <row r="15496" x14ac:dyDescent="0.25"/>
    <row r="15497" x14ac:dyDescent="0.25"/>
    <row r="15498" x14ac:dyDescent="0.25"/>
    <row r="15499" x14ac:dyDescent="0.25"/>
    <row r="15500" x14ac:dyDescent="0.25"/>
    <row r="15501" x14ac:dyDescent="0.25"/>
    <row r="15502" x14ac:dyDescent="0.25"/>
    <row r="15503" x14ac:dyDescent="0.25"/>
    <row r="15504" x14ac:dyDescent="0.25"/>
    <row r="15505" x14ac:dyDescent="0.25"/>
    <row r="15506" x14ac:dyDescent="0.25"/>
    <row r="15507" x14ac:dyDescent="0.25"/>
    <row r="15508" x14ac:dyDescent="0.25"/>
    <row r="15509" x14ac:dyDescent="0.25"/>
    <row r="15510" x14ac:dyDescent="0.25"/>
    <row r="15511" x14ac:dyDescent="0.25"/>
    <row r="15512" x14ac:dyDescent="0.25"/>
    <row r="15513" x14ac:dyDescent="0.25"/>
    <row r="15514" x14ac:dyDescent="0.25"/>
    <row r="15515" x14ac:dyDescent="0.25"/>
    <row r="15516" x14ac:dyDescent="0.25"/>
    <row r="15517" x14ac:dyDescent="0.25"/>
    <row r="15518" x14ac:dyDescent="0.25"/>
    <row r="15519" x14ac:dyDescent="0.25"/>
    <row r="15520" x14ac:dyDescent="0.25"/>
    <row r="15521" x14ac:dyDescent="0.25"/>
    <row r="15522" x14ac:dyDescent="0.25"/>
    <row r="15523" x14ac:dyDescent="0.25"/>
    <row r="15524" x14ac:dyDescent="0.25"/>
    <row r="15525" x14ac:dyDescent="0.25"/>
    <row r="15526" x14ac:dyDescent="0.25"/>
    <row r="15527" x14ac:dyDescent="0.25"/>
    <row r="15528" x14ac:dyDescent="0.25"/>
    <row r="15529" x14ac:dyDescent="0.25"/>
    <row r="15530" x14ac:dyDescent="0.25"/>
    <row r="15531" x14ac:dyDescent="0.25"/>
    <row r="15532" x14ac:dyDescent="0.25"/>
    <row r="15533" x14ac:dyDescent="0.25"/>
    <row r="15534" x14ac:dyDescent="0.25"/>
    <row r="15535" x14ac:dyDescent="0.25"/>
    <row r="15536" x14ac:dyDescent="0.25"/>
    <row r="15537" x14ac:dyDescent="0.25"/>
    <row r="15538" x14ac:dyDescent="0.25"/>
    <row r="15539" x14ac:dyDescent="0.25"/>
    <row r="15540" x14ac:dyDescent="0.25"/>
    <row r="15541" x14ac:dyDescent="0.25"/>
    <row r="15542" x14ac:dyDescent="0.25"/>
    <row r="15543" x14ac:dyDescent="0.25"/>
    <row r="15544" x14ac:dyDescent="0.25"/>
    <row r="15545" x14ac:dyDescent="0.25"/>
    <row r="15546" x14ac:dyDescent="0.25"/>
    <row r="15547" x14ac:dyDescent="0.25"/>
    <row r="15548" x14ac:dyDescent="0.25"/>
    <row r="15549" x14ac:dyDescent="0.25"/>
    <row r="15550" x14ac:dyDescent="0.25"/>
    <row r="15551" x14ac:dyDescent="0.25"/>
    <row r="15552" x14ac:dyDescent="0.25"/>
    <row r="15553" x14ac:dyDescent="0.25"/>
    <row r="15554" x14ac:dyDescent="0.25"/>
    <row r="15555" x14ac:dyDescent="0.25"/>
    <row r="15556" x14ac:dyDescent="0.25"/>
    <row r="15557" x14ac:dyDescent="0.25"/>
    <row r="15558" x14ac:dyDescent="0.25"/>
    <row r="15559" x14ac:dyDescent="0.25"/>
    <row r="15560" x14ac:dyDescent="0.25"/>
    <row r="15561" x14ac:dyDescent="0.25"/>
    <row r="15562" x14ac:dyDescent="0.25"/>
    <row r="15563" x14ac:dyDescent="0.25"/>
    <row r="15564" x14ac:dyDescent="0.25"/>
    <row r="15565" x14ac:dyDescent="0.25"/>
    <row r="15566" x14ac:dyDescent="0.25"/>
    <row r="15567" x14ac:dyDescent="0.25"/>
    <row r="15568" x14ac:dyDescent="0.25"/>
    <row r="15569" x14ac:dyDescent="0.25"/>
    <row r="15570" x14ac:dyDescent="0.25"/>
    <row r="15571" x14ac:dyDescent="0.25"/>
    <row r="15572" x14ac:dyDescent="0.25"/>
    <row r="15573" x14ac:dyDescent="0.25"/>
    <row r="15574" x14ac:dyDescent="0.25"/>
    <row r="15575" x14ac:dyDescent="0.25"/>
    <row r="15576" x14ac:dyDescent="0.25"/>
    <row r="15577" x14ac:dyDescent="0.25"/>
    <row r="15578" x14ac:dyDescent="0.25"/>
    <row r="15579" x14ac:dyDescent="0.25"/>
    <row r="15580" x14ac:dyDescent="0.25"/>
    <row r="15581" x14ac:dyDescent="0.25"/>
    <row r="15582" x14ac:dyDescent="0.25"/>
    <row r="15583" x14ac:dyDescent="0.25"/>
    <row r="15584" x14ac:dyDescent="0.25"/>
    <row r="15585" x14ac:dyDescent="0.25"/>
    <row r="15586" x14ac:dyDescent="0.25"/>
    <row r="15587" x14ac:dyDescent="0.25"/>
    <row r="15588" x14ac:dyDescent="0.25"/>
    <row r="15589" x14ac:dyDescent="0.25"/>
    <row r="15590" x14ac:dyDescent="0.25"/>
    <row r="15591" x14ac:dyDescent="0.25"/>
    <row r="15592" x14ac:dyDescent="0.25"/>
    <row r="15593" x14ac:dyDescent="0.25"/>
    <row r="15594" x14ac:dyDescent="0.25"/>
    <row r="15595" x14ac:dyDescent="0.25"/>
    <row r="15596" x14ac:dyDescent="0.25"/>
    <row r="15597" x14ac:dyDescent="0.25"/>
    <row r="15598" x14ac:dyDescent="0.25"/>
    <row r="15599" x14ac:dyDescent="0.25"/>
    <row r="15600" x14ac:dyDescent="0.25"/>
    <row r="15601" x14ac:dyDescent="0.25"/>
    <row r="15602" x14ac:dyDescent="0.25"/>
    <row r="15603" x14ac:dyDescent="0.25"/>
    <row r="15604" x14ac:dyDescent="0.25"/>
    <row r="15605" x14ac:dyDescent="0.25"/>
    <row r="15606" x14ac:dyDescent="0.25"/>
    <row r="15607" x14ac:dyDescent="0.25"/>
    <row r="15608" x14ac:dyDescent="0.25"/>
    <row r="15609" x14ac:dyDescent="0.25"/>
    <row r="15610" x14ac:dyDescent="0.25"/>
    <row r="15611" x14ac:dyDescent="0.25"/>
    <row r="15612" x14ac:dyDescent="0.25"/>
    <row r="15613" x14ac:dyDescent="0.25"/>
    <row r="15614" x14ac:dyDescent="0.25"/>
    <row r="15615" x14ac:dyDescent="0.25"/>
    <row r="15616" x14ac:dyDescent="0.25"/>
    <row r="15617" x14ac:dyDescent="0.25"/>
    <row r="15618" x14ac:dyDescent="0.25"/>
    <row r="15619" x14ac:dyDescent="0.25"/>
    <row r="15620" x14ac:dyDescent="0.25"/>
    <row r="15621" x14ac:dyDescent="0.25"/>
    <row r="15622" x14ac:dyDescent="0.25"/>
    <row r="15623" x14ac:dyDescent="0.25"/>
    <row r="15624" x14ac:dyDescent="0.25"/>
    <row r="15625" x14ac:dyDescent="0.25"/>
    <row r="15626" x14ac:dyDescent="0.25"/>
    <row r="15627" x14ac:dyDescent="0.25"/>
    <row r="15628" x14ac:dyDescent="0.25"/>
    <row r="15629" x14ac:dyDescent="0.25"/>
    <row r="15630" x14ac:dyDescent="0.25"/>
    <row r="15631" x14ac:dyDescent="0.25"/>
    <row r="15632" x14ac:dyDescent="0.25"/>
    <row r="15633" x14ac:dyDescent="0.25"/>
    <row r="15634" x14ac:dyDescent="0.25"/>
    <row r="15635" x14ac:dyDescent="0.25"/>
    <row r="15636" x14ac:dyDescent="0.25"/>
    <row r="15637" x14ac:dyDescent="0.25"/>
    <row r="15638" x14ac:dyDescent="0.25"/>
    <row r="15639" x14ac:dyDescent="0.25"/>
    <row r="15640" x14ac:dyDescent="0.25"/>
    <row r="15641" x14ac:dyDescent="0.25"/>
    <row r="15642" x14ac:dyDescent="0.25"/>
    <row r="15643" x14ac:dyDescent="0.25"/>
    <row r="15644" x14ac:dyDescent="0.25"/>
    <row r="15645" x14ac:dyDescent="0.25"/>
    <row r="15646" x14ac:dyDescent="0.25"/>
    <row r="15647" x14ac:dyDescent="0.25"/>
    <row r="15648" x14ac:dyDescent="0.25"/>
    <row r="15649" x14ac:dyDescent="0.25"/>
    <row r="15650" x14ac:dyDescent="0.25"/>
    <row r="15651" x14ac:dyDescent="0.25"/>
    <row r="15652" x14ac:dyDescent="0.25"/>
    <row r="15653" x14ac:dyDescent="0.25"/>
    <row r="15654" x14ac:dyDescent="0.25"/>
    <row r="15655" x14ac:dyDescent="0.25"/>
    <row r="15656" x14ac:dyDescent="0.25"/>
    <row r="15657" x14ac:dyDescent="0.25"/>
    <row r="15658" x14ac:dyDescent="0.25"/>
    <row r="15659" x14ac:dyDescent="0.25"/>
    <row r="15660" x14ac:dyDescent="0.25"/>
    <row r="15661" x14ac:dyDescent="0.25"/>
    <row r="15662" x14ac:dyDescent="0.25"/>
    <row r="15663" x14ac:dyDescent="0.25"/>
    <row r="15664" x14ac:dyDescent="0.25"/>
    <row r="15665" x14ac:dyDescent="0.25"/>
    <row r="15666" x14ac:dyDescent="0.25"/>
    <row r="15667" x14ac:dyDescent="0.25"/>
    <row r="15668" x14ac:dyDescent="0.25"/>
    <row r="15669" x14ac:dyDescent="0.25"/>
    <row r="15670" x14ac:dyDescent="0.25"/>
    <row r="15671" x14ac:dyDescent="0.25"/>
    <row r="15672" x14ac:dyDescent="0.25"/>
    <row r="15673" x14ac:dyDescent="0.25"/>
    <row r="15674" x14ac:dyDescent="0.25"/>
    <row r="15675" x14ac:dyDescent="0.25"/>
    <row r="15676" x14ac:dyDescent="0.25"/>
    <row r="15677" x14ac:dyDescent="0.25"/>
    <row r="15678" x14ac:dyDescent="0.25"/>
    <row r="15679" x14ac:dyDescent="0.25"/>
    <row r="15680" x14ac:dyDescent="0.25"/>
    <row r="15681" x14ac:dyDescent="0.25"/>
    <row r="15682" x14ac:dyDescent="0.25"/>
    <row r="15683" x14ac:dyDescent="0.25"/>
    <row r="15684" x14ac:dyDescent="0.25"/>
    <row r="15685" x14ac:dyDescent="0.25"/>
    <row r="15686" x14ac:dyDescent="0.25"/>
    <row r="15687" x14ac:dyDescent="0.25"/>
    <row r="15688" x14ac:dyDescent="0.25"/>
    <row r="15689" x14ac:dyDescent="0.25"/>
    <row r="15690" x14ac:dyDescent="0.25"/>
    <row r="15691" x14ac:dyDescent="0.25"/>
    <row r="15692" x14ac:dyDescent="0.25"/>
    <row r="15693" x14ac:dyDescent="0.25"/>
    <row r="15694" x14ac:dyDescent="0.25"/>
    <row r="15695" x14ac:dyDescent="0.25"/>
    <row r="15696" x14ac:dyDescent="0.25"/>
    <row r="15697" x14ac:dyDescent="0.25"/>
    <row r="15698" x14ac:dyDescent="0.25"/>
    <row r="15699" x14ac:dyDescent="0.25"/>
    <row r="15700" x14ac:dyDescent="0.25"/>
    <row r="15701" x14ac:dyDescent="0.25"/>
    <row r="15702" x14ac:dyDescent="0.25"/>
    <row r="15703" x14ac:dyDescent="0.25"/>
    <row r="15704" x14ac:dyDescent="0.25"/>
    <row r="15705" x14ac:dyDescent="0.25"/>
    <row r="15706" x14ac:dyDescent="0.25"/>
    <row r="15707" x14ac:dyDescent="0.25"/>
    <row r="15708" x14ac:dyDescent="0.25"/>
    <row r="15709" x14ac:dyDescent="0.25"/>
    <row r="15710" x14ac:dyDescent="0.25"/>
    <row r="15711" x14ac:dyDescent="0.25"/>
    <row r="15712" x14ac:dyDescent="0.25"/>
    <row r="15713" x14ac:dyDescent="0.25"/>
    <row r="15714" x14ac:dyDescent="0.25"/>
    <row r="15715" x14ac:dyDescent="0.25"/>
    <row r="15716" x14ac:dyDescent="0.25"/>
    <row r="15717" x14ac:dyDescent="0.25"/>
    <row r="15718" x14ac:dyDescent="0.25"/>
    <row r="15719" x14ac:dyDescent="0.25"/>
    <row r="15720" x14ac:dyDescent="0.25"/>
    <row r="15721" x14ac:dyDescent="0.25"/>
    <row r="15722" x14ac:dyDescent="0.25"/>
    <row r="15723" x14ac:dyDescent="0.25"/>
    <row r="15724" x14ac:dyDescent="0.25"/>
    <row r="15725" x14ac:dyDescent="0.25"/>
    <row r="15726" x14ac:dyDescent="0.25"/>
    <row r="15727" x14ac:dyDescent="0.25"/>
    <row r="15728" x14ac:dyDescent="0.25"/>
    <row r="15729" x14ac:dyDescent="0.25"/>
    <row r="15730" x14ac:dyDescent="0.25"/>
    <row r="15731" x14ac:dyDescent="0.25"/>
    <row r="15732" x14ac:dyDescent="0.25"/>
    <row r="15733" x14ac:dyDescent="0.25"/>
    <row r="15734" x14ac:dyDescent="0.25"/>
    <row r="15735" x14ac:dyDescent="0.25"/>
    <row r="15736" x14ac:dyDescent="0.25"/>
    <row r="15737" x14ac:dyDescent="0.25"/>
    <row r="15738" x14ac:dyDescent="0.25"/>
    <row r="15739" x14ac:dyDescent="0.25"/>
    <row r="15740" x14ac:dyDescent="0.25"/>
    <row r="15741" x14ac:dyDescent="0.25"/>
    <row r="15742" x14ac:dyDescent="0.25"/>
    <row r="15743" x14ac:dyDescent="0.25"/>
    <row r="15744" x14ac:dyDescent="0.25"/>
    <row r="15745" x14ac:dyDescent="0.25"/>
    <row r="15746" x14ac:dyDescent="0.25"/>
    <row r="15747" x14ac:dyDescent="0.25"/>
    <row r="15748" x14ac:dyDescent="0.25"/>
    <row r="15749" x14ac:dyDescent="0.25"/>
    <row r="15750" x14ac:dyDescent="0.25"/>
    <row r="15751" x14ac:dyDescent="0.25"/>
    <row r="15752" x14ac:dyDescent="0.25"/>
    <row r="15753" x14ac:dyDescent="0.25"/>
    <row r="15754" x14ac:dyDescent="0.25"/>
    <row r="15755" x14ac:dyDescent="0.25"/>
    <row r="15756" x14ac:dyDescent="0.25"/>
    <row r="15757" x14ac:dyDescent="0.25"/>
    <row r="15758" x14ac:dyDescent="0.25"/>
    <row r="15759" x14ac:dyDescent="0.25"/>
    <row r="15760" x14ac:dyDescent="0.25"/>
    <row r="15761" x14ac:dyDescent="0.25"/>
    <row r="15762" x14ac:dyDescent="0.25"/>
    <row r="15763" x14ac:dyDescent="0.25"/>
    <row r="15764" x14ac:dyDescent="0.25"/>
    <row r="15765" x14ac:dyDescent="0.25"/>
    <row r="15766" x14ac:dyDescent="0.25"/>
    <row r="15767" x14ac:dyDescent="0.25"/>
    <row r="15768" x14ac:dyDescent="0.25"/>
    <row r="15769" x14ac:dyDescent="0.25"/>
    <row r="15770" x14ac:dyDescent="0.25"/>
    <row r="15771" x14ac:dyDescent="0.25"/>
    <row r="15772" x14ac:dyDescent="0.25"/>
    <row r="15773" x14ac:dyDescent="0.25"/>
    <row r="15774" x14ac:dyDescent="0.25"/>
    <row r="15775" x14ac:dyDescent="0.25"/>
    <row r="15776" x14ac:dyDescent="0.25"/>
    <row r="15777" x14ac:dyDescent="0.25"/>
    <row r="15778" x14ac:dyDescent="0.25"/>
    <row r="15779" x14ac:dyDescent="0.25"/>
    <row r="15780" x14ac:dyDescent="0.25"/>
    <row r="15781" x14ac:dyDescent="0.25"/>
    <row r="15782" x14ac:dyDescent="0.25"/>
    <row r="15783" x14ac:dyDescent="0.25"/>
    <row r="15784" x14ac:dyDescent="0.25"/>
    <row r="15785" x14ac:dyDescent="0.25"/>
    <row r="15786" x14ac:dyDescent="0.25"/>
    <row r="15787" x14ac:dyDescent="0.25"/>
    <row r="15788" x14ac:dyDescent="0.25"/>
    <row r="15789" x14ac:dyDescent="0.25"/>
    <row r="15790" x14ac:dyDescent="0.25"/>
    <row r="15791" x14ac:dyDescent="0.25"/>
    <row r="15792" x14ac:dyDescent="0.25"/>
    <row r="15793" x14ac:dyDescent="0.25"/>
    <row r="15794" x14ac:dyDescent="0.25"/>
    <row r="15795" x14ac:dyDescent="0.25"/>
    <row r="15796" x14ac:dyDescent="0.25"/>
    <row r="15797" x14ac:dyDescent="0.25"/>
    <row r="15798" x14ac:dyDescent="0.25"/>
    <row r="15799" x14ac:dyDescent="0.25"/>
    <row r="15800" x14ac:dyDescent="0.25"/>
    <row r="15801" x14ac:dyDescent="0.25"/>
    <row r="15802" x14ac:dyDescent="0.25"/>
    <row r="15803" x14ac:dyDescent="0.25"/>
    <row r="15804" x14ac:dyDescent="0.25"/>
    <row r="15805" x14ac:dyDescent="0.25"/>
    <row r="15806" x14ac:dyDescent="0.25"/>
    <row r="15807" x14ac:dyDescent="0.25"/>
    <row r="15808" x14ac:dyDescent="0.25"/>
    <row r="15809" x14ac:dyDescent="0.25"/>
    <row r="15810" x14ac:dyDescent="0.25"/>
    <row r="15811" x14ac:dyDescent="0.25"/>
    <row r="15812" x14ac:dyDescent="0.25"/>
    <row r="15813" x14ac:dyDescent="0.25"/>
    <row r="15814" x14ac:dyDescent="0.25"/>
    <row r="15815" x14ac:dyDescent="0.25"/>
    <row r="15816" x14ac:dyDescent="0.25"/>
    <row r="15817" x14ac:dyDescent="0.25"/>
    <row r="15818" x14ac:dyDescent="0.25"/>
    <row r="15819" x14ac:dyDescent="0.25"/>
    <row r="15820" x14ac:dyDescent="0.25"/>
    <row r="15821" x14ac:dyDescent="0.25"/>
    <row r="15822" x14ac:dyDescent="0.25"/>
    <row r="15823" x14ac:dyDescent="0.25"/>
    <row r="15824" x14ac:dyDescent="0.25"/>
    <row r="15825" x14ac:dyDescent="0.25"/>
    <row r="15826" x14ac:dyDescent="0.25"/>
    <row r="15827" x14ac:dyDescent="0.25"/>
    <row r="15828" x14ac:dyDescent="0.25"/>
    <row r="15829" x14ac:dyDescent="0.25"/>
    <row r="15830" x14ac:dyDescent="0.25"/>
    <row r="15831" x14ac:dyDescent="0.25"/>
    <row r="15832" x14ac:dyDescent="0.25"/>
    <row r="15833" x14ac:dyDescent="0.25"/>
    <row r="15834" x14ac:dyDescent="0.25"/>
    <row r="15835" x14ac:dyDescent="0.25"/>
    <row r="15836" x14ac:dyDescent="0.25"/>
    <row r="15837" x14ac:dyDescent="0.25"/>
    <row r="15838" x14ac:dyDescent="0.25"/>
    <row r="15839" x14ac:dyDescent="0.25"/>
    <row r="15840" x14ac:dyDescent="0.25"/>
    <row r="15841" x14ac:dyDescent="0.25"/>
    <row r="15842" x14ac:dyDescent="0.25"/>
    <row r="15843" x14ac:dyDescent="0.25"/>
    <row r="15844" x14ac:dyDescent="0.25"/>
    <row r="15845" x14ac:dyDescent="0.25"/>
    <row r="15846" x14ac:dyDescent="0.25"/>
    <row r="15847" x14ac:dyDescent="0.25"/>
    <row r="15848" x14ac:dyDescent="0.25"/>
    <row r="15849" x14ac:dyDescent="0.25"/>
    <row r="15850" x14ac:dyDescent="0.25"/>
    <row r="15851" x14ac:dyDescent="0.25"/>
    <row r="15852" x14ac:dyDescent="0.25"/>
    <row r="15853" x14ac:dyDescent="0.25"/>
    <row r="15854" x14ac:dyDescent="0.25"/>
    <row r="15855" x14ac:dyDescent="0.25"/>
    <row r="15856" x14ac:dyDescent="0.25"/>
    <row r="15857" x14ac:dyDescent="0.25"/>
    <row r="15858" x14ac:dyDescent="0.25"/>
    <row r="15859" x14ac:dyDescent="0.25"/>
    <row r="15860" x14ac:dyDescent="0.25"/>
    <row r="15861" x14ac:dyDescent="0.25"/>
    <row r="15862" x14ac:dyDescent="0.25"/>
    <row r="15863" x14ac:dyDescent="0.25"/>
    <row r="15864" x14ac:dyDescent="0.25"/>
    <row r="15865" x14ac:dyDescent="0.25"/>
    <row r="15866" x14ac:dyDescent="0.25"/>
    <row r="15867" x14ac:dyDescent="0.25"/>
    <row r="15868" x14ac:dyDescent="0.25"/>
    <row r="15869" x14ac:dyDescent="0.25"/>
    <row r="15870" x14ac:dyDescent="0.25"/>
    <row r="15871" x14ac:dyDescent="0.25"/>
    <row r="15872" x14ac:dyDescent="0.25"/>
    <row r="15873" x14ac:dyDescent="0.25"/>
    <row r="15874" x14ac:dyDescent="0.25"/>
    <row r="15875" x14ac:dyDescent="0.25"/>
    <row r="15876" x14ac:dyDescent="0.25"/>
    <row r="15877" x14ac:dyDescent="0.25"/>
    <row r="15878" x14ac:dyDescent="0.25"/>
    <row r="15879" x14ac:dyDescent="0.25"/>
    <row r="15880" x14ac:dyDescent="0.25"/>
    <row r="15881" x14ac:dyDescent="0.25"/>
    <row r="15882" x14ac:dyDescent="0.25"/>
    <row r="15883" x14ac:dyDescent="0.25"/>
    <row r="15884" x14ac:dyDescent="0.25"/>
    <row r="15885" x14ac:dyDescent="0.25"/>
    <row r="15886" x14ac:dyDescent="0.25"/>
    <row r="15887" x14ac:dyDescent="0.25"/>
    <row r="15888" x14ac:dyDescent="0.25"/>
    <row r="15889" x14ac:dyDescent="0.25"/>
    <row r="15890" x14ac:dyDescent="0.25"/>
    <row r="15891" x14ac:dyDescent="0.25"/>
    <row r="15892" x14ac:dyDescent="0.25"/>
    <row r="15893" x14ac:dyDescent="0.25"/>
    <row r="15894" x14ac:dyDescent="0.25"/>
    <row r="15895" x14ac:dyDescent="0.25"/>
    <row r="15896" x14ac:dyDescent="0.25"/>
    <row r="15897" x14ac:dyDescent="0.25"/>
    <row r="15898" x14ac:dyDescent="0.25"/>
    <row r="15899" x14ac:dyDescent="0.25"/>
    <row r="15900" x14ac:dyDescent="0.25"/>
    <row r="15901" x14ac:dyDescent="0.25"/>
    <row r="15902" x14ac:dyDescent="0.25"/>
    <row r="15903" x14ac:dyDescent="0.25"/>
    <row r="15904" x14ac:dyDescent="0.25"/>
    <row r="15905" x14ac:dyDescent="0.25"/>
    <row r="15906" x14ac:dyDescent="0.25"/>
    <row r="15907" x14ac:dyDescent="0.25"/>
    <row r="15908" x14ac:dyDescent="0.25"/>
    <row r="15909" x14ac:dyDescent="0.25"/>
    <row r="15910" x14ac:dyDescent="0.25"/>
    <row r="15911" x14ac:dyDescent="0.25"/>
    <row r="15912" x14ac:dyDescent="0.25"/>
    <row r="15913" x14ac:dyDescent="0.25"/>
    <row r="15914" x14ac:dyDescent="0.25"/>
    <row r="15915" x14ac:dyDescent="0.25"/>
    <row r="15916" x14ac:dyDescent="0.25"/>
    <row r="15917" x14ac:dyDescent="0.25"/>
    <row r="15918" x14ac:dyDescent="0.25"/>
    <row r="15919" x14ac:dyDescent="0.25"/>
    <row r="15920" x14ac:dyDescent="0.25"/>
    <row r="15921" x14ac:dyDescent="0.25"/>
    <row r="15922" x14ac:dyDescent="0.25"/>
    <row r="15923" x14ac:dyDescent="0.25"/>
    <row r="15924" x14ac:dyDescent="0.25"/>
    <row r="15925" x14ac:dyDescent="0.25"/>
    <row r="15926" x14ac:dyDescent="0.25"/>
    <row r="15927" x14ac:dyDescent="0.25"/>
    <row r="15928" x14ac:dyDescent="0.25"/>
    <row r="15929" x14ac:dyDescent="0.25"/>
    <row r="15930" x14ac:dyDescent="0.25"/>
    <row r="15931" x14ac:dyDescent="0.25"/>
    <row r="15932" x14ac:dyDescent="0.25"/>
    <row r="15933" x14ac:dyDescent="0.25"/>
    <row r="15934" x14ac:dyDescent="0.25"/>
    <row r="15935" x14ac:dyDescent="0.25"/>
    <row r="15936" x14ac:dyDescent="0.25"/>
    <row r="15937" x14ac:dyDescent="0.25"/>
    <row r="15938" x14ac:dyDescent="0.25"/>
    <row r="15939" x14ac:dyDescent="0.25"/>
    <row r="15940" x14ac:dyDescent="0.25"/>
    <row r="15941" x14ac:dyDescent="0.25"/>
    <row r="15942" x14ac:dyDescent="0.25"/>
    <row r="15943" x14ac:dyDescent="0.25"/>
    <row r="15944" x14ac:dyDescent="0.25"/>
    <row r="15945" x14ac:dyDescent="0.25"/>
    <row r="15946" x14ac:dyDescent="0.25"/>
    <row r="15947" x14ac:dyDescent="0.25"/>
    <row r="15948" x14ac:dyDescent="0.25"/>
    <row r="15949" x14ac:dyDescent="0.25"/>
    <row r="15950" x14ac:dyDescent="0.25"/>
    <row r="15951" x14ac:dyDescent="0.25"/>
    <row r="15952" x14ac:dyDescent="0.25"/>
    <row r="15953" x14ac:dyDescent="0.25"/>
    <row r="15954" x14ac:dyDescent="0.25"/>
    <row r="15955" x14ac:dyDescent="0.25"/>
    <row r="15956" x14ac:dyDescent="0.25"/>
    <row r="15957" x14ac:dyDescent="0.25"/>
    <row r="15958" x14ac:dyDescent="0.25"/>
    <row r="15959" x14ac:dyDescent="0.25"/>
    <row r="15960" x14ac:dyDescent="0.25"/>
    <row r="15961" x14ac:dyDescent="0.25"/>
    <row r="15962" x14ac:dyDescent="0.25"/>
    <row r="15963" x14ac:dyDescent="0.25"/>
    <row r="15964" x14ac:dyDescent="0.25"/>
    <row r="15965" x14ac:dyDescent="0.25"/>
    <row r="15966" x14ac:dyDescent="0.25"/>
    <row r="15967" x14ac:dyDescent="0.25"/>
    <row r="15968" x14ac:dyDescent="0.25"/>
    <row r="15969" x14ac:dyDescent="0.25"/>
    <row r="15970" x14ac:dyDescent="0.25"/>
    <row r="15971" x14ac:dyDescent="0.25"/>
    <row r="15972" x14ac:dyDescent="0.25"/>
    <row r="15973" x14ac:dyDescent="0.25"/>
    <row r="15974" x14ac:dyDescent="0.25"/>
    <row r="15975" x14ac:dyDescent="0.25"/>
    <row r="15976" x14ac:dyDescent="0.25"/>
    <row r="15977" x14ac:dyDescent="0.25"/>
    <row r="15978" x14ac:dyDescent="0.25"/>
    <row r="15979" x14ac:dyDescent="0.25"/>
    <row r="15980" x14ac:dyDescent="0.25"/>
    <row r="15981" x14ac:dyDescent="0.25"/>
    <row r="15982" x14ac:dyDescent="0.25"/>
    <row r="15983" x14ac:dyDescent="0.25"/>
    <row r="15984" x14ac:dyDescent="0.25"/>
    <row r="15985" x14ac:dyDescent="0.25"/>
    <row r="15986" x14ac:dyDescent="0.25"/>
    <row r="15987" x14ac:dyDescent="0.25"/>
    <row r="15988" x14ac:dyDescent="0.25"/>
    <row r="15989" x14ac:dyDescent="0.25"/>
    <row r="15990" x14ac:dyDescent="0.25"/>
    <row r="15991" x14ac:dyDescent="0.25"/>
    <row r="15992" x14ac:dyDescent="0.25"/>
    <row r="15993" x14ac:dyDescent="0.25"/>
    <row r="15994" x14ac:dyDescent="0.25"/>
    <row r="15995" x14ac:dyDescent="0.25"/>
    <row r="15996" x14ac:dyDescent="0.25"/>
    <row r="15997" x14ac:dyDescent="0.25"/>
    <row r="15998" x14ac:dyDescent="0.25"/>
    <row r="15999" x14ac:dyDescent="0.25"/>
    <row r="16000" x14ac:dyDescent="0.25"/>
    <row r="16001" x14ac:dyDescent="0.25"/>
    <row r="16002" x14ac:dyDescent="0.25"/>
    <row r="16003" x14ac:dyDescent="0.25"/>
    <row r="16004" x14ac:dyDescent="0.25"/>
    <row r="16005" x14ac:dyDescent="0.25"/>
    <row r="16006" x14ac:dyDescent="0.25"/>
    <row r="16007" x14ac:dyDescent="0.25"/>
    <row r="16008" x14ac:dyDescent="0.25"/>
    <row r="16009" x14ac:dyDescent="0.25"/>
    <row r="16010" x14ac:dyDescent="0.25"/>
    <row r="16011" x14ac:dyDescent="0.25"/>
    <row r="16012" x14ac:dyDescent="0.25"/>
    <row r="16013" x14ac:dyDescent="0.25"/>
    <row r="16014" x14ac:dyDescent="0.25"/>
    <row r="16015" x14ac:dyDescent="0.25"/>
    <row r="16016" x14ac:dyDescent="0.25"/>
    <row r="16017" x14ac:dyDescent="0.25"/>
    <row r="16018" x14ac:dyDescent="0.25"/>
    <row r="16019" x14ac:dyDescent="0.25"/>
    <row r="16020" x14ac:dyDescent="0.25"/>
    <row r="16021" x14ac:dyDescent="0.25"/>
    <row r="16022" x14ac:dyDescent="0.25"/>
    <row r="16023" x14ac:dyDescent="0.25"/>
    <row r="16024" x14ac:dyDescent="0.25"/>
    <row r="16025" x14ac:dyDescent="0.25"/>
    <row r="16026" x14ac:dyDescent="0.25"/>
    <row r="16027" x14ac:dyDescent="0.25"/>
    <row r="16028" x14ac:dyDescent="0.25"/>
    <row r="16029" x14ac:dyDescent="0.25"/>
    <row r="16030" x14ac:dyDescent="0.25"/>
    <row r="16031" x14ac:dyDescent="0.25"/>
    <row r="16032" x14ac:dyDescent="0.25"/>
    <row r="16033" x14ac:dyDescent="0.25"/>
    <row r="16034" x14ac:dyDescent="0.25"/>
    <row r="16035" x14ac:dyDescent="0.25"/>
    <row r="16036" x14ac:dyDescent="0.25"/>
    <row r="16037" x14ac:dyDescent="0.25"/>
    <row r="16038" x14ac:dyDescent="0.25"/>
    <row r="16039" x14ac:dyDescent="0.25"/>
    <row r="16040" x14ac:dyDescent="0.25"/>
    <row r="16041" x14ac:dyDescent="0.25"/>
    <row r="16042" x14ac:dyDescent="0.25"/>
    <row r="16043" x14ac:dyDescent="0.25"/>
    <row r="16044" x14ac:dyDescent="0.25"/>
    <row r="16045" x14ac:dyDescent="0.25"/>
    <row r="16046" x14ac:dyDescent="0.25"/>
    <row r="16047" x14ac:dyDescent="0.25"/>
    <row r="16048" x14ac:dyDescent="0.25"/>
    <row r="16049" x14ac:dyDescent="0.25"/>
    <row r="16050" x14ac:dyDescent="0.25"/>
    <row r="16051" x14ac:dyDescent="0.25"/>
    <row r="16052" x14ac:dyDescent="0.25"/>
    <row r="16053" x14ac:dyDescent="0.25"/>
    <row r="16054" x14ac:dyDescent="0.25"/>
    <row r="16055" x14ac:dyDescent="0.25"/>
    <row r="16056" x14ac:dyDescent="0.25"/>
    <row r="16057" x14ac:dyDescent="0.25"/>
    <row r="16058" x14ac:dyDescent="0.25"/>
    <row r="16059" x14ac:dyDescent="0.25"/>
    <row r="16060" x14ac:dyDescent="0.25"/>
    <row r="16061" x14ac:dyDescent="0.25"/>
    <row r="16062" x14ac:dyDescent="0.25"/>
    <row r="16063" x14ac:dyDescent="0.25"/>
    <row r="16064" x14ac:dyDescent="0.25"/>
    <row r="16065" x14ac:dyDescent="0.25"/>
    <row r="16066" x14ac:dyDescent="0.25"/>
    <row r="16067" x14ac:dyDescent="0.25"/>
    <row r="16068" x14ac:dyDescent="0.25"/>
    <row r="16069" x14ac:dyDescent="0.25"/>
    <row r="16070" x14ac:dyDescent="0.25"/>
    <row r="16071" x14ac:dyDescent="0.25"/>
    <row r="16072" x14ac:dyDescent="0.25"/>
    <row r="16073" x14ac:dyDescent="0.25"/>
    <row r="16074" x14ac:dyDescent="0.25"/>
    <row r="16075" x14ac:dyDescent="0.25"/>
    <row r="16076" x14ac:dyDescent="0.25"/>
    <row r="16077" x14ac:dyDescent="0.25"/>
    <row r="16078" x14ac:dyDescent="0.25"/>
    <row r="16079" x14ac:dyDescent="0.25"/>
    <row r="16080" x14ac:dyDescent="0.25"/>
    <row r="16081" x14ac:dyDescent="0.25"/>
    <row r="16082" x14ac:dyDescent="0.25"/>
    <row r="16083" x14ac:dyDescent="0.25"/>
    <row r="16084" x14ac:dyDescent="0.25"/>
    <row r="16085" x14ac:dyDescent="0.25"/>
    <row r="16086" x14ac:dyDescent="0.25"/>
    <row r="16087" x14ac:dyDescent="0.25"/>
    <row r="16088" x14ac:dyDescent="0.25"/>
    <row r="16089" x14ac:dyDescent="0.25"/>
    <row r="16090" x14ac:dyDescent="0.25"/>
    <row r="16091" x14ac:dyDescent="0.25"/>
    <row r="16092" x14ac:dyDescent="0.25"/>
    <row r="16093" x14ac:dyDescent="0.25"/>
    <row r="16094" x14ac:dyDescent="0.25"/>
    <row r="16095" x14ac:dyDescent="0.25"/>
    <row r="16096" x14ac:dyDescent="0.25"/>
    <row r="16097" x14ac:dyDescent="0.25"/>
    <row r="16098" x14ac:dyDescent="0.25"/>
    <row r="16099" x14ac:dyDescent="0.25"/>
    <row r="16100" x14ac:dyDescent="0.25"/>
    <row r="16101" x14ac:dyDescent="0.25"/>
    <row r="16102" x14ac:dyDescent="0.25"/>
    <row r="16103" x14ac:dyDescent="0.25"/>
    <row r="16104" x14ac:dyDescent="0.25"/>
    <row r="16105" x14ac:dyDescent="0.25"/>
    <row r="16106" x14ac:dyDescent="0.25"/>
    <row r="16107" x14ac:dyDescent="0.25"/>
    <row r="16108" x14ac:dyDescent="0.25"/>
    <row r="16109" x14ac:dyDescent="0.25"/>
    <row r="16110" x14ac:dyDescent="0.25"/>
    <row r="16111" x14ac:dyDescent="0.25"/>
    <row r="16112" x14ac:dyDescent="0.25"/>
    <row r="16113" x14ac:dyDescent="0.25"/>
    <row r="16114" x14ac:dyDescent="0.25"/>
    <row r="16115" x14ac:dyDescent="0.25"/>
    <row r="16116" x14ac:dyDescent="0.25"/>
    <row r="16117" x14ac:dyDescent="0.25"/>
    <row r="16118" x14ac:dyDescent="0.25"/>
    <row r="16119" x14ac:dyDescent="0.25"/>
    <row r="16120" x14ac:dyDescent="0.25"/>
    <row r="16121" x14ac:dyDescent="0.25"/>
    <row r="16122" x14ac:dyDescent="0.25"/>
    <row r="16123" x14ac:dyDescent="0.25"/>
    <row r="16124" x14ac:dyDescent="0.25"/>
    <row r="16125" x14ac:dyDescent="0.25"/>
    <row r="16126" x14ac:dyDescent="0.25"/>
    <row r="16127" x14ac:dyDescent="0.25"/>
    <row r="16128" x14ac:dyDescent="0.25"/>
    <row r="16129" x14ac:dyDescent="0.25"/>
    <row r="16130" x14ac:dyDescent="0.25"/>
    <row r="16131" x14ac:dyDescent="0.25"/>
    <row r="16132" x14ac:dyDescent="0.25"/>
    <row r="16133" x14ac:dyDescent="0.25"/>
    <row r="16134" x14ac:dyDescent="0.25"/>
    <row r="16135" x14ac:dyDescent="0.25"/>
    <row r="16136" x14ac:dyDescent="0.25"/>
    <row r="16137" x14ac:dyDescent="0.25"/>
    <row r="16138" x14ac:dyDescent="0.25"/>
    <row r="16139" x14ac:dyDescent="0.25"/>
    <row r="16140" x14ac:dyDescent="0.25"/>
    <row r="16141" x14ac:dyDescent="0.25"/>
    <row r="16142" x14ac:dyDescent="0.25"/>
    <row r="16143" x14ac:dyDescent="0.25"/>
    <row r="16144" x14ac:dyDescent="0.25"/>
    <row r="16145" x14ac:dyDescent="0.25"/>
    <row r="16146" x14ac:dyDescent="0.25"/>
    <row r="16147" x14ac:dyDescent="0.25"/>
    <row r="16148" x14ac:dyDescent="0.25"/>
    <row r="16149" x14ac:dyDescent="0.25"/>
    <row r="16150" x14ac:dyDescent="0.25"/>
    <row r="16151" x14ac:dyDescent="0.25"/>
    <row r="16152" x14ac:dyDescent="0.25"/>
    <row r="16153" x14ac:dyDescent="0.25"/>
    <row r="16154" x14ac:dyDescent="0.25"/>
    <row r="16155" x14ac:dyDescent="0.25"/>
    <row r="16156" x14ac:dyDescent="0.25"/>
    <row r="16157" x14ac:dyDescent="0.25"/>
    <row r="16158" x14ac:dyDescent="0.25"/>
    <row r="16159" x14ac:dyDescent="0.25"/>
    <row r="16160" x14ac:dyDescent="0.25"/>
    <row r="16161" x14ac:dyDescent="0.25"/>
    <row r="16162" x14ac:dyDescent="0.25"/>
    <row r="16163" x14ac:dyDescent="0.25"/>
    <row r="16164" x14ac:dyDescent="0.25"/>
    <row r="16165" x14ac:dyDescent="0.25"/>
    <row r="16166" x14ac:dyDescent="0.25"/>
    <row r="16167" x14ac:dyDescent="0.25"/>
    <row r="16168" x14ac:dyDescent="0.25"/>
    <row r="16169" x14ac:dyDescent="0.25"/>
    <row r="16170" x14ac:dyDescent="0.25"/>
    <row r="16171" x14ac:dyDescent="0.25"/>
    <row r="16172" x14ac:dyDescent="0.25"/>
    <row r="16173" x14ac:dyDescent="0.25"/>
    <row r="16174" x14ac:dyDescent="0.25"/>
    <row r="16175" x14ac:dyDescent="0.25"/>
    <row r="16176" x14ac:dyDescent="0.25"/>
    <row r="16177" x14ac:dyDescent="0.25"/>
    <row r="16178" x14ac:dyDescent="0.25"/>
    <row r="16179" x14ac:dyDescent="0.25"/>
    <row r="16180" x14ac:dyDescent="0.25"/>
    <row r="16181" x14ac:dyDescent="0.25"/>
    <row r="16182" x14ac:dyDescent="0.25"/>
    <row r="16183" x14ac:dyDescent="0.25"/>
    <row r="16184" x14ac:dyDescent="0.25"/>
    <row r="16185" x14ac:dyDescent="0.25"/>
    <row r="16186" x14ac:dyDescent="0.25"/>
    <row r="16187" x14ac:dyDescent="0.25"/>
    <row r="16188" x14ac:dyDescent="0.25"/>
    <row r="16189" x14ac:dyDescent="0.25"/>
    <row r="16190" x14ac:dyDescent="0.25"/>
    <row r="16191" x14ac:dyDescent="0.25"/>
    <row r="16192" x14ac:dyDescent="0.25"/>
    <row r="16193" x14ac:dyDescent="0.25"/>
    <row r="16194" x14ac:dyDescent="0.25"/>
    <row r="16195" x14ac:dyDescent="0.25"/>
    <row r="16196" x14ac:dyDescent="0.25"/>
    <row r="16197" x14ac:dyDescent="0.25"/>
    <row r="16198" x14ac:dyDescent="0.25"/>
    <row r="16199" x14ac:dyDescent="0.25"/>
    <row r="16200" x14ac:dyDescent="0.25"/>
    <row r="16201" x14ac:dyDescent="0.25"/>
    <row r="16202" x14ac:dyDescent="0.25"/>
    <row r="16203" x14ac:dyDescent="0.25"/>
    <row r="16204" x14ac:dyDescent="0.25"/>
    <row r="16205" x14ac:dyDescent="0.25"/>
    <row r="16206" x14ac:dyDescent="0.25"/>
    <row r="16207" x14ac:dyDescent="0.25"/>
    <row r="16208" x14ac:dyDescent="0.25"/>
    <row r="16209" x14ac:dyDescent="0.25"/>
    <row r="16210" x14ac:dyDescent="0.25"/>
    <row r="16211" x14ac:dyDescent="0.25"/>
    <row r="16212" x14ac:dyDescent="0.25"/>
    <row r="16213" x14ac:dyDescent="0.25"/>
    <row r="16214" x14ac:dyDescent="0.25"/>
    <row r="16215" x14ac:dyDescent="0.25"/>
    <row r="16216" x14ac:dyDescent="0.25"/>
    <row r="16217" x14ac:dyDescent="0.25"/>
    <row r="16218" x14ac:dyDescent="0.25"/>
    <row r="16219" x14ac:dyDescent="0.25"/>
    <row r="16220" x14ac:dyDescent="0.25"/>
    <row r="16221" x14ac:dyDescent="0.25"/>
    <row r="16222" x14ac:dyDescent="0.25"/>
    <row r="16223" x14ac:dyDescent="0.25"/>
    <row r="16224" x14ac:dyDescent="0.25"/>
    <row r="16225" x14ac:dyDescent="0.25"/>
    <row r="16226" x14ac:dyDescent="0.25"/>
    <row r="16227" x14ac:dyDescent="0.25"/>
    <row r="16228" x14ac:dyDescent="0.25"/>
    <row r="16229" x14ac:dyDescent="0.25"/>
    <row r="16230" x14ac:dyDescent="0.25"/>
    <row r="16231" x14ac:dyDescent="0.25"/>
    <row r="16232" x14ac:dyDescent="0.25"/>
    <row r="16233" x14ac:dyDescent="0.25"/>
    <row r="16234" x14ac:dyDescent="0.25"/>
    <row r="16235" x14ac:dyDescent="0.25"/>
    <row r="16236" x14ac:dyDescent="0.25"/>
    <row r="16237" x14ac:dyDescent="0.25"/>
    <row r="16238" x14ac:dyDescent="0.25"/>
    <row r="16239" x14ac:dyDescent="0.25"/>
    <row r="16240" x14ac:dyDescent="0.25"/>
    <row r="16241" x14ac:dyDescent="0.25"/>
    <row r="16242" x14ac:dyDescent="0.25"/>
    <row r="16243" x14ac:dyDescent="0.25"/>
    <row r="16244" x14ac:dyDescent="0.25"/>
    <row r="16245" x14ac:dyDescent="0.25"/>
    <row r="16246" x14ac:dyDescent="0.25"/>
    <row r="16247" x14ac:dyDescent="0.25"/>
    <row r="16248" x14ac:dyDescent="0.25"/>
    <row r="16249" x14ac:dyDescent="0.25"/>
    <row r="16250" x14ac:dyDescent="0.25"/>
    <row r="16251" x14ac:dyDescent="0.25"/>
    <row r="16252" x14ac:dyDescent="0.25"/>
    <row r="16253" x14ac:dyDescent="0.25"/>
    <row r="16254" x14ac:dyDescent="0.25"/>
    <row r="16255" x14ac:dyDescent="0.25"/>
    <row r="16256" x14ac:dyDescent="0.25"/>
    <row r="16257" x14ac:dyDescent="0.25"/>
    <row r="16258" x14ac:dyDescent="0.25"/>
    <row r="16259" x14ac:dyDescent="0.25"/>
    <row r="16260" x14ac:dyDescent="0.25"/>
    <row r="16261" x14ac:dyDescent="0.25"/>
    <row r="16262" x14ac:dyDescent="0.25"/>
    <row r="16263" x14ac:dyDescent="0.25"/>
    <row r="16264" x14ac:dyDescent="0.25"/>
    <row r="16265" x14ac:dyDescent="0.25"/>
    <row r="16266" x14ac:dyDescent="0.25"/>
    <row r="16267" x14ac:dyDescent="0.25"/>
    <row r="16268" x14ac:dyDescent="0.25"/>
    <row r="16269" x14ac:dyDescent="0.25"/>
    <row r="16270" x14ac:dyDescent="0.25"/>
    <row r="16271" x14ac:dyDescent="0.25"/>
    <row r="16272" x14ac:dyDescent="0.25"/>
    <row r="16273" x14ac:dyDescent="0.25"/>
    <row r="16274" x14ac:dyDescent="0.25"/>
    <row r="16275" x14ac:dyDescent="0.25"/>
    <row r="16276" x14ac:dyDescent="0.25"/>
    <row r="16277" x14ac:dyDescent="0.25"/>
    <row r="16278" x14ac:dyDescent="0.25"/>
    <row r="16279" x14ac:dyDescent="0.25"/>
    <row r="16280" x14ac:dyDescent="0.25"/>
    <row r="16281" x14ac:dyDescent="0.25"/>
    <row r="16282" x14ac:dyDescent="0.25"/>
    <row r="16283" x14ac:dyDescent="0.25"/>
    <row r="16284" x14ac:dyDescent="0.25"/>
    <row r="16285" x14ac:dyDescent="0.25"/>
    <row r="16286" x14ac:dyDescent="0.25"/>
    <row r="16287" x14ac:dyDescent="0.25"/>
    <row r="16288" x14ac:dyDescent="0.25"/>
    <row r="16289" x14ac:dyDescent="0.25"/>
    <row r="16290" x14ac:dyDescent="0.25"/>
    <row r="16291" x14ac:dyDescent="0.25"/>
    <row r="16292" x14ac:dyDescent="0.25"/>
    <row r="16293" x14ac:dyDescent="0.25"/>
    <row r="16294" x14ac:dyDescent="0.25"/>
    <row r="16295" x14ac:dyDescent="0.25"/>
    <row r="16296" x14ac:dyDescent="0.25"/>
    <row r="16297" x14ac:dyDescent="0.25"/>
    <row r="16298" x14ac:dyDescent="0.25"/>
    <row r="16299" x14ac:dyDescent="0.25"/>
    <row r="16300" x14ac:dyDescent="0.25"/>
    <row r="16301" x14ac:dyDescent="0.25"/>
    <row r="16302" x14ac:dyDescent="0.25"/>
    <row r="16303" x14ac:dyDescent="0.25"/>
    <row r="16304" x14ac:dyDescent="0.25"/>
    <row r="16305" x14ac:dyDescent="0.25"/>
    <row r="16306" x14ac:dyDescent="0.25"/>
    <row r="16307" x14ac:dyDescent="0.25"/>
    <row r="16308" x14ac:dyDescent="0.25"/>
    <row r="16309" x14ac:dyDescent="0.25"/>
    <row r="16310" x14ac:dyDescent="0.25"/>
    <row r="16311" x14ac:dyDescent="0.25"/>
    <row r="16312" x14ac:dyDescent="0.25"/>
    <row r="16313" x14ac:dyDescent="0.25"/>
    <row r="16314" x14ac:dyDescent="0.25"/>
    <row r="16315" x14ac:dyDescent="0.25"/>
    <row r="16316" x14ac:dyDescent="0.25"/>
    <row r="16317" x14ac:dyDescent="0.25"/>
    <row r="16318" x14ac:dyDescent="0.25"/>
    <row r="16319" x14ac:dyDescent="0.25"/>
    <row r="16320" x14ac:dyDescent="0.25"/>
    <row r="16321" x14ac:dyDescent="0.25"/>
    <row r="16322" x14ac:dyDescent="0.25"/>
    <row r="16323" x14ac:dyDescent="0.25"/>
    <row r="16324" x14ac:dyDescent="0.25"/>
    <row r="16325" x14ac:dyDescent="0.25"/>
    <row r="16326" x14ac:dyDescent="0.25"/>
    <row r="16327" x14ac:dyDescent="0.25"/>
    <row r="16328" x14ac:dyDescent="0.25"/>
    <row r="16329" x14ac:dyDescent="0.25"/>
    <row r="16330" x14ac:dyDescent="0.25"/>
    <row r="16331" x14ac:dyDescent="0.25"/>
    <row r="16332" x14ac:dyDescent="0.25"/>
    <row r="16333" x14ac:dyDescent="0.25"/>
    <row r="16334" x14ac:dyDescent="0.25"/>
    <row r="16335" x14ac:dyDescent="0.25"/>
    <row r="16336" x14ac:dyDescent="0.25"/>
    <row r="16337" x14ac:dyDescent="0.25"/>
    <row r="16338" x14ac:dyDescent="0.25"/>
    <row r="16339" x14ac:dyDescent="0.25"/>
    <row r="16340" x14ac:dyDescent="0.25"/>
    <row r="16341" x14ac:dyDescent="0.25"/>
    <row r="16342" x14ac:dyDescent="0.25"/>
    <row r="16343" x14ac:dyDescent="0.25"/>
    <row r="16344" x14ac:dyDescent="0.25"/>
    <row r="16345" x14ac:dyDescent="0.25"/>
    <row r="16346" x14ac:dyDescent="0.25"/>
    <row r="16347" x14ac:dyDescent="0.25"/>
    <row r="16348" x14ac:dyDescent="0.25"/>
    <row r="16349" x14ac:dyDescent="0.25"/>
    <row r="16350" x14ac:dyDescent="0.25"/>
    <row r="16351" x14ac:dyDescent="0.25"/>
    <row r="16352" x14ac:dyDescent="0.25"/>
    <row r="16353" x14ac:dyDescent="0.25"/>
    <row r="16354" x14ac:dyDescent="0.25"/>
    <row r="16355" x14ac:dyDescent="0.25"/>
    <row r="16356" x14ac:dyDescent="0.25"/>
    <row r="16357" x14ac:dyDescent="0.25"/>
    <row r="16358" x14ac:dyDescent="0.25"/>
    <row r="16359" x14ac:dyDescent="0.25"/>
    <row r="16360" x14ac:dyDescent="0.25"/>
    <row r="16361" x14ac:dyDescent="0.25"/>
    <row r="16362" x14ac:dyDescent="0.25"/>
    <row r="16363" x14ac:dyDescent="0.25"/>
    <row r="16364" x14ac:dyDescent="0.25"/>
    <row r="16365" x14ac:dyDescent="0.25"/>
    <row r="16366" x14ac:dyDescent="0.25"/>
    <row r="16367" x14ac:dyDescent="0.25"/>
    <row r="16368" x14ac:dyDescent="0.25"/>
    <row r="16369" x14ac:dyDescent="0.25"/>
    <row r="16370" x14ac:dyDescent="0.25"/>
    <row r="16371" x14ac:dyDescent="0.25"/>
    <row r="16372" x14ac:dyDescent="0.25"/>
    <row r="16373" x14ac:dyDescent="0.25"/>
    <row r="16374" x14ac:dyDescent="0.25"/>
    <row r="16375" x14ac:dyDescent="0.25"/>
    <row r="16376" x14ac:dyDescent="0.25"/>
    <row r="16377" x14ac:dyDescent="0.25"/>
    <row r="16378" x14ac:dyDescent="0.25"/>
    <row r="16379" x14ac:dyDescent="0.25"/>
    <row r="16380" x14ac:dyDescent="0.25"/>
    <row r="16381" x14ac:dyDescent="0.25"/>
    <row r="16382" x14ac:dyDescent="0.25"/>
    <row r="16383" x14ac:dyDescent="0.25"/>
    <row r="16384" x14ac:dyDescent="0.25"/>
    <row r="16385" x14ac:dyDescent="0.25"/>
    <row r="16386" x14ac:dyDescent="0.25"/>
    <row r="16387" x14ac:dyDescent="0.25"/>
    <row r="16388" x14ac:dyDescent="0.25"/>
    <row r="16389" x14ac:dyDescent="0.25"/>
    <row r="16390" x14ac:dyDescent="0.25"/>
    <row r="16391" x14ac:dyDescent="0.25"/>
    <row r="16392" x14ac:dyDescent="0.25"/>
    <row r="16393" x14ac:dyDescent="0.25"/>
    <row r="16394" x14ac:dyDescent="0.25"/>
    <row r="16395" x14ac:dyDescent="0.25"/>
    <row r="16396" x14ac:dyDescent="0.25"/>
    <row r="16397" x14ac:dyDescent="0.25"/>
    <row r="16398" x14ac:dyDescent="0.25"/>
    <row r="16399" x14ac:dyDescent="0.25"/>
    <row r="16400" x14ac:dyDescent="0.25"/>
    <row r="16401" x14ac:dyDescent="0.25"/>
    <row r="16402" x14ac:dyDescent="0.25"/>
    <row r="16403" x14ac:dyDescent="0.25"/>
    <row r="16404" x14ac:dyDescent="0.25"/>
    <row r="16405" x14ac:dyDescent="0.25"/>
    <row r="16406" x14ac:dyDescent="0.25"/>
    <row r="16407" x14ac:dyDescent="0.25"/>
    <row r="16408" x14ac:dyDescent="0.25"/>
    <row r="16409" x14ac:dyDescent="0.25"/>
    <row r="16410" x14ac:dyDescent="0.25"/>
    <row r="16411" x14ac:dyDescent="0.25"/>
    <row r="16412" x14ac:dyDescent="0.25"/>
    <row r="16413" x14ac:dyDescent="0.25"/>
    <row r="16414" x14ac:dyDescent="0.25"/>
    <row r="16415" x14ac:dyDescent="0.25"/>
    <row r="16416" x14ac:dyDescent="0.25"/>
    <row r="16417" x14ac:dyDescent="0.25"/>
    <row r="16418" x14ac:dyDescent="0.25"/>
    <row r="16419" x14ac:dyDescent="0.25"/>
    <row r="16420" x14ac:dyDescent="0.25"/>
    <row r="16421" x14ac:dyDescent="0.25"/>
    <row r="16422" x14ac:dyDescent="0.25"/>
    <row r="16423" x14ac:dyDescent="0.25"/>
    <row r="16424" x14ac:dyDescent="0.25"/>
    <row r="16425" x14ac:dyDescent="0.25"/>
    <row r="16426" x14ac:dyDescent="0.25"/>
    <row r="16427" x14ac:dyDescent="0.25"/>
    <row r="16428" x14ac:dyDescent="0.25"/>
    <row r="16429" x14ac:dyDescent="0.25"/>
    <row r="16430" x14ac:dyDescent="0.25"/>
    <row r="16431" x14ac:dyDescent="0.25"/>
    <row r="16432" x14ac:dyDescent="0.25"/>
    <row r="16433" x14ac:dyDescent="0.25"/>
    <row r="16434" x14ac:dyDescent="0.25"/>
    <row r="16435" x14ac:dyDescent="0.25"/>
    <row r="16436" x14ac:dyDescent="0.25"/>
    <row r="16437" x14ac:dyDescent="0.25"/>
    <row r="16438" x14ac:dyDescent="0.25"/>
    <row r="16439" x14ac:dyDescent="0.25"/>
    <row r="16440" x14ac:dyDescent="0.25"/>
    <row r="16441" x14ac:dyDescent="0.25"/>
    <row r="16442" x14ac:dyDescent="0.25"/>
    <row r="16443" x14ac:dyDescent="0.25"/>
    <row r="16444" x14ac:dyDescent="0.25"/>
    <row r="16445" x14ac:dyDescent="0.25"/>
    <row r="16446" x14ac:dyDescent="0.25"/>
    <row r="16447" x14ac:dyDescent="0.25"/>
    <row r="16448" x14ac:dyDescent="0.25"/>
    <row r="16449" x14ac:dyDescent="0.25"/>
    <row r="16450" x14ac:dyDescent="0.25"/>
    <row r="16451" x14ac:dyDescent="0.25"/>
    <row r="16452" x14ac:dyDescent="0.25"/>
    <row r="16453" x14ac:dyDescent="0.25"/>
    <row r="16454" x14ac:dyDescent="0.25"/>
    <row r="16455" x14ac:dyDescent="0.25"/>
    <row r="16456" x14ac:dyDescent="0.25"/>
    <row r="16457" x14ac:dyDescent="0.25"/>
    <row r="16458" x14ac:dyDescent="0.25"/>
    <row r="16459" x14ac:dyDescent="0.25"/>
    <row r="16460" x14ac:dyDescent="0.25"/>
    <row r="16461" x14ac:dyDescent="0.25"/>
    <row r="16462" x14ac:dyDescent="0.25"/>
    <row r="16463" x14ac:dyDescent="0.25"/>
    <row r="16464" x14ac:dyDescent="0.25"/>
    <row r="16465" x14ac:dyDescent="0.25"/>
    <row r="16466" x14ac:dyDescent="0.25"/>
    <row r="16467" x14ac:dyDescent="0.25"/>
    <row r="16468" x14ac:dyDescent="0.25"/>
    <row r="16469" x14ac:dyDescent="0.25"/>
    <row r="16470" x14ac:dyDescent="0.25"/>
    <row r="16471" x14ac:dyDescent="0.25"/>
    <row r="16472" x14ac:dyDescent="0.25"/>
    <row r="16473" x14ac:dyDescent="0.25"/>
    <row r="16474" x14ac:dyDescent="0.25"/>
    <row r="16475" x14ac:dyDescent="0.25"/>
    <row r="16476" x14ac:dyDescent="0.25"/>
    <row r="16477" x14ac:dyDescent="0.25"/>
    <row r="16478" x14ac:dyDescent="0.25"/>
    <row r="16479" x14ac:dyDescent="0.25"/>
    <row r="16480" x14ac:dyDescent="0.25"/>
    <row r="16481" x14ac:dyDescent="0.25"/>
    <row r="16482" x14ac:dyDescent="0.25"/>
    <row r="16483" x14ac:dyDescent="0.25"/>
    <row r="16484" x14ac:dyDescent="0.25"/>
    <row r="16485" x14ac:dyDescent="0.25"/>
    <row r="16486" x14ac:dyDescent="0.25"/>
    <row r="16487" x14ac:dyDescent="0.25"/>
    <row r="16488" x14ac:dyDescent="0.25"/>
    <row r="16489" x14ac:dyDescent="0.25"/>
    <row r="16490" x14ac:dyDescent="0.25"/>
    <row r="16491" x14ac:dyDescent="0.25"/>
    <row r="16492" x14ac:dyDescent="0.25"/>
    <row r="16493" x14ac:dyDescent="0.25"/>
    <row r="16494" x14ac:dyDescent="0.25"/>
    <row r="16495" x14ac:dyDescent="0.25"/>
    <row r="16496" x14ac:dyDescent="0.25"/>
    <row r="16497" x14ac:dyDescent="0.25"/>
    <row r="16498" x14ac:dyDescent="0.25"/>
    <row r="16499" x14ac:dyDescent="0.25"/>
    <row r="16500" x14ac:dyDescent="0.25"/>
    <row r="16501" x14ac:dyDescent="0.25"/>
    <row r="16502" x14ac:dyDescent="0.25"/>
    <row r="16503" x14ac:dyDescent="0.25"/>
    <row r="16504" x14ac:dyDescent="0.25"/>
    <row r="16505" x14ac:dyDescent="0.25"/>
    <row r="16506" x14ac:dyDescent="0.25"/>
    <row r="16507" x14ac:dyDescent="0.25"/>
    <row r="16508" x14ac:dyDescent="0.25"/>
    <row r="16509" x14ac:dyDescent="0.25"/>
    <row r="16510" x14ac:dyDescent="0.25"/>
    <row r="16511" x14ac:dyDescent="0.25"/>
    <row r="16512" x14ac:dyDescent="0.25"/>
    <row r="16513" x14ac:dyDescent="0.25"/>
    <row r="16514" x14ac:dyDescent="0.25"/>
    <row r="16515" x14ac:dyDescent="0.25"/>
    <row r="16516" x14ac:dyDescent="0.25"/>
    <row r="16517" x14ac:dyDescent="0.25"/>
    <row r="16518" x14ac:dyDescent="0.25"/>
    <row r="16519" x14ac:dyDescent="0.25"/>
    <row r="16520" x14ac:dyDescent="0.25"/>
    <row r="16521" x14ac:dyDescent="0.25"/>
    <row r="16522" x14ac:dyDescent="0.25"/>
    <row r="16523" x14ac:dyDescent="0.25"/>
    <row r="16524" x14ac:dyDescent="0.25"/>
    <row r="16525" x14ac:dyDescent="0.25"/>
    <row r="16526" x14ac:dyDescent="0.25"/>
    <row r="16527" x14ac:dyDescent="0.25"/>
    <row r="16528" x14ac:dyDescent="0.25"/>
    <row r="16529" x14ac:dyDescent="0.25"/>
    <row r="16530" x14ac:dyDescent="0.25"/>
    <row r="16531" x14ac:dyDescent="0.25"/>
    <row r="16532" x14ac:dyDescent="0.25"/>
    <row r="16533" x14ac:dyDescent="0.25"/>
    <row r="16534" x14ac:dyDescent="0.25"/>
    <row r="16535" x14ac:dyDescent="0.25"/>
    <row r="16536" x14ac:dyDescent="0.25"/>
    <row r="16537" x14ac:dyDescent="0.25"/>
    <row r="16538" x14ac:dyDescent="0.25"/>
    <row r="16539" x14ac:dyDescent="0.25"/>
    <row r="16540" x14ac:dyDescent="0.25"/>
    <row r="16541" x14ac:dyDescent="0.25"/>
    <row r="16542" x14ac:dyDescent="0.25"/>
    <row r="16543" x14ac:dyDescent="0.25"/>
    <row r="16544" x14ac:dyDescent="0.25"/>
    <row r="16545" x14ac:dyDescent="0.25"/>
    <row r="16546" x14ac:dyDescent="0.25"/>
    <row r="16547" x14ac:dyDescent="0.25"/>
    <row r="16548" x14ac:dyDescent="0.25"/>
    <row r="16549" x14ac:dyDescent="0.25"/>
    <row r="16550" x14ac:dyDescent="0.25"/>
    <row r="16551" x14ac:dyDescent="0.25"/>
    <row r="16552" x14ac:dyDescent="0.25"/>
    <row r="16553" x14ac:dyDescent="0.25"/>
    <row r="16554" x14ac:dyDescent="0.25"/>
    <row r="16555" x14ac:dyDescent="0.25"/>
    <row r="16556" x14ac:dyDescent="0.25"/>
    <row r="16557" x14ac:dyDescent="0.25"/>
    <row r="16558" x14ac:dyDescent="0.25"/>
    <row r="16559" x14ac:dyDescent="0.25"/>
    <row r="16560" x14ac:dyDescent="0.25"/>
    <row r="16561" x14ac:dyDescent="0.25"/>
    <row r="16562" x14ac:dyDescent="0.25"/>
    <row r="16563" x14ac:dyDescent="0.25"/>
    <row r="16564" x14ac:dyDescent="0.25"/>
    <row r="16565" x14ac:dyDescent="0.25"/>
    <row r="16566" x14ac:dyDescent="0.25"/>
    <row r="16567" x14ac:dyDescent="0.25"/>
    <row r="16568" x14ac:dyDescent="0.25"/>
    <row r="16569" x14ac:dyDescent="0.25"/>
    <row r="16570" x14ac:dyDescent="0.25"/>
    <row r="16571" x14ac:dyDescent="0.25"/>
    <row r="16572" x14ac:dyDescent="0.25"/>
    <row r="16573" x14ac:dyDescent="0.25"/>
    <row r="16574" x14ac:dyDescent="0.25"/>
    <row r="16575" x14ac:dyDescent="0.25"/>
    <row r="16576" x14ac:dyDescent="0.25"/>
    <row r="16577" x14ac:dyDescent="0.25"/>
    <row r="16578" x14ac:dyDescent="0.25"/>
    <row r="16579" x14ac:dyDescent="0.25"/>
    <row r="16580" x14ac:dyDescent="0.25"/>
    <row r="16581" x14ac:dyDescent="0.25"/>
    <row r="16582" x14ac:dyDescent="0.25"/>
    <row r="16583" x14ac:dyDescent="0.25"/>
    <row r="16584" x14ac:dyDescent="0.25"/>
    <row r="16585" x14ac:dyDescent="0.25"/>
    <row r="16586" x14ac:dyDescent="0.25"/>
    <row r="16587" x14ac:dyDescent="0.25"/>
    <row r="16588" x14ac:dyDescent="0.25"/>
    <row r="16589" x14ac:dyDescent="0.25"/>
    <row r="16590" x14ac:dyDescent="0.25"/>
    <row r="16591" x14ac:dyDescent="0.25"/>
    <row r="16592" x14ac:dyDescent="0.25"/>
    <row r="16593" x14ac:dyDescent="0.25"/>
    <row r="16594" x14ac:dyDescent="0.25"/>
    <row r="16595" x14ac:dyDescent="0.25"/>
    <row r="16596" x14ac:dyDescent="0.25"/>
    <row r="16597" x14ac:dyDescent="0.25"/>
    <row r="16598" x14ac:dyDescent="0.25"/>
    <row r="16599" x14ac:dyDescent="0.25"/>
    <row r="16600" x14ac:dyDescent="0.25"/>
    <row r="16601" x14ac:dyDescent="0.25"/>
    <row r="16602" x14ac:dyDescent="0.25"/>
    <row r="16603" x14ac:dyDescent="0.25"/>
    <row r="16604" x14ac:dyDescent="0.25"/>
    <row r="16605" x14ac:dyDescent="0.25"/>
    <row r="16606" x14ac:dyDescent="0.25"/>
    <row r="16607" x14ac:dyDescent="0.25"/>
    <row r="16608" x14ac:dyDescent="0.25"/>
    <row r="16609" x14ac:dyDescent="0.25"/>
    <row r="16610" x14ac:dyDescent="0.25"/>
    <row r="16611" x14ac:dyDescent="0.25"/>
    <row r="16612" x14ac:dyDescent="0.25"/>
    <row r="16613" x14ac:dyDescent="0.25"/>
    <row r="16614" x14ac:dyDescent="0.25"/>
    <row r="16615" x14ac:dyDescent="0.25"/>
    <row r="16616" x14ac:dyDescent="0.25"/>
    <row r="16617" x14ac:dyDescent="0.25"/>
    <row r="16618" x14ac:dyDescent="0.25"/>
    <row r="16619" x14ac:dyDescent="0.25"/>
    <row r="16620" x14ac:dyDescent="0.25"/>
    <row r="16621" x14ac:dyDescent="0.25"/>
    <row r="16622" x14ac:dyDescent="0.25"/>
    <row r="16623" x14ac:dyDescent="0.25"/>
    <row r="16624" x14ac:dyDescent="0.25"/>
    <row r="16625" x14ac:dyDescent="0.25"/>
    <row r="16626" x14ac:dyDescent="0.25"/>
    <row r="16627" x14ac:dyDescent="0.25"/>
    <row r="16628" x14ac:dyDescent="0.25"/>
    <row r="16629" x14ac:dyDescent="0.25"/>
    <row r="16630" x14ac:dyDescent="0.25"/>
    <row r="16631" x14ac:dyDescent="0.25"/>
    <row r="16632" x14ac:dyDescent="0.25"/>
    <row r="16633" x14ac:dyDescent="0.25"/>
    <row r="16634" x14ac:dyDescent="0.25"/>
    <row r="16635" x14ac:dyDescent="0.25"/>
    <row r="16636" x14ac:dyDescent="0.25"/>
    <row r="16637" x14ac:dyDescent="0.25"/>
    <row r="16638" x14ac:dyDescent="0.25"/>
    <row r="16639" x14ac:dyDescent="0.25"/>
    <row r="16640" x14ac:dyDescent="0.25"/>
    <row r="16641" x14ac:dyDescent="0.25"/>
    <row r="16642" x14ac:dyDescent="0.25"/>
    <row r="16643" x14ac:dyDescent="0.25"/>
    <row r="16644" x14ac:dyDescent="0.25"/>
    <row r="16645" x14ac:dyDescent="0.25"/>
    <row r="16646" x14ac:dyDescent="0.25"/>
    <row r="16647" x14ac:dyDescent="0.25"/>
    <row r="16648" x14ac:dyDescent="0.25"/>
    <row r="16649" x14ac:dyDescent="0.25"/>
    <row r="16650" x14ac:dyDescent="0.25"/>
    <row r="16651" x14ac:dyDescent="0.25"/>
    <row r="16652" x14ac:dyDescent="0.25"/>
    <row r="16653" x14ac:dyDescent="0.25"/>
    <row r="16654" x14ac:dyDescent="0.25"/>
    <row r="16655" x14ac:dyDescent="0.25"/>
    <row r="16656" x14ac:dyDescent="0.25"/>
    <row r="16657" x14ac:dyDescent="0.25"/>
    <row r="16658" x14ac:dyDescent="0.25"/>
    <row r="16659" x14ac:dyDescent="0.25"/>
    <row r="16660" x14ac:dyDescent="0.25"/>
    <row r="16661" x14ac:dyDescent="0.25"/>
    <row r="16662" x14ac:dyDescent="0.25"/>
    <row r="16663" x14ac:dyDescent="0.25"/>
    <row r="16664" x14ac:dyDescent="0.25"/>
    <row r="16665" x14ac:dyDescent="0.25"/>
    <row r="16666" x14ac:dyDescent="0.25"/>
    <row r="16667" x14ac:dyDescent="0.25"/>
    <row r="16668" x14ac:dyDescent="0.25"/>
    <row r="16669" x14ac:dyDescent="0.25"/>
    <row r="16670" x14ac:dyDescent="0.25"/>
    <row r="16671" x14ac:dyDescent="0.25"/>
    <row r="16672" x14ac:dyDescent="0.25"/>
    <row r="16673" x14ac:dyDescent="0.25"/>
    <row r="16674" x14ac:dyDescent="0.25"/>
    <row r="16675" x14ac:dyDescent="0.25"/>
    <row r="16676" x14ac:dyDescent="0.25"/>
    <row r="16677" x14ac:dyDescent="0.25"/>
    <row r="16678" x14ac:dyDescent="0.25"/>
    <row r="16679" x14ac:dyDescent="0.25"/>
    <row r="16680" x14ac:dyDescent="0.25"/>
    <row r="16681" x14ac:dyDescent="0.25"/>
    <row r="16682" x14ac:dyDescent="0.25"/>
    <row r="16683" x14ac:dyDescent="0.25"/>
    <row r="16684" x14ac:dyDescent="0.25"/>
    <row r="16685" x14ac:dyDescent="0.25"/>
    <row r="16686" x14ac:dyDescent="0.25"/>
    <row r="16687" x14ac:dyDescent="0.25"/>
    <row r="16688" x14ac:dyDescent="0.25"/>
    <row r="16689" x14ac:dyDescent="0.25"/>
    <row r="16690" x14ac:dyDescent="0.25"/>
    <row r="16691" x14ac:dyDescent="0.25"/>
    <row r="16692" x14ac:dyDescent="0.25"/>
    <row r="16693" x14ac:dyDescent="0.25"/>
    <row r="16694" x14ac:dyDescent="0.25"/>
    <row r="16695" x14ac:dyDescent="0.25"/>
    <row r="16696" x14ac:dyDescent="0.25"/>
    <row r="16697" x14ac:dyDescent="0.25"/>
    <row r="16698" x14ac:dyDescent="0.25"/>
    <row r="16699" x14ac:dyDescent="0.25"/>
    <row r="16700" x14ac:dyDescent="0.25"/>
    <row r="16701" x14ac:dyDescent="0.25"/>
    <row r="16702" x14ac:dyDescent="0.25"/>
    <row r="16703" x14ac:dyDescent="0.25"/>
    <row r="16704" x14ac:dyDescent="0.25"/>
    <row r="16705" x14ac:dyDescent="0.25"/>
    <row r="16706" x14ac:dyDescent="0.25"/>
    <row r="16707" x14ac:dyDescent="0.25"/>
    <row r="16708" x14ac:dyDescent="0.25"/>
    <row r="16709" x14ac:dyDescent="0.25"/>
    <row r="16710" x14ac:dyDescent="0.25"/>
    <row r="16711" x14ac:dyDescent="0.25"/>
    <row r="16712" x14ac:dyDescent="0.25"/>
    <row r="16713" x14ac:dyDescent="0.25"/>
    <row r="16714" x14ac:dyDescent="0.25"/>
    <row r="16715" x14ac:dyDescent="0.25"/>
    <row r="16716" x14ac:dyDescent="0.25"/>
    <row r="16717" x14ac:dyDescent="0.25"/>
    <row r="16718" x14ac:dyDescent="0.25"/>
    <row r="16719" x14ac:dyDescent="0.25"/>
    <row r="16720" x14ac:dyDescent="0.25"/>
    <row r="16721" x14ac:dyDescent="0.25"/>
    <row r="16722" x14ac:dyDescent="0.25"/>
    <row r="16723" x14ac:dyDescent="0.25"/>
    <row r="16724" x14ac:dyDescent="0.25"/>
    <row r="16725" x14ac:dyDescent="0.25"/>
    <row r="16726" x14ac:dyDescent="0.25"/>
    <row r="16727" x14ac:dyDescent="0.25"/>
    <row r="16728" x14ac:dyDescent="0.25"/>
    <row r="16729" x14ac:dyDescent="0.25"/>
    <row r="16730" x14ac:dyDescent="0.25"/>
    <row r="16731" x14ac:dyDescent="0.25"/>
    <row r="16732" x14ac:dyDescent="0.25"/>
    <row r="16733" x14ac:dyDescent="0.25"/>
    <row r="16734" x14ac:dyDescent="0.25"/>
    <row r="16735" x14ac:dyDescent="0.25"/>
    <row r="16736" x14ac:dyDescent="0.25"/>
    <row r="16737" x14ac:dyDescent="0.25"/>
    <row r="16738" x14ac:dyDescent="0.25"/>
    <row r="16739" x14ac:dyDescent="0.25"/>
    <row r="16740" x14ac:dyDescent="0.25"/>
    <row r="16741" x14ac:dyDescent="0.25"/>
    <row r="16742" x14ac:dyDescent="0.25"/>
    <row r="16743" x14ac:dyDescent="0.25"/>
    <row r="16744" x14ac:dyDescent="0.25"/>
    <row r="16745" x14ac:dyDescent="0.25"/>
    <row r="16746" x14ac:dyDescent="0.25"/>
    <row r="16747" x14ac:dyDescent="0.25"/>
    <row r="16748" x14ac:dyDescent="0.25"/>
    <row r="16749" x14ac:dyDescent="0.25"/>
    <row r="16750" x14ac:dyDescent="0.25"/>
    <row r="16751" x14ac:dyDescent="0.25"/>
    <row r="16752" x14ac:dyDescent="0.25"/>
    <row r="16753" x14ac:dyDescent="0.25"/>
    <row r="16754" x14ac:dyDescent="0.25"/>
    <row r="16755" x14ac:dyDescent="0.25"/>
    <row r="16756" x14ac:dyDescent="0.25"/>
    <row r="16757" x14ac:dyDescent="0.25"/>
    <row r="16758" x14ac:dyDescent="0.25"/>
    <row r="16759" x14ac:dyDescent="0.25"/>
    <row r="16760" x14ac:dyDescent="0.25"/>
    <row r="16761" x14ac:dyDescent="0.25"/>
    <row r="16762" x14ac:dyDescent="0.25"/>
    <row r="16763" x14ac:dyDescent="0.25"/>
    <row r="16764" x14ac:dyDescent="0.25"/>
    <row r="16765" x14ac:dyDescent="0.25"/>
    <row r="16766" x14ac:dyDescent="0.25"/>
    <row r="16767" x14ac:dyDescent="0.25"/>
    <row r="16768" x14ac:dyDescent="0.25"/>
    <row r="16769" x14ac:dyDescent="0.25"/>
    <row r="16770" x14ac:dyDescent="0.25"/>
    <row r="16771" x14ac:dyDescent="0.25"/>
    <row r="16772" x14ac:dyDescent="0.25"/>
    <row r="16773" x14ac:dyDescent="0.25"/>
    <row r="16774" x14ac:dyDescent="0.25"/>
    <row r="16775" x14ac:dyDescent="0.25"/>
    <row r="16776" x14ac:dyDescent="0.25"/>
    <row r="16777" x14ac:dyDescent="0.25"/>
    <row r="16778" x14ac:dyDescent="0.25"/>
    <row r="16779" x14ac:dyDescent="0.25"/>
    <row r="16780" x14ac:dyDescent="0.25"/>
    <row r="16781" x14ac:dyDescent="0.25"/>
    <row r="16782" x14ac:dyDescent="0.25"/>
    <row r="16783" x14ac:dyDescent="0.25"/>
    <row r="16784" x14ac:dyDescent="0.25"/>
    <row r="16785" x14ac:dyDescent="0.25"/>
    <row r="16786" x14ac:dyDescent="0.25"/>
    <row r="16787" x14ac:dyDescent="0.25"/>
    <row r="16788" x14ac:dyDescent="0.25"/>
    <row r="16789" x14ac:dyDescent="0.25"/>
    <row r="16790" x14ac:dyDescent="0.25"/>
    <row r="16791" x14ac:dyDescent="0.25"/>
    <row r="16792" x14ac:dyDescent="0.25"/>
    <row r="16793" x14ac:dyDescent="0.25"/>
    <row r="16794" x14ac:dyDescent="0.25"/>
    <row r="16795" x14ac:dyDescent="0.25"/>
    <row r="16796" x14ac:dyDescent="0.25"/>
    <row r="16797" x14ac:dyDescent="0.25"/>
    <row r="16798" x14ac:dyDescent="0.25"/>
    <row r="16799" x14ac:dyDescent="0.25"/>
    <row r="16800" x14ac:dyDescent="0.25"/>
    <row r="16801" x14ac:dyDescent="0.25"/>
    <row r="16802" x14ac:dyDescent="0.25"/>
    <row r="16803" x14ac:dyDescent="0.25"/>
    <row r="16804" x14ac:dyDescent="0.25"/>
    <row r="16805" x14ac:dyDescent="0.25"/>
    <row r="16806" x14ac:dyDescent="0.25"/>
    <row r="16807" x14ac:dyDescent="0.25"/>
    <row r="16808" x14ac:dyDescent="0.25"/>
    <row r="16809" x14ac:dyDescent="0.25"/>
    <row r="16810" x14ac:dyDescent="0.25"/>
    <row r="16811" x14ac:dyDescent="0.25"/>
    <row r="16812" x14ac:dyDescent="0.25"/>
    <row r="16813" x14ac:dyDescent="0.25"/>
    <row r="16814" x14ac:dyDescent="0.25"/>
    <row r="16815" x14ac:dyDescent="0.25"/>
    <row r="16816" x14ac:dyDescent="0.25"/>
    <row r="16817" x14ac:dyDescent="0.25"/>
    <row r="16818" x14ac:dyDescent="0.25"/>
    <row r="16819" x14ac:dyDescent="0.25"/>
    <row r="16820" x14ac:dyDescent="0.25"/>
    <row r="16821" x14ac:dyDescent="0.25"/>
    <row r="16822" x14ac:dyDescent="0.25"/>
    <row r="16823" x14ac:dyDescent="0.25"/>
    <row r="16824" x14ac:dyDescent="0.25"/>
    <row r="16825" x14ac:dyDescent="0.25"/>
    <row r="16826" x14ac:dyDescent="0.25"/>
    <row r="16827" x14ac:dyDescent="0.25"/>
    <row r="16828" x14ac:dyDescent="0.25"/>
    <row r="16829" x14ac:dyDescent="0.25"/>
    <row r="16830" x14ac:dyDescent="0.25"/>
    <row r="16831" x14ac:dyDescent="0.25"/>
    <row r="16832" x14ac:dyDescent="0.25"/>
    <row r="16833" x14ac:dyDescent="0.25"/>
    <row r="16834" x14ac:dyDescent="0.25"/>
    <row r="16835" x14ac:dyDescent="0.25"/>
    <row r="16836" x14ac:dyDescent="0.25"/>
    <row r="16837" x14ac:dyDescent="0.25"/>
    <row r="16838" x14ac:dyDescent="0.25"/>
    <row r="16839" x14ac:dyDescent="0.25"/>
    <row r="16840" x14ac:dyDescent="0.25"/>
    <row r="16841" x14ac:dyDescent="0.25"/>
    <row r="16842" x14ac:dyDescent="0.25"/>
    <row r="16843" x14ac:dyDescent="0.25"/>
    <row r="16844" x14ac:dyDescent="0.25"/>
    <row r="16845" x14ac:dyDescent="0.25"/>
    <row r="16846" x14ac:dyDescent="0.25"/>
    <row r="16847" x14ac:dyDescent="0.25"/>
    <row r="16848" x14ac:dyDescent="0.25"/>
    <row r="16849" x14ac:dyDescent="0.25"/>
    <row r="16850" x14ac:dyDescent="0.25"/>
    <row r="16851" x14ac:dyDescent="0.25"/>
    <row r="16852" x14ac:dyDescent="0.25"/>
    <row r="16853" x14ac:dyDescent="0.25"/>
    <row r="16854" x14ac:dyDescent="0.25"/>
    <row r="16855" x14ac:dyDescent="0.25"/>
    <row r="16856" x14ac:dyDescent="0.25"/>
    <row r="16857" x14ac:dyDescent="0.25"/>
    <row r="16858" x14ac:dyDescent="0.25"/>
    <row r="16859" x14ac:dyDescent="0.25"/>
    <row r="16860" x14ac:dyDescent="0.25"/>
    <row r="16861" x14ac:dyDescent="0.25"/>
    <row r="16862" x14ac:dyDescent="0.25"/>
    <row r="16863" x14ac:dyDescent="0.25"/>
    <row r="16864" x14ac:dyDescent="0.25"/>
    <row r="16865" x14ac:dyDescent="0.25"/>
    <row r="16866" x14ac:dyDescent="0.25"/>
    <row r="16867" x14ac:dyDescent="0.25"/>
    <row r="16868" x14ac:dyDescent="0.25"/>
    <row r="16869" x14ac:dyDescent="0.25"/>
    <row r="16870" x14ac:dyDescent="0.25"/>
    <row r="16871" x14ac:dyDescent="0.25"/>
    <row r="16872" x14ac:dyDescent="0.25"/>
    <row r="16873" x14ac:dyDescent="0.25"/>
    <row r="16874" x14ac:dyDescent="0.25"/>
    <row r="16875" x14ac:dyDescent="0.25"/>
    <row r="16876" x14ac:dyDescent="0.25"/>
    <row r="16877" x14ac:dyDescent="0.25"/>
    <row r="16878" x14ac:dyDescent="0.25"/>
    <row r="16879" x14ac:dyDescent="0.25"/>
    <row r="16880" x14ac:dyDescent="0.25"/>
    <row r="16881" x14ac:dyDescent="0.25"/>
    <row r="16882" x14ac:dyDescent="0.25"/>
    <row r="16883" x14ac:dyDescent="0.25"/>
    <row r="16884" x14ac:dyDescent="0.25"/>
    <row r="16885" x14ac:dyDescent="0.25"/>
    <row r="16886" x14ac:dyDescent="0.25"/>
    <row r="16887" x14ac:dyDescent="0.25"/>
    <row r="16888" x14ac:dyDescent="0.25"/>
    <row r="16889" x14ac:dyDescent="0.25"/>
    <row r="16890" x14ac:dyDescent="0.25"/>
    <row r="16891" x14ac:dyDescent="0.25"/>
    <row r="16892" x14ac:dyDescent="0.25"/>
    <row r="16893" x14ac:dyDescent="0.25"/>
    <row r="16894" x14ac:dyDescent="0.25"/>
    <row r="16895" x14ac:dyDescent="0.25"/>
    <row r="16896" x14ac:dyDescent="0.25"/>
    <row r="16897" x14ac:dyDescent="0.25"/>
    <row r="16898" x14ac:dyDescent="0.25"/>
    <row r="16899" x14ac:dyDescent="0.25"/>
    <row r="16900" x14ac:dyDescent="0.25"/>
    <row r="16901" x14ac:dyDescent="0.25"/>
    <row r="16902" x14ac:dyDescent="0.25"/>
    <row r="16903" x14ac:dyDescent="0.25"/>
    <row r="16904" x14ac:dyDescent="0.25"/>
    <row r="16905" x14ac:dyDescent="0.25"/>
    <row r="16906" x14ac:dyDescent="0.25"/>
    <row r="16907" x14ac:dyDescent="0.25"/>
    <row r="16908" x14ac:dyDescent="0.25"/>
    <row r="16909" x14ac:dyDescent="0.25"/>
    <row r="16910" x14ac:dyDescent="0.25"/>
    <row r="16911" x14ac:dyDescent="0.25"/>
    <row r="16912" x14ac:dyDescent="0.25"/>
    <row r="16913" x14ac:dyDescent="0.25"/>
    <row r="16914" x14ac:dyDescent="0.25"/>
    <row r="16915" x14ac:dyDescent="0.25"/>
    <row r="16916" x14ac:dyDescent="0.25"/>
    <row r="16917" x14ac:dyDescent="0.25"/>
    <row r="16918" x14ac:dyDescent="0.25"/>
    <row r="16919" x14ac:dyDescent="0.25"/>
    <row r="16920" x14ac:dyDescent="0.25"/>
    <row r="16921" x14ac:dyDescent="0.25"/>
    <row r="16922" x14ac:dyDescent="0.25"/>
    <row r="16923" x14ac:dyDescent="0.25"/>
    <row r="16924" x14ac:dyDescent="0.25"/>
    <row r="16925" x14ac:dyDescent="0.25"/>
    <row r="16926" x14ac:dyDescent="0.25"/>
    <row r="16927" x14ac:dyDescent="0.25"/>
    <row r="16928" x14ac:dyDescent="0.25"/>
    <row r="16929" x14ac:dyDescent="0.25"/>
    <row r="16930" x14ac:dyDescent="0.25"/>
    <row r="16931" x14ac:dyDescent="0.25"/>
    <row r="16932" x14ac:dyDescent="0.25"/>
    <row r="16933" x14ac:dyDescent="0.25"/>
    <row r="16934" x14ac:dyDescent="0.25"/>
    <row r="16935" x14ac:dyDescent="0.25"/>
    <row r="16936" x14ac:dyDescent="0.25"/>
    <row r="16937" x14ac:dyDescent="0.25"/>
    <row r="16938" x14ac:dyDescent="0.25"/>
    <row r="16939" x14ac:dyDescent="0.25"/>
    <row r="16940" x14ac:dyDescent="0.25"/>
    <row r="16941" x14ac:dyDescent="0.25"/>
    <row r="16942" x14ac:dyDescent="0.25"/>
    <row r="16943" x14ac:dyDescent="0.25"/>
    <row r="16944" x14ac:dyDescent="0.25"/>
    <row r="16945" x14ac:dyDescent="0.25"/>
    <row r="16946" x14ac:dyDescent="0.25"/>
    <row r="16947" x14ac:dyDescent="0.25"/>
    <row r="16948" x14ac:dyDescent="0.25"/>
    <row r="16949" x14ac:dyDescent="0.25"/>
    <row r="16950" x14ac:dyDescent="0.25"/>
    <row r="16951" x14ac:dyDescent="0.25"/>
    <row r="16952" x14ac:dyDescent="0.25"/>
    <row r="16953" x14ac:dyDescent="0.25"/>
    <row r="16954" x14ac:dyDescent="0.25"/>
    <row r="16955" x14ac:dyDescent="0.25"/>
    <row r="16956" x14ac:dyDescent="0.25"/>
    <row r="16957" x14ac:dyDescent="0.25"/>
    <row r="16958" x14ac:dyDescent="0.25"/>
    <row r="16959" x14ac:dyDescent="0.25"/>
    <row r="16960" x14ac:dyDescent="0.25"/>
    <row r="16961" x14ac:dyDescent="0.25"/>
    <row r="16962" x14ac:dyDescent="0.25"/>
    <row r="16963" x14ac:dyDescent="0.25"/>
    <row r="16964" x14ac:dyDescent="0.25"/>
    <row r="16965" x14ac:dyDescent="0.25"/>
    <row r="16966" x14ac:dyDescent="0.25"/>
    <row r="16967" x14ac:dyDescent="0.25"/>
    <row r="16968" x14ac:dyDescent="0.25"/>
    <row r="16969" x14ac:dyDescent="0.25"/>
    <row r="16970" x14ac:dyDescent="0.25"/>
    <row r="16971" x14ac:dyDescent="0.25"/>
    <row r="16972" x14ac:dyDescent="0.25"/>
    <row r="16973" x14ac:dyDescent="0.25"/>
    <row r="16974" x14ac:dyDescent="0.25"/>
    <row r="16975" x14ac:dyDescent="0.25"/>
    <row r="16976" x14ac:dyDescent="0.25"/>
    <row r="16977" x14ac:dyDescent="0.25"/>
    <row r="16978" x14ac:dyDescent="0.25"/>
    <row r="16979" x14ac:dyDescent="0.25"/>
    <row r="16980" x14ac:dyDescent="0.25"/>
    <row r="16981" x14ac:dyDescent="0.25"/>
    <row r="16982" x14ac:dyDescent="0.25"/>
    <row r="16983" x14ac:dyDescent="0.25"/>
    <row r="16984" x14ac:dyDescent="0.25"/>
    <row r="16985" x14ac:dyDescent="0.25"/>
    <row r="16986" x14ac:dyDescent="0.25"/>
    <row r="16987" x14ac:dyDescent="0.25"/>
    <row r="16988" x14ac:dyDescent="0.25"/>
    <row r="16989" x14ac:dyDescent="0.25"/>
    <row r="16990" x14ac:dyDescent="0.25"/>
    <row r="16991" x14ac:dyDescent="0.25"/>
    <row r="16992" x14ac:dyDescent="0.25"/>
    <row r="16993" x14ac:dyDescent="0.25"/>
    <row r="16994" x14ac:dyDescent="0.25"/>
    <row r="16995" x14ac:dyDescent="0.25"/>
    <row r="16996" x14ac:dyDescent="0.25"/>
    <row r="16997" x14ac:dyDescent="0.25"/>
    <row r="16998" x14ac:dyDescent="0.25"/>
    <row r="16999" x14ac:dyDescent="0.25"/>
    <row r="17000" x14ac:dyDescent="0.25"/>
    <row r="17001" x14ac:dyDescent="0.25"/>
    <row r="17002" x14ac:dyDescent="0.25"/>
    <row r="17003" x14ac:dyDescent="0.25"/>
    <row r="17004" x14ac:dyDescent="0.25"/>
    <row r="17005" x14ac:dyDescent="0.25"/>
    <row r="17006" x14ac:dyDescent="0.25"/>
    <row r="17007" x14ac:dyDescent="0.25"/>
    <row r="17008" x14ac:dyDescent="0.25"/>
    <row r="17009" x14ac:dyDescent="0.25"/>
    <row r="17010" x14ac:dyDescent="0.25"/>
    <row r="17011" x14ac:dyDescent="0.25"/>
    <row r="17012" x14ac:dyDescent="0.25"/>
    <row r="17013" x14ac:dyDescent="0.25"/>
    <row r="17014" x14ac:dyDescent="0.25"/>
    <row r="17015" x14ac:dyDescent="0.25"/>
    <row r="17016" x14ac:dyDescent="0.25"/>
    <row r="17017" x14ac:dyDescent="0.25"/>
    <row r="17018" x14ac:dyDescent="0.25"/>
    <row r="17019" x14ac:dyDescent="0.25"/>
    <row r="17020" x14ac:dyDescent="0.25"/>
    <row r="17021" x14ac:dyDescent="0.25"/>
    <row r="17022" x14ac:dyDescent="0.25"/>
    <row r="17023" x14ac:dyDescent="0.25"/>
    <row r="17024" x14ac:dyDescent="0.25"/>
    <row r="17025" x14ac:dyDescent="0.25"/>
    <row r="17026" x14ac:dyDescent="0.25"/>
    <row r="17027" x14ac:dyDescent="0.25"/>
    <row r="17028" x14ac:dyDescent="0.25"/>
    <row r="17029" x14ac:dyDescent="0.25"/>
    <row r="17030" x14ac:dyDescent="0.25"/>
    <row r="17031" x14ac:dyDescent="0.25"/>
    <row r="17032" x14ac:dyDescent="0.25"/>
    <row r="17033" x14ac:dyDescent="0.25"/>
    <row r="17034" x14ac:dyDescent="0.25"/>
    <row r="17035" x14ac:dyDescent="0.25"/>
    <row r="17036" x14ac:dyDescent="0.25"/>
    <row r="17037" x14ac:dyDescent="0.25"/>
    <row r="17038" x14ac:dyDescent="0.25"/>
    <row r="17039" x14ac:dyDescent="0.25"/>
    <row r="17040" x14ac:dyDescent="0.25"/>
    <row r="17041" x14ac:dyDescent="0.25"/>
    <row r="17042" x14ac:dyDescent="0.25"/>
    <row r="17043" x14ac:dyDescent="0.25"/>
    <row r="17044" x14ac:dyDescent="0.25"/>
    <row r="17045" x14ac:dyDescent="0.25"/>
    <row r="17046" x14ac:dyDescent="0.25"/>
    <row r="17047" x14ac:dyDescent="0.25"/>
    <row r="17048" x14ac:dyDescent="0.25"/>
    <row r="17049" x14ac:dyDescent="0.25"/>
    <row r="17050" x14ac:dyDescent="0.25"/>
    <row r="17051" x14ac:dyDescent="0.25"/>
    <row r="17052" x14ac:dyDescent="0.25"/>
    <row r="17053" x14ac:dyDescent="0.25"/>
    <row r="17054" x14ac:dyDescent="0.25"/>
    <row r="17055" x14ac:dyDescent="0.25"/>
    <row r="17056" x14ac:dyDescent="0.25"/>
    <row r="17057" x14ac:dyDescent="0.25"/>
    <row r="17058" x14ac:dyDescent="0.25"/>
    <row r="17059" x14ac:dyDescent="0.25"/>
    <row r="17060" x14ac:dyDescent="0.25"/>
    <row r="17061" x14ac:dyDescent="0.25"/>
    <row r="17062" x14ac:dyDescent="0.25"/>
    <row r="17063" x14ac:dyDescent="0.25"/>
    <row r="17064" x14ac:dyDescent="0.25"/>
    <row r="17065" x14ac:dyDescent="0.25"/>
    <row r="17066" x14ac:dyDescent="0.25"/>
    <row r="17067" x14ac:dyDescent="0.25"/>
    <row r="17068" x14ac:dyDescent="0.25"/>
    <row r="17069" x14ac:dyDescent="0.25"/>
    <row r="17070" x14ac:dyDescent="0.25"/>
    <row r="17071" x14ac:dyDescent="0.25"/>
    <row r="17072" x14ac:dyDescent="0.25"/>
    <row r="17073" x14ac:dyDescent="0.25"/>
    <row r="17074" x14ac:dyDescent="0.25"/>
    <row r="17075" x14ac:dyDescent="0.25"/>
    <row r="17076" x14ac:dyDescent="0.25"/>
    <row r="17077" x14ac:dyDescent="0.25"/>
    <row r="17078" x14ac:dyDescent="0.25"/>
    <row r="17079" x14ac:dyDescent="0.25"/>
    <row r="17080" x14ac:dyDescent="0.25"/>
    <row r="17081" x14ac:dyDescent="0.25"/>
    <row r="17082" x14ac:dyDescent="0.25"/>
    <row r="17083" x14ac:dyDescent="0.25"/>
    <row r="17084" x14ac:dyDescent="0.25"/>
    <row r="17085" x14ac:dyDescent="0.25"/>
    <row r="17086" x14ac:dyDescent="0.25"/>
    <row r="17087" x14ac:dyDescent="0.25"/>
    <row r="17088" x14ac:dyDescent="0.25"/>
    <row r="17089" x14ac:dyDescent="0.25"/>
    <row r="17090" x14ac:dyDescent="0.25"/>
    <row r="17091" x14ac:dyDescent="0.25"/>
    <row r="17092" x14ac:dyDescent="0.25"/>
    <row r="17093" x14ac:dyDescent="0.25"/>
    <row r="17094" x14ac:dyDescent="0.25"/>
    <row r="17095" x14ac:dyDescent="0.25"/>
    <row r="17096" x14ac:dyDescent="0.25"/>
    <row r="17097" x14ac:dyDescent="0.25"/>
    <row r="17098" x14ac:dyDescent="0.25"/>
    <row r="17099" x14ac:dyDescent="0.25"/>
    <row r="17100" x14ac:dyDescent="0.25"/>
    <row r="17101" x14ac:dyDescent="0.25"/>
    <row r="17102" x14ac:dyDescent="0.25"/>
    <row r="17103" x14ac:dyDescent="0.25"/>
    <row r="17104" x14ac:dyDescent="0.25"/>
    <row r="17105" x14ac:dyDescent="0.25"/>
    <row r="17106" x14ac:dyDescent="0.25"/>
    <row r="17107" x14ac:dyDescent="0.25"/>
    <row r="17108" x14ac:dyDescent="0.25"/>
    <row r="17109" x14ac:dyDescent="0.25"/>
    <row r="17110" x14ac:dyDescent="0.25"/>
    <row r="17111" x14ac:dyDescent="0.25"/>
    <row r="17112" x14ac:dyDescent="0.25"/>
    <row r="17113" x14ac:dyDescent="0.25"/>
    <row r="17114" x14ac:dyDescent="0.25"/>
    <row r="17115" x14ac:dyDescent="0.25"/>
    <row r="17116" x14ac:dyDescent="0.25"/>
    <row r="17117" x14ac:dyDescent="0.25"/>
    <row r="17118" x14ac:dyDescent="0.25"/>
    <row r="17119" x14ac:dyDescent="0.25"/>
    <row r="17120" x14ac:dyDescent="0.25"/>
    <row r="17121" x14ac:dyDescent="0.25"/>
    <row r="17122" x14ac:dyDescent="0.25"/>
    <row r="17123" x14ac:dyDescent="0.25"/>
    <row r="17124" x14ac:dyDescent="0.25"/>
    <row r="17125" x14ac:dyDescent="0.25"/>
    <row r="17126" x14ac:dyDescent="0.25"/>
    <row r="17127" x14ac:dyDescent="0.25"/>
    <row r="17128" x14ac:dyDescent="0.25"/>
    <row r="17129" x14ac:dyDescent="0.25"/>
    <row r="17130" x14ac:dyDescent="0.25"/>
    <row r="17131" x14ac:dyDescent="0.25"/>
    <row r="17132" x14ac:dyDescent="0.25"/>
    <row r="17133" x14ac:dyDescent="0.25"/>
    <row r="17134" x14ac:dyDescent="0.25"/>
    <row r="17135" x14ac:dyDescent="0.25"/>
    <row r="17136" x14ac:dyDescent="0.25"/>
    <row r="17137" x14ac:dyDescent="0.25"/>
    <row r="17138" x14ac:dyDescent="0.25"/>
    <row r="17139" x14ac:dyDescent="0.25"/>
    <row r="17140" x14ac:dyDescent="0.25"/>
    <row r="17141" x14ac:dyDescent="0.25"/>
    <row r="17142" x14ac:dyDescent="0.25"/>
    <row r="17143" x14ac:dyDescent="0.25"/>
    <row r="17144" x14ac:dyDescent="0.25"/>
    <row r="17145" x14ac:dyDescent="0.25"/>
    <row r="17146" x14ac:dyDescent="0.25"/>
    <row r="17147" x14ac:dyDescent="0.25"/>
    <row r="17148" x14ac:dyDescent="0.25"/>
    <row r="17149" x14ac:dyDescent="0.25"/>
    <row r="17150" x14ac:dyDescent="0.25"/>
    <row r="17151" x14ac:dyDescent="0.25"/>
    <row r="17152" x14ac:dyDescent="0.25"/>
    <row r="17153" x14ac:dyDescent="0.25"/>
    <row r="17154" x14ac:dyDescent="0.25"/>
    <row r="17155" x14ac:dyDescent="0.25"/>
    <row r="17156" x14ac:dyDescent="0.25"/>
    <row r="17157" x14ac:dyDescent="0.25"/>
    <row r="17158" x14ac:dyDescent="0.25"/>
    <row r="17159" x14ac:dyDescent="0.25"/>
    <row r="17160" x14ac:dyDescent="0.25"/>
    <row r="17161" x14ac:dyDescent="0.25"/>
    <row r="17162" x14ac:dyDescent="0.25"/>
    <row r="17163" x14ac:dyDescent="0.25"/>
    <row r="17164" x14ac:dyDescent="0.25"/>
    <row r="17165" x14ac:dyDescent="0.25"/>
    <row r="17166" x14ac:dyDescent="0.25"/>
    <row r="17167" x14ac:dyDescent="0.25"/>
    <row r="17168" x14ac:dyDescent="0.25"/>
    <row r="17169" x14ac:dyDescent="0.25"/>
    <row r="17170" x14ac:dyDescent="0.25"/>
    <row r="17171" x14ac:dyDescent="0.25"/>
    <row r="17172" x14ac:dyDescent="0.25"/>
    <row r="17173" x14ac:dyDescent="0.25"/>
    <row r="17174" x14ac:dyDescent="0.25"/>
    <row r="17175" x14ac:dyDescent="0.25"/>
    <row r="17176" x14ac:dyDescent="0.25"/>
    <row r="17177" x14ac:dyDescent="0.25"/>
    <row r="17178" x14ac:dyDescent="0.25"/>
    <row r="17179" x14ac:dyDescent="0.25"/>
    <row r="17180" x14ac:dyDescent="0.25"/>
    <row r="17181" x14ac:dyDescent="0.25"/>
    <row r="17182" x14ac:dyDescent="0.25"/>
    <row r="17183" x14ac:dyDescent="0.25"/>
    <row r="17184" x14ac:dyDescent="0.25"/>
    <row r="17185" x14ac:dyDescent="0.25"/>
    <row r="17186" x14ac:dyDescent="0.25"/>
    <row r="17187" x14ac:dyDescent="0.25"/>
    <row r="17188" x14ac:dyDescent="0.25"/>
    <row r="17189" x14ac:dyDescent="0.25"/>
    <row r="17190" x14ac:dyDescent="0.25"/>
    <row r="17191" x14ac:dyDescent="0.25"/>
    <row r="17192" x14ac:dyDescent="0.25"/>
    <row r="17193" x14ac:dyDescent="0.25"/>
    <row r="17194" x14ac:dyDescent="0.25"/>
    <row r="17195" x14ac:dyDescent="0.25"/>
    <row r="17196" x14ac:dyDescent="0.25"/>
    <row r="17197" x14ac:dyDescent="0.25"/>
    <row r="17198" x14ac:dyDescent="0.25"/>
    <row r="17199" x14ac:dyDescent="0.25"/>
    <row r="17200" x14ac:dyDescent="0.25"/>
    <row r="17201" x14ac:dyDescent="0.25"/>
    <row r="17202" x14ac:dyDescent="0.25"/>
    <row r="17203" x14ac:dyDescent="0.25"/>
    <row r="17204" x14ac:dyDescent="0.25"/>
    <row r="17205" x14ac:dyDescent="0.25"/>
    <row r="17206" x14ac:dyDescent="0.25"/>
    <row r="17207" x14ac:dyDescent="0.25"/>
    <row r="17208" x14ac:dyDescent="0.25"/>
    <row r="17209" x14ac:dyDescent="0.25"/>
    <row r="17210" x14ac:dyDescent="0.25"/>
    <row r="17211" x14ac:dyDescent="0.25"/>
    <row r="17212" x14ac:dyDescent="0.25"/>
    <row r="17213" x14ac:dyDescent="0.25"/>
    <row r="17214" x14ac:dyDescent="0.25"/>
    <row r="17215" x14ac:dyDescent="0.25"/>
    <row r="17216" x14ac:dyDescent="0.25"/>
    <row r="17217" x14ac:dyDescent="0.25"/>
    <row r="17218" x14ac:dyDescent="0.25"/>
    <row r="17219" x14ac:dyDescent="0.25"/>
    <row r="17220" x14ac:dyDescent="0.25"/>
    <row r="17221" x14ac:dyDescent="0.25"/>
    <row r="17222" x14ac:dyDescent="0.25"/>
    <row r="17223" x14ac:dyDescent="0.25"/>
    <row r="17224" x14ac:dyDescent="0.25"/>
    <row r="17225" x14ac:dyDescent="0.25"/>
    <row r="17226" x14ac:dyDescent="0.25"/>
    <row r="17227" x14ac:dyDescent="0.25"/>
    <row r="17228" x14ac:dyDescent="0.25"/>
    <row r="17229" x14ac:dyDescent="0.25"/>
    <row r="17230" x14ac:dyDescent="0.25"/>
    <row r="17231" x14ac:dyDescent="0.25"/>
    <row r="17232" x14ac:dyDescent="0.25"/>
    <row r="17233" x14ac:dyDescent="0.25"/>
    <row r="17234" x14ac:dyDescent="0.25"/>
    <row r="17235" x14ac:dyDescent="0.25"/>
    <row r="17236" x14ac:dyDescent="0.25"/>
    <row r="17237" x14ac:dyDescent="0.25"/>
    <row r="17238" x14ac:dyDescent="0.25"/>
    <row r="17239" x14ac:dyDescent="0.25"/>
    <row r="17240" x14ac:dyDescent="0.25"/>
    <row r="17241" x14ac:dyDescent="0.25"/>
    <row r="17242" x14ac:dyDescent="0.25"/>
    <row r="17243" x14ac:dyDescent="0.25"/>
    <row r="17244" x14ac:dyDescent="0.25"/>
    <row r="17245" x14ac:dyDescent="0.25"/>
    <row r="17246" x14ac:dyDescent="0.25"/>
    <row r="17247" x14ac:dyDescent="0.25"/>
    <row r="17248" x14ac:dyDescent="0.25"/>
    <row r="17249" x14ac:dyDescent="0.25"/>
    <row r="17250" x14ac:dyDescent="0.25"/>
    <row r="17251" x14ac:dyDescent="0.25"/>
    <row r="17252" x14ac:dyDescent="0.25"/>
    <row r="17253" x14ac:dyDescent="0.25"/>
    <row r="17254" x14ac:dyDescent="0.25"/>
    <row r="17255" x14ac:dyDescent="0.25"/>
    <row r="17256" x14ac:dyDescent="0.25"/>
    <row r="17257" x14ac:dyDescent="0.25"/>
    <row r="17258" x14ac:dyDescent="0.25"/>
    <row r="17259" x14ac:dyDescent="0.25"/>
    <row r="17260" x14ac:dyDescent="0.25"/>
    <row r="17261" x14ac:dyDescent="0.25"/>
    <row r="17262" x14ac:dyDescent="0.25"/>
    <row r="17263" x14ac:dyDescent="0.25"/>
    <row r="17264" x14ac:dyDescent="0.25"/>
    <row r="17265" x14ac:dyDescent="0.25"/>
    <row r="17266" x14ac:dyDescent="0.25"/>
    <row r="17267" x14ac:dyDescent="0.25"/>
    <row r="17268" x14ac:dyDescent="0.25"/>
    <row r="17269" x14ac:dyDescent="0.25"/>
    <row r="17270" x14ac:dyDescent="0.25"/>
    <row r="17271" x14ac:dyDescent="0.25"/>
    <row r="17272" x14ac:dyDescent="0.25"/>
    <row r="17273" x14ac:dyDescent="0.25"/>
    <row r="17274" x14ac:dyDescent="0.25"/>
    <row r="17275" x14ac:dyDescent="0.25"/>
    <row r="17276" x14ac:dyDescent="0.25"/>
    <row r="17277" x14ac:dyDescent="0.25"/>
    <row r="17278" x14ac:dyDescent="0.25"/>
    <row r="17279" x14ac:dyDescent="0.25"/>
    <row r="17280" x14ac:dyDescent="0.25"/>
    <row r="17281" x14ac:dyDescent="0.25"/>
    <row r="17282" x14ac:dyDescent="0.25"/>
    <row r="17283" x14ac:dyDescent="0.25"/>
    <row r="17284" x14ac:dyDescent="0.25"/>
    <row r="17285" x14ac:dyDescent="0.25"/>
    <row r="17286" x14ac:dyDescent="0.25"/>
    <row r="17287" x14ac:dyDescent="0.25"/>
    <row r="17288" x14ac:dyDescent="0.25"/>
    <row r="17289" x14ac:dyDescent="0.25"/>
    <row r="17290" x14ac:dyDescent="0.25"/>
    <row r="17291" x14ac:dyDescent="0.25"/>
    <row r="17292" x14ac:dyDescent="0.25"/>
    <row r="17293" x14ac:dyDescent="0.25"/>
    <row r="17294" x14ac:dyDescent="0.25"/>
    <row r="17295" x14ac:dyDescent="0.25"/>
    <row r="17296" x14ac:dyDescent="0.25"/>
    <row r="17297" x14ac:dyDescent="0.25"/>
    <row r="17298" x14ac:dyDescent="0.25"/>
    <row r="17299" x14ac:dyDescent="0.25"/>
    <row r="17300" x14ac:dyDescent="0.25"/>
    <row r="17301" x14ac:dyDescent="0.25"/>
    <row r="17302" x14ac:dyDescent="0.25"/>
    <row r="17303" x14ac:dyDescent="0.25"/>
    <row r="17304" x14ac:dyDescent="0.25"/>
    <row r="17305" x14ac:dyDescent="0.25"/>
    <row r="17306" x14ac:dyDescent="0.25"/>
    <row r="17307" x14ac:dyDescent="0.25"/>
    <row r="17308" x14ac:dyDescent="0.25"/>
    <row r="17309" x14ac:dyDescent="0.25"/>
    <row r="17310" x14ac:dyDescent="0.25"/>
    <row r="17311" x14ac:dyDescent="0.25"/>
    <row r="17312" x14ac:dyDescent="0.25"/>
    <row r="17313" x14ac:dyDescent="0.25"/>
    <row r="17314" x14ac:dyDescent="0.25"/>
    <row r="17315" x14ac:dyDescent="0.25"/>
    <row r="17316" x14ac:dyDescent="0.25"/>
    <row r="17317" x14ac:dyDescent="0.25"/>
    <row r="17318" x14ac:dyDescent="0.25"/>
    <row r="17319" x14ac:dyDescent="0.25"/>
    <row r="17320" x14ac:dyDescent="0.25"/>
    <row r="17321" x14ac:dyDescent="0.25"/>
    <row r="17322" x14ac:dyDescent="0.25"/>
    <row r="17323" x14ac:dyDescent="0.25"/>
    <row r="17324" x14ac:dyDescent="0.25"/>
    <row r="17325" x14ac:dyDescent="0.25"/>
    <row r="17326" x14ac:dyDescent="0.25"/>
    <row r="17327" x14ac:dyDescent="0.25"/>
    <row r="17328" x14ac:dyDescent="0.25"/>
    <row r="17329" x14ac:dyDescent="0.25"/>
    <row r="17330" x14ac:dyDescent="0.25"/>
    <row r="17331" x14ac:dyDescent="0.25"/>
    <row r="17332" x14ac:dyDescent="0.25"/>
    <row r="17333" x14ac:dyDescent="0.25"/>
    <row r="17334" x14ac:dyDescent="0.25"/>
    <row r="17335" x14ac:dyDescent="0.25"/>
    <row r="17336" x14ac:dyDescent="0.25"/>
    <row r="17337" x14ac:dyDescent="0.25"/>
    <row r="17338" x14ac:dyDescent="0.25"/>
    <row r="17339" x14ac:dyDescent="0.25"/>
    <row r="17340" x14ac:dyDescent="0.25"/>
    <row r="17341" x14ac:dyDescent="0.25"/>
    <row r="17342" x14ac:dyDescent="0.25"/>
    <row r="17343" x14ac:dyDescent="0.25"/>
    <row r="17344" x14ac:dyDescent="0.25"/>
    <row r="17345" x14ac:dyDescent="0.25"/>
    <row r="17346" x14ac:dyDescent="0.25"/>
    <row r="17347" x14ac:dyDescent="0.25"/>
    <row r="17348" x14ac:dyDescent="0.25"/>
    <row r="17349" x14ac:dyDescent="0.25"/>
    <row r="17350" x14ac:dyDescent="0.25"/>
    <row r="17351" x14ac:dyDescent="0.25"/>
    <row r="17352" x14ac:dyDescent="0.25"/>
    <row r="17353" x14ac:dyDescent="0.25"/>
    <row r="17354" x14ac:dyDescent="0.25"/>
    <row r="17355" x14ac:dyDescent="0.25"/>
    <row r="17356" x14ac:dyDescent="0.25"/>
    <row r="17357" x14ac:dyDescent="0.25"/>
    <row r="17358" x14ac:dyDescent="0.25"/>
    <row r="17359" x14ac:dyDescent="0.25"/>
    <row r="17360" x14ac:dyDescent="0.25"/>
    <row r="17361" x14ac:dyDescent="0.25"/>
    <row r="17362" x14ac:dyDescent="0.25"/>
    <row r="17363" x14ac:dyDescent="0.25"/>
    <row r="17364" x14ac:dyDescent="0.25"/>
    <row r="17365" x14ac:dyDescent="0.25"/>
    <row r="17366" x14ac:dyDescent="0.25"/>
    <row r="17367" x14ac:dyDescent="0.25"/>
    <row r="17368" x14ac:dyDescent="0.25"/>
    <row r="17369" x14ac:dyDescent="0.25"/>
    <row r="17370" x14ac:dyDescent="0.25"/>
    <row r="17371" x14ac:dyDescent="0.25"/>
    <row r="17372" x14ac:dyDescent="0.25"/>
    <row r="17373" x14ac:dyDescent="0.25"/>
    <row r="17374" x14ac:dyDescent="0.25"/>
    <row r="17375" x14ac:dyDescent="0.25"/>
    <row r="17376" x14ac:dyDescent="0.25"/>
    <row r="17377" x14ac:dyDescent="0.25"/>
    <row r="17378" x14ac:dyDescent="0.25"/>
    <row r="17379" x14ac:dyDescent="0.25"/>
    <row r="17380" x14ac:dyDescent="0.25"/>
    <row r="17381" x14ac:dyDescent="0.25"/>
    <row r="17382" x14ac:dyDescent="0.25"/>
    <row r="17383" x14ac:dyDescent="0.25"/>
    <row r="17384" x14ac:dyDescent="0.25"/>
    <row r="17385" x14ac:dyDescent="0.25"/>
    <row r="17386" x14ac:dyDescent="0.25"/>
    <row r="17387" x14ac:dyDescent="0.25"/>
    <row r="17388" x14ac:dyDescent="0.25"/>
    <row r="17389" x14ac:dyDescent="0.25"/>
    <row r="17390" x14ac:dyDescent="0.25"/>
    <row r="17391" x14ac:dyDescent="0.25"/>
    <row r="17392" x14ac:dyDescent="0.25"/>
    <row r="17393" x14ac:dyDescent="0.25"/>
    <row r="17394" x14ac:dyDescent="0.25"/>
    <row r="17395" x14ac:dyDescent="0.25"/>
    <row r="17396" x14ac:dyDescent="0.25"/>
    <row r="17397" x14ac:dyDescent="0.25"/>
    <row r="17398" x14ac:dyDescent="0.25"/>
    <row r="17399" x14ac:dyDescent="0.25"/>
    <row r="17400" x14ac:dyDescent="0.25"/>
    <row r="17401" x14ac:dyDescent="0.25"/>
    <row r="17402" x14ac:dyDescent="0.25"/>
    <row r="17403" x14ac:dyDescent="0.25"/>
    <row r="17404" x14ac:dyDescent="0.25"/>
    <row r="17405" x14ac:dyDescent="0.25"/>
    <row r="17406" x14ac:dyDescent="0.25"/>
    <row r="17407" x14ac:dyDescent="0.25"/>
    <row r="17408" x14ac:dyDescent="0.25"/>
    <row r="17409" x14ac:dyDescent="0.25"/>
    <row r="17410" x14ac:dyDescent="0.25"/>
    <row r="17411" x14ac:dyDescent="0.25"/>
    <row r="17412" x14ac:dyDescent="0.25"/>
    <row r="17413" x14ac:dyDescent="0.25"/>
    <row r="17414" x14ac:dyDescent="0.25"/>
    <row r="17415" x14ac:dyDescent="0.25"/>
    <row r="17416" x14ac:dyDescent="0.25"/>
    <row r="17417" x14ac:dyDescent="0.25"/>
    <row r="17418" x14ac:dyDescent="0.25"/>
    <row r="17419" x14ac:dyDescent="0.25"/>
    <row r="17420" x14ac:dyDescent="0.25"/>
    <row r="17421" x14ac:dyDescent="0.25"/>
    <row r="17422" x14ac:dyDescent="0.25"/>
    <row r="17423" x14ac:dyDescent="0.25"/>
    <row r="17424" x14ac:dyDescent="0.25"/>
    <row r="17425" x14ac:dyDescent="0.25"/>
    <row r="17426" x14ac:dyDescent="0.25"/>
    <row r="17427" x14ac:dyDescent="0.25"/>
    <row r="17428" x14ac:dyDescent="0.25"/>
    <row r="17429" x14ac:dyDescent="0.25"/>
    <row r="17430" x14ac:dyDescent="0.25"/>
    <row r="17431" x14ac:dyDescent="0.25"/>
    <row r="17432" x14ac:dyDescent="0.25"/>
    <row r="17433" x14ac:dyDescent="0.25"/>
    <row r="17434" x14ac:dyDescent="0.25"/>
    <row r="17435" x14ac:dyDescent="0.25"/>
    <row r="17436" x14ac:dyDescent="0.25"/>
    <row r="17437" x14ac:dyDescent="0.25"/>
    <row r="17438" x14ac:dyDescent="0.25"/>
    <row r="17439" x14ac:dyDescent="0.25"/>
    <row r="17440" x14ac:dyDescent="0.25"/>
    <row r="17441" x14ac:dyDescent="0.25"/>
    <row r="17442" x14ac:dyDescent="0.25"/>
    <row r="17443" x14ac:dyDescent="0.25"/>
    <row r="17444" x14ac:dyDescent="0.25"/>
    <row r="17445" x14ac:dyDescent="0.25"/>
    <row r="17446" x14ac:dyDescent="0.25"/>
    <row r="17447" x14ac:dyDescent="0.25"/>
    <row r="17448" x14ac:dyDescent="0.25"/>
    <row r="17449" x14ac:dyDescent="0.25"/>
    <row r="17450" x14ac:dyDescent="0.25"/>
    <row r="17451" x14ac:dyDescent="0.25"/>
    <row r="17452" x14ac:dyDescent="0.25"/>
    <row r="17453" x14ac:dyDescent="0.25"/>
    <row r="17454" x14ac:dyDescent="0.25"/>
    <row r="17455" x14ac:dyDescent="0.25"/>
    <row r="17456" x14ac:dyDescent="0.25"/>
    <row r="17457" x14ac:dyDescent="0.25"/>
    <row r="17458" x14ac:dyDescent="0.25"/>
    <row r="17459" x14ac:dyDescent="0.25"/>
    <row r="17460" x14ac:dyDescent="0.25"/>
    <row r="17461" x14ac:dyDescent="0.25"/>
    <row r="17462" x14ac:dyDescent="0.25"/>
    <row r="17463" x14ac:dyDescent="0.25"/>
    <row r="17464" x14ac:dyDescent="0.25"/>
    <row r="17465" x14ac:dyDescent="0.25"/>
    <row r="17466" x14ac:dyDescent="0.25"/>
    <row r="17467" x14ac:dyDescent="0.25"/>
    <row r="17468" x14ac:dyDescent="0.25"/>
    <row r="17469" x14ac:dyDescent="0.25"/>
    <row r="17470" x14ac:dyDescent="0.25"/>
    <row r="17471" x14ac:dyDescent="0.25"/>
    <row r="17472" x14ac:dyDescent="0.25"/>
    <row r="17473" x14ac:dyDescent="0.25"/>
    <row r="17474" x14ac:dyDescent="0.25"/>
    <row r="17475" x14ac:dyDescent="0.25"/>
    <row r="17476" x14ac:dyDescent="0.25"/>
    <row r="17477" x14ac:dyDescent="0.25"/>
    <row r="17478" x14ac:dyDescent="0.25"/>
    <row r="17479" x14ac:dyDescent="0.25"/>
    <row r="17480" x14ac:dyDescent="0.25"/>
    <row r="17481" x14ac:dyDescent="0.25"/>
    <row r="17482" x14ac:dyDescent="0.25"/>
    <row r="17483" x14ac:dyDescent="0.25"/>
    <row r="17484" x14ac:dyDescent="0.25"/>
    <row r="17485" x14ac:dyDescent="0.25"/>
    <row r="17486" x14ac:dyDescent="0.25"/>
    <row r="17487" x14ac:dyDescent="0.25"/>
    <row r="17488" x14ac:dyDescent="0.25"/>
    <row r="17489" x14ac:dyDescent="0.25"/>
    <row r="17490" x14ac:dyDescent="0.25"/>
    <row r="17491" x14ac:dyDescent="0.25"/>
    <row r="17492" x14ac:dyDescent="0.25"/>
    <row r="17493" x14ac:dyDescent="0.25"/>
    <row r="17494" x14ac:dyDescent="0.25"/>
    <row r="17495" x14ac:dyDescent="0.25"/>
    <row r="17496" x14ac:dyDescent="0.25"/>
    <row r="17497" x14ac:dyDescent="0.25"/>
    <row r="17498" x14ac:dyDescent="0.25"/>
    <row r="17499" x14ac:dyDescent="0.25"/>
    <row r="17500" x14ac:dyDescent="0.25"/>
    <row r="17501" x14ac:dyDescent="0.25"/>
    <row r="17502" x14ac:dyDescent="0.25"/>
    <row r="17503" x14ac:dyDescent="0.25"/>
    <row r="17504" x14ac:dyDescent="0.25"/>
    <row r="17505" x14ac:dyDescent="0.25"/>
    <row r="17506" x14ac:dyDescent="0.25"/>
    <row r="17507" x14ac:dyDescent="0.25"/>
    <row r="17508" x14ac:dyDescent="0.25"/>
    <row r="17509" x14ac:dyDescent="0.25"/>
    <row r="17510" x14ac:dyDescent="0.25"/>
    <row r="17511" x14ac:dyDescent="0.25"/>
    <row r="17512" x14ac:dyDescent="0.25"/>
    <row r="17513" x14ac:dyDescent="0.25"/>
    <row r="17514" x14ac:dyDescent="0.25"/>
    <row r="17515" x14ac:dyDescent="0.25"/>
    <row r="17516" x14ac:dyDescent="0.25"/>
    <row r="17517" x14ac:dyDescent="0.25"/>
    <row r="17518" x14ac:dyDescent="0.25"/>
    <row r="17519" x14ac:dyDescent="0.25"/>
    <row r="17520" x14ac:dyDescent="0.25"/>
    <row r="17521" x14ac:dyDescent="0.25"/>
    <row r="17522" x14ac:dyDescent="0.25"/>
    <row r="17523" x14ac:dyDescent="0.25"/>
    <row r="17524" x14ac:dyDescent="0.25"/>
    <row r="17525" x14ac:dyDescent="0.25"/>
    <row r="17526" x14ac:dyDescent="0.25"/>
    <row r="17527" x14ac:dyDescent="0.25"/>
    <row r="17528" x14ac:dyDescent="0.25"/>
    <row r="17529" x14ac:dyDescent="0.25"/>
    <row r="17530" x14ac:dyDescent="0.25"/>
    <row r="17531" x14ac:dyDescent="0.25"/>
    <row r="17532" x14ac:dyDescent="0.25"/>
    <row r="17533" x14ac:dyDescent="0.25"/>
    <row r="17534" x14ac:dyDescent="0.25"/>
    <row r="17535" x14ac:dyDescent="0.25"/>
    <row r="17536" x14ac:dyDescent="0.25"/>
    <row r="17537" x14ac:dyDescent="0.25"/>
    <row r="17538" x14ac:dyDescent="0.25"/>
    <row r="17539" x14ac:dyDescent="0.25"/>
    <row r="17540" x14ac:dyDescent="0.25"/>
    <row r="17541" x14ac:dyDescent="0.25"/>
    <row r="17542" x14ac:dyDescent="0.25"/>
    <row r="17543" x14ac:dyDescent="0.25"/>
    <row r="17544" x14ac:dyDescent="0.25"/>
    <row r="17545" x14ac:dyDescent="0.25"/>
    <row r="17546" x14ac:dyDescent="0.25"/>
    <row r="17547" x14ac:dyDescent="0.25"/>
    <row r="17548" x14ac:dyDescent="0.25"/>
    <row r="17549" x14ac:dyDescent="0.25"/>
    <row r="17550" x14ac:dyDescent="0.25"/>
    <row r="17551" x14ac:dyDescent="0.25"/>
    <row r="17552" x14ac:dyDescent="0.25"/>
    <row r="17553" x14ac:dyDescent="0.25"/>
    <row r="17554" x14ac:dyDescent="0.25"/>
    <row r="17555" x14ac:dyDescent="0.25"/>
    <row r="17556" x14ac:dyDescent="0.25"/>
    <row r="17557" x14ac:dyDescent="0.25"/>
    <row r="17558" x14ac:dyDescent="0.25"/>
    <row r="17559" x14ac:dyDescent="0.25"/>
    <row r="17560" x14ac:dyDescent="0.25"/>
    <row r="17561" x14ac:dyDescent="0.25"/>
    <row r="17562" x14ac:dyDescent="0.25"/>
    <row r="17563" x14ac:dyDescent="0.25"/>
    <row r="17564" x14ac:dyDescent="0.25"/>
    <row r="17565" x14ac:dyDescent="0.25"/>
    <row r="17566" x14ac:dyDescent="0.25"/>
    <row r="17567" x14ac:dyDescent="0.25"/>
    <row r="17568" x14ac:dyDescent="0.25"/>
    <row r="17569" x14ac:dyDescent="0.25"/>
    <row r="17570" x14ac:dyDescent="0.25"/>
    <row r="17571" x14ac:dyDescent="0.25"/>
    <row r="17572" x14ac:dyDescent="0.25"/>
    <row r="17573" x14ac:dyDescent="0.25"/>
    <row r="17574" x14ac:dyDescent="0.25"/>
    <row r="17575" x14ac:dyDescent="0.25"/>
    <row r="17576" x14ac:dyDescent="0.25"/>
    <row r="17577" x14ac:dyDescent="0.25"/>
    <row r="17578" x14ac:dyDescent="0.25"/>
    <row r="17579" x14ac:dyDescent="0.25"/>
    <row r="17580" x14ac:dyDescent="0.25"/>
    <row r="17581" x14ac:dyDescent="0.25"/>
    <row r="17582" x14ac:dyDescent="0.25"/>
    <row r="17583" x14ac:dyDescent="0.25"/>
    <row r="17584" x14ac:dyDescent="0.25"/>
    <row r="17585" x14ac:dyDescent="0.25"/>
    <row r="17586" x14ac:dyDescent="0.25"/>
    <row r="17587" x14ac:dyDescent="0.25"/>
    <row r="17588" x14ac:dyDescent="0.25"/>
    <row r="17589" x14ac:dyDescent="0.25"/>
    <row r="17590" x14ac:dyDescent="0.25"/>
    <row r="17591" x14ac:dyDescent="0.25"/>
    <row r="17592" x14ac:dyDescent="0.25"/>
    <row r="17593" x14ac:dyDescent="0.25"/>
    <row r="17594" x14ac:dyDescent="0.25"/>
    <row r="17595" x14ac:dyDescent="0.25"/>
    <row r="17596" x14ac:dyDescent="0.25"/>
    <row r="17597" x14ac:dyDescent="0.25"/>
    <row r="17598" x14ac:dyDescent="0.25"/>
    <row r="17599" x14ac:dyDescent="0.25"/>
    <row r="17600" x14ac:dyDescent="0.25"/>
    <row r="17601" x14ac:dyDescent="0.25"/>
    <row r="17602" x14ac:dyDescent="0.25"/>
    <row r="17603" x14ac:dyDescent="0.25"/>
    <row r="17604" x14ac:dyDescent="0.25"/>
    <row r="17605" x14ac:dyDescent="0.25"/>
    <row r="17606" x14ac:dyDescent="0.25"/>
    <row r="17607" x14ac:dyDescent="0.25"/>
    <row r="17608" x14ac:dyDescent="0.25"/>
    <row r="17609" x14ac:dyDescent="0.25"/>
    <row r="17610" x14ac:dyDescent="0.25"/>
    <row r="17611" x14ac:dyDescent="0.25"/>
    <row r="17612" x14ac:dyDescent="0.25"/>
    <row r="17613" x14ac:dyDescent="0.25"/>
    <row r="17614" x14ac:dyDescent="0.25"/>
    <row r="17615" x14ac:dyDescent="0.25"/>
    <row r="17616" x14ac:dyDescent="0.25"/>
    <row r="17617" x14ac:dyDescent="0.25"/>
    <row r="17618" x14ac:dyDescent="0.25"/>
    <row r="17619" x14ac:dyDescent="0.25"/>
    <row r="17620" x14ac:dyDescent="0.25"/>
    <row r="17621" x14ac:dyDescent="0.25"/>
    <row r="17622" x14ac:dyDescent="0.25"/>
    <row r="17623" x14ac:dyDescent="0.25"/>
    <row r="17624" x14ac:dyDescent="0.25"/>
    <row r="17625" x14ac:dyDescent="0.25"/>
    <row r="17626" x14ac:dyDescent="0.25"/>
    <row r="17627" x14ac:dyDescent="0.25"/>
    <row r="17628" x14ac:dyDescent="0.25"/>
    <row r="17629" x14ac:dyDescent="0.25"/>
    <row r="17630" x14ac:dyDescent="0.25"/>
    <row r="17631" x14ac:dyDescent="0.25"/>
    <row r="17632" x14ac:dyDescent="0.25"/>
    <row r="17633" x14ac:dyDescent="0.25"/>
    <row r="17634" x14ac:dyDescent="0.25"/>
    <row r="17635" x14ac:dyDescent="0.25"/>
    <row r="17636" x14ac:dyDescent="0.25"/>
    <row r="17637" x14ac:dyDescent="0.25"/>
    <row r="17638" x14ac:dyDescent="0.25"/>
    <row r="17639" x14ac:dyDescent="0.25"/>
    <row r="17640" x14ac:dyDescent="0.25"/>
    <row r="17641" x14ac:dyDescent="0.25"/>
    <row r="17642" x14ac:dyDescent="0.25"/>
    <row r="17643" x14ac:dyDescent="0.25"/>
    <row r="17644" x14ac:dyDescent="0.25"/>
    <row r="17645" x14ac:dyDescent="0.25"/>
    <row r="17646" x14ac:dyDescent="0.25"/>
    <row r="17647" x14ac:dyDescent="0.25"/>
    <row r="17648" x14ac:dyDescent="0.25"/>
    <row r="17649" x14ac:dyDescent="0.25"/>
    <row r="17650" x14ac:dyDescent="0.25"/>
    <row r="17651" x14ac:dyDescent="0.25"/>
    <row r="17652" x14ac:dyDescent="0.25"/>
    <row r="17653" x14ac:dyDescent="0.25"/>
    <row r="17654" x14ac:dyDescent="0.25"/>
    <row r="17655" x14ac:dyDescent="0.25"/>
    <row r="17656" x14ac:dyDescent="0.25"/>
    <row r="17657" x14ac:dyDescent="0.25"/>
    <row r="17658" x14ac:dyDescent="0.25"/>
    <row r="17659" x14ac:dyDescent="0.25"/>
    <row r="17660" x14ac:dyDescent="0.25"/>
    <row r="17661" x14ac:dyDescent="0.25"/>
    <row r="17662" x14ac:dyDescent="0.25"/>
    <row r="17663" x14ac:dyDescent="0.25"/>
    <row r="17664" x14ac:dyDescent="0.25"/>
    <row r="17665" x14ac:dyDescent="0.25"/>
    <row r="17666" x14ac:dyDescent="0.25"/>
    <row r="17667" x14ac:dyDescent="0.25"/>
    <row r="17668" x14ac:dyDescent="0.25"/>
    <row r="17669" x14ac:dyDescent="0.25"/>
    <row r="17670" x14ac:dyDescent="0.25"/>
    <row r="17671" x14ac:dyDescent="0.25"/>
    <row r="17672" x14ac:dyDescent="0.25"/>
    <row r="17673" x14ac:dyDescent="0.25"/>
    <row r="17674" x14ac:dyDescent="0.25"/>
    <row r="17675" x14ac:dyDescent="0.25"/>
    <row r="17676" x14ac:dyDescent="0.25"/>
    <row r="17677" x14ac:dyDescent="0.25"/>
    <row r="17678" x14ac:dyDescent="0.25"/>
    <row r="17679" x14ac:dyDescent="0.25"/>
    <row r="17680" x14ac:dyDescent="0.25"/>
    <row r="17681" x14ac:dyDescent="0.25"/>
    <row r="17682" x14ac:dyDescent="0.25"/>
    <row r="17683" x14ac:dyDescent="0.25"/>
    <row r="17684" x14ac:dyDescent="0.25"/>
    <row r="17685" x14ac:dyDescent="0.25"/>
    <row r="17686" x14ac:dyDescent="0.25"/>
    <row r="17687" x14ac:dyDescent="0.25"/>
    <row r="17688" x14ac:dyDescent="0.25"/>
    <row r="17689" x14ac:dyDescent="0.25"/>
    <row r="17690" x14ac:dyDescent="0.25"/>
    <row r="17691" x14ac:dyDescent="0.25"/>
    <row r="17692" x14ac:dyDescent="0.25"/>
    <row r="17693" x14ac:dyDescent="0.25"/>
    <row r="17694" x14ac:dyDescent="0.25"/>
    <row r="17695" x14ac:dyDescent="0.25"/>
    <row r="17696" x14ac:dyDescent="0.25"/>
    <row r="17697" x14ac:dyDescent="0.25"/>
    <row r="17698" x14ac:dyDescent="0.25"/>
    <row r="17699" x14ac:dyDescent="0.25"/>
    <row r="17700" x14ac:dyDescent="0.25"/>
    <row r="17701" x14ac:dyDescent="0.25"/>
    <row r="17702" x14ac:dyDescent="0.25"/>
    <row r="17703" x14ac:dyDescent="0.25"/>
    <row r="17704" x14ac:dyDescent="0.25"/>
    <row r="17705" x14ac:dyDescent="0.25"/>
    <row r="17706" x14ac:dyDescent="0.25"/>
    <row r="17707" x14ac:dyDescent="0.25"/>
    <row r="17708" x14ac:dyDescent="0.25"/>
    <row r="17709" x14ac:dyDescent="0.25"/>
    <row r="17710" x14ac:dyDescent="0.25"/>
    <row r="17711" x14ac:dyDescent="0.25"/>
    <row r="17712" x14ac:dyDescent="0.25"/>
    <row r="17713" x14ac:dyDescent="0.25"/>
    <row r="17714" x14ac:dyDescent="0.25"/>
    <row r="17715" x14ac:dyDescent="0.25"/>
    <row r="17716" x14ac:dyDescent="0.25"/>
    <row r="17717" x14ac:dyDescent="0.25"/>
    <row r="17718" x14ac:dyDescent="0.25"/>
    <row r="17719" x14ac:dyDescent="0.25"/>
    <row r="17720" x14ac:dyDescent="0.25"/>
    <row r="17721" x14ac:dyDescent="0.25"/>
    <row r="17722" x14ac:dyDescent="0.25"/>
    <row r="17723" x14ac:dyDescent="0.25"/>
    <row r="17724" x14ac:dyDescent="0.25"/>
    <row r="17725" x14ac:dyDescent="0.25"/>
    <row r="17726" x14ac:dyDescent="0.25"/>
    <row r="17727" x14ac:dyDescent="0.25"/>
    <row r="17728" x14ac:dyDescent="0.25"/>
    <row r="17729" x14ac:dyDescent="0.25"/>
    <row r="17730" x14ac:dyDescent="0.25"/>
    <row r="17731" x14ac:dyDescent="0.25"/>
    <row r="17732" x14ac:dyDescent="0.25"/>
    <row r="17733" x14ac:dyDescent="0.25"/>
    <row r="17734" x14ac:dyDescent="0.25"/>
    <row r="17735" x14ac:dyDescent="0.25"/>
    <row r="17736" x14ac:dyDescent="0.25"/>
    <row r="17737" x14ac:dyDescent="0.25"/>
    <row r="17738" x14ac:dyDescent="0.25"/>
    <row r="17739" x14ac:dyDescent="0.25"/>
    <row r="17740" x14ac:dyDescent="0.25"/>
    <row r="17741" x14ac:dyDescent="0.25"/>
    <row r="17742" x14ac:dyDescent="0.25"/>
    <row r="17743" x14ac:dyDescent="0.25"/>
    <row r="17744" x14ac:dyDescent="0.25"/>
    <row r="17745" x14ac:dyDescent="0.25"/>
    <row r="17746" x14ac:dyDescent="0.25"/>
    <row r="17747" x14ac:dyDescent="0.25"/>
    <row r="17748" x14ac:dyDescent="0.25"/>
    <row r="17749" x14ac:dyDescent="0.25"/>
    <row r="17750" x14ac:dyDescent="0.25"/>
    <row r="17751" x14ac:dyDescent="0.25"/>
    <row r="17752" x14ac:dyDescent="0.25"/>
    <row r="17753" x14ac:dyDescent="0.25"/>
    <row r="17754" x14ac:dyDescent="0.25"/>
    <row r="17755" x14ac:dyDescent="0.25"/>
    <row r="17756" x14ac:dyDescent="0.25"/>
    <row r="17757" x14ac:dyDescent="0.25"/>
    <row r="17758" x14ac:dyDescent="0.25"/>
    <row r="17759" x14ac:dyDescent="0.25"/>
    <row r="17760" x14ac:dyDescent="0.25"/>
    <row r="17761" x14ac:dyDescent="0.25"/>
    <row r="17762" x14ac:dyDescent="0.25"/>
    <row r="17763" x14ac:dyDescent="0.25"/>
    <row r="17764" x14ac:dyDescent="0.25"/>
    <row r="17765" x14ac:dyDescent="0.25"/>
    <row r="17766" x14ac:dyDescent="0.25"/>
    <row r="17767" x14ac:dyDescent="0.25"/>
    <row r="17768" x14ac:dyDescent="0.25"/>
    <row r="17769" x14ac:dyDescent="0.25"/>
    <row r="17770" x14ac:dyDescent="0.25"/>
    <row r="17771" x14ac:dyDescent="0.25"/>
    <row r="17772" x14ac:dyDescent="0.25"/>
    <row r="17773" x14ac:dyDescent="0.25"/>
    <row r="17774" x14ac:dyDescent="0.25"/>
    <row r="17775" x14ac:dyDescent="0.25"/>
    <row r="17776" x14ac:dyDescent="0.25"/>
    <row r="17777" x14ac:dyDescent="0.25"/>
    <row r="17778" x14ac:dyDescent="0.25"/>
    <row r="17779" x14ac:dyDescent="0.25"/>
    <row r="17780" x14ac:dyDescent="0.25"/>
    <row r="17781" x14ac:dyDescent="0.25"/>
    <row r="17782" x14ac:dyDescent="0.25"/>
    <row r="17783" x14ac:dyDescent="0.25"/>
    <row r="17784" x14ac:dyDescent="0.25"/>
    <row r="17785" x14ac:dyDescent="0.25"/>
    <row r="17786" x14ac:dyDescent="0.25"/>
    <row r="17787" x14ac:dyDescent="0.25"/>
    <row r="17788" x14ac:dyDescent="0.25"/>
    <row r="17789" x14ac:dyDescent="0.25"/>
    <row r="17790" x14ac:dyDescent="0.25"/>
    <row r="17791" x14ac:dyDescent="0.25"/>
    <row r="17792" x14ac:dyDescent="0.25"/>
    <row r="17793" x14ac:dyDescent="0.25"/>
    <row r="17794" x14ac:dyDescent="0.25"/>
    <row r="17795" x14ac:dyDescent="0.25"/>
    <row r="17796" x14ac:dyDescent="0.25"/>
    <row r="17797" x14ac:dyDescent="0.25"/>
    <row r="17798" x14ac:dyDescent="0.25"/>
    <row r="17799" x14ac:dyDescent="0.25"/>
    <row r="17800" x14ac:dyDescent="0.25"/>
    <row r="17801" x14ac:dyDescent="0.25"/>
    <row r="17802" x14ac:dyDescent="0.25"/>
    <row r="17803" x14ac:dyDescent="0.25"/>
    <row r="17804" x14ac:dyDescent="0.25"/>
    <row r="17805" x14ac:dyDescent="0.25"/>
    <row r="17806" x14ac:dyDescent="0.25"/>
    <row r="17807" x14ac:dyDescent="0.25"/>
    <row r="17808" x14ac:dyDescent="0.25"/>
    <row r="17809" x14ac:dyDescent="0.25"/>
    <row r="17810" x14ac:dyDescent="0.25"/>
    <row r="17811" x14ac:dyDescent="0.25"/>
    <row r="17812" x14ac:dyDescent="0.25"/>
    <row r="17813" x14ac:dyDescent="0.25"/>
    <row r="17814" x14ac:dyDescent="0.25"/>
    <row r="17815" x14ac:dyDescent="0.25"/>
    <row r="17816" x14ac:dyDescent="0.25"/>
    <row r="17817" x14ac:dyDescent="0.25"/>
    <row r="17818" x14ac:dyDescent="0.25"/>
    <row r="17819" x14ac:dyDescent="0.25"/>
    <row r="17820" x14ac:dyDescent="0.25"/>
    <row r="17821" x14ac:dyDescent="0.25"/>
    <row r="17822" x14ac:dyDescent="0.25"/>
    <row r="17823" x14ac:dyDescent="0.25"/>
    <row r="17824" x14ac:dyDescent="0.25"/>
    <row r="17825" x14ac:dyDescent="0.25"/>
    <row r="17826" x14ac:dyDescent="0.25"/>
    <row r="17827" x14ac:dyDescent="0.25"/>
    <row r="17828" x14ac:dyDescent="0.25"/>
    <row r="17829" x14ac:dyDescent="0.25"/>
    <row r="17830" x14ac:dyDescent="0.25"/>
    <row r="17831" x14ac:dyDescent="0.25"/>
    <row r="17832" x14ac:dyDescent="0.25"/>
    <row r="17833" x14ac:dyDescent="0.25"/>
    <row r="17834" x14ac:dyDescent="0.25"/>
    <row r="17835" x14ac:dyDescent="0.25"/>
    <row r="17836" x14ac:dyDescent="0.25"/>
    <row r="17837" x14ac:dyDescent="0.25"/>
    <row r="17838" x14ac:dyDescent="0.25"/>
    <row r="17839" x14ac:dyDescent="0.25"/>
    <row r="17840" x14ac:dyDescent="0.25"/>
    <row r="17841" x14ac:dyDescent="0.25"/>
    <row r="17842" x14ac:dyDescent="0.25"/>
    <row r="17843" x14ac:dyDescent="0.25"/>
    <row r="17844" x14ac:dyDescent="0.25"/>
    <row r="17845" x14ac:dyDescent="0.25"/>
    <row r="17846" x14ac:dyDescent="0.25"/>
    <row r="17847" x14ac:dyDescent="0.25"/>
    <row r="17848" x14ac:dyDescent="0.25"/>
    <row r="17849" x14ac:dyDescent="0.25"/>
    <row r="17850" x14ac:dyDescent="0.25"/>
    <row r="17851" x14ac:dyDescent="0.25"/>
    <row r="17852" x14ac:dyDescent="0.25"/>
    <row r="17853" x14ac:dyDescent="0.25"/>
    <row r="17854" x14ac:dyDescent="0.25"/>
    <row r="17855" x14ac:dyDescent="0.25"/>
    <row r="17856" x14ac:dyDescent="0.25"/>
    <row r="17857" x14ac:dyDescent="0.25"/>
    <row r="17858" x14ac:dyDescent="0.25"/>
    <row r="17859" x14ac:dyDescent="0.25"/>
    <row r="17860" x14ac:dyDescent="0.25"/>
    <row r="17861" x14ac:dyDescent="0.25"/>
    <row r="17862" x14ac:dyDescent="0.25"/>
    <row r="17863" x14ac:dyDescent="0.25"/>
    <row r="17864" x14ac:dyDescent="0.25"/>
    <row r="17865" x14ac:dyDescent="0.25"/>
    <row r="17866" x14ac:dyDescent="0.25"/>
    <row r="17867" x14ac:dyDescent="0.25"/>
    <row r="17868" x14ac:dyDescent="0.25"/>
    <row r="17869" x14ac:dyDescent="0.25"/>
    <row r="17870" x14ac:dyDescent="0.25"/>
    <row r="17871" x14ac:dyDescent="0.25"/>
    <row r="17872" x14ac:dyDescent="0.25"/>
    <row r="17873" x14ac:dyDescent="0.25"/>
    <row r="17874" x14ac:dyDescent="0.25"/>
    <row r="17875" x14ac:dyDescent="0.25"/>
    <row r="17876" x14ac:dyDescent="0.25"/>
    <row r="17877" x14ac:dyDescent="0.25"/>
    <row r="17878" x14ac:dyDescent="0.25"/>
    <row r="17879" x14ac:dyDescent="0.25"/>
    <row r="17880" x14ac:dyDescent="0.25"/>
    <row r="17881" x14ac:dyDescent="0.25"/>
    <row r="17882" x14ac:dyDescent="0.25"/>
    <row r="17883" x14ac:dyDescent="0.25"/>
    <row r="17884" x14ac:dyDescent="0.25"/>
    <row r="17885" x14ac:dyDescent="0.25"/>
    <row r="17886" x14ac:dyDescent="0.25"/>
    <row r="17887" x14ac:dyDescent="0.25"/>
    <row r="17888" x14ac:dyDescent="0.25"/>
    <row r="17889" x14ac:dyDescent="0.25"/>
    <row r="17890" x14ac:dyDescent="0.25"/>
    <row r="17891" x14ac:dyDescent="0.25"/>
    <row r="17892" x14ac:dyDescent="0.25"/>
    <row r="17893" x14ac:dyDescent="0.25"/>
    <row r="17894" x14ac:dyDescent="0.25"/>
    <row r="17895" x14ac:dyDescent="0.25"/>
    <row r="17896" x14ac:dyDescent="0.25"/>
    <row r="17897" x14ac:dyDescent="0.25"/>
    <row r="17898" x14ac:dyDescent="0.25"/>
    <row r="17899" x14ac:dyDescent="0.25"/>
    <row r="17900" x14ac:dyDescent="0.25"/>
    <row r="17901" x14ac:dyDescent="0.25"/>
    <row r="17902" x14ac:dyDescent="0.25"/>
    <row r="17903" x14ac:dyDescent="0.25"/>
    <row r="17904" x14ac:dyDescent="0.25"/>
    <row r="17905" x14ac:dyDescent="0.25"/>
    <row r="17906" x14ac:dyDescent="0.25"/>
    <row r="17907" x14ac:dyDescent="0.25"/>
    <row r="17908" x14ac:dyDescent="0.25"/>
    <row r="17909" x14ac:dyDescent="0.25"/>
    <row r="17910" x14ac:dyDescent="0.25"/>
    <row r="17911" x14ac:dyDescent="0.25"/>
    <row r="17912" x14ac:dyDescent="0.25"/>
    <row r="17913" x14ac:dyDescent="0.25"/>
    <row r="17914" x14ac:dyDescent="0.25"/>
    <row r="17915" x14ac:dyDescent="0.25"/>
    <row r="17916" x14ac:dyDescent="0.25"/>
    <row r="17917" x14ac:dyDescent="0.25"/>
    <row r="17918" x14ac:dyDescent="0.25"/>
    <row r="17919" x14ac:dyDescent="0.25"/>
    <row r="17920" x14ac:dyDescent="0.25"/>
    <row r="17921" x14ac:dyDescent="0.25"/>
    <row r="17922" x14ac:dyDescent="0.25"/>
    <row r="17923" x14ac:dyDescent="0.25"/>
    <row r="17924" x14ac:dyDescent="0.25"/>
    <row r="17925" x14ac:dyDescent="0.25"/>
    <row r="17926" x14ac:dyDescent="0.25"/>
    <row r="17927" x14ac:dyDescent="0.25"/>
    <row r="17928" x14ac:dyDescent="0.25"/>
    <row r="17929" x14ac:dyDescent="0.25"/>
    <row r="17930" x14ac:dyDescent="0.25"/>
    <row r="17931" x14ac:dyDescent="0.25"/>
    <row r="17932" x14ac:dyDescent="0.25"/>
    <row r="17933" x14ac:dyDescent="0.25"/>
    <row r="17934" x14ac:dyDescent="0.25"/>
    <row r="17935" x14ac:dyDescent="0.25"/>
    <row r="17936" x14ac:dyDescent="0.25"/>
    <row r="17937" x14ac:dyDescent="0.25"/>
    <row r="17938" x14ac:dyDescent="0.25"/>
    <row r="17939" x14ac:dyDescent="0.25"/>
    <row r="17940" x14ac:dyDescent="0.25"/>
    <row r="17941" x14ac:dyDescent="0.25"/>
    <row r="17942" x14ac:dyDescent="0.25"/>
    <row r="17943" x14ac:dyDescent="0.25"/>
    <row r="17944" x14ac:dyDescent="0.25"/>
    <row r="17945" x14ac:dyDescent="0.25"/>
    <row r="17946" x14ac:dyDescent="0.25"/>
    <row r="17947" x14ac:dyDescent="0.25"/>
    <row r="17948" x14ac:dyDescent="0.25"/>
    <row r="17949" x14ac:dyDescent="0.25"/>
    <row r="17950" x14ac:dyDescent="0.25"/>
    <row r="17951" x14ac:dyDescent="0.25"/>
    <row r="17952" x14ac:dyDescent="0.25"/>
    <row r="17953" x14ac:dyDescent="0.25"/>
    <row r="17954" x14ac:dyDescent="0.25"/>
    <row r="17955" x14ac:dyDescent="0.25"/>
    <row r="17956" x14ac:dyDescent="0.25"/>
    <row r="17957" x14ac:dyDescent="0.25"/>
    <row r="17958" x14ac:dyDescent="0.25"/>
    <row r="17959" x14ac:dyDescent="0.25"/>
    <row r="17960" x14ac:dyDescent="0.25"/>
    <row r="17961" x14ac:dyDescent="0.25"/>
    <row r="17962" x14ac:dyDescent="0.25"/>
    <row r="17963" x14ac:dyDescent="0.25"/>
    <row r="17964" x14ac:dyDescent="0.25"/>
    <row r="17965" x14ac:dyDescent="0.25"/>
    <row r="17966" x14ac:dyDescent="0.25"/>
    <row r="17967" x14ac:dyDescent="0.25"/>
    <row r="17968" x14ac:dyDescent="0.25"/>
    <row r="17969" x14ac:dyDescent="0.25"/>
    <row r="17970" x14ac:dyDescent="0.25"/>
    <row r="17971" x14ac:dyDescent="0.25"/>
    <row r="17972" x14ac:dyDescent="0.25"/>
    <row r="17973" x14ac:dyDescent="0.25"/>
    <row r="17974" x14ac:dyDescent="0.25"/>
    <row r="17975" x14ac:dyDescent="0.25"/>
    <row r="17976" x14ac:dyDescent="0.25"/>
    <row r="17977" x14ac:dyDescent="0.25"/>
    <row r="17978" x14ac:dyDescent="0.25"/>
    <row r="17979" x14ac:dyDescent="0.25"/>
    <row r="17980" x14ac:dyDescent="0.25"/>
    <row r="17981" x14ac:dyDescent="0.25"/>
    <row r="17982" x14ac:dyDescent="0.25"/>
    <row r="17983" x14ac:dyDescent="0.25"/>
    <row r="17984" x14ac:dyDescent="0.25"/>
    <row r="17985" x14ac:dyDescent="0.25"/>
    <row r="17986" x14ac:dyDescent="0.25"/>
    <row r="17987" x14ac:dyDescent="0.25"/>
    <row r="17988" x14ac:dyDescent="0.25"/>
    <row r="17989" x14ac:dyDescent="0.25"/>
    <row r="17990" x14ac:dyDescent="0.25"/>
    <row r="17991" x14ac:dyDescent="0.25"/>
    <row r="17992" x14ac:dyDescent="0.25"/>
    <row r="17993" x14ac:dyDescent="0.25"/>
    <row r="17994" x14ac:dyDescent="0.25"/>
    <row r="17995" x14ac:dyDescent="0.25"/>
    <row r="17996" x14ac:dyDescent="0.25"/>
    <row r="17997" x14ac:dyDescent="0.25"/>
    <row r="17998" x14ac:dyDescent="0.25"/>
    <row r="17999" x14ac:dyDescent="0.25"/>
    <row r="18000" x14ac:dyDescent="0.25"/>
    <row r="18001" x14ac:dyDescent="0.25"/>
    <row r="18002" x14ac:dyDescent="0.25"/>
    <row r="18003" x14ac:dyDescent="0.25"/>
    <row r="18004" x14ac:dyDescent="0.25"/>
    <row r="18005" x14ac:dyDescent="0.25"/>
    <row r="18006" x14ac:dyDescent="0.25"/>
    <row r="18007" x14ac:dyDescent="0.25"/>
    <row r="18008" x14ac:dyDescent="0.25"/>
    <row r="18009" x14ac:dyDescent="0.25"/>
    <row r="18010" x14ac:dyDescent="0.25"/>
    <row r="18011" x14ac:dyDescent="0.25"/>
    <row r="18012" x14ac:dyDescent="0.25"/>
    <row r="18013" x14ac:dyDescent="0.25"/>
    <row r="18014" x14ac:dyDescent="0.25"/>
    <row r="18015" x14ac:dyDescent="0.25"/>
    <row r="18016" x14ac:dyDescent="0.25"/>
    <row r="18017" x14ac:dyDescent="0.25"/>
    <row r="18018" x14ac:dyDescent="0.25"/>
    <row r="18019" x14ac:dyDescent="0.25"/>
    <row r="18020" x14ac:dyDescent="0.25"/>
    <row r="18021" x14ac:dyDescent="0.25"/>
    <row r="18022" x14ac:dyDescent="0.25"/>
    <row r="18023" x14ac:dyDescent="0.25"/>
    <row r="18024" x14ac:dyDescent="0.25"/>
    <row r="18025" x14ac:dyDescent="0.25"/>
    <row r="18026" x14ac:dyDescent="0.25"/>
    <row r="18027" x14ac:dyDescent="0.25"/>
    <row r="18028" x14ac:dyDescent="0.25"/>
    <row r="18029" x14ac:dyDescent="0.25"/>
    <row r="18030" x14ac:dyDescent="0.25"/>
    <row r="18031" x14ac:dyDescent="0.25"/>
    <row r="18032" x14ac:dyDescent="0.25"/>
    <row r="18033" x14ac:dyDescent="0.25"/>
    <row r="18034" x14ac:dyDescent="0.25"/>
    <row r="18035" x14ac:dyDescent="0.25"/>
    <row r="18036" x14ac:dyDescent="0.25"/>
    <row r="18037" x14ac:dyDescent="0.25"/>
    <row r="18038" x14ac:dyDescent="0.25"/>
    <row r="18039" x14ac:dyDescent="0.25"/>
    <row r="18040" x14ac:dyDescent="0.25"/>
    <row r="18041" x14ac:dyDescent="0.25"/>
    <row r="18042" x14ac:dyDescent="0.25"/>
    <row r="18043" x14ac:dyDescent="0.25"/>
    <row r="18044" x14ac:dyDescent="0.25"/>
    <row r="18045" x14ac:dyDescent="0.25"/>
    <row r="18046" x14ac:dyDescent="0.25"/>
    <row r="18047" x14ac:dyDescent="0.25"/>
    <row r="18048" x14ac:dyDescent="0.25"/>
    <row r="18049" x14ac:dyDescent="0.25"/>
    <row r="18050" x14ac:dyDescent="0.25"/>
    <row r="18051" x14ac:dyDescent="0.25"/>
    <row r="18052" x14ac:dyDescent="0.25"/>
    <row r="18053" x14ac:dyDescent="0.25"/>
    <row r="18054" x14ac:dyDescent="0.25"/>
    <row r="18055" x14ac:dyDescent="0.25"/>
    <row r="18056" x14ac:dyDescent="0.25"/>
    <row r="18057" x14ac:dyDescent="0.25"/>
    <row r="18058" x14ac:dyDescent="0.25"/>
    <row r="18059" x14ac:dyDescent="0.25"/>
    <row r="18060" x14ac:dyDescent="0.25"/>
    <row r="18061" x14ac:dyDescent="0.25"/>
    <row r="18062" x14ac:dyDescent="0.25"/>
    <row r="18063" x14ac:dyDescent="0.25"/>
    <row r="18064" x14ac:dyDescent="0.25"/>
    <row r="18065" x14ac:dyDescent="0.25"/>
    <row r="18066" x14ac:dyDescent="0.25"/>
    <row r="18067" x14ac:dyDescent="0.25"/>
    <row r="18068" x14ac:dyDescent="0.25"/>
    <row r="18069" x14ac:dyDescent="0.25"/>
    <row r="18070" x14ac:dyDescent="0.25"/>
    <row r="18071" x14ac:dyDescent="0.25"/>
    <row r="18072" x14ac:dyDescent="0.25"/>
    <row r="18073" x14ac:dyDescent="0.25"/>
    <row r="18074" x14ac:dyDescent="0.25"/>
    <row r="18075" x14ac:dyDescent="0.25"/>
    <row r="18076" x14ac:dyDescent="0.25"/>
    <row r="18077" x14ac:dyDescent="0.25"/>
    <row r="18078" x14ac:dyDescent="0.25"/>
    <row r="18079" x14ac:dyDescent="0.25"/>
    <row r="18080" x14ac:dyDescent="0.25"/>
    <row r="18081" x14ac:dyDescent="0.25"/>
    <row r="18082" x14ac:dyDescent="0.25"/>
    <row r="18083" x14ac:dyDescent="0.25"/>
    <row r="18084" x14ac:dyDescent="0.25"/>
    <row r="18085" x14ac:dyDescent="0.25"/>
    <row r="18086" x14ac:dyDescent="0.25"/>
    <row r="18087" x14ac:dyDescent="0.25"/>
    <row r="18088" x14ac:dyDescent="0.25"/>
    <row r="18089" x14ac:dyDescent="0.25"/>
    <row r="18090" x14ac:dyDescent="0.25"/>
    <row r="18091" x14ac:dyDescent="0.25"/>
    <row r="18092" x14ac:dyDescent="0.25"/>
    <row r="18093" x14ac:dyDescent="0.25"/>
    <row r="18094" x14ac:dyDescent="0.25"/>
    <row r="18095" x14ac:dyDescent="0.25"/>
    <row r="18096" x14ac:dyDescent="0.25"/>
    <row r="18097" x14ac:dyDescent="0.25"/>
    <row r="18098" x14ac:dyDescent="0.25"/>
    <row r="18099" x14ac:dyDescent="0.25"/>
    <row r="18100" x14ac:dyDescent="0.25"/>
    <row r="18101" x14ac:dyDescent="0.25"/>
    <row r="18102" x14ac:dyDescent="0.25"/>
    <row r="18103" x14ac:dyDescent="0.25"/>
    <row r="18104" x14ac:dyDescent="0.25"/>
    <row r="18105" x14ac:dyDescent="0.25"/>
    <row r="18106" x14ac:dyDescent="0.25"/>
    <row r="18107" x14ac:dyDescent="0.25"/>
    <row r="18108" x14ac:dyDescent="0.25"/>
    <row r="18109" x14ac:dyDescent="0.25"/>
    <row r="18110" x14ac:dyDescent="0.25"/>
    <row r="18111" x14ac:dyDescent="0.25"/>
    <row r="18112" x14ac:dyDescent="0.25"/>
    <row r="18113" x14ac:dyDescent="0.25"/>
    <row r="18114" x14ac:dyDescent="0.25"/>
    <row r="18115" x14ac:dyDescent="0.25"/>
    <row r="18116" x14ac:dyDescent="0.25"/>
    <row r="18117" x14ac:dyDescent="0.25"/>
    <row r="18118" x14ac:dyDescent="0.25"/>
    <row r="18119" x14ac:dyDescent="0.25"/>
    <row r="18120" x14ac:dyDescent="0.25"/>
    <row r="18121" x14ac:dyDescent="0.25"/>
    <row r="18122" x14ac:dyDescent="0.25"/>
    <row r="18123" x14ac:dyDescent="0.25"/>
    <row r="18124" x14ac:dyDescent="0.25"/>
    <row r="18125" x14ac:dyDescent="0.25"/>
    <row r="18126" x14ac:dyDescent="0.25"/>
    <row r="18127" x14ac:dyDescent="0.25"/>
    <row r="18128" x14ac:dyDescent="0.25"/>
    <row r="18129" x14ac:dyDescent="0.25"/>
    <row r="18130" x14ac:dyDescent="0.25"/>
    <row r="18131" x14ac:dyDescent="0.25"/>
    <row r="18132" x14ac:dyDescent="0.25"/>
    <row r="18133" x14ac:dyDescent="0.25"/>
    <row r="18134" x14ac:dyDescent="0.25"/>
    <row r="18135" x14ac:dyDescent="0.25"/>
    <row r="18136" x14ac:dyDescent="0.25"/>
    <row r="18137" x14ac:dyDescent="0.25"/>
    <row r="18138" x14ac:dyDescent="0.25"/>
    <row r="18139" x14ac:dyDescent="0.25"/>
    <row r="18140" x14ac:dyDescent="0.25"/>
    <row r="18141" x14ac:dyDescent="0.25"/>
    <row r="18142" x14ac:dyDescent="0.25"/>
    <row r="18143" x14ac:dyDescent="0.25"/>
    <row r="18144" x14ac:dyDescent="0.25"/>
    <row r="18145" x14ac:dyDescent="0.25"/>
    <row r="18146" x14ac:dyDescent="0.25"/>
    <row r="18147" x14ac:dyDescent="0.25"/>
    <row r="18148" x14ac:dyDescent="0.25"/>
    <row r="18149" x14ac:dyDescent="0.25"/>
    <row r="18150" x14ac:dyDescent="0.25"/>
    <row r="18151" x14ac:dyDescent="0.25"/>
    <row r="18152" x14ac:dyDescent="0.25"/>
    <row r="18153" x14ac:dyDescent="0.25"/>
    <row r="18154" x14ac:dyDescent="0.25"/>
    <row r="18155" x14ac:dyDescent="0.25"/>
    <row r="18156" x14ac:dyDescent="0.25"/>
    <row r="18157" x14ac:dyDescent="0.25"/>
    <row r="18158" x14ac:dyDescent="0.25"/>
    <row r="18159" x14ac:dyDescent="0.25"/>
    <row r="18160" x14ac:dyDescent="0.25"/>
    <row r="18161" x14ac:dyDescent="0.25"/>
    <row r="18162" x14ac:dyDescent="0.25"/>
    <row r="18163" x14ac:dyDescent="0.25"/>
    <row r="18164" x14ac:dyDescent="0.25"/>
    <row r="18165" x14ac:dyDescent="0.25"/>
    <row r="18166" x14ac:dyDescent="0.25"/>
    <row r="18167" x14ac:dyDescent="0.25"/>
    <row r="18168" x14ac:dyDescent="0.25"/>
    <row r="18169" x14ac:dyDescent="0.25"/>
    <row r="18170" x14ac:dyDescent="0.25"/>
    <row r="18171" x14ac:dyDescent="0.25"/>
    <row r="18172" x14ac:dyDescent="0.25"/>
    <row r="18173" x14ac:dyDescent="0.25"/>
    <row r="18174" x14ac:dyDescent="0.25"/>
    <row r="18175" x14ac:dyDescent="0.25"/>
    <row r="18176" x14ac:dyDescent="0.25"/>
    <row r="18177" x14ac:dyDescent="0.25"/>
    <row r="18178" x14ac:dyDescent="0.25"/>
    <row r="18179" x14ac:dyDescent="0.25"/>
    <row r="18180" x14ac:dyDescent="0.25"/>
    <row r="18181" x14ac:dyDescent="0.25"/>
    <row r="18182" x14ac:dyDescent="0.25"/>
    <row r="18183" x14ac:dyDescent="0.25"/>
    <row r="18184" x14ac:dyDescent="0.25"/>
    <row r="18185" x14ac:dyDescent="0.25"/>
    <row r="18186" x14ac:dyDescent="0.25"/>
    <row r="18187" x14ac:dyDescent="0.25"/>
    <row r="18188" x14ac:dyDescent="0.25"/>
    <row r="18189" x14ac:dyDescent="0.25"/>
    <row r="18190" x14ac:dyDescent="0.25"/>
    <row r="18191" x14ac:dyDescent="0.25"/>
    <row r="18192" x14ac:dyDescent="0.25"/>
    <row r="18193" x14ac:dyDescent="0.25"/>
    <row r="18194" x14ac:dyDescent="0.25"/>
    <row r="18195" x14ac:dyDescent="0.25"/>
    <row r="18196" x14ac:dyDescent="0.25"/>
    <row r="18197" x14ac:dyDescent="0.25"/>
    <row r="18198" x14ac:dyDescent="0.25"/>
    <row r="18199" x14ac:dyDescent="0.25"/>
    <row r="18200" x14ac:dyDescent="0.25"/>
    <row r="18201" x14ac:dyDescent="0.25"/>
    <row r="18202" x14ac:dyDescent="0.25"/>
    <row r="18203" x14ac:dyDescent="0.25"/>
    <row r="18204" x14ac:dyDescent="0.25"/>
    <row r="18205" x14ac:dyDescent="0.25"/>
    <row r="18206" x14ac:dyDescent="0.25"/>
    <row r="18207" x14ac:dyDescent="0.25"/>
    <row r="18208" x14ac:dyDescent="0.25"/>
    <row r="18209" x14ac:dyDescent="0.25"/>
    <row r="18210" x14ac:dyDescent="0.25"/>
    <row r="18211" x14ac:dyDescent="0.25"/>
    <row r="18212" x14ac:dyDescent="0.25"/>
    <row r="18213" x14ac:dyDescent="0.25"/>
    <row r="18214" x14ac:dyDescent="0.25"/>
    <row r="18215" x14ac:dyDescent="0.25"/>
    <row r="18216" x14ac:dyDescent="0.25"/>
    <row r="18217" x14ac:dyDescent="0.25"/>
    <row r="18218" x14ac:dyDescent="0.25"/>
    <row r="18219" x14ac:dyDescent="0.25"/>
    <row r="18220" x14ac:dyDescent="0.25"/>
    <row r="18221" x14ac:dyDescent="0.25"/>
    <row r="18222" x14ac:dyDescent="0.25"/>
    <row r="18223" x14ac:dyDescent="0.25"/>
    <row r="18224" x14ac:dyDescent="0.25"/>
    <row r="18225" x14ac:dyDescent="0.25"/>
    <row r="18226" x14ac:dyDescent="0.25"/>
    <row r="18227" x14ac:dyDescent="0.25"/>
    <row r="18228" x14ac:dyDescent="0.25"/>
    <row r="18229" x14ac:dyDescent="0.25"/>
    <row r="18230" x14ac:dyDescent="0.25"/>
    <row r="18231" x14ac:dyDescent="0.25"/>
    <row r="18232" x14ac:dyDescent="0.25"/>
    <row r="18233" x14ac:dyDescent="0.25"/>
    <row r="18234" x14ac:dyDescent="0.25"/>
    <row r="18235" x14ac:dyDescent="0.25"/>
    <row r="18236" x14ac:dyDescent="0.25"/>
    <row r="18237" x14ac:dyDescent="0.25"/>
    <row r="18238" x14ac:dyDescent="0.25"/>
    <row r="18239" x14ac:dyDescent="0.25"/>
    <row r="18240" x14ac:dyDescent="0.25"/>
    <row r="18241" x14ac:dyDescent="0.25"/>
    <row r="18242" x14ac:dyDescent="0.25"/>
    <row r="18243" x14ac:dyDescent="0.25"/>
    <row r="18244" x14ac:dyDescent="0.25"/>
    <row r="18245" x14ac:dyDescent="0.25"/>
    <row r="18246" x14ac:dyDescent="0.25"/>
    <row r="18247" x14ac:dyDescent="0.25"/>
    <row r="18248" x14ac:dyDescent="0.25"/>
    <row r="18249" x14ac:dyDescent="0.25"/>
    <row r="18250" x14ac:dyDescent="0.25"/>
    <row r="18251" x14ac:dyDescent="0.25"/>
    <row r="18252" x14ac:dyDescent="0.25"/>
    <row r="18253" x14ac:dyDescent="0.25"/>
    <row r="18254" x14ac:dyDescent="0.25"/>
    <row r="18255" x14ac:dyDescent="0.25"/>
    <row r="18256" x14ac:dyDescent="0.25"/>
    <row r="18257" x14ac:dyDescent="0.25"/>
    <row r="18258" x14ac:dyDescent="0.25"/>
    <row r="18259" x14ac:dyDescent="0.25"/>
    <row r="18260" x14ac:dyDescent="0.25"/>
    <row r="18261" x14ac:dyDescent="0.25"/>
    <row r="18262" x14ac:dyDescent="0.25"/>
    <row r="18263" x14ac:dyDescent="0.25"/>
    <row r="18264" x14ac:dyDescent="0.25"/>
    <row r="18265" x14ac:dyDescent="0.25"/>
    <row r="18266" x14ac:dyDescent="0.25"/>
    <row r="18267" x14ac:dyDescent="0.25"/>
    <row r="18268" x14ac:dyDescent="0.25"/>
    <row r="18269" x14ac:dyDescent="0.25"/>
    <row r="18270" x14ac:dyDescent="0.25"/>
    <row r="18271" x14ac:dyDescent="0.25"/>
    <row r="18272" x14ac:dyDescent="0.25"/>
    <row r="18273" x14ac:dyDescent="0.25"/>
    <row r="18274" x14ac:dyDescent="0.25"/>
    <row r="18275" x14ac:dyDescent="0.25"/>
    <row r="18276" x14ac:dyDescent="0.25"/>
    <row r="18277" x14ac:dyDescent="0.25"/>
    <row r="18278" x14ac:dyDescent="0.25"/>
    <row r="18279" x14ac:dyDescent="0.25"/>
    <row r="18280" x14ac:dyDescent="0.25"/>
    <row r="18281" x14ac:dyDescent="0.25"/>
    <row r="18282" x14ac:dyDescent="0.25"/>
    <row r="18283" x14ac:dyDescent="0.25"/>
    <row r="18284" x14ac:dyDescent="0.25"/>
    <row r="18285" x14ac:dyDescent="0.25"/>
    <row r="18286" x14ac:dyDescent="0.25"/>
    <row r="18287" x14ac:dyDescent="0.25"/>
    <row r="18288" x14ac:dyDescent="0.25"/>
    <row r="18289" x14ac:dyDescent="0.25"/>
    <row r="18290" x14ac:dyDescent="0.25"/>
    <row r="18291" x14ac:dyDescent="0.25"/>
    <row r="18292" x14ac:dyDescent="0.25"/>
    <row r="18293" x14ac:dyDescent="0.25"/>
    <row r="18294" x14ac:dyDescent="0.25"/>
    <row r="18295" x14ac:dyDescent="0.25"/>
    <row r="18296" x14ac:dyDescent="0.25"/>
    <row r="18297" x14ac:dyDescent="0.25"/>
    <row r="18298" x14ac:dyDescent="0.25"/>
    <row r="18299" x14ac:dyDescent="0.25"/>
    <row r="18300" x14ac:dyDescent="0.25"/>
    <row r="18301" x14ac:dyDescent="0.25"/>
    <row r="18302" x14ac:dyDescent="0.25"/>
    <row r="18303" x14ac:dyDescent="0.25"/>
    <row r="18304" x14ac:dyDescent="0.25"/>
    <row r="18305" x14ac:dyDescent="0.25"/>
    <row r="18306" x14ac:dyDescent="0.25"/>
    <row r="18307" x14ac:dyDescent="0.25"/>
    <row r="18308" x14ac:dyDescent="0.25"/>
    <row r="18309" x14ac:dyDescent="0.25"/>
    <row r="18310" x14ac:dyDescent="0.25"/>
    <row r="18311" x14ac:dyDescent="0.25"/>
    <row r="18312" x14ac:dyDescent="0.25"/>
    <row r="18313" x14ac:dyDescent="0.25"/>
    <row r="18314" x14ac:dyDescent="0.25"/>
    <row r="18315" x14ac:dyDescent="0.25"/>
    <row r="18316" x14ac:dyDescent="0.25"/>
    <row r="18317" x14ac:dyDescent="0.25"/>
    <row r="18318" x14ac:dyDescent="0.25"/>
    <row r="18319" x14ac:dyDescent="0.25"/>
    <row r="18320" x14ac:dyDescent="0.25"/>
    <row r="18321" x14ac:dyDescent="0.25"/>
    <row r="18322" x14ac:dyDescent="0.25"/>
    <row r="18323" x14ac:dyDescent="0.25"/>
    <row r="18324" x14ac:dyDescent="0.25"/>
    <row r="18325" x14ac:dyDescent="0.25"/>
    <row r="18326" x14ac:dyDescent="0.25"/>
    <row r="18327" x14ac:dyDescent="0.25"/>
    <row r="18328" x14ac:dyDescent="0.25"/>
    <row r="18329" x14ac:dyDescent="0.25"/>
    <row r="18330" x14ac:dyDescent="0.25"/>
    <row r="18331" x14ac:dyDescent="0.25"/>
    <row r="18332" x14ac:dyDescent="0.25"/>
    <row r="18333" x14ac:dyDescent="0.25"/>
    <row r="18334" x14ac:dyDescent="0.25"/>
    <row r="18335" x14ac:dyDescent="0.25"/>
    <row r="18336" x14ac:dyDescent="0.25"/>
    <row r="18337" x14ac:dyDescent="0.25"/>
    <row r="18338" x14ac:dyDescent="0.25"/>
    <row r="18339" x14ac:dyDescent="0.25"/>
    <row r="18340" x14ac:dyDescent="0.25"/>
    <row r="18341" x14ac:dyDescent="0.25"/>
    <row r="18342" x14ac:dyDescent="0.25"/>
    <row r="18343" x14ac:dyDescent="0.25"/>
    <row r="18344" x14ac:dyDescent="0.25"/>
    <row r="18345" x14ac:dyDescent="0.25"/>
    <row r="18346" x14ac:dyDescent="0.25"/>
    <row r="18347" x14ac:dyDescent="0.25"/>
    <row r="18348" x14ac:dyDescent="0.25"/>
    <row r="18349" x14ac:dyDescent="0.25"/>
    <row r="18350" x14ac:dyDescent="0.25"/>
    <row r="18351" x14ac:dyDescent="0.25"/>
    <row r="18352" x14ac:dyDescent="0.25"/>
    <row r="18353" x14ac:dyDescent="0.25"/>
    <row r="18354" x14ac:dyDescent="0.25"/>
    <row r="18355" x14ac:dyDescent="0.25"/>
    <row r="18356" x14ac:dyDescent="0.25"/>
    <row r="18357" x14ac:dyDescent="0.25"/>
    <row r="18358" x14ac:dyDescent="0.25"/>
    <row r="18359" x14ac:dyDescent="0.25"/>
    <row r="18360" x14ac:dyDescent="0.25"/>
    <row r="18361" x14ac:dyDescent="0.25"/>
    <row r="18362" x14ac:dyDescent="0.25"/>
    <row r="18363" x14ac:dyDescent="0.25"/>
    <row r="18364" x14ac:dyDescent="0.25"/>
    <row r="18365" x14ac:dyDescent="0.25"/>
    <row r="18366" x14ac:dyDescent="0.25"/>
    <row r="18367" x14ac:dyDescent="0.25"/>
    <row r="18368" x14ac:dyDescent="0.25"/>
    <row r="18369" x14ac:dyDescent="0.25"/>
    <row r="18370" x14ac:dyDescent="0.25"/>
    <row r="18371" x14ac:dyDescent="0.25"/>
    <row r="18372" x14ac:dyDescent="0.25"/>
    <row r="18373" x14ac:dyDescent="0.25"/>
    <row r="18374" x14ac:dyDescent="0.25"/>
    <row r="18375" x14ac:dyDescent="0.25"/>
    <row r="18376" x14ac:dyDescent="0.25"/>
    <row r="18377" x14ac:dyDescent="0.25"/>
    <row r="18378" x14ac:dyDescent="0.25"/>
    <row r="18379" x14ac:dyDescent="0.25"/>
    <row r="18380" x14ac:dyDescent="0.25"/>
    <row r="18381" x14ac:dyDescent="0.25"/>
    <row r="18382" x14ac:dyDescent="0.25"/>
    <row r="18383" x14ac:dyDescent="0.25"/>
    <row r="18384" x14ac:dyDescent="0.25"/>
    <row r="18385" x14ac:dyDescent="0.25"/>
    <row r="18386" x14ac:dyDescent="0.25"/>
    <row r="18387" x14ac:dyDescent="0.25"/>
    <row r="18388" x14ac:dyDescent="0.25"/>
    <row r="18389" x14ac:dyDescent="0.25"/>
    <row r="18390" x14ac:dyDescent="0.25"/>
    <row r="18391" x14ac:dyDescent="0.25"/>
    <row r="18392" x14ac:dyDescent="0.25"/>
    <row r="18393" x14ac:dyDescent="0.25"/>
    <row r="18394" x14ac:dyDescent="0.25"/>
    <row r="18395" x14ac:dyDescent="0.25"/>
    <row r="18396" x14ac:dyDescent="0.25"/>
    <row r="18397" x14ac:dyDescent="0.25"/>
    <row r="18398" x14ac:dyDescent="0.25"/>
    <row r="18399" x14ac:dyDescent="0.25"/>
    <row r="18400" x14ac:dyDescent="0.25"/>
    <row r="18401" x14ac:dyDescent="0.25"/>
    <row r="18402" x14ac:dyDescent="0.25"/>
    <row r="18403" x14ac:dyDescent="0.25"/>
    <row r="18404" x14ac:dyDescent="0.25"/>
    <row r="18405" x14ac:dyDescent="0.25"/>
    <row r="18406" x14ac:dyDescent="0.25"/>
    <row r="18407" x14ac:dyDescent="0.25"/>
    <row r="18408" x14ac:dyDescent="0.25"/>
    <row r="18409" x14ac:dyDescent="0.25"/>
    <row r="18410" x14ac:dyDescent="0.25"/>
    <row r="18411" x14ac:dyDescent="0.25"/>
    <row r="18412" x14ac:dyDescent="0.25"/>
    <row r="18413" x14ac:dyDescent="0.25"/>
    <row r="18414" x14ac:dyDescent="0.25"/>
    <row r="18415" x14ac:dyDescent="0.25"/>
    <row r="18416" x14ac:dyDescent="0.25"/>
    <row r="18417" x14ac:dyDescent="0.25"/>
    <row r="18418" x14ac:dyDescent="0.25"/>
    <row r="18419" x14ac:dyDescent="0.25"/>
    <row r="18420" x14ac:dyDescent="0.25"/>
    <row r="18421" x14ac:dyDescent="0.25"/>
    <row r="18422" x14ac:dyDescent="0.25"/>
    <row r="18423" x14ac:dyDescent="0.25"/>
    <row r="18424" x14ac:dyDescent="0.25"/>
    <row r="18425" x14ac:dyDescent="0.25"/>
    <row r="18426" x14ac:dyDescent="0.25"/>
    <row r="18427" x14ac:dyDescent="0.25"/>
    <row r="18428" x14ac:dyDescent="0.25"/>
    <row r="18429" x14ac:dyDescent="0.25"/>
    <row r="18430" x14ac:dyDescent="0.25"/>
    <row r="18431" x14ac:dyDescent="0.25"/>
    <row r="18432" x14ac:dyDescent="0.25"/>
    <row r="18433" x14ac:dyDescent="0.25"/>
    <row r="18434" x14ac:dyDescent="0.25"/>
    <row r="18435" x14ac:dyDescent="0.25"/>
    <row r="18436" x14ac:dyDescent="0.25"/>
    <row r="18437" x14ac:dyDescent="0.25"/>
    <row r="18438" x14ac:dyDescent="0.25"/>
    <row r="18439" x14ac:dyDescent="0.25"/>
    <row r="18440" x14ac:dyDescent="0.25"/>
    <row r="18441" x14ac:dyDescent="0.25"/>
    <row r="18442" x14ac:dyDescent="0.25"/>
    <row r="18443" x14ac:dyDescent="0.25"/>
    <row r="18444" x14ac:dyDescent="0.25"/>
    <row r="18445" x14ac:dyDescent="0.25"/>
    <row r="18446" x14ac:dyDescent="0.25"/>
    <row r="18447" x14ac:dyDescent="0.25"/>
    <row r="18448" x14ac:dyDescent="0.25"/>
    <row r="18449" x14ac:dyDescent="0.25"/>
    <row r="18450" x14ac:dyDescent="0.25"/>
    <row r="18451" x14ac:dyDescent="0.25"/>
    <row r="18452" x14ac:dyDescent="0.25"/>
    <row r="18453" x14ac:dyDescent="0.25"/>
    <row r="18454" x14ac:dyDescent="0.25"/>
    <row r="18455" x14ac:dyDescent="0.25"/>
    <row r="18456" x14ac:dyDescent="0.25"/>
    <row r="18457" x14ac:dyDescent="0.25"/>
    <row r="18458" x14ac:dyDescent="0.25"/>
    <row r="18459" x14ac:dyDescent="0.25"/>
    <row r="18460" x14ac:dyDescent="0.25"/>
    <row r="18461" x14ac:dyDescent="0.25"/>
    <row r="18462" x14ac:dyDescent="0.25"/>
    <row r="18463" x14ac:dyDescent="0.25"/>
    <row r="18464" x14ac:dyDescent="0.25"/>
    <row r="18465" x14ac:dyDescent="0.25"/>
    <row r="18466" x14ac:dyDescent="0.25"/>
    <row r="18467" x14ac:dyDescent="0.25"/>
    <row r="18468" x14ac:dyDescent="0.25"/>
    <row r="18469" x14ac:dyDescent="0.25"/>
    <row r="18470" x14ac:dyDescent="0.25"/>
    <row r="18471" x14ac:dyDescent="0.25"/>
    <row r="18472" x14ac:dyDescent="0.25"/>
    <row r="18473" x14ac:dyDescent="0.25"/>
    <row r="18474" x14ac:dyDescent="0.25"/>
    <row r="18475" x14ac:dyDescent="0.25"/>
    <row r="18476" x14ac:dyDescent="0.25"/>
    <row r="18477" x14ac:dyDescent="0.25"/>
    <row r="18478" x14ac:dyDescent="0.25"/>
    <row r="18479" x14ac:dyDescent="0.25"/>
    <row r="18480" x14ac:dyDescent="0.25"/>
    <row r="18481" x14ac:dyDescent="0.25"/>
    <row r="18482" x14ac:dyDescent="0.25"/>
    <row r="18483" x14ac:dyDescent="0.25"/>
    <row r="18484" x14ac:dyDescent="0.25"/>
    <row r="18485" x14ac:dyDescent="0.25"/>
    <row r="18486" x14ac:dyDescent="0.25"/>
    <row r="18487" x14ac:dyDescent="0.25"/>
    <row r="18488" x14ac:dyDescent="0.25"/>
    <row r="18489" x14ac:dyDescent="0.25"/>
    <row r="18490" x14ac:dyDescent="0.25"/>
    <row r="18491" x14ac:dyDescent="0.25"/>
    <row r="18492" x14ac:dyDescent="0.25"/>
    <row r="18493" x14ac:dyDescent="0.25"/>
    <row r="18494" x14ac:dyDescent="0.25"/>
    <row r="18495" x14ac:dyDescent="0.25"/>
    <row r="18496" x14ac:dyDescent="0.25"/>
    <row r="18497" x14ac:dyDescent="0.25"/>
    <row r="18498" x14ac:dyDescent="0.25"/>
    <row r="18499" x14ac:dyDescent="0.25"/>
    <row r="18500" x14ac:dyDescent="0.25"/>
    <row r="18501" x14ac:dyDescent="0.25"/>
    <row r="18502" x14ac:dyDescent="0.25"/>
    <row r="18503" x14ac:dyDescent="0.25"/>
    <row r="18504" x14ac:dyDescent="0.25"/>
    <row r="18505" x14ac:dyDescent="0.25"/>
    <row r="18506" x14ac:dyDescent="0.25"/>
    <row r="18507" x14ac:dyDescent="0.25"/>
    <row r="18508" x14ac:dyDescent="0.25"/>
    <row r="18509" x14ac:dyDescent="0.25"/>
    <row r="18510" x14ac:dyDescent="0.25"/>
    <row r="18511" x14ac:dyDescent="0.25"/>
    <row r="18512" x14ac:dyDescent="0.25"/>
    <row r="18513" x14ac:dyDescent="0.25"/>
    <row r="18514" x14ac:dyDescent="0.25"/>
    <row r="18515" x14ac:dyDescent="0.25"/>
    <row r="18516" x14ac:dyDescent="0.25"/>
    <row r="18517" x14ac:dyDescent="0.25"/>
    <row r="18518" x14ac:dyDescent="0.25"/>
    <row r="18519" x14ac:dyDescent="0.25"/>
    <row r="18520" x14ac:dyDescent="0.25"/>
    <row r="18521" x14ac:dyDescent="0.25"/>
    <row r="18522" x14ac:dyDescent="0.25"/>
    <row r="18523" x14ac:dyDescent="0.25"/>
    <row r="18524" x14ac:dyDescent="0.25"/>
    <row r="18525" x14ac:dyDescent="0.25"/>
    <row r="18526" x14ac:dyDescent="0.25"/>
    <row r="18527" x14ac:dyDescent="0.25"/>
    <row r="18528" x14ac:dyDescent="0.25"/>
    <row r="18529" x14ac:dyDescent="0.25"/>
    <row r="18530" x14ac:dyDescent="0.25"/>
    <row r="18531" x14ac:dyDescent="0.25"/>
    <row r="18532" x14ac:dyDescent="0.25"/>
    <row r="18533" x14ac:dyDescent="0.25"/>
    <row r="18534" x14ac:dyDescent="0.25"/>
    <row r="18535" x14ac:dyDescent="0.25"/>
    <row r="18536" x14ac:dyDescent="0.25"/>
    <row r="18537" x14ac:dyDescent="0.25"/>
    <row r="18538" x14ac:dyDescent="0.25"/>
    <row r="18539" x14ac:dyDescent="0.25"/>
    <row r="18540" x14ac:dyDescent="0.25"/>
    <row r="18541" x14ac:dyDescent="0.25"/>
    <row r="18542" x14ac:dyDescent="0.25"/>
    <row r="18543" x14ac:dyDescent="0.25"/>
    <row r="18544" x14ac:dyDescent="0.25"/>
    <row r="18545" x14ac:dyDescent="0.25"/>
    <row r="18546" x14ac:dyDescent="0.25"/>
    <row r="18547" x14ac:dyDescent="0.25"/>
    <row r="18548" x14ac:dyDescent="0.25"/>
    <row r="18549" x14ac:dyDescent="0.25"/>
    <row r="18550" x14ac:dyDescent="0.25"/>
    <row r="18551" x14ac:dyDescent="0.25"/>
    <row r="18552" x14ac:dyDescent="0.25"/>
    <row r="18553" x14ac:dyDescent="0.25"/>
    <row r="18554" x14ac:dyDescent="0.25"/>
    <row r="18555" x14ac:dyDescent="0.25"/>
    <row r="18556" x14ac:dyDescent="0.25"/>
    <row r="18557" x14ac:dyDescent="0.25"/>
    <row r="18558" x14ac:dyDescent="0.25"/>
    <row r="18559" x14ac:dyDescent="0.25"/>
    <row r="18560" x14ac:dyDescent="0.25"/>
    <row r="18561" x14ac:dyDescent="0.25"/>
    <row r="18562" x14ac:dyDescent="0.25"/>
    <row r="18563" x14ac:dyDescent="0.25"/>
    <row r="18564" x14ac:dyDescent="0.25"/>
    <row r="18565" x14ac:dyDescent="0.25"/>
    <row r="18566" x14ac:dyDescent="0.25"/>
    <row r="18567" x14ac:dyDescent="0.25"/>
    <row r="18568" x14ac:dyDescent="0.25"/>
    <row r="18569" x14ac:dyDescent="0.25"/>
    <row r="18570" x14ac:dyDescent="0.25"/>
    <row r="18571" x14ac:dyDescent="0.25"/>
    <row r="18572" x14ac:dyDescent="0.25"/>
    <row r="18573" x14ac:dyDescent="0.25"/>
    <row r="18574" x14ac:dyDescent="0.25"/>
    <row r="18575" x14ac:dyDescent="0.25"/>
    <row r="18576" x14ac:dyDescent="0.25"/>
    <row r="18577" x14ac:dyDescent="0.25"/>
    <row r="18578" x14ac:dyDescent="0.25"/>
    <row r="18579" x14ac:dyDescent="0.25"/>
    <row r="18580" x14ac:dyDescent="0.25"/>
    <row r="18581" x14ac:dyDescent="0.25"/>
    <row r="18582" x14ac:dyDescent="0.25"/>
    <row r="18583" x14ac:dyDescent="0.25"/>
    <row r="18584" x14ac:dyDescent="0.25"/>
    <row r="18585" x14ac:dyDescent="0.25"/>
    <row r="18586" x14ac:dyDescent="0.25"/>
    <row r="18587" x14ac:dyDescent="0.25"/>
    <row r="18588" x14ac:dyDescent="0.25"/>
    <row r="18589" x14ac:dyDescent="0.25"/>
    <row r="18590" x14ac:dyDescent="0.25"/>
    <row r="18591" x14ac:dyDescent="0.25"/>
    <row r="18592" x14ac:dyDescent="0.25"/>
    <row r="18593" x14ac:dyDescent="0.25"/>
    <row r="18594" x14ac:dyDescent="0.25"/>
    <row r="18595" x14ac:dyDescent="0.25"/>
    <row r="18596" x14ac:dyDescent="0.25"/>
    <row r="18597" x14ac:dyDescent="0.25"/>
    <row r="18598" x14ac:dyDescent="0.25"/>
    <row r="18599" x14ac:dyDescent="0.25"/>
    <row r="18600" x14ac:dyDescent="0.25"/>
    <row r="18601" x14ac:dyDescent="0.25"/>
    <row r="18602" x14ac:dyDescent="0.25"/>
    <row r="18603" x14ac:dyDescent="0.25"/>
    <row r="18604" x14ac:dyDescent="0.25"/>
    <row r="18605" x14ac:dyDescent="0.25"/>
    <row r="18606" x14ac:dyDescent="0.25"/>
    <row r="18607" x14ac:dyDescent="0.25"/>
    <row r="18608" x14ac:dyDescent="0.25"/>
    <row r="18609" x14ac:dyDescent="0.25"/>
    <row r="18610" x14ac:dyDescent="0.25"/>
    <row r="18611" x14ac:dyDescent="0.25"/>
    <row r="18612" x14ac:dyDescent="0.25"/>
    <row r="18613" x14ac:dyDescent="0.25"/>
    <row r="18614" x14ac:dyDescent="0.25"/>
    <row r="18615" x14ac:dyDescent="0.25"/>
    <row r="18616" x14ac:dyDescent="0.25"/>
    <row r="18617" x14ac:dyDescent="0.25"/>
    <row r="18618" x14ac:dyDescent="0.25"/>
    <row r="18619" x14ac:dyDescent="0.25"/>
    <row r="18620" x14ac:dyDescent="0.25"/>
    <row r="18621" x14ac:dyDescent="0.25"/>
    <row r="18622" x14ac:dyDescent="0.25"/>
    <row r="18623" x14ac:dyDescent="0.25"/>
    <row r="18624" x14ac:dyDescent="0.25"/>
    <row r="18625" x14ac:dyDescent="0.25"/>
    <row r="18626" x14ac:dyDescent="0.25"/>
    <row r="18627" x14ac:dyDescent="0.25"/>
    <row r="18628" x14ac:dyDescent="0.25"/>
    <row r="18629" x14ac:dyDescent="0.25"/>
    <row r="18630" x14ac:dyDescent="0.25"/>
    <row r="18631" x14ac:dyDescent="0.25"/>
    <row r="18632" x14ac:dyDescent="0.25"/>
    <row r="18633" x14ac:dyDescent="0.25"/>
    <row r="18634" x14ac:dyDescent="0.25"/>
    <row r="18635" x14ac:dyDescent="0.25"/>
    <row r="18636" x14ac:dyDescent="0.25"/>
    <row r="18637" x14ac:dyDescent="0.25"/>
    <row r="18638" x14ac:dyDescent="0.25"/>
    <row r="18639" x14ac:dyDescent="0.25"/>
    <row r="18640" x14ac:dyDescent="0.25"/>
    <row r="18641" x14ac:dyDescent="0.25"/>
    <row r="18642" x14ac:dyDescent="0.25"/>
    <row r="18643" x14ac:dyDescent="0.25"/>
    <row r="18644" x14ac:dyDescent="0.25"/>
    <row r="18645" x14ac:dyDescent="0.25"/>
    <row r="18646" x14ac:dyDescent="0.25"/>
    <row r="18647" x14ac:dyDescent="0.25"/>
    <row r="18648" x14ac:dyDescent="0.25"/>
    <row r="18649" x14ac:dyDescent="0.25"/>
    <row r="18650" x14ac:dyDescent="0.25"/>
    <row r="18651" x14ac:dyDescent="0.25"/>
    <row r="18652" x14ac:dyDescent="0.25"/>
    <row r="18653" x14ac:dyDescent="0.25"/>
    <row r="18654" x14ac:dyDescent="0.25"/>
    <row r="18655" x14ac:dyDescent="0.25"/>
    <row r="18656" x14ac:dyDescent="0.25"/>
    <row r="18657" x14ac:dyDescent="0.25"/>
    <row r="18658" x14ac:dyDescent="0.25"/>
    <row r="18659" x14ac:dyDescent="0.25"/>
    <row r="18660" x14ac:dyDescent="0.25"/>
    <row r="18661" x14ac:dyDescent="0.25"/>
    <row r="18662" x14ac:dyDescent="0.25"/>
    <row r="18663" x14ac:dyDescent="0.25"/>
    <row r="18664" x14ac:dyDescent="0.25"/>
    <row r="18665" x14ac:dyDescent="0.25"/>
    <row r="18666" x14ac:dyDescent="0.25"/>
    <row r="18667" x14ac:dyDescent="0.25"/>
    <row r="18668" x14ac:dyDescent="0.25"/>
    <row r="18669" x14ac:dyDescent="0.25"/>
    <row r="18670" x14ac:dyDescent="0.25"/>
    <row r="18671" x14ac:dyDescent="0.25"/>
    <row r="18672" x14ac:dyDescent="0.25"/>
    <row r="18673" x14ac:dyDescent="0.25"/>
    <row r="18674" x14ac:dyDescent="0.25"/>
    <row r="18675" x14ac:dyDescent="0.25"/>
    <row r="18676" x14ac:dyDescent="0.25"/>
    <row r="18677" x14ac:dyDescent="0.25"/>
    <row r="18678" x14ac:dyDescent="0.25"/>
    <row r="18679" x14ac:dyDescent="0.25"/>
    <row r="18680" x14ac:dyDescent="0.25"/>
    <row r="18681" x14ac:dyDescent="0.25"/>
    <row r="18682" x14ac:dyDescent="0.25"/>
    <row r="18683" x14ac:dyDescent="0.25"/>
    <row r="18684" x14ac:dyDescent="0.25"/>
    <row r="18685" x14ac:dyDescent="0.25"/>
    <row r="18686" x14ac:dyDescent="0.25"/>
    <row r="18687" x14ac:dyDescent="0.25"/>
    <row r="18688" x14ac:dyDescent="0.25"/>
    <row r="18689" x14ac:dyDescent="0.25"/>
    <row r="18690" x14ac:dyDescent="0.25"/>
    <row r="18691" x14ac:dyDescent="0.25"/>
    <row r="18692" x14ac:dyDescent="0.25"/>
    <row r="18693" x14ac:dyDescent="0.25"/>
    <row r="18694" x14ac:dyDescent="0.25"/>
    <row r="18695" x14ac:dyDescent="0.25"/>
    <row r="18696" x14ac:dyDescent="0.25"/>
    <row r="18697" x14ac:dyDescent="0.25"/>
    <row r="18698" x14ac:dyDescent="0.25"/>
    <row r="18699" x14ac:dyDescent="0.25"/>
    <row r="18700" x14ac:dyDescent="0.25"/>
    <row r="18701" x14ac:dyDescent="0.25"/>
    <row r="18702" x14ac:dyDescent="0.25"/>
    <row r="18703" x14ac:dyDescent="0.25"/>
    <row r="18704" x14ac:dyDescent="0.25"/>
    <row r="18705" x14ac:dyDescent="0.25"/>
    <row r="18706" x14ac:dyDescent="0.25"/>
    <row r="18707" x14ac:dyDescent="0.25"/>
    <row r="18708" x14ac:dyDescent="0.25"/>
    <row r="18709" x14ac:dyDescent="0.25"/>
    <row r="18710" x14ac:dyDescent="0.25"/>
    <row r="18711" x14ac:dyDescent="0.25"/>
    <row r="18712" x14ac:dyDescent="0.25"/>
    <row r="18713" x14ac:dyDescent="0.25"/>
    <row r="18714" x14ac:dyDescent="0.25"/>
    <row r="18715" x14ac:dyDescent="0.25"/>
    <row r="18716" x14ac:dyDescent="0.25"/>
    <row r="18717" x14ac:dyDescent="0.25"/>
    <row r="18718" x14ac:dyDescent="0.25"/>
    <row r="18719" x14ac:dyDescent="0.25"/>
    <row r="18720" x14ac:dyDescent="0.25"/>
    <row r="18721" x14ac:dyDescent="0.25"/>
    <row r="18722" x14ac:dyDescent="0.25"/>
    <row r="18723" x14ac:dyDescent="0.25"/>
    <row r="18724" x14ac:dyDescent="0.25"/>
    <row r="18725" x14ac:dyDescent="0.25"/>
    <row r="18726" x14ac:dyDescent="0.25"/>
    <row r="18727" x14ac:dyDescent="0.25"/>
    <row r="18728" x14ac:dyDescent="0.25"/>
    <row r="18729" x14ac:dyDescent="0.25"/>
    <row r="18730" x14ac:dyDescent="0.25"/>
    <row r="18731" x14ac:dyDescent="0.25"/>
    <row r="18732" x14ac:dyDescent="0.25"/>
    <row r="18733" x14ac:dyDescent="0.25"/>
    <row r="18734" x14ac:dyDescent="0.25"/>
    <row r="18735" x14ac:dyDescent="0.25"/>
    <row r="18736" x14ac:dyDescent="0.25"/>
    <row r="18737" x14ac:dyDescent="0.25"/>
    <row r="18738" x14ac:dyDescent="0.25"/>
    <row r="18739" x14ac:dyDescent="0.25"/>
    <row r="18740" x14ac:dyDescent="0.25"/>
    <row r="18741" x14ac:dyDescent="0.25"/>
    <row r="18742" x14ac:dyDescent="0.25"/>
    <row r="18743" x14ac:dyDescent="0.25"/>
    <row r="18744" x14ac:dyDescent="0.25"/>
    <row r="18745" x14ac:dyDescent="0.25"/>
    <row r="18746" x14ac:dyDescent="0.25"/>
    <row r="18747" x14ac:dyDescent="0.25"/>
    <row r="18748" x14ac:dyDescent="0.25"/>
    <row r="18749" x14ac:dyDescent="0.25"/>
    <row r="18750" x14ac:dyDescent="0.25"/>
    <row r="18751" x14ac:dyDescent="0.25"/>
    <row r="18752" x14ac:dyDescent="0.25"/>
    <row r="18753" x14ac:dyDescent="0.25"/>
    <row r="18754" x14ac:dyDescent="0.25"/>
    <row r="18755" x14ac:dyDescent="0.25"/>
    <row r="18756" x14ac:dyDescent="0.25"/>
    <row r="18757" x14ac:dyDescent="0.25"/>
    <row r="18758" x14ac:dyDescent="0.25"/>
    <row r="18759" x14ac:dyDescent="0.25"/>
    <row r="18760" x14ac:dyDescent="0.25"/>
    <row r="18761" x14ac:dyDescent="0.25"/>
    <row r="18762" x14ac:dyDescent="0.25"/>
    <row r="18763" x14ac:dyDescent="0.25"/>
    <row r="18764" x14ac:dyDescent="0.25"/>
    <row r="18765" x14ac:dyDescent="0.25"/>
    <row r="18766" x14ac:dyDescent="0.25"/>
    <row r="18767" x14ac:dyDescent="0.25"/>
    <row r="18768" x14ac:dyDescent="0.25"/>
    <row r="18769" x14ac:dyDescent="0.25"/>
    <row r="18770" x14ac:dyDescent="0.25"/>
    <row r="18771" x14ac:dyDescent="0.25"/>
    <row r="18772" x14ac:dyDescent="0.25"/>
    <row r="18773" x14ac:dyDescent="0.25"/>
    <row r="18774" x14ac:dyDescent="0.25"/>
    <row r="18775" x14ac:dyDescent="0.25"/>
    <row r="18776" x14ac:dyDescent="0.25"/>
    <row r="18777" x14ac:dyDescent="0.25"/>
    <row r="18778" x14ac:dyDescent="0.25"/>
    <row r="18779" x14ac:dyDescent="0.25"/>
    <row r="18780" x14ac:dyDescent="0.25"/>
    <row r="18781" x14ac:dyDescent="0.25"/>
    <row r="18782" x14ac:dyDescent="0.25"/>
    <row r="18783" x14ac:dyDescent="0.25"/>
    <row r="18784" x14ac:dyDescent="0.25"/>
    <row r="18785" x14ac:dyDescent="0.25"/>
    <row r="18786" x14ac:dyDescent="0.25"/>
    <row r="18787" x14ac:dyDescent="0.25"/>
    <row r="18788" x14ac:dyDescent="0.25"/>
    <row r="18789" x14ac:dyDescent="0.25"/>
    <row r="18790" x14ac:dyDescent="0.25"/>
    <row r="18791" x14ac:dyDescent="0.25"/>
    <row r="18792" x14ac:dyDescent="0.25"/>
    <row r="18793" x14ac:dyDescent="0.25"/>
    <row r="18794" x14ac:dyDescent="0.25"/>
    <row r="18795" x14ac:dyDescent="0.25"/>
    <row r="18796" x14ac:dyDescent="0.25"/>
    <row r="18797" x14ac:dyDescent="0.25"/>
    <row r="18798" x14ac:dyDescent="0.25"/>
    <row r="18799" x14ac:dyDescent="0.25"/>
    <row r="18800" x14ac:dyDescent="0.25"/>
    <row r="18801" x14ac:dyDescent="0.25"/>
    <row r="18802" x14ac:dyDescent="0.25"/>
    <row r="18803" x14ac:dyDescent="0.25"/>
    <row r="18804" x14ac:dyDescent="0.25"/>
    <row r="18805" x14ac:dyDescent="0.25"/>
    <row r="18806" x14ac:dyDescent="0.25"/>
    <row r="18807" x14ac:dyDescent="0.25"/>
    <row r="18808" x14ac:dyDescent="0.25"/>
    <row r="18809" x14ac:dyDescent="0.25"/>
    <row r="18810" x14ac:dyDescent="0.25"/>
    <row r="18811" x14ac:dyDescent="0.25"/>
    <row r="18812" x14ac:dyDescent="0.25"/>
    <row r="18813" x14ac:dyDescent="0.25"/>
    <row r="18814" x14ac:dyDescent="0.25"/>
    <row r="18815" x14ac:dyDescent="0.25"/>
    <row r="18816" x14ac:dyDescent="0.25"/>
    <row r="18817" x14ac:dyDescent="0.25"/>
    <row r="18818" x14ac:dyDescent="0.25"/>
    <row r="18819" x14ac:dyDescent="0.25"/>
    <row r="18820" x14ac:dyDescent="0.25"/>
    <row r="18821" x14ac:dyDescent="0.25"/>
    <row r="18822" x14ac:dyDescent="0.25"/>
    <row r="18823" x14ac:dyDescent="0.25"/>
    <row r="18824" x14ac:dyDescent="0.25"/>
    <row r="18825" x14ac:dyDescent="0.25"/>
    <row r="18826" x14ac:dyDescent="0.25"/>
    <row r="18827" x14ac:dyDescent="0.25"/>
    <row r="18828" x14ac:dyDescent="0.25"/>
    <row r="18829" x14ac:dyDescent="0.25"/>
    <row r="18830" x14ac:dyDescent="0.25"/>
    <row r="18831" x14ac:dyDescent="0.25"/>
    <row r="18832" x14ac:dyDescent="0.25"/>
    <row r="18833" x14ac:dyDescent="0.25"/>
    <row r="18834" x14ac:dyDescent="0.25"/>
    <row r="18835" x14ac:dyDescent="0.25"/>
    <row r="18836" x14ac:dyDescent="0.25"/>
    <row r="18837" x14ac:dyDescent="0.25"/>
    <row r="18838" x14ac:dyDescent="0.25"/>
    <row r="18839" x14ac:dyDescent="0.25"/>
    <row r="18840" x14ac:dyDescent="0.25"/>
    <row r="18841" x14ac:dyDescent="0.25"/>
    <row r="18842" x14ac:dyDescent="0.25"/>
    <row r="18843" x14ac:dyDescent="0.25"/>
    <row r="18844" x14ac:dyDescent="0.25"/>
    <row r="18845" x14ac:dyDescent="0.25"/>
    <row r="18846" x14ac:dyDescent="0.25"/>
    <row r="18847" x14ac:dyDescent="0.25"/>
    <row r="18848" x14ac:dyDescent="0.25"/>
    <row r="18849" x14ac:dyDescent="0.25"/>
    <row r="18850" x14ac:dyDescent="0.25"/>
    <row r="18851" x14ac:dyDescent="0.25"/>
    <row r="18852" x14ac:dyDescent="0.25"/>
    <row r="18853" x14ac:dyDescent="0.25"/>
    <row r="18854" x14ac:dyDescent="0.25"/>
    <row r="18855" x14ac:dyDescent="0.25"/>
    <row r="18856" x14ac:dyDescent="0.25"/>
    <row r="18857" x14ac:dyDescent="0.25"/>
    <row r="18858" x14ac:dyDescent="0.25"/>
    <row r="18859" x14ac:dyDescent="0.25"/>
    <row r="18860" x14ac:dyDescent="0.25"/>
    <row r="18861" x14ac:dyDescent="0.25"/>
    <row r="18862" x14ac:dyDescent="0.25"/>
    <row r="18863" x14ac:dyDescent="0.25"/>
    <row r="18864" x14ac:dyDescent="0.25"/>
    <row r="18865" x14ac:dyDescent="0.25"/>
    <row r="18866" x14ac:dyDescent="0.25"/>
    <row r="18867" x14ac:dyDescent="0.25"/>
    <row r="18868" x14ac:dyDescent="0.25"/>
    <row r="18869" x14ac:dyDescent="0.25"/>
    <row r="18870" x14ac:dyDescent="0.25"/>
    <row r="18871" x14ac:dyDescent="0.25"/>
    <row r="18872" x14ac:dyDescent="0.25"/>
    <row r="18873" x14ac:dyDescent="0.25"/>
    <row r="18874" x14ac:dyDescent="0.25"/>
    <row r="18875" x14ac:dyDescent="0.25"/>
    <row r="18876" x14ac:dyDescent="0.25"/>
    <row r="18877" x14ac:dyDescent="0.25"/>
    <row r="18878" x14ac:dyDescent="0.25"/>
    <row r="18879" x14ac:dyDescent="0.25"/>
    <row r="18880" x14ac:dyDescent="0.25"/>
    <row r="18881" x14ac:dyDescent="0.25"/>
    <row r="18882" x14ac:dyDescent="0.25"/>
    <row r="18883" x14ac:dyDescent="0.25"/>
    <row r="18884" x14ac:dyDescent="0.25"/>
    <row r="18885" x14ac:dyDescent="0.25"/>
    <row r="18886" x14ac:dyDescent="0.25"/>
    <row r="18887" x14ac:dyDescent="0.25"/>
    <row r="18888" x14ac:dyDescent="0.25"/>
    <row r="18889" x14ac:dyDescent="0.25"/>
    <row r="18890" x14ac:dyDescent="0.25"/>
    <row r="18891" x14ac:dyDescent="0.25"/>
    <row r="18892" x14ac:dyDescent="0.25"/>
    <row r="18893" x14ac:dyDescent="0.25"/>
    <row r="18894" x14ac:dyDescent="0.25"/>
    <row r="18895" x14ac:dyDescent="0.25"/>
    <row r="18896" x14ac:dyDescent="0.25"/>
    <row r="18897" x14ac:dyDescent="0.25"/>
    <row r="18898" x14ac:dyDescent="0.25"/>
    <row r="18899" x14ac:dyDescent="0.25"/>
    <row r="18900" x14ac:dyDescent="0.25"/>
    <row r="18901" x14ac:dyDescent="0.25"/>
    <row r="18902" x14ac:dyDescent="0.25"/>
    <row r="18903" x14ac:dyDescent="0.25"/>
    <row r="18904" x14ac:dyDescent="0.25"/>
    <row r="18905" x14ac:dyDescent="0.25"/>
    <row r="18906" x14ac:dyDescent="0.25"/>
    <row r="18907" x14ac:dyDescent="0.25"/>
    <row r="18908" x14ac:dyDescent="0.25"/>
    <row r="18909" x14ac:dyDescent="0.25"/>
    <row r="18910" x14ac:dyDescent="0.25"/>
    <row r="18911" x14ac:dyDescent="0.25"/>
    <row r="18912" x14ac:dyDescent="0.25"/>
    <row r="18913" x14ac:dyDescent="0.25"/>
    <row r="18914" x14ac:dyDescent="0.25"/>
    <row r="18915" x14ac:dyDescent="0.25"/>
    <row r="18916" x14ac:dyDescent="0.25"/>
    <row r="18917" x14ac:dyDescent="0.25"/>
    <row r="18918" x14ac:dyDescent="0.25"/>
    <row r="18919" x14ac:dyDescent="0.25"/>
    <row r="18920" x14ac:dyDescent="0.25"/>
    <row r="18921" x14ac:dyDescent="0.25"/>
    <row r="18922" x14ac:dyDescent="0.25"/>
    <row r="18923" x14ac:dyDescent="0.25"/>
    <row r="18924" x14ac:dyDescent="0.25"/>
    <row r="18925" x14ac:dyDescent="0.25"/>
    <row r="18926" x14ac:dyDescent="0.25"/>
    <row r="18927" x14ac:dyDescent="0.25"/>
    <row r="18928" x14ac:dyDescent="0.25"/>
    <row r="18929" x14ac:dyDescent="0.25"/>
    <row r="18930" x14ac:dyDescent="0.25"/>
    <row r="18931" x14ac:dyDescent="0.25"/>
    <row r="18932" x14ac:dyDescent="0.25"/>
    <row r="18933" x14ac:dyDescent="0.25"/>
    <row r="18934" x14ac:dyDescent="0.25"/>
    <row r="18935" x14ac:dyDescent="0.25"/>
    <row r="18936" x14ac:dyDescent="0.25"/>
    <row r="18937" x14ac:dyDescent="0.25"/>
    <row r="18938" x14ac:dyDescent="0.25"/>
    <row r="18939" x14ac:dyDescent="0.25"/>
    <row r="18940" x14ac:dyDescent="0.25"/>
    <row r="18941" x14ac:dyDescent="0.25"/>
    <row r="18942" x14ac:dyDescent="0.25"/>
    <row r="18943" x14ac:dyDescent="0.25"/>
    <row r="18944" x14ac:dyDescent="0.25"/>
    <row r="18945" x14ac:dyDescent="0.25"/>
    <row r="18946" x14ac:dyDescent="0.25"/>
    <row r="18947" x14ac:dyDescent="0.25"/>
    <row r="18948" x14ac:dyDescent="0.25"/>
    <row r="18949" x14ac:dyDescent="0.25"/>
    <row r="18950" x14ac:dyDescent="0.25"/>
    <row r="18951" x14ac:dyDescent="0.25"/>
    <row r="18952" x14ac:dyDescent="0.25"/>
    <row r="18953" x14ac:dyDescent="0.25"/>
    <row r="18954" x14ac:dyDescent="0.25"/>
    <row r="18955" x14ac:dyDescent="0.25"/>
    <row r="18956" x14ac:dyDescent="0.25"/>
    <row r="18957" x14ac:dyDescent="0.25"/>
    <row r="18958" x14ac:dyDescent="0.25"/>
    <row r="18959" x14ac:dyDescent="0.25"/>
    <row r="18960" x14ac:dyDescent="0.25"/>
    <row r="18961" x14ac:dyDescent="0.25"/>
    <row r="18962" x14ac:dyDescent="0.25"/>
    <row r="18963" x14ac:dyDescent="0.25"/>
    <row r="18964" x14ac:dyDescent="0.25"/>
    <row r="18965" x14ac:dyDescent="0.25"/>
    <row r="18966" x14ac:dyDescent="0.25"/>
    <row r="18967" x14ac:dyDescent="0.25"/>
    <row r="18968" x14ac:dyDescent="0.25"/>
    <row r="18969" x14ac:dyDescent="0.25"/>
    <row r="18970" x14ac:dyDescent="0.25"/>
    <row r="18971" x14ac:dyDescent="0.25"/>
    <row r="18972" x14ac:dyDescent="0.25"/>
    <row r="18973" x14ac:dyDescent="0.25"/>
    <row r="18974" x14ac:dyDescent="0.25"/>
    <row r="18975" x14ac:dyDescent="0.25"/>
    <row r="18976" x14ac:dyDescent="0.25"/>
    <row r="18977" x14ac:dyDescent="0.25"/>
    <row r="18978" x14ac:dyDescent="0.25"/>
    <row r="18979" x14ac:dyDescent="0.25"/>
    <row r="18980" x14ac:dyDescent="0.25"/>
    <row r="18981" x14ac:dyDescent="0.25"/>
    <row r="18982" x14ac:dyDescent="0.25"/>
    <row r="18983" x14ac:dyDescent="0.25"/>
    <row r="18984" x14ac:dyDescent="0.25"/>
    <row r="18985" x14ac:dyDescent="0.25"/>
    <row r="18986" x14ac:dyDescent="0.25"/>
    <row r="18987" x14ac:dyDescent="0.25"/>
    <row r="18988" x14ac:dyDescent="0.25"/>
    <row r="18989" x14ac:dyDescent="0.25"/>
    <row r="18990" x14ac:dyDescent="0.25"/>
    <row r="18991" x14ac:dyDescent="0.25"/>
    <row r="18992" x14ac:dyDescent="0.25"/>
    <row r="18993" x14ac:dyDescent="0.25"/>
    <row r="18994" x14ac:dyDescent="0.25"/>
    <row r="18995" x14ac:dyDescent="0.25"/>
    <row r="18996" x14ac:dyDescent="0.25"/>
    <row r="18997" x14ac:dyDescent="0.25"/>
    <row r="18998" x14ac:dyDescent="0.25"/>
    <row r="18999" x14ac:dyDescent="0.25"/>
    <row r="19000" x14ac:dyDescent="0.25"/>
    <row r="19001" x14ac:dyDescent="0.25"/>
    <row r="19002" x14ac:dyDescent="0.25"/>
    <row r="19003" x14ac:dyDescent="0.25"/>
    <row r="19004" x14ac:dyDescent="0.25"/>
    <row r="19005" x14ac:dyDescent="0.25"/>
    <row r="19006" x14ac:dyDescent="0.25"/>
    <row r="19007" x14ac:dyDescent="0.25"/>
    <row r="19008" x14ac:dyDescent="0.25"/>
    <row r="19009" x14ac:dyDescent="0.25"/>
    <row r="19010" x14ac:dyDescent="0.25"/>
    <row r="19011" x14ac:dyDescent="0.25"/>
    <row r="19012" x14ac:dyDescent="0.25"/>
    <row r="19013" x14ac:dyDescent="0.25"/>
    <row r="19014" x14ac:dyDescent="0.25"/>
    <row r="19015" x14ac:dyDescent="0.25"/>
    <row r="19016" x14ac:dyDescent="0.25"/>
    <row r="19017" x14ac:dyDescent="0.25"/>
    <row r="19018" x14ac:dyDescent="0.25"/>
    <row r="19019" x14ac:dyDescent="0.25"/>
    <row r="19020" x14ac:dyDescent="0.25"/>
    <row r="19021" x14ac:dyDescent="0.25"/>
    <row r="19022" x14ac:dyDescent="0.25"/>
    <row r="19023" x14ac:dyDescent="0.25"/>
    <row r="19024" x14ac:dyDescent="0.25"/>
    <row r="19025" x14ac:dyDescent="0.25"/>
    <row r="19026" x14ac:dyDescent="0.25"/>
    <row r="19027" x14ac:dyDescent="0.25"/>
    <row r="19028" x14ac:dyDescent="0.25"/>
    <row r="19029" x14ac:dyDescent="0.25"/>
    <row r="19030" x14ac:dyDescent="0.25"/>
    <row r="19031" x14ac:dyDescent="0.25"/>
    <row r="19032" x14ac:dyDescent="0.25"/>
    <row r="19033" x14ac:dyDescent="0.25"/>
    <row r="19034" x14ac:dyDescent="0.25"/>
    <row r="19035" x14ac:dyDescent="0.25"/>
    <row r="19036" x14ac:dyDescent="0.25"/>
    <row r="19037" x14ac:dyDescent="0.25"/>
    <row r="19038" x14ac:dyDescent="0.25"/>
    <row r="19039" x14ac:dyDescent="0.25"/>
    <row r="19040" x14ac:dyDescent="0.25"/>
    <row r="19041" x14ac:dyDescent="0.25"/>
    <row r="19042" x14ac:dyDescent="0.25"/>
    <row r="19043" x14ac:dyDescent="0.25"/>
    <row r="19044" x14ac:dyDescent="0.25"/>
    <row r="19045" x14ac:dyDescent="0.25"/>
    <row r="19046" x14ac:dyDescent="0.25"/>
    <row r="19047" x14ac:dyDescent="0.25"/>
    <row r="19048" x14ac:dyDescent="0.25"/>
    <row r="19049" x14ac:dyDescent="0.25"/>
    <row r="19050" x14ac:dyDescent="0.25"/>
    <row r="19051" x14ac:dyDescent="0.25"/>
    <row r="19052" x14ac:dyDescent="0.25"/>
    <row r="19053" x14ac:dyDescent="0.25"/>
    <row r="19054" x14ac:dyDescent="0.25"/>
    <row r="19055" x14ac:dyDescent="0.25"/>
    <row r="19056" x14ac:dyDescent="0.25"/>
    <row r="19057" x14ac:dyDescent="0.25"/>
    <row r="19058" x14ac:dyDescent="0.25"/>
    <row r="19059" x14ac:dyDescent="0.25"/>
    <row r="19060" x14ac:dyDescent="0.25"/>
    <row r="19061" x14ac:dyDescent="0.25"/>
    <row r="19062" x14ac:dyDescent="0.25"/>
    <row r="19063" x14ac:dyDescent="0.25"/>
    <row r="19064" x14ac:dyDescent="0.25"/>
    <row r="19065" x14ac:dyDescent="0.25"/>
    <row r="19066" x14ac:dyDescent="0.25"/>
    <row r="19067" x14ac:dyDescent="0.25"/>
    <row r="19068" x14ac:dyDescent="0.25"/>
    <row r="19069" x14ac:dyDescent="0.25"/>
    <row r="19070" x14ac:dyDescent="0.25"/>
    <row r="19071" x14ac:dyDescent="0.25"/>
    <row r="19072" x14ac:dyDescent="0.25"/>
    <row r="19073" x14ac:dyDescent="0.25"/>
    <row r="19074" x14ac:dyDescent="0.25"/>
    <row r="19075" x14ac:dyDescent="0.25"/>
    <row r="19076" x14ac:dyDescent="0.25"/>
    <row r="19077" x14ac:dyDescent="0.25"/>
    <row r="19078" x14ac:dyDescent="0.25"/>
    <row r="19079" x14ac:dyDescent="0.25"/>
    <row r="19080" x14ac:dyDescent="0.25"/>
    <row r="19081" x14ac:dyDescent="0.25"/>
    <row r="19082" x14ac:dyDescent="0.25"/>
    <row r="19083" x14ac:dyDescent="0.25"/>
    <row r="19084" x14ac:dyDescent="0.25"/>
    <row r="19085" x14ac:dyDescent="0.25"/>
    <row r="19086" x14ac:dyDescent="0.25"/>
    <row r="19087" x14ac:dyDescent="0.25"/>
    <row r="19088" x14ac:dyDescent="0.25"/>
    <row r="19089" x14ac:dyDescent="0.25"/>
    <row r="19090" x14ac:dyDescent="0.25"/>
    <row r="19091" x14ac:dyDescent="0.25"/>
    <row r="19092" x14ac:dyDescent="0.25"/>
    <row r="19093" x14ac:dyDescent="0.25"/>
    <row r="19094" x14ac:dyDescent="0.25"/>
    <row r="19095" x14ac:dyDescent="0.25"/>
    <row r="19096" x14ac:dyDescent="0.25"/>
    <row r="19097" x14ac:dyDescent="0.25"/>
    <row r="19098" x14ac:dyDescent="0.25"/>
    <row r="19099" x14ac:dyDescent="0.25"/>
    <row r="19100" x14ac:dyDescent="0.25"/>
    <row r="19101" x14ac:dyDescent="0.25"/>
    <row r="19102" x14ac:dyDescent="0.25"/>
    <row r="19103" x14ac:dyDescent="0.25"/>
    <row r="19104" x14ac:dyDescent="0.25"/>
    <row r="19105" x14ac:dyDescent="0.25"/>
    <row r="19106" x14ac:dyDescent="0.25"/>
    <row r="19107" x14ac:dyDescent="0.25"/>
    <row r="19108" x14ac:dyDescent="0.25"/>
    <row r="19109" x14ac:dyDescent="0.25"/>
    <row r="19110" x14ac:dyDescent="0.25"/>
    <row r="19111" x14ac:dyDescent="0.25"/>
    <row r="19112" x14ac:dyDescent="0.25"/>
    <row r="19113" x14ac:dyDescent="0.25"/>
    <row r="19114" x14ac:dyDescent="0.25"/>
    <row r="19115" x14ac:dyDescent="0.25"/>
    <row r="19116" x14ac:dyDescent="0.25"/>
    <row r="19117" x14ac:dyDescent="0.25"/>
    <row r="19118" x14ac:dyDescent="0.25"/>
    <row r="19119" x14ac:dyDescent="0.25"/>
    <row r="19120" x14ac:dyDescent="0.25"/>
    <row r="19121" x14ac:dyDescent="0.25"/>
    <row r="19122" x14ac:dyDescent="0.25"/>
    <row r="19123" x14ac:dyDescent="0.25"/>
    <row r="19124" x14ac:dyDescent="0.25"/>
    <row r="19125" x14ac:dyDescent="0.25"/>
    <row r="19126" x14ac:dyDescent="0.25"/>
    <row r="19127" x14ac:dyDescent="0.25"/>
    <row r="19128" x14ac:dyDescent="0.25"/>
    <row r="19129" x14ac:dyDescent="0.25"/>
    <row r="19130" x14ac:dyDescent="0.25"/>
    <row r="19131" x14ac:dyDescent="0.25"/>
    <row r="19132" x14ac:dyDescent="0.25"/>
    <row r="19133" x14ac:dyDescent="0.25"/>
    <row r="19134" x14ac:dyDescent="0.25"/>
    <row r="19135" x14ac:dyDescent="0.25"/>
    <row r="19136" x14ac:dyDescent="0.25"/>
    <row r="19137" x14ac:dyDescent="0.25"/>
    <row r="19138" x14ac:dyDescent="0.25"/>
    <row r="19139" x14ac:dyDescent="0.25"/>
    <row r="19140" x14ac:dyDescent="0.25"/>
    <row r="19141" x14ac:dyDescent="0.25"/>
    <row r="19142" x14ac:dyDescent="0.25"/>
    <row r="19143" x14ac:dyDescent="0.25"/>
    <row r="19144" x14ac:dyDescent="0.25"/>
    <row r="19145" x14ac:dyDescent="0.25"/>
    <row r="19146" x14ac:dyDescent="0.25"/>
    <row r="19147" x14ac:dyDescent="0.25"/>
    <row r="19148" x14ac:dyDescent="0.25"/>
    <row r="19149" x14ac:dyDescent="0.25"/>
    <row r="19150" x14ac:dyDescent="0.25"/>
    <row r="19151" x14ac:dyDescent="0.25"/>
    <row r="19152" x14ac:dyDescent="0.25"/>
    <row r="19153" x14ac:dyDescent="0.25"/>
    <row r="19154" x14ac:dyDescent="0.25"/>
    <row r="19155" x14ac:dyDescent="0.25"/>
    <row r="19156" x14ac:dyDescent="0.25"/>
    <row r="19157" x14ac:dyDescent="0.25"/>
    <row r="19158" x14ac:dyDescent="0.25"/>
    <row r="19159" x14ac:dyDescent="0.25"/>
    <row r="19160" x14ac:dyDescent="0.25"/>
    <row r="19161" x14ac:dyDescent="0.25"/>
    <row r="19162" x14ac:dyDescent="0.25"/>
    <row r="19163" x14ac:dyDescent="0.25"/>
    <row r="19164" x14ac:dyDescent="0.25"/>
    <row r="19165" x14ac:dyDescent="0.25"/>
    <row r="19166" x14ac:dyDescent="0.25"/>
    <row r="19167" x14ac:dyDescent="0.25"/>
    <row r="19168" x14ac:dyDescent="0.25"/>
    <row r="19169" x14ac:dyDescent="0.25"/>
    <row r="19170" x14ac:dyDescent="0.25"/>
    <row r="19171" x14ac:dyDescent="0.25"/>
    <row r="19172" x14ac:dyDescent="0.25"/>
    <row r="19173" x14ac:dyDescent="0.25"/>
    <row r="19174" x14ac:dyDescent="0.25"/>
    <row r="19175" x14ac:dyDescent="0.25"/>
    <row r="19176" x14ac:dyDescent="0.25"/>
    <row r="19177" x14ac:dyDescent="0.25"/>
    <row r="19178" x14ac:dyDescent="0.25"/>
    <row r="19179" x14ac:dyDescent="0.25"/>
    <row r="19180" x14ac:dyDescent="0.25"/>
    <row r="19181" x14ac:dyDescent="0.25"/>
    <row r="19182" x14ac:dyDescent="0.25"/>
    <row r="19183" x14ac:dyDescent="0.25"/>
    <row r="19184" x14ac:dyDescent="0.25"/>
    <row r="19185" x14ac:dyDescent="0.25"/>
    <row r="19186" x14ac:dyDescent="0.25"/>
    <row r="19187" x14ac:dyDescent="0.25"/>
    <row r="19188" x14ac:dyDescent="0.25"/>
    <row r="19189" x14ac:dyDescent="0.25"/>
    <row r="19190" x14ac:dyDescent="0.25"/>
    <row r="19191" x14ac:dyDescent="0.25"/>
    <row r="19192" x14ac:dyDescent="0.25"/>
    <row r="19193" x14ac:dyDescent="0.25"/>
    <row r="19194" x14ac:dyDescent="0.25"/>
    <row r="19195" x14ac:dyDescent="0.25"/>
    <row r="19196" x14ac:dyDescent="0.25"/>
    <row r="19197" x14ac:dyDescent="0.25"/>
    <row r="19198" x14ac:dyDescent="0.25"/>
    <row r="19199" x14ac:dyDescent="0.25"/>
    <row r="19200" x14ac:dyDescent="0.25"/>
    <row r="19201" x14ac:dyDescent="0.25"/>
    <row r="19202" x14ac:dyDescent="0.25"/>
    <row r="19203" x14ac:dyDescent="0.25"/>
    <row r="19204" x14ac:dyDescent="0.25"/>
    <row r="19205" x14ac:dyDescent="0.25"/>
    <row r="19206" x14ac:dyDescent="0.25"/>
    <row r="19207" x14ac:dyDescent="0.25"/>
    <row r="19208" x14ac:dyDescent="0.25"/>
    <row r="19209" x14ac:dyDescent="0.25"/>
    <row r="19210" x14ac:dyDescent="0.25"/>
    <row r="19211" x14ac:dyDescent="0.25"/>
    <row r="19212" x14ac:dyDescent="0.25"/>
    <row r="19213" x14ac:dyDescent="0.25"/>
    <row r="19214" x14ac:dyDescent="0.25"/>
    <row r="19215" x14ac:dyDescent="0.25"/>
    <row r="19216" x14ac:dyDescent="0.25"/>
    <row r="19217" x14ac:dyDescent="0.25"/>
    <row r="19218" x14ac:dyDescent="0.25"/>
    <row r="19219" x14ac:dyDescent="0.25"/>
    <row r="19220" x14ac:dyDescent="0.25"/>
    <row r="19221" x14ac:dyDescent="0.25"/>
    <row r="19222" x14ac:dyDescent="0.25"/>
    <row r="19223" x14ac:dyDescent="0.25"/>
    <row r="19224" x14ac:dyDescent="0.25"/>
    <row r="19225" x14ac:dyDescent="0.25"/>
    <row r="19226" x14ac:dyDescent="0.25"/>
    <row r="19227" x14ac:dyDescent="0.25"/>
    <row r="19228" x14ac:dyDescent="0.25"/>
    <row r="19229" x14ac:dyDescent="0.25"/>
    <row r="19230" x14ac:dyDescent="0.25"/>
    <row r="19231" x14ac:dyDescent="0.25"/>
    <row r="19232" x14ac:dyDescent="0.25"/>
    <row r="19233" x14ac:dyDescent="0.25"/>
    <row r="19234" x14ac:dyDescent="0.25"/>
    <row r="19235" x14ac:dyDescent="0.25"/>
    <row r="19236" x14ac:dyDescent="0.25"/>
    <row r="19237" x14ac:dyDescent="0.25"/>
    <row r="19238" x14ac:dyDescent="0.25"/>
    <row r="19239" x14ac:dyDescent="0.25"/>
    <row r="19240" x14ac:dyDescent="0.25"/>
    <row r="19241" x14ac:dyDescent="0.25"/>
    <row r="19242" x14ac:dyDescent="0.25"/>
    <row r="19243" x14ac:dyDescent="0.25"/>
    <row r="19244" x14ac:dyDescent="0.25"/>
    <row r="19245" x14ac:dyDescent="0.25"/>
    <row r="19246" x14ac:dyDescent="0.25"/>
    <row r="19247" x14ac:dyDescent="0.25"/>
    <row r="19248" x14ac:dyDescent="0.25"/>
    <row r="19249" x14ac:dyDescent="0.25"/>
    <row r="19250" x14ac:dyDescent="0.25"/>
    <row r="19251" x14ac:dyDescent="0.25"/>
    <row r="19252" x14ac:dyDescent="0.25"/>
    <row r="19253" x14ac:dyDescent="0.25"/>
    <row r="19254" x14ac:dyDescent="0.25"/>
    <row r="19255" x14ac:dyDescent="0.25"/>
    <row r="19256" x14ac:dyDescent="0.25"/>
    <row r="19257" x14ac:dyDescent="0.25"/>
    <row r="19258" x14ac:dyDescent="0.25"/>
    <row r="19259" x14ac:dyDescent="0.25"/>
    <row r="19260" x14ac:dyDescent="0.25"/>
    <row r="19261" x14ac:dyDescent="0.25"/>
    <row r="19262" x14ac:dyDescent="0.25"/>
    <row r="19263" x14ac:dyDescent="0.25"/>
    <row r="19264" x14ac:dyDescent="0.25"/>
    <row r="19265" x14ac:dyDescent="0.25"/>
    <row r="19266" x14ac:dyDescent="0.25"/>
    <row r="19267" x14ac:dyDescent="0.25"/>
    <row r="19268" x14ac:dyDescent="0.25"/>
    <row r="19269" x14ac:dyDescent="0.25"/>
    <row r="19270" x14ac:dyDescent="0.25"/>
    <row r="19271" x14ac:dyDescent="0.25"/>
    <row r="19272" x14ac:dyDescent="0.25"/>
    <row r="19273" x14ac:dyDescent="0.25"/>
    <row r="19274" x14ac:dyDescent="0.25"/>
    <row r="19275" x14ac:dyDescent="0.25"/>
    <row r="19276" x14ac:dyDescent="0.25"/>
    <row r="19277" x14ac:dyDescent="0.25"/>
    <row r="19278" x14ac:dyDescent="0.25"/>
    <row r="19279" x14ac:dyDescent="0.25"/>
    <row r="19280" x14ac:dyDescent="0.25"/>
    <row r="19281" x14ac:dyDescent="0.25"/>
    <row r="19282" x14ac:dyDescent="0.25"/>
    <row r="19283" x14ac:dyDescent="0.25"/>
    <row r="19284" x14ac:dyDescent="0.25"/>
    <row r="19285" x14ac:dyDescent="0.25"/>
    <row r="19286" x14ac:dyDescent="0.25"/>
    <row r="19287" x14ac:dyDescent="0.25"/>
    <row r="19288" x14ac:dyDescent="0.25"/>
    <row r="19289" x14ac:dyDescent="0.25"/>
    <row r="19290" x14ac:dyDescent="0.25"/>
    <row r="19291" x14ac:dyDescent="0.25"/>
    <row r="19292" x14ac:dyDescent="0.25"/>
    <row r="19293" x14ac:dyDescent="0.25"/>
    <row r="19294" x14ac:dyDescent="0.25"/>
    <row r="19295" x14ac:dyDescent="0.25"/>
    <row r="19296" x14ac:dyDescent="0.25"/>
    <row r="19297" x14ac:dyDescent="0.25"/>
    <row r="19298" x14ac:dyDescent="0.25"/>
    <row r="19299" x14ac:dyDescent="0.25"/>
    <row r="19300" x14ac:dyDescent="0.25"/>
    <row r="19301" x14ac:dyDescent="0.25"/>
    <row r="19302" x14ac:dyDescent="0.25"/>
    <row r="19303" x14ac:dyDescent="0.25"/>
    <row r="19304" x14ac:dyDescent="0.25"/>
    <row r="19305" x14ac:dyDescent="0.25"/>
    <row r="19306" x14ac:dyDescent="0.25"/>
    <row r="19307" x14ac:dyDescent="0.25"/>
    <row r="19308" x14ac:dyDescent="0.25"/>
    <row r="19309" x14ac:dyDescent="0.25"/>
    <row r="19310" x14ac:dyDescent="0.25"/>
    <row r="19311" x14ac:dyDescent="0.25"/>
    <row r="19312" x14ac:dyDescent="0.25"/>
    <row r="19313" x14ac:dyDescent="0.25"/>
    <row r="19314" x14ac:dyDescent="0.25"/>
    <row r="19315" x14ac:dyDescent="0.25"/>
    <row r="19316" x14ac:dyDescent="0.25"/>
    <row r="19317" x14ac:dyDescent="0.25"/>
    <row r="19318" x14ac:dyDescent="0.25"/>
    <row r="19319" x14ac:dyDescent="0.25"/>
    <row r="19320" x14ac:dyDescent="0.25"/>
    <row r="19321" x14ac:dyDescent="0.25"/>
    <row r="19322" x14ac:dyDescent="0.25"/>
    <row r="19323" x14ac:dyDescent="0.25"/>
    <row r="19324" x14ac:dyDescent="0.25"/>
    <row r="19325" x14ac:dyDescent="0.25"/>
    <row r="19326" x14ac:dyDescent="0.25"/>
    <row r="19327" x14ac:dyDescent="0.25"/>
    <row r="19328" x14ac:dyDescent="0.25"/>
    <row r="19329" x14ac:dyDescent="0.25"/>
    <row r="19330" x14ac:dyDescent="0.25"/>
    <row r="19331" x14ac:dyDescent="0.25"/>
    <row r="19332" x14ac:dyDescent="0.25"/>
    <row r="19333" x14ac:dyDescent="0.25"/>
    <row r="19334" x14ac:dyDescent="0.25"/>
    <row r="19335" x14ac:dyDescent="0.25"/>
    <row r="19336" x14ac:dyDescent="0.25"/>
    <row r="19337" x14ac:dyDescent="0.25"/>
    <row r="19338" x14ac:dyDescent="0.25"/>
    <row r="19339" x14ac:dyDescent="0.25"/>
    <row r="19340" x14ac:dyDescent="0.25"/>
    <row r="19341" x14ac:dyDescent="0.25"/>
    <row r="19342" x14ac:dyDescent="0.25"/>
    <row r="19343" x14ac:dyDescent="0.25"/>
    <row r="19344" x14ac:dyDescent="0.25"/>
    <row r="19345" x14ac:dyDescent="0.25"/>
    <row r="19346" x14ac:dyDescent="0.25"/>
    <row r="19347" x14ac:dyDescent="0.25"/>
    <row r="19348" x14ac:dyDescent="0.25"/>
    <row r="19349" x14ac:dyDescent="0.25"/>
    <row r="19350" x14ac:dyDescent="0.25"/>
    <row r="19351" x14ac:dyDescent="0.25"/>
    <row r="19352" x14ac:dyDescent="0.25"/>
    <row r="19353" x14ac:dyDescent="0.25"/>
    <row r="19354" x14ac:dyDescent="0.25"/>
    <row r="19355" x14ac:dyDescent="0.25"/>
    <row r="19356" x14ac:dyDescent="0.25"/>
    <row r="19357" x14ac:dyDescent="0.25"/>
    <row r="19358" x14ac:dyDescent="0.25"/>
    <row r="19359" x14ac:dyDescent="0.25"/>
    <row r="19360" x14ac:dyDescent="0.25"/>
    <row r="19361" x14ac:dyDescent="0.25"/>
    <row r="19362" x14ac:dyDescent="0.25"/>
    <row r="19363" x14ac:dyDescent="0.25"/>
    <row r="19364" x14ac:dyDescent="0.25"/>
    <row r="19365" x14ac:dyDescent="0.25"/>
    <row r="19366" x14ac:dyDescent="0.25"/>
    <row r="19367" x14ac:dyDescent="0.25"/>
    <row r="19368" x14ac:dyDescent="0.25"/>
    <row r="19369" x14ac:dyDescent="0.25"/>
    <row r="19370" x14ac:dyDescent="0.25"/>
    <row r="19371" x14ac:dyDescent="0.25"/>
    <row r="19372" x14ac:dyDescent="0.25"/>
    <row r="19373" x14ac:dyDescent="0.25"/>
    <row r="19374" x14ac:dyDescent="0.25"/>
    <row r="19375" x14ac:dyDescent="0.25"/>
    <row r="19376" x14ac:dyDescent="0.25"/>
    <row r="19377" x14ac:dyDescent="0.25"/>
    <row r="19378" x14ac:dyDescent="0.25"/>
    <row r="19379" x14ac:dyDescent="0.25"/>
    <row r="19380" x14ac:dyDescent="0.25"/>
    <row r="19381" x14ac:dyDescent="0.25"/>
    <row r="19382" x14ac:dyDescent="0.25"/>
    <row r="19383" x14ac:dyDescent="0.25"/>
    <row r="19384" x14ac:dyDescent="0.25"/>
    <row r="19385" x14ac:dyDescent="0.25"/>
    <row r="19386" x14ac:dyDescent="0.25"/>
    <row r="19387" x14ac:dyDescent="0.25"/>
    <row r="19388" x14ac:dyDescent="0.25"/>
    <row r="19389" x14ac:dyDescent="0.25"/>
    <row r="19390" x14ac:dyDescent="0.25"/>
    <row r="19391" x14ac:dyDescent="0.25"/>
    <row r="19392" x14ac:dyDescent="0.25"/>
    <row r="19393" x14ac:dyDescent="0.25"/>
    <row r="19394" x14ac:dyDescent="0.25"/>
    <row r="19395" x14ac:dyDescent="0.25"/>
    <row r="19396" x14ac:dyDescent="0.25"/>
    <row r="19397" x14ac:dyDescent="0.25"/>
    <row r="19398" x14ac:dyDescent="0.25"/>
    <row r="19399" x14ac:dyDescent="0.25"/>
    <row r="19400" x14ac:dyDescent="0.25"/>
    <row r="19401" x14ac:dyDescent="0.25"/>
    <row r="19402" x14ac:dyDescent="0.25"/>
    <row r="19403" x14ac:dyDescent="0.25"/>
    <row r="19404" x14ac:dyDescent="0.25"/>
    <row r="19405" x14ac:dyDescent="0.25"/>
    <row r="19406" x14ac:dyDescent="0.25"/>
    <row r="19407" x14ac:dyDescent="0.25"/>
    <row r="19408" x14ac:dyDescent="0.25"/>
    <row r="19409" x14ac:dyDescent="0.25"/>
    <row r="19410" x14ac:dyDescent="0.25"/>
    <row r="19411" x14ac:dyDescent="0.25"/>
    <row r="19412" x14ac:dyDescent="0.25"/>
    <row r="19413" x14ac:dyDescent="0.25"/>
    <row r="19414" x14ac:dyDescent="0.25"/>
    <row r="19415" x14ac:dyDescent="0.25"/>
    <row r="19416" x14ac:dyDescent="0.25"/>
    <row r="19417" x14ac:dyDescent="0.25"/>
    <row r="19418" x14ac:dyDescent="0.25"/>
    <row r="19419" x14ac:dyDescent="0.25"/>
    <row r="19420" x14ac:dyDescent="0.25"/>
    <row r="19421" x14ac:dyDescent="0.25"/>
    <row r="19422" x14ac:dyDescent="0.25"/>
    <row r="19423" x14ac:dyDescent="0.25"/>
    <row r="19424" x14ac:dyDescent="0.25"/>
    <row r="19425" x14ac:dyDescent="0.25"/>
    <row r="19426" x14ac:dyDescent="0.25"/>
    <row r="19427" x14ac:dyDescent="0.25"/>
    <row r="19428" x14ac:dyDescent="0.25"/>
    <row r="19429" x14ac:dyDescent="0.25"/>
    <row r="19430" x14ac:dyDescent="0.25"/>
    <row r="19431" x14ac:dyDescent="0.25"/>
    <row r="19432" x14ac:dyDescent="0.25"/>
    <row r="19433" x14ac:dyDescent="0.25"/>
    <row r="19434" x14ac:dyDescent="0.25"/>
    <row r="19435" x14ac:dyDescent="0.25"/>
    <row r="19436" x14ac:dyDescent="0.25"/>
    <row r="19437" x14ac:dyDescent="0.25"/>
    <row r="19438" x14ac:dyDescent="0.25"/>
    <row r="19439" x14ac:dyDescent="0.25"/>
    <row r="19440" x14ac:dyDescent="0.25"/>
    <row r="19441" x14ac:dyDescent="0.25"/>
    <row r="19442" x14ac:dyDescent="0.25"/>
    <row r="19443" x14ac:dyDescent="0.25"/>
    <row r="19444" x14ac:dyDescent="0.25"/>
    <row r="19445" x14ac:dyDescent="0.25"/>
    <row r="19446" x14ac:dyDescent="0.25"/>
    <row r="19447" x14ac:dyDescent="0.25"/>
    <row r="19448" x14ac:dyDescent="0.25"/>
    <row r="19449" x14ac:dyDescent="0.25"/>
    <row r="19450" x14ac:dyDescent="0.25"/>
    <row r="19451" x14ac:dyDescent="0.25"/>
    <row r="19452" x14ac:dyDescent="0.25"/>
    <row r="19453" x14ac:dyDescent="0.25"/>
    <row r="19454" x14ac:dyDescent="0.25"/>
    <row r="19455" x14ac:dyDescent="0.25"/>
    <row r="19456" x14ac:dyDescent="0.25"/>
    <row r="19457" x14ac:dyDescent="0.25"/>
    <row r="19458" x14ac:dyDescent="0.25"/>
    <row r="19459" x14ac:dyDescent="0.25"/>
    <row r="19460" x14ac:dyDescent="0.25"/>
    <row r="19461" x14ac:dyDescent="0.25"/>
    <row r="19462" x14ac:dyDescent="0.25"/>
    <row r="19463" x14ac:dyDescent="0.25"/>
    <row r="19464" x14ac:dyDescent="0.25"/>
    <row r="19465" x14ac:dyDescent="0.25"/>
    <row r="19466" x14ac:dyDescent="0.25"/>
    <row r="19467" x14ac:dyDescent="0.25"/>
    <row r="19468" x14ac:dyDescent="0.25"/>
    <row r="19469" x14ac:dyDescent="0.25"/>
    <row r="19470" x14ac:dyDescent="0.25"/>
    <row r="19471" x14ac:dyDescent="0.25"/>
    <row r="19472" x14ac:dyDescent="0.25"/>
    <row r="19473" x14ac:dyDescent="0.25"/>
    <row r="19474" x14ac:dyDescent="0.25"/>
    <row r="19475" x14ac:dyDescent="0.25"/>
    <row r="19476" x14ac:dyDescent="0.25"/>
    <row r="19477" x14ac:dyDescent="0.25"/>
    <row r="19478" x14ac:dyDescent="0.25"/>
    <row r="19479" x14ac:dyDescent="0.25"/>
    <row r="19480" x14ac:dyDescent="0.25"/>
    <row r="19481" x14ac:dyDescent="0.25"/>
    <row r="19482" x14ac:dyDescent="0.25"/>
    <row r="19483" x14ac:dyDescent="0.25"/>
    <row r="19484" x14ac:dyDescent="0.25"/>
    <row r="19485" x14ac:dyDescent="0.25"/>
    <row r="19486" x14ac:dyDescent="0.25"/>
    <row r="19487" x14ac:dyDescent="0.25"/>
    <row r="19488" x14ac:dyDescent="0.25"/>
    <row r="19489" x14ac:dyDescent="0.25"/>
    <row r="19490" x14ac:dyDescent="0.25"/>
    <row r="19491" x14ac:dyDescent="0.25"/>
    <row r="19492" x14ac:dyDescent="0.25"/>
    <row r="19493" x14ac:dyDescent="0.25"/>
    <row r="19494" x14ac:dyDescent="0.25"/>
    <row r="19495" x14ac:dyDescent="0.25"/>
    <row r="19496" x14ac:dyDescent="0.25"/>
    <row r="19497" x14ac:dyDescent="0.25"/>
    <row r="19498" x14ac:dyDescent="0.25"/>
    <row r="19499" x14ac:dyDescent="0.25"/>
    <row r="19500" x14ac:dyDescent="0.25"/>
    <row r="19501" x14ac:dyDescent="0.25"/>
    <row r="19502" x14ac:dyDescent="0.25"/>
    <row r="19503" x14ac:dyDescent="0.25"/>
    <row r="19504" x14ac:dyDescent="0.25"/>
    <row r="19505" x14ac:dyDescent="0.25"/>
    <row r="19506" x14ac:dyDescent="0.25"/>
    <row r="19507" x14ac:dyDescent="0.25"/>
    <row r="19508" x14ac:dyDescent="0.25"/>
    <row r="19509" x14ac:dyDescent="0.25"/>
    <row r="19510" x14ac:dyDescent="0.25"/>
    <row r="19511" x14ac:dyDescent="0.25"/>
    <row r="19512" x14ac:dyDescent="0.25"/>
    <row r="19513" x14ac:dyDescent="0.25"/>
    <row r="19514" x14ac:dyDescent="0.25"/>
    <row r="19515" x14ac:dyDescent="0.25"/>
    <row r="19516" x14ac:dyDescent="0.25"/>
    <row r="19517" x14ac:dyDescent="0.25"/>
    <row r="19518" x14ac:dyDescent="0.25"/>
    <row r="19519" x14ac:dyDescent="0.25"/>
    <row r="19520" x14ac:dyDescent="0.25"/>
    <row r="19521" x14ac:dyDescent="0.25"/>
    <row r="19522" x14ac:dyDescent="0.25"/>
    <row r="19523" x14ac:dyDescent="0.25"/>
    <row r="19524" x14ac:dyDescent="0.25"/>
    <row r="19525" x14ac:dyDescent="0.25"/>
    <row r="19526" x14ac:dyDescent="0.25"/>
    <row r="19527" x14ac:dyDescent="0.25"/>
    <row r="19528" x14ac:dyDescent="0.25"/>
    <row r="19529" x14ac:dyDescent="0.25"/>
    <row r="19530" x14ac:dyDescent="0.25"/>
    <row r="19531" x14ac:dyDescent="0.25"/>
    <row r="19532" x14ac:dyDescent="0.25"/>
    <row r="19533" x14ac:dyDescent="0.25"/>
    <row r="19534" x14ac:dyDescent="0.25"/>
    <row r="19535" x14ac:dyDescent="0.25"/>
    <row r="19536" x14ac:dyDescent="0.25"/>
    <row r="19537" x14ac:dyDescent="0.25"/>
    <row r="19538" x14ac:dyDescent="0.25"/>
    <row r="19539" x14ac:dyDescent="0.25"/>
    <row r="19540" x14ac:dyDescent="0.25"/>
    <row r="19541" x14ac:dyDescent="0.25"/>
    <row r="19542" x14ac:dyDescent="0.25"/>
    <row r="19543" x14ac:dyDescent="0.25"/>
    <row r="19544" x14ac:dyDescent="0.25"/>
    <row r="19545" x14ac:dyDescent="0.25"/>
    <row r="19546" x14ac:dyDescent="0.25"/>
    <row r="19547" x14ac:dyDescent="0.25"/>
    <row r="19548" x14ac:dyDescent="0.25"/>
    <row r="19549" x14ac:dyDescent="0.25"/>
    <row r="19550" x14ac:dyDescent="0.25"/>
    <row r="19551" x14ac:dyDescent="0.25"/>
    <row r="19552" x14ac:dyDescent="0.25"/>
    <row r="19553" x14ac:dyDescent="0.25"/>
    <row r="19554" x14ac:dyDescent="0.25"/>
    <row r="19555" x14ac:dyDescent="0.25"/>
    <row r="19556" x14ac:dyDescent="0.25"/>
    <row r="19557" x14ac:dyDescent="0.25"/>
    <row r="19558" x14ac:dyDescent="0.25"/>
    <row r="19559" x14ac:dyDescent="0.25"/>
    <row r="19560" x14ac:dyDescent="0.25"/>
    <row r="19561" x14ac:dyDescent="0.25"/>
    <row r="19562" x14ac:dyDescent="0.25"/>
    <row r="19563" x14ac:dyDescent="0.25"/>
    <row r="19564" x14ac:dyDescent="0.25"/>
    <row r="19565" x14ac:dyDescent="0.25"/>
    <row r="19566" x14ac:dyDescent="0.25"/>
    <row r="19567" x14ac:dyDescent="0.25"/>
    <row r="19568" x14ac:dyDescent="0.25"/>
    <row r="19569" x14ac:dyDescent="0.25"/>
    <row r="19570" x14ac:dyDescent="0.25"/>
    <row r="19571" x14ac:dyDescent="0.25"/>
    <row r="19572" x14ac:dyDescent="0.25"/>
    <row r="19573" x14ac:dyDescent="0.25"/>
    <row r="19574" x14ac:dyDescent="0.25"/>
    <row r="19575" x14ac:dyDescent="0.25"/>
    <row r="19576" x14ac:dyDescent="0.25"/>
    <row r="19577" x14ac:dyDescent="0.25"/>
    <row r="19578" x14ac:dyDescent="0.25"/>
    <row r="19579" x14ac:dyDescent="0.25"/>
    <row r="19580" x14ac:dyDescent="0.25"/>
    <row r="19581" x14ac:dyDescent="0.25"/>
    <row r="19582" x14ac:dyDescent="0.25"/>
    <row r="19583" x14ac:dyDescent="0.25"/>
    <row r="19584" x14ac:dyDescent="0.25"/>
    <row r="19585" x14ac:dyDescent="0.25"/>
    <row r="19586" x14ac:dyDescent="0.25"/>
    <row r="19587" x14ac:dyDescent="0.25"/>
    <row r="19588" x14ac:dyDescent="0.25"/>
    <row r="19589" x14ac:dyDescent="0.25"/>
    <row r="19590" x14ac:dyDescent="0.25"/>
    <row r="19591" x14ac:dyDescent="0.25"/>
    <row r="19592" x14ac:dyDescent="0.25"/>
    <row r="19593" x14ac:dyDescent="0.25"/>
    <row r="19594" x14ac:dyDescent="0.25"/>
    <row r="19595" x14ac:dyDescent="0.25"/>
    <row r="19596" x14ac:dyDescent="0.25"/>
    <row r="19597" x14ac:dyDescent="0.25"/>
    <row r="19598" x14ac:dyDescent="0.25"/>
    <row r="19599" x14ac:dyDescent="0.25"/>
    <row r="19600" x14ac:dyDescent="0.25"/>
    <row r="19601" x14ac:dyDescent="0.25"/>
    <row r="19602" x14ac:dyDescent="0.25"/>
    <row r="19603" x14ac:dyDescent="0.25"/>
    <row r="19604" x14ac:dyDescent="0.25"/>
    <row r="19605" x14ac:dyDescent="0.25"/>
    <row r="19606" x14ac:dyDescent="0.25"/>
    <row r="19607" x14ac:dyDescent="0.25"/>
    <row r="19608" x14ac:dyDescent="0.25"/>
    <row r="19609" x14ac:dyDescent="0.25"/>
    <row r="19610" x14ac:dyDescent="0.25"/>
    <row r="19611" x14ac:dyDescent="0.25"/>
    <row r="19612" x14ac:dyDescent="0.25"/>
    <row r="19613" x14ac:dyDescent="0.25"/>
    <row r="19614" x14ac:dyDescent="0.25"/>
    <row r="19615" x14ac:dyDescent="0.25"/>
    <row r="19616" x14ac:dyDescent="0.25"/>
    <row r="19617" x14ac:dyDescent="0.25"/>
    <row r="19618" x14ac:dyDescent="0.25"/>
    <row r="19619" x14ac:dyDescent="0.25"/>
    <row r="19620" x14ac:dyDescent="0.25"/>
    <row r="19621" x14ac:dyDescent="0.25"/>
    <row r="19622" x14ac:dyDescent="0.25"/>
    <row r="19623" x14ac:dyDescent="0.25"/>
    <row r="19624" x14ac:dyDescent="0.25"/>
    <row r="19625" x14ac:dyDescent="0.25"/>
    <row r="19626" x14ac:dyDescent="0.25"/>
    <row r="19627" x14ac:dyDescent="0.25"/>
    <row r="19628" x14ac:dyDescent="0.25"/>
    <row r="19629" x14ac:dyDescent="0.25"/>
    <row r="19630" x14ac:dyDescent="0.25"/>
    <row r="19631" x14ac:dyDescent="0.25"/>
    <row r="19632" x14ac:dyDescent="0.25"/>
    <row r="19633" x14ac:dyDescent="0.25"/>
    <row r="19634" x14ac:dyDescent="0.25"/>
    <row r="19635" x14ac:dyDescent="0.25"/>
    <row r="19636" x14ac:dyDescent="0.25"/>
    <row r="19637" x14ac:dyDescent="0.25"/>
    <row r="19638" x14ac:dyDescent="0.25"/>
    <row r="19639" x14ac:dyDescent="0.25"/>
    <row r="19640" x14ac:dyDescent="0.25"/>
    <row r="19641" x14ac:dyDescent="0.25"/>
    <row r="19642" x14ac:dyDescent="0.25"/>
    <row r="19643" x14ac:dyDescent="0.25"/>
    <row r="19644" x14ac:dyDescent="0.25"/>
    <row r="19645" x14ac:dyDescent="0.25"/>
    <row r="19646" x14ac:dyDescent="0.25"/>
    <row r="19647" x14ac:dyDescent="0.25"/>
    <row r="19648" x14ac:dyDescent="0.25"/>
    <row r="19649" x14ac:dyDescent="0.25"/>
    <row r="19650" x14ac:dyDescent="0.25"/>
    <row r="19651" x14ac:dyDescent="0.25"/>
    <row r="19652" x14ac:dyDescent="0.25"/>
    <row r="19653" x14ac:dyDescent="0.25"/>
    <row r="19654" x14ac:dyDescent="0.25"/>
    <row r="19655" x14ac:dyDescent="0.25"/>
    <row r="19656" x14ac:dyDescent="0.25"/>
    <row r="19657" x14ac:dyDescent="0.25"/>
    <row r="19658" x14ac:dyDescent="0.25"/>
    <row r="19659" x14ac:dyDescent="0.25"/>
    <row r="19660" x14ac:dyDescent="0.25"/>
    <row r="19661" x14ac:dyDescent="0.25"/>
    <row r="19662" x14ac:dyDescent="0.25"/>
    <row r="19663" x14ac:dyDescent="0.25"/>
    <row r="19664" x14ac:dyDescent="0.25"/>
    <row r="19665" x14ac:dyDescent="0.25"/>
    <row r="19666" x14ac:dyDescent="0.25"/>
    <row r="19667" x14ac:dyDescent="0.25"/>
    <row r="19668" x14ac:dyDescent="0.25"/>
    <row r="19669" x14ac:dyDescent="0.25"/>
    <row r="19670" x14ac:dyDescent="0.25"/>
    <row r="19671" x14ac:dyDescent="0.25"/>
    <row r="19672" x14ac:dyDescent="0.25"/>
    <row r="19673" x14ac:dyDescent="0.25"/>
    <row r="19674" x14ac:dyDescent="0.25"/>
    <row r="19675" x14ac:dyDescent="0.25"/>
    <row r="19676" x14ac:dyDescent="0.25"/>
    <row r="19677" x14ac:dyDescent="0.25"/>
    <row r="19678" x14ac:dyDescent="0.25"/>
    <row r="19679" x14ac:dyDescent="0.25"/>
    <row r="19680" x14ac:dyDescent="0.25"/>
    <row r="19681" x14ac:dyDescent="0.25"/>
    <row r="19682" x14ac:dyDescent="0.25"/>
    <row r="19683" x14ac:dyDescent="0.25"/>
    <row r="19684" x14ac:dyDescent="0.25"/>
    <row r="19685" x14ac:dyDescent="0.25"/>
    <row r="19686" x14ac:dyDescent="0.25"/>
    <row r="19687" x14ac:dyDescent="0.25"/>
    <row r="19688" x14ac:dyDescent="0.25"/>
    <row r="19689" x14ac:dyDescent="0.25"/>
    <row r="19690" x14ac:dyDescent="0.25"/>
    <row r="19691" x14ac:dyDescent="0.25"/>
    <row r="19692" x14ac:dyDescent="0.25"/>
    <row r="19693" x14ac:dyDescent="0.25"/>
    <row r="19694" x14ac:dyDescent="0.25"/>
    <row r="19695" x14ac:dyDescent="0.25"/>
    <row r="19696" x14ac:dyDescent="0.25"/>
    <row r="19697" x14ac:dyDescent="0.25"/>
    <row r="19698" x14ac:dyDescent="0.25"/>
    <row r="19699" x14ac:dyDescent="0.25"/>
    <row r="19700" x14ac:dyDescent="0.25"/>
    <row r="19701" x14ac:dyDescent="0.25"/>
    <row r="19702" x14ac:dyDescent="0.25"/>
    <row r="19703" x14ac:dyDescent="0.25"/>
    <row r="19704" x14ac:dyDescent="0.25"/>
    <row r="19705" x14ac:dyDescent="0.25"/>
    <row r="19706" x14ac:dyDescent="0.25"/>
    <row r="19707" x14ac:dyDescent="0.25"/>
    <row r="19708" x14ac:dyDescent="0.25"/>
    <row r="19709" x14ac:dyDescent="0.25"/>
    <row r="19710" x14ac:dyDescent="0.25"/>
    <row r="19711" x14ac:dyDescent="0.25"/>
    <row r="19712" x14ac:dyDescent="0.25"/>
    <row r="19713" x14ac:dyDescent="0.25"/>
    <row r="19714" x14ac:dyDescent="0.25"/>
    <row r="19715" x14ac:dyDescent="0.25"/>
    <row r="19716" x14ac:dyDescent="0.25"/>
    <row r="19717" x14ac:dyDescent="0.25"/>
    <row r="19718" x14ac:dyDescent="0.25"/>
    <row r="19719" x14ac:dyDescent="0.25"/>
    <row r="19720" x14ac:dyDescent="0.25"/>
    <row r="19721" x14ac:dyDescent="0.25"/>
    <row r="19722" x14ac:dyDescent="0.25"/>
    <row r="19723" x14ac:dyDescent="0.25"/>
    <row r="19724" x14ac:dyDescent="0.25"/>
    <row r="19725" x14ac:dyDescent="0.25"/>
    <row r="19726" x14ac:dyDescent="0.25"/>
    <row r="19727" x14ac:dyDescent="0.25"/>
    <row r="19728" x14ac:dyDescent="0.25"/>
    <row r="19729" x14ac:dyDescent="0.25"/>
    <row r="19730" x14ac:dyDescent="0.25"/>
    <row r="19731" x14ac:dyDescent="0.25"/>
    <row r="19732" x14ac:dyDescent="0.25"/>
    <row r="19733" x14ac:dyDescent="0.25"/>
    <row r="19734" x14ac:dyDescent="0.25"/>
    <row r="19735" x14ac:dyDescent="0.25"/>
    <row r="19736" x14ac:dyDescent="0.25"/>
    <row r="19737" x14ac:dyDescent="0.25"/>
    <row r="19738" x14ac:dyDescent="0.25"/>
    <row r="19739" x14ac:dyDescent="0.25"/>
    <row r="19740" x14ac:dyDescent="0.25"/>
    <row r="19741" x14ac:dyDescent="0.25"/>
    <row r="19742" x14ac:dyDescent="0.25"/>
    <row r="19743" x14ac:dyDescent="0.25"/>
    <row r="19744" x14ac:dyDescent="0.25"/>
    <row r="19745" x14ac:dyDescent="0.25"/>
    <row r="19746" x14ac:dyDescent="0.25"/>
    <row r="19747" x14ac:dyDescent="0.25"/>
    <row r="19748" x14ac:dyDescent="0.25"/>
    <row r="19749" x14ac:dyDescent="0.25"/>
    <row r="19750" x14ac:dyDescent="0.25"/>
    <row r="19751" x14ac:dyDescent="0.25"/>
    <row r="19752" x14ac:dyDescent="0.25"/>
    <row r="19753" x14ac:dyDescent="0.25"/>
    <row r="19754" x14ac:dyDescent="0.25"/>
    <row r="19755" x14ac:dyDescent="0.25"/>
    <row r="19756" x14ac:dyDescent="0.25"/>
    <row r="19757" x14ac:dyDescent="0.25"/>
    <row r="19758" x14ac:dyDescent="0.25"/>
    <row r="19759" x14ac:dyDescent="0.25"/>
    <row r="19760" x14ac:dyDescent="0.25"/>
    <row r="19761" x14ac:dyDescent="0.25"/>
    <row r="19762" x14ac:dyDescent="0.25"/>
    <row r="19763" x14ac:dyDescent="0.25"/>
    <row r="19764" x14ac:dyDescent="0.25"/>
    <row r="19765" x14ac:dyDescent="0.25"/>
    <row r="19766" x14ac:dyDescent="0.25"/>
    <row r="19767" x14ac:dyDescent="0.25"/>
    <row r="19768" x14ac:dyDescent="0.25"/>
    <row r="19769" x14ac:dyDescent="0.25"/>
    <row r="19770" x14ac:dyDescent="0.25"/>
    <row r="19771" x14ac:dyDescent="0.25"/>
    <row r="19772" x14ac:dyDescent="0.25"/>
    <row r="19773" x14ac:dyDescent="0.25"/>
    <row r="19774" x14ac:dyDescent="0.25"/>
    <row r="19775" x14ac:dyDescent="0.25"/>
    <row r="19776" x14ac:dyDescent="0.25"/>
    <row r="19777" x14ac:dyDescent="0.25"/>
    <row r="19778" x14ac:dyDescent="0.25"/>
    <row r="19779" x14ac:dyDescent="0.25"/>
    <row r="19780" x14ac:dyDescent="0.25"/>
    <row r="19781" x14ac:dyDescent="0.25"/>
    <row r="19782" x14ac:dyDescent="0.25"/>
    <row r="19783" x14ac:dyDescent="0.25"/>
    <row r="19784" x14ac:dyDescent="0.25"/>
    <row r="19785" x14ac:dyDescent="0.25"/>
    <row r="19786" x14ac:dyDescent="0.25"/>
    <row r="19787" x14ac:dyDescent="0.25"/>
    <row r="19788" x14ac:dyDescent="0.25"/>
    <row r="19789" x14ac:dyDescent="0.25"/>
    <row r="19790" x14ac:dyDescent="0.25"/>
    <row r="19791" x14ac:dyDescent="0.25"/>
    <row r="19792" x14ac:dyDescent="0.25"/>
    <row r="19793" x14ac:dyDescent="0.25"/>
    <row r="19794" x14ac:dyDescent="0.25"/>
    <row r="19795" x14ac:dyDescent="0.25"/>
    <row r="19796" x14ac:dyDescent="0.25"/>
    <row r="19797" x14ac:dyDescent="0.25"/>
    <row r="19798" x14ac:dyDescent="0.25"/>
    <row r="19799" x14ac:dyDescent="0.25"/>
    <row r="19800" x14ac:dyDescent="0.25"/>
    <row r="19801" x14ac:dyDescent="0.25"/>
    <row r="19802" x14ac:dyDescent="0.25"/>
    <row r="19803" x14ac:dyDescent="0.25"/>
    <row r="19804" x14ac:dyDescent="0.25"/>
    <row r="19805" x14ac:dyDescent="0.25"/>
    <row r="19806" x14ac:dyDescent="0.25"/>
    <row r="19807" x14ac:dyDescent="0.25"/>
    <row r="19808" x14ac:dyDescent="0.25"/>
    <row r="19809" x14ac:dyDescent="0.25"/>
    <row r="19810" x14ac:dyDescent="0.25"/>
    <row r="19811" x14ac:dyDescent="0.25"/>
    <row r="19812" x14ac:dyDescent="0.25"/>
    <row r="19813" x14ac:dyDescent="0.25"/>
    <row r="19814" x14ac:dyDescent="0.25"/>
    <row r="19815" x14ac:dyDescent="0.25"/>
    <row r="19816" x14ac:dyDescent="0.25"/>
    <row r="19817" x14ac:dyDescent="0.25"/>
    <row r="19818" x14ac:dyDescent="0.25"/>
    <row r="19819" x14ac:dyDescent="0.25"/>
    <row r="19820" x14ac:dyDescent="0.25"/>
    <row r="19821" x14ac:dyDescent="0.25"/>
    <row r="19822" x14ac:dyDescent="0.25"/>
    <row r="19823" x14ac:dyDescent="0.25"/>
    <row r="19824" x14ac:dyDescent="0.25"/>
    <row r="19825" x14ac:dyDescent="0.25"/>
    <row r="19826" x14ac:dyDescent="0.25"/>
    <row r="19827" x14ac:dyDescent="0.25"/>
    <row r="19828" x14ac:dyDescent="0.25"/>
    <row r="19829" x14ac:dyDescent="0.25"/>
    <row r="19830" x14ac:dyDescent="0.25"/>
    <row r="19831" x14ac:dyDescent="0.25"/>
    <row r="19832" x14ac:dyDescent="0.25"/>
    <row r="19833" x14ac:dyDescent="0.25"/>
    <row r="19834" x14ac:dyDescent="0.25"/>
    <row r="19835" x14ac:dyDescent="0.25"/>
    <row r="19836" x14ac:dyDescent="0.25"/>
    <row r="19837" x14ac:dyDescent="0.25"/>
    <row r="19838" x14ac:dyDescent="0.25"/>
    <row r="19839" x14ac:dyDescent="0.25"/>
    <row r="19840" x14ac:dyDescent="0.25"/>
    <row r="19841" x14ac:dyDescent="0.25"/>
    <row r="19842" x14ac:dyDescent="0.25"/>
    <row r="19843" x14ac:dyDescent="0.25"/>
    <row r="19844" x14ac:dyDescent="0.25"/>
    <row r="19845" x14ac:dyDescent="0.25"/>
    <row r="19846" x14ac:dyDescent="0.25"/>
    <row r="19847" x14ac:dyDescent="0.25"/>
    <row r="19848" x14ac:dyDescent="0.25"/>
    <row r="19849" x14ac:dyDescent="0.25"/>
    <row r="19850" x14ac:dyDescent="0.25"/>
    <row r="19851" x14ac:dyDescent="0.25"/>
    <row r="19852" x14ac:dyDescent="0.25"/>
    <row r="19853" x14ac:dyDescent="0.25"/>
    <row r="19854" x14ac:dyDescent="0.25"/>
    <row r="19855" x14ac:dyDescent="0.25"/>
    <row r="19856" x14ac:dyDescent="0.25"/>
    <row r="19857" x14ac:dyDescent="0.25"/>
    <row r="19858" x14ac:dyDescent="0.25"/>
    <row r="19859" x14ac:dyDescent="0.25"/>
    <row r="19860" x14ac:dyDescent="0.25"/>
    <row r="19861" x14ac:dyDescent="0.25"/>
    <row r="19862" x14ac:dyDescent="0.25"/>
    <row r="19863" x14ac:dyDescent="0.25"/>
    <row r="19864" x14ac:dyDescent="0.25"/>
    <row r="19865" x14ac:dyDescent="0.25"/>
    <row r="19866" x14ac:dyDescent="0.25"/>
    <row r="19867" x14ac:dyDescent="0.25"/>
    <row r="19868" x14ac:dyDescent="0.25"/>
    <row r="19869" x14ac:dyDescent="0.25"/>
    <row r="19870" x14ac:dyDescent="0.25"/>
    <row r="19871" x14ac:dyDescent="0.25"/>
    <row r="19872" x14ac:dyDescent="0.25"/>
    <row r="19873" x14ac:dyDescent="0.25"/>
    <row r="19874" x14ac:dyDescent="0.25"/>
    <row r="19875" x14ac:dyDescent="0.25"/>
    <row r="19876" x14ac:dyDescent="0.25"/>
    <row r="19877" x14ac:dyDescent="0.25"/>
    <row r="19878" x14ac:dyDescent="0.25"/>
    <row r="19879" x14ac:dyDescent="0.25"/>
    <row r="19880" x14ac:dyDescent="0.25"/>
    <row r="19881" x14ac:dyDescent="0.25"/>
    <row r="19882" x14ac:dyDescent="0.25"/>
    <row r="19883" x14ac:dyDescent="0.25"/>
    <row r="19884" x14ac:dyDescent="0.25"/>
    <row r="19885" x14ac:dyDescent="0.25"/>
    <row r="19886" x14ac:dyDescent="0.25"/>
    <row r="19887" x14ac:dyDescent="0.25"/>
    <row r="19888" x14ac:dyDescent="0.25"/>
    <row r="19889" x14ac:dyDescent="0.25"/>
    <row r="19890" x14ac:dyDescent="0.25"/>
    <row r="19891" x14ac:dyDescent="0.25"/>
    <row r="19892" x14ac:dyDescent="0.25"/>
    <row r="19893" x14ac:dyDescent="0.25"/>
    <row r="19894" x14ac:dyDescent="0.25"/>
    <row r="19895" x14ac:dyDescent="0.25"/>
    <row r="19896" x14ac:dyDescent="0.25"/>
    <row r="19897" x14ac:dyDescent="0.25"/>
    <row r="19898" x14ac:dyDescent="0.25"/>
    <row r="19899" x14ac:dyDescent="0.25"/>
    <row r="19900" x14ac:dyDescent="0.25"/>
    <row r="19901" x14ac:dyDescent="0.25"/>
    <row r="19902" x14ac:dyDescent="0.25"/>
    <row r="19903" x14ac:dyDescent="0.25"/>
    <row r="19904" x14ac:dyDescent="0.25"/>
    <row r="19905" x14ac:dyDescent="0.25"/>
    <row r="19906" x14ac:dyDescent="0.25"/>
    <row r="19907" x14ac:dyDescent="0.25"/>
    <row r="19908" x14ac:dyDescent="0.25"/>
    <row r="19909" x14ac:dyDescent="0.25"/>
    <row r="19910" x14ac:dyDescent="0.25"/>
    <row r="19911" x14ac:dyDescent="0.25"/>
    <row r="19912" x14ac:dyDescent="0.25"/>
    <row r="19913" x14ac:dyDescent="0.25"/>
    <row r="19914" x14ac:dyDescent="0.25"/>
    <row r="19915" x14ac:dyDescent="0.25"/>
    <row r="19916" x14ac:dyDescent="0.25"/>
    <row r="19917" x14ac:dyDescent="0.25"/>
    <row r="19918" x14ac:dyDescent="0.25"/>
    <row r="19919" x14ac:dyDescent="0.25"/>
    <row r="19920" x14ac:dyDescent="0.25"/>
    <row r="19921" x14ac:dyDescent="0.25"/>
    <row r="19922" x14ac:dyDescent="0.25"/>
    <row r="19923" x14ac:dyDescent="0.25"/>
    <row r="19924" x14ac:dyDescent="0.25"/>
    <row r="19925" x14ac:dyDescent="0.25"/>
    <row r="19926" x14ac:dyDescent="0.25"/>
    <row r="19927" x14ac:dyDescent="0.25"/>
    <row r="19928" x14ac:dyDescent="0.25"/>
    <row r="19929" x14ac:dyDescent="0.25"/>
    <row r="19930" x14ac:dyDescent="0.25"/>
    <row r="19931" x14ac:dyDescent="0.25"/>
    <row r="19932" x14ac:dyDescent="0.25"/>
    <row r="19933" x14ac:dyDescent="0.25"/>
    <row r="19934" x14ac:dyDescent="0.25"/>
    <row r="19935" x14ac:dyDescent="0.25"/>
    <row r="19936" x14ac:dyDescent="0.25"/>
    <row r="19937" x14ac:dyDescent="0.25"/>
    <row r="19938" x14ac:dyDescent="0.25"/>
    <row r="19939" x14ac:dyDescent="0.25"/>
    <row r="19940" x14ac:dyDescent="0.25"/>
    <row r="19941" x14ac:dyDescent="0.25"/>
    <row r="19942" x14ac:dyDescent="0.25"/>
    <row r="19943" x14ac:dyDescent="0.25"/>
    <row r="19944" x14ac:dyDescent="0.25"/>
    <row r="19945" x14ac:dyDescent="0.25"/>
    <row r="19946" x14ac:dyDescent="0.25"/>
    <row r="19947" x14ac:dyDescent="0.25"/>
    <row r="19948" x14ac:dyDescent="0.25"/>
    <row r="19949" x14ac:dyDescent="0.25"/>
    <row r="19950" x14ac:dyDescent="0.25"/>
    <row r="19951" x14ac:dyDescent="0.25"/>
    <row r="19952" x14ac:dyDescent="0.25"/>
    <row r="19953" x14ac:dyDescent="0.25"/>
    <row r="19954" x14ac:dyDescent="0.25"/>
    <row r="19955" x14ac:dyDescent="0.25"/>
    <row r="19956" x14ac:dyDescent="0.25"/>
    <row r="19957" x14ac:dyDescent="0.25"/>
    <row r="19958" x14ac:dyDescent="0.25"/>
    <row r="19959" x14ac:dyDescent="0.25"/>
    <row r="19960" x14ac:dyDescent="0.25"/>
    <row r="19961" x14ac:dyDescent="0.25"/>
    <row r="19962" x14ac:dyDescent="0.25"/>
    <row r="19963" x14ac:dyDescent="0.25"/>
    <row r="19964" x14ac:dyDescent="0.25"/>
    <row r="19965" x14ac:dyDescent="0.25"/>
    <row r="19966" x14ac:dyDescent="0.25"/>
    <row r="19967" x14ac:dyDescent="0.25"/>
    <row r="19968" x14ac:dyDescent="0.25"/>
    <row r="19969" x14ac:dyDescent="0.25"/>
    <row r="19970" x14ac:dyDescent="0.25"/>
    <row r="19971" x14ac:dyDescent="0.25"/>
    <row r="19972" x14ac:dyDescent="0.25"/>
    <row r="19973" x14ac:dyDescent="0.25"/>
    <row r="19974" x14ac:dyDescent="0.25"/>
    <row r="19975" x14ac:dyDescent="0.25"/>
    <row r="19976" x14ac:dyDescent="0.25"/>
    <row r="19977" x14ac:dyDescent="0.25"/>
    <row r="19978" x14ac:dyDescent="0.25"/>
    <row r="19979" x14ac:dyDescent="0.25"/>
    <row r="19980" x14ac:dyDescent="0.25"/>
    <row r="19981" x14ac:dyDescent="0.25"/>
    <row r="19982" x14ac:dyDescent="0.25"/>
    <row r="19983" x14ac:dyDescent="0.25"/>
    <row r="19984" x14ac:dyDescent="0.25"/>
    <row r="19985" x14ac:dyDescent="0.25"/>
    <row r="19986" x14ac:dyDescent="0.25"/>
    <row r="19987" x14ac:dyDescent="0.25"/>
    <row r="19988" x14ac:dyDescent="0.25"/>
    <row r="19989" x14ac:dyDescent="0.25"/>
    <row r="19990" x14ac:dyDescent="0.25"/>
    <row r="19991" x14ac:dyDescent="0.25"/>
    <row r="19992" x14ac:dyDescent="0.25"/>
    <row r="19993" x14ac:dyDescent="0.25"/>
    <row r="19994" x14ac:dyDescent="0.25"/>
    <row r="19995" x14ac:dyDescent="0.25"/>
    <row r="19996" x14ac:dyDescent="0.25"/>
    <row r="19997" x14ac:dyDescent="0.25"/>
    <row r="19998" x14ac:dyDescent="0.25"/>
    <row r="19999" x14ac:dyDescent="0.25"/>
    <row r="20000" x14ac:dyDescent="0.25"/>
    <row r="20001" x14ac:dyDescent="0.25"/>
    <row r="20002" x14ac:dyDescent="0.25"/>
    <row r="20003" x14ac:dyDescent="0.25"/>
    <row r="20004" x14ac:dyDescent="0.25"/>
    <row r="20005" x14ac:dyDescent="0.25"/>
    <row r="20006" x14ac:dyDescent="0.25"/>
    <row r="20007" x14ac:dyDescent="0.25"/>
    <row r="20008" x14ac:dyDescent="0.25"/>
    <row r="20009" x14ac:dyDescent="0.25"/>
    <row r="20010" x14ac:dyDescent="0.25"/>
    <row r="20011" x14ac:dyDescent="0.25"/>
    <row r="20012" x14ac:dyDescent="0.25"/>
    <row r="20013" x14ac:dyDescent="0.25"/>
    <row r="20014" x14ac:dyDescent="0.25"/>
    <row r="20015" x14ac:dyDescent="0.25"/>
    <row r="20016" x14ac:dyDescent="0.25"/>
    <row r="20017" x14ac:dyDescent="0.25"/>
    <row r="20018" x14ac:dyDescent="0.25"/>
    <row r="20019" x14ac:dyDescent="0.25"/>
    <row r="20020" x14ac:dyDescent="0.25"/>
    <row r="20021" x14ac:dyDescent="0.25"/>
    <row r="20022" x14ac:dyDescent="0.25"/>
    <row r="20023" x14ac:dyDescent="0.25"/>
    <row r="20024" x14ac:dyDescent="0.25"/>
    <row r="20025" x14ac:dyDescent="0.25"/>
    <row r="20026" x14ac:dyDescent="0.25"/>
    <row r="20027" x14ac:dyDescent="0.25"/>
    <row r="20028" x14ac:dyDescent="0.25"/>
    <row r="20029" x14ac:dyDescent="0.25"/>
    <row r="20030" x14ac:dyDescent="0.25"/>
    <row r="20031" x14ac:dyDescent="0.25"/>
    <row r="20032" x14ac:dyDescent="0.25"/>
    <row r="20033" x14ac:dyDescent="0.25"/>
    <row r="20034" x14ac:dyDescent="0.25"/>
    <row r="20035" x14ac:dyDescent="0.25"/>
    <row r="20036" x14ac:dyDescent="0.25"/>
    <row r="20037" x14ac:dyDescent="0.25"/>
    <row r="20038" x14ac:dyDescent="0.25"/>
    <row r="20039" x14ac:dyDescent="0.25"/>
    <row r="20040" x14ac:dyDescent="0.25"/>
    <row r="20041" x14ac:dyDescent="0.25"/>
    <row r="20042" x14ac:dyDescent="0.25"/>
    <row r="20043" x14ac:dyDescent="0.25"/>
    <row r="20044" x14ac:dyDescent="0.25"/>
    <row r="20045" x14ac:dyDescent="0.25"/>
    <row r="20046" x14ac:dyDescent="0.25"/>
    <row r="20047" x14ac:dyDescent="0.25"/>
    <row r="20048" x14ac:dyDescent="0.25"/>
    <row r="20049" x14ac:dyDescent="0.25"/>
    <row r="20050" x14ac:dyDescent="0.25"/>
    <row r="20051" x14ac:dyDescent="0.25"/>
    <row r="20052" x14ac:dyDescent="0.25"/>
    <row r="20053" x14ac:dyDescent="0.25"/>
    <row r="20054" x14ac:dyDescent="0.25"/>
    <row r="20055" x14ac:dyDescent="0.25"/>
    <row r="20056" x14ac:dyDescent="0.25"/>
    <row r="20057" x14ac:dyDescent="0.25"/>
    <row r="20058" x14ac:dyDescent="0.25"/>
    <row r="20059" x14ac:dyDescent="0.25"/>
    <row r="20060" x14ac:dyDescent="0.25"/>
    <row r="20061" x14ac:dyDescent="0.25"/>
    <row r="20062" x14ac:dyDescent="0.25"/>
    <row r="20063" x14ac:dyDescent="0.25"/>
    <row r="20064" x14ac:dyDescent="0.25"/>
    <row r="20065" x14ac:dyDescent="0.25"/>
    <row r="20066" x14ac:dyDescent="0.25"/>
    <row r="20067" x14ac:dyDescent="0.25"/>
    <row r="20068" x14ac:dyDescent="0.25"/>
    <row r="20069" x14ac:dyDescent="0.25"/>
    <row r="20070" x14ac:dyDescent="0.25"/>
    <row r="20071" x14ac:dyDescent="0.25"/>
    <row r="20072" x14ac:dyDescent="0.25"/>
    <row r="20073" x14ac:dyDescent="0.25"/>
    <row r="20074" x14ac:dyDescent="0.25"/>
    <row r="20075" x14ac:dyDescent="0.25"/>
    <row r="20076" x14ac:dyDescent="0.25"/>
    <row r="20077" x14ac:dyDescent="0.25"/>
    <row r="20078" x14ac:dyDescent="0.25"/>
    <row r="20079" x14ac:dyDescent="0.25"/>
    <row r="20080" x14ac:dyDescent="0.25"/>
    <row r="20081" x14ac:dyDescent="0.25"/>
    <row r="20082" x14ac:dyDescent="0.25"/>
    <row r="20083" x14ac:dyDescent="0.25"/>
    <row r="20084" x14ac:dyDescent="0.25"/>
    <row r="20085" x14ac:dyDescent="0.25"/>
    <row r="20086" x14ac:dyDescent="0.25"/>
    <row r="20087" x14ac:dyDescent="0.25"/>
    <row r="20088" x14ac:dyDescent="0.25"/>
    <row r="20089" x14ac:dyDescent="0.25"/>
    <row r="20090" x14ac:dyDescent="0.25"/>
    <row r="20091" x14ac:dyDescent="0.25"/>
    <row r="20092" x14ac:dyDescent="0.25"/>
    <row r="20093" x14ac:dyDescent="0.25"/>
    <row r="20094" x14ac:dyDescent="0.25"/>
    <row r="20095" x14ac:dyDescent="0.25"/>
    <row r="20096" x14ac:dyDescent="0.25"/>
    <row r="20097" x14ac:dyDescent="0.25"/>
    <row r="20098" x14ac:dyDescent="0.25"/>
    <row r="20099" x14ac:dyDescent="0.25"/>
    <row r="20100" x14ac:dyDescent="0.25"/>
    <row r="20101" x14ac:dyDescent="0.25"/>
    <row r="20102" x14ac:dyDescent="0.25"/>
    <row r="20103" x14ac:dyDescent="0.25"/>
    <row r="20104" x14ac:dyDescent="0.25"/>
    <row r="20105" x14ac:dyDescent="0.25"/>
    <row r="20106" x14ac:dyDescent="0.25"/>
    <row r="20107" x14ac:dyDescent="0.25"/>
    <row r="20108" x14ac:dyDescent="0.25"/>
    <row r="20109" x14ac:dyDescent="0.25"/>
    <row r="20110" x14ac:dyDescent="0.25"/>
    <row r="20111" x14ac:dyDescent="0.25"/>
    <row r="20112" x14ac:dyDescent="0.25"/>
    <row r="20113" x14ac:dyDescent="0.25"/>
    <row r="20114" x14ac:dyDescent="0.25"/>
    <row r="20115" x14ac:dyDescent="0.25"/>
    <row r="20116" x14ac:dyDescent="0.25"/>
    <row r="20117" x14ac:dyDescent="0.25"/>
    <row r="20118" x14ac:dyDescent="0.25"/>
    <row r="20119" x14ac:dyDescent="0.25"/>
    <row r="20120" x14ac:dyDescent="0.25"/>
    <row r="20121" x14ac:dyDescent="0.25"/>
    <row r="20122" x14ac:dyDescent="0.25"/>
    <row r="20123" x14ac:dyDescent="0.25"/>
    <row r="20124" x14ac:dyDescent="0.25"/>
    <row r="20125" x14ac:dyDescent="0.25"/>
    <row r="20126" x14ac:dyDescent="0.25"/>
    <row r="20127" x14ac:dyDescent="0.25"/>
    <row r="20128" x14ac:dyDescent="0.25"/>
    <row r="20129" x14ac:dyDescent="0.25"/>
    <row r="20130" x14ac:dyDescent="0.25"/>
    <row r="20131" x14ac:dyDescent="0.25"/>
    <row r="20132" x14ac:dyDescent="0.25"/>
    <row r="20133" x14ac:dyDescent="0.25"/>
    <row r="20134" x14ac:dyDescent="0.25"/>
    <row r="20135" x14ac:dyDescent="0.25"/>
    <row r="20136" x14ac:dyDescent="0.25"/>
    <row r="20137" x14ac:dyDescent="0.25"/>
    <row r="20138" x14ac:dyDescent="0.25"/>
    <row r="20139" x14ac:dyDescent="0.25"/>
    <row r="20140" x14ac:dyDescent="0.25"/>
    <row r="20141" x14ac:dyDescent="0.25"/>
    <row r="20142" x14ac:dyDescent="0.25"/>
    <row r="20143" x14ac:dyDescent="0.25"/>
    <row r="20144" x14ac:dyDescent="0.25"/>
    <row r="20145" x14ac:dyDescent="0.25"/>
    <row r="20146" x14ac:dyDescent="0.25"/>
    <row r="20147" x14ac:dyDescent="0.25"/>
    <row r="20148" x14ac:dyDescent="0.25"/>
    <row r="20149" x14ac:dyDescent="0.25"/>
    <row r="20150" x14ac:dyDescent="0.25"/>
    <row r="20151" x14ac:dyDescent="0.25"/>
    <row r="20152" x14ac:dyDescent="0.25"/>
    <row r="20153" x14ac:dyDescent="0.25"/>
    <row r="20154" x14ac:dyDescent="0.25"/>
    <row r="20155" x14ac:dyDescent="0.25"/>
    <row r="20156" x14ac:dyDescent="0.25"/>
    <row r="20157" x14ac:dyDescent="0.25"/>
    <row r="20158" x14ac:dyDescent="0.25"/>
    <row r="20159" x14ac:dyDescent="0.25"/>
    <row r="20160" x14ac:dyDescent="0.25"/>
    <row r="20161" x14ac:dyDescent="0.25"/>
    <row r="20162" x14ac:dyDescent="0.25"/>
    <row r="20163" x14ac:dyDescent="0.25"/>
    <row r="20164" x14ac:dyDescent="0.25"/>
    <row r="20165" x14ac:dyDescent="0.25"/>
    <row r="20166" x14ac:dyDescent="0.25"/>
    <row r="20167" x14ac:dyDescent="0.25"/>
    <row r="20168" x14ac:dyDescent="0.25"/>
    <row r="20169" x14ac:dyDescent="0.25"/>
    <row r="20170" x14ac:dyDescent="0.25"/>
    <row r="20171" x14ac:dyDescent="0.25"/>
    <row r="20172" x14ac:dyDescent="0.25"/>
    <row r="20173" x14ac:dyDescent="0.25"/>
    <row r="20174" x14ac:dyDescent="0.25"/>
    <row r="20175" x14ac:dyDescent="0.25"/>
    <row r="20176" x14ac:dyDescent="0.25"/>
    <row r="20177" x14ac:dyDescent="0.25"/>
    <row r="20178" x14ac:dyDescent="0.25"/>
    <row r="20179" x14ac:dyDescent="0.25"/>
    <row r="20180" x14ac:dyDescent="0.25"/>
    <row r="20181" x14ac:dyDescent="0.25"/>
    <row r="20182" x14ac:dyDescent="0.25"/>
    <row r="20183" x14ac:dyDescent="0.25"/>
    <row r="20184" x14ac:dyDescent="0.25"/>
    <row r="20185" x14ac:dyDescent="0.25"/>
    <row r="20186" x14ac:dyDescent="0.25"/>
    <row r="20187" x14ac:dyDescent="0.25"/>
    <row r="20188" x14ac:dyDescent="0.25"/>
    <row r="20189" x14ac:dyDescent="0.25"/>
    <row r="20190" x14ac:dyDescent="0.25"/>
    <row r="20191" x14ac:dyDescent="0.25"/>
    <row r="20192" x14ac:dyDescent="0.25"/>
    <row r="20193" x14ac:dyDescent="0.25"/>
    <row r="20194" x14ac:dyDescent="0.25"/>
    <row r="20195" x14ac:dyDescent="0.25"/>
    <row r="20196" x14ac:dyDescent="0.25"/>
    <row r="20197" x14ac:dyDescent="0.25"/>
    <row r="20198" x14ac:dyDescent="0.25"/>
    <row r="20199" x14ac:dyDescent="0.25"/>
    <row r="20200" x14ac:dyDescent="0.25"/>
    <row r="20201" x14ac:dyDescent="0.25"/>
    <row r="20202" x14ac:dyDescent="0.25"/>
    <row r="20203" x14ac:dyDescent="0.25"/>
    <row r="20204" x14ac:dyDescent="0.25"/>
    <row r="20205" x14ac:dyDescent="0.25"/>
    <row r="20206" x14ac:dyDescent="0.25"/>
    <row r="20207" x14ac:dyDescent="0.25"/>
    <row r="20208" x14ac:dyDescent="0.25"/>
    <row r="20209" x14ac:dyDescent="0.25"/>
    <row r="20210" x14ac:dyDescent="0.25"/>
    <row r="20211" x14ac:dyDescent="0.25"/>
    <row r="20212" x14ac:dyDescent="0.25"/>
    <row r="20213" x14ac:dyDescent="0.25"/>
    <row r="20214" x14ac:dyDescent="0.25"/>
    <row r="20215" x14ac:dyDescent="0.25"/>
    <row r="20216" x14ac:dyDescent="0.25"/>
    <row r="20217" x14ac:dyDescent="0.25"/>
    <row r="20218" x14ac:dyDescent="0.25"/>
    <row r="20219" x14ac:dyDescent="0.25"/>
    <row r="20220" x14ac:dyDescent="0.25"/>
    <row r="20221" x14ac:dyDescent="0.25"/>
    <row r="20222" x14ac:dyDescent="0.25"/>
    <row r="20223" x14ac:dyDescent="0.25"/>
    <row r="20224" x14ac:dyDescent="0.25"/>
    <row r="20225" x14ac:dyDescent="0.25"/>
    <row r="20226" x14ac:dyDescent="0.25"/>
    <row r="20227" x14ac:dyDescent="0.25"/>
    <row r="20228" x14ac:dyDescent="0.25"/>
    <row r="20229" x14ac:dyDescent="0.25"/>
    <row r="20230" x14ac:dyDescent="0.25"/>
    <row r="20231" x14ac:dyDescent="0.25"/>
    <row r="20232" x14ac:dyDescent="0.25"/>
    <row r="20233" x14ac:dyDescent="0.25"/>
    <row r="20234" x14ac:dyDescent="0.25"/>
    <row r="20235" x14ac:dyDescent="0.25"/>
    <row r="20236" x14ac:dyDescent="0.25"/>
    <row r="20237" x14ac:dyDescent="0.25"/>
    <row r="20238" x14ac:dyDescent="0.25"/>
    <row r="20239" x14ac:dyDescent="0.25"/>
    <row r="20240" x14ac:dyDescent="0.25"/>
    <row r="20241" x14ac:dyDescent="0.25"/>
    <row r="20242" x14ac:dyDescent="0.25"/>
    <row r="20243" x14ac:dyDescent="0.25"/>
    <row r="20244" x14ac:dyDescent="0.25"/>
    <row r="20245" x14ac:dyDescent="0.25"/>
    <row r="20246" x14ac:dyDescent="0.25"/>
    <row r="20247" x14ac:dyDescent="0.25"/>
    <row r="20248" x14ac:dyDescent="0.25"/>
    <row r="20249" x14ac:dyDescent="0.25"/>
    <row r="20250" x14ac:dyDescent="0.25"/>
    <row r="20251" x14ac:dyDescent="0.25"/>
    <row r="20252" x14ac:dyDescent="0.25"/>
    <row r="20253" x14ac:dyDescent="0.25"/>
    <row r="20254" x14ac:dyDescent="0.25"/>
    <row r="20255" x14ac:dyDescent="0.25"/>
    <row r="20256" x14ac:dyDescent="0.25"/>
    <row r="20257" x14ac:dyDescent="0.25"/>
    <row r="20258" x14ac:dyDescent="0.25"/>
    <row r="20259" x14ac:dyDescent="0.25"/>
    <row r="20260" x14ac:dyDescent="0.25"/>
    <row r="20261" x14ac:dyDescent="0.25"/>
    <row r="20262" x14ac:dyDescent="0.25"/>
    <row r="20263" x14ac:dyDescent="0.25"/>
    <row r="20264" x14ac:dyDescent="0.25"/>
    <row r="20265" x14ac:dyDescent="0.25"/>
    <row r="20266" x14ac:dyDescent="0.25"/>
    <row r="20267" x14ac:dyDescent="0.25"/>
    <row r="20268" x14ac:dyDescent="0.25"/>
    <row r="20269" x14ac:dyDescent="0.25"/>
    <row r="20270" x14ac:dyDescent="0.25"/>
    <row r="20271" x14ac:dyDescent="0.25"/>
    <row r="20272" x14ac:dyDescent="0.25"/>
    <row r="20273" x14ac:dyDescent="0.25"/>
    <row r="20274" x14ac:dyDescent="0.25"/>
    <row r="20275" x14ac:dyDescent="0.25"/>
    <row r="20276" x14ac:dyDescent="0.25"/>
    <row r="20277" x14ac:dyDescent="0.25"/>
    <row r="20278" x14ac:dyDescent="0.25"/>
    <row r="20279" x14ac:dyDescent="0.25"/>
    <row r="20280" x14ac:dyDescent="0.25"/>
    <row r="20281" x14ac:dyDescent="0.25"/>
    <row r="20282" x14ac:dyDescent="0.25"/>
    <row r="20283" x14ac:dyDescent="0.25"/>
    <row r="20284" x14ac:dyDescent="0.25"/>
    <row r="20285" x14ac:dyDescent="0.25"/>
    <row r="20286" x14ac:dyDescent="0.25"/>
    <row r="20287" x14ac:dyDescent="0.25"/>
    <row r="20288" x14ac:dyDescent="0.25"/>
    <row r="20289" x14ac:dyDescent="0.25"/>
    <row r="20290" x14ac:dyDescent="0.25"/>
    <row r="20291" x14ac:dyDescent="0.25"/>
    <row r="20292" x14ac:dyDescent="0.25"/>
    <row r="20293" x14ac:dyDescent="0.25"/>
    <row r="20294" x14ac:dyDescent="0.25"/>
    <row r="20295" x14ac:dyDescent="0.25"/>
    <row r="20296" x14ac:dyDescent="0.25"/>
    <row r="20297" x14ac:dyDescent="0.25"/>
    <row r="20298" x14ac:dyDescent="0.25"/>
    <row r="20299" x14ac:dyDescent="0.25"/>
    <row r="20300" x14ac:dyDescent="0.25"/>
    <row r="20301" x14ac:dyDescent="0.25"/>
    <row r="20302" x14ac:dyDescent="0.25"/>
    <row r="20303" x14ac:dyDescent="0.25"/>
    <row r="20304" x14ac:dyDescent="0.25"/>
    <row r="20305" x14ac:dyDescent="0.25"/>
    <row r="20306" x14ac:dyDescent="0.25"/>
    <row r="20307" x14ac:dyDescent="0.25"/>
    <row r="20308" x14ac:dyDescent="0.25"/>
    <row r="20309" x14ac:dyDescent="0.25"/>
    <row r="20310" x14ac:dyDescent="0.25"/>
    <row r="20311" x14ac:dyDescent="0.25"/>
    <row r="20312" x14ac:dyDescent="0.25"/>
    <row r="20313" x14ac:dyDescent="0.25"/>
    <row r="20314" x14ac:dyDescent="0.25"/>
    <row r="20315" x14ac:dyDescent="0.25"/>
    <row r="20316" x14ac:dyDescent="0.25"/>
    <row r="20317" x14ac:dyDescent="0.25"/>
    <row r="20318" x14ac:dyDescent="0.25"/>
    <row r="20319" x14ac:dyDescent="0.25"/>
    <row r="20320" x14ac:dyDescent="0.25"/>
    <row r="20321" x14ac:dyDescent="0.25"/>
    <row r="20322" x14ac:dyDescent="0.25"/>
    <row r="20323" x14ac:dyDescent="0.25"/>
    <row r="20324" x14ac:dyDescent="0.25"/>
    <row r="20325" x14ac:dyDescent="0.25"/>
    <row r="20326" x14ac:dyDescent="0.25"/>
    <row r="20327" x14ac:dyDescent="0.25"/>
    <row r="20328" x14ac:dyDescent="0.25"/>
    <row r="20329" x14ac:dyDescent="0.25"/>
    <row r="20330" x14ac:dyDescent="0.25"/>
    <row r="20331" x14ac:dyDescent="0.25"/>
    <row r="20332" x14ac:dyDescent="0.25"/>
    <row r="20333" x14ac:dyDescent="0.25"/>
    <row r="20334" x14ac:dyDescent="0.25"/>
    <row r="20335" x14ac:dyDescent="0.25"/>
    <row r="20336" x14ac:dyDescent="0.25"/>
    <row r="20337" x14ac:dyDescent="0.25"/>
    <row r="20338" x14ac:dyDescent="0.25"/>
    <row r="20339" x14ac:dyDescent="0.25"/>
    <row r="20340" x14ac:dyDescent="0.25"/>
    <row r="20341" x14ac:dyDescent="0.25"/>
    <row r="20342" x14ac:dyDescent="0.25"/>
    <row r="20343" x14ac:dyDescent="0.25"/>
    <row r="20344" x14ac:dyDescent="0.25"/>
    <row r="20345" x14ac:dyDescent="0.25"/>
    <row r="20346" x14ac:dyDescent="0.25"/>
    <row r="20347" x14ac:dyDescent="0.25"/>
    <row r="20348" x14ac:dyDescent="0.25"/>
    <row r="20349" x14ac:dyDescent="0.25"/>
    <row r="20350" x14ac:dyDescent="0.25"/>
    <row r="20351" x14ac:dyDescent="0.25"/>
    <row r="20352" x14ac:dyDescent="0.25"/>
    <row r="20353" x14ac:dyDescent="0.25"/>
    <row r="20354" x14ac:dyDescent="0.25"/>
    <row r="20355" x14ac:dyDescent="0.25"/>
    <row r="20356" x14ac:dyDescent="0.25"/>
    <row r="20357" x14ac:dyDescent="0.25"/>
    <row r="20358" x14ac:dyDescent="0.25"/>
    <row r="20359" x14ac:dyDescent="0.25"/>
    <row r="20360" x14ac:dyDescent="0.25"/>
    <row r="20361" x14ac:dyDescent="0.25"/>
    <row r="20362" x14ac:dyDescent="0.25"/>
    <row r="20363" x14ac:dyDescent="0.25"/>
    <row r="20364" x14ac:dyDescent="0.25"/>
    <row r="20365" x14ac:dyDescent="0.25"/>
    <row r="20366" x14ac:dyDescent="0.25"/>
    <row r="20367" x14ac:dyDescent="0.25"/>
    <row r="20368" x14ac:dyDescent="0.25"/>
    <row r="20369" x14ac:dyDescent="0.25"/>
    <row r="20370" x14ac:dyDescent="0.25"/>
    <row r="20371" x14ac:dyDescent="0.25"/>
    <row r="20372" x14ac:dyDescent="0.25"/>
    <row r="20373" x14ac:dyDescent="0.25"/>
    <row r="20374" x14ac:dyDescent="0.25"/>
    <row r="20375" x14ac:dyDescent="0.25"/>
    <row r="20376" x14ac:dyDescent="0.25"/>
    <row r="20377" x14ac:dyDescent="0.25"/>
    <row r="20378" x14ac:dyDescent="0.25"/>
    <row r="20379" x14ac:dyDescent="0.25"/>
    <row r="20380" x14ac:dyDescent="0.25"/>
    <row r="20381" x14ac:dyDescent="0.25"/>
    <row r="20382" x14ac:dyDescent="0.25"/>
    <row r="20383" x14ac:dyDescent="0.25"/>
    <row r="20384" x14ac:dyDescent="0.25"/>
    <row r="20385" x14ac:dyDescent="0.25"/>
    <row r="20386" x14ac:dyDescent="0.25"/>
    <row r="20387" x14ac:dyDescent="0.25"/>
    <row r="20388" x14ac:dyDescent="0.25"/>
    <row r="20389" x14ac:dyDescent="0.25"/>
    <row r="20390" x14ac:dyDescent="0.25"/>
    <row r="20391" x14ac:dyDescent="0.25"/>
    <row r="20392" x14ac:dyDescent="0.25"/>
    <row r="20393" x14ac:dyDescent="0.25"/>
    <row r="20394" x14ac:dyDescent="0.25"/>
    <row r="20395" x14ac:dyDescent="0.25"/>
    <row r="20396" x14ac:dyDescent="0.25"/>
    <row r="20397" x14ac:dyDescent="0.25"/>
    <row r="20398" x14ac:dyDescent="0.25"/>
    <row r="20399" x14ac:dyDescent="0.25"/>
    <row r="20400" x14ac:dyDescent="0.25"/>
    <row r="20401" x14ac:dyDescent="0.25"/>
    <row r="20402" x14ac:dyDescent="0.25"/>
    <row r="20403" x14ac:dyDescent="0.25"/>
    <row r="20404" x14ac:dyDescent="0.25"/>
    <row r="20405" x14ac:dyDescent="0.25"/>
    <row r="20406" x14ac:dyDescent="0.25"/>
    <row r="20407" x14ac:dyDescent="0.25"/>
    <row r="20408" x14ac:dyDescent="0.25"/>
    <row r="20409" x14ac:dyDescent="0.25"/>
    <row r="20410" x14ac:dyDescent="0.25"/>
    <row r="20411" x14ac:dyDescent="0.25"/>
    <row r="20412" x14ac:dyDescent="0.25"/>
    <row r="20413" x14ac:dyDescent="0.25"/>
    <row r="20414" x14ac:dyDescent="0.25"/>
    <row r="20415" x14ac:dyDescent="0.25"/>
    <row r="20416" x14ac:dyDescent="0.25"/>
    <row r="20417" x14ac:dyDescent="0.25"/>
    <row r="20418" x14ac:dyDescent="0.25"/>
    <row r="20419" x14ac:dyDescent="0.25"/>
    <row r="20420" x14ac:dyDescent="0.25"/>
    <row r="20421" x14ac:dyDescent="0.25"/>
    <row r="20422" x14ac:dyDescent="0.25"/>
    <row r="20423" x14ac:dyDescent="0.25"/>
    <row r="20424" x14ac:dyDescent="0.25"/>
    <row r="20425" x14ac:dyDescent="0.25"/>
    <row r="20426" x14ac:dyDescent="0.25"/>
    <row r="20427" x14ac:dyDescent="0.25"/>
    <row r="20428" x14ac:dyDescent="0.25"/>
    <row r="20429" x14ac:dyDescent="0.25"/>
    <row r="20430" x14ac:dyDescent="0.25"/>
    <row r="20431" x14ac:dyDescent="0.25"/>
    <row r="20432" x14ac:dyDescent="0.25"/>
    <row r="20433" x14ac:dyDescent="0.25"/>
    <row r="20434" x14ac:dyDescent="0.25"/>
    <row r="20435" x14ac:dyDescent="0.25"/>
    <row r="20436" x14ac:dyDescent="0.25"/>
    <row r="20437" x14ac:dyDescent="0.25"/>
    <row r="20438" x14ac:dyDescent="0.25"/>
    <row r="20439" x14ac:dyDescent="0.25"/>
    <row r="20440" x14ac:dyDescent="0.25"/>
    <row r="20441" x14ac:dyDescent="0.25"/>
    <row r="20442" x14ac:dyDescent="0.25"/>
    <row r="20443" x14ac:dyDescent="0.25"/>
    <row r="20444" x14ac:dyDescent="0.25"/>
    <row r="20445" x14ac:dyDescent="0.25"/>
    <row r="20446" x14ac:dyDescent="0.25"/>
    <row r="20447" x14ac:dyDescent="0.25"/>
    <row r="20448" x14ac:dyDescent="0.25"/>
    <row r="20449" x14ac:dyDescent="0.25"/>
    <row r="20450" x14ac:dyDescent="0.25"/>
    <row r="20451" x14ac:dyDescent="0.25"/>
    <row r="20452" x14ac:dyDescent="0.25"/>
    <row r="20453" x14ac:dyDescent="0.25"/>
    <row r="20454" x14ac:dyDescent="0.25"/>
    <row r="20455" x14ac:dyDescent="0.25"/>
    <row r="20456" x14ac:dyDescent="0.25"/>
    <row r="20457" x14ac:dyDescent="0.25"/>
    <row r="20458" x14ac:dyDescent="0.25"/>
    <row r="20459" x14ac:dyDescent="0.25"/>
    <row r="20460" x14ac:dyDescent="0.25"/>
    <row r="20461" x14ac:dyDescent="0.25"/>
    <row r="20462" x14ac:dyDescent="0.25"/>
    <row r="20463" x14ac:dyDescent="0.25"/>
    <row r="20464" x14ac:dyDescent="0.25"/>
    <row r="20465" x14ac:dyDescent="0.25"/>
    <row r="20466" x14ac:dyDescent="0.25"/>
    <row r="20467" x14ac:dyDescent="0.25"/>
    <row r="20468" x14ac:dyDescent="0.25"/>
    <row r="20469" x14ac:dyDescent="0.25"/>
    <row r="20470" x14ac:dyDescent="0.25"/>
    <row r="20471" x14ac:dyDescent="0.25"/>
    <row r="20472" x14ac:dyDescent="0.25"/>
    <row r="20473" x14ac:dyDescent="0.25"/>
    <row r="20474" x14ac:dyDescent="0.25"/>
    <row r="20475" x14ac:dyDescent="0.25"/>
    <row r="20476" x14ac:dyDescent="0.25"/>
    <row r="20477" x14ac:dyDescent="0.25"/>
    <row r="20478" x14ac:dyDescent="0.25"/>
    <row r="20479" x14ac:dyDescent="0.25"/>
    <row r="20480" x14ac:dyDescent="0.25"/>
    <row r="20481" x14ac:dyDescent="0.25"/>
    <row r="20482" x14ac:dyDescent="0.25"/>
    <row r="20483" x14ac:dyDescent="0.25"/>
    <row r="20484" x14ac:dyDescent="0.25"/>
    <row r="20485" x14ac:dyDescent="0.25"/>
    <row r="20486" x14ac:dyDescent="0.25"/>
    <row r="20487" x14ac:dyDescent="0.25"/>
    <row r="20488" x14ac:dyDescent="0.25"/>
    <row r="20489" x14ac:dyDescent="0.25"/>
    <row r="20490" x14ac:dyDescent="0.25"/>
    <row r="20491" x14ac:dyDescent="0.25"/>
    <row r="20492" x14ac:dyDescent="0.25"/>
    <row r="20493" x14ac:dyDescent="0.25"/>
    <row r="20494" x14ac:dyDescent="0.25"/>
    <row r="20495" x14ac:dyDescent="0.25"/>
    <row r="20496" x14ac:dyDescent="0.25"/>
    <row r="20497" x14ac:dyDescent="0.25"/>
    <row r="20498" x14ac:dyDescent="0.25"/>
    <row r="20499" x14ac:dyDescent="0.25"/>
    <row r="20500" x14ac:dyDescent="0.25"/>
    <row r="20501" x14ac:dyDescent="0.25"/>
    <row r="20502" x14ac:dyDescent="0.25"/>
    <row r="20503" x14ac:dyDescent="0.25"/>
    <row r="20504" x14ac:dyDescent="0.25"/>
    <row r="20505" x14ac:dyDescent="0.25"/>
    <row r="20506" x14ac:dyDescent="0.25"/>
    <row r="20507" x14ac:dyDescent="0.25"/>
    <row r="20508" x14ac:dyDescent="0.25"/>
    <row r="20509" x14ac:dyDescent="0.25"/>
    <row r="20510" x14ac:dyDescent="0.25"/>
    <row r="20511" x14ac:dyDescent="0.25"/>
    <row r="20512" x14ac:dyDescent="0.25"/>
    <row r="20513" x14ac:dyDescent="0.25"/>
    <row r="20514" x14ac:dyDescent="0.25"/>
    <row r="20515" x14ac:dyDescent="0.25"/>
    <row r="20516" x14ac:dyDescent="0.25"/>
    <row r="20517" x14ac:dyDescent="0.25"/>
    <row r="20518" x14ac:dyDescent="0.25"/>
    <row r="20519" x14ac:dyDescent="0.25"/>
    <row r="20520" x14ac:dyDescent="0.25"/>
    <row r="20521" x14ac:dyDescent="0.25"/>
    <row r="20522" x14ac:dyDescent="0.25"/>
    <row r="20523" x14ac:dyDescent="0.25"/>
    <row r="20524" x14ac:dyDescent="0.25"/>
    <row r="20525" x14ac:dyDescent="0.25"/>
    <row r="20526" x14ac:dyDescent="0.25"/>
    <row r="20527" x14ac:dyDescent="0.25"/>
    <row r="20528" x14ac:dyDescent="0.25"/>
    <row r="20529" x14ac:dyDescent="0.25"/>
    <row r="20530" x14ac:dyDescent="0.25"/>
    <row r="20531" x14ac:dyDescent="0.25"/>
    <row r="20532" x14ac:dyDescent="0.25"/>
    <row r="20533" x14ac:dyDescent="0.25"/>
    <row r="20534" x14ac:dyDescent="0.25"/>
    <row r="20535" x14ac:dyDescent="0.25"/>
    <row r="20536" x14ac:dyDescent="0.25"/>
    <row r="20537" x14ac:dyDescent="0.25"/>
    <row r="20538" x14ac:dyDescent="0.25"/>
    <row r="20539" x14ac:dyDescent="0.25"/>
    <row r="20540" x14ac:dyDescent="0.25"/>
    <row r="20541" x14ac:dyDescent="0.25"/>
    <row r="20542" x14ac:dyDescent="0.25"/>
    <row r="20543" x14ac:dyDescent="0.25"/>
    <row r="20544" x14ac:dyDescent="0.25"/>
    <row r="20545" x14ac:dyDescent="0.25"/>
    <row r="20546" x14ac:dyDescent="0.25"/>
    <row r="20547" x14ac:dyDescent="0.25"/>
    <row r="20548" x14ac:dyDescent="0.25"/>
    <row r="20549" x14ac:dyDescent="0.25"/>
    <row r="20550" x14ac:dyDescent="0.25"/>
    <row r="20551" x14ac:dyDescent="0.25"/>
    <row r="20552" x14ac:dyDescent="0.25"/>
    <row r="20553" x14ac:dyDescent="0.25"/>
    <row r="20554" x14ac:dyDescent="0.25"/>
    <row r="20555" x14ac:dyDescent="0.25"/>
    <row r="20556" x14ac:dyDescent="0.25"/>
    <row r="20557" x14ac:dyDescent="0.25"/>
    <row r="20558" x14ac:dyDescent="0.25"/>
    <row r="20559" x14ac:dyDescent="0.25"/>
    <row r="20560" x14ac:dyDescent="0.25"/>
    <row r="20561" x14ac:dyDescent="0.25"/>
    <row r="20562" x14ac:dyDescent="0.25"/>
    <row r="20563" x14ac:dyDescent="0.25"/>
    <row r="20564" x14ac:dyDescent="0.25"/>
    <row r="20565" x14ac:dyDescent="0.25"/>
    <row r="20566" x14ac:dyDescent="0.25"/>
    <row r="20567" x14ac:dyDescent="0.25"/>
    <row r="20568" x14ac:dyDescent="0.25"/>
    <row r="20569" x14ac:dyDescent="0.25"/>
    <row r="20570" x14ac:dyDescent="0.25"/>
    <row r="20571" x14ac:dyDescent="0.25"/>
    <row r="20572" x14ac:dyDescent="0.25"/>
    <row r="20573" x14ac:dyDescent="0.25"/>
    <row r="20574" x14ac:dyDescent="0.25"/>
    <row r="20575" x14ac:dyDescent="0.25"/>
    <row r="20576" x14ac:dyDescent="0.25"/>
    <row r="20577" x14ac:dyDescent="0.25"/>
    <row r="20578" x14ac:dyDescent="0.25"/>
    <row r="20579" x14ac:dyDescent="0.25"/>
    <row r="20580" x14ac:dyDescent="0.25"/>
    <row r="20581" x14ac:dyDescent="0.25"/>
    <row r="20582" x14ac:dyDescent="0.25"/>
    <row r="20583" x14ac:dyDescent="0.25"/>
    <row r="20584" x14ac:dyDescent="0.25"/>
    <row r="20585" x14ac:dyDescent="0.25"/>
    <row r="20586" x14ac:dyDescent="0.25"/>
    <row r="20587" x14ac:dyDescent="0.25"/>
    <row r="20588" x14ac:dyDescent="0.25"/>
    <row r="20589" x14ac:dyDescent="0.25"/>
    <row r="20590" x14ac:dyDescent="0.25"/>
    <row r="20591" x14ac:dyDescent="0.25"/>
    <row r="20592" x14ac:dyDescent="0.25"/>
    <row r="20593" x14ac:dyDescent="0.25"/>
    <row r="20594" x14ac:dyDescent="0.25"/>
    <row r="20595" x14ac:dyDescent="0.25"/>
    <row r="20596" x14ac:dyDescent="0.25"/>
    <row r="20597" x14ac:dyDescent="0.25"/>
    <row r="20598" x14ac:dyDescent="0.25"/>
    <row r="20599" x14ac:dyDescent="0.25"/>
    <row r="20600" x14ac:dyDescent="0.25"/>
    <row r="20601" x14ac:dyDescent="0.25"/>
    <row r="20602" x14ac:dyDescent="0.25"/>
    <row r="20603" x14ac:dyDescent="0.25"/>
    <row r="20604" x14ac:dyDescent="0.25"/>
    <row r="20605" x14ac:dyDescent="0.25"/>
    <row r="20606" x14ac:dyDescent="0.25"/>
    <row r="20607" x14ac:dyDescent="0.25"/>
    <row r="20608" x14ac:dyDescent="0.25"/>
    <row r="20609" x14ac:dyDescent="0.25"/>
    <row r="20610" x14ac:dyDescent="0.25"/>
    <row r="20611" x14ac:dyDescent="0.25"/>
    <row r="20612" x14ac:dyDescent="0.25"/>
    <row r="20613" x14ac:dyDescent="0.25"/>
    <row r="20614" x14ac:dyDescent="0.25"/>
    <row r="20615" x14ac:dyDescent="0.25"/>
    <row r="20616" x14ac:dyDescent="0.25"/>
    <row r="20617" x14ac:dyDescent="0.25"/>
    <row r="20618" x14ac:dyDescent="0.25"/>
    <row r="20619" x14ac:dyDescent="0.25"/>
    <row r="20620" x14ac:dyDescent="0.25"/>
    <row r="20621" x14ac:dyDescent="0.25"/>
    <row r="20622" x14ac:dyDescent="0.25"/>
    <row r="20623" x14ac:dyDescent="0.25"/>
    <row r="20624" x14ac:dyDescent="0.25"/>
    <row r="20625" x14ac:dyDescent="0.25"/>
    <row r="20626" x14ac:dyDescent="0.25"/>
    <row r="20627" x14ac:dyDescent="0.25"/>
    <row r="20628" x14ac:dyDescent="0.25"/>
    <row r="20629" x14ac:dyDescent="0.25"/>
    <row r="20630" x14ac:dyDescent="0.25"/>
    <row r="20631" x14ac:dyDescent="0.25"/>
    <row r="20632" x14ac:dyDescent="0.25"/>
    <row r="20633" x14ac:dyDescent="0.25"/>
    <row r="20634" x14ac:dyDescent="0.25"/>
    <row r="20635" x14ac:dyDescent="0.25"/>
    <row r="20636" x14ac:dyDescent="0.25"/>
    <row r="20637" x14ac:dyDescent="0.25"/>
    <row r="20638" x14ac:dyDescent="0.25"/>
    <row r="20639" x14ac:dyDescent="0.25"/>
    <row r="20640" x14ac:dyDescent="0.25"/>
    <row r="20641" x14ac:dyDescent="0.25"/>
    <row r="20642" x14ac:dyDescent="0.25"/>
    <row r="20643" x14ac:dyDescent="0.25"/>
    <row r="20644" x14ac:dyDescent="0.25"/>
    <row r="20645" x14ac:dyDescent="0.25"/>
    <row r="20646" x14ac:dyDescent="0.25"/>
    <row r="20647" x14ac:dyDescent="0.25"/>
    <row r="20648" x14ac:dyDescent="0.25"/>
    <row r="20649" x14ac:dyDescent="0.25"/>
    <row r="20650" x14ac:dyDescent="0.25"/>
    <row r="20651" x14ac:dyDescent="0.25"/>
    <row r="20652" x14ac:dyDescent="0.25"/>
    <row r="20653" x14ac:dyDescent="0.25"/>
    <row r="20654" x14ac:dyDescent="0.25"/>
    <row r="20655" x14ac:dyDescent="0.25"/>
    <row r="20656" x14ac:dyDescent="0.25"/>
    <row r="20657" x14ac:dyDescent="0.25"/>
    <row r="20658" x14ac:dyDescent="0.25"/>
    <row r="20659" x14ac:dyDescent="0.25"/>
    <row r="20660" x14ac:dyDescent="0.25"/>
    <row r="20661" x14ac:dyDescent="0.25"/>
    <row r="20662" x14ac:dyDescent="0.25"/>
    <row r="20663" x14ac:dyDescent="0.25"/>
    <row r="20664" x14ac:dyDescent="0.25"/>
    <row r="20665" x14ac:dyDescent="0.25"/>
    <row r="20666" x14ac:dyDescent="0.25"/>
    <row r="20667" x14ac:dyDescent="0.25"/>
    <row r="20668" x14ac:dyDescent="0.25"/>
    <row r="20669" x14ac:dyDescent="0.25"/>
    <row r="20670" x14ac:dyDescent="0.25"/>
    <row r="20671" x14ac:dyDescent="0.25"/>
    <row r="20672" x14ac:dyDescent="0.25"/>
    <row r="20673" x14ac:dyDescent="0.25"/>
    <row r="20674" x14ac:dyDescent="0.25"/>
    <row r="20675" x14ac:dyDescent="0.25"/>
    <row r="20676" x14ac:dyDescent="0.25"/>
    <row r="20677" x14ac:dyDescent="0.25"/>
    <row r="20678" x14ac:dyDescent="0.25"/>
    <row r="20679" x14ac:dyDescent="0.25"/>
    <row r="20680" x14ac:dyDescent="0.25"/>
    <row r="20681" x14ac:dyDescent="0.25"/>
    <row r="20682" x14ac:dyDescent="0.25"/>
    <row r="20683" x14ac:dyDescent="0.25"/>
    <row r="20684" x14ac:dyDescent="0.25"/>
    <row r="20685" x14ac:dyDescent="0.25"/>
    <row r="20686" x14ac:dyDescent="0.25"/>
    <row r="20687" x14ac:dyDescent="0.25"/>
    <row r="20688" x14ac:dyDescent="0.25"/>
    <row r="20689" x14ac:dyDescent="0.25"/>
    <row r="20690" x14ac:dyDescent="0.25"/>
    <row r="20691" x14ac:dyDescent="0.25"/>
    <row r="20692" x14ac:dyDescent="0.25"/>
    <row r="20693" x14ac:dyDescent="0.25"/>
    <row r="20694" x14ac:dyDescent="0.25"/>
    <row r="20695" x14ac:dyDescent="0.25"/>
    <row r="20696" x14ac:dyDescent="0.25"/>
    <row r="20697" x14ac:dyDescent="0.25"/>
    <row r="20698" x14ac:dyDescent="0.25"/>
    <row r="20699" x14ac:dyDescent="0.25"/>
    <row r="20700" x14ac:dyDescent="0.25"/>
    <row r="20701" x14ac:dyDescent="0.25"/>
    <row r="20702" x14ac:dyDescent="0.25"/>
    <row r="20703" x14ac:dyDescent="0.25"/>
    <row r="20704" x14ac:dyDescent="0.25"/>
    <row r="20705" x14ac:dyDescent="0.25"/>
    <row r="20706" x14ac:dyDescent="0.25"/>
    <row r="20707" x14ac:dyDescent="0.25"/>
    <row r="20708" x14ac:dyDescent="0.25"/>
    <row r="20709" x14ac:dyDescent="0.25"/>
    <row r="20710" x14ac:dyDescent="0.25"/>
    <row r="20711" x14ac:dyDescent="0.25"/>
    <row r="20712" x14ac:dyDescent="0.25"/>
    <row r="20713" x14ac:dyDescent="0.25"/>
    <row r="20714" x14ac:dyDescent="0.25"/>
    <row r="20715" x14ac:dyDescent="0.25"/>
    <row r="20716" x14ac:dyDescent="0.25"/>
    <row r="20717" x14ac:dyDescent="0.25"/>
    <row r="20718" x14ac:dyDescent="0.25"/>
    <row r="20719" x14ac:dyDescent="0.25"/>
    <row r="20720" x14ac:dyDescent="0.25"/>
    <row r="20721" x14ac:dyDescent="0.25"/>
    <row r="20722" x14ac:dyDescent="0.25"/>
    <row r="20723" x14ac:dyDescent="0.25"/>
    <row r="20724" x14ac:dyDescent="0.25"/>
    <row r="20725" x14ac:dyDescent="0.25"/>
    <row r="20726" x14ac:dyDescent="0.25"/>
    <row r="20727" x14ac:dyDescent="0.25"/>
    <row r="20728" x14ac:dyDescent="0.25"/>
    <row r="20729" x14ac:dyDescent="0.25"/>
    <row r="20730" x14ac:dyDescent="0.25"/>
    <row r="20731" x14ac:dyDescent="0.25"/>
    <row r="20732" x14ac:dyDescent="0.25"/>
    <row r="20733" x14ac:dyDescent="0.25"/>
    <row r="20734" x14ac:dyDescent="0.25"/>
    <row r="20735" x14ac:dyDescent="0.25"/>
    <row r="20736" x14ac:dyDescent="0.25"/>
    <row r="20737" x14ac:dyDescent="0.25"/>
    <row r="20738" x14ac:dyDescent="0.25"/>
    <row r="20739" x14ac:dyDescent="0.25"/>
    <row r="20740" x14ac:dyDescent="0.25"/>
    <row r="20741" x14ac:dyDescent="0.25"/>
    <row r="20742" x14ac:dyDescent="0.25"/>
    <row r="20743" x14ac:dyDescent="0.25"/>
    <row r="20744" x14ac:dyDescent="0.25"/>
    <row r="20745" x14ac:dyDescent="0.25"/>
    <row r="20746" x14ac:dyDescent="0.25"/>
    <row r="20747" x14ac:dyDescent="0.25"/>
    <row r="20748" x14ac:dyDescent="0.25"/>
    <row r="20749" x14ac:dyDescent="0.25"/>
    <row r="20750" x14ac:dyDescent="0.25"/>
    <row r="20751" x14ac:dyDescent="0.25"/>
    <row r="20752" x14ac:dyDescent="0.25"/>
    <row r="20753" x14ac:dyDescent="0.25"/>
    <row r="20754" x14ac:dyDescent="0.25"/>
    <row r="20755" x14ac:dyDescent="0.25"/>
    <row r="20756" x14ac:dyDescent="0.25"/>
    <row r="20757" x14ac:dyDescent="0.25"/>
    <row r="20758" x14ac:dyDescent="0.25"/>
    <row r="20759" x14ac:dyDescent="0.25"/>
    <row r="20760" x14ac:dyDescent="0.25"/>
    <row r="20761" x14ac:dyDescent="0.25"/>
    <row r="20762" x14ac:dyDescent="0.25"/>
    <row r="20763" x14ac:dyDescent="0.25"/>
    <row r="20764" x14ac:dyDescent="0.25"/>
    <row r="20765" x14ac:dyDescent="0.25"/>
    <row r="20766" x14ac:dyDescent="0.25"/>
    <row r="20767" x14ac:dyDescent="0.25"/>
    <row r="20768" x14ac:dyDescent="0.25"/>
    <row r="20769" x14ac:dyDescent="0.25"/>
    <row r="20770" x14ac:dyDescent="0.25"/>
    <row r="20771" x14ac:dyDescent="0.25"/>
    <row r="20772" x14ac:dyDescent="0.25"/>
    <row r="20773" x14ac:dyDescent="0.25"/>
    <row r="20774" x14ac:dyDescent="0.25"/>
    <row r="20775" x14ac:dyDescent="0.25"/>
    <row r="20776" x14ac:dyDescent="0.25"/>
    <row r="20777" x14ac:dyDescent="0.25"/>
    <row r="20778" x14ac:dyDescent="0.25"/>
    <row r="20779" x14ac:dyDescent="0.25"/>
    <row r="20780" x14ac:dyDescent="0.25"/>
    <row r="20781" x14ac:dyDescent="0.25"/>
    <row r="20782" x14ac:dyDescent="0.25"/>
    <row r="20783" x14ac:dyDescent="0.25"/>
    <row r="20784" x14ac:dyDescent="0.25"/>
    <row r="20785" x14ac:dyDescent="0.25"/>
    <row r="20786" x14ac:dyDescent="0.25"/>
    <row r="20787" x14ac:dyDescent="0.25"/>
    <row r="20788" x14ac:dyDescent="0.25"/>
    <row r="20789" x14ac:dyDescent="0.25"/>
    <row r="20790" x14ac:dyDescent="0.25"/>
    <row r="20791" x14ac:dyDescent="0.25"/>
    <row r="20792" x14ac:dyDescent="0.25"/>
    <row r="20793" x14ac:dyDescent="0.25"/>
    <row r="20794" x14ac:dyDescent="0.25"/>
    <row r="20795" x14ac:dyDescent="0.25"/>
    <row r="20796" x14ac:dyDescent="0.25"/>
    <row r="20797" x14ac:dyDescent="0.25"/>
    <row r="20798" x14ac:dyDescent="0.25"/>
    <row r="20799" x14ac:dyDescent="0.25"/>
    <row r="20800" x14ac:dyDescent="0.25"/>
    <row r="20801" x14ac:dyDescent="0.25"/>
    <row r="20802" x14ac:dyDescent="0.25"/>
    <row r="20803" x14ac:dyDescent="0.25"/>
    <row r="20804" x14ac:dyDescent="0.25"/>
    <row r="20805" x14ac:dyDescent="0.25"/>
    <row r="20806" x14ac:dyDescent="0.25"/>
    <row r="20807" x14ac:dyDescent="0.25"/>
    <row r="20808" x14ac:dyDescent="0.25"/>
    <row r="20809" x14ac:dyDescent="0.25"/>
    <row r="20810" x14ac:dyDescent="0.25"/>
    <row r="20811" x14ac:dyDescent="0.25"/>
    <row r="20812" x14ac:dyDescent="0.25"/>
    <row r="20813" x14ac:dyDescent="0.25"/>
    <row r="20814" x14ac:dyDescent="0.25"/>
    <row r="20815" x14ac:dyDescent="0.25"/>
    <row r="20816" x14ac:dyDescent="0.25"/>
    <row r="20817" x14ac:dyDescent="0.25"/>
    <row r="20818" x14ac:dyDescent="0.25"/>
    <row r="20819" x14ac:dyDescent="0.25"/>
    <row r="20820" x14ac:dyDescent="0.25"/>
    <row r="20821" x14ac:dyDescent="0.25"/>
    <row r="20822" x14ac:dyDescent="0.25"/>
    <row r="20823" x14ac:dyDescent="0.25"/>
    <row r="20824" x14ac:dyDescent="0.25"/>
    <row r="20825" x14ac:dyDescent="0.25"/>
    <row r="20826" x14ac:dyDescent="0.25"/>
    <row r="20827" x14ac:dyDescent="0.25"/>
    <row r="20828" x14ac:dyDescent="0.25"/>
    <row r="20829" x14ac:dyDescent="0.25"/>
    <row r="20830" x14ac:dyDescent="0.25"/>
    <row r="20831" x14ac:dyDescent="0.25"/>
    <row r="20832" x14ac:dyDescent="0.25"/>
    <row r="20833" x14ac:dyDescent="0.25"/>
    <row r="20834" x14ac:dyDescent="0.25"/>
    <row r="20835" x14ac:dyDescent="0.25"/>
    <row r="20836" x14ac:dyDescent="0.25"/>
    <row r="20837" x14ac:dyDescent="0.25"/>
    <row r="20838" x14ac:dyDescent="0.25"/>
    <row r="20839" x14ac:dyDescent="0.25"/>
    <row r="20840" x14ac:dyDescent="0.25"/>
    <row r="20841" x14ac:dyDescent="0.25"/>
    <row r="20842" x14ac:dyDescent="0.25"/>
    <row r="20843" x14ac:dyDescent="0.25"/>
    <row r="20844" x14ac:dyDescent="0.25"/>
    <row r="20845" x14ac:dyDescent="0.25"/>
    <row r="20846" x14ac:dyDescent="0.25"/>
    <row r="20847" x14ac:dyDescent="0.25"/>
    <row r="20848" x14ac:dyDescent="0.25"/>
    <row r="20849" x14ac:dyDescent="0.25"/>
    <row r="20850" x14ac:dyDescent="0.25"/>
    <row r="20851" x14ac:dyDescent="0.25"/>
    <row r="20852" x14ac:dyDescent="0.25"/>
    <row r="20853" x14ac:dyDescent="0.25"/>
    <row r="20854" x14ac:dyDescent="0.25"/>
    <row r="20855" x14ac:dyDescent="0.25"/>
    <row r="20856" x14ac:dyDescent="0.25"/>
    <row r="20857" x14ac:dyDescent="0.25"/>
    <row r="20858" x14ac:dyDescent="0.25"/>
    <row r="20859" x14ac:dyDescent="0.25"/>
    <row r="20860" x14ac:dyDescent="0.25"/>
    <row r="20861" x14ac:dyDescent="0.25"/>
    <row r="20862" x14ac:dyDescent="0.25"/>
    <row r="20863" x14ac:dyDescent="0.25"/>
    <row r="20864" x14ac:dyDescent="0.25"/>
    <row r="20865" x14ac:dyDescent="0.25"/>
    <row r="20866" x14ac:dyDescent="0.25"/>
    <row r="20867" x14ac:dyDescent="0.25"/>
    <row r="20868" x14ac:dyDescent="0.25"/>
    <row r="20869" x14ac:dyDescent="0.25"/>
    <row r="20870" x14ac:dyDescent="0.25"/>
    <row r="20871" x14ac:dyDescent="0.25"/>
    <row r="20872" x14ac:dyDescent="0.25"/>
    <row r="20873" x14ac:dyDescent="0.25"/>
    <row r="20874" x14ac:dyDescent="0.25"/>
    <row r="20875" x14ac:dyDescent="0.25"/>
    <row r="20876" x14ac:dyDescent="0.25"/>
    <row r="20877" x14ac:dyDescent="0.25"/>
    <row r="20878" x14ac:dyDescent="0.25"/>
    <row r="20879" x14ac:dyDescent="0.25"/>
    <row r="20880" x14ac:dyDescent="0.25"/>
    <row r="20881" x14ac:dyDescent="0.25"/>
    <row r="20882" x14ac:dyDescent="0.25"/>
    <row r="20883" x14ac:dyDescent="0.25"/>
    <row r="20884" x14ac:dyDescent="0.25"/>
    <row r="20885" x14ac:dyDescent="0.25"/>
    <row r="20886" x14ac:dyDescent="0.25"/>
    <row r="20887" x14ac:dyDescent="0.25"/>
    <row r="20888" x14ac:dyDescent="0.25"/>
    <row r="20889" x14ac:dyDescent="0.25"/>
    <row r="20890" x14ac:dyDescent="0.25"/>
    <row r="20891" x14ac:dyDescent="0.25"/>
    <row r="20892" x14ac:dyDescent="0.25"/>
    <row r="20893" x14ac:dyDescent="0.25"/>
    <row r="20894" x14ac:dyDescent="0.25"/>
    <row r="20895" x14ac:dyDescent="0.25"/>
    <row r="20896" x14ac:dyDescent="0.25"/>
    <row r="20897" x14ac:dyDescent="0.25"/>
    <row r="20898" x14ac:dyDescent="0.25"/>
    <row r="20899" x14ac:dyDescent="0.25"/>
    <row r="20900" x14ac:dyDescent="0.25"/>
    <row r="20901" x14ac:dyDescent="0.25"/>
    <row r="20902" x14ac:dyDescent="0.25"/>
    <row r="20903" x14ac:dyDescent="0.25"/>
    <row r="20904" x14ac:dyDescent="0.25"/>
    <row r="20905" x14ac:dyDescent="0.25"/>
    <row r="20906" x14ac:dyDescent="0.25"/>
    <row r="20907" x14ac:dyDescent="0.25"/>
    <row r="20908" x14ac:dyDescent="0.25"/>
    <row r="20909" x14ac:dyDescent="0.25"/>
    <row r="20910" x14ac:dyDescent="0.25"/>
    <row r="20911" x14ac:dyDescent="0.25"/>
    <row r="20912" x14ac:dyDescent="0.25"/>
    <row r="20913" x14ac:dyDescent="0.25"/>
    <row r="20914" x14ac:dyDescent="0.25"/>
    <row r="20915" x14ac:dyDescent="0.25"/>
    <row r="20916" x14ac:dyDescent="0.25"/>
    <row r="20917" x14ac:dyDescent="0.25"/>
    <row r="20918" x14ac:dyDescent="0.25"/>
    <row r="20919" x14ac:dyDescent="0.25"/>
    <row r="20920" x14ac:dyDescent="0.25"/>
    <row r="20921" x14ac:dyDescent="0.25"/>
    <row r="20922" x14ac:dyDescent="0.25"/>
    <row r="20923" x14ac:dyDescent="0.25"/>
    <row r="20924" x14ac:dyDescent="0.25"/>
    <row r="20925" x14ac:dyDescent="0.25"/>
    <row r="20926" x14ac:dyDescent="0.25"/>
    <row r="20927" x14ac:dyDescent="0.25"/>
    <row r="20928" x14ac:dyDescent="0.25"/>
    <row r="20929" x14ac:dyDescent="0.25"/>
    <row r="20930" x14ac:dyDescent="0.25"/>
    <row r="20931" x14ac:dyDescent="0.25"/>
    <row r="20932" x14ac:dyDescent="0.25"/>
    <row r="20933" x14ac:dyDescent="0.25"/>
    <row r="20934" x14ac:dyDescent="0.25"/>
    <row r="20935" x14ac:dyDescent="0.25"/>
    <row r="20936" x14ac:dyDescent="0.25"/>
    <row r="20937" x14ac:dyDescent="0.25"/>
    <row r="20938" x14ac:dyDescent="0.25"/>
    <row r="20939" x14ac:dyDescent="0.25"/>
    <row r="20940" x14ac:dyDescent="0.25"/>
    <row r="20941" x14ac:dyDescent="0.25"/>
    <row r="20942" x14ac:dyDescent="0.25"/>
    <row r="20943" x14ac:dyDescent="0.25"/>
    <row r="20944" x14ac:dyDescent="0.25"/>
    <row r="20945" x14ac:dyDescent="0.25"/>
    <row r="20946" x14ac:dyDescent="0.25"/>
    <row r="20947" x14ac:dyDescent="0.25"/>
    <row r="20948" x14ac:dyDescent="0.25"/>
    <row r="20949" x14ac:dyDescent="0.25"/>
    <row r="20950" x14ac:dyDescent="0.25"/>
    <row r="20951" x14ac:dyDescent="0.25"/>
    <row r="20952" x14ac:dyDescent="0.25"/>
    <row r="20953" x14ac:dyDescent="0.25"/>
    <row r="20954" x14ac:dyDescent="0.25"/>
    <row r="20955" x14ac:dyDescent="0.25"/>
    <row r="20956" x14ac:dyDescent="0.25"/>
    <row r="20957" x14ac:dyDescent="0.25"/>
    <row r="20958" x14ac:dyDescent="0.25"/>
    <row r="20959" x14ac:dyDescent="0.25"/>
    <row r="20960" x14ac:dyDescent="0.25"/>
    <row r="20961" x14ac:dyDescent="0.25"/>
    <row r="20962" x14ac:dyDescent="0.25"/>
    <row r="20963" x14ac:dyDescent="0.25"/>
    <row r="20964" x14ac:dyDescent="0.25"/>
    <row r="20965" x14ac:dyDescent="0.25"/>
    <row r="20966" x14ac:dyDescent="0.25"/>
    <row r="20967" x14ac:dyDescent="0.25"/>
    <row r="20968" x14ac:dyDescent="0.25"/>
    <row r="20969" x14ac:dyDescent="0.25"/>
    <row r="20970" x14ac:dyDescent="0.25"/>
    <row r="20971" x14ac:dyDescent="0.25"/>
    <row r="20972" x14ac:dyDescent="0.25"/>
    <row r="20973" x14ac:dyDescent="0.25"/>
    <row r="20974" x14ac:dyDescent="0.25"/>
    <row r="20975" x14ac:dyDescent="0.25"/>
    <row r="20976" x14ac:dyDescent="0.25"/>
    <row r="20977" x14ac:dyDescent="0.25"/>
    <row r="20978" x14ac:dyDescent="0.25"/>
    <row r="20979" x14ac:dyDescent="0.25"/>
    <row r="20980" x14ac:dyDescent="0.25"/>
    <row r="20981" x14ac:dyDescent="0.25"/>
    <row r="20982" x14ac:dyDescent="0.25"/>
    <row r="20983" x14ac:dyDescent="0.25"/>
    <row r="20984" x14ac:dyDescent="0.25"/>
    <row r="20985" x14ac:dyDescent="0.25"/>
    <row r="20986" x14ac:dyDescent="0.25"/>
    <row r="20987" x14ac:dyDescent="0.25"/>
    <row r="20988" x14ac:dyDescent="0.25"/>
    <row r="20989" x14ac:dyDescent="0.25"/>
    <row r="20990" x14ac:dyDescent="0.25"/>
    <row r="20991" x14ac:dyDescent="0.25"/>
    <row r="20992" x14ac:dyDescent="0.25"/>
    <row r="20993" x14ac:dyDescent="0.25"/>
    <row r="20994" x14ac:dyDescent="0.25"/>
    <row r="20995" x14ac:dyDescent="0.25"/>
    <row r="20996" x14ac:dyDescent="0.25"/>
    <row r="20997" x14ac:dyDescent="0.25"/>
    <row r="20998" x14ac:dyDescent="0.25"/>
    <row r="20999" x14ac:dyDescent="0.25"/>
    <row r="21000" x14ac:dyDescent="0.25"/>
    <row r="21001" x14ac:dyDescent="0.25"/>
    <row r="21002" x14ac:dyDescent="0.25"/>
    <row r="21003" x14ac:dyDescent="0.25"/>
    <row r="21004" x14ac:dyDescent="0.25"/>
    <row r="21005" x14ac:dyDescent="0.25"/>
    <row r="21006" x14ac:dyDescent="0.25"/>
    <row r="21007" x14ac:dyDescent="0.25"/>
    <row r="21008" x14ac:dyDescent="0.25"/>
    <row r="21009" x14ac:dyDescent="0.25"/>
    <row r="21010" x14ac:dyDescent="0.25"/>
    <row r="21011" x14ac:dyDescent="0.25"/>
    <row r="21012" x14ac:dyDescent="0.25"/>
    <row r="21013" x14ac:dyDescent="0.25"/>
    <row r="21014" x14ac:dyDescent="0.25"/>
    <row r="21015" x14ac:dyDescent="0.25"/>
    <row r="21016" x14ac:dyDescent="0.25"/>
    <row r="21017" x14ac:dyDescent="0.25"/>
    <row r="21018" x14ac:dyDescent="0.25"/>
    <row r="21019" x14ac:dyDescent="0.25"/>
    <row r="21020" x14ac:dyDescent="0.25"/>
    <row r="21021" x14ac:dyDescent="0.25"/>
    <row r="21022" x14ac:dyDescent="0.25"/>
    <row r="21023" x14ac:dyDescent="0.25"/>
    <row r="21024" x14ac:dyDescent="0.25"/>
    <row r="21025" x14ac:dyDescent="0.25"/>
    <row r="21026" x14ac:dyDescent="0.25"/>
    <row r="21027" x14ac:dyDescent="0.25"/>
    <row r="21028" x14ac:dyDescent="0.25"/>
    <row r="21029" x14ac:dyDescent="0.25"/>
    <row r="21030" x14ac:dyDescent="0.25"/>
    <row r="21031" x14ac:dyDescent="0.25"/>
    <row r="21032" x14ac:dyDescent="0.25"/>
    <row r="21033" x14ac:dyDescent="0.25"/>
    <row r="21034" x14ac:dyDescent="0.25"/>
    <row r="21035" x14ac:dyDescent="0.25"/>
    <row r="21036" x14ac:dyDescent="0.25"/>
    <row r="21037" x14ac:dyDescent="0.25"/>
    <row r="21038" x14ac:dyDescent="0.25"/>
    <row r="21039" x14ac:dyDescent="0.25"/>
    <row r="21040" x14ac:dyDescent="0.25"/>
    <row r="21041" x14ac:dyDescent="0.25"/>
    <row r="21042" x14ac:dyDescent="0.25"/>
    <row r="21043" x14ac:dyDescent="0.25"/>
    <row r="21044" x14ac:dyDescent="0.25"/>
    <row r="21045" x14ac:dyDescent="0.25"/>
    <row r="21046" x14ac:dyDescent="0.25"/>
    <row r="21047" x14ac:dyDescent="0.25"/>
    <row r="21048" x14ac:dyDescent="0.25"/>
    <row r="21049" x14ac:dyDescent="0.25"/>
    <row r="21050" x14ac:dyDescent="0.25"/>
    <row r="21051" x14ac:dyDescent="0.25"/>
    <row r="21052" x14ac:dyDescent="0.25"/>
    <row r="21053" x14ac:dyDescent="0.25"/>
    <row r="21054" x14ac:dyDescent="0.25"/>
    <row r="21055" x14ac:dyDescent="0.25"/>
    <row r="21056" x14ac:dyDescent="0.25"/>
    <row r="21057" x14ac:dyDescent="0.25"/>
    <row r="21058" x14ac:dyDescent="0.25"/>
    <row r="21059" x14ac:dyDescent="0.25"/>
    <row r="21060" x14ac:dyDescent="0.25"/>
    <row r="21061" x14ac:dyDescent="0.25"/>
    <row r="21062" x14ac:dyDescent="0.25"/>
    <row r="21063" x14ac:dyDescent="0.25"/>
    <row r="21064" x14ac:dyDescent="0.25"/>
    <row r="21065" x14ac:dyDescent="0.25"/>
    <row r="21066" x14ac:dyDescent="0.25"/>
    <row r="21067" x14ac:dyDescent="0.25"/>
    <row r="21068" x14ac:dyDescent="0.25"/>
    <row r="21069" x14ac:dyDescent="0.25"/>
    <row r="21070" x14ac:dyDescent="0.25"/>
    <row r="21071" x14ac:dyDescent="0.25"/>
    <row r="21072" x14ac:dyDescent="0.25"/>
    <row r="21073" x14ac:dyDescent="0.25"/>
    <row r="21074" x14ac:dyDescent="0.25"/>
    <row r="21075" x14ac:dyDescent="0.25"/>
    <row r="21076" x14ac:dyDescent="0.25"/>
    <row r="21077" x14ac:dyDescent="0.25"/>
    <row r="21078" x14ac:dyDescent="0.25"/>
    <row r="21079" x14ac:dyDescent="0.25"/>
    <row r="21080" x14ac:dyDescent="0.25"/>
    <row r="21081" x14ac:dyDescent="0.25"/>
    <row r="21082" x14ac:dyDescent="0.25"/>
    <row r="21083" x14ac:dyDescent="0.25"/>
    <row r="21084" x14ac:dyDescent="0.25"/>
    <row r="21085" x14ac:dyDescent="0.25"/>
    <row r="21086" x14ac:dyDescent="0.25"/>
    <row r="21087" x14ac:dyDescent="0.25"/>
    <row r="21088" x14ac:dyDescent="0.25"/>
    <row r="21089" x14ac:dyDescent="0.25"/>
    <row r="21090" x14ac:dyDescent="0.25"/>
    <row r="21091" x14ac:dyDescent="0.25"/>
    <row r="21092" x14ac:dyDescent="0.25"/>
    <row r="21093" x14ac:dyDescent="0.25"/>
    <row r="21094" x14ac:dyDescent="0.25"/>
    <row r="21095" x14ac:dyDescent="0.25"/>
    <row r="21096" x14ac:dyDescent="0.25"/>
    <row r="21097" x14ac:dyDescent="0.25"/>
    <row r="21098" x14ac:dyDescent="0.25"/>
    <row r="21099" x14ac:dyDescent="0.25"/>
    <row r="21100" x14ac:dyDescent="0.25"/>
    <row r="21101" x14ac:dyDescent="0.25"/>
    <row r="21102" x14ac:dyDescent="0.25"/>
    <row r="21103" x14ac:dyDescent="0.25"/>
    <row r="21104" x14ac:dyDescent="0.25"/>
    <row r="21105" x14ac:dyDescent="0.25"/>
    <row r="21106" x14ac:dyDescent="0.25"/>
    <row r="21107" x14ac:dyDescent="0.25"/>
    <row r="21108" x14ac:dyDescent="0.25"/>
    <row r="21109" x14ac:dyDescent="0.25"/>
    <row r="21110" x14ac:dyDescent="0.25"/>
    <row r="21111" x14ac:dyDescent="0.25"/>
    <row r="21112" x14ac:dyDescent="0.25"/>
    <row r="21113" x14ac:dyDescent="0.25"/>
    <row r="21114" x14ac:dyDescent="0.25"/>
    <row r="21115" x14ac:dyDescent="0.25"/>
    <row r="21116" x14ac:dyDescent="0.25"/>
    <row r="21117" x14ac:dyDescent="0.25"/>
    <row r="21118" x14ac:dyDescent="0.25"/>
    <row r="21119" x14ac:dyDescent="0.25"/>
    <row r="21120" x14ac:dyDescent="0.25"/>
    <row r="21121" x14ac:dyDescent="0.25"/>
    <row r="21122" x14ac:dyDescent="0.25"/>
    <row r="21123" x14ac:dyDescent="0.25"/>
    <row r="21124" x14ac:dyDescent="0.25"/>
    <row r="21125" x14ac:dyDescent="0.25"/>
    <row r="21126" x14ac:dyDescent="0.25"/>
    <row r="21127" x14ac:dyDescent="0.25"/>
    <row r="21128" x14ac:dyDescent="0.25"/>
    <row r="21129" x14ac:dyDescent="0.25"/>
    <row r="21130" x14ac:dyDescent="0.25"/>
    <row r="21131" x14ac:dyDescent="0.25"/>
    <row r="21132" x14ac:dyDescent="0.25"/>
    <row r="21133" x14ac:dyDescent="0.25"/>
    <row r="21134" x14ac:dyDescent="0.25"/>
    <row r="21135" x14ac:dyDescent="0.25"/>
    <row r="21136" x14ac:dyDescent="0.25"/>
    <row r="21137" x14ac:dyDescent="0.25"/>
    <row r="21138" x14ac:dyDescent="0.25"/>
    <row r="21139" x14ac:dyDescent="0.25"/>
    <row r="21140" x14ac:dyDescent="0.25"/>
    <row r="21141" x14ac:dyDescent="0.25"/>
    <row r="21142" x14ac:dyDescent="0.25"/>
    <row r="21143" x14ac:dyDescent="0.25"/>
    <row r="21144" x14ac:dyDescent="0.25"/>
    <row r="21145" x14ac:dyDescent="0.25"/>
    <row r="21146" x14ac:dyDescent="0.25"/>
    <row r="21147" x14ac:dyDescent="0.25"/>
    <row r="21148" x14ac:dyDescent="0.25"/>
    <row r="21149" x14ac:dyDescent="0.25"/>
    <row r="21150" x14ac:dyDescent="0.25"/>
    <row r="21151" x14ac:dyDescent="0.25"/>
    <row r="21152" x14ac:dyDescent="0.25"/>
    <row r="21153" x14ac:dyDescent="0.25"/>
    <row r="21154" x14ac:dyDescent="0.25"/>
    <row r="21155" x14ac:dyDescent="0.25"/>
    <row r="21156" x14ac:dyDescent="0.25"/>
    <row r="21157" x14ac:dyDescent="0.25"/>
    <row r="21158" x14ac:dyDescent="0.25"/>
    <row r="21159" x14ac:dyDescent="0.25"/>
    <row r="21160" x14ac:dyDescent="0.25"/>
    <row r="21161" x14ac:dyDescent="0.25"/>
    <row r="21162" x14ac:dyDescent="0.25"/>
    <row r="21163" x14ac:dyDescent="0.25"/>
    <row r="21164" x14ac:dyDescent="0.25"/>
    <row r="21165" x14ac:dyDescent="0.25"/>
    <row r="21166" x14ac:dyDescent="0.25"/>
    <row r="21167" x14ac:dyDescent="0.25"/>
    <row r="21168" x14ac:dyDescent="0.25"/>
    <row r="21169" x14ac:dyDescent="0.25"/>
    <row r="21170" x14ac:dyDescent="0.25"/>
    <row r="21171" x14ac:dyDescent="0.25"/>
    <row r="21172" x14ac:dyDescent="0.25"/>
    <row r="21173" x14ac:dyDescent="0.25"/>
    <row r="21174" x14ac:dyDescent="0.25"/>
    <row r="21175" x14ac:dyDescent="0.25"/>
    <row r="21176" x14ac:dyDescent="0.25"/>
    <row r="21177" x14ac:dyDescent="0.25"/>
    <row r="21178" x14ac:dyDescent="0.25"/>
    <row r="21179" x14ac:dyDescent="0.25"/>
    <row r="21180" x14ac:dyDescent="0.25"/>
    <row r="21181" x14ac:dyDescent="0.25"/>
    <row r="21182" x14ac:dyDescent="0.25"/>
    <row r="21183" x14ac:dyDescent="0.25"/>
    <row r="21184" x14ac:dyDescent="0.25"/>
    <row r="21185" x14ac:dyDescent="0.25"/>
    <row r="21186" x14ac:dyDescent="0.25"/>
    <row r="21187" x14ac:dyDescent="0.25"/>
    <row r="21188" x14ac:dyDescent="0.25"/>
    <row r="21189" x14ac:dyDescent="0.25"/>
    <row r="21190" x14ac:dyDescent="0.25"/>
    <row r="21191" x14ac:dyDescent="0.25"/>
    <row r="21192" x14ac:dyDescent="0.25"/>
    <row r="21193" x14ac:dyDescent="0.25"/>
    <row r="21194" x14ac:dyDescent="0.25"/>
    <row r="21195" x14ac:dyDescent="0.25"/>
    <row r="21196" x14ac:dyDescent="0.25"/>
    <row r="21197" x14ac:dyDescent="0.25"/>
    <row r="21198" x14ac:dyDescent="0.25"/>
    <row r="21199" x14ac:dyDescent="0.25"/>
    <row r="21200" x14ac:dyDescent="0.25"/>
    <row r="21201" x14ac:dyDescent="0.25"/>
    <row r="21202" x14ac:dyDescent="0.25"/>
    <row r="21203" x14ac:dyDescent="0.25"/>
    <row r="21204" x14ac:dyDescent="0.25"/>
    <row r="21205" x14ac:dyDescent="0.25"/>
    <row r="21206" x14ac:dyDescent="0.25"/>
    <row r="21207" x14ac:dyDescent="0.25"/>
    <row r="21208" x14ac:dyDescent="0.25"/>
    <row r="21209" x14ac:dyDescent="0.25"/>
    <row r="21210" x14ac:dyDescent="0.25"/>
    <row r="21211" x14ac:dyDescent="0.25"/>
    <row r="21212" x14ac:dyDescent="0.25"/>
    <row r="21213" x14ac:dyDescent="0.25"/>
    <row r="21214" x14ac:dyDescent="0.25"/>
    <row r="21215" x14ac:dyDescent="0.25"/>
    <row r="21216" x14ac:dyDescent="0.25"/>
    <row r="21217" x14ac:dyDescent="0.25"/>
    <row r="21218" x14ac:dyDescent="0.25"/>
    <row r="21219" x14ac:dyDescent="0.25"/>
    <row r="21220" x14ac:dyDescent="0.25"/>
    <row r="21221" x14ac:dyDescent="0.25"/>
    <row r="21222" x14ac:dyDescent="0.25"/>
    <row r="21223" x14ac:dyDescent="0.25"/>
    <row r="21224" x14ac:dyDescent="0.25"/>
    <row r="21225" x14ac:dyDescent="0.25"/>
    <row r="21226" x14ac:dyDescent="0.25"/>
    <row r="21227" x14ac:dyDescent="0.25"/>
    <row r="21228" x14ac:dyDescent="0.25"/>
    <row r="21229" x14ac:dyDescent="0.25"/>
    <row r="21230" x14ac:dyDescent="0.25"/>
    <row r="21231" x14ac:dyDescent="0.25"/>
    <row r="21232" x14ac:dyDescent="0.25"/>
    <row r="21233" x14ac:dyDescent="0.25"/>
    <row r="21234" x14ac:dyDescent="0.25"/>
    <row r="21235" x14ac:dyDescent="0.25"/>
    <row r="21236" x14ac:dyDescent="0.25"/>
    <row r="21237" x14ac:dyDescent="0.25"/>
    <row r="21238" x14ac:dyDescent="0.25"/>
    <row r="21239" x14ac:dyDescent="0.25"/>
    <row r="21240" x14ac:dyDescent="0.25"/>
    <row r="21241" x14ac:dyDescent="0.25"/>
    <row r="21242" x14ac:dyDescent="0.25"/>
    <row r="21243" x14ac:dyDescent="0.25"/>
    <row r="21244" x14ac:dyDescent="0.25"/>
    <row r="21245" x14ac:dyDescent="0.25"/>
    <row r="21246" x14ac:dyDescent="0.25"/>
    <row r="21247" x14ac:dyDescent="0.25"/>
    <row r="21248" x14ac:dyDescent="0.25"/>
    <row r="21249" x14ac:dyDescent="0.25"/>
    <row r="21250" x14ac:dyDescent="0.25"/>
    <row r="21251" x14ac:dyDescent="0.25"/>
    <row r="21252" x14ac:dyDescent="0.25"/>
    <row r="21253" x14ac:dyDescent="0.25"/>
    <row r="21254" x14ac:dyDescent="0.25"/>
    <row r="21255" x14ac:dyDescent="0.25"/>
    <row r="21256" x14ac:dyDescent="0.25"/>
    <row r="21257" x14ac:dyDescent="0.25"/>
    <row r="21258" x14ac:dyDescent="0.25"/>
    <row r="21259" x14ac:dyDescent="0.25"/>
    <row r="21260" x14ac:dyDescent="0.25"/>
    <row r="21261" x14ac:dyDescent="0.25"/>
    <row r="21262" x14ac:dyDescent="0.25"/>
    <row r="21263" x14ac:dyDescent="0.25"/>
    <row r="21264" x14ac:dyDescent="0.25"/>
    <row r="21265" x14ac:dyDescent="0.25"/>
    <row r="21266" x14ac:dyDescent="0.25"/>
    <row r="21267" x14ac:dyDescent="0.25"/>
    <row r="21268" x14ac:dyDescent="0.25"/>
    <row r="21269" x14ac:dyDescent="0.25"/>
    <row r="21270" x14ac:dyDescent="0.25"/>
    <row r="21271" x14ac:dyDescent="0.25"/>
    <row r="21272" x14ac:dyDescent="0.25"/>
    <row r="21273" x14ac:dyDescent="0.25"/>
    <row r="21274" x14ac:dyDescent="0.25"/>
    <row r="21275" x14ac:dyDescent="0.25"/>
    <row r="21276" x14ac:dyDescent="0.25"/>
    <row r="21277" x14ac:dyDescent="0.25"/>
    <row r="21278" x14ac:dyDescent="0.25"/>
    <row r="21279" x14ac:dyDescent="0.25"/>
    <row r="21280" x14ac:dyDescent="0.25"/>
    <row r="21281" x14ac:dyDescent="0.25"/>
    <row r="21282" x14ac:dyDescent="0.25"/>
    <row r="21283" x14ac:dyDescent="0.25"/>
    <row r="21284" x14ac:dyDescent="0.25"/>
    <row r="21285" x14ac:dyDescent="0.25"/>
    <row r="21286" x14ac:dyDescent="0.25"/>
    <row r="21287" x14ac:dyDescent="0.25"/>
    <row r="21288" x14ac:dyDescent="0.25"/>
    <row r="21289" x14ac:dyDescent="0.25"/>
    <row r="21290" x14ac:dyDescent="0.25"/>
    <row r="21291" x14ac:dyDescent="0.25"/>
    <row r="21292" x14ac:dyDescent="0.25"/>
    <row r="21293" x14ac:dyDescent="0.25"/>
    <row r="21294" x14ac:dyDescent="0.25"/>
    <row r="21295" x14ac:dyDescent="0.25"/>
    <row r="21296" x14ac:dyDescent="0.25"/>
    <row r="21297" x14ac:dyDescent="0.25"/>
    <row r="21298" x14ac:dyDescent="0.25"/>
    <row r="21299" x14ac:dyDescent="0.25"/>
    <row r="21300" x14ac:dyDescent="0.25"/>
    <row r="21301" x14ac:dyDescent="0.25"/>
    <row r="21302" x14ac:dyDescent="0.25"/>
    <row r="21303" x14ac:dyDescent="0.25"/>
    <row r="21304" x14ac:dyDescent="0.25"/>
    <row r="21305" x14ac:dyDescent="0.25"/>
    <row r="21306" x14ac:dyDescent="0.25"/>
    <row r="21307" x14ac:dyDescent="0.25"/>
    <row r="21308" x14ac:dyDescent="0.25"/>
    <row r="21309" x14ac:dyDescent="0.25"/>
    <row r="21310" x14ac:dyDescent="0.25"/>
    <row r="21311" x14ac:dyDescent="0.25"/>
    <row r="21312" x14ac:dyDescent="0.25"/>
    <row r="21313" x14ac:dyDescent="0.25"/>
    <row r="21314" x14ac:dyDescent="0.25"/>
    <row r="21315" x14ac:dyDescent="0.25"/>
    <row r="21316" x14ac:dyDescent="0.25"/>
    <row r="21317" x14ac:dyDescent="0.25"/>
    <row r="21318" x14ac:dyDescent="0.25"/>
    <row r="21319" x14ac:dyDescent="0.25"/>
    <row r="21320" x14ac:dyDescent="0.25"/>
    <row r="21321" x14ac:dyDescent="0.25"/>
    <row r="21322" x14ac:dyDescent="0.25"/>
    <row r="21323" x14ac:dyDescent="0.25"/>
    <row r="21324" x14ac:dyDescent="0.25"/>
    <row r="21325" x14ac:dyDescent="0.25"/>
    <row r="21326" x14ac:dyDescent="0.25"/>
    <row r="21327" x14ac:dyDescent="0.25"/>
    <row r="21328" x14ac:dyDescent="0.25"/>
    <row r="21329" x14ac:dyDescent="0.25"/>
    <row r="21330" x14ac:dyDescent="0.25"/>
    <row r="21331" x14ac:dyDescent="0.25"/>
    <row r="21332" x14ac:dyDescent="0.25"/>
    <row r="21333" x14ac:dyDescent="0.25"/>
    <row r="21334" x14ac:dyDescent="0.25"/>
    <row r="21335" x14ac:dyDescent="0.25"/>
    <row r="21336" x14ac:dyDescent="0.25"/>
    <row r="21337" x14ac:dyDescent="0.25"/>
    <row r="21338" x14ac:dyDescent="0.25"/>
    <row r="21339" x14ac:dyDescent="0.25"/>
    <row r="21340" x14ac:dyDescent="0.25"/>
    <row r="21341" x14ac:dyDescent="0.25"/>
    <row r="21342" x14ac:dyDescent="0.25"/>
    <row r="21343" x14ac:dyDescent="0.25"/>
    <row r="21344" x14ac:dyDescent="0.25"/>
    <row r="21345" x14ac:dyDescent="0.25"/>
    <row r="21346" x14ac:dyDescent="0.25"/>
    <row r="21347" x14ac:dyDescent="0.25"/>
    <row r="21348" x14ac:dyDescent="0.25"/>
    <row r="21349" x14ac:dyDescent="0.25"/>
    <row r="21350" x14ac:dyDescent="0.25"/>
    <row r="21351" x14ac:dyDescent="0.25"/>
    <row r="21352" x14ac:dyDescent="0.25"/>
    <row r="21353" x14ac:dyDescent="0.25"/>
    <row r="21354" x14ac:dyDescent="0.25"/>
    <row r="21355" x14ac:dyDescent="0.25"/>
    <row r="21356" x14ac:dyDescent="0.25"/>
    <row r="21357" x14ac:dyDescent="0.25"/>
    <row r="21358" x14ac:dyDescent="0.25"/>
    <row r="21359" x14ac:dyDescent="0.25"/>
    <row r="21360" x14ac:dyDescent="0.25"/>
    <row r="21361" x14ac:dyDescent="0.25"/>
    <row r="21362" x14ac:dyDescent="0.25"/>
    <row r="21363" x14ac:dyDescent="0.25"/>
    <row r="21364" x14ac:dyDescent="0.25"/>
    <row r="21365" x14ac:dyDescent="0.25"/>
    <row r="21366" x14ac:dyDescent="0.25"/>
    <row r="21367" x14ac:dyDescent="0.25"/>
    <row r="21368" x14ac:dyDescent="0.25"/>
    <row r="21369" x14ac:dyDescent="0.25"/>
    <row r="21370" x14ac:dyDescent="0.25"/>
    <row r="21371" x14ac:dyDescent="0.25"/>
    <row r="21372" x14ac:dyDescent="0.25"/>
    <row r="21373" x14ac:dyDescent="0.25"/>
    <row r="21374" x14ac:dyDescent="0.25"/>
    <row r="21375" x14ac:dyDescent="0.25"/>
    <row r="21376" x14ac:dyDescent="0.25"/>
    <row r="21377" x14ac:dyDescent="0.25"/>
    <row r="21378" x14ac:dyDescent="0.25"/>
    <row r="21379" x14ac:dyDescent="0.25"/>
    <row r="21380" x14ac:dyDescent="0.25"/>
    <row r="21381" x14ac:dyDescent="0.25"/>
    <row r="21382" x14ac:dyDescent="0.25"/>
    <row r="21383" x14ac:dyDescent="0.25"/>
    <row r="21384" x14ac:dyDescent="0.25"/>
    <row r="21385" x14ac:dyDescent="0.25"/>
    <row r="21386" x14ac:dyDescent="0.25"/>
    <row r="21387" x14ac:dyDescent="0.25"/>
    <row r="21388" x14ac:dyDescent="0.25"/>
    <row r="21389" x14ac:dyDescent="0.25"/>
    <row r="21390" x14ac:dyDescent="0.25"/>
    <row r="21391" x14ac:dyDescent="0.25"/>
    <row r="21392" x14ac:dyDescent="0.25"/>
    <row r="21393" x14ac:dyDescent="0.25"/>
    <row r="21394" x14ac:dyDescent="0.25"/>
    <row r="21395" x14ac:dyDescent="0.25"/>
    <row r="21396" x14ac:dyDescent="0.25"/>
    <row r="21397" x14ac:dyDescent="0.25"/>
    <row r="21398" x14ac:dyDescent="0.25"/>
    <row r="21399" x14ac:dyDescent="0.25"/>
    <row r="21400" x14ac:dyDescent="0.25"/>
    <row r="21401" x14ac:dyDescent="0.25"/>
    <row r="21402" x14ac:dyDescent="0.25"/>
    <row r="21403" x14ac:dyDescent="0.25"/>
    <row r="21404" x14ac:dyDescent="0.25"/>
    <row r="21405" x14ac:dyDescent="0.25"/>
    <row r="21406" x14ac:dyDescent="0.25"/>
    <row r="21407" x14ac:dyDescent="0.25"/>
    <row r="21408" x14ac:dyDescent="0.25"/>
    <row r="21409" x14ac:dyDescent="0.25"/>
    <row r="21410" x14ac:dyDescent="0.25"/>
    <row r="21411" x14ac:dyDescent="0.25"/>
    <row r="21412" x14ac:dyDescent="0.25"/>
    <row r="21413" x14ac:dyDescent="0.25"/>
    <row r="21414" x14ac:dyDescent="0.25"/>
    <row r="21415" x14ac:dyDescent="0.25"/>
    <row r="21416" x14ac:dyDescent="0.25"/>
    <row r="21417" x14ac:dyDescent="0.25"/>
    <row r="21418" x14ac:dyDescent="0.25"/>
    <row r="21419" x14ac:dyDescent="0.25"/>
    <row r="21420" x14ac:dyDescent="0.25"/>
    <row r="21421" x14ac:dyDescent="0.25"/>
    <row r="21422" x14ac:dyDescent="0.25"/>
    <row r="21423" x14ac:dyDescent="0.25"/>
    <row r="21424" x14ac:dyDescent="0.25"/>
    <row r="21425" x14ac:dyDescent="0.25"/>
    <row r="21426" x14ac:dyDescent="0.25"/>
    <row r="21427" x14ac:dyDescent="0.25"/>
    <row r="21428" x14ac:dyDescent="0.25"/>
    <row r="21429" x14ac:dyDescent="0.25"/>
    <row r="21430" x14ac:dyDescent="0.25"/>
    <row r="21431" x14ac:dyDescent="0.25"/>
    <row r="21432" x14ac:dyDescent="0.25"/>
    <row r="21433" x14ac:dyDescent="0.25"/>
    <row r="21434" x14ac:dyDescent="0.25"/>
    <row r="21435" x14ac:dyDescent="0.25"/>
    <row r="21436" x14ac:dyDescent="0.25"/>
    <row r="21437" x14ac:dyDescent="0.25"/>
    <row r="21438" x14ac:dyDescent="0.25"/>
    <row r="21439" x14ac:dyDescent="0.25"/>
    <row r="21440" x14ac:dyDescent="0.25"/>
    <row r="21441" x14ac:dyDescent="0.25"/>
    <row r="21442" x14ac:dyDescent="0.25"/>
    <row r="21443" x14ac:dyDescent="0.25"/>
    <row r="21444" x14ac:dyDescent="0.25"/>
    <row r="21445" x14ac:dyDescent="0.25"/>
    <row r="21446" x14ac:dyDescent="0.25"/>
    <row r="21447" x14ac:dyDescent="0.25"/>
    <row r="21448" x14ac:dyDescent="0.25"/>
    <row r="21449" x14ac:dyDescent="0.25"/>
    <row r="21450" x14ac:dyDescent="0.25"/>
    <row r="21451" x14ac:dyDescent="0.25"/>
    <row r="21452" x14ac:dyDescent="0.25"/>
    <row r="21453" x14ac:dyDescent="0.25"/>
    <row r="21454" x14ac:dyDescent="0.25"/>
    <row r="21455" x14ac:dyDescent="0.25"/>
    <row r="21456" x14ac:dyDescent="0.25"/>
    <row r="21457" x14ac:dyDescent="0.25"/>
    <row r="21458" x14ac:dyDescent="0.25"/>
    <row r="21459" x14ac:dyDescent="0.25"/>
    <row r="21460" x14ac:dyDescent="0.25"/>
    <row r="21461" x14ac:dyDescent="0.25"/>
    <row r="21462" x14ac:dyDescent="0.25"/>
    <row r="21463" x14ac:dyDescent="0.25"/>
    <row r="21464" x14ac:dyDescent="0.25"/>
    <row r="21465" x14ac:dyDescent="0.25"/>
    <row r="21466" x14ac:dyDescent="0.25"/>
    <row r="21467" x14ac:dyDescent="0.25"/>
    <row r="21468" x14ac:dyDescent="0.25"/>
    <row r="21469" x14ac:dyDescent="0.25"/>
    <row r="21470" x14ac:dyDescent="0.25"/>
    <row r="21471" x14ac:dyDescent="0.25"/>
    <row r="21472" x14ac:dyDescent="0.25"/>
    <row r="21473" x14ac:dyDescent="0.25"/>
    <row r="21474" x14ac:dyDescent="0.25"/>
    <row r="21475" x14ac:dyDescent="0.25"/>
    <row r="21476" x14ac:dyDescent="0.25"/>
    <row r="21477" x14ac:dyDescent="0.25"/>
    <row r="21478" x14ac:dyDescent="0.25"/>
    <row r="21479" x14ac:dyDescent="0.25"/>
    <row r="21480" x14ac:dyDescent="0.25"/>
    <row r="21481" x14ac:dyDescent="0.25"/>
    <row r="21482" x14ac:dyDescent="0.25"/>
    <row r="21483" x14ac:dyDescent="0.25"/>
    <row r="21484" x14ac:dyDescent="0.25"/>
    <row r="21485" x14ac:dyDescent="0.25"/>
    <row r="21486" x14ac:dyDescent="0.25"/>
    <row r="21487" x14ac:dyDescent="0.25"/>
    <row r="21488" x14ac:dyDescent="0.25"/>
    <row r="21489" x14ac:dyDescent="0.25"/>
    <row r="21490" x14ac:dyDescent="0.25"/>
    <row r="21491" x14ac:dyDescent="0.25"/>
    <row r="21492" x14ac:dyDescent="0.25"/>
    <row r="21493" x14ac:dyDescent="0.25"/>
    <row r="21494" x14ac:dyDescent="0.25"/>
    <row r="21495" x14ac:dyDescent="0.25"/>
    <row r="21496" x14ac:dyDescent="0.25"/>
    <row r="21497" x14ac:dyDescent="0.25"/>
    <row r="21498" x14ac:dyDescent="0.25"/>
    <row r="21499" x14ac:dyDescent="0.25"/>
    <row r="21500" x14ac:dyDescent="0.25"/>
    <row r="21501" x14ac:dyDescent="0.25"/>
    <row r="21502" x14ac:dyDescent="0.25"/>
    <row r="21503" x14ac:dyDescent="0.25"/>
    <row r="21504" x14ac:dyDescent="0.25"/>
    <row r="21505" x14ac:dyDescent="0.25"/>
    <row r="21506" x14ac:dyDescent="0.25"/>
    <row r="21507" x14ac:dyDescent="0.25"/>
    <row r="21508" x14ac:dyDescent="0.25"/>
    <row r="21509" x14ac:dyDescent="0.25"/>
    <row r="21510" x14ac:dyDescent="0.25"/>
    <row r="21511" x14ac:dyDescent="0.25"/>
    <row r="21512" x14ac:dyDescent="0.25"/>
    <row r="21513" x14ac:dyDescent="0.25"/>
    <row r="21514" x14ac:dyDescent="0.25"/>
    <row r="21515" x14ac:dyDescent="0.25"/>
    <row r="21516" x14ac:dyDescent="0.25"/>
    <row r="21517" x14ac:dyDescent="0.25"/>
    <row r="21518" x14ac:dyDescent="0.25"/>
    <row r="21519" x14ac:dyDescent="0.25"/>
    <row r="21520" x14ac:dyDescent="0.25"/>
    <row r="21521" x14ac:dyDescent="0.25"/>
    <row r="21522" x14ac:dyDescent="0.25"/>
    <row r="21523" x14ac:dyDescent="0.25"/>
    <row r="21524" x14ac:dyDescent="0.25"/>
    <row r="21525" x14ac:dyDescent="0.25"/>
    <row r="21526" x14ac:dyDescent="0.25"/>
    <row r="21527" x14ac:dyDescent="0.25"/>
    <row r="21528" x14ac:dyDescent="0.25"/>
    <row r="21529" x14ac:dyDescent="0.25"/>
    <row r="21530" x14ac:dyDescent="0.25"/>
    <row r="21531" x14ac:dyDescent="0.25"/>
    <row r="21532" x14ac:dyDescent="0.25"/>
    <row r="21533" x14ac:dyDescent="0.25"/>
    <row r="21534" x14ac:dyDescent="0.25"/>
    <row r="21535" x14ac:dyDescent="0.25"/>
    <row r="21536" x14ac:dyDescent="0.25"/>
    <row r="21537" x14ac:dyDescent="0.25"/>
    <row r="21538" x14ac:dyDescent="0.25"/>
    <row r="21539" x14ac:dyDescent="0.25"/>
    <row r="21540" x14ac:dyDescent="0.25"/>
    <row r="21541" x14ac:dyDescent="0.25"/>
    <row r="21542" x14ac:dyDescent="0.25"/>
    <row r="21543" x14ac:dyDescent="0.25"/>
    <row r="21544" x14ac:dyDescent="0.25"/>
    <row r="21545" x14ac:dyDescent="0.25"/>
    <row r="21546" x14ac:dyDescent="0.25"/>
    <row r="21547" x14ac:dyDescent="0.25"/>
    <row r="21548" x14ac:dyDescent="0.25"/>
    <row r="21549" x14ac:dyDescent="0.25"/>
    <row r="21550" x14ac:dyDescent="0.25"/>
    <row r="21551" x14ac:dyDescent="0.25"/>
    <row r="21552" x14ac:dyDescent="0.25"/>
    <row r="21553" x14ac:dyDescent="0.25"/>
    <row r="21554" x14ac:dyDescent="0.25"/>
    <row r="21555" x14ac:dyDescent="0.25"/>
    <row r="21556" x14ac:dyDescent="0.25"/>
    <row r="21557" x14ac:dyDescent="0.25"/>
    <row r="21558" x14ac:dyDescent="0.25"/>
    <row r="21559" x14ac:dyDescent="0.25"/>
    <row r="21560" x14ac:dyDescent="0.25"/>
    <row r="21561" x14ac:dyDescent="0.25"/>
    <row r="21562" x14ac:dyDescent="0.25"/>
    <row r="21563" x14ac:dyDescent="0.25"/>
    <row r="21564" x14ac:dyDescent="0.25"/>
    <row r="21565" x14ac:dyDescent="0.25"/>
    <row r="21566" x14ac:dyDescent="0.25"/>
    <row r="21567" x14ac:dyDescent="0.25"/>
    <row r="21568" x14ac:dyDescent="0.25"/>
    <row r="21569" x14ac:dyDescent="0.25"/>
    <row r="21570" x14ac:dyDescent="0.25"/>
    <row r="21571" x14ac:dyDescent="0.25"/>
    <row r="21572" x14ac:dyDescent="0.25"/>
    <row r="21573" x14ac:dyDescent="0.25"/>
    <row r="21574" x14ac:dyDescent="0.25"/>
    <row r="21575" x14ac:dyDescent="0.25"/>
    <row r="21576" x14ac:dyDescent="0.25"/>
    <row r="21577" x14ac:dyDescent="0.25"/>
    <row r="21578" x14ac:dyDescent="0.25"/>
    <row r="21579" x14ac:dyDescent="0.25"/>
    <row r="21580" x14ac:dyDescent="0.25"/>
    <row r="21581" x14ac:dyDescent="0.25"/>
    <row r="21582" x14ac:dyDescent="0.25"/>
    <row r="21583" x14ac:dyDescent="0.25"/>
    <row r="21584" x14ac:dyDescent="0.25"/>
    <row r="21585" x14ac:dyDescent="0.25"/>
    <row r="21586" x14ac:dyDescent="0.25"/>
    <row r="21587" x14ac:dyDescent="0.25"/>
    <row r="21588" x14ac:dyDescent="0.25"/>
    <row r="21589" x14ac:dyDescent="0.25"/>
    <row r="21590" x14ac:dyDescent="0.25"/>
    <row r="21591" x14ac:dyDescent="0.25"/>
    <row r="21592" x14ac:dyDescent="0.25"/>
    <row r="21593" x14ac:dyDescent="0.25"/>
    <row r="21594" x14ac:dyDescent="0.25"/>
    <row r="21595" x14ac:dyDescent="0.25"/>
    <row r="21596" x14ac:dyDescent="0.25"/>
    <row r="21597" x14ac:dyDescent="0.25"/>
    <row r="21598" x14ac:dyDescent="0.25"/>
    <row r="21599" x14ac:dyDescent="0.25"/>
    <row r="21600" x14ac:dyDescent="0.25"/>
    <row r="21601" x14ac:dyDescent="0.25"/>
    <row r="21602" x14ac:dyDescent="0.25"/>
    <row r="21603" x14ac:dyDescent="0.25"/>
    <row r="21604" x14ac:dyDescent="0.25"/>
    <row r="21605" x14ac:dyDescent="0.25"/>
    <row r="21606" x14ac:dyDescent="0.25"/>
    <row r="21607" x14ac:dyDescent="0.25"/>
    <row r="21608" x14ac:dyDescent="0.25"/>
    <row r="21609" x14ac:dyDescent="0.25"/>
    <row r="21610" x14ac:dyDescent="0.25"/>
    <row r="21611" x14ac:dyDescent="0.25"/>
    <row r="21612" x14ac:dyDescent="0.25"/>
    <row r="21613" x14ac:dyDescent="0.25"/>
    <row r="21614" x14ac:dyDescent="0.25"/>
    <row r="21615" x14ac:dyDescent="0.25"/>
    <row r="21616" x14ac:dyDescent="0.25"/>
    <row r="21617" x14ac:dyDescent="0.25"/>
    <row r="21618" x14ac:dyDescent="0.25"/>
    <row r="21619" x14ac:dyDescent="0.25"/>
    <row r="21620" x14ac:dyDescent="0.25"/>
    <row r="21621" x14ac:dyDescent="0.25"/>
    <row r="21622" x14ac:dyDescent="0.25"/>
    <row r="21623" x14ac:dyDescent="0.25"/>
    <row r="21624" x14ac:dyDescent="0.25"/>
    <row r="21625" x14ac:dyDescent="0.25"/>
    <row r="21626" x14ac:dyDescent="0.25"/>
    <row r="21627" x14ac:dyDescent="0.25"/>
    <row r="21628" x14ac:dyDescent="0.25"/>
    <row r="21629" x14ac:dyDescent="0.25"/>
    <row r="21630" x14ac:dyDescent="0.25"/>
    <row r="21631" x14ac:dyDescent="0.25"/>
    <row r="21632" x14ac:dyDescent="0.25"/>
    <row r="21633" x14ac:dyDescent="0.25"/>
    <row r="21634" x14ac:dyDescent="0.25"/>
    <row r="21635" x14ac:dyDescent="0.25"/>
    <row r="21636" x14ac:dyDescent="0.25"/>
    <row r="21637" x14ac:dyDescent="0.25"/>
    <row r="21638" x14ac:dyDescent="0.25"/>
    <row r="21639" x14ac:dyDescent="0.25"/>
    <row r="21640" x14ac:dyDescent="0.25"/>
    <row r="21641" x14ac:dyDescent="0.25"/>
    <row r="21642" x14ac:dyDescent="0.25"/>
    <row r="21643" x14ac:dyDescent="0.25"/>
    <row r="21644" x14ac:dyDescent="0.25"/>
    <row r="21645" x14ac:dyDescent="0.25"/>
    <row r="21646" x14ac:dyDescent="0.25"/>
    <row r="21647" x14ac:dyDescent="0.25"/>
    <row r="21648" x14ac:dyDescent="0.25"/>
    <row r="21649" x14ac:dyDescent="0.25"/>
    <row r="21650" x14ac:dyDescent="0.25"/>
    <row r="21651" x14ac:dyDescent="0.25"/>
    <row r="21652" x14ac:dyDescent="0.25"/>
    <row r="21653" x14ac:dyDescent="0.25"/>
    <row r="21654" x14ac:dyDescent="0.25"/>
    <row r="21655" x14ac:dyDescent="0.25"/>
    <row r="21656" x14ac:dyDescent="0.25"/>
    <row r="21657" x14ac:dyDescent="0.25"/>
    <row r="21658" x14ac:dyDescent="0.25"/>
    <row r="21659" x14ac:dyDescent="0.25"/>
    <row r="21660" x14ac:dyDescent="0.25"/>
    <row r="21661" x14ac:dyDescent="0.25"/>
    <row r="21662" x14ac:dyDescent="0.25"/>
    <row r="21663" x14ac:dyDescent="0.25"/>
    <row r="21664" x14ac:dyDescent="0.25"/>
    <row r="21665" x14ac:dyDescent="0.25"/>
    <row r="21666" x14ac:dyDescent="0.25"/>
    <row r="21667" x14ac:dyDescent="0.25"/>
    <row r="21668" x14ac:dyDescent="0.25"/>
    <row r="21669" x14ac:dyDescent="0.25"/>
    <row r="21670" x14ac:dyDescent="0.25"/>
    <row r="21671" x14ac:dyDescent="0.25"/>
    <row r="21672" x14ac:dyDescent="0.25"/>
    <row r="21673" x14ac:dyDescent="0.25"/>
    <row r="21674" x14ac:dyDescent="0.25"/>
    <row r="21675" x14ac:dyDescent="0.25"/>
    <row r="21676" x14ac:dyDescent="0.25"/>
    <row r="21677" x14ac:dyDescent="0.25"/>
    <row r="21678" x14ac:dyDescent="0.25"/>
    <row r="21679" x14ac:dyDescent="0.25"/>
    <row r="21680" x14ac:dyDescent="0.25"/>
    <row r="21681" x14ac:dyDescent="0.25"/>
    <row r="21682" x14ac:dyDescent="0.25"/>
    <row r="21683" x14ac:dyDescent="0.25"/>
    <row r="21684" x14ac:dyDescent="0.25"/>
    <row r="21685" x14ac:dyDescent="0.25"/>
    <row r="21686" x14ac:dyDescent="0.25"/>
    <row r="21687" x14ac:dyDescent="0.25"/>
    <row r="21688" x14ac:dyDescent="0.25"/>
    <row r="21689" x14ac:dyDescent="0.25"/>
    <row r="21690" x14ac:dyDescent="0.25"/>
    <row r="21691" x14ac:dyDescent="0.25"/>
    <row r="21692" x14ac:dyDescent="0.25"/>
    <row r="21693" x14ac:dyDescent="0.25"/>
    <row r="21694" x14ac:dyDescent="0.25"/>
    <row r="21695" x14ac:dyDescent="0.25"/>
    <row r="21696" x14ac:dyDescent="0.25"/>
    <row r="21697" x14ac:dyDescent="0.25"/>
    <row r="21698" x14ac:dyDescent="0.25"/>
    <row r="21699" x14ac:dyDescent="0.25"/>
    <row r="21700" x14ac:dyDescent="0.25"/>
    <row r="21701" x14ac:dyDescent="0.25"/>
    <row r="21702" x14ac:dyDescent="0.25"/>
    <row r="21703" x14ac:dyDescent="0.25"/>
    <row r="21704" x14ac:dyDescent="0.25"/>
    <row r="21705" x14ac:dyDescent="0.25"/>
    <row r="21706" x14ac:dyDescent="0.25"/>
    <row r="21707" x14ac:dyDescent="0.25"/>
    <row r="21708" x14ac:dyDescent="0.25"/>
    <row r="21709" x14ac:dyDescent="0.25"/>
    <row r="21710" x14ac:dyDescent="0.25"/>
    <row r="21711" x14ac:dyDescent="0.25"/>
    <row r="21712" x14ac:dyDescent="0.25"/>
    <row r="21713" x14ac:dyDescent="0.25"/>
    <row r="21714" x14ac:dyDescent="0.25"/>
    <row r="21715" x14ac:dyDescent="0.25"/>
    <row r="21716" x14ac:dyDescent="0.25"/>
    <row r="21717" x14ac:dyDescent="0.25"/>
    <row r="21718" x14ac:dyDescent="0.25"/>
    <row r="21719" x14ac:dyDescent="0.25"/>
    <row r="21720" x14ac:dyDescent="0.25"/>
    <row r="21721" x14ac:dyDescent="0.25"/>
    <row r="21722" x14ac:dyDescent="0.25"/>
    <row r="21723" x14ac:dyDescent="0.25"/>
    <row r="21724" x14ac:dyDescent="0.25"/>
    <row r="21725" x14ac:dyDescent="0.25"/>
    <row r="21726" x14ac:dyDescent="0.25"/>
    <row r="21727" x14ac:dyDescent="0.25"/>
    <row r="21728" x14ac:dyDescent="0.25"/>
    <row r="21729" x14ac:dyDescent="0.25"/>
    <row r="21730" x14ac:dyDescent="0.25"/>
    <row r="21731" x14ac:dyDescent="0.25"/>
    <row r="21732" x14ac:dyDescent="0.25"/>
    <row r="21733" x14ac:dyDescent="0.25"/>
    <row r="21734" x14ac:dyDescent="0.25"/>
    <row r="21735" x14ac:dyDescent="0.25"/>
    <row r="21736" x14ac:dyDescent="0.25"/>
    <row r="21737" x14ac:dyDescent="0.25"/>
    <row r="21738" x14ac:dyDescent="0.25"/>
    <row r="21739" x14ac:dyDescent="0.25"/>
    <row r="21740" x14ac:dyDescent="0.25"/>
    <row r="21741" x14ac:dyDescent="0.25"/>
    <row r="21742" x14ac:dyDescent="0.25"/>
    <row r="21743" x14ac:dyDescent="0.25"/>
    <row r="21744" x14ac:dyDescent="0.25"/>
    <row r="21745" x14ac:dyDescent="0.25"/>
    <row r="21746" x14ac:dyDescent="0.25"/>
    <row r="21747" x14ac:dyDescent="0.25"/>
    <row r="21748" x14ac:dyDescent="0.25"/>
    <row r="21749" x14ac:dyDescent="0.25"/>
    <row r="21750" x14ac:dyDescent="0.25"/>
    <row r="21751" x14ac:dyDescent="0.25"/>
    <row r="21752" x14ac:dyDescent="0.25"/>
    <row r="21753" x14ac:dyDescent="0.25"/>
    <row r="21754" x14ac:dyDescent="0.25"/>
    <row r="21755" x14ac:dyDescent="0.25"/>
    <row r="21756" x14ac:dyDescent="0.25"/>
    <row r="21757" x14ac:dyDescent="0.25"/>
    <row r="21758" x14ac:dyDescent="0.25"/>
    <row r="21759" x14ac:dyDescent="0.25"/>
    <row r="21760" x14ac:dyDescent="0.25"/>
    <row r="21761" x14ac:dyDescent="0.25"/>
    <row r="21762" x14ac:dyDescent="0.25"/>
    <row r="21763" x14ac:dyDescent="0.25"/>
    <row r="21764" x14ac:dyDescent="0.25"/>
    <row r="21765" x14ac:dyDescent="0.25"/>
    <row r="21766" x14ac:dyDescent="0.25"/>
    <row r="21767" x14ac:dyDescent="0.25"/>
    <row r="21768" x14ac:dyDescent="0.25"/>
    <row r="21769" x14ac:dyDescent="0.25"/>
    <row r="21770" x14ac:dyDescent="0.25"/>
    <row r="21771" x14ac:dyDescent="0.25"/>
    <row r="21772" x14ac:dyDescent="0.25"/>
    <row r="21773" x14ac:dyDescent="0.25"/>
    <row r="21774" x14ac:dyDescent="0.25"/>
    <row r="21775" x14ac:dyDescent="0.25"/>
    <row r="21776" x14ac:dyDescent="0.25"/>
    <row r="21777" x14ac:dyDescent="0.25"/>
    <row r="21778" x14ac:dyDescent="0.25"/>
    <row r="21779" x14ac:dyDescent="0.25"/>
    <row r="21780" x14ac:dyDescent="0.25"/>
    <row r="21781" x14ac:dyDescent="0.25"/>
    <row r="21782" x14ac:dyDescent="0.25"/>
    <row r="21783" x14ac:dyDescent="0.25"/>
    <row r="21784" x14ac:dyDescent="0.25"/>
    <row r="21785" x14ac:dyDescent="0.25"/>
    <row r="21786" x14ac:dyDescent="0.25"/>
    <row r="21787" x14ac:dyDescent="0.25"/>
    <row r="21788" x14ac:dyDescent="0.25"/>
    <row r="21789" x14ac:dyDescent="0.25"/>
    <row r="21790" x14ac:dyDescent="0.25"/>
    <row r="21791" x14ac:dyDescent="0.25"/>
    <row r="21792" x14ac:dyDescent="0.25"/>
    <row r="21793" x14ac:dyDescent="0.25"/>
    <row r="21794" x14ac:dyDescent="0.25"/>
    <row r="21795" x14ac:dyDescent="0.25"/>
    <row r="21796" x14ac:dyDescent="0.25"/>
    <row r="21797" x14ac:dyDescent="0.25"/>
    <row r="21798" x14ac:dyDescent="0.25"/>
    <row r="21799" x14ac:dyDescent="0.25"/>
    <row r="21800" x14ac:dyDescent="0.25"/>
    <row r="21801" x14ac:dyDescent="0.25"/>
    <row r="21802" x14ac:dyDescent="0.25"/>
    <row r="21803" x14ac:dyDescent="0.25"/>
    <row r="21804" x14ac:dyDescent="0.25"/>
    <row r="21805" x14ac:dyDescent="0.25"/>
    <row r="21806" x14ac:dyDescent="0.25"/>
    <row r="21807" x14ac:dyDescent="0.25"/>
    <row r="21808" x14ac:dyDescent="0.25"/>
    <row r="21809" x14ac:dyDescent="0.25"/>
    <row r="21810" x14ac:dyDescent="0.25"/>
    <row r="21811" x14ac:dyDescent="0.25"/>
    <row r="21812" x14ac:dyDescent="0.25"/>
    <row r="21813" x14ac:dyDescent="0.25"/>
    <row r="21814" x14ac:dyDescent="0.25"/>
    <row r="21815" x14ac:dyDescent="0.25"/>
    <row r="21816" x14ac:dyDescent="0.25"/>
    <row r="21817" x14ac:dyDescent="0.25"/>
    <row r="21818" x14ac:dyDescent="0.25"/>
    <row r="21819" x14ac:dyDescent="0.25"/>
    <row r="21820" x14ac:dyDescent="0.25"/>
    <row r="21821" x14ac:dyDescent="0.25"/>
    <row r="21822" x14ac:dyDescent="0.25"/>
    <row r="21823" x14ac:dyDescent="0.25"/>
    <row r="21824" x14ac:dyDescent="0.25"/>
    <row r="21825" x14ac:dyDescent="0.25"/>
    <row r="21826" x14ac:dyDescent="0.25"/>
    <row r="21827" x14ac:dyDescent="0.25"/>
    <row r="21828" x14ac:dyDescent="0.25"/>
    <row r="21829" x14ac:dyDescent="0.25"/>
    <row r="21830" x14ac:dyDescent="0.25"/>
    <row r="21831" x14ac:dyDescent="0.25"/>
    <row r="21832" x14ac:dyDescent="0.25"/>
    <row r="21833" x14ac:dyDescent="0.25"/>
    <row r="21834" x14ac:dyDescent="0.25"/>
    <row r="21835" x14ac:dyDescent="0.25"/>
    <row r="21836" x14ac:dyDescent="0.25"/>
    <row r="21837" x14ac:dyDescent="0.25"/>
    <row r="21838" x14ac:dyDescent="0.25"/>
    <row r="21839" x14ac:dyDescent="0.25"/>
    <row r="21840" x14ac:dyDescent="0.25"/>
    <row r="21841" x14ac:dyDescent="0.25"/>
    <row r="21842" x14ac:dyDescent="0.25"/>
    <row r="21843" x14ac:dyDescent="0.25"/>
    <row r="21844" x14ac:dyDescent="0.25"/>
    <row r="21845" x14ac:dyDescent="0.25"/>
    <row r="21846" x14ac:dyDescent="0.25"/>
    <row r="21847" x14ac:dyDescent="0.25"/>
    <row r="21848" x14ac:dyDescent="0.25"/>
    <row r="21849" x14ac:dyDescent="0.25"/>
    <row r="21850" x14ac:dyDescent="0.25"/>
    <row r="21851" x14ac:dyDescent="0.25"/>
    <row r="21852" x14ac:dyDescent="0.25"/>
    <row r="21853" x14ac:dyDescent="0.25"/>
    <row r="21854" x14ac:dyDescent="0.25"/>
    <row r="21855" x14ac:dyDescent="0.25"/>
    <row r="21856" x14ac:dyDescent="0.25"/>
    <row r="21857" x14ac:dyDescent="0.25"/>
    <row r="21858" x14ac:dyDescent="0.25"/>
    <row r="21859" x14ac:dyDescent="0.25"/>
    <row r="21860" x14ac:dyDescent="0.25"/>
    <row r="21861" x14ac:dyDescent="0.25"/>
    <row r="21862" x14ac:dyDescent="0.25"/>
    <row r="21863" x14ac:dyDescent="0.25"/>
    <row r="21864" x14ac:dyDescent="0.25"/>
    <row r="21865" x14ac:dyDescent="0.25"/>
    <row r="21866" x14ac:dyDescent="0.25"/>
    <row r="21867" x14ac:dyDescent="0.25"/>
    <row r="21868" x14ac:dyDescent="0.25"/>
    <row r="21869" x14ac:dyDescent="0.25"/>
    <row r="21870" x14ac:dyDescent="0.25"/>
    <row r="21871" x14ac:dyDescent="0.25"/>
    <row r="21872" x14ac:dyDescent="0.25"/>
    <row r="21873" x14ac:dyDescent="0.25"/>
    <row r="21874" x14ac:dyDescent="0.25"/>
    <row r="21875" x14ac:dyDescent="0.25"/>
    <row r="21876" x14ac:dyDescent="0.25"/>
    <row r="21877" x14ac:dyDescent="0.25"/>
    <row r="21878" x14ac:dyDescent="0.25"/>
    <row r="21879" x14ac:dyDescent="0.25"/>
    <row r="21880" x14ac:dyDescent="0.25"/>
    <row r="21881" x14ac:dyDescent="0.25"/>
    <row r="21882" x14ac:dyDescent="0.25"/>
    <row r="21883" x14ac:dyDescent="0.25"/>
    <row r="21884" x14ac:dyDescent="0.25"/>
    <row r="21885" x14ac:dyDescent="0.25"/>
    <row r="21886" x14ac:dyDescent="0.25"/>
    <row r="21887" x14ac:dyDescent="0.25"/>
    <row r="21888" x14ac:dyDescent="0.25"/>
    <row r="21889" x14ac:dyDescent="0.25"/>
    <row r="21890" x14ac:dyDescent="0.25"/>
    <row r="21891" x14ac:dyDescent="0.25"/>
    <row r="21892" x14ac:dyDescent="0.25"/>
    <row r="21893" x14ac:dyDescent="0.25"/>
    <row r="21894" x14ac:dyDescent="0.25"/>
    <row r="21895" x14ac:dyDescent="0.25"/>
    <row r="21896" x14ac:dyDescent="0.25"/>
    <row r="21897" x14ac:dyDescent="0.25"/>
    <row r="21898" x14ac:dyDescent="0.25"/>
    <row r="21899" x14ac:dyDescent="0.25"/>
    <row r="21900" x14ac:dyDescent="0.25"/>
    <row r="21901" x14ac:dyDescent="0.25"/>
    <row r="21902" x14ac:dyDescent="0.25"/>
    <row r="21903" x14ac:dyDescent="0.25"/>
    <row r="21904" x14ac:dyDescent="0.25"/>
    <row r="21905" x14ac:dyDescent="0.25"/>
    <row r="21906" x14ac:dyDescent="0.25"/>
    <row r="21907" x14ac:dyDescent="0.25"/>
    <row r="21908" x14ac:dyDescent="0.25"/>
    <row r="21909" x14ac:dyDescent="0.25"/>
    <row r="21910" x14ac:dyDescent="0.25"/>
    <row r="21911" x14ac:dyDescent="0.25"/>
    <row r="21912" x14ac:dyDescent="0.25"/>
    <row r="21913" x14ac:dyDescent="0.25"/>
    <row r="21914" x14ac:dyDescent="0.25"/>
    <row r="21915" x14ac:dyDescent="0.25"/>
    <row r="21916" x14ac:dyDescent="0.25"/>
    <row r="21917" x14ac:dyDescent="0.25"/>
    <row r="21918" x14ac:dyDescent="0.25"/>
    <row r="21919" x14ac:dyDescent="0.25"/>
    <row r="21920" x14ac:dyDescent="0.25"/>
    <row r="21921" x14ac:dyDescent="0.25"/>
    <row r="21922" x14ac:dyDescent="0.25"/>
    <row r="21923" x14ac:dyDescent="0.25"/>
    <row r="21924" x14ac:dyDescent="0.25"/>
    <row r="21925" x14ac:dyDescent="0.25"/>
    <row r="21926" x14ac:dyDescent="0.25"/>
    <row r="21927" x14ac:dyDescent="0.25"/>
    <row r="21928" x14ac:dyDescent="0.25"/>
    <row r="21929" x14ac:dyDescent="0.25"/>
    <row r="21930" x14ac:dyDescent="0.25"/>
    <row r="21931" x14ac:dyDescent="0.25"/>
    <row r="21932" x14ac:dyDescent="0.25"/>
    <row r="21933" x14ac:dyDescent="0.25"/>
    <row r="21934" x14ac:dyDescent="0.25"/>
    <row r="21935" x14ac:dyDescent="0.25"/>
    <row r="21936" x14ac:dyDescent="0.25"/>
    <row r="21937" x14ac:dyDescent="0.25"/>
    <row r="21938" x14ac:dyDescent="0.25"/>
    <row r="21939" x14ac:dyDescent="0.25"/>
    <row r="21940" x14ac:dyDescent="0.25"/>
    <row r="21941" x14ac:dyDescent="0.25"/>
    <row r="21942" x14ac:dyDescent="0.25"/>
    <row r="21943" x14ac:dyDescent="0.25"/>
    <row r="21944" x14ac:dyDescent="0.25"/>
    <row r="21945" x14ac:dyDescent="0.25"/>
    <row r="21946" x14ac:dyDescent="0.25"/>
    <row r="21947" x14ac:dyDescent="0.25"/>
    <row r="21948" x14ac:dyDescent="0.25"/>
    <row r="21949" x14ac:dyDescent="0.25"/>
    <row r="21950" x14ac:dyDescent="0.25"/>
    <row r="21951" x14ac:dyDescent="0.25"/>
    <row r="21952" x14ac:dyDescent="0.25"/>
    <row r="21953" x14ac:dyDescent="0.25"/>
    <row r="21954" x14ac:dyDescent="0.25"/>
    <row r="21955" x14ac:dyDescent="0.25"/>
    <row r="21956" x14ac:dyDescent="0.25"/>
    <row r="21957" x14ac:dyDescent="0.25"/>
    <row r="21958" x14ac:dyDescent="0.25"/>
    <row r="21959" x14ac:dyDescent="0.25"/>
    <row r="21960" x14ac:dyDescent="0.25"/>
    <row r="21961" x14ac:dyDescent="0.25"/>
    <row r="21962" x14ac:dyDescent="0.25"/>
    <row r="21963" x14ac:dyDescent="0.25"/>
    <row r="21964" x14ac:dyDescent="0.25"/>
    <row r="21965" x14ac:dyDescent="0.25"/>
    <row r="21966" x14ac:dyDescent="0.25"/>
    <row r="21967" x14ac:dyDescent="0.25"/>
    <row r="21968" x14ac:dyDescent="0.25"/>
    <row r="21969" x14ac:dyDescent="0.25"/>
    <row r="21970" x14ac:dyDescent="0.25"/>
    <row r="21971" x14ac:dyDescent="0.25"/>
    <row r="21972" x14ac:dyDescent="0.25"/>
    <row r="21973" x14ac:dyDescent="0.25"/>
    <row r="21974" x14ac:dyDescent="0.25"/>
    <row r="21975" x14ac:dyDescent="0.25"/>
    <row r="21976" x14ac:dyDescent="0.25"/>
    <row r="21977" x14ac:dyDescent="0.25"/>
    <row r="21978" x14ac:dyDescent="0.25"/>
    <row r="21979" x14ac:dyDescent="0.25"/>
    <row r="21980" x14ac:dyDescent="0.25"/>
    <row r="21981" x14ac:dyDescent="0.25"/>
    <row r="21982" x14ac:dyDescent="0.25"/>
    <row r="21983" x14ac:dyDescent="0.25"/>
    <row r="21984" x14ac:dyDescent="0.25"/>
    <row r="21985" x14ac:dyDescent="0.25"/>
    <row r="21986" x14ac:dyDescent="0.25"/>
    <row r="21987" x14ac:dyDescent="0.25"/>
    <row r="21988" x14ac:dyDescent="0.25"/>
    <row r="21989" x14ac:dyDescent="0.25"/>
    <row r="21990" x14ac:dyDescent="0.25"/>
    <row r="21991" x14ac:dyDescent="0.25"/>
    <row r="21992" x14ac:dyDescent="0.25"/>
    <row r="21993" x14ac:dyDescent="0.25"/>
    <row r="21994" x14ac:dyDescent="0.25"/>
    <row r="21995" x14ac:dyDescent="0.25"/>
    <row r="21996" x14ac:dyDescent="0.25"/>
    <row r="21997" x14ac:dyDescent="0.25"/>
    <row r="21998" x14ac:dyDescent="0.25"/>
    <row r="21999" x14ac:dyDescent="0.25"/>
    <row r="22000" x14ac:dyDescent="0.25"/>
    <row r="22001" x14ac:dyDescent="0.25"/>
    <row r="22002" x14ac:dyDescent="0.25"/>
    <row r="22003" x14ac:dyDescent="0.25"/>
    <row r="22004" x14ac:dyDescent="0.25"/>
    <row r="22005" x14ac:dyDescent="0.25"/>
    <row r="22006" x14ac:dyDescent="0.25"/>
    <row r="22007" x14ac:dyDescent="0.25"/>
    <row r="22008" x14ac:dyDescent="0.25"/>
    <row r="22009" x14ac:dyDescent="0.25"/>
    <row r="22010" x14ac:dyDescent="0.25"/>
    <row r="22011" x14ac:dyDescent="0.25"/>
    <row r="22012" x14ac:dyDescent="0.25"/>
    <row r="22013" x14ac:dyDescent="0.25"/>
    <row r="22014" x14ac:dyDescent="0.25"/>
    <row r="22015" x14ac:dyDescent="0.25"/>
    <row r="22016" x14ac:dyDescent="0.25"/>
    <row r="22017" x14ac:dyDescent="0.25"/>
    <row r="22018" x14ac:dyDescent="0.25"/>
    <row r="22019" x14ac:dyDescent="0.25"/>
    <row r="22020" x14ac:dyDescent="0.25"/>
    <row r="22021" x14ac:dyDescent="0.25"/>
    <row r="22022" x14ac:dyDescent="0.25"/>
    <row r="22023" x14ac:dyDescent="0.25"/>
    <row r="22024" x14ac:dyDescent="0.25"/>
    <row r="22025" x14ac:dyDescent="0.25"/>
    <row r="22026" x14ac:dyDescent="0.25"/>
    <row r="22027" x14ac:dyDescent="0.25"/>
    <row r="22028" x14ac:dyDescent="0.25"/>
    <row r="22029" x14ac:dyDescent="0.25"/>
    <row r="22030" x14ac:dyDescent="0.25"/>
    <row r="22031" x14ac:dyDescent="0.25"/>
    <row r="22032" x14ac:dyDescent="0.25"/>
    <row r="22033" x14ac:dyDescent="0.25"/>
    <row r="22034" x14ac:dyDescent="0.25"/>
    <row r="22035" x14ac:dyDescent="0.25"/>
    <row r="22036" x14ac:dyDescent="0.25"/>
    <row r="22037" x14ac:dyDescent="0.25"/>
    <row r="22038" x14ac:dyDescent="0.25"/>
    <row r="22039" x14ac:dyDescent="0.25"/>
    <row r="22040" x14ac:dyDescent="0.25"/>
    <row r="22041" x14ac:dyDescent="0.25"/>
    <row r="22042" x14ac:dyDescent="0.25"/>
    <row r="22043" x14ac:dyDescent="0.25"/>
    <row r="22044" x14ac:dyDescent="0.25"/>
    <row r="22045" x14ac:dyDescent="0.25"/>
    <row r="22046" x14ac:dyDescent="0.25"/>
    <row r="22047" x14ac:dyDescent="0.25"/>
    <row r="22048" x14ac:dyDescent="0.25"/>
    <row r="22049" x14ac:dyDescent="0.25"/>
    <row r="22050" x14ac:dyDescent="0.25"/>
    <row r="22051" x14ac:dyDescent="0.25"/>
    <row r="22052" x14ac:dyDescent="0.25"/>
    <row r="22053" x14ac:dyDescent="0.25"/>
    <row r="22054" x14ac:dyDescent="0.25"/>
    <row r="22055" x14ac:dyDescent="0.25"/>
    <row r="22056" x14ac:dyDescent="0.25"/>
    <row r="22057" x14ac:dyDescent="0.25"/>
    <row r="22058" x14ac:dyDescent="0.25"/>
    <row r="22059" x14ac:dyDescent="0.25"/>
    <row r="22060" x14ac:dyDescent="0.25"/>
    <row r="22061" x14ac:dyDescent="0.25"/>
    <row r="22062" x14ac:dyDescent="0.25"/>
    <row r="22063" x14ac:dyDescent="0.25"/>
    <row r="22064" x14ac:dyDescent="0.25"/>
    <row r="22065" x14ac:dyDescent="0.25"/>
    <row r="22066" x14ac:dyDescent="0.25"/>
    <row r="22067" x14ac:dyDescent="0.25"/>
    <row r="22068" x14ac:dyDescent="0.25"/>
    <row r="22069" x14ac:dyDescent="0.25"/>
    <row r="22070" x14ac:dyDescent="0.25"/>
    <row r="22071" x14ac:dyDescent="0.25"/>
    <row r="22072" x14ac:dyDescent="0.25"/>
    <row r="22073" x14ac:dyDescent="0.25"/>
    <row r="22074" x14ac:dyDescent="0.25"/>
    <row r="22075" x14ac:dyDescent="0.25"/>
    <row r="22076" x14ac:dyDescent="0.25"/>
    <row r="22077" x14ac:dyDescent="0.25"/>
    <row r="22078" x14ac:dyDescent="0.25"/>
    <row r="22079" x14ac:dyDescent="0.25"/>
    <row r="22080" x14ac:dyDescent="0.25"/>
    <row r="22081" x14ac:dyDescent="0.25"/>
    <row r="22082" x14ac:dyDescent="0.25"/>
    <row r="22083" x14ac:dyDescent="0.25"/>
    <row r="22084" x14ac:dyDescent="0.25"/>
    <row r="22085" x14ac:dyDescent="0.25"/>
    <row r="22086" x14ac:dyDescent="0.25"/>
    <row r="22087" x14ac:dyDescent="0.25"/>
    <row r="22088" x14ac:dyDescent="0.25"/>
    <row r="22089" x14ac:dyDescent="0.25"/>
    <row r="22090" x14ac:dyDescent="0.25"/>
    <row r="22091" x14ac:dyDescent="0.25"/>
    <row r="22092" x14ac:dyDescent="0.25"/>
    <row r="22093" x14ac:dyDescent="0.25"/>
    <row r="22094" x14ac:dyDescent="0.25"/>
    <row r="22095" x14ac:dyDescent="0.25"/>
    <row r="22096" x14ac:dyDescent="0.25"/>
    <row r="22097" x14ac:dyDescent="0.25"/>
    <row r="22098" x14ac:dyDescent="0.25"/>
    <row r="22099" x14ac:dyDescent="0.25"/>
    <row r="22100" x14ac:dyDescent="0.25"/>
    <row r="22101" x14ac:dyDescent="0.25"/>
    <row r="22102" x14ac:dyDescent="0.25"/>
    <row r="22103" x14ac:dyDescent="0.25"/>
    <row r="22104" x14ac:dyDescent="0.25"/>
    <row r="22105" x14ac:dyDescent="0.25"/>
    <row r="22106" x14ac:dyDescent="0.25"/>
    <row r="22107" x14ac:dyDescent="0.25"/>
    <row r="22108" x14ac:dyDescent="0.25"/>
    <row r="22109" x14ac:dyDescent="0.25"/>
    <row r="22110" x14ac:dyDescent="0.25"/>
    <row r="22111" x14ac:dyDescent="0.25"/>
    <row r="22112" x14ac:dyDescent="0.25"/>
    <row r="22113" x14ac:dyDescent="0.25"/>
    <row r="22114" x14ac:dyDescent="0.25"/>
    <row r="22115" x14ac:dyDescent="0.25"/>
    <row r="22116" x14ac:dyDescent="0.25"/>
    <row r="22117" x14ac:dyDescent="0.25"/>
    <row r="22118" x14ac:dyDescent="0.25"/>
    <row r="22119" x14ac:dyDescent="0.25"/>
    <row r="22120" x14ac:dyDescent="0.25"/>
    <row r="22121" x14ac:dyDescent="0.25"/>
    <row r="22122" x14ac:dyDescent="0.25"/>
    <row r="22123" x14ac:dyDescent="0.25"/>
    <row r="22124" x14ac:dyDescent="0.25"/>
    <row r="22125" x14ac:dyDescent="0.25"/>
    <row r="22126" x14ac:dyDescent="0.25"/>
    <row r="22127" x14ac:dyDescent="0.25"/>
    <row r="22128" x14ac:dyDescent="0.25"/>
    <row r="22129" x14ac:dyDescent="0.25"/>
    <row r="22130" x14ac:dyDescent="0.25"/>
    <row r="22131" x14ac:dyDescent="0.25"/>
    <row r="22132" x14ac:dyDescent="0.25"/>
    <row r="22133" x14ac:dyDescent="0.25"/>
    <row r="22134" x14ac:dyDescent="0.25"/>
    <row r="22135" x14ac:dyDescent="0.25"/>
    <row r="22136" x14ac:dyDescent="0.25"/>
    <row r="22137" x14ac:dyDescent="0.25"/>
    <row r="22138" x14ac:dyDescent="0.25"/>
    <row r="22139" x14ac:dyDescent="0.25"/>
    <row r="22140" x14ac:dyDescent="0.25"/>
    <row r="22141" x14ac:dyDescent="0.25"/>
    <row r="22142" x14ac:dyDescent="0.25"/>
    <row r="22143" x14ac:dyDescent="0.25"/>
    <row r="22144" x14ac:dyDescent="0.25"/>
    <row r="22145" x14ac:dyDescent="0.25"/>
    <row r="22146" x14ac:dyDescent="0.25"/>
    <row r="22147" x14ac:dyDescent="0.25"/>
    <row r="22148" x14ac:dyDescent="0.25"/>
    <row r="22149" x14ac:dyDescent="0.25"/>
    <row r="22150" x14ac:dyDescent="0.25"/>
    <row r="22151" x14ac:dyDescent="0.25"/>
    <row r="22152" x14ac:dyDescent="0.25"/>
    <row r="22153" x14ac:dyDescent="0.25"/>
    <row r="22154" x14ac:dyDescent="0.25"/>
    <row r="22155" x14ac:dyDescent="0.25"/>
    <row r="22156" x14ac:dyDescent="0.25"/>
    <row r="22157" x14ac:dyDescent="0.25"/>
    <row r="22158" x14ac:dyDescent="0.25"/>
    <row r="22159" x14ac:dyDescent="0.25"/>
    <row r="22160" x14ac:dyDescent="0.25"/>
    <row r="22161" x14ac:dyDescent="0.25"/>
    <row r="22162" x14ac:dyDescent="0.25"/>
    <row r="22163" x14ac:dyDescent="0.25"/>
    <row r="22164" x14ac:dyDescent="0.25"/>
    <row r="22165" x14ac:dyDescent="0.25"/>
    <row r="22166" x14ac:dyDescent="0.25"/>
    <row r="22167" x14ac:dyDescent="0.25"/>
    <row r="22168" x14ac:dyDescent="0.25"/>
    <row r="22169" x14ac:dyDescent="0.25"/>
    <row r="22170" x14ac:dyDescent="0.25"/>
    <row r="22171" x14ac:dyDescent="0.25"/>
    <row r="22172" x14ac:dyDescent="0.25"/>
    <row r="22173" x14ac:dyDescent="0.25"/>
    <row r="22174" x14ac:dyDescent="0.25"/>
    <row r="22175" x14ac:dyDescent="0.25"/>
    <row r="22176" x14ac:dyDescent="0.25"/>
    <row r="22177" x14ac:dyDescent="0.25"/>
    <row r="22178" x14ac:dyDescent="0.25"/>
    <row r="22179" x14ac:dyDescent="0.25"/>
    <row r="22180" x14ac:dyDescent="0.25"/>
    <row r="22181" x14ac:dyDescent="0.25"/>
    <row r="22182" x14ac:dyDescent="0.25"/>
    <row r="22183" x14ac:dyDescent="0.25"/>
    <row r="22184" x14ac:dyDescent="0.25"/>
    <row r="22185" x14ac:dyDescent="0.25"/>
    <row r="22186" x14ac:dyDescent="0.25"/>
    <row r="22187" x14ac:dyDescent="0.25"/>
    <row r="22188" x14ac:dyDescent="0.25"/>
    <row r="22189" x14ac:dyDescent="0.25"/>
    <row r="22190" x14ac:dyDescent="0.25"/>
    <row r="22191" x14ac:dyDescent="0.25"/>
    <row r="22192" x14ac:dyDescent="0.25"/>
    <row r="22193" x14ac:dyDescent="0.25"/>
    <row r="22194" x14ac:dyDescent="0.25"/>
    <row r="22195" x14ac:dyDescent="0.25"/>
    <row r="22196" x14ac:dyDescent="0.25"/>
    <row r="22197" x14ac:dyDescent="0.25"/>
    <row r="22198" x14ac:dyDescent="0.25"/>
    <row r="22199" x14ac:dyDescent="0.25"/>
    <row r="22200" x14ac:dyDescent="0.25"/>
    <row r="22201" x14ac:dyDescent="0.25"/>
    <row r="22202" x14ac:dyDescent="0.25"/>
    <row r="22203" x14ac:dyDescent="0.25"/>
    <row r="22204" x14ac:dyDescent="0.25"/>
    <row r="22205" x14ac:dyDescent="0.25"/>
    <row r="22206" x14ac:dyDescent="0.25"/>
    <row r="22207" x14ac:dyDescent="0.25"/>
    <row r="22208" x14ac:dyDescent="0.25"/>
    <row r="22209" x14ac:dyDescent="0.25"/>
    <row r="22210" x14ac:dyDescent="0.25"/>
    <row r="22211" x14ac:dyDescent="0.25"/>
    <row r="22212" x14ac:dyDescent="0.25"/>
    <row r="22213" x14ac:dyDescent="0.25"/>
    <row r="22214" x14ac:dyDescent="0.25"/>
    <row r="22215" x14ac:dyDescent="0.25"/>
    <row r="22216" x14ac:dyDescent="0.25"/>
    <row r="22217" x14ac:dyDescent="0.25"/>
    <row r="22218" x14ac:dyDescent="0.25"/>
    <row r="22219" x14ac:dyDescent="0.25"/>
    <row r="22220" x14ac:dyDescent="0.25"/>
    <row r="22221" x14ac:dyDescent="0.25"/>
    <row r="22222" x14ac:dyDescent="0.25"/>
    <row r="22223" x14ac:dyDescent="0.25"/>
    <row r="22224" x14ac:dyDescent="0.25"/>
    <row r="22225" x14ac:dyDescent="0.25"/>
    <row r="22226" x14ac:dyDescent="0.25"/>
    <row r="22227" x14ac:dyDescent="0.25"/>
    <row r="22228" x14ac:dyDescent="0.25"/>
    <row r="22229" x14ac:dyDescent="0.25"/>
    <row r="22230" x14ac:dyDescent="0.25"/>
    <row r="22231" x14ac:dyDescent="0.25"/>
    <row r="22232" x14ac:dyDescent="0.25"/>
    <row r="22233" x14ac:dyDescent="0.25"/>
    <row r="22234" x14ac:dyDescent="0.25"/>
    <row r="22235" x14ac:dyDescent="0.25"/>
    <row r="22236" x14ac:dyDescent="0.25"/>
    <row r="22237" x14ac:dyDescent="0.25"/>
    <row r="22238" x14ac:dyDescent="0.25"/>
    <row r="22239" x14ac:dyDescent="0.25"/>
    <row r="22240" x14ac:dyDescent="0.25"/>
    <row r="22241" x14ac:dyDescent="0.25"/>
    <row r="22242" x14ac:dyDescent="0.25"/>
    <row r="22243" x14ac:dyDescent="0.25"/>
    <row r="22244" x14ac:dyDescent="0.25"/>
    <row r="22245" x14ac:dyDescent="0.25"/>
    <row r="22246" x14ac:dyDescent="0.25"/>
    <row r="22247" x14ac:dyDescent="0.25"/>
    <row r="22248" x14ac:dyDescent="0.25"/>
    <row r="22249" x14ac:dyDescent="0.25"/>
    <row r="22250" x14ac:dyDescent="0.25"/>
    <row r="22251" x14ac:dyDescent="0.25"/>
    <row r="22252" x14ac:dyDescent="0.25"/>
    <row r="22253" x14ac:dyDescent="0.25"/>
    <row r="22254" x14ac:dyDescent="0.25"/>
    <row r="22255" x14ac:dyDescent="0.25"/>
    <row r="22256" x14ac:dyDescent="0.25"/>
    <row r="22257" x14ac:dyDescent="0.25"/>
    <row r="22258" x14ac:dyDescent="0.25"/>
    <row r="22259" x14ac:dyDescent="0.25"/>
    <row r="22260" x14ac:dyDescent="0.25"/>
    <row r="22261" x14ac:dyDescent="0.25"/>
    <row r="22262" x14ac:dyDescent="0.25"/>
    <row r="22263" x14ac:dyDescent="0.25"/>
    <row r="22264" x14ac:dyDescent="0.25"/>
    <row r="22265" x14ac:dyDescent="0.25"/>
    <row r="22266" x14ac:dyDescent="0.25"/>
    <row r="22267" x14ac:dyDescent="0.25"/>
    <row r="22268" x14ac:dyDescent="0.25"/>
    <row r="22269" x14ac:dyDescent="0.25"/>
    <row r="22270" x14ac:dyDescent="0.25"/>
    <row r="22271" x14ac:dyDescent="0.25"/>
    <row r="22272" x14ac:dyDescent="0.25"/>
    <row r="22273" x14ac:dyDescent="0.25"/>
    <row r="22274" x14ac:dyDescent="0.25"/>
    <row r="22275" x14ac:dyDescent="0.25"/>
    <row r="22276" x14ac:dyDescent="0.25"/>
    <row r="22277" x14ac:dyDescent="0.25"/>
    <row r="22278" x14ac:dyDescent="0.25"/>
    <row r="22279" x14ac:dyDescent="0.25"/>
    <row r="22280" x14ac:dyDescent="0.25"/>
    <row r="22281" x14ac:dyDescent="0.25"/>
    <row r="22282" x14ac:dyDescent="0.25"/>
    <row r="22283" x14ac:dyDescent="0.25"/>
    <row r="22284" x14ac:dyDescent="0.25"/>
    <row r="22285" x14ac:dyDescent="0.25"/>
    <row r="22286" x14ac:dyDescent="0.25"/>
    <row r="22287" x14ac:dyDescent="0.25"/>
    <row r="22288" x14ac:dyDescent="0.25"/>
    <row r="22289" x14ac:dyDescent="0.25"/>
    <row r="22290" x14ac:dyDescent="0.25"/>
    <row r="22291" x14ac:dyDescent="0.25"/>
    <row r="22292" x14ac:dyDescent="0.25"/>
    <row r="22293" x14ac:dyDescent="0.25"/>
    <row r="22294" x14ac:dyDescent="0.25"/>
    <row r="22295" x14ac:dyDescent="0.25"/>
    <row r="22296" x14ac:dyDescent="0.25"/>
    <row r="22297" x14ac:dyDescent="0.25"/>
    <row r="22298" x14ac:dyDescent="0.25"/>
    <row r="22299" x14ac:dyDescent="0.25"/>
    <row r="22300" x14ac:dyDescent="0.25"/>
    <row r="22301" x14ac:dyDescent="0.25"/>
    <row r="22302" x14ac:dyDescent="0.25"/>
    <row r="22303" x14ac:dyDescent="0.25"/>
    <row r="22304" x14ac:dyDescent="0.25"/>
    <row r="22305" x14ac:dyDescent="0.25"/>
    <row r="22306" x14ac:dyDescent="0.25"/>
    <row r="22307" x14ac:dyDescent="0.25"/>
    <row r="22308" x14ac:dyDescent="0.25"/>
    <row r="22309" x14ac:dyDescent="0.25"/>
    <row r="22310" x14ac:dyDescent="0.25"/>
    <row r="22311" x14ac:dyDescent="0.25"/>
    <row r="22312" x14ac:dyDescent="0.25"/>
    <row r="22313" x14ac:dyDescent="0.25"/>
    <row r="22314" x14ac:dyDescent="0.25"/>
    <row r="22315" x14ac:dyDescent="0.25"/>
    <row r="22316" x14ac:dyDescent="0.25"/>
    <row r="22317" x14ac:dyDescent="0.25"/>
    <row r="22318" x14ac:dyDescent="0.25"/>
    <row r="22319" x14ac:dyDescent="0.25"/>
    <row r="22320" x14ac:dyDescent="0.25"/>
    <row r="22321" x14ac:dyDescent="0.25"/>
    <row r="22322" x14ac:dyDescent="0.25"/>
    <row r="22323" x14ac:dyDescent="0.25"/>
    <row r="22324" x14ac:dyDescent="0.25"/>
    <row r="22325" x14ac:dyDescent="0.25"/>
    <row r="22326" x14ac:dyDescent="0.25"/>
    <row r="22327" x14ac:dyDescent="0.25"/>
    <row r="22328" x14ac:dyDescent="0.25"/>
    <row r="22329" x14ac:dyDescent="0.25"/>
    <row r="22330" x14ac:dyDescent="0.25"/>
    <row r="22331" x14ac:dyDescent="0.25"/>
    <row r="22332" x14ac:dyDescent="0.25"/>
    <row r="22333" x14ac:dyDescent="0.25"/>
    <row r="22334" x14ac:dyDescent="0.25"/>
    <row r="22335" x14ac:dyDescent="0.25"/>
    <row r="22336" x14ac:dyDescent="0.25"/>
    <row r="22337" x14ac:dyDescent="0.25"/>
    <row r="22338" x14ac:dyDescent="0.25"/>
    <row r="22339" x14ac:dyDescent="0.25"/>
    <row r="22340" x14ac:dyDescent="0.25"/>
    <row r="22341" x14ac:dyDescent="0.25"/>
    <row r="22342" x14ac:dyDescent="0.25"/>
    <row r="22343" x14ac:dyDescent="0.25"/>
    <row r="22344" x14ac:dyDescent="0.25"/>
    <row r="22345" x14ac:dyDescent="0.25"/>
    <row r="22346" x14ac:dyDescent="0.25"/>
    <row r="22347" x14ac:dyDescent="0.25"/>
    <row r="22348" x14ac:dyDescent="0.25"/>
    <row r="22349" x14ac:dyDescent="0.25"/>
    <row r="22350" x14ac:dyDescent="0.25"/>
    <row r="22351" x14ac:dyDescent="0.25"/>
    <row r="22352" x14ac:dyDescent="0.25"/>
    <row r="22353" x14ac:dyDescent="0.25"/>
    <row r="22354" x14ac:dyDescent="0.25"/>
    <row r="22355" x14ac:dyDescent="0.25"/>
    <row r="22356" x14ac:dyDescent="0.25"/>
    <row r="22357" x14ac:dyDescent="0.25"/>
    <row r="22358" x14ac:dyDescent="0.25"/>
    <row r="22359" x14ac:dyDescent="0.25"/>
    <row r="22360" x14ac:dyDescent="0.25"/>
    <row r="22361" x14ac:dyDescent="0.25"/>
    <row r="22362" x14ac:dyDescent="0.25"/>
    <row r="22363" x14ac:dyDescent="0.25"/>
    <row r="22364" x14ac:dyDescent="0.25"/>
    <row r="22365" x14ac:dyDescent="0.25"/>
    <row r="22366" x14ac:dyDescent="0.25"/>
    <row r="22367" x14ac:dyDescent="0.25"/>
    <row r="22368" x14ac:dyDescent="0.25"/>
    <row r="22369" x14ac:dyDescent="0.25"/>
    <row r="22370" x14ac:dyDescent="0.25"/>
    <row r="22371" x14ac:dyDescent="0.25"/>
    <row r="22372" x14ac:dyDescent="0.25"/>
    <row r="22373" x14ac:dyDescent="0.25"/>
    <row r="22374" x14ac:dyDescent="0.25"/>
    <row r="22375" x14ac:dyDescent="0.25"/>
    <row r="22376" x14ac:dyDescent="0.25"/>
    <row r="22377" x14ac:dyDescent="0.25"/>
    <row r="22378" x14ac:dyDescent="0.25"/>
    <row r="22379" x14ac:dyDescent="0.25"/>
    <row r="22380" x14ac:dyDescent="0.25"/>
    <row r="22381" x14ac:dyDescent="0.25"/>
    <row r="22382" x14ac:dyDescent="0.25"/>
    <row r="22383" x14ac:dyDescent="0.25"/>
    <row r="22384" x14ac:dyDescent="0.25"/>
    <row r="22385" x14ac:dyDescent="0.25"/>
    <row r="22386" x14ac:dyDescent="0.25"/>
    <row r="22387" x14ac:dyDescent="0.25"/>
    <row r="22388" x14ac:dyDescent="0.25"/>
    <row r="22389" x14ac:dyDescent="0.25"/>
    <row r="22390" x14ac:dyDescent="0.25"/>
    <row r="22391" x14ac:dyDescent="0.25"/>
    <row r="22392" x14ac:dyDescent="0.25"/>
    <row r="22393" x14ac:dyDescent="0.25"/>
    <row r="22394" x14ac:dyDescent="0.25"/>
    <row r="22395" x14ac:dyDescent="0.25"/>
    <row r="22396" x14ac:dyDescent="0.25"/>
    <row r="22397" x14ac:dyDescent="0.25"/>
    <row r="22398" x14ac:dyDescent="0.25"/>
    <row r="22399" x14ac:dyDescent="0.25"/>
    <row r="22400" x14ac:dyDescent="0.25"/>
    <row r="22401" x14ac:dyDescent="0.25"/>
    <row r="22402" x14ac:dyDescent="0.25"/>
    <row r="22403" x14ac:dyDescent="0.25"/>
    <row r="22404" x14ac:dyDescent="0.25"/>
    <row r="22405" x14ac:dyDescent="0.25"/>
    <row r="22406" x14ac:dyDescent="0.25"/>
    <row r="22407" x14ac:dyDescent="0.25"/>
    <row r="22408" x14ac:dyDescent="0.25"/>
    <row r="22409" x14ac:dyDescent="0.25"/>
    <row r="22410" x14ac:dyDescent="0.25"/>
    <row r="22411" x14ac:dyDescent="0.25"/>
    <row r="22412" x14ac:dyDescent="0.25"/>
    <row r="22413" x14ac:dyDescent="0.25"/>
    <row r="22414" x14ac:dyDescent="0.25"/>
    <row r="22415" x14ac:dyDescent="0.25"/>
    <row r="22416" x14ac:dyDescent="0.25"/>
    <row r="22417" x14ac:dyDescent="0.25"/>
    <row r="22418" x14ac:dyDescent="0.25"/>
    <row r="22419" x14ac:dyDescent="0.25"/>
    <row r="22420" x14ac:dyDescent="0.25"/>
    <row r="22421" x14ac:dyDescent="0.25"/>
    <row r="22422" x14ac:dyDescent="0.25"/>
    <row r="22423" x14ac:dyDescent="0.25"/>
    <row r="22424" x14ac:dyDescent="0.25"/>
    <row r="22425" x14ac:dyDescent="0.25"/>
    <row r="22426" x14ac:dyDescent="0.25"/>
    <row r="22427" x14ac:dyDescent="0.25"/>
    <row r="22428" x14ac:dyDescent="0.25"/>
    <row r="22429" x14ac:dyDescent="0.25"/>
    <row r="22430" x14ac:dyDescent="0.25"/>
    <row r="22431" x14ac:dyDescent="0.25"/>
    <row r="22432" x14ac:dyDescent="0.25"/>
    <row r="22433" x14ac:dyDescent="0.25"/>
    <row r="22434" x14ac:dyDescent="0.25"/>
    <row r="22435" x14ac:dyDescent="0.25"/>
    <row r="22436" x14ac:dyDescent="0.25"/>
    <row r="22437" x14ac:dyDescent="0.25"/>
    <row r="22438" x14ac:dyDescent="0.25"/>
    <row r="22439" x14ac:dyDescent="0.25"/>
    <row r="22440" x14ac:dyDescent="0.25"/>
    <row r="22441" x14ac:dyDescent="0.25"/>
    <row r="22442" x14ac:dyDescent="0.25"/>
    <row r="22443" x14ac:dyDescent="0.25"/>
    <row r="22444" x14ac:dyDescent="0.25"/>
    <row r="22445" x14ac:dyDescent="0.25"/>
    <row r="22446" x14ac:dyDescent="0.25"/>
    <row r="22447" x14ac:dyDescent="0.25"/>
    <row r="22448" x14ac:dyDescent="0.25"/>
    <row r="22449" x14ac:dyDescent="0.25"/>
    <row r="22450" x14ac:dyDescent="0.25"/>
    <row r="22451" x14ac:dyDescent="0.25"/>
    <row r="22452" x14ac:dyDescent="0.25"/>
    <row r="22453" x14ac:dyDescent="0.25"/>
    <row r="22454" x14ac:dyDescent="0.25"/>
    <row r="22455" x14ac:dyDescent="0.25"/>
    <row r="22456" x14ac:dyDescent="0.25"/>
    <row r="22457" x14ac:dyDescent="0.25"/>
    <row r="22458" x14ac:dyDescent="0.25"/>
    <row r="22459" x14ac:dyDescent="0.25"/>
    <row r="22460" x14ac:dyDescent="0.25"/>
    <row r="22461" x14ac:dyDescent="0.25"/>
    <row r="22462" x14ac:dyDescent="0.25"/>
    <row r="22463" x14ac:dyDescent="0.25"/>
    <row r="22464" x14ac:dyDescent="0.25"/>
    <row r="22465" x14ac:dyDescent="0.25"/>
    <row r="22466" x14ac:dyDescent="0.25"/>
    <row r="22467" x14ac:dyDescent="0.25"/>
    <row r="22468" x14ac:dyDescent="0.25"/>
    <row r="22469" x14ac:dyDescent="0.25"/>
    <row r="22470" x14ac:dyDescent="0.25"/>
    <row r="22471" x14ac:dyDescent="0.25"/>
    <row r="22472" x14ac:dyDescent="0.25"/>
    <row r="22473" x14ac:dyDescent="0.25"/>
    <row r="22474" x14ac:dyDescent="0.25"/>
    <row r="22475" x14ac:dyDescent="0.25"/>
    <row r="22476" x14ac:dyDescent="0.25"/>
    <row r="22477" x14ac:dyDescent="0.25"/>
    <row r="22478" x14ac:dyDescent="0.25"/>
    <row r="22479" x14ac:dyDescent="0.25"/>
    <row r="22480" x14ac:dyDescent="0.25"/>
    <row r="22481" x14ac:dyDescent="0.25"/>
    <row r="22482" x14ac:dyDescent="0.25"/>
    <row r="22483" x14ac:dyDescent="0.25"/>
    <row r="22484" x14ac:dyDescent="0.25"/>
    <row r="22485" x14ac:dyDescent="0.25"/>
    <row r="22486" x14ac:dyDescent="0.25"/>
    <row r="22487" x14ac:dyDescent="0.25"/>
    <row r="22488" x14ac:dyDescent="0.25"/>
    <row r="22489" x14ac:dyDescent="0.25"/>
    <row r="22490" x14ac:dyDescent="0.25"/>
    <row r="22491" x14ac:dyDescent="0.25"/>
    <row r="22492" x14ac:dyDescent="0.25"/>
    <row r="22493" x14ac:dyDescent="0.25"/>
    <row r="22494" x14ac:dyDescent="0.25"/>
    <row r="22495" x14ac:dyDescent="0.25"/>
    <row r="22496" x14ac:dyDescent="0.25"/>
    <row r="22497" x14ac:dyDescent="0.25"/>
    <row r="22498" x14ac:dyDescent="0.25"/>
    <row r="22499" x14ac:dyDescent="0.25"/>
    <row r="22500" x14ac:dyDescent="0.25"/>
    <row r="22501" x14ac:dyDescent="0.25"/>
    <row r="22502" x14ac:dyDescent="0.25"/>
    <row r="22503" x14ac:dyDescent="0.25"/>
    <row r="22504" x14ac:dyDescent="0.25"/>
    <row r="22505" x14ac:dyDescent="0.25"/>
    <row r="22506" x14ac:dyDescent="0.25"/>
    <row r="22507" x14ac:dyDescent="0.25"/>
    <row r="22508" x14ac:dyDescent="0.25"/>
    <row r="22509" x14ac:dyDescent="0.25"/>
    <row r="22510" x14ac:dyDescent="0.25"/>
    <row r="22511" x14ac:dyDescent="0.25"/>
    <row r="22512" x14ac:dyDescent="0.25"/>
    <row r="22513" x14ac:dyDescent="0.25"/>
    <row r="22514" x14ac:dyDescent="0.25"/>
    <row r="22515" x14ac:dyDescent="0.25"/>
    <row r="22516" x14ac:dyDescent="0.25"/>
    <row r="22517" x14ac:dyDescent="0.25"/>
    <row r="22518" x14ac:dyDescent="0.25"/>
    <row r="22519" x14ac:dyDescent="0.25"/>
    <row r="22520" x14ac:dyDescent="0.25"/>
    <row r="22521" x14ac:dyDescent="0.25"/>
    <row r="22522" x14ac:dyDescent="0.25"/>
    <row r="22523" x14ac:dyDescent="0.25"/>
    <row r="22524" x14ac:dyDescent="0.25"/>
    <row r="22525" x14ac:dyDescent="0.25"/>
    <row r="22526" x14ac:dyDescent="0.25"/>
    <row r="22527" x14ac:dyDescent="0.25"/>
    <row r="22528" x14ac:dyDescent="0.25"/>
    <row r="22529" x14ac:dyDescent="0.25"/>
    <row r="22530" x14ac:dyDescent="0.25"/>
    <row r="22531" x14ac:dyDescent="0.25"/>
    <row r="22532" x14ac:dyDescent="0.25"/>
    <row r="22533" x14ac:dyDescent="0.25"/>
    <row r="22534" x14ac:dyDescent="0.25"/>
    <row r="22535" x14ac:dyDescent="0.25"/>
    <row r="22536" x14ac:dyDescent="0.25"/>
    <row r="22537" x14ac:dyDescent="0.25"/>
    <row r="22538" x14ac:dyDescent="0.25"/>
    <row r="22539" x14ac:dyDescent="0.25"/>
    <row r="22540" x14ac:dyDescent="0.25"/>
    <row r="22541" x14ac:dyDescent="0.25"/>
    <row r="22542" x14ac:dyDescent="0.25"/>
    <row r="22543" x14ac:dyDescent="0.25"/>
    <row r="22544" x14ac:dyDescent="0.25"/>
    <row r="22545" x14ac:dyDescent="0.25"/>
    <row r="22546" x14ac:dyDescent="0.25"/>
    <row r="22547" x14ac:dyDescent="0.25"/>
    <row r="22548" x14ac:dyDescent="0.25"/>
    <row r="22549" x14ac:dyDescent="0.25"/>
    <row r="22550" x14ac:dyDescent="0.25"/>
    <row r="22551" x14ac:dyDescent="0.25"/>
    <row r="22552" x14ac:dyDescent="0.25"/>
    <row r="22553" x14ac:dyDescent="0.25"/>
    <row r="22554" x14ac:dyDescent="0.25"/>
    <row r="22555" x14ac:dyDescent="0.25"/>
    <row r="22556" x14ac:dyDescent="0.25"/>
    <row r="22557" x14ac:dyDescent="0.25"/>
    <row r="22558" x14ac:dyDescent="0.25"/>
    <row r="22559" x14ac:dyDescent="0.25"/>
    <row r="22560" x14ac:dyDescent="0.25"/>
    <row r="22561" x14ac:dyDescent="0.25"/>
    <row r="22562" x14ac:dyDescent="0.25"/>
    <row r="22563" x14ac:dyDescent="0.25"/>
    <row r="22564" x14ac:dyDescent="0.25"/>
    <row r="22565" x14ac:dyDescent="0.25"/>
    <row r="22566" x14ac:dyDescent="0.25"/>
    <row r="22567" x14ac:dyDescent="0.25"/>
    <row r="22568" x14ac:dyDescent="0.25"/>
    <row r="22569" x14ac:dyDescent="0.25"/>
    <row r="22570" x14ac:dyDescent="0.25"/>
    <row r="22571" x14ac:dyDescent="0.25"/>
    <row r="22572" x14ac:dyDescent="0.25"/>
    <row r="22573" x14ac:dyDescent="0.25"/>
    <row r="22574" x14ac:dyDescent="0.25"/>
    <row r="22575" x14ac:dyDescent="0.25"/>
    <row r="22576" x14ac:dyDescent="0.25"/>
    <row r="22577" x14ac:dyDescent="0.25"/>
    <row r="22578" x14ac:dyDescent="0.25"/>
    <row r="22579" x14ac:dyDescent="0.25"/>
    <row r="22580" x14ac:dyDescent="0.25"/>
    <row r="22581" x14ac:dyDescent="0.25"/>
    <row r="22582" x14ac:dyDescent="0.25"/>
    <row r="22583" x14ac:dyDescent="0.25"/>
    <row r="22584" x14ac:dyDescent="0.25"/>
    <row r="22585" x14ac:dyDescent="0.25"/>
    <row r="22586" x14ac:dyDescent="0.25"/>
    <row r="22587" x14ac:dyDescent="0.25"/>
    <row r="22588" x14ac:dyDescent="0.25"/>
    <row r="22589" x14ac:dyDescent="0.25"/>
    <row r="22590" x14ac:dyDescent="0.25"/>
    <row r="22591" x14ac:dyDescent="0.25"/>
    <row r="22592" x14ac:dyDescent="0.25"/>
    <row r="22593" x14ac:dyDescent="0.25"/>
    <row r="22594" x14ac:dyDescent="0.25"/>
    <row r="22595" x14ac:dyDescent="0.25"/>
    <row r="22596" x14ac:dyDescent="0.25"/>
    <row r="22597" x14ac:dyDescent="0.25"/>
    <row r="22598" x14ac:dyDescent="0.25"/>
    <row r="22599" x14ac:dyDescent="0.25"/>
    <row r="22600" x14ac:dyDescent="0.25"/>
    <row r="22601" x14ac:dyDescent="0.25"/>
    <row r="22602" x14ac:dyDescent="0.25"/>
    <row r="22603" x14ac:dyDescent="0.25"/>
    <row r="22604" x14ac:dyDescent="0.25"/>
    <row r="22605" x14ac:dyDescent="0.25"/>
    <row r="22606" x14ac:dyDescent="0.25"/>
    <row r="22607" x14ac:dyDescent="0.25"/>
    <row r="22608" x14ac:dyDescent="0.25"/>
    <row r="22609" x14ac:dyDescent="0.25"/>
    <row r="22610" x14ac:dyDescent="0.25"/>
    <row r="22611" x14ac:dyDescent="0.25"/>
    <row r="22612" x14ac:dyDescent="0.25"/>
    <row r="22613" x14ac:dyDescent="0.25"/>
    <row r="22614" x14ac:dyDescent="0.25"/>
    <row r="22615" x14ac:dyDescent="0.25"/>
    <row r="22616" x14ac:dyDescent="0.25"/>
    <row r="22617" x14ac:dyDescent="0.25"/>
    <row r="22618" x14ac:dyDescent="0.25"/>
    <row r="22619" x14ac:dyDescent="0.25"/>
    <row r="22620" x14ac:dyDescent="0.25"/>
    <row r="22621" x14ac:dyDescent="0.25"/>
    <row r="22622" x14ac:dyDescent="0.25"/>
    <row r="22623" x14ac:dyDescent="0.25"/>
    <row r="22624" x14ac:dyDescent="0.25"/>
    <row r="22625" x14ac:dyDescent="0.25"/>
    <row r="22626" x14ac:dyDescent="0.25"/>
    <row r="22627" x14ac:dyDescent="0.25"/>
    <row r="22628" x14ac:dyDescent="0.25"/>
    <row r="22629" x14ac:dyDescent="0.25"/>
    <row r="22630" x14ac:dyDescent="0.25"/>
    <row r="22631" x14ac:dyDescent="0.25"/>
    <row r="22632" x14ac:dyDescent="0.25"/>
    <row r="22633" x14ac:dyDescent="0.25"/>
    <row r="22634" x14ac:dyDescent="0.25"/>
    <row r="22635" x14ac:dyDescent="0.25"/>
    <row r="22636" x14ac:dyDescent="0.25"/>
    <row r="22637" x14ac:dyDescent="0.25"/>
    <row r="22638" x14ac:dyDescent="0.25"/>
    <row r="22639" x14ac:dyDescent="0.25"/>
    <row r="22640" x14ac:dyDescent="0.25"/>
    <row r="22641" x14ac:dyDescent="0.25"/>
    <row r="22642" x14ac:dyDescent="0.25"/>
    <row r="22643" x14ac:dyDescent="0.25"/>
    <row r="22644" x14ac:dyDescent="0.25"/>
    <row r="22645" x14ac:dyDescent="0.25"/>
    <row r="22646" x14ac:dyDescent="0.25"/>
    <row r="22647" x14ac:dyDescent="0.25"/>
    <row r="22648" x14ac:dyDescent="0.25"/>
    <row r="22649" x14ac:dyDescent="0.25"/>
    <row r="22650" x14ac:dyDescent="0.25"/>
    <row r="22651" x14ac:dyDescent="0.25"/>
    <row r="22652" x14ac:dyDescent="0.25"/>
    <row r="22653" x14ac:dyDescent="0.25"/>
    <row r="22654" x14ac:dyDescent="0.25"/>
    <row r="22655" x14ac:dyDescent="0.25"/>
    <row r="22656" x14ac:dyDescent="0.25"/>
    <row r="22657" x14ac:dyDescent="0.25"/>
    <row r="22658" x14ac:dyDescent="0.25"/>
    <row r="22659" x14ac:dyDescent="0.25"/>
    <row r="22660" x14ac:dyDescent="0.25"/>
    <row r="22661" x14ac:dyDescent="0.25"/>
    <row r="22662" x14ac:dyDescent="0.25"/>
    <row r="22663" x14ac:dyDescent="0.25"/>
    <row r="22664" x14ac:dyDescent="0.25"/>
    <row r="22665" x14ac:dyDescent="0.25"/>
    <row r="22666" x14ac:dyDescent="0.25"/>
    <row r="22667" x14ac:dyDescent="0.25"/>
    <row r="22668" x14ac:dyDescent="0.25"/>
    <row r="22669" x14ac:dyDescent="0.25"/>
    <row r="22670" x14ac:dyDescent="0.25"/>
    <row r="22671" x14ac:dyDescent="0.25"/>
    <row r="22672" x14ac:dyDescent="0.25"/>
    <row r="22673" x14ac:dyDescent="0.25"/>
    <row r="22674" x14ac:dyDescent="0.25"/>
    <row r="22675" x14ac:dyDescent="0.25"/>
    <row r="22676" x14ac:dyDescent="0.25"/>
    <row r="22677" x14ac:dyDescent="0.25"/>
    <row r="22678" x14ac:dyDescent="0.25"/>
    <row r="22679" x14ac:dyDescent="0.25"/>
    <row r="22680" x14ac:dyDescent="0.25"/>
    <row r="22681" x14ac:dyDescent="0.25"/>
    <row r="22682" x14ac:dyDescent="0.25"/>
    <row r="22683" x14ac:dyDescent="0.25"/>
    <row r="22684" x14ac:dyDescent="0.25"/>
    <row r="22685" x14ac:dyDescent="0.25"/>
    <row r="22686" x14ac:dyDescent="0.25"/>
    <row r="22687" x14ac:dyDescent="0.25"/>
    <row r="22688" x14ac:dyDescent="0.25"/>
    <row r="22689" x14ac:dyDescent="0.25"/>
    <row r="22690" x14ac:dyDescent="0.25"/>
    <row r="22691" x14ac:dyDescent="0.25"/>
    <row r="22692" x14ac:dyDescent="0.25"/>
    <row r="22693" x14ac:dyDescent="0.25"/>
    <row r="22694" x14ac:dyDescent="0.25"/>
    <row r="22695" x14ac:dyDescent="0.25"/>
    <row r="22696" x14ac:dyDescent="0.25"/>
    <row r="22697" x14ac:dyDescent="0.25"/>
    <row r="22698" x14ac:dyDescent="0.25"/>
    <row r="22699" x14ac:dyDescent="0.25"/>
    <row r="22700" x14ac:dyDescent="0.25"/>
    <row r="22701" x14ac:dyDescent="0.25"/>
    <row r="22702" x14ac:dyDescent="0.25"/>
    <row r="22703" x14ac:dyDescent="0.25"/>
    <row r="22704" x14ac:dyDescent="0.25"/>
    <row r="22705" x14ac:dyDescent="0.25"/>
    <row r="22706" x14ac:dyDescent="0.25"/>
    <row r="22707" x14ac:dyDescent="0.25"/>
    <row r="22708" x14ac:dyDescent="0.25"/>
    <row r="22709" x14ac:dyDescent="0.25"/>
    <row r="22710" x14ac:dyDescent="0.25"/>
    <row r="22711" x14ac:dyDescent="0.25"/>
    <row r="22712" x14ac:dyDescent="0.25"/>
    <row r="22713" x14ac:dyDescent="0.25"/>
    <row r="22714" x14ac:dyDescent="0.25"/>
    <row r="22715" x14ac:dyDescent="0.25"/>
    <row r="22716" x14ac:dyDescent="0.25"/>
    <row r="22717" x14ac:dyDescent="0.25"/>
    <row r="22718" x14ac:dyDescent="0.25"/>
    <row r="22719" x14ac:dyDescent="0.25"/>
    <row r="22720" x14ac:dyDescent="0.25"/>
    <row r="22721" x14ac:dyDescent="0.25"/>
    <row r="22722" x14ac:dyDescent="0.25"/>
    <row r="22723" x14ac:dyDescent="0.25"/>
    <row r="22724" x14ac:dyDescent="0.25"/>
    <row r="22725" x14ac:dyDescent="0.25"/>
    <row r="22726" x14ac:dyDescent="0.25"/>
    <row r="22727" x14ac:dyDescent="0.25"/>
    <row r="22728" x14ac:dyDescent="0.25"/>
    <row r="22729" x14ac:dyDescent="0.25"/>
    <row r="22730" x14ac:dyDescent="0.25"/>
    <row r="22731" x14ac:dyDescent="0.25"/>
    <row r="22732" x14ac:dyDescent="0.25"/>
    <row r="22733" x14ac:dyDescent="0.25"/>
    <row r="22734" x14ac:dyDescent="0.25"/>
    <row r="22735" x14ac:dyDescent="0.25"/>
    <row r="22736" x14ac:dyDescent="0.25"/>
    <row r="22737" x14ac:dyDescent="0.25"/>
    <row r="22738" x14ac:dyDescent="0.25"/>
    <row r="22739" x14ac:dyDescent="0.25"/>
    <row r="22740" x14ac:dyDescent="0.25"/>
    <row r="22741" x14ac:dyDescent="0.25"/>
    <row r="22742" x14ac:dyDescent="0.25"/>
    <row r="22743" x14ac:dyDescent="0.25"/>
    <row r="22744" x14ac:dyDescent="0.25"/>
    <row r="22745" x14ac:dyDescent="0.25"/>
    <row r="22746" x14ac:dyDescent="0.25"/>
    <row r="22747" x14ac:dyDescent="0.25"/>
    <row r="22748" x14ac:dyDescent="0.25"/>
    <row r="22749" x14ac:dyDescent="0.25"/>
    <row r="22750" x14ac:dyDescent="0.25"/>
    <row r="22751" x14ac:dyDescent="0.25"/>
    <row r="22752" x14ac:dyDescent="0.25"/>
    <row r="22753" x14ac:dyDescent="0.25"/>
    <row r="22754" x14ac:dyDescent="0.25"/>
    <row r="22755" x14ac:dyDescent="0.25"/>
    <row r="22756" x14ac:dyDescent="0.25"/>
    <row r="22757" x14ac:dyDescent="0.25"/>
    <row r="22758" x14ac:dyDescent="0.25"/>
    <row r="22759" x14ac:dyDescent="0.25"/>
    <row r="22760" x14ac:dyDescent="0.25"/>
    <row r="22761" x14ac:dyDescent="0.25"/>
    <row r="22762" x14ac:dyDescent="0.25"/>
    <row r="22763" x14ac:dyDescent="0.25"/>
    <row r="22764" x14ac:dyDescent="0.25"/>
    <row r="22765" x14ac:dyDescent="0.25"/>
    <row r="22766" x14ac:dyDescent="0.25"/>
    <row r="22767" x14ac:dyDescent="0.25"/>
    <row r="22768" x14ac:dyDescent="0.25"/>
    <row r="22769" x14ac:dyDescent="0.25"/>
    <row r="22770" x14ac:dyDescent="0.25"/>
    <row r="22771" x14ac:dyDescent="0.25"/>
    <row r="22772" x14ac:dyDescent="0.25"/>
    <row r="22773" x14ac:dyDescent="0.25"/>
    <row r="22774" x14ac:dyDescent="0.25"/>
    <row r="22775" x14ac:dyDescent="0.25"/>
    <row r="22776" x14ac:dyDescent="0.25"/>
    <row r="22777" x14ac:dyDescent="0.25"/>
    <row r="22778" x14ac:dyDescent="0.25"/>
    <row r="22779" x14ac:dyDescent="0.25"/>
    <row r="22780" x14ac:dyDescent="0.25"/>
    <row r="22781" x14ac:dyDescent="0.25"/>
    <row r="22782" x14ac:dyDescent="0.25"/>
    <row r="22783" x14ac:dyDescent="0.25"/>
    <row r="22784" x14ac:dyDescent="0.25"/>
    <row r="22785" x14ac:dyDescent="0.25"/>
    <row r="22786" x14ac:dyDescent="0.25"/>
    <row r="22787" x14ac:dyDescent="0.25"/>
    <row r="22788" x14ac:dyDescent="0.25"/>
    <row r="22789" x14ac:dyDescent="0.25"/>
    <row r="22790" x14ac:dyDescent="0.25"/>
    <row r="22791" x14ac:dyDescent="0.25"/>
    <row r="22792" x14ac:dyDescent="0.25"/>
    <row r="22793" x14ac:dyDescent="0.25"/>
    <row r="22794" x14ac:dyDescent="0.25"/>
    <row r="22795" x14ac:dyDescent="0.25"/>
    <row r="22796" x14ac:dyDescent="0.25"/>
    <row r="22797" x14ac:dyDescent="0.25"/>
    <row r="22798" x14ac:dyDescent="0.25"/>
    <row r="22799" x14ac:dyDescent="0.25"/>
    <row r="22800" x14ac:dyDescent="0.25"/>
    <row r="22801" x14ac:dyDescent="0.25"/>
    <row r="22802" x14ac:dyDescent="0.25"/>
    <row r="22803" x14ac:dyDescent="0.25"/>
    <row r="22804" x14ac:dyDescent="0.25"/>
    <row r="22805" x14ac:dyDescent="0.25"/>
    <row r="22806" x14ac:dyDescent="0.25"/>
    <row r="22807" x14ac:dyDescent="0.25"/>
    <row r="22808" x14ac:dyDescent="0.25"/>
    <row r="22809" x14ac:dyDescent="0.25"/>
    <row r="22810" x14ac:dyDescent="0.25"/>
    <row r="22811" x14ac:dyDescent="0.25"/>
    <row r="22812" x14ac:dyDescent="0.25"/>
    <row r="22813" x14ac:dyDescent="0.25"/>
    <row r="22814" x14ac:dyDescent="0.25"/>
    <row r="22815" x14ac:dyDescent="0.25"/>
    <row r="22816" x14ac:dyDescent="0.25"/>
    <row r="22817" x14ac:dyDescent="0.25"/>
    <row r="22818" x14ac:dyDescent="0.25"/>
    <row r="22819" x14ac:dyDescent="0.25"/>
    <row r="22820" x14ac:dyDescent="0.25"/>
    <row r="22821" x14ac:dyDescent="0.25"/>
    <row r="22822" x14ac:dyDescent="0.25"/>
    <row r="22823" x14ac:dyDescent="0.25"/>
    <row r="22824" x14ac:dyDescent="0.25"/>
    <row r="22825" x14ac:dyDescent="0.25"/>
    <row r="22826" x14ac:dyDescent="0.25"/>
    <row r="22827" x14ac:dyDescent="0.25"/>
    <row r="22828" x14ac:dyDescent="0.25"/>
    <row r="22829" x14ac:dyDescent="0.25"/>
    <row r="22830" x14ac:dyDescent="0.25"/>
    <row r="22831" x14ac:dyDescent="0.25"/>
    <row r="22832" x14ac:dyDescent="0.25"/>
    <row r="22833" x14ac:dyDescent="0.25"/>
    <row r="22834" x14ac:dyDescent="0.25"/>
    <row r="22835" x14ac:dyDescent="0.25"/>
    <row r="22836" x14ac:dyDescent="0.25"/>
    <row r="22837" x14ac:dyDescent="0.25"/>
    <row r="22838" x14ac:dyDescent="0.25"/>
    <row r="22839" x14ac:dyDescent="0.25"/>
    <row r="22840" x14ac:dyDescent="0.25"/>
    <row r="22841" x14ac:dyDescent="0.25"/>
    <row r="22842" x14ac:dyDescent="0.25"/>
    <row r="22843" x14ac:dyDescent="0.25"/>
    <row r="22844" x14ac:dyDescent="0.25"/>
    <row r="22845" x14ac:dyDescent="0.25"/>
    <row r="22846" x14ac:dyDescent="0.25"/>
    <row r="22847" x14ac:dyDescent="0.25"/>
    <row r="22848" x14ac:dyDescent="0.25"/>
    <row r="22849" x14ac:dyDescent="0.25"/>
    <row r="22850" x14ac:dyDescent="0.25"/>
    <row r="22851" x14ac:dyDescent="0.25"/>
    <row r="22852" x14ac:dyDescent="0.25"/>
    <row r="22853" x14ac:dyDescent="0.25"/>
    <row r="22854" x14ac:dyDescent="0.25"/>
    <row r="22855" x14ac:dyDescent="0.25"/>
    <row r="22856" x14ac:dyDescent="0.25"/>
    <row r="22857" x14ac:dyDescent="0.25"/>
    <row r="22858" x14ac:dyDescent="0.25"/>
    <row r="22859" x14ac:dyDescent="0.25"/>
    <row r="22860" x14ac:dyDescent="0.25"/>
    <row r="22861" x14ac:dyDescent="0.25"/>
    <row r="22862" x14ac:dyDescent="0.25"/>
    <row r="22863" x14ac:dyDescent="0.25"/>
    <row r="22864" x14ac:dyDescent="0.25"/>
    <row r="22865" x14ac:dyDescent="0.25"/>
    <row r="22866" x14ac:dyDescent="0.25"/>
    <row r="22867" x14ac:dyDescent="0.25"/>
    <row r="22868" x14ac:dyDescent="0.25"/>
    <row r="22869" x14ac:dyDescent="0.25"/>
    <row r="22870" x14ac:dyDescent="0.25"/>
    <row r="22871" x14ac:dyDescent="0.25"/>
    <row r="22872" x14ac:dyDescent="0.25"/>
    <row r="22873" x14ac:dyDescent="0.25"/>
    <row r="22874" x14ac:dyDescent="0.25"/>
    <row r="22875" x14ac:dyDescent="0.25"/>
    <row r="22876" x14ac:dyDescent="0.25"/>
    <row r="22877" x14ac:dyDescent="0.25"/>
    <row r="22878" x14ac:dyDescent="0.25"/>
    <row r="22879" x14ac:dyDescent="0.25"/>
    <row r="22880" x14ac:dyDescent="0.25"/>
    <row r="22881" x14ac:dyDescent="0.25"/>
    <row r="22882" x14ac:dyDescent="0.25"/>
    <row r="22883" x14ac:dyDescent="0.25"/>
    <row r="22884" x14ac:dyDescent="0.25"/>
    <row r="22885" x14ac:dyDescent="0.25"/>
    <row r="22886" x14ac:dyDescent="0.25"/>
    <row r="22887" x14ac:dyDescent="0.25"/>
    <row r="22888" x14ac:dyDescent="0.25"/>
    <row r="22889" x14ac:dyDescent="0.25"/>
    <row r="22890" x14ac:dyDescent="0.25"/>
    <row r="22891" x14ac:dyDescent="0.25"/>
    <row r="22892" x14ac:dyDescent="0.25"/>
    <row r="22893" x14ac:dyDescent="0.25"/>
    <row r="22894" x14ac:dyDescent="0.25"/>
    <row r="22895" x14ac:dyDescent="0.25"/>
    <row r="22896" x14ac:dyDescent="0.25"/>
    <row r="22897" x14ac:dyDescent="0.25"/>
    <row r="22898" x14ac:dyDescent="0.25"/>
    <row r="22899" x14ac:dyDescent="0.25"/>
    <row r="22900" x14ac:dyDescent="0.25"/>
    <row r="22901" x14ac:dyDescent="0.25"/>
    <row r="22902" x14ac:dyDescent="0.25"/>
    <row r="22903" x14ac:dyDescent="0.25"/>
    <row r="22904" x14ac:dyDescent="0.25"/>
    <row r="22905" x14ac:dyDescent="0.25"/>
    <row r="22906" x14ac:dyDescent="0.25"/>
    <row r="22907" x14ac:dyDescent="0.25"/>
    <row r="22908" x14ac:dyDescent="0.25"/>
    <row r="22909" x14ac:dyDescent="0.25"/>
    <row r="22910" x14ac:dyDescent="0.25"/>
    <row r="22911" x14ac:dyDescent="0.25"/>
    <row r="22912" x14ac:dyDescent="0.25"/>
    <row r="22913" x14ac:dyDescent="0.25"/>
    <row r="22914" x14ac:dyDescent="0.25"/>
    <row r="22915" x14ac:dyDescent="0.25"/>
    <row r="22916" x14ac:dyDescent="0.25"/>
    <row r="22917" x14ac:dyDescent="0.25"/>
    <row r="22918" x14ac:dyDescent="0.25"/>
    <row r="22919" x14ac:dyDescent="0.25"/>
    <row r="22920" x14ac:dyDescent="0.25"/>
    <row r="22921" x14ac:dyDescent="0.25"/>
    <row r="22922" x14ac:dyDescent="0.25"/>
    <row r="22923" x14ac:dyDescent="0.25"/>
    <row r="22924" x14ac:dyDescent="0.25"/>
    <row r="22925" x14ac:dyDescent="0.25"/>
    <row r="22926" x14ac:dyDescent="0.25"/>
    <row r="22927" x14ac:dyDescent="0.25"/>
    <row r="22928" x14ac:dyDescent="0.25"/>
    <row r="22929" x14ac:dyDescent="0.25"/>
    <row r="22930" x14ac:dyDescent="0.25"/>
    <row r="22931" x14ac:dyDescent="0.25"/>
    <row r="22932" x14ac:dyDescent="0.25"/>
    <row r="22933" x14ac:dyDescent="0.25"/>
    <row r="22934" x14ac:dyDescent="0.25"/>
    <row r="22935" x14ac:dyDescent="0.25"/>
    <row r="22936" x14ac:dyDescent="0.25"/>
    <row r="22937" x14ac:dyDescent="0.25"/>
    <row r="22938" x14ac:dyDescent="0.25"/>
    <row r="22939" x14ac:dyDescent="0.25"/>
    <row r="22940" x14ac:dyDescent="0.25"/>
    <row r="22941" x14ac:dyDescent="0.25"/>
    <row r="22942" x14ac:dyDescent="0.25"/>
    <row r="22943" x14ac:dyDescent="0.25"/>
    <row r="22944" x14ac:dyDescent="0.25"/>
    <row r="22945" x14ac:dyDescent="0.25"/>
    <row r="22946" x14ac:dyDescent="0.25"/>
    <row r="22947" x14ac:dyDescent="0.25"/>
    <row r="22948" x14ac:dyDescent="0.25"/>
    <row r="22949" x14ac:dyDescent="0.25"/>
    <row r="22950" x14ac:dyDescent="0.25"/>
    <row r="22951" x14ac:dyDescent="0.25"/>
    <row r="22952" x14ac:dyDescent="0.25"/>
    <row r="22953" x14ac:dyDescent="0.25"/>
    <row r="22954" x14ac:dyDescent="0.25"/>
    <row r="22955" x14ac:dyDescent="0.25"/>
    <row r="22956" x14ac:dyDescent="0.25"/>
    <row r="22957" x14ac:dyDescent="0.25"/>
    <row r="22958" x14ac:dyDescent="0.25"/>
    <row r="22959" x14ac:dyDescent="0.25"/>
    <row r="22960" x14ac:dyDescent="0.25"/>
    <row r="22961" x14ac:dyDescent="0.25"/>
    <row r="22962" x14ac:dyDescent="0.25"/>
    <row r="22963" x14ac:dyDescent="0.25"/>
    <row r="22964" x14ac:dyDescent="0.25"/>
    <row r="22965" x14ac:dyDescent="0.25"/>
    <row r="22966" x14ac:dyDescent="0.25"/>
    <row r="22967" x14ac:dyDescent="0.25"/>
    <row r="22968" x14ac:dyDescent="0.25"/>
    <row r="22969" x14ac:dyDescent="0.25"/>
    <row r="22970" x14ac:dyDescent="0.25"/>
    <row r="22971" x14ac:dyDescent="0.25"/>
    <row r="22972" x14ac:dyDescent="0.25"/>
    <row r="22973" x14ac:dyDescent="0.25"/>
    <row r="22974" x14ac:dyDescent="0.25"/>
    <row r="22975" x14ac:dyDescent="0.25"/>
    <row r="22976" x14ac:dyDescent="0.25"/>
    <row r="22977" x14ac:dyDescent="0.25"/>
    <row r="22978" x14ac:dyDescent="0.25"/>
    <row r="22979" x14ac:dyDescent="0.25"/>
    <row r="22980" x14ac:dyDescent="0.25"/>
    <row r="22981" x14ac:dyDescent="0.25"/>
    <row r="22982" x14ac:dyDescent="0.25"/>
    <row r="22983" x14ac:dyDescent="0.25"/>
    <row r="22984" x14ac:dyDescent="0.25"/>
    <row r="22985" x14ac:dyDescent="0.25"/>
    <row r="22986" x14ac:dyDescent="0.25"/>
    <row r="22987" x14ac:dyDescent="0.25"/>
    <row r="22988" x14ac:dyDescent="0.25"/>
    <row r="22989" x14ac:dyDescent="0.25"/>
    <row r="22990" x14ac:dyDescent="0.25"/>
    <row r="22991" x14ac:dyDescent="0.25"/>
    <row r="22992" x14ac:dyDescent="0.25"/>
    <row r="22993" x14ac:dyDescent="0.25"/>
    <row r="22994" x14ac:dyDescent="0.25"/>
    <row r="22995" x14ac:dyDescent="0.25"/>
    <row r="22996" x14ac:dyDescent="0.25"/>
    <row r="22997" x14ac:dyDescent="0.25"/>
    <row r="22998" x14ac:dyDescent="0.25"/>
    <row r="22999" x14ac:dyDescent="0.25"/>
    <row r="23000" x14ac:dyDescent="0.25"/>
    <row r="23001" x14ac:dyDescent="0.25"/>
    <row r="23002" x14ac:dyDescent="0.25"/>
    <row r="23003" x14ac:dyDescent="0.25"/>
    <row r="23004" x14ac:dyDescent="0.25"/>
    <row r="23005" x14ac:dyDescent="0.25"/>
    <row r="23006" x14ac:dyDescent="0.25"/>
    <row r="23007" x14ac:dyDescent="0.25"/>
    <row r="23008" x14ac:dyDescent="0.25"/>
    <row r="23009" x14ac:dyDescent="0.25"/>
    <row r="23010" x14ac:dyDescent="0.25"/>
    <row r="23011" x14ac:dyDescent="0.25"/>
    <row r="23012" x14ac:dyDescent="0.25"/>
    <row r="23013" x14ac:dyDescent="0.25"/>
    <row r="23014" x14ac:dyDescent="0.25"/>
    <row r="23015" x14ac:dyDescent="0.25"/>
    <row r="23016" x14ac:dyDescent="0.25"/>
    <row r="23017" x14ac:dyDescent="0.25"/>
    <row r="23018" x14ac:dyDescent="0.25"/>
    <row r="23019" x14ac:dyDescent="0.25"/>
    <row r="23020" x14ac:dyDescent="0.25"/>
    <row r="23021" x14ac:dyDescent="0.25"/>
    <row r="23022" x14ac:dyDescent="0.25"/>
    <row r="23023" x14ac:dyDescent="0.25"/>
    <row r="23024" x14ac:dyDescent="0.25"/>
    <row r="23025" x14ac:dyDescent="0.25"/>
    <row r="23026" x14ac:dyDescent="0.25"/>
    <row r="23027" x14ac:dyDescent="0.25"/>
    <row r="23028" x14ac:dyDescent="0.25"/>
    <row r="23029" x14ac:dyDescent="0.25"/>
    <row r="23030" x14ac:dyDescent="0.25"/>
    <row r="23031" x14ac:dyDescent="0.25"/>
    <row r="23032" x14ac:dyDescent="0.25"/>
    <row r="23033" x14ac:dyDescent="0.25"/>
    <row r="23034" x14ac:dyDescent="0.25"/>
    <row r="23035" x14ac:dyDescent="0.25"/>
    <row r="23036" x14ac:dyDescent="0.25"/>
    <row r="23037" x14ac:dyDescent="0.25"/>
    <row r="23038" x14ac:dyDescent="0.25"/>
    <row r="23039" x14ac:dyDescent="0.25"/>
    <row r="23040" x14ac:dyDescent="0.25"/>
    <row r="23041" x14ac:dyDescent="0.25"/>
    <row r="23042" x14ac:dyDescent="0.25"/>
    <row r="23043" x14ac:dyDescent="0.25"/>
    <row r="23044" x14ac:dyDescent="0.25"/>
    <row r="23045" x14ac:dyDescent="0.25"/>
    <row r="23046" x14ac:dyDescent="0.25"/>
    <row r="23047" x14ac:dyDescent="0.25"/>
    <row r="23048" x14ac:dyDescent="0.25"/>
    <row r="23049" x14ac:dyDescent="0.25"/>
    <row r="23050" x14ac:dyDescent="0.25"/>
    <row r="23051" x14ac:dyDescent="0.25"/>
    <row r="23052" x14ac:dyDescent="0.25"/>
    <row r="23053" x14ac:dyDescent="0.25"/>
    <row r="23054" x14ac:dyDescent="0.25"/>
    <row r="23055" x14ac:dyDescent="0.25"/>
    <row r="23056" x14ac:dyDescent="0.25"/>
    <row r="23057" x14ac:dyDescent="0.25"/>
    <row r="23058" x14ac:dyDescent="0.25"/>
    <row r="23059" x14ac:dyDescent="0.25"/>
    <row r="23060" x14ac:dyDescent="0.25"/>
    <row r="23061" x14ac:dyDescent="0.25"/>
    <row r="23062" x14ac:dyDescent="0.25"/>
    <row r="23063" x14ac:dyDescent="0.25"/>
    <row r="23064" x14ac:dyDescent="0.25"/>
    <row r="23065" x14ac:dyDescent="0.25"/>
    <row r="23066" x14ac:dyDescent="0.25"/>
    <row r="23067" x14ac:dyDescent="0.25"/>
    <row r="23068" x14ac:dyDescent="0.25"/>
    <row r="23069" x14ac:dyDescent="0.25"/>
    <row r="23070" x14ac:dyDescent="0.25"/>
    <row r="23071" x14ac:dyDescent="0.25"/>
    <row r="23072" x14ac:dyDescent="0.25"/>
    <row r="23073" x14ac:dyDescent="0.25"/>
    <row r="23074" x14ac:dyDescent="0.25"/>
    <row r="23075" x14ac:dyDescent="0.25"/>
    <row r="23076" x14ac:dyDescent="0.25"/>
    <row r="23077" x14ac:dyDescent="0.25"/>
    <row r="23078" x14ac:dyDescent="0.25"/>
    <row r="23079" x14ac:dyDescent="0.25"/>
    <row r="23080" x14ac:dyDescent="0.25"/>
    <row r="23081" x14ac:dyDescent="0.25"/>
    <row r="23082" x14ac:dyDescent="0.25"/>
    <row r="23083" x14ac:dyDescent="0.25"/>
    <row r="23084" x14ac:dyDescent="0.25"/>
    <row r="23085" x14ac:dyDescent="0.25"/>
    <row r="23086" x14ac:dyDescent="0.25"/>
    <row r="23087" x14ac:dyDescent="0.25"/>
    <row r="23088" x14ac:dyDescent="0.25"/>
    <row r="23089" x14ac:dyDescent="0.25"/>
    <row r="23090" x14ac:dyDescent="0.25"/>
    <row r="23091" x14ac:dyDescent="0.25"/>
    <row r="23092" x14ac:dyDescent="0.25"/>
    <row r="23093" x14ac:dyDescent="0.25"/>
    <row r="23094" x14ac:dyDescent="0.25"/>
    <row r="23095" x14ac:dyDescent="0.25"/>
    <row r="23096" x14ac:dyDescent="0.25"/>
    <row r="23097" x14ac:dyDescent="0.25"/>
    <row r="23098" x14ac:dyDescent="0.25"/>
    <row r="23099" x14ac:dyDescent="0.25"/>
    <row r="23100" x14ac:dyDescent="0.25"/>
    <row r="23101" x14ac:dyDescent="0.25"/>
    <row r="23102" x14ac:dyDescent="0.25"/>
    <row r="23103" x14ac:dyDescent="0.25"/>
    <row r="23104" x14ac:dyDescent="0.25"/>
    <row r="23105" x14ac:dyDescent="0.25"/>
    <row r="23106" x14ac:dyDescent="0.25"/>
    <row r="23107" x14ac:dyDescent="0.25"/>
    <row r="23108" x14ac:dyDescent="0.25"/>
    <row r="23109" x14ac:dyDescent="0.25"/>
    <row r="23110" x14ac:dyDescent="0.25"/>
    <row r="23111" x14ac:dyDescent="0.25"/>
    <row r="23112" x14ac:dyDescent="0.25"/>
    <row r="23113" x14ac:dyDescent="0.25"/>
    <row r="23114" x14ac:dyDescent="0.25"/>
    <row r="23115" x14ac:dyDescent="0.25"/>
    <row r="23116" x14ac:dyDescent="0.25"/>
    <row r="23117" x14ac:dyDescent="0.25"/>
    <row r="23118" x14ac:dyDescent="0.25"/>
    <row r="23119" x14ac:dyDescent="0.25"/>
    <row r="23120" x14ac:dyDescent="0.25"/>
    <row r="23121" x14ac:dyDescent="0.25"/>
    <row r="23122" x14ac:dyDescent="0.25"/>
    <row r="23123" x14ac:dyDescent="0.25"/>
    <row r="23124" x14ac:dyDescent="0.25"/>
    <row r="23125" x14ac:dyDescent="0.25"/>
    <row r="23126" x14ac:dyDescent="0.25"/>
    <row r="23127" x14ac:dyDescent="0.25"/>
    <row r="23128" x14ac:dyDescent="0.25"/>
    <row r="23129" x14ac:dyDescent="0.25"/>
    <row r="23130" x14ac:dyDescent="0.25"/>
    <row r="23131" x14ac:dyDescent="0.25"/>
    <row r="23132" x14ac:dyDescent="0.25"/>
    <row r="23133" x14ac:dyDescent="0.25"/>
    <row r="23134" x14ac:dyDescent="0.25"/>
    <row r="23135" x14ac:dyDescent="0.25"/>
    <row r="23136" x14ac:dyDescent="0.25"/>
    <row r="23137" x14ac:dyDescent="0.25"/>
    <row r="23138" x14ac:dyDescent="0.25"/>
    <row r="23139" x14ac:dyDescent="0.25"/>
    <row r="23140" x14ac:dyDescent="0.25"/>
    <row r="23141" x14ac:dyDescent="0.25"/>
    <row r="23142" x14ac:dyDescent="0.25"/>
    <row r="23143" x14ac:dyDescent="0.25"/>
    <row r="23144" x14ac:dyDescent="0.25"/>
    <row r="23145" x14ac:dyDescent="0.25"/>
    <row r="23146" x14ac:dyDescent="0.25"/>
    <row r="23147" x14ac:dyDescent="0.25"/>
    <row r="23148" x14ac:dyDescent="0.25"/>
    <row r="23149" x14ac:dyDescent="0.25"/>
    <row r="23150" x14ac:dyDescent="0.25"/>
    <row r="23151" x14ac:dyDescent="0.25"/>
    <row r="23152" x14ac:dyDescent="0.25"/>
    <row r="23153" x14ac:dyDescent="0.25"/>
    <row r="23154" x14ac:dyDescent="0.25"/>
    <row r="23155" x14ac:dyDescent="0.25"/>
    <row r="23156" x14ac:dyDescent="0.25"/>
    <row r="23157" x14ac:dyDescent="0.25"/>
    <row r="23158" x14ac:dyDescent="0.25"/>
    <row r="23159" x14ac:dyDescent="0.25"/>
    <row r="23160" x14ac:dyDescent="0.25"/>
    <row r="23161" x14ac:dyDescent="0.25"/>
    <row r="23162" x14ac:dyDescent="0.25"/>
    <row r="23163" x14ac:dyDescent="0.25"/>
    <row r="23164" x14ac:dyDescent="0.25"/>
    <row r="23165" x14ac:dyDescent="0.25"/>
    <row r="23166" x14ac:dyDescent="0.25"/>
    <row r="23167" x14ac:dyDescent="0.25"/>
    <row r="23168" x14ac:dyDescent="0.25"/>
    <row r="23169" x14ac:dyDescent="0.25"/>
    <row r="23170" x14ac:dyDescent="0.25"/>
    <row r="23171" x14ac:dyDescent="0.25"/>
    <row r="23172" x14ac:dyDescent="0.25"/>
    <row r="23173" x14ac:dyDescent="0.25"/>
    <row r="23174" x14ac:dyDescent="0.25"/>
    <row r="23175" x14ac:dyDescent="0.25"/>
    <row r="23176" x14ac:dyDescent="0.25"/>
    <row r="23177" x14ac:dyDescent="0.25"/>
    <row r="23178" x14ac:dyDescent="0.25"/>
    <row r="23179" x14ac:dyDescent="0.25"/>
    <row r="23180" x14ac:dyDescent="0.25"/>
    <row r="23181" x14ac:dyDescent="0.25"/>
    <row r="23182" x14ac:dyDescent="0.25"/>
    <row r="23183" x14ac:dyDescent="0.25"/>
    <row r="23184" x14ac:dyDescent="0.25"/>
    <row r="23185" x14ac:dyDescent="0.25"/>
    <row r="23186" x14ac:dyDescent="0.25"/>
    <row r="23187" x14ac:dyDescent="0.25"/>
    <row r="23188" x14ac:dyDescent="0.25"/>
    <row r="23189" x14ac:dyDescent="0.25"/>
    <row r="23190" x14ac:dyDescent="0.25"/>
    <row r="23191" x14ac:dyDescent="0.25"/>
    <row r="23192" x14ac:dyDescent="0.25"/>
    <row r="23193" x14ac:dyDescent="0.25"/>
    <row r="23194" x14ac:dyDescent="0.25"/>
    <row r="23195" x14ac:dyDescent="0.25"/>
    <row r="23196" x14ac:dyDescent="0.25"/>
    <row r="23197" x14ac:dyDescent="0.25"/>
    <row r="23198" x14ac:dyDescent="0.25"/>
    <row r="23199" x14ac:dyDescent="0.25"/>
    <row r="23200" x14ac:dyDescent="0.25"/>
    <row r="23201" x14ac:dyDescent="0.25"/>
    <row r="23202" x14ac:dyDescent="0.25"/>
    <row r="23203" x14ac:dyDescent="0.25"/>
    <row r="23204" x14ac:dyDescent="0.25"/>
    <row r="23205" x14ac:dyDescent="0.25"/>
    <row r="23206" x14ac:dyDescent="0.25"/>
    <row r="23207" x14ac:dyDescent="0.25"/>
    <row r="23208" x14ac:dyDescent="0.25"/>
    <row r="23209" x14ac:dyDescent="0.25"/>
    <row r="23210" x14ac:dyDescent="0.25"/>
    <row r="23211" x14ac:dyDescent="0.25"/>
    <row r="23212" x14ac:dyDescent="0.25"/>
    <row r="23213" x14ac:dyDescent="0.25"/>
    <row r="23214" x14ac:dyDescent="0.25"/>
    <row r="23215" x14ac:dyDescent="0.25"/>
    <row r="23216" x14ac:dyDescent="0.25"/>
    <row r="23217" x14ac:dyDescent="0.25"/>
    <row r="23218" x14ac:dyDescent="0.25"/>
    <row r="23219" x14ac:dyDescent="0.25"/>
    <row r="23220" x14ac:dyDescent="0.25"/>
    <row r="23221" x14ac:dyDescent="0.25"/>
    <row r="23222" x14ac:dyDescent="0.25"/>
    <row r="23223" x14ac:dyDescent="0.25"/>
    <row r="23224" x14ac:dyDescent="0.25"/>
    <row r="23225" x14ac:dyDescent="0.25"/>
    <row r="23226" x14ac:dyDescent="0.25"/>
    <row r="23227" x14ac:dyDescent="0.25"/>
    <row r="23228" x14ac:dyDescent="0.25"/>
    <row r="23229" x14ac:dyDescent="0.25"/>
    <row r="23230" x14ac:dyDescent="0.25"/>
    <row r="23231" x14ac:dyDescent="0.25"/>
    <row r="23232" x14ac:dyDescent="0.25"/>
    <row r="23233" x14ac:dyDescent="0.25"/>
    <row r="23234" x14ac:dyDescent="0.25"/>
    <row r="23235" x14ac:dyDescent="0.25"/>
    <row r="23236" x14ac:dyDescent="0.25"/>
    <row r="23237" x14ac:dyDescent="0.25"/>
    <row r="23238" x14ac:dyDescent="0.25"/>
    <row r="23239" x14ac:dyDescent="0.25"/>
    <row r="23240" x14ac:dyDescent="0.25"/>
    <row r="23241" x14ac:dyDescent="0.25"/>
    <row r="23242" x14ac:dyDescent="0.25"/>
    <row r="23243" x14ac:dyDescent="0.25"/>
    <row r="23244" x14ac:dyDescent="0.25"/>
    <row r="23245" x14ac:dyDescent="0.25"/>
    <row r="23246" x14ac:dyDescent="0.25"/>
    <row r="23247" x14ac:dyDescent="0.25"/>
    <row r="23248" x14ac:dyDescent="0.25"/>
    <row r="23249" x14ac:dyDescent="0.25"/>
    <row r="23250" x14ac:dyDescent="0.25"/>
    <row r="23251" x14ac:dyDescent="0.25"/>
    <row r="23252" x14ac:dyDescent="0.25"/>
    <row r="23253" x14ac:dyDescent="0.25"/>
    <row r="23254" x14ac:dyDescent="0.25"/>
    <row r="23255" x14ac:dyDescent="0.25"/>
    <row r="23256" x14ac:dyDescent="0.25"/>
    <row r="23257" x14ac:dyDescent="0.25"/>
    <row r="23258" x14ac:dyDescent="0.25"/>
    <row r="23259" x14ac:dyDescent="0.25"/>
    <row r="23260" x14ac:dyDescent="0.25"/>
    <row r="23261" x14ac:dyDescent="0.25"/>
    <row r="23262" x14ac:dyDescent="0.25"/>
    <row r="23263" x14ac:dyDescent="0.25"/>
    <row r="23264" x14ac:dyDescent="0.25"/>
    <row r="23265" x14ac:dyDescent="0.25"/>
    <row r="23266" x14ac:dyDescent="0.25"/>
    <row r="23267" x14ac:dyDescent="0.25"/>
    <row r="23268" x14ac:dyDescent="0.25"/>
    <row r="23269" x14ac:dyDescent="0.25"/>
    <row r="23270" x14ac:dyDescent="0.25"/>
    <row r="23271" x14ac:dyDescent="0.25"/>
    <row r="23272" x14ac:dyDescent="0.25"/>
    <row r="23273" x14ac:dyDescent="0.25"/>
    <row r="23274" x14ac:dyDescent="0.25"/>
    <row r="23275" x14ac:dyDescent="0.25"/>
    <row r="23276" x14ac:dyDescent="0.25"/>
    <row r="23277" x14ac:dyDescent="0.25"/>
    <row r="23278" x14ac:dyDescent="0.25"/>
    <row r="23279" x14ac:dyDescent="0.25"/>
    <row r="23280" x14ac:dyDescent="0.25"/>
    <row r="23281" x14ac:dyDescent="0.25"/>
    <row r="23282" x14ac:dyDescent="0.25"/>
    <row r="23283" x14ac:dyDescent="0.25"/>
    <row r="23284" x14ac:dyDescent="0.25"/>
    <row r="23285" x14ac:dyDescent="0.25"/>
    <row r="23286" x14ac:dyDescent="0.25"/>
    <row r="23287" x14ac:dyDescent="0.25"/>
    <row r="23288" x14ac:dyDescent="0.25"/>
    <row r="23289" x14ac:dyDescent="0.25"/>
    <row r="23290" x14ac:dyDescent="0.25"/>
    <row r="23291" x14ac:dyDescent="0.25"/>
    <row r="23292" x14ac:dyDescent="0.25"/>
    <row r="23293" x14ac:dyDescent="0.25"/>
    <row r="23294" x14ac:dyDescent="0.25"/>
    <row r="23295" x14ac:dyDescent="0.25"/>
    <row r="23296" x14ac:dyDescent="0.25"/>
    <row r="23297" x14ac:dyDescent="0.25"/>
    <row r="23298" x14ac:dyDescent="0.25"/>
    <row r="23299" x14ac:dyDescent="0.25"/>
    <row r="23300" x14ac:dyDescent="0.25"/>
    <row r="23301" x14ac:dyDescent="0.25"/>
    <row r="23302" x14ac:dyDescent="0.25"/>
    <row r="23303" x14ac:dyDescent="0.25"/>
    <row r="23304" x14ac:dyDescent="0.25"/>
    <row r="23305" x14ac:dyDescent="0.25"/>
    <row r="23306" x14ac:dyDescent="0.25"/>
    <row r="23307" x14ac:dyDescent="0.25"/>
    <row r="23308" x14ac:dyDescent="0.25"/>
    <row r="23309" x14ac:dyDescent="0.25"/>
    <row r="23310" x14ac:dyDescent="0.25"/>
    <row r="23311" x14ac:dyDescent="0.25"/>
    <row r="23312" x14ac:dyDescent="0.25"/>
    <row r="23313" x14ac:dyDescent="0.25"/>
    <row r="23314" x14ac:dyDescent="0.25"/>
    <row r="23315" x14ac:dyDescent="0.25"/>
    <row r="23316" x14ac:dyDescent="0.25"/>
    <row r="23317" x14ac:dyDescent="0.25"/>
    <row r="23318" x14ac:dyDescent="0.25"/>
    <row r="23319" x14ac:dyDescent="0.25"/>
    <row r="23320" x14ac:dyDescent="0.25"/>
    <row r="23321" x14ac:dyDescent="0.25"/>
    <row r="23322" x14ac:dyDescent="0.25"/>
    <row r="23323" x14ac:dyDescent="0.25"/>
    <row r="23324" x14ac:dyDescent="0.25"/>
    <row r="23325" x14ac:dyDescent="0.25"/>
    <row r="23326" x14ac:dyDescent="0.25"/>
    <row r="23327" x14ac:dyDescent="0.25"/>
    <row r="23328" x14ac:dyDescent="0.25"/>
    <row r="23329" x14ac:dyDescent="0.25"/>
    <row r="23330" x14ac:dyDescent="0.25"/>
    <row r="23331" x14ac:dyDescent="0.25"/>
    <row r="23332" x14ac:dyDescent="0.25"/>
    <row r="23333" x14ac:dyDescent="0.25"/>
    <row r="23334" x14ac:dyDescent="0.25"/>
    <row r="23335" x14ac:dyDescent="0.25"/>
    <row r="23336" x14ac:dyDescent="0.25"/>
    <row r="23337" x14ac:dyDescent="0.25"/>
    <row r="23338" x14ac:dyDescent="0.25"/>
    <row r="23339" x14ac:dyDescent="0.25"/>
    <row r="23340" x14ac:dyDescent="0.25"/>
    <row r="23341" x14ac:dyDescent="0.25"/>
    <row r="23342" x14ac:dyDescent="0.25"/>
    <row r="23343" x14ac:dyDescent="0.25"/>
    <row r="23344" x14ac:dyDescent="0.25"/>
    <row r="23345" x14ac:dyDescent="0.25"/>
    <row r="23346" x14ac:dyDescent="0.25"/>
    <row r="23347" x14ac:dyDescent="0.25"/>
    <row r="23348" x14ac:dyDescent="0.25"/>
    <row r="23349" x14ac:dyDescent="0.25"/>
    <row r="23350" x14ac:dyDescent="0.25"/>
    <row r="23351" x14ac:dyDescent="0.25"/>
    <row r="23352" x14ac:dyDescent="0.25"/>
    <row r="23353" x14ac:dyDescent="0.25"/>
    <row r="23354" x14ac:dyDescent="0.25"/>
    <row r="23355" x14ac:dyDescent="0.25"/>
    <row r="23356" x14ac:dyDescent="0.25"/>
    <row r="23357" x14ac:dyDescent="0.25"/>
    <row r="23358" x14ac:dyDescent="0.25"/>
    <row r="23359" x14ac:dyDescent="0.25"/>
    <row r="23360" x14ac:dyDescent="0.25"/>
    <row r="23361" x14ac:dyDescent="0.25"/>
    <row r="23362" x14ac:dyDescent="0.25"/>
    <row r="23363" x14ac:dyDescent="0.25"/>
    <row r="23364" x14ac:dyDescent="0.25"/>
    <row r="23365" x14ac:dyDescent="0.25"/>
    <row r="23366" x14ac:dyDescent="0.25"/>
    <row r="23367" x14ac:dyDescent="0.25"/>
    <row r="23368" x14ac:dyDescent="0.25"/>
    <row r="23369" x14ac:dyDescent="0.25"/>
    <row r="23370" x14ac:dyDescent="0.25"/>
    <row r="23371" x14ac:dyDescent="0.25"/>
    <row r="23372" x14ac:dyDescent="0.25"/>
    <row r="23373" x14ac:dyDescent="0.25"/>
    <row r="23374" x14ac:dyDescent="0.25"/>
    <row r="23375" x14ac:dyDescent="0.25"/>
    <row r="23376" x14ac:dyDescent="0.25"/>
    <row r="23377" x14ac:dyDescent="0.25"/>
    <row r="23378" x14ac:dyDescent="0.25"/>
    <row r="23379" x14ac:dyDescent="0.25"/>
    <row r="23380" x14ac:dyDescent="0.25"/>
    <row r="23381" x14ac:dyDescent="0.25"/>
    <row r="23382" x14ac:dyDescent="0.25"/>
    <row r="23383" x14ac:dyDescent="0.25"/>
    <row r="23384" x14ac:dyDescent="0.25"/>
    <row r="23385" x14ac:dyDescent="0.25"/>
    <row r="23386" x14ac:dyDescent="0.25"/>
    <row r="23387" x14ac:dyDescent="0.25"/>
    <row r="23388" x14ac:dyDescent="0.25"/>
    <row r="23389" x14ac:dyDescent="0.25"/>
    <row r="23390" x14ac:dyDescent="0.25"/>
    <row r="23391" x14ac:dyDescent="0.25"/>
    <row r="23392" x14ac:dyDescent="0.25"/>
    <row r="23393" x14ac:dyDescent="0.25"/>
    <row r="23394" x14ac:dyDescent="0.25"/>
    <row r="23395" x14ac:dyDescent="0.25"/>
    <row r="23396" x14ac:dyDescent="0.25"/>
    <row r="23397" x14ac:dyDescent="0.25"/>
    <row r="23398" x14ac:dyDescent="0.25"/>
    <row r="23399" x14ac:dyDescent="0.25"/>
    <row r="23400" x14ac:dyDescent="0.25"/>
    <row r="23401" x14ac:dyDescent="0.25"/>
    <row r="23402" x14ac:dyDescent="0.25"/>
    <row r="23403" x14ac:dyDescent="0.25"/>
    <row r="23404" x14ac:dyDescent="0.25"/>
    <row r="23405" x14ac:dyDescent="0.25"/>
    <row r="23406" x14ac:dyDescent="0.25"/>
    <row r="23407" x14ac:dyDescent="0.25"/>
    <row r="23408" x14ac:dyDescent="0.25"/>
    <row r="23409" x14ac:dyDescent="0.25"/>
    <row r="23410" x14ac:dyDescent="0.25"/>
    <row r="23411" x14ac:dyDescent="0.25"/>
    <row r="23412" x14ac:dyDescent="0.25"/>
    <row r="23413" x14ac:dyDescent="0.25"/>
    <row r="23414" x14ac:dyDescent="0.25"/>
    <row r="23415" x14ac:dyDescent="0.25"/>
    <row r="23416" x14ac:dyDescent="0.25"/>
    <row r="23417" x14ac:dyDescent="0.25"/>
    <row r="23418" x14ac:dyDescent="0.25"/>
    <row r="23419" x14ac:dyDescent="0.25"/>
    <row r="23420" x14ac:dyDescent="0.25"/>
    <row r="23421" x14ac:dyDescent="0.25"/>
    <row r="23422" x14ac:dyDescent="0.25"/>
    <row r="23423" x14ac:dyDescent="0.25"/>
    <row r="23424" x14ac:dyDescent="0.25"/>
    <row r="23425" x14ac:dyDescent="0.25"/>
    <row r="23426" x14ac:dyDescent="0.25"/>
    <row r="23427" x14ac:dyDescent="0.25"/>
    <row r="23428" x14ac:dyDescent="0.25"/>
    <row r="23429" x14ac:dyDescent="0.25"/>
    <row r="23430" x14ac:dyDescent="0.25"/>
    <row r="23431" x14ac:dyDescent="0.25"/>
    <row r="23432" x14ac:dyDescent="0.25"/>
    <row r="23433" x14ac:dyDescent="0.25"/>
    <row r="23434" x14ac:dyDescent="0.25"/>
    <row r="23435" x14ac:dyDescent="0.25"/>
    <row r="23436" x14ac:dyDescent="0.25"/>
    <row r="23437" x14ac:dyDescent="0.25"/>
    <row r="23438" x14ac:dyDescent="0.25"/>
    <row r="23439" x14ac:dyDescent="0.25"/>
    <row r="23440" x14ac:dyDescent="0.25"/>
    <row r="23441" x14ac:dyDescent="0.25"/>
    <row r="23442" x14ac:dyDescent="0.25"/>
    <row r="23443" x14ac:dyDescent="0.25"/>
    <row r="23444" x14ac:dyDescent="0.25"/>
    <row r="23445" x14ac:dyDescent="0.25"/>
    <row r="23446" x14ac:dyDescent="0.25"/>
    <row r="23447" x14ac:dyDescent="0.25"/>
    <row r="23448" x14ac:dyDescent="0.25"/>
    <row r="23449" x14ac:dyDescent="0.25"/>
    <row r="23450" x14ac:dyDescent="0.25"/>
    <row r="23451" x14ac:dyDescent="0.25"/>
    <row r="23452" x14ac:dyDescent="0.25"/>
    <row r="23453" x14ac:dyDescent="0.25"/>
    <row r="23454" x14ac:dyDescent="0.25"/>
    <row r="23455" x14ac:dyDescent="0.25"/>
    <row r="23456" x14ac:dyDescent="0.25"/>
    <row r="23457" x14ac:dyDescent="0.25"/>
    <row r="23458" x14ac:dyDescent="0.25"/>
    <row r="23459" x14ac:dyDescent="0.25"/>
    <row r="23460" x14ac:dyDescent="0.25"/>
    <row r="23461" x14ac:dyDescent="0.25"/>
    <row r="23462" x14ac:dyDescent="0.25"/>
    <row r="23463" x14ac:dyDescent="0.25"/>
    <row r="23464" x14ac:dyDescent="0.25"/>
    <row r="23465" x14ac:dyDescent="0.25"/>
    <row r="23466" x14ac:dyDescent="0.25"/>
    <row r="23467" x14ac:dyDescent="0.25"/>
    <row r="23468" x14ac:dyDescent="0.25"/>
    <row r="23469" x14ac:dyDescent="0.25"/>
    <row r="23470" x14ac:dyDescent="0.25"/>
    <row r="23471" x14ac:dyDescent="0.25"/>
    <row r="23472" x14ac:dyDescent="0.25"/>
    <row r="23473" x14ac:dyDescent="0.25"/>
    <row r="23474" x14ac:dyDescent="0.25"/>
    <row r="23475" x14ac:dyDescent="0.25"/>
    <row r="23476" x14ac:dyDescent="0.25"/>
    <row r="23477" x14ac:dyDescent="0.25"/>
    <row r="23478" x14ac:dyDescent="0.25"/>
    <row r="23479" x14ac:dyDescent="0.25"/>
    <row r="23480" x14ac:dyDescent="0.25"/>
    <row r="23481" x14ac:dyDescent="0.25"/>
    <row r="23482" x14ac:dyDescent="0.25"/>
    <row r="23483" x14ac:dyDescent="0.25"/>
    <row r="23484" x14ac:dyDescent="0.25"/>
    <row r="23485" x14ac:dyDescent="0.25"/>
    <row r="23486" x14ac:dyDescent="0.25"/>
    <row r="23487" x14ac:dyDescent="0.25"/>
    <row r="23488" x14ac:dyDescent="0.25"/>
    <row r="23489" x14ac:dyDescent="0.25"/>
    <row r="23490" x14ac:dyDescent="0.25"/>
    <row r="23491" x14ac:dyDescent="0.25"/>
    <row r="23492" x14ac:dyDescent="0.25"/>
    <row r="23493" x14ac:dyDescent="0.25"/>
    <row r="23494" x14ac:dyDescent="0.25"/>
    <row r="23495" x14ac:dyDescent="0.25"/>
    <row r="23496" x14ac:dyDescent="0.25"/>
    <row r="23497" x14ac:dyDescent="0.25"/>
    <row r="23498" x14ac:dyDescent="0.25"/>
    <row r="23499" x14ac:dyDescent="0.25"/>
    <row r="23500" x14ac:dyDescent="0.25"/>
    <row r="23501" x14ac:dyDescent="0.25"/>
    <row r="23502" x14ac:dyDescent="0.25"/>
    <row r="23503" x14ac:dyDescent="0.25"/>
    <row r="23504" x14ac:dyDescent="0.25"/>
    <row r="23505" x14ac:dyDescent="0.25"/>
    <row r="23506" x14ac:dyDescent="0.25"/>
    <row r="23507" x14ac:dyDescent="0.25"/>
    <row r="23508" x14ac:dyDescent="0.25"/>
    <row r="23509" x14ac:dyDescent="0.25"/>
    <row r="23510" x14ac:dyDescent="0.25"/>
    <row r="23511" x14ac:dyDescent="0.25"/>
    <row r="23512" x14ac:dyDescent="0.25"/>
    <row r="23513" x14ac:dyDescent="0.25"/>
    <row r="23514" x14ac:dyDescent="0.25"/>
    <row r="23515" x14ac:dyDescent="0.25"/>
    <row r="23516" x14ac:dyDescent="0.25"/>
    <row r="23517" x14ac:dyDescent="0.25"/>
    <row r="23518" x14ac:dyDescent="0.25"/>
    <row r="23519" x14ac:dyDescent="0.25"/>
    <row r="23520" x14ac:dyDescent="0.25"/>
    <row r="23521" x14ac:dyDescent="0.25"/>
    <row r="23522" x14ac:dyDescent="0.25"/>
    <row r="23523" x14ac:dyDescent="0.25"/>
    <row r="23524" x14ac:dyDescent="0.25"/>
    <row r="23525" x14ac:dyDescent="0.25"/>
    <row r="23526" x14ac:dyDescent="0.25"/>
    <row r="23527" x14ac:dyDescent="0.25"/>
    <row r="23528" x14ac:dyDescent="0.25"/>
    <row r="23529" x14ac:dyDescent="0.25"/>
    <row r="23530" x14ac:dyDescent="0.25"/>
    <row r="23531" x14ac:dyDescent="0.25"/>
    <row r="23532" x14ac:dyDescent="0.25"/>
    <row r="23533" x14ac:dyDescent="0.25"/>
    <row r="23534" x14ac:dyDescent="0.25"/>
    <row r="23535" x14ac:dyDescent="0.25"/>
    <row r="23536" x14ac:dyDescent="0.25"/>
    <row r="23537" x14ac:dyDescent="0.25"/>
    <row r="23538" x14ac:dyDescent="0.25"/>
    <row r="23539" x14ac:dyDescent="0.25"/>
    <row r="23540" x14ac:dyDescent="0.25"/>
    <row r="23541" x14ac:dyDescent="0.25"/>
    <row r="23542" x14ac:dyDescent="0.25"/>
    <row r="23543" x14ac:dyDescent="0.25"/>
    <row r="23544" x14ac:dyDescent="0.25"/>
    <row r="23545" x14ac:dyDescent="0.25"/>
    <row r="23546" x14ac:dyDescent="0.25"/>
    <row r="23547" x14ac:dyDescent="0.25"/>
    <row r="23548" x14ac:dyDescent="0.25"/>
    <row r="23549" x14ac:dyDescent="0.25"/>
    <row r="23550" x14ac:dyDescent="0.25"/>
    <row r="23551" x14ac:dyDescent="0.25"/>
    <row r="23552" x14ac:dyDescent="0.25"/>
    <row r="23553" x14ac:dyDescent="0.25"/>
    <row r="23554" x14ac:dyDescent="0.25"/>
    <row r="23555" x14ac:dyDescent="0.25"/>
    <row r="23556" x14ac:dyDescent="0.25"/>
    <row r="23557" x14ac:dyDescent="0.25"/>
    <row r="23558" x14ac:dyDescent="0.25"/>
    <row r="23559" x14ac:dyDescent="0.25"/>
    <row r="23560" x14ac:dyDescent="0.25"/>
    <row r="23561" x14ac:dyDescent="0.25"/>
    <row r="23562" x14ac:dyDescent="0.25"/>
    <row r="23563" x14ac:dyDescent="0.25"/>
    <row r="23564" x14ac:dyDescent="0.25"/>
    <row r="23565" x14ac:dyDescent="0.25"/>
    <row r="23566" x14ac:dyDescent="0.25"/>
    <row r="23567" x14ac:dyDescent="0.25"/>
    <row r="23568" x14ac:dyDescent="0.25"/>
    <row r="23569" x14ac:dyDescent="0.25"/>
    <row r="23570" x14ac:dyDescent="0.25"/>
    <row r="23571" x14ac:dyDescent="0.25"/>
    <row r="23572" x14ac:dyDescent="0.25"/>
    <row r="23573" x14ac:dyDescent="0.25"/>
    <row r="23574" x14ac:dyDescent="0.25"/>
    <row r="23575" x14ac:dyDescent="0.25"/>
    <row r="23576" x14ac:dyDescent="0.25"/>
    <row r="23577" x14ac:dyDescent="0.25"/>
    <row r="23578" x14ac:dyDescent="0.25"/>
    <row r="23579" x14ac:dyDescent="0.25"/>
    <row r="23580" x14ac:dyDescent="0.25"/>
    <row r="23581" x14ac:dyDescent="0.25"/>
    <row r="23582" x14ac:dyDescent="0.25"/>
    <row r="23583" x14ac:dyDescent="0.25"/>
    <row r="23584" x14ac:dyDescent="0.25"/>
    <row r="23585" x14ac:dyDescent="0.25"/>
    <row r="23586" x14ac:dyDescent="0.25"/>
    <row r="23587" x14ac:dyDescent="0.25"/>
    <row r="23588" x14ac:dyDescent="0.25"/>
    <row r="23589" x14ac:dyDescent="0.25"/>
    <row r="23590" x14ac:dyDescent="0.25"/>
    <row r="23591" x14ac:dyDescent="0.25"/>
    <row r="23592" x14ac:dyDescent="0.25"/>
    <row r="23593" x14ac:dyDescent="0.25"/>
    <row r="23594" x14ac:dyDescent="0.25"/>
    <row r="23595" x14ac:dyDescent="0.25"/>
    <row r="23596" x14ac:dyDescent="0.25"/>
    <row r="23597" x14ac:dyDescent="0.25"/>
    <row r="23598" x14ac:dyDescent="0.25"/>
    <row r="23599" x14ac:dyDescent="0.25"/>
    <row r="23600" x14ac:dyDescent="0.25"/>
    <row r="23601" x14ac:dyDescent="0.25"/>
    <row r="23602" x14ac:dyDescent="0.25"/>
    <row r="23603" x14ac:dyDescent="0.25"/>
    <row r="23604" x14ac:dyDescent="0.25"/>
    <row r="23605" x14ac:dyDescent="0.25"/>
    <row r="23606" x14ac:dyDescent="0.25"/>
    <row r="23607" x14ac:dyDescent="0.25"/>
    <row r="23608" x14ac:dyDescent="0.25"/>
    <row r="23609" x14ac:dyDescent="0.25"/>
    <row r="23610" x14ac:dyDescent="0.25"/>
    <row r="23611" x14ac:dyDescent="0.25"/>
    <row r="23612" x14ac:dyDescent="0.25"/>
    <row r="23613" x14ac:dyDescent="0.25"/>
    <row r="23614" x14ac:dyDescent="0.25"/>
    <row r="23615" x14ac:dyDescent="0.25"/>
    <row r="23616" x14ac:dyDescent="0.25"/>
    <row r="23617" x14ac:dyDescent="0.25"/>
    <row r="23618" x14ac:dyDescent="0.25"/>
    <row r="23619" x14ac:dyDescent="0.25"/>
    <row r="23620" x14ac:dyDescent="0.25"/>
    <row r="23621" x14ac:dyDescent="0.25"/>
    <row r="23622" x14ac:dyDescent="0.25"/>
    <row r="23623" x14ac:dyDescent="0.25"/>
    <row r="23624" x14ac:dyDescent="0.25"/>
    <row r="23625" x14ac:dyDescent="0.25"/>
    <row r="23626" x14ac:dyDescent="0.25"/>
    <row r="23627" x14ac:dyDescent="0.25"/>
    <row r="23628" x14ac:dyDescent="0.25"/>
    <row r="23629" x14ac:dyDescent="0.25"/>
    <row r="23630" x14ac:dyDescent="0.25"/>
    <row r="23631" x14ac:dyDescent="0.25"/>
    <row r="23632" x14ac:dyDescent="0.25"/>
    <row r="23633" x14ac:dyDescent="0.25"/>
    <row r="23634" x14ac:dyDescent="0.25"/>
    <row r="23635" x14ac:dyDescent="0.25"/>
    <row r="23636" x14ac:dyDescent="0.25"/>
    <row r="23637" x14ac:dyDescent="0.25"/>
    <row r="23638" x14ac:dyDescent="0.25"/>
    <row r="23639" x14ac:dyDescent="0.25"/>
    <row r="23640" x14ac:dyDescent="0.25"/>
    <row r="23641" x14ac:dyDescent="0.25"/>
    <row r="23642" x14ac:dyDescent="0.25"/>
    <row r="23643" x14ac:dyDescent="0.25"/>
    <row r="23644" x14ac:dyDescent="0.25"/>
    <row r="23645" x14ac:dyDescent="0.25"/>
    <row r="23646" x14ac:dyDescent="0.25"/>
    <row r="23647" x14ac:dyDescent="0.25"/>
    <row r="23648" x14ac:dyDescent="0.25"/>
    <row r="23649" x14ac:dyDescent="0.25"/>
    <row r="23650" x14ac:dyDescent="0.25"/>
    <row r="23651" x14ac:dyDescent="0.25"/>
    <row r="23652" x14ac:dyDescent="0.25"/>
    <row r="23653" x14ac:dyDescent="0.25"/>
    <row r="23654" x14ac:dyDescent="0.25"/>
    <row r="23655" x14ac:dyDescent="0.25"/>
    <row r="23656" x14ac:dyDescent="0.25"/>
    <row r="23657" x14ac:dyDescent="0.25"/>
    <row r="23658" x14ac:dyDescent="0.25"/>
    <row r="23659" x14ac:dyDescent="0.25"/>
    <row r="23660" x14ac:dyDescent="0.25"/>
    <row r="23661" x14ac:dyDescent="0.25"/>
    <row r="23662" x14ac:dyDescent="0.25"/>
    <row r="23663" x14ac:dyDescent="0.25"/>
    <row r="23664" x14ac:dyDescent="0.25"/>
    <row r="23665" x14ac:dyDescent="0.25"/>
    <row r="23666" x14ac:dyDescent="0.25"/>
    <row r="23667" x14ac:dyDescent="0.25"/>
    <row r="23668" x14ac:dyDescent="0.25"/>
    <row r="23669" x14ac:dyDescent="0.25"/>
    <row r="23670" x14ac:dyDescent="0.25"/>
    <row r="23671" x14ac:dyDescent="0.25"/>
    <row r="23672" x14ac:dyDescent="0.25"/>
    <row r="23673" x14ac:dyDescent="0.25"/>
    <row r="23674" x14ac:dyDescent="0.25"/>
    <row r="23675" x14ac:dyDescent="0.25"/>
    <row r="23676" x14ac:dyDescent="0.25"/>
    <row r="23677" x14ac:dyDescent="0.25"/>
    <row r="23678" x14ac:dyDescent="0.25"/>
    <row r="23679" x14ac:dyDescent="0.25"/>
    <row r="23680" x14ac:dyDescent="0.25"/>
    <row r="23681" x14ac:dyDescent="0.25"/>
    <row r="23682" x14ac:dyDescent="0.25"/>
    <row r="23683" x14ac:dyDescent="0.25"/>
    <row r="23684" x14ac:dyDescent="0.25"/>
    <row r="23685" x14ac:dyDescent="0.25"/>
    <row r="23686" x14ac:dyDescent="0.25"/>
    <row r="23687" x14ac:dyDescent="0.25"/>
    <row r="23688" x14ac:dyDescent="0.25"/>
    <row r="23689" x14ac:dyDescent="0.25"/>
    <row r="23690" x14ac:dyDescent="0.25"/>
    <row r="23691" x14ac:dyDescent="0.25"/>
    <row r="23692" x14ac:dyDescent="0.25"/>
    <row r="23693" x14ac:dyDescent="0.25"/>
    <row r="23694" x14ac:dyDescent="0.25"/>
    <row r="23695" x14ac:dyDescent="0.25"/>
    <row r="23696" x14ac:dyDescent="0.25"/>
    <row r="23697" x14ac:dyDescent="0.25"/>
    <row r="23698" x14ac:dyDescent="0.25"/>
    <row r="23699" x14ac:dyDescent="0.25"/>
    <row r="23700" x14ac:dyDescent="0.25"/>
    <row r="23701" x14ac:dyDescent="0.25"/>
    <row r="23702" x14ac:dyDescent="0.25"/>
    <row r="23703" x14ac:dyDescent="0.25"/>
    <row r="23704" x14ac:dyDescent="0.25"/>
    <row r="23705" x14ac:dyDescent="0.25"/>
    <row r="23706" x14ac:dyDescent="0.25"/>
    <row r="23707" x14ac:dyDescent="0.25"/>
    <row r="23708" x14ac:dyDescent="0.25"/>
    <row r="23709" x14ac:dyDescent="0.25"/>
    <row r="23710" x14ac:dyDescent="0.25"/>
    <row r="23711" x14ac:dyDescent="0.25"/>
    <row r="23712" x14ac:dyDescent="0.25"/>
    <row r="23713" x14ac:dyDescent="0.25"/>
    <row r="23714" x14ac:dyDescent="0.25"/>
    <row r="23715" x14ac:dyDescent="0.25"/>
    <row r="23716" x14ac:dyDescent="0.25"/>
    <row r="23717" x14ac:dyDescent="0.25"/>
    <row r="23718" x14ac:dyDescent="0.25"/>
    <row r="23719" x14ac:dyDescent="0.25"/>
    <row r="23720" x14ac:dyDescent="0.25"/>
    <row r="23721" x14ac:dyDescent="0.25"/>
    <row r="23722" x14ac:dyDescent="0.25"/>
    <row r="23723" x14ac:dyDescent="0.25"/>
    <row r="23724" x14ac:dyDescent="0.25"/>
    <row r="23725" x14ac:dyDescent="0.25"/>
    <row r="23726" x14ac:dyDescent="0.25"/>
    <row r="23727" x14ac:dyDescent="0.25"/>
    <row r="23728" x14ac:dyDescent="0.25"/>
    <row r="23729" x14ac:dyDescent="0.25"/>
    <row r="23730" x14ac:dyDescent="0.25"/>
    <row r="23731" x14ac:dyDescent="0.25"/>
    <row r="23732" x14ac:dyDescent="0.25"/>
    <row r="23733" x14ac:dyDescent="0.25"/>
    <row r="23734" x14ac:dyDescent="0.25"/>
    <row r="23735" x14ac:dyDescent="0.25"/>
    <row r="23736" x14ac:dyDescent="0.25"/>
    <row r="23737" x14ac:dyDescent="0.25"/>
    <row r="23738" x14ac:dyDescent="0.25"/>
    <row r="23739" x14ac:dyDescent="0.25"/>
    <row r="23740" x14ac:dyDescent="0.25"/>
    <row r="23741" x14ac:dyDescent="0.25"/>
    <row r="23742" x14ac:dyDescent="0.25"/>
    <row r="23743" x14ac:dyDescent="0.25"/>
    <row r="23744" x14ac:dyDescent="0.25"/>
    <row r="23745" x14ac:dyDescent="0.25"/>
    <row r="23746" x14ac:dyDescent="0.25"/>
    <row r="23747" x14ac:dyDescent="0.25"/>
    <row r="23748" x14ac:dyDescent="0.25"/>
    <row r="23749" x14ac:dyDescent="0.25"/>
    <row r="23750" x14ac:dyDescent="0.25"/>
    <row r="23751" x14ac:dyDescent="0.25"/>
    <row r="23752" x14ac:dyDescent="0.25"/>
    <row r="23753" x14ac:dyDescent="0.25"/>
    <row r="23754" x14ac:dyDescent="0.25"/>
    <row r="23755" x14ac:dyDescent="0.25"/>
    <row r="23756" x14ac:dyDescent="0.25"/>
    <row r="23757" x14ac:dyDescent="0.25"/>
    <row r="23758" x14ac:dyDescent="0.25"/>
    <row r="23759" x14ac:dyDescent="0.25"/>
    <row r="23760" x14ac:dyDescent="0.25"/>
    <row r="23761" x14ac:dyDescent="0.25"/>
    <row r="23762" x14ac:dyDescent="0.25"/>
    <row r="23763" x14ac:dyDescent="0.25"/>
    <row r="23764" x14ac:dyDescent="0.25"/>
    <row r="23765" x14ac:dyDescent="0.25"/>
    <row r="23766" x14ac:dyDescent="0.25"/>
    <row r="23767" x14ac:dyDescent="0.25"/>
    <row r="23768" x14ac:dyDescent="0.25"/>
    <row r="23769" x14ac:dyDescent="0.25"/>
    <row r="23770" x14ac:dyDescent="0.25"/>
    <row r="23771" x14ac:dyDescent="0.25"/>
    <row r="23772" x14ac:dyDescent="0.25"/>
    <row r="23773" x14ac:dyDescent="0.25"/>
    <row r="23774" x14ac:dyDescent="0.25"/>
    <row r="23775" x14ac:dyDescent="0.25"/>
    <row r="23776" x14ac:dyDescent="0.25"/>
    <row r="23777" x14ac:dyDescent="0.25"/>
    <row r="23778" x14ac:dyDescent="0.25"/>
    <row r="23779" x14ac:dyDescent="0.25"/>
    <row r="23780" x14ac:dyDescent="0.25"/>
    <row r="23781" x14ac:dyDescent="0.25"/>
    <row r="23782" x14ac:dyDescent="0.25"/>
    <row r="23783" x14ac:dyDescent="0.25"/>
    <row r="23784" x14ac:dyDescent="0.25"/>
    <row r="23785" x14ac:dyDescent="0.25"/>
    <row r="23786" x14ac:dyDescent="0.25"/>
    <row r="23787" x14ac:dyDescent="0.25"/>
    <row r="23788" x14ac:dyDescent="0.25"/>
    <row r="23789" x14ac:dyDescent="0.25"/>
    <row r="23790" x14ac:dyDescent="0.25"/>
    <row r="23791" x14ac:dyDescent="0.25"/>
    <row r="23792" x14ac:dyDescent="0.25"/>
    <row r="23793" x14ac:dyDescent="0.25"/>
    <row r="23794" x14ac:dyDescent="0.25"/>
    <row r="23795" x14ac:dyDescent="0.25"/>
    <row r="23796" x14ac:dyDescent="0.25"/>
    <row r="23797" x14ac:dyDescent="0.25"/>
    <row r="23798" x14ac:dyDescent="0.25"/>
    <row r="23799" x14ac:dyDescent="0.25"/>
    <row r="23800" x14ac:dyDescent="0.25"/>
    <row r="23801" x14ac:dyDescent="0.25"/>
    <row r="23802" x14ac:dyDescent="0.25"/>
    <row r="23803" x14ac:dyDescent="0.25"/>
    <row r="23804" x14ac:dyDescent="0.25"/>
    <row r="23805" x14ac:dyDescent="0.25"/>
    <row r="23806" x14ac:dyDescent="0.25"/>
    <row r="23807" x14ac:dyDescent="0.25"/>
    <row r="23808" x14ac:dyDescent="0.25"/>
    <row r="23809" x14ac:dyDescent="0.25"/>
    <row r="23810" x14ac:dyDescent="0.25"/>
    <row r="23811" x14ac:dyDescent="0.25"/>
    <row r="23812" x14ac:dyDescent="0.25"/>
    <row r="23813" x14ac:dyDescent="0.25"/>
    <row r="23814" x14ac:dyDescent="0.25"/>
    <row r="23815" x14ac:dyDescent="0.25"/>
    <row r="23816" x14ac:dyDescent="0.25"/>
    <row r="23817" x14ac:dyDescent="0.25"/>
    <row r="23818" x14ac:dyDescent="0.25"/>
    <row r="23819" x14ac:dyDescent="0.25"/>
    <row r="23820" x14ac:dyDescent="0.25"/>
    <row r="23821" x14ac:dyDescent="0.25"/>
    <row r="23822" x14ac:dyDescent="0.25"/>
    <row r="23823" x14ac:dyDescent="0.25"/>
    <row r="23824" x14ac:dyDescent="0.25"/>
    <row r="23825" x14ac:dyDescent="0.25"/>
    <row r="23826" x14ac:dyDescent="0.25"/>
    <row r="23827" x14ac:dyDescent="0.25"/>
    <row r="23828" x14ac:dyDescent="0.25"/>
    <row r="23829" x14ac:dyDescent="0.25"/>
    <row r="23830" x14ac:dyDescent="0.25"/>
    <row r="23831" x14ac:dyDescent="0.25"/>
    <row r="23832" x14ac:dyDescent="0.25"/>
    <row r="23833" x14ac:dyDescent="0.25"/>
    <row r="23834" x14ac:dyDescent="0.25"/>
    <row r="23835" x14ac:dyDescent="0.25"/>
    <row r="23836" x14ac:dyDescent="0.25"/>
    <row r="23837" x14ac:dyDescent="0.25"/>
    <row r="23838" x14ac:dyDescent="0.25"/>
    <row r="23839" x14ac:dyDescent="0.25"/>
    <row r="23840" x14ac:dyDescent="0.25"/>
    <row r="23841" x14ac:dyDescent="0.25"/>
    <row r="23842" x14ac:dyDescent="0.25"/>
    <row r="23843" x14ac:dyDescent="0.25"/>
    <row r="23844" x14ac:dyDescent="0.25"/>
    <row r="23845" x14ac:dyDescent="0.25"/>
    <row r="23846" x14ac:dyDescent="0.25"/>
    <row r="23847" x14ac:dyDescent="0.25"/>
    <row r="23848" x14ac:dyDescent="0.25"/>
    <row r="23849" x14ac:dyDescent="0.25"/>
    <row r="23850" x14ac:dyDescent="0.25"/>
    <row r="23851" x14ac:dyDescent="0.25"/>
    <row r="23852" x14ac:dyDescent="0.25"/>
    <row r="23853" x14ac:dyDescent="0.25"/>
    <row r="23854" x14ac:dyDescent="0.25"/>
    <row r="23855" x14ac:dyDescent="0.25"/>
    <row r="23856" x14ac:dyDescent="0.25"/>
    <row r="23857" x14ac:dyDescent="0.25"/>
    <row r="23858" x14ac:dyDescent="0.25"/>
    <row r="23859" x14ac:dyDescent="0.25"/>
    <row r="23860" x14ac:dyDescent="0.25"/>
    <row r="23861" x14ac:dyDescent="0.25"/>
    <row r="23862" x14ac:dyDescent="0.25"/>
    <row r="23863" x14ac:dyDescent="0.25"/>
    <row r="23864" x14ac:dyDescent="0.25"/>
    <row r="23865" x14ac:dyDescent="0.25"/>
    <row r="23866" x14ac:dyDescent="0.25"/>
    <row r="23867" x14ac:dyDescent="0.25"/>
    <row r="23868" x14ac:dyDescent="0.25"/>
    <row r="23869" x14ac:dyDescent="0.25"/>
    <row r="23870" x14ac:dyDescent="0.25"/>
    <row r="23871" x14ac:dyDescent="0.25"/>
    <row r="23872" x14ac:dyDescent="0.25"/>
    <row r="23873" x14ac:dyDescent="0.25"/>
    <row r="23874" x14ac:dyDescent="0.25"/>
    <row r="23875" x14ac:dyDescent="0.25"/>
    <row r="23876" x14ac:dyDescent="0.25"/>
    <row r="23877" x14ac:dyDescent="0.25"/>
    <row r="23878" x14ac:dyDescent="0.25"/>
    <row r="23879" x14ac:dyDescent="0.25"/>
    <row r="23880" x14ac:dyDescent="0.25"/>
    <row r="23881" x14ac:dyDescent="0.25"/>
    <row r="23882" x14ac:dyDescent="0.25"/>
    <row r="23883" x14ac:dyDescent="0.25"/>
    <row r="23884" x14ac:dyDescent="0.25"/>
    <row r="23885" x14ac:dyDescent="0.25"/>
    <row r="23886" x14ac:dyDescent="0.25"/>
    <row r="23887" x14ac:dyDescent="0.25"/>
    <row r="23888" x14ac:dyDescent="0.25"/>
    <row r="23889" x14ac:dyDescent="0.25"/>
    <row r="23890" x14ac:dyDescent="0.25"/>
    <row r="23891" x14ac:dyDescent="0.25"/>
    <row r="23892" x14ac:dyDescent="0.25"/>
    <row r="23893" x14ac:dyDescent="0.25"/>
    <row r="23894" x14ac:dyDescent="0.25"/>
    <row r="23895" x14ac:dyDescent="0.25"/>
    <row r="23896" x14ac:dyDescent="0.25"/>
    <row r="23897" x14ac:dyDescent="0.25"/>
    <row r="23898" x14ac:dyDescent="0.25"/>
    <row r="23899" x14ac:dyDescent="0.25"/>
    <row r="23900" x14ac:dyDescent="0.25"/>
    <row r="23901" x14ac:dyDescent="0.25"/>
    <row r="23902" x14ac:dyDescent="0.25"/>
    <row r="23903" x14ac:dyDescent="0.25"/>
    <row r="23904" x14ac:dyDescent="0.25"/>
    <row r="23905" x14ac:dyDescent="0.25"/>
    <row r="23906" x14ac:dyDescent="0.25"/>
    <row r="23907" x14ac:dyDescent="0.25"/>
    <row r="23908" x14ac:dyDescent="0.25"/>
    <row r="23909" x14ac:dyDescent="0.25"/>
    <row r="23910" x14ac:dyDescent="0.25"/>
    <row r="23911" x14ac:dyDescent="0.25"/>
    <row r="23912" x14ac:dyDescent="0.25"/>
    <row r="23913" x14ac:dyDescent="0.25"/>
    <row r="23914" x14ac:dyDescent="0.25"/>
    <row r="23915" x14ac:dyDescent="0.25"/>
    <row r="23916" x14ac:dyDescent="0.25"/>
    <row r="23917" x14ac:dyDescent="0.25"/>
    <row r="23918" x14ac:dyDescent="0.25"/>
    <row r="23919" x14ac:dyDescent="0.25"/>
    <row r="23920" x14ac:dyDescent="0.25"/>
    <row r="23921" x14ac:dyDescent="0.25"/>
    <row r="23922" x14ac:dyDescent="0.25"/>
    <row r="23923" x14ac:dyDescent="0.25"/>
    <row r="23924" x14ac:dyDescent="0.25"/>
    <row r="23925" x14ac:dyDescent="0.25"/>
    <row r="23926" x14ac:dyDescent="0.25"/>
    <row r="23927" x14ac:dyDescent="0.25"/>
    <row r="23928" x14ac:dyDescent="0.25"/>
    <row r="23929" x14ac:dyDescent="0.25"/>
    <row r="23930" x14ac:dyDescent="0.25"/>
    <row r="23931" x14ac:dyDescent="0.25"/>
    <row r="23932" x14ac:dyDescent="0.25"/>
    <row r="23933" x14ac:dyDescent="0.25"/>
    <row r="23934" x14ac:dyDescent="0.25"/>
    <row r="23935" x14ac:dyDescent="0.25"/>
    <row r="23936" x14ac:dyDescent="0.25"/>
    <row r="23937" x14ac:dyDescent="0.25"/>
    <row r="23938" x14ac:dyDescent="0.25"/>
    <row r="23939" x14ac:dyDescent="0.25"/>
    <row r="23940" x14ac:dyDescent="0.25"/>
    <row r="23941" x14ac:dyDescent="0.25"/>
    <row r="23942" x14ac:dyDescent="0.25"/>
    <row r="23943" x14ac:dyDescent="0.25"/>
    <row r="23944" x14ac:dyDescent="0.25"/>
    <row r="23945" x14ac:dyDescent="0.25"/>
    <row r="23946" x14ac:dyDescent="0.25"/>
    <row r="23947" x14ac:dyDescent="0.25"/>
    <row r="23948" x14ac:dyDescent="0.25"/>
    <row r="23949" x14ac:dyDescent="0.25"/>
    <row r="23950" x14ac:dyDescent="0.25"/>
    <row r="23951" x14ac:dyDescent="0.25"/>
    <row r="23952" x14ac:dyDescent="0.25"/>
    <row r="23953" x14ac:dyDescent="0.25"/>
    <row r="23954" x14ac:dyDescent="0.25"/>
    <row r="23955" x14ac:dyDescent="0.25"/>
    <row r="23956" x14ac:dyDescent="0.25"/>
    <row r="23957" x14ac:dyDescent="0.25"/>
    <row r="23958" x14ac:dyDescent="0.25"/>
    <row r="23959" x14ac:dyDescent="0.25"/>
    <row r="23960" x14ac:dyDescent="0.25"/>
    <row r="23961" x14ac:dyDescent="0.25"/>
    <row r="23962" x14ac:dyDescent="0.25"/>
    <row r="23963" x14ac:dyDescent="0.25"/>
    <row r="23964" x14ac:dyDescent="0.25"/>
    <row r="23965" x14ac:dyDescent="0.25"/>
    <row r="23966" x14ac:dyDescent="0.25"/>
    <row r="23967" x14ac:dyDescent="0.25"/>
    <row r="23968" x14ac:dyDescent="0.25"/>
    <row r="23969" x14ac:dyDescent="0.25"/>
    <row r="23970" x14ac:dyDescent="0.25"/>
    <row r="23971" x14ac:dyDescent="0.25"/>
    <row r="23972" x14ac:dyDescent="0.25"/>
    <row r="23973" x14ac:dyDescent="0.25"/>
    <row r="23974" x14ac:dyDescent="0.25"/>
    <row r="23975" x14ac:dyDescent="0.25"/>
    <row r="23976" x14ac:dyDescent="0.25"/>
    <row r="23977" x14ac:dyDescent="0.25"/>
    <row r="23978" x14ac:dyDescent="0.25"/>
    <row r="23979" x14ac:dyDescent="0.25"/>
    <row r="23980" x14ac:dyDescent="0.25"/>
    <row r="23981" x14ac:dyDescent="0.25"/>
    <row r="23982" x14ac:dyDescent="0.25"/>
    <row r="23983" x14ac:dyDescent="0.25"/>
    <row r="23984" x14ac:dyDescent="0.25"/>
    <row r="23985" x14ac:dyDescent="0.25"/>
    <row r="23986" x14ac:dyDescent="0.25"/>
    <row r="23987" x14ac:dyDescent="0.25"/>
    <row r="23988" x14ac:dyDescent="0.25"/>
    <row r="23989" x14ac:dyDescent="0.25"/>
    <row r="23990" x14ac:dyDescent="0.25"/>
    <row r="23991" x14ac:dyDescent="0.25"/>
    <row r="23992" x14ac:dyDescent="0.25"/>
    <row r="23993" x14ac:dyDescent="0.25"/>
    <row r="23994" x14ac:dyDescent="0.25"/>
    <row r="23995" x14ac:dyDescent="0.25"/>
    <row r="23996" x14ac:dyDescent="0.25"/>
    <row r="23997" x14ac:dyDescent="0.25"/>
    <row r="23998" x14ac:dyDescent="0.25"/>
    <row r="23999" x14ac:dyDescent="0.25"/>
    <row r="24000" x14ac:dyDescent="0.25"/>
    <row r="24001" x14ac:dyDescent="0.25"/>
    <row r="24002" x14ac:dyDescent="0.25"/>
    <row r="24003" x14ac:dyDescent="0.25"/>
    <row r="24004" x14ac:dyDescent="0.25"/>
    <row r="24005" x14ac:dyDescent="0.25"/>
    <row r="24006" x14ac:dyDescent="0.25"/>
    <row r="24007" x14ac:dyDescent="0.25"/>
    <row r="24008" x14ac:dyDescent="0.25"/>
    <row r="24009" x14ac:dyDescent="0.25"/>
    <row r="24010" x14ac:dyDescent="0.25"/>
    <row r="24011" x14ac:dyDescent="0.25"/>
    <row r="24012" x14ac:dyDescent="0.25"/>
    <row r="24013" x14ac:dyDescent="0.25"/>
    <row r="24014" x14ac:dyDescent="0.25"/>
    <row r="24015" x14ac:dyDescent="0.25"/>
    <row r="24016" x14ac:dyDescent="0.25"/>
    <row r="24017" x14ac:dyDescent="0.25"/>
    <row r="24018" x14ac:dyDescent="0.25"/>
    <row r="24019" x14ac:dyDescent="0.25"/>
    <row r="24020" x14ac:dyDescent="0.25"/>
    <row r="24021" x14ac:dyDescent="0.25"/>
    <row r="24022" x14ac:dyDescent="0.25"/>
    <row r="24023" x14ac:dyDescent="0.25"/>
    <row r="24024" x14ac:dyDescent="0.25"/>
    <row r="24025" x14ac:dyDescent="0.25"/>
    <row r="24026" x14ac:dyDescent="0.25"/>
    <row r="24027" x14ac:dyDescent="0.25"/>
    <row r="24028" x14ac:dyDescent="0.25"/>
    <row r="24029" x14ac:dyDescent="0.25"/>
    <row r="24030" x14ac:dyDescent="0.25"/>
    <row r="24031" x14ac:dyDescent="0.25"/>
    <row r="24032" x14ac:dyDescent="0.25"/>
    <row r="24033" x14ac:dyDescent="0.25"/>
    <row r="24034" x14ac:dyDescent="0.25"/>
    <row r="24035" x14ac:dyDescent="0.25"/>
    <row r="24036" x14ac:dyDescent="0.25"/>
    <row r="24037" x14ac:dyDescent="0.25"/>
    <row r="24038" x14ac:dyDescent="0.25"/>
    <row r="24039" x14ac:dyDescent="0.25"/>
    <row r="24040" x14ac:dyDescent="0.25"/>
    <row r="24041" x14ac:dyDescent="0.25"/>
    <row r="24042" x14ac:dyDescent="0.25"/>
    <row r="24043" x14ac:dyDescent="0.25"/>
    <row r="24044" x14ac:dyDescent="0.25"/>
    <row r="24045" x14ac:dyDescent="0.25"/>
    <row r="24046" x14ac:dyDescent="0.25"/>
    <row r="24047" x14ac:dyDescent="0.25"/>
    <row r="24048" x14ac:dyDescent="0.25"/>
    <row r="24049" x14ac:dyDescent="0.25"/>
    <row r="24050" x14ac:dyDescent="0.25"/>
    <row r="24051" x14ac:dyDescent="0.25"/>
    <row r="24052" x14ac:dyDescent="0.25"/>
    <row r="24053" x14ac:dyDescent="0.25"/>
    <row r="24054" x14ac:dyDescent="0.25"/>
    <row r="24055" x14ac:dyDescent="0.25"/>
    <row r="24056" x14ac:dyDescent="0.25"/>
    <row r="24057" x14ac:dyDescent="0.25"/>
    <row r="24058" x14ac:dyDescent="0.25"/>
    <row r="24059" x14ac:dyDescent="0.25"/>
    <row r="24060" x14ac:dyDescent="0.25"/>
    <row r="24061" x14ac:dyDescent="0.25"/>
    <row r="24062" x14ac:dyDescent="0.25"/>
    <row r="24063" x14ac:dyDescent="0.25"/>
    <row r="24064" x14ac:dyDescent="0.25"/>
    <row r="24065" x14ac:dyDescent="0.25"/>
    <row r="24066" x14ac:dyDescent="0.25"/>
    <row r="24067" x14ac:dyDescent="0.25"/>
    <row r="24068" x14ac:dyDescent="0.25"/>
    <row r="24069" x14ac:dyDescent="0.25"/>
    <row r="24070" x14ac:dyDescent="0.25"/>
    <row r="24071" x14ac:dyDescent="0.25"/>
    <row r="24072" x14ac:dyDescent="0.25"/>
    <row r="24073" x14ac:dyDescent="0.25"/>
    <row r="24074" x14ac:dyDescent="0.25"/>
    <row r="24075" x14ac:dyDescent="0.25"/>
    <row r="24076" x14ac:dyDescent="0.25"/>
    <row r="24077" x14ac:dyDescent="0.25"/>
    <row r="24078" x14ac:dyDescent="0.25"/>
    <row r="24079" x14ac:dyDescent="0.25"/>
    <row r="24080" x14ac:dyDescent="0.25"/>
    <row r="24081" x14ac:dyDescent="0.25"/>
    <row r="24082" x14ac:dyDescent="0.25"/>
    <row r="24083" x14ac:dyDescent="0.25"/>
    <row r="24084" x14ac:dyDescent="0.25"/>
    <row r="24085" x14ac:dyDescent="0.25"/>
    <row r="24086" x14ac:dyDescent="0.25"/>
    <row r="24087" x14ac:dyDescent="0.25"/>
    <row r="24088" x14ac:dyDescent="0.25"/>
    <row r="24089" x14ac:dyDescent="0.25"/>
    <row r="24090" x14ac:dyDescent="0.25"/>
    <row r="24091" x14ac:dyDescent="0.25"/>
    <row r="24092" x14ac:dyDescent="0.25"/>
    <row r="24093" x14ac:dyDescent="0.25"/>
    <row r="24094" x14ac:dyDescent="0.25"/>
    <row r="24095" x14ac:dyDescent="0.25"/>
    <row r="24096" x14ac:dyDescent="0.25"/>
    <row r="24097" x14ac:dyDescent="0.25"/>
    <row r="24098" x14ac:dyDescent="0.25"/>
    <row r="24099" x14ac:dyDescent="0.25"/>
    <row r="24100" x14ac:dyDescent="0.25"/>
    <row r="24101" x14ac:dyDescent="0.25"/>
    <row r="24102" x14ac:dyDescent="0.25"/>
    <row r="24103" x14ac:dyDescent="0.25"/>
    <row r="24104" x14ac:dyDescent="0.25"/>
    <row r="24105" x14ac:dyDescent="0.25"/>
    <row r="24106" x14ac:dyDescent="0.25"/>
    <row r="24107" x14ac:dyDescent="0.25"/>
    <row r="24108" x14ac:dyDescent="0.25"/>
    <row r="24109" x14ac:dyDescent="0.25"/>
    <row r="24110" x14ac:dyDescent="0.25"/>
    <row r="24111" x14ac:dyDescent="0.25"/>
    <row r="24112" x14ac:dyDescent="0.25"/>
    <row r="24113" x14ac:dyDescent="0.25"/>
    <row r="24114" x14ac:dyDescent="0.25"/>
    <row r="24115" x14ac:dyDescent="0.25"/>
    <row r="24116" x14ac:dyDescent="0.25"/>
    <row r="24117" x14ac:dyDescent="0.25"/>
    <row r="24118" x14ac:dyDescent="0.25"/>
    <row r="24119" x14ac:dyDescent="0.25"/>
    <row r="24120" x14ac:dyDescent="0.25"/>
    <row r="24121" x14ac:dyDescent="0.25"/>
    <row r="24122" x14ac:dyDescent="0.25"/>
    <row r="24123" x14ac:dyDescent="0.25"/>
    <row r="24124" x14ac:dyDescent="0.25"/>
    <row r="24125" x14ac:dyDescent="0.25"/>
    <row r="24126" x14ac:dyDescent="0.25"/>
    <row r="24127" x14ac:dyDescent="0.25"/>
    <row r="24128" x14ac:dyDescent="0.25"/>
    <row r="24129" x14ac:dyDescent="0.25"/>
    <row r="24130" x14ac:dyDescent="0.25"/>
    <row r="24131" x14ac:dyDescent="0.25"/>
    <row r="24132" x14ac:dyDescent="0.25"/>
    <row r="24133" x14ac:dyDescent="0.25"/>
    <row r="24134" x14ac:dyDescent="0.25"/>
    <row r="24135" x14ac:dyDescent="0.25"/>
    <row r="24136" x14ac:dyDescent="0.25"/>
    <row r="24137" x14ac:dyDescent="0.25"/>
    <row r="24138" x14ac:dyDescent="0.25"/>
    <row r="24139" x14ac:dyDescent="0.25"/>
    <row r="24140" x14ac:dyDescent="0.25"/>
    <row r="24141" x14ac:dyDescent="0.25"/>
    <row r="24142" x14ac:dyDescent="0.25"/>
    <row r="24143" x14ac:dyDescent="0.25"/>
    <row r="24144" x14ac:dyDescent="0.25"/>
    <row r="24145" x14ac:dyDescent="0.25"/>
    <row r="24146" x14ac:dyDescent="0.25"/>
    <row r="24147" x14ac:dyDescent="0.25"/>
    <row r="24148" x14ac:dyDescent="0.25"/>
    <row r="24149" x14ac:dyDescent="0.25"/>
    <row r="24150" x14ac:dyDescent="0.25"/>
    <row r="24151" x14ac:dyDescent="0.25"/>
    <row r="24152" x14ac:dyDescent="0.25"/>
    <row r="24153" x14ac:dyDescent="0.25"/>
    <row r="24154" x14ac:dyDescent="0.25"/>
    <row r="24155" x14ac:dyDescent="0.25"/>
    <row r="24156" x14ac:dyDescent="0.25"/>
    <row r="24157" x14ac:dyDescent="0.25"/>
    <row r="24158" x14ac:dyDescent="0.25"/>
    <row r="24159" x14ac:dyDescent="0.25"/>
    <row r="24160" x14ac:dyDescent="0.25"/>
    <row r="24161" x14ac:dyDescent="0.25"/>
    <row r="24162" x14ac:dyDescent="0.25"/>
    <row r="24163" x14ac:dyDescent="0.25"/>
    <row r="24164" x14ac:dyDescent="0.25"/>
    <row r="24165" x14ac:dyDescent="0.25"/>
    <row r="24166" x14ac:dyDescent="0.25"/>
    <row r="24167" x14ac:dyDescent="0.25"/>
    <row r="24168" x14ac:dyDescent="0.25"/>
    <row r="24169" x14ac:dyDescent="0.25"/>
    <row r="24170" x14ac:dyDescent="0.25"/>
    <row r="24171" x14ac:dyDescent="0.25"/>
    <row r="24172" x14ac:dyDescent="0.25"/>
    <row r="24173" x14ac:dyDescent="0.25"/>
    <row r="24174" x14ac:dyDescent="0.25"/>
    <row r="24175" x14ac:dyDescent="0.25"/>
    <row r="24176" x14ac:dyDescent="0.25"/>
    <row r="24177" x14ac:dyDescent="0.25"/>
    <row r="24178" x14ac:dyDescent="0.25"/>
    <row r="24179" x14ac:dyDescent="0.25"/>
    <row r="24180" x14ac:dyDescent="0.25"/>
    <row r="24181" x14ac:dyDescent="0.25"/>
    <row r="24182" x14ac:dyDescent="0.25"/>
    <row r="24183" x14ac:dyDescent="0.25"/>
    <row r="24184" x14ac:dyDescent="0.25"/>
    <row r="24185" x14ac:dyDescent="0.25"/>
    <row r="24186" x14ac:dyDescent="0.25"/>
    <row r="24187" x14ac:dyDescent="0.25"/>
    <row r="24188" x14ac:dyDescent="0.25"/>
    <row r="24189" x14ac:dyDescent="0.25"/>
    <row r="24190" x14ac:dyDescent="0.25"/>
    <row r="24191" x14ac:dyDescent="0.25"/>
    <row r="24192" x14ac:dyDescent="0.25"/>
    <row r="24193" x14ac:dyDescent="0.25"/>
    <row r="24194" x14ac:dyDescent="0.25"/>
    <row r="24195" x14ac:dyDescent="0.25"/>
    <row r="24196" x14ac:dyDescent="0.25"/>
    <row r="24197" x14ac:dyDescent="0.25"/>
    <row r="24198" x14ac:dyDescent="0.25"/>
    <row r="24199" x14ac:dyDescent="0.25"/>
    <row r="24200" x14ac:dyDescent="0.25"/>
    <row r="24201" x14ac:dyDescent="0.25"/>
    <row r="24202" x14ac:dyDescent="0.25"/>
    <row r="24203" x14ac:dyDescent="0.25"/>
    <row r="24204" x14ac:dyDescent="0.25"/>
    <row r="24205" x14ac:dyDescent="0.25"/>
    <row r="24206" x14ac:dyDescent="0.25"/>
    <row r="24207" x14ac:dyDescent="0.25"/>
    <row r="24208" x14ac:dyDescent="0.25"/>
    <row r="24209" x14ac:dyDescent="0.25"/>
    <row r="24210" x14ac:dyDescent="0.25"/>
    <row r="24211" x14ac:dyDescent="0.25"/>
    <row r="24212" x14ac:dyDescent="0.25"/>
    <row r="24213" x14ac:dyDescent="0.25"/>
    <row r="24214" x14ac:dyDescent="0.25"/>
    <row r="24215" x14ac:dyDescent="0.25"/>
    <row r="24216" x14ac:dyDescent="0.25"/>
    <row r="24217" x14ac:dyDescent="0.25"/>
    <row r="24218" x14ac:dyDescent="0.25"/>
    <row r="24219" x14ac:dyDescent="0.25"/>
    <row r="24220" x14ac:dyDescent="0.25"/>
    <row r="24221" x14ac:dyDescent="0.25"/>
    <row r="24222" x14ac:dyDescent="0.25"/>
    <row r="24223" x14ac:dyDescent="0.25"/>
    <row r="24224" x14ac:dyDescent="0.25"/>
    <row r="24225" x14ac:dyDescent="0.25"/>
    <row r="24226" x14ac:dyDescent="0.25"/>
    <row r="24227" x14ac:dyDescent="0.25"/>
    <row r="24228" x14ac:dyDescent="0.25"/>
    <row r="24229" x14ac:dyDescent="0.25"/>
    <row r="24230" x14ac:dyDescent="0.25"/>
    <row r="24231" x14ac:dyDescent="0.25"/>
    <row r="24232" x14ac:dyDescent="0.25"/>
    <row r="24233" x14ac:dyDescent="0.25"/>
    <row r="24234" x14ac:dyDescent="0.25"/>
    <row r="24235" x14ac:dyDescent="0.25"/>
    <row r="24236" x14ac:dyDescent="0.25"/>
    <row r="24237" x14ac:dyDescent="0.25"/>
    <row r="24238" x14ac:dyDescent="0.25"/>
    <row r="24239" x14ac:dyDescent="0.25"/>
    <row r="24240" x14ac:dyDescent="0.25"/>
    <row r="24241" x14ac:dyDescent="0.25"/>
    <row r="24242" x14ac:dyDescent="0.25"/>
    <row r="24243" x14ac:dyDescent="0.25"/>
    <row r="24244" x14ac:dyDescent="0.25"/>
    <row r="24245" x14ac:dyDescent="0.25"/>
    <row r="24246" x14ac:dyDescent="0.25"/>
    <row r="24247" x14ac:dyDescent="0.25"/>
    <row r="24248" x14ac:dyDescent="0.25"/>
    <row r="24249" x14ac:dyDescent="0.25"/>
    <row r="24250" x14ac:dyDescent="0.25"/>
    <row r="24251" x14ac:dyDescent="0.25"/>
    <row r="24252" x14ac:dyDescent="0.25"/>
    <row r="24253" x14ac:dyDescent="0.25"/>
    <row r="24254" x14ac:dyDescent="0.25"/>
    <row r="24255" x14ac:dyDescent="0.25"/>
    <row r="24256" x14ac:dyDescent="0.25"/>
    <row r="24257" x14ac:dyDescent="0.25"/>
    <row r="24258" x14ac:dyDescent="0.25"/>
    <row r="24259" x14ac:dyDescent="0.25"/>
    <row r="24260" x14ac:dyDescent="0.25"/>
    <row r="24261" x14ac:dyDescent="0.25"/>
    <row r="24262" x14ac:dyDescent="0.25"/>
    <row r="24263" x14ac:dyDescent="0.25"/>
    <row r="24264" x14ac:dyDescent="0.25"/>
    <row r="24265" x14ac:dyDescent="0.25"/>
    <row r="24266" x14ac:dyDescent="0.25"/>
    <row r="24267" x14ac:dyDescent="0.25"/>
    <row r="24268" x14ac:dyDescent="0.25"/>
    <row r="24269" x14ac:dyDescent="0.25"/>
    <row r="24270" x14ac:dyDescent="0.25"/>
    <row r="24271" x14ac:dyDescent="0.25"/>
    <row r="24272" x14ac:dyDescent="0.25"/>
    <row r="24273" x14ac:dyDescent="0.25"/>
    <row r="24274" x14ac:dyDescent="0.25"/>
    <row r="24275" x14ac:dyDescent="0.25"/>
    <row r="24276" x14ac:dyDescent="0.25"/>
    <row r="24277" x14ac:dyDescent="0.25"/>
    <row r="24278" x14ac:dyDescent="0.25"/>
    <row r="24279" x14ac:dyDescent="0.25"/>
    <row r="24280" x14ac:dyDescent="0.25"/>
    <row r="24281" x14ac:dyDescent="0.25"/>
    <row r="24282" x14ac:dyDescent="0.25"/>
    <row r="24283" x14ac:dyDescent="0.25"/>
    <row r="24284" x14ac:dyDescent="0.25"/>
    <row r="24285" x14ac:dyDescent="0.25"/>
    <row r="24286" x14ac:dyDescent="0.25"/>
    <row r="24287" x14ac:dyDescent="0.25"/>
    <row r="24288" x14ac:dyDescent="0.25"/>
    <row r="24289" x14ac:dyDescent="0.25"/>
    <row r="24290" x14ac:dyDescent="0.25"/>
    <row r="24291" x14ac:dyDescent="0.25"/>
    <row r="24292" x14ac:dyDescent="0.25"/>
    <row r="24293" x14ac:dyDescent="0.25"/>
    <row r="24294" x14ac:dyDescent="0.25"/>
    <row r="24295" x14ac:dyDescent="0.25"/>
    <row r="24296" x14ac:dyDescent="0.25"/>
    <row r="24297" x14ac:dyDescent="0.25"/>
    <row r="24298" x14ac:dyDescent="0.25"/>
    <row r="24299" x14ac:dyDescent="0.25"/>
    <row r="24300" x14ac:dyDescent="0.25"/>
    <row r="24301" x14ac:dyDescent="0.25"/>
    <row r="24302" x14ac:dyDescent="0.25"/>
    <row r="24303" x14ac:dyDescent="0.25"/>
    <row r="24304" x14ac:dyDescent="0.25"/>
    <row r="24305" x14ac:dyDescent="0.25"/>
    <row r="24306" x14ac:dyDescent="0.25"/>
    <row r="24307" x14ac:dyDescent="0.25"/>
    <row r="24308" x14ac:dyDescent="0.25"/>
    <row r="24309" x14ac:dyDescent="0.25"/>
    <row r="24310" x14ac:dyDescent="0.25"/>
    <row r="24311" x14ac:dyDescent="0.25"/>
    <row r="24312" x14ac:dyDescent="0.25"/>
    <row r="24313" x14ac:dyDescent="0.25"/>
    <row r="24314" x14ac:dyDescent="0.25"/>
    <row r="24315" x14ac:dyDescent="0.25"/>
    <row r="24316" x14ac:dyDescent="0.25"/>
    <row r="24317" x14ac:dyDescent="0.25"/>
    <row r="24318" x14ac:dyDescent="0.25"/>
    <row r="24319" x14ac:dyDescent="0.25"/>
    <row r="24320" x14ac:dyDescent="0.25"/>
    <row r="24321" x14ac:dyDescent="0.25"/>
    <row r="24322" x14ac:dyDescent="0.25"/>
    <row r="24323" x14ac:dyDescent="0.25"/>
    <row r="24324" x14ac:dyDescent="0.25"/>
    <row r="24325" x14ac:dyDescent="0.25"/>
    <row r="24326" x14ac:dyDescent="0.25"/>
    <row r="24327" x14ac:dyDescent="0.25"/>
    <row r="24328" x14ac:dyDescent="0.25"/>
    <row r="24329" x14ac:dyDescent="0.25"/>
    <row r="24330" x14ac:dyDescent="0.25"/>
    <row r="24331" x14ac:dyDescent="0.25"/>
    <row r="24332" x14ac:dyDescent="0.25"/>
    <row r="24333" x14ac:dyDescent="0.25"/>
    <row r="24334" x14ac:dyDescent="0.25"/>
    <row r="24335" x14ac:dyDescent="0.25"/>
    <row r="24336" x14ac:dyDescent="0.25"/>
    <row r="24337" x14ac:dyDescent="0.25"/>
    <row r="24338" x14ac:dyDescent="0.25"/>
    <row r="24339" x14ac:dyDescent="0.25"/>
    <row r="24340" x14ac:dyDescent="0.25"/>
    <row r="24341" x14ac:dyDescent="0.25"/>
    <row r="24342" x14ac:dyDescent="0.25"/>
    <row r="24343" x14ac:dyDescent="0.25"/>
    <row r="24344" x14ac:dyDescent="0.25"/>
    <row r="24345" x14ac:dyDescent="0.25"/>
    <row r="24346" x14ac:dyDescent="0.25"/>
    <row r="24347" x14ac:dyDescent="0.25"/>
    <row r="24348" x14ac:dyDescent="0.25"/>
    <row r="24349" x14ac:dyDescent="0.25"/>
    <row r="24350" x14ac:dyDescent="0.25"/>
    <row r="24351" x14ac:dyDescent="0.25"/>
    <row r="24352" x14ac:dyDescent="0.25"/>
    <row r="24353" x14ac:dyDescent="0.25"/>
    <row r="24354" x14ac:dyDescent="0.25"/>
    <row r="24355" x14ac:dyDescent="0.25"/>
    <row r="24356" x14ac:dyDescent="0.25"/>
    <row r="24357" x14ac:dyDescent="0.25"/>
    <row r="24358" x14ac:dyDescent="0.25"/>
    <row r="24359" x14ac:dyDescent="0.25"/>
    <row r="24360" x14ac:dyDescent="0.25"/>
    <row r="24361" x14ac:dyDescent="0.25"/>
    <row r="24362" x14ac:dyDescent="0.25"/>
    <row r="24363" x14ac:dyDescent="0.25"/>
    <row r="24364" x14ac:dyDescent="0.25"/>
    <row r="24365" x14ac:dyDescent="0.25"/>
    <row r="24366" x14ac:dyDescent="0.25"/>
    <row r="24367" x14ac:dyDescent="0.25"/>
    <row r="24368" x14ac:dyDescent="0.25"/>
    <row r="24369" x14ac:dyDescent="0.25"/>
    <row r="24370" x14ac:dyDescent="0.25"/>
    <row r="24371" x14ac:dyDescent="0.25"/>
    <row r="24372" x14ac:dyDescent="0.25"/>
    <row r="24373" x14ac:dyDescent="0.25"/>
    <row r="24374" x14ac:dyDescent="0.25"/>
    <row r="24375" x14ac:dyDescent="0.25"/>
    <row r="24376" x14ac:dyDescent="0.25"/>
    <row r="24377" x14ac:dyDescent="0.25"/>
    <row r="24378" x14ac:dyDescent="0.25"/>
    <row r="24379" x14ac:dyDescent="0.25"/>
    <row r="24380" x14ac:dyDescent="0.25"/>
    <row r="24381" x14ac:dyDescent="0.25"/>
    <row r="24382" x14ac:dyDescent="0.25"/>
    <row r="24383" x14ac:dyDescent="0.25"/>
    <row r="24384" x14ac:dyDescent="0.25"/>
    <row r="24385" x14ac:dyDescent="0.25"/>
    <row r="24386" x14ac:dyDescent="0.25"/>
    <row r="24387" x14ac:dyDescent="0.25"/>
    <row r="24388" x14ac:dyDescent="0.25"/>
    <row r="24389" x14ac:dyDescent="0.25"/>
    <row r="24390" x14ac:dyDescent="0.25"/>
    <row r="24391" x14ac:dyDescent="0.25"/>
    <row r="24392" x14ac:dyDescent="0.25"/>
    <row r="24393" x14ac:dyDescent="0.25"/>
    <row r="24394" x14ac:dyDescent="0.25"/>
    <row r="24395" x14ac:dyDescent="0.25"/>
    <row r="24396" x14ac:dyDescent="0.25"/>
    <row r="24397" x14ac:dyDescent="0.25"/>
    <row r="24398" x14ac:dyDescent="0.25"/>
    <row r="24399" x14ac:dyDescent="0.25"/>
    <row r="24400" x14ac:dyDescent="0.25"/>
    <row r="24401" x14ac:dyDescent="0.25"/>
    <row r="24402" x14ac:dyDescent="0.25"/>
    <row r="24403" x14ac:dyDescent="0.25"/>
    <row r="24404" x14ac:dyDescent="0.25"/>
    <row r="24405" x14ac:dyDescent="0.25"/>
    <row r="24406" x14ac:dyDescent="0.25"/>
    <row r="24407" x14ac:dyDescent="0.25"/>
    <row r="24408" x14ac:dyDescent="0.25"/>
    <row r="24409" x14ac:dyDescent="0.25"/>
    <row r="24410" x14ac:dyDescent="0.25"/>
    <row r="24411" x14ac:dyDescent="0.25"/>
    <row r="24412" x14ac:dyDescent="0.25"/>
    <row r="24413" x14ac:dyDescent="0.25"/>
    <row r="24414" x14ac:dyDescent="0.25"/>
    <row r="24415" x14ac:dyDescent="0.25"/>
    <row r="24416" x14ac:dyDescent="0.25"/>
    <row r="24417" x14ac:dyDescent="0.25"/>
    <row r="24418" x14ac:dyDescent="0.25"/>
    <row r="24419" x14ac:dyDescent="0.25"/>
    <row r="24420" x14ac:dyDescent="0.25"/>
    <row r="24421" x14ac:dyDescent="0.25"/>
    <row r="24422" x14ac:dyDescent="0.25"/>
    <row r="24423" x14ac:dyDescent="0.25"/>
    <row r="24424" x14ac:dyDescent="0.25"/>
    <row r="24425" x14ac:dyDescent="0.25"/>
    <row r="24426" x14ac:dyDescent="0.25"/>
    <row r="24427" x14ac:dyDescent="0.25"/>
    <row r="24428" x14ac:dyDescent="0.25"/>
    <row r="24429" x14ac:dyDescent="0.25"/>
    <row r="24430" x14ac:dyDescent="0.25"/>
    <row r="24431" x14ac:dyDescent="0.25"/>
    <row r="24432" x14ac:dyDescent="0.25"/>
    <row r="24433" x14ac:dyDescent="0.25"/>
    <row r="24434" x14ac:dyDescent="0.25"/>
    <row r="24435" x14ac:dyDescent="0.25"/>
    <row r="24436" x14ac:dyDescent="0.25"/>
    <row r="24437" x14ac:dyDescent="0.25"/>
    <row r="24438" x14ac:dyDescent="0.25"/>
    <row r="24439" x14ac:dyDescent="0.25"/>
    <row r="24440" x14ac:dyDescent="0.25"/>
    <row r="24441" x14ac:dyDescent="0.25"/>
    <row r="24442" x14ac:dyDescent="0.25"/>
    <row r="24443" x14ac:dyDescent="0.25"/>
    <row r="24444" x14ac:dyDescent="0.25"/>
    <row r="24445" x14ac:dyDescent="0.25"/>
    <row r="24446" x14ac:dyDescent="0.25"/>
    <row r="24447" x14ac:dyDescent="0.25"/>
    <row r="24448" x14ac:dyDescent="0.25"/>
    <row r="24449" x14ac:dyDescent="0.25"/>
    <row r="24450" x14ac:dyDescent="0.25"/>
    <row r="24451" x14ac:dyDescent="0.25"/>
    <row r="24452" x14ac:dyDescent="0.25"/>
    <row r="24453" x14ac:dyDescent="0.25"/>
    <row r="24454" x14ac:dyDescent="0.25"/>
    <row r="24455" x14ac:dyDescent="0.25"/>
    <row r="24456" x14ac:dyDescent="0.25"/>
    <row r="24457" x14ac:dyDescent="0.25"/>
    <row r="24458" x14ac:dyDescent="0.25"/>
    <row r="24459" x14ac:dyDescent="0.25"/>
    <row r="24460" x14ac:dyDescent="0.25"/>
    <row r="24461" x14ac:dyDescent="0.25"/>
    <row r="24462" x14ac:dyDescent="0.25"/>
    <row r="24463" x14ac:dyDescent="0.25"/>
    <row r="24464" x14ac:dyDescent="0.25"/>
    <row r="24465" x14ac:dyDescent="0.25"/>
    <row r="24466" x14ac:dyDescent="0.25"/>
    <row r="24467" x14ac:dyDescent="0.25"/>
    <row r="24468" x14ac:dyDescent="0.25"/>
    <row r="24469" x14ac:dyDescent="0.25"/>
    <row r="24470" x14ac:dyDescent="0.25"/>
    <row r="24471" x14ac:dyDescent="0.25"/>
    <row r="24472" x14ac:dyDescent="0.25"/>
    <row r="24473" x14ac:dyDescent="0.25"/>
    <row r="24474" x14ac:dyDescent="0.25"/>
    <row r="24475" x14ac:dyDescent="0.25"/>
    <row r="24476" x14ac:dyDescent="0.25"/>
    <row r="24477" x14ac:dyDescent="0.25"/>
    <row r="24478" x14ac:dyDescent="0.25"/>
    <row r="24479" x14ac:dyDescent="0.25"/>
    <row r="24480" x14ac:dyDescent="0.25"/>
    <row r="24481" x14ac:dyDescent="0.25"/>
    <row r="24482" x14ac:dyDescent="0.25"/>
    <row r="24483" x14ac:dyDescent="0.25"/>
    <row r="24484" x14ac:dyDescent="0.25"/>
    <row r="24485" x14ac:dyDescent="0.25"/>
    <row r="24486" x14ac:dyDescent="0.25"/>
    <row r="24487" x14ac:dyDescent="0.25"/>
    <row r="24488" x14ac:dyDescent="0.25"/>
    <row r="24489" x14ac:dyDescent="0.25"/>
    <row r="24490" x14ac:dyDescent="0.25"/>
    <row r="24491" x14ac:dyDescent="0.25"/>
    <row r="24492" x14ac:dyDescent="0.25"/>
    <row r="24493" x14ac:dyDescent="0.25"/>
    <row r="24494" x14ac:dyDescent="0.25"/>
    <row r="24495" x14ac:dyDescent="0.25"/>
    <row r="24496" x14ac:dyDescent="0.25"/>
    <row r="24497" x14ac:dyDescent="0.25"/>
    <row r="24498" x14ac:dyDescent="0.25"/>
    <row r="24499" x14ac:dyDescent="0.25"/>
    <row r="24500" x14ac:dyDescent="0.25"/>
    <row r="24501" x14ac:dyDescent="0.25"/>
    <row r="24502" x14ac:dyDescent="0.25"/>
    <row r="24503" x14ac:dyDescent="0.25"/>
    <row r="24504" x14ac:dyDescent="0.25"/>
    <row r="24505" x14ac:dyDescent="0.25"/>
    <row r="24506" x14ac:dyDescent="0.25"/>
    <row r="24507" x14ac:dyDescent="0.25"/>
    <row r="24508" x14ac:dyDescent="0.25"/>
    <row r="24509" x14ac:dyDescent="0.25"/>
    <row r="24510" x14ac:dyDescent="0.25"/>
    <row r="24511" x14ac:dyDescent="0.25"/>
    <row r="24512" x14ac:dyDescent="0.25"/>
    <row r="24513" x14ac:dyDescent="0.25"/>
    <row r="24514" x14ac:dyDescent="0.25"/>
    <row r="24515" x14ac:dyDescent="0.25"/>
    <row r="24516" x14ac:dyDescent="0.25"/>
    <row r="24517" x14ac:dyDescent="0.25"/>
    <row r="24518" x14ac:dyDescent="0.25"/>
    <row r="24519" x14ac:dyDescent="0.25"/>
    <row r="24520" x14ac:dyDescent="0.25"/>
    <row r="24521" x14ac:dyDescent="0.25"/>
    <row r="24522" x14ac:dyDescent="0.25"/>
    <row r="24523" x14ac:dyDescent="0.25"/>
    <row r="24524" x14ac:dyDescent="0.25"/>
    <row r="24525" x14ac:dyDescent="0.25"/>
    <row r="24526" x14ac:dyDescent="0.25"/>
    <row r="24527" x14ac:dyDescent="0.25"/>
    <row r="24528" x14ac:dyDescent="0.25"/>
    <row r="24529" x14ac:dyDescent="0.25"/>
    <row r="24530" x14ac:dyDescent="0.25"/>
    <row r="24531" x14ac:dyDescent="0.25"/>
    <row r="24532" x14ac:dyDescent="0.25"/>
    <row r="24533" x14ac:dyDescent="0.25"/>
    <row r="24534" x14ac:dyDescent="0.25"/>
    <row r="24535" x14ac:dyDescent="0.25"/>
    <row r="24536" x14ac:dyDescent="0.25"/>
    <row r="24537" x14ac:dyDescent="0.25"/>
    <row r="24538" x14ac:dyDescent="0.25"/>
    <row r="24539" x14ac:dyDescent="0.25"/>
    <row r="24540" x14ac:dyDescent="0.25"/>
    <row r="24541" x14ac:dyDescent="0.25"/>
    <row r="24542" x14ac:dyDescent="0.25"/>
    <row r="24543" x14ac:dyDescent="0.25"/>
    <row r="24544" x14ac:dyDescent="0.25"/>
    <row r="24545" x14ac:dyDescent="0.25"/>
    <row r="24546" x14ac:dyDescent="0.25"/>
    <row r="24547" x14ac:dyDescent="0.25"/>
    <row r="24548" x14ac:dyDescent="0.25"/>
    <row r="24549" x14ac:dyDescent="0.25"/>
    <row r="24550" x14ac:dyDescent="0.25"/>
    <row r="24551" x14ac:dyDescent="0.25"/>
    <row r="24552" x14ac:dyDescent="0.25"/>
    <row r="24553" x14ac:dyDescent="0.25"/>
    <row r="24554" x14ac:dyDescent="0.25"/>
    <row r="24555" x14ac:dyDescent="0.25"/>
    <row r="24556" x14ac:dyDescent="0.25"/>
    <row r="24557" x14ac:dyDescent="0.25"/>
    <row r="24558" x14ac:dyDescent="0.25"/>
    <row r="24559" x14ac:dyDescent="0.25"/>
    <row r="24560" x14ac:dyDescent="0.25"/>
    <row r="24561" x14ac:dyDescent="0.25"/>
    <row r="24562" x14ac:dyDescent="0.25"/>
    <row r="24563" x14ac:dyDescent="0.25"/>
    <row r="24564" x14ac:dyDescent="0.25"/>
    <row r="24565" x14ac:dyDescent="0.25"/>
    <row r="24566" x14ac:dyDescent="0.25"/>
    <row r="24567" x14ac:dyDescent="0.25"/>
    <row r="24568" x14ac:dyDescent="0.25"/>
    <row r="24569" x14ac:dyDescent="0.25"/>
    <row r="24570" x14ac:dyDescent="0.25"/>
    <row r="24571" x14ac:dyDescent="0.25"/>
    <row r="24572" x14ac:dyDescent="0.25"/>
    <row r="24573" x14ac:dyDescent="0.25"/>
    <row r="24574" x14ac:dyDescent="0.25"/>
    <row r="24575" x14ac:dyDescent="0.25"/>
    <row r="24576" x14ac:dyDescent="0.25"/>
    <row r="24577" x14ac:dyDescent="0.25"/>
    <row r="24578" x14ac:dyDescent="0.25"/>
    <row r="24579" x14ac:dyDescent="0.25"/>
    <row r="24580" x14ac:dyDescent="0.25"/>
    <row r="24581" x14ac:dyDescent="0.25"/>
    <row r="24582" x14ac:dyDescent="0.25"/>
    <row r="24583" x14ac:dyDescent="0.25"/>
    <row r="24584" x14ac:dyDescent="0.25"/>
    <row r="24585" x14ac:dyDescent="0.25"/>
    <row r="24586" x14ac:dyDescent="0.25"/>
    <row r="24587" x14ac:dyDescent="0.25"/>
    <row r="24588" x14ac:dyDescent="0.25"/>
    <row r="24589" x14ac:dyDescent="0.25"/>
    <row r="24590" x14ac:dyDescent="0.25"/>
    <row r="24591" x14ac:dyDescent="0.25"/>
    <row r="24592" x14ac:dyDescent="0.25"/>
    <row r="24593" x14ac:dyDescent="0.25"/>
    <row r="24594" x14ac:dyDescent="0.25"/>
    <row r="24595" x14ac:dyDescent="0.25"/>
    <row r="24596" x14ac:dyDescent="0.25"/>
    <row r="24597" x14ac:dyDescent="0.25"/>
    <row r="24598" x14ac:dyDescent="0.25"/>
    <row r="24599" x14ac:dyDescent="0.25"/>
    <row r="24600" x14ac:dyDescent="0.25"/>
    <row r="24601" x14ac:dyDescent="0.25"/>
    <row r="24602" x14ac:dyDescent="0.25"/>
    <row r="24603" x14ac:dyDescent="0.25"/>
    <row r="24604" x14ac:dyDescent="0.25"/>
    <row r="24605" x14ac:dyDescent="0.25"/>
    <row r="24606" x14ac:dyDescent="0.25"/>
    <row r="24607" x14ac:dyDescent="0.25"/>
    <row r="24608" x14ac:dyDescent="0.25"/>
    <row r="24609" x14ac:dyDescent="0.25"/>
    <row r="24610" x14ac:dyDescent="0.25"/>
    <row r="24611" x14ac:dyDescent="0.25"/>
    <row r="24612" x14ac:dyDescent="0.25"/>
    <row r="24613" x14ac:dyDescent="0.25"/>
    <row r="24614" x14ac:dyDescent="0.25"/>
    <row r="24615" x14ac:dyDescent="0.25"/>
    <row r="24616" x14ac:dyDescent="0.25"/>
    <row r="24617" x14ac:dyDescent="0.25"/>
    <row r="24618" x14ac:dyDescent="0.25"/>
    <row r="24619" x14ac:dyDescent="0.25"/>
    <row r="24620" x14ac:dyDescent="0.25"/>
    <row r="24621" x14ac:dyDescent="0.25"/>
    <row r="24622" x14ac:dyDescent="0.25"/>
    <row r="24623" x14ac:dyDescent="0.25"/>
    <row r="24624" x14ac:dyDescent="0.25"/>
    <row r="24625" x14ac:dyDescent="0.25"/>
    <row r="24626" x14ac:dyDescent="0.25"/>
    <row r="24627" x14ac:dyDescent="0.25"/>
    <row r="24628" x14ac:dyDescent="0.25"/>
    <row r="24629" x14ac:dyDescent="0.25"/>
    <row r="24630" x14ac:dyDescent="0.25"/>
    <row r="24631" x14ac:dyDescent="0.25"/>
    <row r="24632" x14ac:dyDescent="0.25"/>
    <row r="24633" x14ac:dyDescent="0.25"/>
    <row r="24634" x14ac:dyDescent="0.25"/>
    <row r="24635" x14ac:dyDescent="0.25"/>
    <row r="24636" x14ac:dyDescent="0.25"/>
    <row r="24637" x14ac:dyDescent="0.25"/>
    <row r="24638" x14ac:dyDescent="0.25"/>
    <row r="24639" x14ac:dyDescent="0.25"/>
    <row r="24640" x14ac:dyDescent="0.25"/>
    <row r="24641" x14ac:dyDescent="0.25"/>
    <row r="24642" x14ac:dyDescent="0.25"/>
    <row r="24643" x14ac:dyDescent="0.25"/>
    <row r="24644" x14ac:dyDescent="0.25"/>
    <row r="24645" x14ac:dyDescent="0.25"/>
    <row r="24646" x14ac:dyDescent="0.25"/>
    <row r="24647" x14ac:dyDescent="0.25"/>
    <row r="24648" x14ac:dyDescent="0.25"/>
    <row r="24649" x14ac:dyDescent="0.25"/>
    <row r="24650" x14ac:dyDescent="0.25"/>
    <row r="24651" x14ac:dyDescent="0.25"/>
    <row r="24652" x14ac:dyDescent="0.25"/>
    <row r="24653" x14ac:dyDescent="0.25"/>
    <row r="24654" x14ac:dyDescent="0.25"/>
    <row r="24655" x14ac:dyDescent="0.25"/>
    <row r="24656" x14ac:dyDescent="0.25"/>
    <row r="24657" x14ac:dyDescent="0.25"/>
    <row r="24658" x14ac:dyDescent="0.25"/>
    <row r="24659" x14ac:dyDescent="0.25"/>
    <row r="24660" x14ac:dyDescent="0.25"/>
    <row r="24661" x14ac:dyDescent="0.25"/>
    <row r="24662" x14ac:dyDescent="0.25"/>
    <row r="24663" x14ac:dyDescent="0.25"/>
    <row r="24664" x14ac:dyDescent="0.25"/>
    <row r="24665" x14ac:dyDescent="0.25"/>
    <row r="24666" x14ac:dyDescent="0.25"/>
    <row r="24667" x14ac:dyDescent="0.25"/>
    <row r="24668" x14ac:dyDescent="0.25"/>
    <row r="24669" x14ac:dyDescent="0.25"/>
    <row r="24670" x14ac:dyDescent="0.25"/>
    <row r="24671" x14ac:dyDescent="0.25"/>
    <row r="24672" x14ac:dyDescent="0.25"/>
    <row r="24673" x14ac:dyDescent="0.25"/>
    <row r="24674" x14ac:dyDescent="0.25"/>
    <row r="24675" x14ac:dyDescent="0.25"/>
    <row r="24676" x14ac:dyDescent="0.25"/>
    <row r="24677" x14ac:dyDescent="0.25"/>
    <row r="24678" x14ac:dyDescent="0.25"/>
    <row r="24679" x14ac:dyDescent="0.25"/>
    <row r="24680" x14ac:dyDescent="0.25"/>
    <row r="24681" x14ac:dyDescent="0.25"/>
    <row r="24682" x14ac:dyDescent="0.25"/>
    <row r="24683" x14ac:dyDescent="0.25"/>
    <row r="24684" x14ac:dyDescent="0.25"/>
    <row r="24685" x14ac:dyDescent="0.25"/>
    <row r="24686" x14ac:dyDescent="0.25"/>
    <row r="24687" x14ac:dyDescent="0.25"/>
    <row r="24688" x14ac:dyDescent="0.25"/>
    <row r="24689" x14ac:dyDescent="0.25"/>
    <row r="24690" x14ac:dyDescent="0.25"/>
    <row r="24691" x14ac:dyDescent="0.25"/>
    <row r="24692" x14ac:dyDescent="0.25"/>
    <row r="24693" x14ac:dyDescent="0.25"/>
    <row r="24694" x14ac:dyDescent="0.25"/>
    <row r="24695" x14ac:dyDescent="0.25"/>
    <row r="24696" x14ac:dyDescent="0.25"/>
    <row r="24697" x14ac:dyDescent="0.25"/>
    <row r="24698" x14ac:dyDescent="0.25"/>
    <row r="24699" x14ac:dyDescent="0.25"/>
    <row r="24700" x14ac:dyDescent="0.25"/>
    <row r="24701" x14ac:dyDescent="0.25"/>
    <row r="24702" x14ac:dyDescent="0.25"/>
    <row r="24703" x14ac:dyDescent="0.25"/>
    <row r="24704" x14ac:dyDescent="0.25"/>
    <row r="24705" x14ac:dyDescent="0.25"/>
    <row r="24706" x14ac:dyDescent="0.25"/>
    <row r="24707" x14ac:dyDescent="0.25"/>
    <row r="24708" x14ac:dyDescent="0.25"/>
    <row r="24709" x14ac:dyDescent="0.25"/>
    <row r="24710" x14ac:dyDescent="0.25"/>
    <row r="24711" x14ac:dyDescent="0.25"/>
    <row r="24712" x14ac:dyDescent="0.25"/>
    <row r="24713" x14ac:dyDescent="0.25"/>
    <row r="24714" x14ac:dyDescent="0.25"/>
    <row r="24715" x14ac:dyDescent="0.25"/>
    <row r="24716" x14ac:dyDescent="0.25"/>
    <row r="24717" x14ac:dyDescent="0.25"/>
    <row r="24718" x14ac:dyDescent="0.25"/>
    <row r="24719" x14ac:dyDescent="0.25"/>
    <row r="24720" x14ac:dyDescent="0.25"/>
    <row r="24721" x14ac:dyDescent="0.25"/>
    <row r="24722" x14ac:dyDescent="0.25"/>
    <row r="24723" x14ac:dyDescent="0.25"/>
    <row r="24724" x14ac:dyDescent="0.25"/>
    <row r="24725" x14ac:dyDescent="0.25"/>
    <row r="24726" x14ac:dyDescent="0.25"/>
    <row r="24727" x14ac:dyDescent="0.25"/>
    <row r="24728" x14ac:dyDescent="0.25"/>
    <row r="24729" x14ac:dyDescent="0.25"/>
    <row r="24730" x14ac:dyDescent="0.25"/>
    <row r="24731" x14ac:dyDescent="0.25"/>
    <row r="24732" x14ac:dyDescent="0.25"/>
    <row r="24733" x14ac:dyDescent="0.25"/>
    <row r="24734" x14ac:dyDescent="0.25"/>
    <row r="24735" x14ac:dyDescent="0.25"/>
    <row r="24736" x14ac:dyDescent="0.25"/>
    <row r="24737" x14ac:dyDescent="0.25"/>
    <row r="24738" x14ac:dyDescent="0.25"/>
    <row r="24739" x14ac:dyDescent="0.25"/>
    <row r="24740" x14ac:dyDescent="0.25"/>
    <row r="24741" x14ac:dyDescent="0.25"/>
    <row r="24742" x14ac:dyDescent="0.25"/>
    <row r="24743" x14ac:dyDescent="0.25"/>
    <row r="24744" x14ac:dyDescent="0.25"/>
    <row r="24745" x14ac:dyDescent="0.25"/>
    <row r="24746" x14ac:dyDescent="0.25"/>
    <row r="24747" x14ac:dyDescent="0.25"/>
    <row r="24748" x14ac:dyDescent="0.25"/>
    <row r="24749" x14ac:dyDescent="0.25"/>
    <row r="24750" x14ac:dyDescent="0.25"/>
    <row r="24751" x14ac:dyDescent="0.25"/>
    <row r="24752" x14ac:dyDescent="0.25"/>
    <row r="24753" x14ac:dyDescent="0.25"/>
    <row r="24754" x14ac:dyDescent="0.25"/>
    <row r="24755" x14ac:dyDescent="0.25"/>
    <row r="24756" x14ac:dyDescent="0.25"/>
    <row r="24757" x14ac:dyDescent="0.25"/>
    <row r="24758" x14ac:dyDescent="0.25"/>
    <row r="24759" x14ac:dyDescent="0.25"/>
    <row r="24760" x14ac:dyDescent="0.25"/>
    <row r="24761" x14ac:dyDescent="0.25"/>
    <row r="24762" x14ac:dyDescent="0.25"/>
    <row r="24763" x14ac:dyDescent="0.25"/>
    <row r="24764" x14ac:dyDescent="0.25"/>
    <row r="24765" x14ac:dyDescent="0.25"/>
    <row r="24766" x14ac:dyDescent="0.25"/>
    <row r="24767" x14ac:dyDescent="0.25"/>
    <row r="24768" x14ac:dyDescent="0.25"/>
    <row r="24769" x14ac:dyDescent="0.25"/>
    <row r="24770" x14ac:dyDescent="0.25"/>
    <row r="24771" x14ac:dyDescent="0.25"/>
    <row r="24772" x14ac:dyDescent="0.25"/>
    <row r="24773" x14ac:dyDescent="0.25"/>
    <row r="24774" x14ac:dyDescent="0.25"/>
    <row r="24775" x14ac:dyDescent="0.25"/>
    <row r="24776" x14ac:dyDescent="0.25"/>
    <row r="24777" x14ac:dyDescent="0.25"/>
    <row r="24778" x14ac:dyDescent="0.25"/>
    <row r="24779" x14ac:dyDescent="0.25"/>
    <row r="24780" x14ac:dyDescent="0.25"/>
    <row r="24781" x14ac:dyDescent="0.25"/>
    <row r="24782" x14ac:dyDescent="0.25"/>
    <row r="24783" x14ac:dyDescent="0.25"/>
    <row r="24784" x14ac:dyDescent="0.25"/>
    <row r="24785" x14ac:dyDescent="0.25"/>
    <row r="24786" x14ac:dyDescent="0.25"/>
    <row r="24787" x14ac:dyDescent="0.25"/>
    <row r="24788" x14ac:dyDescent="0.25"/>
    <row r="24789" x14ac:dyDescent="0.25"/>
    <row r="24790" x14ac:dyDescent="0.25"/>
    <row r="24791" x14ac:dyDescent="0.25"/>
    <row r="24792" x14ac:dyDescent="0.25"/>
    <row r="24793" x14ac:dyDescent="0.25"/>
    <row r="24794" x14ac:dyDescent="0.25"/>
    <row r="24795" x14ac:dyDescent="0.25"/>
    <row r="24796" x14ac:dyDescent="0.25"/>
    <row r="24797" x14ac:dyDescent="0.25"/>
    <row r="24798" x14ac:dyDescent="0.25"/>
    <row r="24799" x14ac:dyDescent="0.25"/>
    <row r="24800" x14ac:dyDescent="0.25"/>
    <row r="24801" x14ac:dyDescent="0.25"/>
    <row r="24802" x14ac:dyDescent="0.25"/>
    <row r="24803" x14ac:dyDescent="0.25"/>
    <row r="24804" x14ac:dyDescent="0.25"/>
    <row r="24805" x14ac:dyDescent="0.25"/>
    <row r="24806" x14ac:dyDescent="0.25"/>
    <row r="24807" x14ac:dyDescent="0.25"/>
    <row r="24808" x14ac:dyDescent="0.25"/>
    <row r="24809" x14ac:dyDescent="0.25"/>
    <row r="24810" x14ac:dyDescent="0.25"/>
    <row r="24811" x14ac:dyDescent="0.25"/>
    <row r="24812" x14ac:dyDescent="0.25"/>
    <row r="24813" x14ac:dyDescent="0.25"/>
    <row r="24814" x14ac:dyDescent="0.25"/>
    <row r="24815" x14ac:dyDescent="0.25"/>
    <row r="24816" x14ac:dyDescent="0.25"/>
    <row r="24817" x14ac:dyDescent="0.25"/>
    <row r="24818" x14ac:dyDescent="0.25"/>
    <row r="24819" x14ac:dyDescent="0.25"/>
    <row r="24820" x14ac:dyDescent="0.25"/>
    <row r="24821" x14ac:dyDescent="0.25"/>
    <row r="24822" x14ac:dyDescent="0.25"/>
    <row r="24823" x14ac:dyDescent="0.25"/>
    <row r="24824" x14ac:dyDescent="0.25"/>
    <row r="24825" x14ac:dyDescent="0.25"/>
    <row r="24826" x14ac:dyDescent="0.25"/>
    <row r="24827" x14ac:dyDescent="0.25"/>
    <row r="24828" x14ac:dyDescent="0.25"/>
    <row r="24829" x14ac:dyDescent="0.25"/>
    <row r="24830" x14ac:dyDescent="0.25"/>
    <row r="24831" x14ac:dyDescent="0.25"/>
    <row r="24832" x14ac:dyDescent="0.25"/>
    <row r="24833" x14ac:dyDescent="0.25"/>
    <row r="24834" x14ac:dyDescent="0.25"/>
    <row r="24835" x14ac:dyDescent="0.25"/>
    <row r="24836" x14ac:dyDescent="0.25"/>
    <row r="24837" x14ac:dyDescent="0.25"/>
    <row r="24838" x14ac:dyDescent="0.25"/>
    <row r="24839" x14ac:dyDescent="0.25"/>
    <row r="24840" x14ac:dyDescent="0.25"/>
    <row r="24841" x14ac:dyDescent="0.25"/>
    <row r="24842" x14ac:dyDescent="0.25"/>
    <row r="24843" x14ac:dyDescent="0.25"/>
    <row r="24844" x14ac:dyDescent="0.25"/>
    <row r="24845" x14ac:dyDescent="0.25"/>
    <row r="24846" x14ac:dyDescent="0.25"/>
    <row r="24847" x14ac:dyDescent="0.25"/>
    <row r="24848" x14ac:dyDescent="0.25"/>
    <row r="24849" x14ac:dyDescent="0.25"/>
    <row r="24850" x14ac:dyDescent="0.25"/>
    <row r="24851" x14ac:dyDescent="0.25"/>
    <row r="24852" x14ac:dyDescent="0.25"/>
    <row r="24853" x14ac:dyDescent="0.25"/>
    <row r="24854" x14ac:dyDescent="0.25"/>
    <row r="24855" x14ac:dyDescent="0.25"/>
    <row r="24856" x14ac:dyDescent="0.25"/>
    <row r="24857" x14ac:dyDescent="0.25"/>
    <row r="24858" x14ac:dyDescent="0.25"/>
    <row r="24859" x14ac:dyDescent="0.25"/>
    <row r="24860" x14ac:dyDescent="0.25"/>
    <row r="24861" x14ac:dyDescent="0.25"/>
    <row r="24862" x14ac:dyDescent="0.25"/>
    <row r="24863" x14ac:dyDescent="0.25"/>
    <row r="24864" x14ac:dyDescent="0.25"/>
    <row r="24865" x14ac:dyDescent="0.25"/>
    <row r="24866" x14ac:dyDescent="0.25"/>
    <row r="24867" x14ac:dyDescent="0.25"/>
    <row r="24868" x14ac:dyDescent="0.25"/>
    <row r="24869" x14ac:dyDescent="0.25"/>
    <row r="24870" x14ac:dyDescent="0.25"/>
    <row r="24871" x14ac:dyDescent="0.25"/>
    <row r="24872" x14ac:dyDescent="0.25"/>
    <row r="24873" x14ac:dyDescent="0.25"/>
    <row r="24874" x14ac:dyDescent="0.25"/>
    <row r="24875" x14ac:dyDescent="0.25"/>
    <row r="24876" x14ac:dyDescent="0.25"/>
    <row r="24877" x14ac:dyDescent="0.25"/>
    <row r="24878" x14ac:dyDescent="0.25"/>
    <row r="24879" x14ac:dyDescent="0.25"/>
    <row r="24880" x14ac:dyDescent="0.25"/>
    <row r="24881" x14ac:dyDescent="0.25"/>
    <row r="24882" x14ac:dyDescent="0.25"/>
    <row r="24883" x14ac:dyDescent="0.25"/>
    <row r="24884" x14ac:dyDescent="0.25"/>
    <row r="24885" x14ac:dyDescent="0.25"/>
    <row r="24886" x14ac:dyDescent="0.25"/>
    <row r="24887" x14ac:dyDescent="0.25"/>
    <row r="24888" x14ac:dyDescent="0.25"/>
    <row r="24889" x14ac:dyDescent="0.25"/>
    <row r="24890" x14ac:dyDescent="0.25"/>
    <row r="24891" x14ac:dyDescent="0.25"/>
    <row r="24892" x14ac:dyDescent="0.25"/>
    <row r="24893" x14ac:dyDescent="0.25"/>
    <row r="24894" x14ac:dyDescent="0.25"/>
    <row r="24895" x14ac:dyDescent="0.25"/>
    <row r="24896" x14ac:dyDescent="0.25"/>
    <row r="24897" x14ac:dyDescent="0.25"/>
    <row r="24898" x14ac:dyDescent="0.25"/>
    <row r="24899" x14ac:dyDescent="0.25"/>
    <row r="24900" x14ac:dyDescent="0.25"/>
    <row r="24901" x14ac:dyDescent="0.25"/>
    <row r="24902" x14ac:dyDescent="0.25"/>
    <row r="24903" x14ac:dyDescent="0.25"/>
    <row r="24904" x14ac:dyDescent="0.25"/>
    <row r="24905" x14ac:dyDescent="0.25"/>
    <row r="24906" x14ac:dyDescent="0.25"/>
    <row r="24907" x14ac:dyDescent="0.25"/>
    <row r="24908" x14ac:dyDescent="0.25"/>
    <row r="24909" x14ac:dyDescent="0.25"/>
    <row r="24910" x14ac:dyDescent="0.25"/>
    <row r="24911" x14ac:dyDescent="0.25"/>
    <row r="24912" x14ac:dyDescent="0.25"/>
    <row r="24913" x14ac:dyDescent="0.25"/>
    <row r="24914" x14ac:dyDescent="0.25"/>
    <row r="24915" x14ac:dyDescent="0.25"/>
    <row r="24916" x14ac:dyDescent="0.25"/>
    <row r="24917" x14ac:dyDescent="0.25"/>
    <row r="24918" x14ac:dyDescent="0.25"/>
    <row r="24919" x14ac:dyDescent="0.25"/>
    <row r="24920" x14ac:dyDescent="0.25"/>
    <row r="24921" x14ac:dyDescent="0.25"/>
    <row r="24922" x14ac:dyDescent="0.25"/>
    <row r="24923" x14ac:dyDescent="0.25"/>
    <row r="24924" x14ac:dyDescent="0.25"/>
    <row r="24925" x14ac:dyDescent="0.25"/>
    <row r="24926" x14ac:dyDescent="0.25"/>
    <row r="24927" x14ac:dyDescent="0.25"/>
    <row r="24928" x14ac:dyDescent="0.25"/>
    <row r="24930" x14ac:dyDescent="0.25"/>
    <row r="24931" x14ac:dyDescent="0.25"/>
    <row r="24932" x14ac:dyDescent="0.25"/>
    <row r="24933" x14ac:dyDescent="0.25"/>
    <row r="24934" x14ac:dyDescent="0.25"/>
    <row r="24935" x14ac:dyDescent="0.25"/>
    <row r="24936" x14ac:dyDescent="0.25"/>
    <row r="24937" x14ac:dyDescent="0.25"/>
    <row r="24938" x14ac:dyDescent="0.25"/>
    <row r="24939" x14ac:dyDescent="0.25"/>
    <row r="24940" x14ac:dyDescent="0.25"/>
    <row r="24941" x14ac:dyDescent="0.25"/>
    <row r="24942" x14ac:dyDescent="0.25"/>
    <row r="24943" x14ac:dyDescent="0.25"/>
    <row r="24944" x14ac:dyDescent="0.25"/>
    <row r="24945" x14ac:dyDescent="0.25"/>
    <row r="24946" x14ac:dyDescent="0.25"/>
    <row r="24947" x14ac:dyDescent="0.25"/>
    <row r="24948" x14ac:dyDescent="0.25"/>
    <row r="24949" x14ac:dyDescent="0.25"/>
    <row r="24950" x14ac:dyDescent="0.25"/>
    <row r="24951" x14ac:dyDescent="0.25"/>
    <row r="24952" x14ac:dyDescent="0.25"/>
    <row r="24953" x14ac:dyDescent="0.25"/>
    <row r="24954" x14ac:dyDescent="0.25"/>
    <row r="24955" x14ac:dyDescent="0.25"/>
    <row r="24956" x14ac:dyDescent="0.25"/>
    <row r="24957" x14ac:dyDescent="0.25"/>
    <row r="24958" x14ac:dyDescent="0.25"/>
    <row r="24959" x14ac:dyDescent="0.25"/>
    <row r="24960" x14ac:dyDescent="0.25"/>
    <row r="24961" x14ac:dyDescent="0.25"/>
    <row r="24962" x14ac:dyDescent="0.25"/>
    <row r="24963" x14ac:dyDescent="0.25"/>
    <row r="24964" x14ac:dyDescent="0.25"/>
    <row r="24965" x14ac:dyDescent="0.25"/>
    <row r="24966" x14ac:dyDescent="0.25"/>
    <row r="24967" x14ac:dyDescent="0.25"/>
    <row r="24968" x14ac:dyDescent="0.25"/>
    <row r="24969" x14ac:dyDescent="0.25"/>
    <row r="24970" x14ac:dyDescent="0.25"/>
    <row r="24971" x14ac:dyDescent="0.25"/>
    <row r="24972" x14ac:dyDescent="0.25"/>
    <row r="24973" x14ac:dyDescent="0.25"/>
    <row r="24974" x14ac:dyDescent="0.25"/>
    <row r="24975" x14ac:dyDescent="0.25"/>
    <row r="24976" x14ac:dyDescent="0.25"/>
    <row r="24977" x14ac:dyDescent="0.25"/>
    <row r="24978" x14ac:dyDescent="0.25"/>
    <row r="24979" x14ac:dyDescent="0.25"/>
    <row r="24980" x14ac:dyDescent="0.25"/>
    <row r="24981" x14ac:dyDescent="0.25"/>
    <row r="24982" x14ac:dyDescent="0.25"/>
    <row r="24983" x14ac:dyDescent="0.25"/>
    <row r="24984" x14ac:dyDescent="0.25"/>
    <row r="24985" x14ac:dyDescent="0.25"/>
    <row r="24986" x14ac:dyDescent="0.25"/>
    <row r="24987" x14ac:dyDescent="0.25"/>
    <row r="24988" x14ac:dyDescent="0.25"/>
    <row r="24989" x14ac:dyDescent="0.25"/>
    <row r="24990" x14ac:dyDescent="0.25"/>
    <row r="24991" x14ac:dyDescent="0.25"/>
    <row r="24992" x14ac:dyDescent="0.25"/>
    <row r="24993" x14ac:dyDescent="0.25"/>
    <row r="24994" x14ac:dyDescent="0.25"/>
    <row r="24995" x14ac:dyDescent="0.25"/>
    <row r="24996" x14ac:dyDescent="0.25"/>
    <row r="24997" x14ac:dyDescent="0.25"/>
    <row r="24998" x14ac:dyDescent="0.25"/>
    <row r="24999" x14ac:dyDescent="0.25"/>
    <row r="25000" x14ac:dyDescent="0.25"/>
    <row r="25001" x14ac:dyDescent="0.25"/>
  </sheetData>
  <sheetProtection formatColumns="0"/>
  <dataValidations count="1">
    <dataValidation allowBlank="1" showErrorMessage="1" sqref="B1:XFD1048576" xr:uid="{00000000-0002-0000-2900-000000000000}"/>
  </dataValidations>
  <pageMargins left="0.70866141732282995" right="0.70866141732282995" top="0.74803149606299002" bottom="0.74803149606299002" header="0.31496062992126" footer="0.31496062992126"/>
  <pageSetup paperSize="9" scale="14" orientation="landscape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43">
    <tabColor rgb="FF9B1D62"/>
    <pageSetUpPr fitToPage="1"/>
  </sheetPr>
  <dimension ref="A1:T25001"/>
  <sheetViews>
    <sheetView workbookViewId="0"/>
  </sheetViews>
  <sheetFormatPr defaultColWidth="9.140625" defaultRowHeight="15" customHeight="1" zeroHeight="1" x14ac:dyDescent="0.25"/>
  <cols>
    <col min="1" max="1" width="9.140625" style="1014"/>
    <col min="2" max="2" width="20.7109375" style="1077" customWidth="1"/>
    <col min="3" max="3" width="1.7109375" style="1077" customWidth="1"/>
    <col min="4" max="4" width="52.7109375" style="1077" customWidth="1"/>
    <col min="5" max="5" width="24.42578125" style="1077" customWidth="1"/>
    <col min="6" max="6" width="23.5703125" style="1077" customWidth="1"/>
    <col min="7" max="7" width="22.7109375" style="1077" customWidth="1"/>
    <col min="8" max="8" width="13.7109375" style="1014" customWidth="1"/>
    <col min="9" max="20" width="3.85546875" style="1016" customWidth="1"/>
    <col min="21" max="16384" width="9.140625" style="1016"/>
  </cols>
  <sheetData>
    <row r="1" spans="1:20" s="986" customFormat="1" ht="18.75" customHeight="1" x14ac:dyDescent="0.3">
      <c r="A1" s="231"/>
      <c r="B1" s="104"/>
      <c r="C1" s="104"/>
      <c r="D1" s="104" t="s">
        <v>23927</v>
      </c>
      <c r="E1" s="259"/>
      <c r="F1" s="259"/>
      <c r="G1" s="259"/>
      <c r="H1" s="231"/>
      <c r="I1" s="997" t="s">
        <v>233</v>
      </c>
      <c r="J1" s="998"/>
      <c r="K1" s="998"/>
      <c r="L1" s="998"/>
      <c r="M1" s="998"/>
      <c r="N1" s="998"/>
      <c r="O1" s="998" t="s">
        <v>234</v>
      </c>
      <c r="P1" s="999"/>
      <c r="Q1" s="999"/>
      <c r="R1" s="999"/>
      <c r="S1" s="999"/>
      <c r="T1" s="1000"/>
    </row>
    <row r="2" spans="1:20" s="986" customFormat="1" ht="18.75" customHeight="1" x14ac:dyDescent="0.3">
      <c r="A2" s="231"/>
      <c r="B2" s="105"/>
      <c r="C2" s="105"/>
      <c r="D2" s="105" t="s">
        <v>24173</v>
      </c>
      <c r="E2" s="104"/>
      <c r="F2" s="104"/>
      <c r="G2" s="104"/>
      <c r="H2" s="231"/>
      <c r="I2" s="1001" t="s">
        <v>235</v>
      </c>
      <c r="J2" s="1002"/>
      <c r="K2" s="1002"/>
      <c r="L2" s="1002"/>
      <c r="M2" s="1002"/>
      <c r="N2" s="1002"/>
      <c r="O2" s="1002" t="s">
        <v>236</v>
      </c>
      <c r="P2" s="1003"/>
      <c r="Q2" s="1003"/>
      <c r="R2" s="1003"/>
      <c r="S2" s="1003"/>
      <c r="T2" s="1004"/>
    </row>
    <row r="3" spans="1:20" s="986" customFormat="1" ht="18.75" customHeight="1" x14ac:dyDescent="0.3">
      <c r="A3" s="231"/>
      <c r="B3" s="104"/>
      <c r="C3" s="104"/>
      <c r="D3" s="104" t="s">
        <v>24227</v>
      </c>
      <c r="E3" s="274"/>
      <c r="F3" s="274"/>
      <c r="G3" s="274"/>
      <c r="H3" s="231"/>
      <c r="I3" s="1005" t="s">
        <v>237</v>
      </c>
      <c r="J3" s="1006"/>
      <c r="K3" s="1006"/>
      <c r="L3" s="1006"/>
      <c r="M3" s="1006"/>
      <c r="N3" s="1006"/>
      <c r="O3" s="1006" t="s">
        <v>238</v>
      </c>
      <c r="P3" s="1007"/>
      <c r="Q3" s="1007"/>
      <c r="R3" s="1007"/>
      <c r="S3" s="1007"/>
      <c r="T3" s="1008"/>
    </row>
    <row r="4" spans="1:20" s="986" customFormat="1" ht="18.75" customHeight="1" x14ac:dyDescent="0.3">
      <c r="A4" s="231"/>
      <c r="B4" s="272"/>
      <c r="C4" s="272"/>
      <c r="D4" s="1022" t="s">
        <v>23971</v>
      </c>
      <c r="E4" s="272"/>
      <c r="F4" s="272"/>
      <c r="G4" s="272"/>
      <c r="H4" s="231"/>
      <c r="I4" s="1009" t="s">
        <v>24209</v>
      </c>
      <c r="J4" s="1010"/>
      <c r="K4" s="1010"/>
      <c r="L4" s="1010"/>
      <c r="M4" s="1010"/>
      <c r="N4" s="1010"/>
      <c r="O4" s="1010" t="s">
        <v>241</v>
      </c>
      <c r="P4" s="1011"/>
      <c r="Q4" s="1011"/>
      <c r="R4" s="1011"/>
      <c r="S4" s="1011"/>
      <c r="T4" s="1012"/>
    </row>
    <row r="5" spans="1:20" s="986" customFormat="1" ht="18.75" customHeight="1" x14ac:dyDescent="0.3">
      <c r="A5" s="231"/>
      <c r="B5" s="272"/>
      <c r="C5" s="272"/>
      <c r="D5" s="1022" t="s">
        <v>23929</v>
      </c>
      <c r="E5" s="272"/>
      <c r="F5" s="272"/>
      <c r="G5" s="272"/>
      <c r="H5" s="231"/>
    </row>
    <row r="6" spans="1:20" ht="14.25" customHeight="1" x14ac:dyDescent="0.25">
      <c r="B6" s="1035"/>
      <c r="C6" s="1035"/>
      <c r="D6" s="1035"/>
      <c r="E6" s="1035"/>
      <c r="F6" s="1035"/>
      <c r="G6" s="1014"/>
    </row>
    <row r="7" spans="1:20" ht="18.75" customHeight="1" x14ac:dyDescent="0.25">
      <c r="B7" s="107" t="s">
        <v>23972</v>
      </c>
      <c r="C7" s="74"/>
      <c r="D7" s="74"/>
      <c r="E7" s="74"/>
      <c r="F7" s="74"/>
      <c r="G7" s="74"/>
    </row>
    <row r="8" spans="1:20" x14ac:dyDescent="0.25">
      <c r="B8" s="1050" t="s">
        <v>23931</v>
      </c>
      <c r="C8" s="1050"/>
      <c r="D8" s="1050"/>
      <c r="E8" s="1050"/>
      <c r="F8" s="1050"/>
      <c r="G8" s="1050"/>
    </row>
    <row r="9" spans="1:20" x14ac:dyDescent="0.25">
      <c r="B9" s="1035"/>
      <c r="C9" s="1035"/>
      <c r="D9" s="1035"/>
      <c r="E9" s="1035"/>
      <c r="F9" s="1035"/>
      <c r="G9" s="1035"/>
    </row>
    <row r="10" spans="1:20" ht="18" customHeight="1" x14ac:dyDescent="0.25">
      <c r="B10" s="1014"/>
      <c r="C10" s="1014"/>
      <c r="D10" s="111" t="s">
        <v>23973</v>
      </c>
      <c r="E10" s="339"/>
      <c r="F10" s="339"/>
      <c r="G10" s="1026"/>
    </row>
    <row r="11" spans="1:20" x14ac:dyDescent="0.25">
      <c r="B11" s="1014"/>
      <c r="C11" s="1014"/>
      <c r="D11" s="51"/>
      <c r="E11" s="1014"/>
      <c r="F11" s="1014"/>
      <c r="G11" s="1014"/>
    </row>
    <row r="12" spans="1:20" x14ac:dyDescent="0.25">
      <c r="B12" s="1014"/>
      <c r="C12" s="1014"/>
      <c r="D12" s="193" t="s">
        <v>23933</v>
      </c>
      <c r="E12" s="147" t="s">
        <v>253</v>
      </c>
      <c r="F12" s="347" t="s">
        <v>23934</v>
      </c>
      <c r="G12" s="1014"/>
    </row>
    <row r="13" spans="1:20" x14ac:dyDescent="0.25">
      <c r="B13" s="67"/>
      <c r="C13" s="1014"/>
      <c r="D13" s="135" t="s">
        <v>823</v>
      </c>
      <c r="E13" s="167" t="s">
        <v>21001</v>
      </c>
      <c r="F13" s="1070">
        <v>114.4632</v>
      </c>
      <c r="G13" s="1014"/>
    </row>
    <row r="14" spans="1:20" x14ac:dyDescent="0.25">
      <c r="B14" s="67"/>
      <c r="C14" s="1014"/>
      <c r="D14" s="160" t="s">
        <v>824</v>
      </c>
      <c r="E14" s="185" t="s">
        <v>21001</v>
      </c>
      <c r="F14" s="1069">
        <v>543228.63080000004</v>
      </c>
      <c r="G14" s="1014"/>
    </row>
    <row r="15" spans="1:20" x14ac:dyDescent="0.25">
      <c r="B15" s="67"/>
      <c r="C15" s="1014"/>
      <c r="D15" s="160" t="s">
        <v>825</v>
      </c>
      <c r="E15" s="185" t="s">
        <v>21001</v>
      </c>
      <c r="F15" s="1069"/>
      <c r="G15" s="1014"/>
    </row>
    <row r="16" spans="1:20" x14ac:dyDescent="0.25">
      <c r="B16" s="67"/>
      <c r="C16" s="1014"/>
      <c r="D16" s="160" t="s">
        <v>826</v>
      </c>
      <c r="E16" s="185" t="s">
        <v>21001</v>
      </c>
      <c r="F16" s="1069">
        <v>4120825.7510000002</v>
      </c>
      <c r="G16" s="1014"/>
    </row>
    <row r="17" spans="2:7" x14ac:dyDescent="0.25">
      <c r="B17" s="67"/>
      <c r="C17" s="1014"/>
      <c r="D17" s="140" t="s">
        <v>833</v>
      </c>
      <c r="E17" s="191" t="s">
        <v>21001</v>
      </c>
      <c r="F17" s="1073">
        <v>0</v>
      </c>
      <c r="G17" s="1014"/>
    </row>
    <row r="18" spans="2:7" x14ac:dyDescent="0.25">
      <c r="B18" s="67"/>
      <c r="C18" s="1014"/>
      <c r="D18" s="1086" t="s">
        <v>23935</v>
      </c>
      <c r="E18" s="1087" t="s">
        <v>21001</v>
      </c>
      <c r="F18" s="1420">
        <v>4664168.8450000007</v>
      </c>
      <c r="G18" s="1014"/>
    </row>
    <row r="19" spans="2:7" ht="19.5" customHeight="1" x14ac:dyDescent="0.25">
      <c r="B19" s="67"/>
      <c r="C19" s="1014"/>
      <c r="D19" s="194" t="s">
        <v>23936</v>
      </c>
      <c r="E19" s="389"/>
      <c r="F19" s="1421"/>
      <c r="G19" s="1014"/>
    </row>
    <row r="20" spans="2:7" x14ac:dyDescent="0.25">
      <c r="B20" s="67"/>
      <c r="C20" s="1014"/>
      <c r="D20" s="135" t="s">
        <v>823</v>
      </c>
      <c r="E20" s="167" t="s">
        <v>21001</v>
      </c>
      <c r="F20" s="1070">
        <v>101.43</v>
      </c>
      <c r="G20" s="1014"/>
    </row>
    <row r="21" spans="2:7" x14ac:dyDescent="0.25">
      <c r="B21" s="67"/>
      <c r="C21" s="1014"/>
      <c r="D21" s="160" t="s">
        <v>824</v>
      </c>
      <c r="E21" s="185" t="s">
        <v>21001</v>
      </c>
      <c r="F21" s="1069">
        <v>1246.394</v>
      </c>
      <c r="G21" s="1014"/>
    </row>
    <row r="22" spans="2:7" x14ac:dyDescent="0.25">
      <c r="B22" s="67"/>
      <c r="C22" s="1014"/>
      <c r="D22" s="160" t="s">
        <v>825</v>
      </c>
      <c r="E22" s="185" t="s">
        <v>21001</v>
      </c>
      <c r="F22" s="1069"/>
      <c r="G22" s="1014"/>
    </row>
    <row r="23" spans="2:7" x14ac:dyDescent="0.25">
      <c r="B23" s="67"/>
      <c r="C23" s="1014"/>
      <c r="D23" s="160" t="s">
        <v>826</v>
      </c>
      <c r="E23" s="185" t="s">
        <v>21001</v>
      </c>
      <c r="F23" s="1069">
        <v>778162.53799999994</v>
      </c>
      <c r="G23" s="1014"/>
    </row>
    <row r="24" spans="2:7" x14ac:dyDescent="0.25">
      <c r="B24" s="67"/>
      <c r="C24" s="1014"/>
      <c r="D24" s="140" t="s">
        <v>833</v>
      </c>
      <c r="E24" s="191" t="s">
        <v>21001</v>
      </c>
      <c r="F24" s="1073"/>
      <c r="G24" s="1014"/>
    </row>
    <row r="25" spans="2:7" x14ac:dyDescent="0.25">
      <c r="B25" s="67"/>
      <c r="C25" s="1014"/>
      <c r="D25" s="1086" t="s">
        <v>23937</v>
      </c>
      <c r="E25" s="1087" t="s">
        <v>21001</v>
      </c>
      <c r="F25" s="1420">
        <v>779510.36199999996</v>
      </c>
      <c r="G25" s="1014"/>
    </row>
    <row r="26" spans="2:7" ht="19.5" customHeight="1" x14ac:dyDescent="0.25">
      <c r="B26" s="67"/>
      <c r="C26" s="1014"/>
      <c r="D26" s="194" t="s">
        <v>23938</v>
      </c>
      <c r="E26" s="389"/>
      <c r="F26" s="1421"/>
      <c r="G26" s="1014"/>
    </row>
    <row r="27" spans="2:7" x14ac:dyDescent="0.25">
      <c r="B27" s="67"/>
      <c r="C27" s="1014"/>
      <c r="D27" s="135" t="s">
        <v>823</v>
      </c>
      <c r="E27" s="167" t="s">
        <v>21001</v>
      </c>
      <c r="F27" s="1070">
        <v>0</v>
      </c>
      <c r="G27" s="1014"/>
    </row>
    <row r="28" spans="2:7" x14ac:dyDescent="0.25">
      <c r="B28" s="67"/>
      <c r="C28" s="1014"/>
      <c r="D28" s="160" t="s">
        <v>824</v>
      </c>
      <c r="E28" s="185" t="s">
        <v>21001</v>
      </c>
      <c r="F28" s="1069">
        <v>23.015999999999998</v>
      </c>
      <c r="G28" s="1014"/>
    </row>
    <row r="29" spans="2:7" x14ac:dyDescent="0.25">
      <c r="B29" s="67"/>
      <c r="C29" s="1014"/>
      <c r="D29" s="160" t="s">
        <v>825</v>
      </c>
      <c r="E29" s="185" t="s">
        <v>21001</v>
      </c>
      <c r="F29" s="1069"/>
      <c r="G29" s="1014"/>
    </row>
    <row r="30" spans="2:7" x14ac:dyDescent="0.25">
      <c r="B30" s="67"/>
      <c r="C30" s="1014"/>
      <c r="D30" s="160" t="s">
        <v>826</v>
      </c>
      <c r="E30" s="185" t="s">
        <v>21001</v>
      </c>
      <c r="F30" s="1069">
        <v>26405.019</v>
      </c>
      <c r="G30" s="1014"/>
    </row>
    <row r="31" spans="2:7" x14ac:dyDescent="0.25">
      <c r="B31" s="67"/>
      <c r="C31" s="1014"/>
      <c r="D31" s="140" t="s">
        <v>833</v>
      </c>
      <c r="E31" s="191" t="s">
        <v>21001</v>
      </c>
      <c r="F31" s="1073">
        <v>224496.97500000001</v>
      </c>
      <c r="G31" s="1014"/>
    </row>
    <row r="32" spans="2:7" x14ac:dyDescent="0.25">
      <c r="B32" s="1014"/>
      <c r="C32" s="1014"/>
      <c r="D32" s="1086" t="s">
        <v>23939</v>
      </c>
      <c r="E32" s="1087" t="s">
        <v>21001</v>
      </c>
      <c r="F32" s="1420">
        <v>250925.01</v>
      </c>
      <c r="G32" s="1014"/>
    </row>
    <row r="33" spans="1:8" ht="19.5" customHeight="1" x14ac:dyDescent="0.25">
      <c r="B33" s="1014"/>
      <c r="C33" s="1014"/>
      <c r="D33" s="190" t="s">
        <v>23940</v>
      </c>
      <c r="E33" s="389"/>
      <c r="F33" s="389"/>
      <c r="G33" s="1014"/>
    </row>
    <row r="34" spans="1:8" x14ac:dyDescent="0.25">
      <c r="B34" s="67"/>
      <c r="C34" s="1014"/>
      <c r="D34" s="135" t="s">
        <v>823</v>
      </c>
      <c r="E34" s="167" t="s">
        <v>21001</v>
      </c>
      <c r="F34" s="689"/>
      <c r="G34" s="1014"/>
    </row>
    <row r="35" spans="1:8" x14ac:dyDescent="0.25">
      <c r="B35" s="67"/>
      <c r="C35" s="1014"/>
      <c r="D35" s="140" t="s">
        <v>824</v>
      </c>
      <c r="E35" s="191" t="s">
        <v>21001</v>
      </c>
      <c r="F35" s="691"/>
      <c r="G35" s="1014"/>
    </row>
    <row r="36" spans="1:8" x14ac:dyDescent="0.25">
      <c r="B36" s="1014"/>
      <c r="C36" s="1014"/>
      <c r="D36" s="1086" t="s">
        <v>23941</v>
      </c>
      <c r="E36" s="1087" t="s">
        <v>21001</v>
      </c>
      <c r="F36" s="1088">
        <v>0</v>
      </c>
      <c r="G36" s="1014"/>
    </row>
    <row r="37" spans="1:8" s="984" customFormat="1" ht="15.75" customHeight="1" x14ac:dyDescent="0.25">
      <c r="A37" s="80"/>
      <c r="B37" s="80"/>
      <c r="C37" s="1429"/>
      <c r="D37" s="1418" t="s">
        <v>23942</v>
      </c>
      <c r="E37" s="1087" t="s">
        <v>21001</v>
      </c>
      <c r="F37" s="1088">
        <v>5694604.2170000002</v>
      </c>
      <c r="G37" s="1429"/>
      <c r="H37" s="1429"/>
    </row>
    <row r="38" spans="1:8" ht="14.25" customHeight="1" x14ac:dyDescent="0.25">
      <c r="B38" s="1035"/>
      <c r="C38" s="1035"/>
      <c r="D38" s="1035"/>
      <c r="E38" s="1035"/>
      <c r="F38" s="1035"/>
      <c r="G38" s="1014"/>
    </row>
    <row r="39" spans="1:8" ht="19.899999999999999" customHeight="1" x14ac:dyDescent="0.25">
      <c r="B39" s="107" t="s">
        <v>23972</v>
      </c>
      <c r="C39" s="107"/>
      <c r="D39" s="107"/>
      <c r="E39" s="107"/>
      <c r="F39" s="107"/>
      <c r="G39" s="107"/>
    </row>
    <row r="40" spans="1:8" x14ac:dyDescent="0.25">
      <c r="B40" s="1050" t="s">
        <v>23943</v>
      </c>
      <c r="C40" s="1050"/>
      <c r="D40" s="1050"/>
      <c r="E40" s="1050"/>
      <c r="F40" s="1050"/>
      <c r="G40" s="1050"/>
    </row>
    <row r="41" spans="1:8" ht="20.25" customHeight="1" x14ac:dyDescent="0.25">
      <c r="B41" s="1014"/>
      <c r="C41" s="1430"/>
      <c r="D41" s="342"/>
      <c r="E41" s="1430"/>
      <c r="F41" s="1430"/>
      <c r="G41" s="1430"/>
      <c r="H41" s="1430"/>
    </row>
    <row r="42" spans="1:8" ht="18" customHeight="1" x14ac:dyDescent="0.25">
      <c r="B42" s="1014"/>
      <c r="C42" s="1014"/>
      <c r="D42" s="111" t="s">
        <v>23974</v>
      </c>
      <c r="E42" s="339"/>
      <c r="F42" s="339"/>
      <c r="G42" s="1026"/>
      <c r="H42" s="578"/>
    </row>
    <row r="43" spans="1:8" ht="20.25" customHeight="1" x14ac:dyDescent="0.25">
      <c r="B43" s="1014"/>
      <c r="C43" s="1430"/>
      <c r="D43" s="51"/>
      <c r="E43" s="1430"/>
      <c r="F43" s="1430"/>
      <c r="G43" s="1430"/>
      <c r="H43" s="1430"/>
    </row>
    <row r="44" spans="1:8" x14ac:dyDescent="0.25">
      <c r="B44" s="1014"/>
      <c r="C44" s="1014"/>
      <c r="D44" s="195" t="s">
        <v>23945</v>
      </c>
      <c r="E44" s="195" t="s">
        <v>23946</v>
      </c>
      <c r="F44" s="99"/>
      <c r="G44" s="580"/>
    </row>
    <row r="45" spans="1:8" ht="18.75" customHeight="1" x14ac:dyDescent="0.25">
      <c r="B45" s="1014"/>
      <c r="C45" s="1014"/>
      <c r="D45" s="389" t="s">
        <v>23933</v>
      </c>
      <c r="E45" s="99"/>
      <c r="F45" s="147" t="s">
        <v>253</v>
      </c>
      <c r="G45" s="347" t="s">
        <v>23934</v>
      </c>
    </row>
    <row r="46" spans="1:8" x14ac:dyDescent="0.25">
      <c r="B46" s="67"/>
      <c r="C46" s="1014"/>
      <c r="D46" s="801" t="s">
        <v>23975</v>
      </c>
      <c r="E46" s="802">
        <v>8400</v>
      </c>
      <c r="F46" s="167" t="s">
        <v>21001</v>
      </c>
      <c r="G46" s="1070">
        <v>3524899.36</v>
      </c>
    </row>
    <row r="47" spans="1:8" x14ac:dyDescent="0.25">
      <c r="B47" s="67"/>
      <c r="C47" s="1014"/>
      <c r="D47" s="803" t="s">
        <v>23976</v>
      </c>
      <c r="E47" s="804">
        <v>9000</v>
      </c>
      <c r="F47" s="185" t="s">
        <v>21001</v>
      </c>
      <c r="G47" s="1069">
        <v>335326.92</v>
      </c>
    </row>
    <row r="48" spans="1:8" x14ac:dyDescent="0.25">
      <c r="B48" s="67"/>
      <c r="C48" s="1014"/>
      <c r="D48" s="803" t="s">
        <v>23977</v>
      </c>
      <c r="E48" s="804">
        <v>9100</v>
      </c>
      <c r="F48" s="185" t="s">
        <v>21001</v>
      </c>
      <c r="G48" s="1069">
        <v>803942.56</v>
      </c>
    </row>
    <row r="49" spans="2:7" x14ac:dyDescent="0.25">
      <c r="B49" s="1014"/>
      <c r="C49" s="1014"/>
      <c r="D49" s="1086" t="s">
        <v>23935</v>
      </c>
      <c r="E49" s="1419"/>
      <c r="F49" s="1087" t="s">
        <v>21001</v>
      </c>
      <c r="G49" s="1432">
        <v>4664168.84</v>
      </c>
    </row>
    <row r="50" spans="2:7" ht="12.75" customHeight="1" x14ac:dyDescent="0.25">
      <c r="B50" s="1014"/>
      <c r="C50" s="1014"/>
      <c r="D50" s="581" t="s">
        <v>23936</v>
      </c>
      <c r="E50" s="180"/>
      <c r="F50" s="196"/>
      <c r="G50" s="1074"/>
    </row>
    <row r="51" spans="2:7" ht="19.5" customHeight="1" x14ac:dyDescent="0.25">
      <c r="B51" s="67"/>
      <c r="C51" s="1014"/>
      <c r="D51" s="801" t="s">
        <v>23978</v>
      </c>
      <c r="E51" s="802">
        <v>6000</v>
      </c>
      <c r="F51" s="167" t="s">
        <v>21001</v>
      </c>
      <c r="G51" s="1070">
        <v>520959.71</v>
      </c>
    </row>
    <row r="52" spans="2:7" x14ac:dyDescent="0.25">
      <c r="B52" s="67"/>
      <c r="C52" s="1014"/>
      <c r="D52" s="803" t="s">
        <v>23979</v>
      </c>
      <c r="E52" s="804">
        <v>8500</v>
      </c>
      <c r="F52" s="185" t="s">
        <v>21001</v>
      </c>
      <c r="G52" s="1069">
        <v>258550.65</v>
      </c>
    </row>
    <row r="53" spans="2:7" x14ac:dyDescent="0.25">
      <c r="B53" s="1014"/>
      <c r="C53" s="1014"/>
      <c r="D53" s="1086" t="s">
        <v>23937</v>
      </c>
      <c r="E53" s="1419"/>
      <c r="F53" s="1087" t="s">
        <v>21001</v>
      </c>
      <c r="G53" s="1420">
        <v>779510.36</v>
      </c>
    </row>
    <row r="54" spans="2:7" ht="15.75" customHeight="1" x14ac:dyDescent="0.25">
      <c r="B54" s="1014"/>
      <c r="C54" s="1014"/>
      <c r="D54" s="581" t="s">
        <v>23938</v>
      </c>
      <c r="E54" s="180"/>
      <c r="F54" s="196"/>
      <c r="G54" s="1074"/>
    </row>
    <row r="55" spans="2:7" x14ac:dyDescent="0.25">
      <c r="B55" s="67"/>
      <c r="C55" s="1014"/>
      <c r="D55" s="801" t="s">
        <v>23980</v>
      </c>
      <c r="E55" s="802">
        <v>6700</v>
      </c>
      <c r="F55" s="167" t="s">
        <v>21001</v>
      </c>
      <c r="G55" s="1070">
        <v>26428.04</v>
      </c>
    </row>
    <row r="56" spans="2:7" x14ac:dyDescent="0.25">
      <c r="B56" s="67"/>
      <c r="C56" s="1014"/>
      <c r="D56" s="803" t="s">
        <v>23981</v>
      </c>
      <c r="E56" s="804">
        <v>9500</v>
      </c>
      <c r="F56" s="185" t="s">
        <v>21001</v>
      </c>
      <c r="G56" s="1069">
        <v>224496.97</v>
      </c>
    </row>
    <row r="57" spans="2:7" x14ac:dyDescent="0.25">
      <c r="B57" s="1014"/>
      <c r="C57" s="1014"/>
      <c r="D57" s="1086" t="s">
        <v>23939</v>
      </c>
      <c r="E57" s="1419"/>
      <c r="F57" s="1087" t="s">
        <v>21001</v>
      </c>
      <c r="G57" s="1420">
        <v>250925.01</v>
      </c>
    </row>
    <row r="58" spans="2:7" x14ac:dyDescent="0.25">
      <c r="B58" s="1014"/>
      <c r="C58" s="1014"/>
      <c r="D58" s="581" t="s">
        <v>23940</v>
      </c>
      <c r="E58" s="99"/>
      <c r="F58" s="196"/>
      <c r="G58" s="1074"/>
    </row>
    <row r="59" spans="2:7" x14ac:dyDescent="0.25">
      <c r="B59" s="67"/>
      <c r="C59" s="1014"/>
      <c r="D59" s="801" t="s">
        <v>569</v>
      </c>
      <c r="E59" s="802" t="s">
        <v>569</v>
      </c>
      <c r="F59" s="167" t="s">
        <v>21001</v>
      </c>
      <c r="G59" s="1070"/>
    </row>
    <row r="60" spans="2:7" x14ac:dyDescent="0.25">
      <c r="B60" s="67"/>
      <c r="C60" s="1014"/>
      <c r="D60" s="803"/>
      <c r="E60" s="804"/>
      <c r="F60" s="185" t="s">
        <v>21001</v>
      </c>
      <c r="G60" s="1069"/>
    </row>
    <row r="61" spans="2:7" x14ac:dyDescent="0.25">
      <c r="B61" s="67"/>
      <c r="C61" s="1014"/>
      <c r="D61" s="805"/>
      <c r="E61" s="806"/>
      <c r="F61" s="191" t="s">
        <v>21001</v>
      </c>
      <c r="G61" s="1073"/>
    </row>
    <row r="62" spans="2:7" ht="15" customHeight="1" x14ac:dyDescent="0.25">
      <c r="B62" s="1014"/>
      <c r="C62" s="1014"/>
      <c r="D62" s="1086" t="s">
        <v>23941</v>
      </c>
      <c r="E62" s="1419"/>
      <c r="F62" s="1087" t="s">
        <v>21001</v>
      </c>
      <c r="G62" s="1420">
        <v>0</v>
      </c>
    </row>
    <row r="63" spans="2:7" x14ac:dyDescent="0.25">
      <c r="B63" s="1014"/>
      <c r="C63" s="1014"/>
      <c r="D63" s="1088" t="s">
        <v>23982</v>
      </c>
      <c r="E63" s="584"/>
      <c r="F63" s="1087" t="s">
        <v>21001</v>
      </c>
      <c r="G63" s="1420">
        <v>5694604.21</v>
      </c>
    </row>
    <row r="64" spans="2:7" x14ac:dyDescent="0.25">
      <c r="B64" s="1014"/>
      <c r="C64" s="1014"/>
      <c r="D64" s="1014"/>
      <c r="E64" s="1014"/>
      <c r="F64" s="1014"/>
      <c r="G64" s="1014"/>
    </row>
    <row r="65" spans="2:7" ht="18.75" customHeight="1" x14ac:dyDescent="0.25">
      <c r="B65" s="107" t="s">
        <v>23983</v>
      </c>
      <c r="C65" s="74"/>
      <c r="D65" s="74"/>
      <c r="E65" s="74"/>
      <c r="F65" s="74"/>
      <c r="G65" s="74"/>
    </row>
    <row r="66" spans="2:7" x14ac:dyDescent="0.25">
      <c r="B66" s="1050" t="s">
        <v>23967</v>
      </c>
      <c r="C66" s="1050"/>
      <c r="D66" s="1050"/>
      <c r="E66" s="1050"/>
      <c r="F66" s="1050"/>
      <c r="G66" s="1050"/>
    </row>
    <row r="67" spans="2:7" x14ac:dyDescent="0.25">
      <c r="B67" s="1014"/>
      <c r="C67" s="1014"/>
      <c r="D67" s="1014"/>
      <c r="E67" s="1014"/>
      <c r="F67" s="1014"/>
      <c r="G67" s="1014"/>
    </row>
    <row r="68" spans="2:7" ht="18" customHeight="1" x14ac:dyDescent="0.25">
      <c r="B68" s="67"/>
      <c r="C68" s="34"/>
      <c r="D68" s="111" t="s">
        <v>23984</v>
      </c>
      <c r="E68" s="1026"/>
      <c r="F68" s="339"/>
      <c r="G68" s="1026"/>
    </row>
    <row r="69" spans="2:7" x14ac:dyDescent="0.25">
      <c r="B69" s="67"/>
      <c r="C69" s="67"/>
      <c r="D69" s="67"/>
      <c r="E69" s="67"/>
      <c r="F69" s="67"/>
      <c r="G69" s="67"/>
    </row>
    <row r="70" spans="2:7" ht="25.5" customHeight="1" x14ac:dyDescent="0.25">
      <c r="B70" s="1014"/>
      <c r="C70" s="1014"/>
      <c r="D70" s="193" t="s">
        <v>23933</v>
      </c>
      <c r="E70" s="147" t="s">
        <v>253</v>
      </c>
      <c r="F70" s="347" t="s">
        <v>21057</v>
      </c>
      <c r="G70" s="1014"/>
    </row>
    <row r="71" spans="2:7" x14ac:dyDescent="0.25">
      <c r="B71" s="67"/>
      <c r="D71" s="135" t="s">
        <v>823</v>
      </c>
      <c r="E71" s="167" t="s">
        <v>21061</v>
      </c>
      <c r="F71" s="689"/>
      <c r="G71" s="1014"/>
    </row>
    <row r="72" spans="2:7" x14ac:dyDescent="0.25">
      <c r="B72" s="67"/>
      <c r="C72" s="1014"/>
      <c r="D72" s="160" t="s">
        <v>824</v>
      </c>
      <c r="E72" s="185" t="s">
        <v>21061</v>
      </c>
      <c r="F72" s="690">
        <v>1101</v>
      </c>
      <c r="G72" s="1014"/>
    </row>
    <row r="73" spans="2:7" x14ac:dyDescent="0.25">
      <c r="B73" s="67"/>
      <c r="C73" s="1014"/>
      <c r="D73" s="160" t="s">
        <v>825</v>
      </c>
      <c r="E73" s="185" t="s">
        <v>21061</v>
      </c>
      <c r="F73" s="690"/>
      <c r="G73" s="1014"/>
    </row>
    <row r="74" spans="2:7" x14ac:dyDescent="0.25">
      <c r="B74" s="67"/>
      <c r="C74" s="1014"/>
      <c r="D74" s="160" t="s">
        <v>826</v>
      </c>
      <c r="E74" s="185" t="s">
        <v>21061</v>
      </c>
      <c r="F74" s="690">
        <v>675925</v>
      </c>
      <c r="G74" s="1014"/>
    </row>
    <row r="75" spans="2:7" x14ac:dyDescent="0.25">
      <c r="B75" s="67"/>
      <c r="C75" s="1014"/>
      <c r="D75" s="140" t="s">
        <v>833</v>
      </c>
      <c r="E75" s="191" t="s">
        <v>21061</v>
      </c>
      <c r="F75" s="691"/>
      <c r="G75" s="1014"/>
    </row>
    <row r="76" spans="2:7" x14ac:dyDescent="0.25">
      <c r="B76" s="67"/>
      <c r="C76" s="1014"/>
      <c r="D76" s="1086" t="s">
        <v>23935</v>
      </c>
      <c r="E76" s="1087"/>
      <c r="F76" s="1088">
        <v>677026</v>
      </c>
      <c r="G76" s="1014"/>
    </row>
    <row r="77" spans="2:7" ht="19.5" customHeight="1" x14ac:dyDescent="0.25">
      <c r="B77" s="67"/>
      <c r="C77" s="1014"/>
      <c r="D77" s="194" t="s">
        <v>23936</v>
      </c>
      <c r="E77" s="389"/>
      <c r="F77" s="389"/>
      <c r="G77" s="1014"/>
    </row>
    <row r="78" spans="2:7" x14ac:dyDescent="0.25">
      <c r="B78" s="67"/>
      <c r="C78" s="1014"/>
      <c r="D78" s="135" t="s">
        <v>823</v>
      </c>
      <c r="E78" s="167" t="s">
        <v>21061</v>
      </c>
      <c r="F78" s="689"/>
      <c r="G78" s="1014"/>
    </row>
    <row r="79" spans="2:7" x14ac:dyDescent="0.25">
      <c r="B79" s="67"/>
      <c r="C79" s="1014"/>
      <c r="D79" s="160" t="s">
        <v>824</v>
      </c>
      <c r="E79" s="185" t="s">
        <v>21061</v>
      </c>
      <c r="F79" s="690">
        <v>91</v>
      </c>
      <c r="G79" s="1014"/>
    </row>
    <row r="80" spans="2:7" x14ac:dyDescent="0.25">
      <c r="B80" s="67"/>
      <c r="C80" s="1014"/>
      <c r="D80" s="160" t="s">
        <v>825</v>
      </c>
      <c r="E80" s="185" t="s">
        <v>21061</v>
      </c>
      <c r="F80" s="690"/>
      <c r="G80" s="1014"/>
    </row>
    <row r="81" spans="2:7" x14ac:dyDescent="0.25">
      <c r="B81" s="67"/>
      <c r="C81" s="1014"/>
      <c r="D81" s="160" t="s">
        <v>826</v>
      </c>
      <c r="E81" s="185" t="s">
        <v>21061</v>
      </c>
      <c r="F81" s="690">
        <v>62039</v>
      </c>
      <c r="G81" s="1014"/>
    </row>
    <row r="82" spans="2:7" x14ac:dyDescent="0.25">
      <c r="B82" s="67"/>
      <c r="C82" s="1014"/>
      <c r="D82" s="140" t="s">
        <v>833</v>
      </c>
      <c r="E82" s="191" t="s">
        <v>21061</v>
      </c>
      <c r="F82" s="691"/>
      <c r="G82" s="1014"/>
    </row>
    <row r="83" spans="2:7" x14ac:dyDescent="0.25">
      <c r="B83" s="67"/>
      <c r="C83" s="1014"/>
      <c r="D83" s="1086" t="s">
        <v>23937</v>
      </c>
      <c r="E83" s="1087"/>
      <c r="F83" s="1088">
        <v>62130</v>
      </c>
      <c r="G83" s="1014"/>
    </row>
    <row r="84" spans="2:7" ht="19.5" customHeight="1" x14ac:dyDescent="0.25">
      <c r="B84" s="67"/>
      <c r="C84" s="1014"/>
      <c r="D84" s="194" t="s">
        <v>23938</v>
      </c>
      <c r="E84" s="389"/>
      <c r="F84" s="389"/>
      <c r="G84" s="1014"/>
    </row>
    <row r="85" spans="2:7" x14ac:dyDescent="0.25">
      <c r="B85" s="67"/>
      <c r="C85" s="1014"/>
      <c r="D85" s="135" t="s">
        <v>823</v>
      </c>
      <c r="E85" s="167" t="s">
        <v>21061</v>
      </c>
      <c r="F85" s="689"/>
      <c r="G85" s="1014"/>
    </row>
    <row r="86" spans="2:7" x14ac:dyDescent="0.25">
      <c r="B86" s="67"/>
      <c r="C86" s="1014"/>
      <c r="D86" s="160" t="s">
        <v>824</v>
      </c>
      <c r="E86" s="185" t="s">
        <v>21061</v>
      </c>
      <c r="F86" s="690">
        <v>1</v>
      </c>
      <c r="G86" s="1014"/>
    </row>
    <row r="87" spans="2:7" x14ac:dyDescent="0.25">
      <c r="B87" s="67"/>
      <c r="C87" s="1014"/>
      <c r="D87" s="160" t="s">
        <v>825</v>
      </c>
      <c r="E87" s="185" t="s">
        <v>21061</v>
      </c>
      <c r="F87" s="690"/>
      <c r="G87" s="1014"/>
    </row>
    <row r="88" spans="2:7" x14ac:dyDescent="0.25">
      <c r="B88" s="67"/>
      <c r="C88" s="1014"/>
      <c r="D88" s="160" t="s">
        <v>826</v>
      </c>
      <c r="E88" s="185" t="s">
        <v>21061</v>
      </c>
      <c r="F88" s="690">
        <v>164</v>
      </c>
      <c r="G88" s="1014"/>
    </row>
    <row r="89" spans="2:7" x14ac:dyDescent="0.25">
      <c r="B89" s="67"/>
      <c r="C89" s="1014"/>
      <c r="D89" s="140" t="s">
        <v>833</v>
      </c>
      <c r="E89" s="191" t="s">
        <v>21061</v>
      </c>
      <c r="F89" s="691">
        <v>30483</v>
      </c>
      <c r="G89" s="1014"/>
    </row>
    <row r="90" spans="2:7" x14ac:dyDescent="0.25">
      <c r="B90" s="67"/>
      <c r="C90" s="1014"/>
      <c r="D90" s="1086" t="s">
        <v>23939</v>
      </c>
      <c r="E90" s="1087"/>
      <c r="F90" s="1088">
        <v>30648</v>
      </c>
      <c r="G90" s="1014"/>
    </row>
    <row r="91" spans="2:7" ht="19.5" customHeight="1" x14ac:dyDescent="0.25">
      <c r="B91" s="67"/>
      <c r="C91" s="1014"/>
      <c r="D91" s="190" t="s">
        <v>23940</v>
      </c>
      <c r="E91" s="389"/>
      <c r="F91" s="389"/>
      <c r="G91" s="1014"/>
    </row>
    <row r="92" spans="2:7" x14ac:dyDescent="0.25">
      <c r="B92" s="67"/>
      <c r="C92" s="1014"/>
      <c r="D92" s="135" t="s">
        <v>823</v>
      </c>
      <c r="E92" s="167" t="s">
        <v>21061</v>
      </c>
      <c r="F92" s="689"/>
      <c r="G92" s="1014"/>
    </row>
    <row r="93" spans="2:7" x14ac:dyDescent="0.25">
      <c r="B93" s="67"/>
      <c r="C93" s="1014"/>
      <c r="D93" s="140" t="s">
        <v>824</v>
      </c>
      <c r="E93" s="191" t="s">
        <v>21061</v>
      </c>
      <c r="F93" s="691"/>
      <c r="G93" s="1014"/>
    </row>
    <row r="94" spans="2:7" ht="15" customHeight="1" x14ac:dyDescent="0.25">
      <c r="B94" s="1014"/>
      <c r="C94" s="1014"/>
      <c r="D94" s="1086" t="s">
        <v>23941</v>
      </c>
      <c r="E94" s="1087" t="s">
        <v>21061</v>
      </c>
      <c r="F94" s="1088">
        <v>0</v>
      </c>
      <c r="G94" s="1014"/>
    </row>
    <row r="95" spans="2:7" x14ac:dyDescent="0.25">
      <c r="B95" s="67"/>
      <c r="C95" s="1014"/>
      <c r="D95" s="1418" t="s">
        <v>23942</v>
      </c>
      <c r="E95" s="1087" t="s">
        <v>21061</v>
      </c>
      <c r="F95" s="1088">
        <v>769804</v>
      </c>
      <c r="G95" s="1014"/>
    </row>
    <row r="96" spans="2:7" x14ac:dyDescent="0.25">
      <c r="B96" s="1014"/>
      <c r="C96" s="1014"/>
      <c r="D96" s="1014"/>
      <c r="E96" s="1014"/>
      <c r="F96" s="1014"/>
      <c r="G96" s="1014"/>
    </row>
    <row r="97" spans="2:8" ht="18.75" customHeight="1" x14ac:dyDescent="0.25">
      <c r="B97" s="107" t="s">
        <v>23983</v>
      </c>
      <c r="C97" s="74"/>
      <c r="D97" s="74"/>
      <c r="E97" s="74"/>
      <c r="F97" s="74"/>
      <c r="G97" s="74"/>
    </row>
    <row r="98" spans="2:8" x14ac:dyDescent="0.25">
      <c r="B98" s="1050" t="s">
        <v>23969</v>
      </c>
      <c r="C98" s="1050"/>
      <c r="D98" s="1050"/>
      <c r="E98" s="1050"/>
      <c r="F98" s="1050"/>
      <c r="G98" s="1050"/>
    </row>
    <row r="99" spans="2:8" x14ac:dyDescent="0.25">
      <c r="B99" s="1035"/>
      <c r="C99" s="1035"/>
      <c r="D99" s="1035"/>
      <c r="E99" s="1035"/>
      <c r="F99" s="1035"/>
      <c r="G99" s="1035"/>
    </row>
    <row r="100" spans="2:8" ht="18" customHeight="1" x14ac:dyDescent="0.25">
      <c r="B100" s="1430"/>
      <c r="C100" s="1430"/>
      <c r="D100" s="111" t="s">
        <v>23985</v>
      </c>
      <c r="E100" s="115"/>
      <c r="F100" s="115"/>
      <c r="G100" s="1431"/>
      <c r="H100" s="1430"/>
    </row>
    <row r="101" spans="2:8" ht="18.75" customHeight="1" x14ac:dyDescent="0.25">
      <c r="B101" s="1014"/>
      <c r="C101" s="1014"/>
      <c r="D101" s="1014"/>
      <c r="E101" s="1014"/>
      <c r="F101" s="99"/>
      <c r="G101" s="99"/>
    </row>
    <row r="102" spans="2:8" ht="18.75" customHeight="1" x14ac:dyDescent="0.25">
      <c r="B102" s="1014"/>
      <c r="C102" s="1014"/>
      <c r="D102" s="51" t="s">
        <v>23969</v>
      </c>
      <c r="E102" s="1014"/>
      <c r="F102" s="99"/>
      <c r="G102" s="99"/>
    </row>
    <row r="103" spans="2:8" x14ac:dyDescent="0.25">
      <c r="B103" s="1014"/>
      <c r="C103" s="1014"/>
      <c r="D103" s="100" t="s">
        <v>23945</v>
      </c>
      <c r="E103" s="100" t="s">
        <v>23946</v>
      </c>
      <c r="F103" s="1014"/>
      <c r="G103" s="1014"/>
    </row>
    <row r="104" spans="2:8" ht="25.5" customHeight="1" x14ac:dyDescent="0.25">
      <c r="B104" s="1014"/>
      <c r="C104" s="1014"/>
      <c r="D104" s="389" t="s">
        <v>23933</v>
      </c>
      <c r="E104" s="99"/>
      <c r="F104" s="147" t="s">
        <v>253</v>
      </c>
      <c r="G104" s="1212" t="s">
        <v>21057</v>
      </c>
    </row>
    <row r="105" spans="2:8" ht="16.5" customHeight="1" x14ac:dyDescent="0.25">
      <c r="B105" s="1014"/>
      <c r="C105" s="1014"/>
      <c r="D105" s="1433" t="s">
        <v>23975</v>
      </c>
      <c r="E105" s="1434">
        <v>8400</v>
      </c>
      <c r="F105" s="1182" t="s">
        <v>21061</v>
      </c>
      <c r="G105" s="1068">
        <v>677026</v>
      </c>
    </row>
    <row r="106" spans="2:8" x14ac:dyDescent="0.25">
      <c r="B106" s="1014"/>
      <c r="C106" s="1014"/>
      <c r="D106" s="1086" t="s">
        <v>23935</v>
      </c>
      <c r="E106" s="1419"/>
      <c r="F106" s="1087"/>
      <c r="G106" s="1088">
        <v>677026</v>
      </c>
    </row>
    <row r="107" spans="2:8" x14ac:dyDescent="0.25">
      <c r="B107" s="1014"/>
      <c r="C107" s="1014"/>
      <c r="D107" s="1423" t="s">
        <v>23936</v>
      </c>
      <c r="E107" s="180"/>
      <c r="F107" s="196"/>
      <c r="G107" s="99"/>
    </row>
    <row r="108" spans="2:8" x14ac:dyDescent="0.25">
      <c r="B108" s="1014"/>
      <c r="C108" s="1014"/>
      <c r="D108" s="1424" t="s">
        <v>23978</v>
      </c>
      <c r="E108" s="1425">
        <v>6000</v>
      </c>
      <c r="F108" s="1347" t="s">
        <v>21061</v>
      </c>
      <c r="G108" s="1093">
        <v>15163</v>
      </c>
    </row>
    <row r="109" spans="2:8" x14ac:dyDescent="0.25">
      <c r="B109" s="1014"/>
      <c r="C109" s="1014"/>
      <c r="D109" s="1427" t="s">
        <v>23979</v>
      </c>
      <c r="E109" s="1428">
        <v>8500</v>
      </c>
      <c r="F109" s="1352" t="s">
        <v>21061</v>
      </c>
      <c r="G109" s="1098">
        <v>46967</v>
      </c>
    </row>
    <row r="110" spans="2:8" x14ac:dyDescent="0.25">
      <c r="B110" s="1014"/>
      <c r="C110" s="1014"/>
      <c r="D110" s="1086" t="s">
        <v>23937</v>
      </c>
      <c r="E110" s="1419"/>
      <c r="F110" s="1087"/>
      <c r="G110" s="1088">
        <v>62130</v>
      </c>
    </row>
    <row r="111" spans="2:8" x14ac:dyDescent="0.25">
      <c r="B111" s="1014"/>
      <c r="C111" s="1014"/>
      <c r="D111" s="1423" t="s">
        <v>23938</v>
      </c>
      <c r="E111" s="180"/>
      <c r="F111" s="196"/>
      <c r="G111" s="99"/>
    </row>
    <row r="112" spans="2:8" ht="13.5" customHeight="1" x14ac:dyDescent="0.25">
      <c r="B112" s="1014"/>
      <c r="C112" s="1014"/>
      <c r="D112" s="1424" t="s">
        <v>23980</v>
      </c>
      <c r="E112" s="1425">
        <v>6700</v>
      </c>
      <c r="F112" s="1347" t="s">
        <v>21061</v>
      </c>
      <c r="G112" s="1093">
        <v>164</v>
      </c>
    </row>
    <row r="113" spans="1:8" x14ac:dyDescent="0.25">
      <c r="B113" s="1014"/>
      <c r="C113" s="1014"/>
      <c r="D113" s="1427" t="s">
        <v>23981</v>
      </c>
      <c r="E113" s="1428">
        <v>9500</v>
      </c>
      <c r="F113" s="1352" t="s">
        <v>21061</v>
      </c>
      <c r="G113" s="1098">
        <v>30483</v>
      </c>
    </row>
    <row r="114" spans="1:8" x14ac:dyDescent="0.25">
      <c r="B114" s="1014"/>
      <c r="C114" s="1014"/>
      <c r="D114" s="1086" t="s">
        <v>23939</v>
      </c>
      <c r="E114" s="1419"/>
      <c r="F114" s="1087"/>
      <c r="G114" s="1088">
        <v>30647</v>
      </c>
    </row>
    <row r="115" spans="1:8" x14ac:dyDescent="0.25">
      <c r="B115" s="1014"/>
      <c r="C115" s="1014"/>
      <c r="D115" s="581" t="s">
        <v>23940</v>
      </c>
      <c r="E115" s="99"/>
      <c r="F115" s="196"/>
      <c r="G115" s="99"/>
    </row>
    <row r="116" spans="1:8" x14ac:dyDescent="0.25">
      <c r="B116" s="1014"/>
      <c r="C116" s="1014"/>
      <c r="D116" s="801" t="s">
        <v>569</v>
      </c>
      <c r="E116" s="802" t="s">
        <v>569</v>
      </c>
      <c r="F116" s="167" t="s">
        <v>926</v>
      </c>
      <c r="G116" s="689"/>
    </row>
    <row r="117" spans="1:8" x14ac:dyDescent="0.25">
      <c r="B117" s="1014"/>
      <c r="C117" s="1014"/>
      <c r="D117" s="803"/>
      <c r="E117" s="804"/>
      <c r="F117" s="185" t="s">
        <v>926</v>
      </c>
      <c r="G117" s="690"/>
    </row>
    <row r="118" spans="1:8" x14ac:dyDescent="0.25">
      <c r="B118" s="1014"/>
      <c r="C118" s="1014"/>
      <c r="D118" s="805"/>
      <c r="E118" s="806"/>
      <c r="F118" s="191" t="s">
        <v>21061</v>
      </c>
      <c r="G118" s="691"/>
    </row>
    <row r="119" spans="1:8" ht="15" customHeight="1" x14ac:dyDescent="0.25">
      <c r="B119" s="1014"/>
      <c r="C119" s="1014"/>
      <c r="D119" s="1086" t="s">
        <v>23941</v>
      </c>
      <c r="E119" s="1419"/>
      <c r="F119" s="1087" t="s">
        <v>21061</v>
      </c>
      <c r="G119" s="1088">
        <v>0</v>
      </c>
    </row>
    <row r="120" spans="1:8" x14ac:dyDescent="0.25">
      <c r="B120" s="1014"/>
      <c r="C120" s="1014"/>
      <c r="D120" s="1088" t="s">
        <v>23982</v>
      </c>
      <c r="E120" s="584"/>
      <c r="F120" s="1087" t="s">
        <v>21061</v>
      </c>
      <c r="G120" s="1088">
        <v>769803</v>
      </c>
    </row>
    <row r="121" spans="1:8" x14ac:dyDescent="0.25">
      <c r="B121" s="1014"/>
      <c r="C121" s="1014"/>
      <c r="D121" s="1014"/>
      <c r="E121" s="1014"/>
      <c r="F121" s="1014"/>
      <c r="G121" s="1014"/>
    </row>
    <row r="122" spans="1:8" x14ac:dyDescent="0.25">
      <c r="B122" s="1014"/>
      <c r="C122" s="1014"/>
      <c r="D122" s="1014"/>
      <c r="E122" s="1014"/>
      <c r="F122" s="1014"/>
      <c r="G122" s="1014"/>
    </row>
    <row r="123" spans="1:8" x14ac:dyDescent="0.25">
      <c r="B123" s="1014"/>
      <c r="C123" s="1014"/>
      <c r="D123" s="1014"/>
      <c r="E123" s="1014"/>
      <c r="F123" s="1014"/>
      <c r="G123" s="1014"/>
    </row>
    <row r="124" spans="1:8" s="1089" customFormat="1" x14ac:dyDescent="0.25">
      <c r="A124" s="1014"/>
      <c r="B124" s="1014"/>
      <c r="C124" s="1014"/>
      <c r="D124" s="1014"/>
      <c r="E124" s="1014"/>
      <c r="F124" s="1014"/>
      <c r="G124" s="1014"/>
      <c r="H124" s="1014"/>
    </row>
    <row r="125" spans="1:8" s="1089" customFormat="1" x14ac:dyDescent="0.25">
      <c r="A125" s="1014"/>
      <c r="B125" s="1014"/>
      <c r="C125" s="1014"/>
      <c r="D125" s="1014"/>
      <c r="E125" s="1014"/>
      <c r="F125" s="1014"/>
      <c r="G125" s="1014"/>
      <c r="H125" s="1014"/>
    </row>
    <row r="126" spans="1:8" s="1089" customFormat="1" x14ac:dyDescent="0.25">
      <c r="A126" s="1014"/>
      <c r="B126" s="1014"/>
      <c r="C126" s="1014"/>
      <c r="D126" s="1014"/>
      <c r="E126" s="1014"/>
      <c r="F126" s="1014"/>
      <c r="G126" s="1014"/>
      <c r="H126" s="1014"/>
    </row>
    <row r="127" spans="1:8" s="1089" customFormat="1" x14ac:dyDescent="0.25">
      <c r="A127" s="1014"/>
      <c r="B127" s="1014"/>
      <c r="C127" s="1014"/>
      <c r="D127" s="1014"/>
      <c r="E127" s="1014"/>
      <c r="F127" s="1014"/>
      <c r="G127" s="1014"/>
      <c r="H127" s="1014"/>
    </row>
    <row r="128" spans="1:8" s="1089" customFormat="1" x14ac:dyDescent="0.25">
      <c r="A128" s="1014"/>
      <c r="B128" s="1014"/>
      <c r="C128" s="1014"/>
      <c r="D128" s="1014"/>
      <c r="E128" s="1014"/>
      <c r="F128" s="1014"/>
      <c r="G128" s="1014"/>
      <c r="H128" s="1014"/>
    </row>
    <row r="129" spans="1:8" s="1089" customFormat="1" x14ac:dyDescent="0.25">
      <c r="A129" s="1014"/>
      <c r="B129" s="1014"/>
      <c r="C129" s="1014"/>
      <c r="D129" s="1014"/>
      <c r="E129" s="1014"/>
      <c r="F129" s="1014"/>
      <c r="G129" s="1014"/>
      <c r="H129" s="1014"/>
    </row>
    <row r="130" spans="1:8" s="1089" customFormat="1" x14ac:dyDescent="0.25">
      <c r="A130" s="1014"/>
      <c r="B130" s="1014"/>
      <c r="C130" s="1014"/>
      <c r="D130" s="1014"/>
      <c r="E130" s="1014"/>
      <c r="F130" s="1014"/>
      <c r="G130" s="1014"/>
      <c r="H130" s="1014"/>
    </row>
    <row r="131" spans="1:8" s="1089" customFormat="1" x14ac:dyDescent="0.25">
      <c r="A131" s="1014"/>
      <c r="B131" s="1014"/>
      <c r="C131" s="1014"/>
      <c r="D131" s="1014"/>
      <c r="E131" s="1014"/>
      <c r="F131" s="1014"/>
      <c r="G131" s="1014"/>
      <c r="H131" s="1014"/>
    </row>
    <row r="132" spans="1:8" s="1089" customFormat="1" x14ac:dyDescent="0.25">
      <c r="A132" s="1014"/>
      <c r="B132" s="1014"/>
      <c r="C132" s="1014"/>
      <c r="D132" s="1014"/>
      <c r="E132" s="1014"/>
      <c r="F132" s="1014"/>
      <c r="G132" s="1014"/>
      <c r="H132" s="1014"/>
    </row>
    <row r="133" spans="1:8" s="1089" customFormat="1" x14ac:dyDescent="0.25">
      <c r="A133" s="1014"/>
      <c r="B133" s="1014"/>
      <c r="C133" s="1014"/>
      <c r="D133" s="1014"/>
      <c r="E133" s="1014"/>
      <c r="F133" s="1014"/>
      <c r="G133" s="1014"/>
      <c r="H133" s="1014"/>
    </row>
    <row r="134" spans="1:8" s="1089" customFormat="1" x14ac:dyDescent="0.25">
      <c r="A134" s="1014"/>
      <c r="B134" s="1014"/>
      <c r="C134" s="1014"/>
      <c r="D134" s="1014"/>
      <c r="E134" s="1014"/>
      <c r="F134" s="1014"/>
      <c r="G134" s="1014"/>
      <c r="H134" s="1014"/>
    </row>
    <row r="135" spans="1:8" s="1089" customFormat="1" x14ac:dyDescent="0.25">
      <c r="A135" s="1014"/>
      <c r="B135" s="1014"/>
      <c r="C135" s="1014"/>
      <c r="D135" s="1014"/>
      <c r="E135" s="1014"/>
      <c r="F135" s="1014"/>
      <c r="G135" s="1014"/>
      <c r="H135" s="1014"/>
    </row>
    <row r="136" spans="1:8" s="1089" customFormat="1" x14ac:dyDescent="0.25">
      <c r="A136" s="1014"/>
      <c r="B136" s="1014"/>
      <c r="C136" s="1014"/>
      <c r="D136" s="1014"/>
      <c r="E136" s="1014"/>
      <c r="F136" s="1014"/>
      <c r="G136" s="1014"/>
      <c r="H136" s="1014"/>
    </row>
    <row r="137" spans="1:8" s="1089" customFormat="1" x14ac:dyDescent="0.25">
      <c r="A137" s="1014"/>
      <c r="B137" s="1014"/>
      <c r="C137" s="1014"/>
      <c r="D137" s="1014"/>
      <c r="E137" s="1014"/>
      <c r="F137" s="1014"/>
      <c r="G137" s="1014"/>
      <c r="H137" s="1014"/>
    </row>
    <row r="138" spans="1:8" s="1089" customFormat="1" x14ac:dyDescent="0.25">
      <c r="A138" s="1014"/>
      <c r="B138" s="1014"/>
      <c r="C138" s="1014"/>
      <c r="D138" s="1014"/>
      <c r="E138" s="1014"/>
      <c r="F138" s="1014"/>
      <c r="G138" s="1014"/>
      <c r="H138" s="1014"/>
    </row>
    <row r="139" spans="1:8" s="1089" customFormat="1" x14ac:dyDescent="0.25">
      <c r="A139" s="1014"/>
      <c r="B139" s="1014"/>
      <c r="C139" s="1014"/>
      <c r="D139" s="1014"/>
      <c r="E139" s="1014"/>
      <c r="F139" s="1014"/>
      <c r="G139" s="1014"/>
      <c r="H139" s="1014"/>
    </row>
    <row r="140" spans="1:8" s="1089" customFormat="1" x14ac:dyDescent="0.25">
      <c r="A140" s="1014"/>
      <c r="B140" s="1014"/>
      <c r="C140" s="1014"/>
      <c r="D140" s="1014"/>
      <c r="E140" s="1014"/>
      <c r="F140" s="1014"/>
      <c r="G140" s="1014"/>
      <c r="H140" s="1014"/>
    </row>
    <row r="141" spans="1:8" s="1089" customFormat="1" x14ac:dyDescent="0.25">
      <c r="A141" s="1014"/>
      <c r="B141" s="1014"/>
      <c r="C141" s="1014"/>
      <c r="D141" s="1014"/>
      <c r="E141" s="1014"/>
      <c r="F141" s="1014"/>
      <c r="G141" s="1014"/>
      <c r="H141" s="1014"/>
    </row>
    <row r="142" spans="1:8" s="1089" customFormat="1" x14ac:dyDescent="0.25">
      <c r="A142" s="1014"/>
      <c r="B142" s="1014"/>
      <c r="C142" s="1014"/>
      <c r="D142" s="1014"/>
      <c r="E142" s="1014"/>
      <c r="F142" s="1014"/>
      <c r="G142" s="1014"/>
      <c r="H142" s="1014"/>
    </row>
    <row r="143" spans="1:8" s="1089" customFormat="1" x14ac:dyDescent="0.25">
      <c r="A143" s="1014"/>
      <c r="B143" s="1014"/>
      <c r="C143" s="1014"/>
      <c r="D143" s="1014"/>
      <c r="E143" s="1014"/>
      <c r="F143" s="1014"/>
      <c r="G143" s="1014"/>
      <c r="H143" s="1014"/>
    </row>
    <row r="144" spans="1:8" s="1089" customFormat="1" x14ac:dyDescent="0.25">
      <c r="A144" s="1014"/>
      <c r="B144" s="1014"/>
      <c r="C144" s="1014"/>
      <c r="D144" s="1014"/>
      <c r="E144" s="1014"/>
      <c r="F144" s="1014"/>
      <c r="G144" s="1014"/>
      <c r="H144" s="1014"/>
    </row>
    <row r="145" spans="1:8" s="1089" customFormat="1" x14ac:dyDescent="0.25">
      <c r="A145" s="1014"/>
      <c r="B145" s="1014"/>
      <c r="C145" s="1014"/>
      <c r="D145" s="1014"/>
      <c r="E145" s="1014"/>
      <c r="F145" s="1014"/>
      <c r="G145" s="1014"/>
      <c r="H145" s="1014"/>
    </row>
    <row r="146" spans="1:8" s="1089" customFormat="1" x14ac:dyDescent="0.25">
      <c r="A146" s="1014"/>
      <c r="B146" s="1014"/>
      <c r="C146" s="1014"/>
      <c r="D146" s="1014"/>
      <c r="E146" s="1014"/>
      <c r="F146" s="1014"/>
      <c r="G146" s="1014"/>
      <c r="H146" s="1014"/>
    </row>
    <row r="147" spans="1:8" s="1089" customFormat="1" x14ac:dyDescent="0.25">
      <c r="A147" s="1014"/>
      <c r="B147" s="1014"/>
      <c r="C147" s="1014"/>
      <c r="D147" s="1014"/>
      <c r="E147" s="1014"/>
      <c r="F147" s="1014"/>
      <c r="G147" s="1014"/>
      <c r="H147" s="1014"/>
    </row>
    <row r="148" spans="1:8" s="1089" customFormat="1" x14ac:dyDescent="0.25">
      <c r="A148" s="1014"/>
      <c r="B148" s="1014"/>
      <c r="C148" s="1014"/>
      <c r="D148" s="1014"/>
      <c r="E148" s="1014"/>
      <c r="F148" s="1014"/>
      <c r="G148" s="1014"/>
      <c r="H148" s="1014"/>
    </row>
    <row r="149" spans="1:8" s="1089" customFormat="1" x14ac:dyDescent="0.25">
      <c r="A149" s="1014"/>
      <c r="B149" s="1014"/>
      <c r="C149" s="1014"/>
      <c r="D149" s="1014"/>
      <c r="E149" s="1014"/>
      <c r="F149" s="1014"/>
      <c r="G149" s="1014"/>
      <c r="H149" s="1014"/>
    </row>
    <row r="150" spans="1:8" s="1089" customFormat="1" x14ac:dyDescent="0.25">
      <c r="A150" s="1014"/>
      <c r="B150" s="1014"/>
      <c r="C150" s="1014"/>
      <c r="D150" s="1014"/>
      <c r="E150" s="1014"/>
      <c r="F150" s="1014"/>
      <c r="G150" s="1014"/>
      <c r="H150" s="1014"/>
    </row>
    <row r="151" spans="1:8" s="1089" customFormat="1" x14ac:dyDescent="0.25">
      <c r="A151" s="1014"/>
      <c r="B151" s="1014"/>
      <c r="C151" s="1014"/>
      <c r="D151" s="1014"/>
      <c r="E151" s="1014"/>
      <c r="F151" s="1014"/>
      <c r="G151" s="1014"/>
      <c r="H151" s="1014"/>
    </row>
    <row r="152" spans="1:8" s="1089" customFormat="1" x14ac:dyDescent="0.25">
      <c r="A152" s="1014"/>
      <c r="B152" s="1014"/>
      <c r="C152" s="1014"/>
      <c r="D152" s="1014"/>
      <c r="E152" s="1014"/>
      <c r="F152" s="1014"/>
      <c r="G152" s="1014"/>
      <c r="H152" s="1014"/>
    </row>
    <row r="153" spans="1:8" s="1089" customFormat="1" x14ac:dyDescent="0.25">
      <c r="A153" s="1014"/>
      <c r="B153" s="1014"/>
      <c r="C153" s="1014"/>
      <c r="D153" s="1014"/>
      <c r="E153" s="1014"/>
      <c r="F153" s="1014"/>
      <c r="G153" s="1014"/>
      <c r="H153" s="1014"/>
    </row>
    <row r="154" spans="1:8" s="1089" customFormat="1" x14ac:dyDescent="0.25">
      <c r="A154" s="1014"/>
      <c r="B154" s="1014"/>
      <c r="C154" s="1014"/>
      <c r="D154" s="1014"/>
      <c r="E154" s="1014"/>
      <c r="F154" s="1014"/>
      <c r="G154" s="1014"/>
      <c r="H154" s="1014"/>
    </row>
    <row r="155" spans="1:8" s="1089" customFormat="1" x14ac:dyDescent="0.25">
      <c r="A155" s="1014"/>
      <c r="B155" s="1014"/>
      <c r="C155" s="1014"/>
      <c r="D155" s="1014"/>
      <c r="E155" s="1014"/>
      <c r="F155" s="1014"/>
      <c r="G155" s="1014"/>
      <c r="H155" s="1014"/>
    </row>
    <row r="156" spans="1:8" s="1089" customFormat="1" x14ac:dyDescent="0.25">
      <c r="A156" s="1014"/>
      <c r="B156" s="1014"/>
      <c r="C156" s="1014"/>
      <c r="D156" s="1014"/>
      <c r="E156" s="1014"/>
      <c r="F156" s="1014"/>
      <c r="G156" s="1014"/>
      <c r="H156" s="1014"/>
    </row>
    <row r="157" spans="1:8" s="1089" customFormat="1" x14ac:dyDescent="0.25">
      <c r="A157" s="1014"/>
      <c r="B157" s="1014"/>
      <c r="C157" s="1014"/>
      <c r="D157" s="1014"/>
      <c r="E157" s="1014"/>
      <c r="F157" s="1014"/>
      <c r="G157" s="1014"/>
      <c r="H157" s="1014"/>
    </row>
    <row r="158" spans="1:8" s="1089" customFormat="1" x14ac:dyDescent="0.25">
      <c r="A158" s="1014"/>
      <c r="B158" s="1014"/>
      <c r="C158" s="1014"/>
      <c r="D158" s="1014"/>
      <c r="E158" s="1014"/>
      <c r="F158" s="1014"/>
      <c r="G158" s="1014"/>
      <c r="H158" s="1014"/>
    </row>
    <row r="159" spans="1:8" s="1089" customFormat="1" x14ac:dyDescent="0.25">
      <c r="A159" s="1014"/>
      <c r="B159" s="1014"/>
      <c r="C159" s="1014"/>
      <c r="D159" s="1014"/>
      <c r="E159" s="1014"/>
      <c r="F159" s="1014"/>
      <c r="G159" s="1014"/>
      <c r="H159" s="1014"/>
    </row>
    <row r="160" spans="1:8" s="1089" customFormat="1" x14ac:dyDescent="0.25">
      <c r="A160" s="1014"/>
      <c r="B160" s="1014"/>
      <c r="C160" s="1014"/>
      <c r="D160" s="1014"/>
      <c r="E160" s="1014"/>
      <c r="F160" s="1014"/>
      <c r="G160" s="1014"/>
      <c r="H160" s="1014"/>
    </row>
    <row r="161" spans="1:8" s="1089" customFormat="1" x14ac:dyDescent="0.25">
      <c r="A161" s="1014"/>
      <c r="B161" s="1014"/>
      <c r="C161" s="1014"/>
      <c r="D161" s="1014"/>
      <c r="E161" s="1014"/>
      <c r="F161" s="1014"/>
      <c r="G161" s="1014"/>
      <c r="H161" s="1014"/>
    </row>
    <row r="162" spans="1:8" s="1089" customFormat="1" x14ac:dyDescent="0.25">
      <c r="A162" s="1014"/>
      <c r="B162" s="1014"/>
      <c r="C162" s="1014"/>
      <c r="D162" s="1014"/>
      <c r="E162" s="1014"/>
      <c r="F162" s="1014"/>
      <c r="G162" s="1014"/>
      <c r="H162" s="1014"/>
    </row>
    <row r="163" spans="1:8" s="1089" customFormat="1" x14ac:dyDescent="0.25">
      <c r="A163" s="1014"/>
      <c r="B163" s="1014"/>
      <c r="C163" s="1014"/>
      <c r="D163" s="1014"/>
      <c r="E163" s="1014"/>
      <c r="F163" s="1014"/>
      <c r="G163" s="1014"/>
      <c r="H163" s="1014"/>
    </row>
    <row r="164" spans="1:8" s="1089" customFormat="1" x14ac:dyDescent="0.25">
      <c r="A164" s="1014"/>
      <c r="B164" s="1014"/>
      <c r="C164" s="1014"/>
      <c r="D164" s="1014"/>
      <c r="E164" s="1014"/>
      <c r="F164" s="1014"/>
      <c r="G164" s="1014"/>
      <c r="H164" s="1014"/>
    </row>
    <row r="165" spans="1:8" s="1089" customFormat="1" x14ac:dyDescent="0.25">
      <c r="A165" s="1014"/>
      <c r="B165" s="1014"/>
      <c r="C165" s="1014"/>
      <c r="D165" s="1014"/>
      <c r="E165" s="1014"/>
      <c r="F165" s="1014"/>
      <c r="G165" s="1014"/>
      <c r="H165" s="1014"/>
    </row>
    <row r="166" spans="1:8" s="1089" customFormat="1" x14ac:dyDescent="0.25">
      <c r="A166" s="1014"/>
      <c r="B166" s="1014"/>
      <c r="C166" s="1014"/>
      <c r="D166" s="1014"/>
      <c r="E166" s="1014"/>
      <c r="F166" s="1014"/>
      <c r="G166" s="1014"/>
      <c r="H166" s="1014"/>
    </row>
    <row r="167" spans="1:8" s="1089" customFormat="1" x14ac:dyDescent="0.25">
      <c r="A167" s="1014"/>
      <c r="B167" s="1014"/>
      <c r="C167" s="1014"/>
      <c r="D167" s="1014"/>
      <c r="E167" s="1014"/>
      <c r="F167" s="1014"/>
      <c r="G167" s="1014"/>
      <c r="H167" s="1014"/>
    </row>
    <row r="168" spans="1:8" s="1089" customFormat="1" x14ac:dyDescent="0.25">
      <c r="A168" s="1014"/>
      <c r="B168" s="1014"/>
      <c r="C168" s="1014"/>
      <c r="D168" s="1014"/>
      <c r="E168" s="1014"/>
      <c r="F168" s="1014"/>
      <c r="G168" s="1014"/>
      <c r="H168" s="1014"/>
    </row>
    <row r="169" spans="1:8" s="1089" customFormat="1" x14ac:dyDescent="0.25">
      <c r="A169" s="1014"/>
      <c r="B169" s="1014"/>
      <c r="C169" s="1014"/>
      <c r="D169" s="1014"/>
      <c r="E169" s="1014"/>
      <c r="F169" s="1014"/>
      <c r="G169" s="1014"/>
      <c r="H169" s="1014"/>
    </row>
    <row r="170" spans="1:8" s="1089" customFormat="1" x14ac:dyDescent="0.25">
      <c r="A170" s="1014"/>
      <c r="B170" s="1014"/>
      <c r="C170" s="1014"/>
      <c r="D170" s="1014"/>
      <c r="E170" s="1014"/>
      <c r="F170" s="1014"/>
      <c r="G170" s="1014"/>
      <c r="H170" s="1014"/>
    </row>
    <row r="171" spans="1:8" s="1089" customFormat="1" x14ac:dyDescent="0.25">
      <c r="A171" s="1014"/>
      <c r="B171" s="1014"/>
      <c r="C171" s="1014"/>
      <c r="D171" s="1014"/>
      <c r="E171" s="1014"/>
      <c r="F171" s="1014"/>
      <c r="G171" s="1014"/>
      <c r="H171" s="1014"/>
    </row>
    <row r="172" spans="1:8" s="1089" customFormat="1" x14ac:dyDescent="0.25">
      <c r="A172" s="1014"/>
      <c r="B172" s="1014"/>
      <c r="C172" s="1014"/>
      <c r="D172" s="1014"/>
      <c r="E172" s="1014"/>
      <c r="F172" s="1014"/>
      <c r="G172" s="1014"/>
      <c r="H172" s="1014"/>
    </row>
    <row r="173" spans="1:8" s="1089" customFormat="1" x14ac:dyDescent="0.25">
      <c r="A173" s="1014"/>
      <c r="B173" s="1014"/>
      <c r="C173" s="1014"/>
      <c r="D173" s="1014"/>
      <c r="E173" s="1014"/>
      <c r="F173" s="1014"/>
      <c r="G173" s="1014"/>
      <c r="H173" s="1014"/>
    </row>
    <row r="174" spans="1:8" s="1089" customFormat="1" x14ac:dyDescent="0.25">
      <c r="A174" s="1014"/>
      <c r="B174" s="1014"/>
      <c r="C174" s="1014"/>
      <c r="D174" s="1014"/>
      <c r="E174" s="1014"/>
      <c r="F174" s="1014"/>
      <c r="G174" s="1014"/>
      <c r="H174" s="1014"/>
    </row>
    <row r="175" spans="1:8" s="1089" customFormat="1" x14ac:dyDescent="0.25">
      <c r="A175" s="1014"/>
      <c r="B175" s="1014"/>
      <c r="C175" s="1014"/>
      <c r="D175" s="1014"/>
      <c r="E175" s="1014"/>
      <c r="F175" s="1014"/>
      <c r="G175" s="1014"/>
      <c r="H175" s="1014"/>
    </row>
    <row r="176" spans="1:8" s="1089" customFormat="1" x14ac:dyDescent="0.25">
      <c r="A176" s="1014"/>
      <c r="B176" s="1014"/>
      <c r="C176" s="1014"/>
      <c r="D176" s="1014"/>
      <c r="E176" s="1014"/>
      <c r="F176" s="1014"/>
      <c r="G176" s="1014"/>
      <c r="H176" s="1014"/>
    </row>
    <row r="177" spans="1:8" s="1089" customFormat="1" x14ac:dyDescent="0.25">
      <c r="A177" s="1014"/>
      <c r="B177" s="1014"/>
      <c r="C177" s="1014"/>
      <c r="D177" s="1014"/>
      <c r="E177" s="1014"/>
      <c r="F177" s="1014"/>
      <c r="G177" s="1014"/>
      <c r="H177" s="1014"/>
    </row>
    <row r="178" spans="1:8" s="1089" customFormat="1" x14ac:dyDescent="0.25">
      <c r="A178" s="1014"/>
      <c r="B178" s="1014"/>
      <c r="C178" s="1014"/>
      <c r="D178" s="1014"/>
      <c r="E178" s="1014"/>
      <c r="F178" s="1014"/>
      <c r="G178" s="1014"/>
      <c r="H178" s="1014"/>
    </row>
    <row r="179" spans="1:8" s="1089" customFormat="1" x14ac:dyDescent="0.25">
      <c r="A179" s="1014"/>
      <c r="B179" s="1014"/>
      <c r="C179" s="1014"/>
      <c r="D179" s="1014"/>
      <c r="E179" s="1014"/>
      <c r="F179" s="1014"/>
      <c r="G179" s="1014"/>
      <c r="H179" s="1014"/>
    </row>
    <row r="180" spans="1:8" s="1089" customFormat="1" x14ac:dyDescent="0.25">
      <c r="A180" s="1014"/>
      <c r="B180" s="1014"/>
      <c r="C180" s="1014"/>
      <c r="D180" s="1014"/>
      <c r="E180" s="1014"/>
      <c r="F180" s="1014"/>
      <c r="G180" s="1014"/>
      <c r="H180" s="1014"/>
    </row>
    <row r="181" spans="1:8" s="1089" customFormat="1" x14ac:dyDescent="0.25">
      <c r="A181" s="1014"/>
      <c r="B181" s="1014"/>
      <c r="C181" s="1014"/>
      <c r="D181" s="1014"/>
      <c r="E181" s="1014"/>
      <c r="F181" s="1014"/>
      <c r="G181" s="1014"/>
      <c r="H181" s="1014"/>
    </row>
    <row r="182" spans="1:8" s="1089" customFormat="1" x14ac:dyDescent="0.25">
      <c r="A182" s="1014"/>
      <c r="B182" s="1014"/>
      <c r="C182" s="1014"/>
      <c r="D182" s="1014"/>
      <c r="E182" s="1014"/>
      <c r="F182" s="1014"/>
      <c r="G182" s="1014"/>
      <c r="H182" s="1014"/>
    </row>
    <row r="183" spans="1:8" s="1089" customFormat="1" x14ac:dyDescent="0.25">
      <c r="A183" s="1014"/>
      <c r="B183" s="1014"/>
      <c r="C183" s="1014"/>
      <c r="D183" s="1014"/>
      <c r="E183" s="1014"/>
      <c r="F183" s="1014"/>
      <c r="G183" s="1014"/>
      <c r="H183" s="1014"/>
    </row>
    <row r="184" spans="1:8" s="1089" customFormat="1" x14ac:dyDescent="0.25">
      <c r="A184" s="1014"/>
      <c r="B184" s="1014"/>
      <c r="C184" s="1014"/>
      <c r="D184" s="1014"/>
      <c r="E184" s="1014"/>
      <c r="F184" s="1014"/>
      <c r="G184" s="1014"/>
      <c r="H184" s="1014"/>
    </row>
    <row r="185" spans="1:8" s="1089" customFormat="1" x14ac:dyDescent="0.25">
      <c r="A185" s="1014"/>
      <c r="B185" s="1014"/>
      <c r="C185" s="1014"/>
      <c r="D185" s="1014"/>
      <c r="E185" s="1014"/>
      <c r="F185" s="1014"/>
      <c r="G185" s="1014"/>
      <c r="H185" s="1014"/>
    </row>
    <row r="186" spans="1:8" s="1089" customFormat="1" x14ac:dyDescent="0.25">
      <c r="A186" s="1014"/>
      <c r="B186" s="1014"/>
      <c r="C186" s="1014"/>
      <c r="D186" s="1014"/>
      <c r="E186" s="1014"/>
      <c r="F186" s="1014"/>
      <c r="G186" s="1014"/>
      <c r="H186" s="1014"/>
    </row>
    <row r="187" spans="1:8" s="1089" customFormat="1" x14ac:dyDescent="0.25">
      <c r="A187" s="1014"/>
      <c r="B187" s="1014"/>
      <c r="C187" s="1014"/>
      <c r="D187" s="1014"/>
      <c r="E187" s="1014"/>
      <c r="F187" s="1014"/>
      <c r="G187" s="1014"/>
      <c r="H187" s="1014"/>
    </row>
    <row r="188" spans="1:8" s="1089" customFormat="1" x14ac:dyDescent="0.25">
      <c r="A188" s="1014"/>
      <c r="B188" s="1014"/>
      <c r="C188" s="1014"/>
      <c r="D188" s="1014"/>
      <c r="E188" s="1014"/>
      <c r="F188" s="1014"/>
      <c r="G188" s="1014"/>
      <c r="H188" s="1014"/>
    </row>
    <row r="189" spans="1:8" s="1089" customFormat="1" x14ac:dyDescent="0.25">
      <c r="A189" s="1014"/>
      <c r="B189" s="1014"/>
      <c r="C189" s="1014"/>
      <c r="D189" s="1014"/>
      <c r="E189" s="1014"/>
      <c r="F189" s="1014"/>
      <c r="G189" s="1014"/>
      <c r="H189" s="1014"/>
    </row>
    <row r="190" spans="1:8" s="1089" customFormat="1" x14ac:dyDescent="0.25">
      <c r="A190" s="1014"/>
      <c r="B190" s="1014"/>
      <c r="C190" s="1014"/>
      <c r="D190" s="1014"/>
      <c r="E190" s="1014"/>
      <c r="F190" s="1014"/>
      <c r="G190" s="1014"/>
      <c r="H190" s="1014"/>
    </row>
    <row r="191" spans="1:8" s="1089" customFormat="1" x14ac:dyDescent="0.25">
      <c r="A191" s="1014"/>
      <c r="B191" s="1014"/>
      <c r="C191" s="1014"/>
      <c r="D191" s="1014"/>
      <c r="E191" s="1014"/>
      <c r="F191" s="1014"/>
      <c r="G191" s="1014"/>
      <c r="H191" s="1014"/>
    </row>
    <row r="192" spans="1:8" s="1089" customFormat="1" x14ac:dyDescent="0.25">
      <c r="A192" s="1014"/>
      <c r="B192" s="1014"/>
      <c r="C192" s="1014"/>
      <c r="D192" s="1014"/>
      <c r="E192" s="1014"/>
      <c r="F192" s="1014"/>
      <c r="G192" s="1014"/>
      <c r="H192" s="1014"/>
    </row>
    <row r="193" spans="1:8" s="1089" customFormat="1" x14ac:dyDescent="0.25">
      <c r="A193" s="1014"/>
      <c r="B193" s="1014"/>
      <c r="C193" s="1014"/>
      <c r="D193" s="1014"/>
      <c r="E193" s="1014"/>
      <c r="F193" s="1014"/>
      <c r="G193" s="1014"/>
      <c r="H193" s="1014"/>
    </row>
    <row r="194" spans="1:8" s="1089" customFormat="1" x14ac:dyDescent="0.25">
      <c r="A194" s="1014"/>
      <c r="B194" s="1014"/>
      <c r="C194" s="1014"/>
      <c r="D194" s="1014"/>
      <c r="E194" s="1014"/>
      <c r="F194" s="1014"/>
      <c r="G194" s="1014"/>
      <c r="H194" s="1014"/>
    </row>
    <row r="195" spans="1:8" s="1089" customFormat="1" x14ac:dyDescent="0.25">
      <c r="A195" s="1014"/>
      <c r="B195" s="1014"/>
      <c r="C195" s="1014"/>
      <c r="D195" s="1014"/>
      <c r="E195" s="1014"/>
      <c r="F195" s="1014"/>
      <c r="G195" s="1014"/>
      <c r="H195" s="1014"/>
    </row>
    <row r="196" spans="1:8" s="1089" customFormat="1" x14ac:dyDescent="0.25">
      <c r="A196" s="1014"/>
      <c r="B196" s="1014"/>
      <c r="C196" s="1014"/>
      <c r="D196" s="1014"/>
      <c r="E196" s="1014"/>
      <c r="F196" s="1014"/>
      <c r="G196" s="1014"/>
      <c r="H196" s="1014"/>
    </row>
    <row r="197" spans="1:8" s="1089" customFormat="1" x14ac:dyDescent="0.25">
      <c r="A197" s="1014"/>
      <c r="B197" s="1014"/>
      <c r="C197" s="1014"/>
      <c r="D197" s="1014"/>
      <c r="E197" s="1014"/>
      <c r="F197" s="1014"/>
      <c r="G197" s="1014"/>
      <c r="H197" s="1014"/>
    </row>
    <row r="198" spans="1:8" s="1089" customFormat="1" x14ac:dyDescent="0.25">
      <c r="A198" s="1014"/>
      <c r="B198" s="1014"/>
      <c r="C198" s="1014"/>
      <c r="D198" s="1014"/>
      <c r="E198" s="1014"/>
      <c r="F198" s="1014"/>
      <c r="G198" s="1014"/>
      <c r="H198" s="1014"/>
    </row>
    <row r="199" spans="1:8" s="1089" customFormat="1" x14ac:dyDescent="0.25">
      <c r="A199" s="1014"/>
      <c r="B199" s="1014"/>
      <c r="C199" s="1014"/>
      <c r="D199" s="1014"/>
      <c r="E199" s="1014"/>
      <c r="F199" s="1014"/>
      <c r="G199" s="1014"/>
      <c r="H199" s="1014"/>
    </row>
    <row r="200" spans="1:8" s="1089" customFormat="1" x14ac:dyDescent="0.25">
      <c r="A200" s="1014"/>
      <c r="B200" s="1014"/>
      <c r="C200" s="1014"/>
      <c r="D200" s="1014"/>
      <c r="E200" s="1014"/>
      <c r="F200" s="1014"/>
      <c r="G200" s="1014"/>
      <c r="H200" s="1014"/>
    </row>
    <row r="201" spans="1:8" s="1089" customFormat="1" x14ac:dyDescent="0.25">
      <c r="A201" s="1014"/>
      <c r="B201" s="1014"/>
      <c r="C201" s="1014"/>
      <c r="D201" s="1014"/>
      <c r="E201" s="1014"/>
      <c r="F201" s="1014"/>
      <c r="G201" s="1014"/>
      <c r="H201" s="1014"/>
    </row>
    <row r="202" spans="1:8" s="1089" customFormat="1" x14ac:dyDescent="0.25">
      <c r="A202" s="1014"/>
      <c r="B202" s="1014"/>
      <c r="C202" s="1014"/>
      <c r="D202" s="1014"/>
      <c r="E202" s="1014"/>
      <c r="F202" s="1014"/>
      <c r="G202" s="1014"/>
      <c r="H202" s="1014"/>
    </row>
    <row r="203" spans="1:8" s="1089" customFormat="1" x14ac:dyDescent="0.25">
      <c r="A203" s="1014"/>
      <c r="B203" s="1014"/>
      <c r="C203" s="1014"/>
      <c r="D203" s="1014"/>
      <c r="E203" s="1014"/>
      <c r="F203" s="1014"/>
      <c r="G203" s="1014"/>
      <c r="H203" s="1014"/>
    </row>
    <row r="204" spans="1:8" s="1089" customFormat="1" x14ac:dyDescent="0.25">
      <c r="A204" s="1014"/>
      <c r="B204" s="1014"/>
      <c r="C204" s="1014"/>
      <c r="D204" s="1014"/>
      <c r="E204" s="1014"/>
      <c r="F204" s="1014"/>
      <c r="G204" s="1014"/>
      <c r="H204" s="1014"/>
    </row>
    <row r="205" spans="1:8" s="1089" customFormat="1" x14ac:dyDescent="0.25">
      <c r="A205" s="1014"/>
      <c r="B205" s="1014"/>
      <c r="C205" s="1014"/>
      <c r="D205" s="1014"/>
      <c r="E205" s="1014"/>
      <c r="F205" s="1014"/>
      <c r="G205" s="1014"/>
      <c r="H205" s="1014"/>
    </row>
    <row r="206" spans="1:8" s="1089" customFormat="1" x14ac:dyDescent="0.25">
      <c r="A206" s="1014"/>
      <c r="B206" s="1014"/>
      <c r="C206" s="1014"/>
      <c r="D206" s="1014"/>
      <c r="E206" s="1014"/>
      <c r="F206" s="1014"/>
      <c r="G206" s="1014"/>
      <c r="H206" s="1014"/>
    </row>
    <row r="207" spans="1:8" s="1089" customFormat="1" x14ac:dyDescent="0.25">
      <c r="A207" s="1014"/>
      <c r="B207" s="1014"/>
      <c r="C207" s="1014"/>
      <c r="D207" s="1014"/>
      <c r="E207" s="1014"/>
      <c r="F207" s="1014"/>
      <c r="G207" s="1014"/>
      <c r="H207" s="1014"/>
    </row>
    <row r="208" spans="1:8" s="1089" customFormat="1" x14ac:dyDescent="0.25">
      <c r="A208" s="1014"/>
      <c r="B208" s="1014"/>
      <c r="C208" s="1014"/>
      <c r="D208" s="1014"/>
      <c r="E208" s="1014"/>
      <c r="F208" s="1014"/>
      <c r="G208" s="1014"/>
      <c r="H208" s="1014"/>
    </row>
    <row r="209" spans="1:8" s="1089" customFormat="1" x14ac:dyDescent="0.25">
      <c r="A209" s="1014"/>
      <c r="B209" s="1014"/>
      <c r="C209" s="1014"/>
      <c r="D209" s="1014"/>
      <c r="E209" s="1014"/>
      <c r="F209" s="1014"/>
      <c r="G209" s="1014"/>
      <c r="H209" s="1014"/>
    </row>
    <row r="210" spans="1:8" s="1089" customFormat="1" x14ac:dyDescent="0.25">
      <c r="A210" s="1014"/>
      <c r="B210" s="1014"/>
      <c r="C210" s="1014"/>
      <c r="D210" s="1014"/>
      <c r="E210" s="1014"/>
      <c r="F210" s="1014"/>
      <c r="G210" s="1014"/>
      <c r="H210" s="1014"/>
    </row>
    <row r="211" spans="1:8" s="1089" customFormat="1" x14ac:dyDescent="0.25">
      <c r="A211" s="1014"/>
      <c r="B211" s="1014"/>
      <c r="C211" s="1014"/>
      <c r="D211" s="1014"/>
      <c r="E211" s="1014"/>
      <c r="F211" s="1014"/>
      <c r="G211" s="1014"/>
      <c r="H211" s="1014"/>
    </row>
    <row r="212" spans="1:8" s="1089" customFormat="1" x14ac:dyDescent="0.25">
      <c r="A212" s="1014"/>
      <c r="B212" s="1014"/>
      <c r="C212" s="1014"/>
      <c r="D212" s="1014"/>
      <c r="E212" s="1014"/>
      <c r="F212" s="1014"/>
      <c r="G212" s="1014"/>
      <c r="H212" s="1014"/>
    </row>
    <row r="213" spans="1:8" s="1089" customFormat="1" x14ac:dyDescent="0.25">
      <c r="A213" s="1014"/>
      <c r="B213" s="1014"/>
      <c r="C213" s="1014"/>
      <c r="D213" s="1014"/>
      <c r="E213" s="1014"/>
      <c r="F213" s="1014"/>
      <c r="G213" s="1014"/>
      <c r="H213" s="1014"/>
    </row>
    <row r="214" spans="1:8" s="1089" customFormat="1" x14ac:dyDescent="0.25">
      <c r="A214" s="1014"/>
      <c r="B214" s="1014"/>
      <c r="C214" s="1014"/>
      <c r="D214" s="1014"/>
      <c r="E214" s="1014"/>
      <c r="F214" s="1014"/>
      <c r="G214" s="1014"/>
      <c r="H214" s="1014"/>
    </row>
    <row r="215" spans="1:8" s="1089" customFormat="1" x14ac:dyDescent="0.25">
      <c r="A215" s="1014"/>
      <c r="B215" s="1014"/>
      <c r="C215" s="1014"/>
      <c r="D215" s="1014"/>
      <c r="E215" s="1014"/>
      <c r="F215" s="1014"/>
      <c r="G215" s="1014"/>
      <c r="H215" s="1014"/>
    </row>
    <row r="216" spans="1:8" s="1089" customFormat="1" x14ac:dyDescent="0.25">
      <c r="A216" s="1014"/>
      <c r="B216" s="1014"/>
      <c r="C216" s="1014"/>
      <c r="D216" s="1014"/>
      <c r="E216" s="1014"/>
      <c r="F216" s="1014"/>
      <c r="G216" s="1014"/>
      <c r="H216" s="1014"/>
    </row>
    <row r="217" spans="1:8" s="1089" customFormat="1" x14ac:dyDescent="0.25">
      <c r="A217" s="1014"/>
      <c r="B217" s="1014"/>
      <c r="C217" s="1014"/>
      <c r="D217" s="1014"/>
      <c r="E217" s="1014"/>
      <c r="F217" s="1014"/>
      <c r="G217" s="1014"/>
      <c r="H217" s="1014"/>
    </row>
    <row r="218" spans="1:8" s="1089" customFormat="1" x14ac:dyDescent="0.25">
      <c r="A218" s="1014"/>
      <c r="B218" s="1014"/>
      <c r="C218" s="1014"/>
      <c r="D218" s="1014"/>
      <c r="E218" s="1014"/>
      <c r="F218" s="1014"/>
      <c r="G218" s="1014"/>
      <c r="H218" s="1014"/>
    </row>
    <row r="219" spans="1:8" s="1089" customFormat="1" x14ac:dyDescent="0.25">
      <c r="A219" s="1014"/>
      <c r="B219" s="1014"/>
      <c r="C219" s="1014"/>
      <c r="D219" s="1014"/>
      <c r="E219" s="1014"/>
      <c r="F219" s="1014"/>
      <c r="G219" s="1014"/>
      <c r="H219" s="1014"/>
    </row>
    <row r="220" spans="1:8" s="1089" customFormat="1" x14ac:dyDescent="0.25">
      <c r="A220" s="1014"/>
      <c r="B220" s="1014"/>
      <c r="C220" s="1014"/>
      <c r="D220" s="1014"/>
      <c r="E220" s="1014"/>
      <c r="F220" s="1014"/>
      <c r="G220" s="1014"/>
      <c r="H220" s="1014"/>
    </row>
    <row r="221" spans="1:8" s="1089" customFormat="1" x14ac:dyDescent="0.25">
      <c r="A221" s="1014"/>
      <c r="B221" s="1014"/>
      <c r="C221" s="1014"/>
      <c r="D221" s="1014"/>
      <c r="E221" s="1014"/>
      <c r="F221" s="1014"/>
      <c r="G221" s="1014"/>
      <c r="H221" s="1014"/>
    </row>
    <row r="222" spans="1:8" s="1089" customFormat="1" x14ac:dyDescent="0.25">
      <c r="A222" s="1014"/>
      <c r="B222" s="1014"/>
      <c r="C222" s="1014"/>
      <c r="D222" s="1014"/>
      <c r="E222" s="1014"/>
      <c r="F222" s="1014"/>
      <c r="G222" s="1014"/>
      <c r="H222" s="1014"/>
    </row>
    <row r="223" spans="1:8" s="1089" customFormat="1" x14ac:dyDescent="0.25">
      <c r="A223" s="1014"/>
      <c r="B223" s="1014"/>
      <c r="C223" s="1014"/>
      <c r="D223" s="1014"/>
      <c r="E223" s="1014"/>
      <c r="F223" s="1014"/>
      <c r="G223" s="1014"/>
      <c r="H223" s="1014"/>
    </row>
    <row r="224" spans="1:8" s="1089" customFormat="1" x14ac:dyDescent="0.25">
      <c r="A224" s="1014"/>
      <c r="B224" s="1014"/>
      <c r="C224" s="1014"/>
      <c r="D224" s="1014"/>
      <c r="E224" s="1014"/>
      <c r="F224" s="1014"/>
      <c r="G224" s="1014"/>
      <c r="H224" s="1014"/>
    </row>
    <row r="225" spans="1:8" s="1089" customFormat="1" x14ac:dyDescent="0.25">
      <c r="A225" s="1014"/>
      <c r="B225" s="1014"/>
      <c r="C225" s="1014"/>
      <c r="D225" s="1014"/>
      <c r="E225" s="1014"/>
      <c r="F225" s="1014"/>
      <c r="G225" s="1014"/>
      <c r="H225" s="1014"/>
    </row>
    <row r="226" spans="1:8" s="1089" customFormat="1" ht="15" customHeight="1" x14ac:dyDescent="0.25">
      <c r="A226" s="1014"/>
      <c r="B226" s="1014"/>
      <c r="C226" s="1014"/>
      <c r="D226" s="1014"/>
      <c r="E226" s="1014"/>
      <c r="F226" s="1014"/>
      <c r="G226" s="1014"/>
      <c r="H226" s="1014"/>
    </row>
    <row r="227" spans="1:8" s="1089" customFormat="1" x14ac:dyDescent="0.25">
      <c r="A227" s="1014"/>
      <c r="B227" s="1014"/>
      <c r="C227" s="1014"/>
      <c r="D227" s="1014"/>
      <c r="E227" s="1014"/>
      <c r="F227" s="1014"/>
      <c r="G227" s="1014"/>
      <c r="H227" s="1014"/>
    </row>
    <row r="228" spans="1:8" s="1089" customFormat="1" x14ac:dyDescent="0.25">
      <c r="A228" s="1014"/>
      <c r="B228" s="1014"/>
      <c r="C228" s="1014"/>
      <c r="D228" s="1014"/>
      <c r="E228" s="1014"/>
      <c r="F228" s="1014"/>
      <c r="G228" s="1014"/>
      <c r="H228" s="1014"/>
    </row>
    <row r="229" spans="1:8" s="1089" customFormat="1" x14ac:dyDescent="0.25">
      <c r="A229" s="1014"/>
      <c r="B229" s="1014"/>
      <c r="C229" s="1014"/>
      <c r="D229" s="1014"/>
      <c r="E229" s="1014"/>
      <c r="F229" s="1014"/>
      <c r="G229" s="1014"/>
      <c r="H229" s="1014"/>
    </row>
    <row r="230" spans="1:8" s="1089" customFormat="1" x14ac:dyDescent="0.25">
      <c r="A230" s="1014"/>
      <c r="B230" s="1014"/>
      <c r="C230" s="1014"/>
      <c r="D230" s="1014"/>
      <c r="E230" s="1014"/>
      <c r="F230" s="1014"/>
      <c r="G230" s="1014"/>
      <c r="H230" s="1014"/>
    </row>
    <row r="231" spans="1:8" s="1089" customFormat="1" x14ac:dyDescent="0.25">
      <c r="A231" s="1014"/>
      <c r="B231" s="1014"/>
      <c r="C231" s="1014"/>
      <c r="D231" s="1014"/>
      <c r="E231" s="1014"/>
      <c r="F231" s="1014"/>
      <c r="G231" s="1014"/>
      <c r="H231" s="1014"/>
    </row>
    <row r="232" spans="1:8" s="1089" customFormat="1" x14ac:dyDescent="0.25">
      <c r="A232" s="1014"/>
      <c r="B232" s="1014"/>
      <c r="C232" s="1014"/>
      <c r="D232" s="1014"/>
      <c r="E232" s="1014"/>
      <c r="F232" s="1014"/>
      <c r="G232" s="1014"/>
      <c r="H232" s="1014"/>
    </row>
    <row r="233" spans="1:8" s="1089" customFormat="1" x14ac:dyDescent="0.25">
      <c r="A233" s="1014"/>
      <c r="B233" s="1014"/>
      <c r="C233" s="1014"/>
      <c r="D233" s="1014"/>
      <c r="E233" s="1014"/>
      <c r="F233" s="1014"/>
      <c r="G233" s="1014"/>
      <c r="H233" s="1014"/>
    </row>
    <row r="234" spans="1:8" s="1089" customFormat="1" x14ac:dyDescent="0.25">
      <c r="A234" s="1014"/>
      <c r="B234" s="1014"/>
      <c r="C234" s="1014"/>
      <c r="D234" s="1014"/>
      <c r="E234" s="1014"/>
      <c r="F234" s="1014"/>
      <c r="G234" s="1014"/>
      <c r="H234" s="1014"/>
    </row>
    <row r="235" spans="1:8" s="1089" customFormat="1" x14ac:dyDescent="0.25">
      <c r="A235" s="1014"/>
      <c r="B235" s="1014"/>
      <c r="C235" s="1014"/>
      <c r="D235" s="1014"/>
      <c r="E235" s="1014"/>
      <c r="F235" s="1014"/>
      <c r="G235" s="1014"/>
      <c r="H235" s="1014"/>
    </row>
    <row r="236" spans="1:8" s="1089" customFormat="1" x14ac:dyDescent="0.25">
      <c r="A236" s="1014"/>
      <c r="B236" s="1014"/>
      <c r="C236" s="1014"/>
      <c r="D236" s="1014"/>
      <c r="E236" s="1014"/>
      <c r="F236" s="1014"/>
      <c r="G236" s="1014"/>
      <c r="H236" s="1014"/>
    </row>
    <row r="237" spans="1:8" s="1089" customFormat="1" ht="15" customHeight="1" x14ac:dyDescent="0.25">
      <c r="A237" s="1014"/>
      <c r="B237" s="1014"/>
      <c r="C237" s="1014"/>
      <c r="D237" s="1014"/>
      <c r="E237" s="1014"/>
      <c r="F237" s="1014"/>
      <c r="G237" s="1014"/>
      <c r="H237" s="1014"/>
    </row>
    <row r="238" spans="1:8" s="1089" customFormat="1" ht="15" customHeight="1" x14ac:dyDescent="0.25">
      <c r="A238" s="1014"/>
      <c r="B238" s="1014"/>
      <c r="C238" s="1014"/>
      <c r="D238" s="1014"/>
      <c r="E238" s="1014"/>
      <c r="F238" s="1014"/>
      <c r="G238" s="1014"/>
      <c r="H238" s="1014"/>
    </row>
    <row r="239" spans="1:8" s="1089" customFormat="1" ht="15" customHeight="1" x14ac:dyDescent="0.25">
      <c r="A239" s="1014"/>
      <c r="B239" s="1014"/>
      <c r="C239" s="1014"/>
      <c r="D239" s="1014"/>
      <c r="E239" s="1014"/>
      <c r="F239" s="1014"/>
      <c r="G239" s="1014"/>
      <c r="H239" s="1014"/>
    </row>
    <row r="240" spans="1:8" s="1089" customFormat="1" ht="15" customHeight="1" x14ac:dyDescent="0.25">
      <c r="A240" s="1014"/>
      <c r="B240" s="1014"/>
      <c r="C240" s="1014"/>
      <c r="D240" s="1014"/>
      <c r="E240" s="1014"/>
      <c r="F240" s="1014"/>
      <c r="G240" s="1014"/>
      <c r="H240" s="1014"/>
    </row>
    <row r="241" spans="1:8" s="1089" customFormat="1" ht="15" customHeight="1" x14ac:dyDescent="0.25">
      <c r="A241" s="1014"/>
      <c r="B241" s="1014"/>
      <c r="C241" s="1014"/>
      <c r="D241" s="1014"/>
      <c r="E241" s="1014"/>
      <c r="F241" s="1014"/>
      <c r="G241" s="1014"/>
      <c r="H241" s="1014"/>
    </row>
    <row r="242" spans="1:8" s="1089" customFormat="1" ht="15" customHeight="1" x14ac:dyDescent="0.25">
      <c r="A242" s="1014"/>
      <c r="B242" s="1014"/>
      <c r="C242" s="1014"/>
      <c r="D242" s="1014"/>
      <c r="E242" s="1014"/>
      <c r="F242" s="1014"/>
      <c r="G242" s="1014"/>
      <c r="H242" s="1014"/>
    </row>
    <row r="243" spans="1:8" s="1089" customFormat="1" ht="15" customHeight="1" x14ac:dyDescent="0.25">
      <c r="A243" s="1014"/>
      <c r="B243" s="1014"/>
      <c r="C243" s="1014"/>
      <c r="D243" s="1014"/>
      <c r="E243" s="1014"/>
      <c r="F243" s="1014"/>
      <c r="G243" s="1014"/>
      <c r="H243" s="1014"/>
    </row>
    <row r="244" spans="1:8" s="1089" customFormat="1" ht="15" customHeight="1" x14ac:dyDescent="0.25">
      <c r="A244" s="1014"/>
      <c r="B244" s="1014"/>
      <c r="C244" s="1014"/>
      <c r="D244" s="1014"/>
      <c r="E244" s="1014"/>
      <c r="F244" s="1014"/>
      <c r="G244" s="1014"/>
      <c r="H244" s="1014"/>
    </row>
    <row r="245" spans="1:8" s="1089" customFormat="1" ht="15" customHeight="1" x14ac:dyDescent="0.25">
      <c r="A245" s="1014"/>
      <c r="B245" s="1014"/>
      <c r="C245" s="1014"/>
      <c r="D245" s="1014"/>
      <c r="E245" s="1014"/>
      <c r="F245" s="1014"/>
      <c r="G245" s="1014"/>
      <c r="H245" s="1014"/>
    </row>
    <row r="246" spans="1:8" s="1089" customFormat="1" ht="15" customHeight="1" x14ac:dyDescent="0.25">
      <c r="A246" s="1014"/>
      <c r="B246" s="1014"/>
      <c r="C246" s="1014"/>
      <c r="D246" s="1014"/>
      <c r="E246" s="1014"/>
      <c r="F246" s="1014"/>
      <c r="G246" s="1014"/>
      <c r="H246" s="1014"/>
    </row>
    <row r="247" spans="1:8" s="1089" customFormat="1" ht="15" customHeight="1" x14ac:dyDescent="0.25">
      <c r="A247" s="1014"/>
      <c r="B247" s="1014"/>
      <c r="C247" s="1014"/>
      <c r="D247" s="1014"/>
      <c r="E247" s="1014"/>
      <c r="F247" s="1014"/>
      <c r="G247" s="1014"/>
      <c r="H247" s="1014"/>
    </row>
    <row r="248" spans="1:8" s="1089" customFormat="1" ht="15" customHeight="1" x14ac:dyDescent="0.25">
      <c r="A248" s="1014"/>
      <c r="B248" s="1014"/>
      <c r="C248" s="1014"/>
      <c r="D248" s="1014"/>
      <c r="E248" s="1014"/>
      <c r="F248" s="1014"/>
      <c r="G248" s="1014"/>
      <c r="H248" s="1014"/>
    </row>
    <row r="249" spans="1:8" s="1089" customFormat="1" ht="15" customHeight="1" x14ac:dyDescent="0.25">
      <c r="A249" s="1014"/>
      <c r="B249" s="1014"/>
      <c r="C249" s="1014"/>
      <c r="D249" s="1014"/>
      <c r="E249" s="1014"/>
      <c r="F249" s="1014"/>
      <c r="G249" s="1014"/>
      <c r="H249" s="1014"/>
    </row>
    <row r="250" spans="1:8" s="1089" customFormat="1" ht="15" customHeight="1" x14ac:dyDescent="0.25">
      <c r="A250" s="1014"/>
      <c r="B250" s="1014"/>
      <c r="C250" s="1014"/>
      <c r="D250" s="1014"/>
      <c r="E250" s="1014"/>
      <c r="F250" s="1014"/>
      <c r="G250" s="1014"/>
      <c r="H250" s="1014"/>
    </row>
    <row r="251" spans="1:8" s="1089" customFormat="1" ht="15" customHeight="1" x14ac:dyDescent="0.25">
      <c r="A251" s="1014"/>
      <c r="B251" s="1014"/>
      <c r="C251" s="1014"/>
      <c r="D251" s="1014"/>
      <c r="E251" s="1014"/>
      <c r="F251" s="1014"/>
      <c r="G251" s="1014"/>
      <c r="H251" s="1014"/>
    </row>
    <row r="252" spans="1:8" s="1089" customFormat="1" ht="15" customHeight="1" x14ac:dyDescent="0.25">
      <c r="A252" s="1014"/>
      <c r="B252" s="1014"/>
      <c r="C252" s="1014"/>
      <c r="D252" s="1014"/>
      <c r="E252" s="1014"/>
      <c r="F252" s="1014"/>
      <c r="G252" s="1014"/>
      <c r="H252" s="1014"/>
    </row>
    <row r="253" spans="1:8" ht="15" customHeight="1" x14ac:dyDescent="0.25">
      <c r="B253" s="1014"/>
      <c r="C253" s="1014"/>
      <c r="D253" s="1014"/>
      <c r="E253" s="1014"/>
      <c r="F253" s="1014"/>
      <c r="G253" s="1014"/>
    </row>
    <row r="254" spans="1:8" ht="15" customHeight="1" x14ac:dyDescent="0.25">
      <c r="B254" s="1014"/>
      <c r="C254" s="1014"/>
      <c r="D254" s="1014"/>
      <c r="E254" s="1014"/>
      <c r="F254" s="1014"/>
      <c r="G254" s="1014"/>
    </row>
    <row r="255" spans="1:8" ht="15" customHeight="1" x14ac:dyDescent="0.25">
      <c r="B255" s="1014"/>
      <c r="C255" s="1014"/>
      <c r="D255" s="1014"/>
      <c r="E255" s="1014"/>
      <c r="F255" s="1014"/>
      <c r="G255" s="1014"/>
    </row>
    <row r="256" spans="1:8" ht="15" customHeight="1" x14ac:dyDescent="0.25"/>
    <row r="257" ht="15" customHeight="1" x14ac:dyDescent="0.25"/>
    <row r="258" ht="15" customHeight="1" x14ac:dyDescent="0.25"/>
    <row r="259" ht="15" customHeight="1" x14ac:dyDescent="0.25"/>
    <row r="260" ht="15" customHeight="1" x14ac:dyDescent="0.25"/>
    <row r="261" ht="15" customHeight="1" x14ac:dyDescent="0.25"/>
    <row r="262" ht="15" customHeight="1" x14ac:dyDescent="0.25"/>
    <row r="263" ht="15" customHeight="1" x14ac:dyDescent="0.25"/>
    <row r="264" ht="15" customHeight="1" x14ac:dyDescent="0.25"/>
    <row r="265" ht="15" customHeight="1" x14ac:dyDescent="0.25"/>
    <row r="266" ht="15" customHeight="1" x14ac:dyDescent="0.25"/>
    <row r="267" ht="15" customHeight="1" x14ac:dyDescent="0.25"/>
    <row r="268" ht="15" customHeight="1" x14ac:dyDescent="0.25"/>
    <row r="269" ht="15" customHeight="1" x14ac:dyDescent="0.25"/>
    <row r="270" ht="15" customHeight="1" x14ac:dyDescent="0.25"/>
    <row r="271" ht="15" customHeight="1" x14ac:dyDescent="0.25"/>
    <row r="272" ht="15" customHeight="1" x14ac:dyDescent="0.25"/>
    <row r="273" ht="15" customHeight="1" x14ac:dyDescent="0.25"/>
    <row r="274" ht="15" customHeight="1" x14ac:dyDescent="0.25"/>
    <row r="275" ht="15" customHeight="1" x14ac:dyDescent="0.25"/>
    <row r="276" ht="15" customHeight="1" x14ac:dyDescent="0.25"/>
    <row r="277" ht="15" customHeight="1" x14ac:dyDescent="0.25"/>
    <row r="278" ht="15" customHeight="1" x14ac:dyDescent="0.25"/>
    <row r="279" ht="15" customHeight="1" x14ac:dyDescent="0.25"/>
    <row r="280" ht="15" customHeight="1" x14ac:dyDescent="0.25"/>
    <row r="281" ht="15" customHeight="1" x14ac:dyDescent="0.25"/>
    <row r="282" ht="15" customHeight="1" x14ac:dyDescent="0.25"/>
    <row r="283" ht="15" customHeight="1" x14ac:dyDescent="0.25"/>
    <row r="284" ht="15" customHeight="1" x14ac:dyDescent="0.25"/>
    <row r="285" ht="15" customHeight="1" x14ac:dyDescent="0.25"/>
    <row r="286" ht="15" customHeight="1" x14ac:dyDescent="0.25"/>
    <row r="287" ht="15" customHeight="1" x14ac:dyDescent="0.25"/>
    <row r="288" ht="15" customHeight="1" x14ac:dyDescent="0.25"/>
    <row r="289" ht="15" customHeight="1" x14ac:dyDescent="0.25"/>
    <row r="290" ht="15" customHeight="1" x14ac:dyDescent="0.25"/>
    <row r="291" ht="15" customHeight="1" x14ac:dyDescent="0.25"/>
    <row r="292" ht="15" customHeight="1" x14ac:dyDescent="0.25"/>
    <row r="293" ht="15" customHeight="1" x14ac:dyDescent="0.25"/>
    <row r="294" ht="15" customHeight="1" x14ac:dyDescent="0.25"/>
    <row r="295" ht="15" customHeight="1" x14ac:dyDescent="0.25"/>
    <row r="296" ht="15" customHeight="1" x14ac:dyDescent="0.25"/>
    <row r="297" ht="15" customHeight="1" x14ac:dyDescent="0.25"/>
    <row r="298" ht="15" customHeight="1" x14ac:dyDescent="0.25"/>
    <row r="299" ht="15" customHeight="1" x14ac:dyDescent="0.25"/>
    <row r="300" ht="15" customHeight="1" x14ac:dyDescent="0.25"/>
    <row r="301" ht="15" customHeight="1" x14ac:dyDescent="0.25"/>
    <row r="302" ht="15" customHeight="1" x14ac:dyDescent="0.25"/>
    <row r="303" ht="15" customHeight="1" x14ac:dyDescent="0.25"/>
    <row r="304" ht="15" customHeight="1" x14ac:dyDescent="0.25"/>
    <row r="305" ht="15" customHeight="1" x14ac:dyDescent="0.25"/>
    <row r="306" ht="15" customHeight="1" x14ac:dyDescent="0.25"/>
    <row r="307" ht="15" customHeight="1" x14ac:dyDescent="0.25"/>
    <row r="308" ht="15" customHeight="1" x14ac:dyDescent="0.25"/>
    <row r="309" ht="15" customHeight="1" x14ac:dyDescent="0.25"/>
    <row r="310" ht="15" customHeight="1" x14ac:dyDescent="0.25"/>
    <row r="311" ht="15" customHeight="1" x14ac:dyDescent="0.25"/>
    <row r="312" ht="15" customHeight="1" x14ac:dyDescent="0.25"/>
    <row r="313" ht="15" customHeight="1" x14ac:dyDescent="0.25"/>
    <row r="314" ht="15" customHeight="1" x14ac:dyDescent="0.25"/>
    <row r="315" ht="15" customHeight="1" x14ac:dyDescent="0.25"/>
    <row r="316" ht="15" customHeight="1" x14ac:dyDescent="0.25"/>
    <row r="317" ht="15" customHeight="1" x14ac:dyDescent="0.25"/>
    <row r="318" ht="15" customHeight="1" x14ac:dyDescent="0.25"/>
    <row r="319" ht="15" customHeight="1" x14ac:dyDescent="0.25"/>
    <row r="320" ht="15" customHeight="1" x14ac:dyDescent="0.25"/>
    <row r="321" ht="15" customHeight="1" x14ac:dyDescent="0.25"/>
    <row r="322" ht="15" customHeight="1" x14ac:dyDescent="0.25"/>
    <row r="323" ht="15" customHeight="1" x14ac:dyDescent="0.25"/>
    <row r="324" ht="15" customHeight="1" x14ac:dyDescent="0.25"/>
    <row r="325" ht="15" customHeight="1" x14ac:dyDescent="0.25"/>
    <row r="326" ht="15" customHeight="1" x14ac:dyDescent="0.25"/>
    <row r="327" ht="15" customHeight="1" x14ac:dyDescent="0.25"/>
    <row r="328" ht="15" customHeight="1" x14ac:dyDescent="0.25"/>
    <row r="329" ht="15" customHeight="1" x14ac:dyDescent="0.25"/>
    <row r="330" ht="15" customHeight="1" x14ac:dyDescent="0.25"/>
    <row r="331" ht="15" customHeight="1" x14ac:dyDescent="0.25"/>
    <row r="332" ht="15" customHeight="1" x14ac:dyDescent="0.25"/>
    <row r="333" ht="15" customHeight="1" x14ac:dyDescent="0.25"/>
    <row r="334" ht="15" customHeight="1" x14ac:dyDescent="0.25"/>
    <row r="335" ht="15" customHeight="1" x14ac:dyDescent="0.25"/>
    <row r="336" ht="15" customHeight="1" x14ac:dyDescent="0.25"/>
    <row r="337" ht="15" customHeight="1" x14ac:dyDescent="0.25"/>
    <row r="338" ht="15" customHeight="1" x14ac:dyDescent="0.25"/>
    <row r="339" ht="15" customHeight="1" x14ac:dyDescent="0.25"/>
    <row r="340" ht="15" customHeight="1" x14ac:dyDescent="0.25"/>
    <row r="341" ht="15" customHeight="1" x14ac:dyDescent="0.25"/>
    <row r="342" ht="15" customHeight="1" x14ac:dyDescent="0.25"/>
    <row r="343" ht="15" customHeight="1" x14ac:dyDescent="0.25"/>
    <row r="344" ht="15" customHeight="1" x14ac:dyDescent="0.25"/>
    <row r="345" ht="15" customHeight="1" x14ac:dyDescent="0.25"/>
    <row r="346" ht="15" customHeight="1" x14ac:dyDescent="0.25"/>
    <row r="347" ht="15" customHeight="1" x14ac:dyDescent="0.25"/>
    <row r="348" ht="15" customHeight="1" x14ac:dyDescent="0.25"/>
    <row r="349" ht="15" customHeight="1" x14ac:dyDescent="0.25"/>
    <row r="350" ht="15" customHeight="1" x14ac:dyDescent="0.25"/>
    <row r="351" ht="15" customHeight="1" x14ac:dyDescent="0.25"/>
    <row r="352" ht="15" customHeight="1" x14ac:dyDescent="0.25"/>
    <row r="353" ht="15" customHeight="1" x14ac:dyDescent="0.25"/>
    <row r="354" ht="15" customHeight="1" x14ac:dyDescent="0.25"/>
    <row r="355" ht="15" customHeight="1" x14ac:dyDescent="0.25"/>
    <row r="356" ht="15" customHeight="1" x14ac:dyDescent="0.25"/>
    <row r="357" ht="15" customHeight="1" x14ac:dyDescent="0.25"/>
    <row r="358" ht="15" customHeight="1" x14ac:dyDescent="0.25"/>
    <row r="359" ht="15" customHeight="1" x14ac:dyDescent="0.25"/>
    <row r="360" ht="15" customHeight="1" x14ac:dyDescent="0.25"/>
    <row r="361" ht="15" customHeight="1" x14ac:dyDescent="0.25"/>
    <row r="362" ht="15" customHeight="1" x14ac:dyDescent="0.25"/>
    <row r="363" ht="15" customHeight="1" x14ac:dyDescent="0.25"/>
    <row r="364" ht="15" customHeight="1" x14ac:dyDescent="0.25"/>
    <row r="365" ht="15" customHeight="1" x14ac:dyDescent="0.25"/>
    <row r="366" ht="15" customHeight="1" x14ac:dyDescent="0.25"/>
    <row r="367" ht="15" customHeight="1" x14ac:dyDescent="0.25"/>
    <row r="368" ht="15" customHeight="1" x14ac:dyDescent="0.25"/>
    <row r="369" ht="15" customHeight="1" x14ac:dyDescent="0.25"/>
    <row r="370" ht="15" customHeight="1" x14ac:dyDescent="0.25"/>
    <row r="371" ht="15" customHeight="1" x14ac:dyDescent="0.25"/>
    <row r="372" ht="15" customHeight="1" x14ac:dyDescent="0.25"/>
    <row r="373" ht="15" customHeight="1" x14ac:dyDescent="0.25"/>
    <row r="374" ht="15" customHeight="1" x14ac:dyDescent="0.25"/>
    <row r="375" ht="15" customHeight="1" x14ac:dyDescent="0.25"/>
    <row r="376" ht="15" customHeight="1" x14ac:dyDescent="0.25"/>
    <row r="377" ht="15" customHeight="1" x14ac:dyDescent="0.25"/>
    <row r="378" ht="15" customHeight="1" x14ac:dyDescent="0.25"/>
    <row r="379" ht="15" customHeight="1" x14ac:dyDescent="0.25"/>
    <row r="380" ht="15" customHeight="1" x14ac:dyDescent="0.25"/>
    <row r="381" ht="15" customHeight="1" x14ac:dyDescent="0.25"/>
    <row r="382" ht="15" customHeight="1" x14ac:dyDescent="0.25"/>
    <row r="383" ht="15" customHeight="1" x14ac:dyDescent="0.25"/>
    <row r="384" ht="15" customHeight="1" x14ac:dyDescent="0.25"/>
    <row r="385" ht="15" customHeight="1" x14ac:dyDescent="0.25"/>
    <row r="386" ht="15" customHeight="1" x14ac:dyDescent="0.25"/>
    <row r="387" ht="15" customHeight="1" x14ac:dyDescent="0.25"/>
    <row r="388" ht="15" customHeight="1" x14ac:dyDescent="0.25"/>
    <row r="389" ht="15" customHeight="1" x14ac:dyDescent="0.25"/>
    <row r="390" ht="15" customHeight="1" x14ac:dyDescent="0.25"/>
    <row r="391" ht="15" customHeight="1" x14ac:dyDescent="0.25"/>
    <row r="392" ht="15" customHeight="1" x14ac:dyDescent="0.25"/>
    <row r="393" ht="15" customHeight="1" x14ac:dyDescent="0.25"/>
    <row r="394" ht="15" customHeight="1" x14ac:dyDescent="0.25"/>
    <row r="395" ht="15" customHeight="1" x14ac:dyDescent="0.25"/>
    <row r="396" ht="15" customHeight="1" x14ac:dyDescent="0.25"/>
    <row r="397" ht="15" customHeight="1" x14ac:dyDescent="0.25"/>
    <row r="398" ht="15" customHeight="1" x14ac:dyDescent="0.25"/>
    <row r="399" ht="15" customHeight="1" x14ac:dyDescent="0.25"/>
    <row r="400" ht="15" customHeight="1" x14ac:dyDescent="0.25"/>
    <row r="401" ht="15" customHeight="1" x14ac:dyDescent="0.25"/>
    <row r="402" ht="15" customHeight="1" x14ac:dyDescent="0.25"/>
    <row r="403" ht="15" customHeight="1" x14ac:dyDescent="0.25"/>
    <row r="404" ht="15" customHeight="1" x14ac:dyDescent="0.25"/>
    <row r="405" ht="15" customHeight="1" x14ac:dyDescent="0.25"/>
    <row r="406" ht="15" customHeight="1" x14ac:dyDescent="0.25"/>
    <row r="407" ht="15" customHeight="1" x14ac:dyDescent="0.25"/>
    <row r="408" ht="15" customHeight="1" x14ac:dyDescent="0.25"/>
    <row r="409" ht="15" customHeight="1" x14ac:dyDescent="0.25"/>
    <row r="410" ht="15" customHeight="1" x14ac:dyDescent="0.25"/>
    <row r="411" ht="15" customHeight="1" x14ac:dyDescent="0.25"/>
    <row r="412" ht="15" customHeight="1" x14ac:dyDescent="0.25"/>
    <row r="413" ht="15" customHeight="1" x14ac:dyDescent="0.25"/>
    <row r="414" ht="15" customHeight="1" x14ac:dyDescent="0.25"/>
    <row r="415" ht="15" customHeight="1" x14ac:dyDescent="0.25"/>
    <row r="416" ht="15" customHeight="1" x14ac:dyDescent="0.25"/>
    <row r="417" ht="15" customHeight="1" x14ac:dyDescent="0.25"/>
    <row r="418" ht="15" customHeight="1" x14ac:dyDescent="0.25"/>
    <row r="419" ht="15" customHeight="1" x14ac:dyDescent="0.25"/>
    <row r="420" ht="15" customHeight="1" x14ac:dyDescent="0.25"/>
    <row r="421" ht="15" customHeight="1" x14ac:dyDescent="0.25"/>
    <row r="422" ht="15" customHeight="1" x14ac:dyDescent="0.25"/>
    <row r="423" ht="15" customHeight="1" x14ac:dyDescent="0.25"/>
    <row r="424" ht="15" customHeight="1" x14ac:dyDescent="0.25"/>
    <row r="425" ht="15" customHeight="1" x14ac:dyDescent="0.25"/>
    <row r="426" ht="15" customHeight="1" x14ac:dyDescent="0.25"/>
    <row r="427" ht="15" customHeight="1" x14ac:dyDescent="0.25"/>
    <row r="428" ht="15" customHeight="1" x14ac:dyDescent="0.25"/>
    <row r="429" ht="15" customHeight="1" x14ac:dyDescent="0.25"/>
    <row r="430" ht="15" customHeight="1" x14ac:dyDescent="0.25"/>
    <row r="431" ht="15" customHeight="1" x14ac:dyDescent="0.25"/>
    <row r="432" ht="15" customHeight="1" x14ac:dyDescent="0.25"/>
    <row r="433" ht="15" customHeight="1" x14ac:dyDescent="0.25"/>
    <row r="434" ht="15" customHeight="1" x14ac:dyDescent="0.25"/>
    <row r="435" ht="15" customHeight="1" x14ac:dyDescent="0.25"/>
    <row r="436" ht="15" customHeight="1" x14ac:dyDescent="0.25"/>
    <row r="437" ht="15" customHeight="1" x14ac:dyDescent="0.25"/>
    <row r="438" ht="15" customHeight="1" x14ac:dyDescent="0.25"/>
    <row r="439" ht="15" customHeight="1" x14ac:dyDescent="0.25"/>
    <row r="440" ht="15" customHeight="1" x14ac:dyDescent="0.25"/>
    <row r="441" ht="15" customHeight="1" x14ac:dyDescent="0.25"/>
    <row r="442" ht="15" customHeight="1" x14ac:dyDescent="0.25"/>
    <row r="443" ht="15" customHeight="1" x14ac:dyDescent="0.25"/>
    <row r="444" ht="15" customHeight="1" x14ac:dyDescent="0.25"/>
    <row r="445" ht="15" customHeight="1" x14ac:dyDescent="0.25"/>
    <row r="446" ht="15" customHeight="1" x14ac:dyDescent="0.25"/>
    <row r="447" ht="15" customHeight="1" x14ac:dyDescent="0.25"/>
    <row r="448" ht="15" customHeight="1" x14ac:dyDescent="0.25"/>
    <row r="449" ht="15" customHeight="1" x14ac:dyDescent="0.25"/>
    <row r="450" ht="15" customHeight="1" x14ac:dyDescent="0.25"/>
    <row r="451" ht="15" customHeight="1" x14ac:dyDescent="0.25"/>
    <row r="452" ht="15" customHeight="1" x14ac:dyDescent="0.25"/>
    <row r="453" ht="15" customHeight="1" x14ac:dyDescent="0.25"/>
    <row r="454" ht="15" customHeight="1" x14ac:dyDescent="0.25"/>
    <row r="455" ht="15" customHeight="1" x14ac:dyDescent="0.25"/>
    <row r="456" ht="15" customHeight="1" x14ac:dyDescent="0.25"/>
    <row r="457" ht="15" customHeight="1" x14ac:dyDescent="0.25"/>
    <row r="458" ht="15" customHeight="1" x14ac:dyDescent="0.25"/>
    <row r="459" ht="15" customHeight="1" x14ac:dyDescent="0.25"/>
    <row r="460" ht="15" customHeight="1" x14ac:dyDescent="0.25"/>
    <row r="461" ht="15" customHeight="1" x14ac:dyDescent="0.25"/>
    <row r="462" ht="15" customHeight="1" x14ac:dyDescent="0.25"/>
    <row r="463" ht="15" customHeight="1" x14ac:dyDescent="0.25"/>
    <row r="464" ht="15" customHeight="1" x14ac:dyDescent="0.25"/>
    <row r="465" ht="15" customHeight="1" x14ac:dyDescent="0.25"/>
    <row r="466" ht="15" customHeight="1" x14ac:dyDescent="0.25"/>
    <row r="467" ht="15" customHeight="1" x14ac:dyDescent="0.25"/>
    <row r="468" ht="15" customHeight="1" x14ac:dyDescent="0.25"/>
    <row r="469" ht="15" customHeight="1" x14ac:dyDescent="0.25"/>
    <row r="470" ht="15" customHeight="1" x14ac:dyDescent="0.25"/>
    <row r="471" ht="15" customHeight="1" x14ac:dyDescent="0.25"/>
    <row r="472" ht="15" customHeight="1" x14ac:dyDescent="0.25"/>
    <row r="473" ht="15" customHeight="1" x14ac:dyDescent="0.25"/>
    <row r="474" ht="15" customHeight="1" x14ac:dyDescent="0.25"/>
    <row r="475" ht="15" customHeight="1" x14ac:dyDescent="0.25"/>
    <row r="476" ht="15" customHeight="1" x14ac:dyDescent="0.25"/>
    <row r="477" ht="15" customHeight="1" x14ac:dyDescent="0.25"/>
    <row r="478" ht="15" customHeight="1" x14ac:dyDescent="0.25"/>
    <row r="479" ht="15" customHeight="1" x14ac:dyDescent="0.25"/>
    <row r="480" ht="15" customHeight="1" x14ac:dyDescent="0.25"/>
    <row r="481" ht="15" customHeight="1" x14ac:dyDescent="0.25"/>
    <row r="482" ht="15" customHeight="1" x14ac:dyDescent="0.25"/>
    <row r="483" ht="15" customHeight="1" x14ac:dyDescent="0.25"/>
    <row r="484" ht="15" customHeight="1" x14ac:dyDescent="0.25"/>
    <row r="485" ht="15" customHeight="1" x14ac:dyDescent="0.25"/>
    <row r="486" ht="15" customHeight="1" x14ac:dyDescent="0.25"/>
    <row r="487" ht="15" customHeight="1" x14ac:dyDescent="0.25"/>
    <row r="488" ht="15" customHeight="1" x14ac:dyDescent="0.25"/>
    <row r="489" ht="15" customHeight="1" x14ac:dyDescent="0.25"/>
    <row r="490" ht="15" customHeight="1" x14ac:dyDescent="0.25"/>
    <row r="491" ht="15" customHeight="1" x14ac:dyDescent="0.25"/>
    <row r="492" ht="15" customHeight="1" x14ac:dyDescent="0.25"/>
    <row r="493" ht="15" customHeight="1" x14ac:dyDescent="0.25"/>
    <row r="494" ht="15" customHeight="1" x14ac:dyDescent="0.25"/>
    <row r="495" ht="15" customHeight="1" x14ac:dyDescent="0.25"/>
    <row r="496" ht="15" customHeight="1" x14ac:dyDescent="0.25"/>
    <row r="497" ht="15" customHeight="1" x14ac:dyDescent="0.25"/>
    <row r="498" ht="15" customHeight="1" x14ac:dyDescent="0.25"/>
    <row r="499" ht="15" customHeight="1" x14ac:dyDescent="0.25"/>
    <row r="500" ht="15" customHeight="1" x14ac:dyDescent="0.25"/>
    <row r="501" ht="15" customHeight="1" x14ac:dyDescent="0.25"/>
    <row r="502" ht="15" customHeight="1" x14ac:dyDescent="0.25"/>
    <row r="503" ht="15" customHeight="1" x14ac:dyDescent="0.25"/>
    <row r="504" ht="15" customHeight="1" x14ac:dyDescent="0.25"/>
    <row r="505" ht="15" customHeight="1" x14ac:dyDescent="0.25"/>
    <row r="506" ht="15" customHeight="1" x14ac:dyDescent="0.25"/>
    <row r="507" ht="15" customHeight="1" x14ac:dyDescent="0.25"/>
    <row r="508" ht="15" customHeight="1" x14ac:dyDescent="0.25"/>
    <row r="509" ht="15" customHeight="1" x14ac:dyDescent="0.25"/>
    <row r="510" ht="15" customHeight="1" x14ac:dyDescent="0.25"/>
    <row r="511" ht="15" customHeight="1" x14ac:dyDescent="0.25"/>
    <row r="512" ht="15" customHeight="1" x14ac:dyDescent="0.25"/>
    <row r="513" ht="15" customHeight="1" x14ac:dyDescent="0.25"/>
    <row r="514" ht="15" customHeight="1" x14ac:dyDescent="0.25"/>
    <row r="515" ht="15" customHeight="1" x14ac:dyDescent="0.25"/>
    <row r="516" ht="15" customHeight="1" x14ac:dyDescent="0.25"/>
    <row r="517" ht="15" customHeight="1" x14ac:dyDescent="0.25"/>
    <row r="518" ht="15" customHeight="1" x14ac:dyDescent="0.25"/>
    <row r="519" ht="15" customHeight="1" x14ac:dyDescent="0.25"/>
    <row r="520" ht="15" customHeight="1" x14ac:dyDescent="0.25"/>
    <row r="521" ht="15" customHeight="1" x14ac:dyDescent="0.25"/>
    <row r="522" ht="15" customHeight="1" x14ac:dyDescent="0.25"/>
    <row r="523" ht="15" customHeight="1" x14ac:dyDescent="0.25"/>
    <row r="524" ht="15" customHeight="1" x14ac:dyDescent="0.25"/>
    <row r="525" ht="15" customHeight="1" x14ac:dyDescent="0.25"/>
    <row r="526" ht="15" customHeight="1" x14ac:dyDescent="0.25"/>
    <row r="527" ht="15" customHeight="1" x14ac:dyDescent="0.25"/>
    <row r="528" ht="15" customHeight="1" x14ac:dyDescent="0.25"/>
    <row r="529" ht="15" customHeight="1" x14ac:dyDescent="0.25"/>
    <row r="530" ht="15" customHeight="1" x14ac:dyDescent="0.25"/>
    <row r="531" ht="15" customHeight="1" x14ac:dyDescent="0.25"/>
    <row r="532" ht="15" customHeight="1" x14ac:dyDescent="0.25"/>
    <row r="533" ht="15" customHeight="1" x14ac:dyDescent="0.25"/>
    <row r="534" ht="15" customHeight="1" x14ac:dyDescent="0.25"/>
    <row r="535" ht="15" customHeight="1" x14ac:dyDescent="0.25"/>
    <row r="536" ht="15" customHeight="1" x14ac:dyDescent="0.25"/>
    <row r="537" ht="15" customHeight="1" x14ac:dyDescent="0.25"/>
    <row r="538" ht="15" customHeight="1" x14ac:dyDescent="0.25"/>
    <row r="539" ht="15" customHeight="1" x14ac:dyDescent="0.25"/>
    <row r="540" ht="15" customHeight="1" x14ac:dyDescent="0.25"/>
    <row r="541" ht="15" customHeight="1" x14ac:dyDescent="0.25"/>
    <row r="542" ht="15" customHeight="1" x14ac:dyDescent="0.25"/>
    <row r="543" ht="15" customHeight="1" x14ac:dyDescent="0.25"/>
    <row r="544" ht="15" customHeight="1" x14ac:dyDescent="0.25"/>
    <row r="545" ht="15" customHeight="1" x14ac:dyDescent="0.25"/>
    <row r="546" ht="15" customHeight="1" x14ac:dyDescent="0.25"/>
    <row r="547" ht="15" customHeight="1" x14ac:dyDescent="0.25"/>
    <row r="548" ht="15" customHeight="1" x14ac:dyDescent="0.25"/>
    <row r="549" ht="15" customHeight="1" x14ac:dyDescent="0.25"/>
    <row r="550" ht="15" customHeight="1" x14ac:dyDescent="0.25"/>
    <row r="551" ht="15" customHeight="1" x14ac:dyDescent="0.25"/>
    <row r="552" ht="15" customHeight="1" x14ac:dyDescent="0.25"/>
    <row r="553" ht="15" customHeight="1" x14ac:dyDescent="0.25"/>
    <row r="554" ht="15" customHeight="1" x14ac:dyDescent="0.25"/>
    <row r="555" ht="15" customHeight="1" x14ac:dyDescent="0.25"/>
    <row r="556" ht="15" customHeight="1" x14ac:dyDescent="0.25"/>
    <row r="557" ht="15" customHeight="1" x14ac:dyDescent="0.25"/>
    <row r="558" ht="15" customHeight="1" x14ac:dyDescent="0.25"/>
    <row r="559" ht="15" customHeight="1" x14ac:dyDescent="0.25"/>
    <row r="560" ht="15" customHeight="1" x14ac:dyDescent="0.25"/>
    <row r="561" ht="15" customHeight="1" x14ac:dyDescent="0.25"/>
    <row r="562" ht="15" customHeight="1" x14ac:dyDescent="0.25"/>
    <row r="563" ht="15" customHeight="1" x14ac:dyDescent="0.25"/>
    <row r="564" ht="15" customHeight="1" x14ac:dyDescent="0.25"/>
    <row r="565" ht="15" customHeight="1" x14ac:dyDescent="0.25"/>
    <row r="566" ht="15" customHeight="1" x14ac:dyDescent="0.25"/>
    <row r="567" ht="15" customHeight="1" x14ac:dyDescent="0.25"/>
    <row r="568" ht="15" customHeight="1" x14ac:dyDescent="0.25"/>
    <row r="569" ht="15" customHeight="1" x14ac:dyDescent="0.25"/>
    <row r="570" ht="15" customHeight="1" x14ac:dyDescent="0.25"/>
    <row r="571" ht="15" customHeight="1" x14ac:dyDescent="0.25"/>
    <row r="572" ht="15" customHeight="1" x14ac:dyDescent="0.25"/>
    <row r="573" ht="15" customHeight="1" x14ac:dyDescent="0.25"/>
    <row r="574" ht="15" customHeight="1" x14ac:dyDescent="0.25"/>
    <row r="575" ht="15" customHeight="1" x14ac:dyDescent="0.25"/>
    <row r="576" ht="15" customHeight="1" x14ac:dyDescent="0.25"/>
    <row r="577" ht="15" customHeight="1" x14ac:dyDescent="0.25"/>
    <row r="578" ht="15" customHeight="1" x14ac:dyDescent="0.25"/>
    <row r="579" ht="15" customHeight="1" x14ac:dyDescent="0.25"/>
    <row r="580" ht="15" customHeight="1" x14ac:dyDescent="0.25"/>
    <row r="581" ht="15" customHeight="1" x14ac:dyDescent="0.25"/>
    <row r="582" ht="15" customHeight="1" x14ac:dyDescent="0.25"/>
    <row r="583" ht="15" customHeight="1" x14ac:dyDescent="0.25"/>
    <row r="584" ht="15" customHeight="1" x14ac:dyDescent="0.25"/>
    <row r="585" ht="15" customHeight="1" x14ac:dyDescent="0.25"/>
    <row r="586" ht="15" customHeight="1" x14ac:dyDescent="0.25"/>
    <row r="587" ht="15" customHeight="1" x14ac:dyDescent="0.25"/>
    <row r="588" ht="15" customHeight="1" x14ac:dyDescent="0.25"/>
    <row r="589" ht="15" customHeight="1" x14ac:dyDescent="0.25"/>
    <row r="590" ht="15" customHeight="1" x14ac:dyDescent="0.25"/>
    <row r="591" ht="15" customHeight="1" x14ac:dyDescent="0.25"/>
    <row r="592" ht="15" customHeight="1" x14ac:dyDescent="0.25"/>
    <row r="593" ht="15" customHeight="1" x14ac:dyDescent="0.25"/>
    <row r="594" ht="15" customHeight="1" x14ac:dyDescent="0.25"/>
    <row r="595" ht="15" customHeight="1" x14ac:dyDescent="0.25"/>
    <row r="596" ht="15" customHeight="1" x14ac:dyDescent="0.25"/>
    <row r="597" ht="15" customHeight="1" x14ac:dyDescent="0.25"/>
    <row r="598" ht="15" customHeight="1" x14ac:dyDescent="0.25"/>
    <row r="599" ht="15" customHeight="1" x14ac:dyDescent="0.25"/>
    <row r="600" ht="15" customHeight="1" x14ac:dyDescent="0.25"/>
    <row r="601" ht="15" customHeight="1" x14ac:dyDescent="0.25"/>
    <row r="602" ht="15" customHeight="1" x14ac:dyDescent="0.25"/>
    <row r="603" ht="15" customHeight="1" x14ac:dyDescent="0.25"/>
    <row r="604" ht="15" customHeight="1" x14ac:dyDescent="0.25"/>
    <row r="605" ht="15" customHeight="1" x14ac:dyDescent="0.25"/>
    <row r="606" ht="15" customHeight="1" x14ac:dyDescent="0.25"/>
    <row r="607" ht="15" customHeight="1" x14ac:dyDescent="0.25"/>
    <row r="608" ht="15" customHeight="1" x14ac:dyDescent="0.25"/>
    <row r="609" ht="15" customHeight="1" x14ac:dyDescent="0.25"/>
    <row r="610" ht="15" customHeight="1" x14ac:dyDescent="0.25"/>
    <row r="611" ht="15" customHeight="1" x14ac:dyDescent="0.25"/>
    <row r="612" ht="15" customHeight="1" x14ac:dyDescent="0.25"/>
    <row r="613" ht="15" customHeight="1" x14ac:dyDescent="0.25"/>
    <row r="614" ht="15" customHeight="1" x14ac:dyDescent="0.25"/>
    <row r="615" ht="15" customHeight="1" x14ac:dyDescent="0.25"/>
    <row r="616" ht="15" customHeight="1" x14ac:dyDescent="0.25"/>
    <row r="617" ht="15" customHeight="1" x14ac:dyDescent="0.25"/>
    <row r="618" ht="15" customHeight="1" x14ac:dyDescent="0.25"/>
    <row r="619" ht="15" customHeight="1" x14ac:dyDescent="0.25"/>
    <row r="620" ht="15" customHeight="1" x14ac:dyDescent="0.25"/>
    <row r="621" ht="15" customHeight="1" x14ac:dyDescent="0.25"/>
    <row r="622" ht="15" customHeight="1" x14ac:dyDescent="0.25"/>
    <row r="623" ht="15" customHeight="1" x14ac:dyDescent="0.25"/>
    <row r="624" ht="15" customHeight="1" x14ac:dyDescent="0.25"/>
    <row r="625" ht="15" customHeight="1" x14ac:dyDescent="0.25"/>
    <row r="626" ht="15" customHeight="1" x14ac:dyDescent="0.25"/>
    <row r="627" ht="15" customHeight="1" x14ac:dyDescent="0.25"/>
    <row r="628" ht="15" customHeight="1" x14ac:dyDescent="0.25"/>
    <row r="629" ht="15" customHeight="1" x14ac:dyDescent="0.25"/>
    <row r="630" ht="15" customHeight="1" x14ac:dyDescent="0.25"/>
    <row r="631" ht="15" customHeight="1" x14ac:dyDescent="0.25"/>
    <row r="632" ht="15" customHeight="1" x14ac:dyDescent="0.25"/>
    <row r="633" ht="15" customHeight="1" x14ac:dyDescent="0.25"/>
    <row r="634" ht="15" customHeight="1" x14ac:dyDescent="0.25"/>
    <row r="635" ht="15" customHeight="1" x14ac:dyDescent="0.25"/>
    <row r="636" ht="15" customHeight="1" x14ac:dyDescent="0.25"/>
    <row r="637" ht="15" customHeight="1" x14ac:dyDescent="0.25"/>
    <row r="638" ht="15" customHeight="1" x14ac:dyDescent="0.25"/>
    <row r="639" ht="15" customHeight="1" x14ac:dyDescent="0.25"/>
    <row r="640" ht="15" customHeight="1" x14ac:dyDescent="0.25"/>
    <row r="641" ht="15" customHeight="1" x14ac:dyDescent="0.25"/>
    <row r="642" ht="15" customHeight="1" x14ac:dyDescent="0.25"/>
    <row r="643" ht="15" customHeight="1" x14ac:dyDescent="0.25"/>
    <row r="644" ht="15" customHeight="1" x14ac:dyDescent="0.25"/>
    <row r="645" ht="15" customHeight="1" x14ac:dyDescent="0.25"/>
    <row r="646" ht="15" customHeight="1" x14ac:dyDescent="0.25"/>
    <row r="647" ht="15" customHeight="1" x14ac:dyDescent="0.25"/>
    <row r="648" ht="15" customHeight="1" x14ac:dyDescent="0.25"/>
    <row r="649" ht="15" customHeight="1" x14ac:dyDescent="0.25"/>
    <row r="650" ht="15" customHeight="1" x14ac:dyDescent="0.25"/>
    <row r="651" ht="15" customHeight="1" x14ac:dyDescent="0.25"/>
    <row r="652" ht="15" customHeight="1" x14ac:dyDescent="0.25"/>
    <row r="653" ht="15" customHeight="1" x14ac:dyDescent="0.25"/>
    <row r="654" ht="15" customHeight="1" x14ac:dyDescent="0.25"/>
    <row r="655" ht="15" customHeight="1" x14ac:dyDescent="0.25"/>
    <row r="656" ht="15" customHeight="1" x14ac:dyDescent="0.25"/>
    <row r="657" ht="15" customHeight="1" x14ac:dyDescent="0.25"/>
    <row r="658" ht="15" customHeight="1" x14ac:dyDescent="0.25"/>
    <row r="659" ht="15" customHeight="1" x14ac:dyDescent="0.25"/>
    <row r="660" ht="15" customHeight="1" x14ac:dyDescent="0.25"/>
    <row r="661" ht="15" customHeight="1" x14ac:dyDescent="0.25"/>
    <row r="662" ht="15" customHeight="1" x14ac:dyDescent="0.25"/>
    <row r="663" ht="15" customHeight="1" x14ac:dyDescent="0.25"/>
    <row r="664" ht="15" customHeight="1" x14ac:dyDescent="0.25"/>
    <row r="665" ht="15" customHeight="1" x14ac:dyDescent="0.25"/>
    <row r="666" ht="15" customHeight="1" x14ac:dyDescent="0.25"/>
    <row r="667" ht="15" customHeight="1" x14ac:dyDescent="0.25"/>
    <row r="668" ht="15" customHeight="1" x14ac:dyDescent="0.25"/>
    <row r="669" ht="15" customHeight="1" x14ac:dyDescent="0.25"/>
    <row r="670" ht="15" customHeight="1" x14ac:dyDescent="0.25"/>
    <row r="671" ht="15" customHeight="1" x14ac:dyDescent="0.25"/>
    <row r="672" ht="15" customHeight="1" x14ac:dyDescent="0.25"/>
    <row r="673" ht="15" customHeight="1" x14ac:dyDescent="0.25"/>
    <row r="674" ht="15" customHeight="1" x14ac:dyDescent="0.25"/>
    <row r="675" ht="15" customHeight="1" x14ac:dyDescent="0.25"/>
    <row r="676" ht="15" customHeight="1" x14ac:dyDescent="0.25"/>
    <row r="677" ht="15" customHeight="1" x14ac:dyDescent="0.25"/>
    <row r="678" ht="15" customHeight="1" x14ac:dyDescent="0.25"/>
    <row r="679" ht="15" customHeight="1" x14ac:dyDescent="0.25"/>
    <row r="680" ht="15" customHeight="1" x14ac:dyDescent="0.25"/>
    <row r="681" ht="15" customHeight="1" x14ac:dyDescent="0.25"/>
    <row r="682" ht="15" customHeight="1" x14ac:dyDescent="0.25"/>
    <row r="683" ht="15" customHeight="1" x14ac:dyDescent="0.25"/>
    <row r="684" ht="15" customHeight="1" x14ac:dyDescent="0.25"/>
    <row r="685" ht="15" customHeight="1" x14ac:dyDescent="0.25"/>
    <row r="686" ht="15" customHeight="1" x14ac:dyDescent="0.25"/>
    <row r="687" ht="15" customHeight="1" x14ac:dyDescent="0.25"/>
    <row r="688" ht="15" customHeight="1" x14ac:dyDescent="0.25"/>
    <row r="689" ht="15" customHeight="1" x14ac:dyDescent="0.25"/>
    <row r="690" ht="15" customHeight="1" x14ac:dyDescent="0.25"/>
    <row r="691" ht="15" customHeight="1" x14ac:dyDescent="0.25"/>
    <row r="692" ht="15" customHeight="1" x14ac:dyDescent="0.25"/>
    <row r="693" ht="15" customHeight="1" x14ac:dyDescent="0.25"/>
    <row r="694" ht="15" customHeight="1" x14ac:dyDescent="0.25"/>
    <row r="695" ht="15" customHeight="1" x14ac:dyDescent="0.25"/>
    <row r="696" ht="15" customHeight="1" x14ac:dyDescent="0.25"/>
    <row r="697" ht="15" customHeight="1" x14ac:dyDescent="0.25"/>
    <row r="698" ht="15" customHeight="1" x14ac:dyDescent="0.25"/>
    <row r="699" ht="15" customHeight="1" x14ac:dyDescent="0.25"/>
    <row r="700" ht="15" customHeight="1" x14ac:dyDescent="0.25"/>
    <row r="701" ht="15" customHeight="1" x14ac:dyDescent="0.25"/>
    <row r="702" ht="15" customHeight="1" x14ac:dyDescent="0.25"/>
    <row r="703" ht="15" customHeight="1" x14ac:dyDescent="0.25"/>
    <row r="704" ht="15" customHeight="1" x14ac:dyDescent="0.25"/>
    <row r="705" ht="15" customHeight="1" x14ac:dyDescent="0.25"/>
    <row r="706" ht="15" customHeight="1" x14ac:dyDescent="0.25"/>
    <row r="707" ht="15" customHeight="1" x14ac:dyDescent="0.25"/>
    <row r="708" ht="15" customHeight="1" x14ac:dyDescent="0.25"/>
    <row r="709" ht="15" customHeight="1" x14ac:dyDescent="0.25"/>
    <row r="710" ht="15" customHeight="1" x14ac:dyDescent="0.25"/>
    <row r="711" ht="15" customHeight="1" x14ac:dyDescent="0.25"/>
    <row r="712" ht="15" customHeight="1" x14ac:dyDescent="0.25"/>
    <row r="713" ht="15" customHeight="1" x14ac:dyDescent="0.25"/>
    <row r="714" ht="15" customHeight="1" x14ac:dyDescent="0.25"/>
    <row r="715" ht="15" customHeight="1" x14ac:dyDescent="0.25"/>
    <row r="716" ht="15" customHeight="1" x14ac:dyDescent="0.25"/>
    <row r="717" ht="15" customHeight="1" x14ac:dyDescent="0.25"/>
    <row r="718" ht="15" customHeight="1" x14ac:dyDescent="0.25"/>
    <row r="719" ht="15" customHeight="1" x14ac:dyDescent="0.25"/>
    <row r="720" ht="15" customHeight="1" x14ac:dyDescent="0.25"/>
    <row r="721" ht="15" customHeight="1" x14ac:dyDescent="0.25"/>
    <row r="722" ht="15" customHeight="1" x14ac:dyDescent="0.25"/>
    <row r="723" ht="15" customHeight="1" x14ac:dyDescent="0.25"/>
    <row r="724" ht="15" customHeight="1" x14ac:dyDescent="0.25"/>
    <row r="725" ht="15" customHeight="1" x14ac:dyDescent="0.25"/>
    <row r="726" ht="15" customHeight="1" x14ac:dyDescent="0.25"/>
    <row r="727" ht="15" customHeight="1" x14ac:dyDescent="0.25"/>
    <row r="728" ht="15" customHeight="1" x14ac:dyDescent="0.25"/>
    <row r="729" ht="15" customHeight="1" x14ac:dyDescent="0.25"/>
    <row r="730" ht="15" customHeight="1" x14ac:dyDescent="0.25"/>
    <row r="731" ht="15" customHeight="1" x14ac:dyDescent="0.25"/>
    <row r="732" ht="15" customHeight="1" x14ac:dyDescent="0.25"/>
    <row r="733" ht="15" customHeight="1" x14ac:dyDescent="0.25"/>
    <row r="734" ht="15" customHeight="1" x14ac:dyDescent="0.25"/>
    <row r="735" ht="15" customHeight="1" x14ac:dyDescent="0.25"/>
    <row r="736" ht="15" customHeight="1" x14ac:dyDescent="0.25"/>
    <row r="737" ht="15" customHeight="1" x14ac:dyDescent="0.25"/>
    <row r="738" ht="15" customHeight="1" x14ac:dyDescent="0.25"/>
    <row r="739" ht="15" customHeight="1" x14ac:dyDescent="0.25"/>
    <row r="740" ht="15" customHeight="1" x14ac:dyDescent="0.25"/>
    <row r="741" ht="15" customHeight="1" x14ac:dyDescent="0.25"/>
    <row r="742" ht="15" customHeight="1" x14ac:dyDescent="0.25"/>
    <row r="743" ht="15" customHeight="1" x14ac:dyDescent="0.25"/>
    <row r="744" ht="15" customHeight="1" x14ac:dyDescent="0.25"/>
    <row r="745" ht="15" customHeight="1" x14ac:dyDescent="0.25"/>
    <row r="746" ht="15" customHeight="1" x14ac:dyDescent="0.25"/>
    <row r="747" ht="15" customHeight="1" x14ac:dyDescent="0.25"/>
    <row r="748" ht="15" customHeight="1" x14ac:dyDescent="0.25"/>
    <row r="749" ht="15" customHeight="1" x14ac:dyDescent="0.25"/>
    <row r="750" ht="15" customHeight="1" x14ac:dyDescent="0.25"/>
    <row r="751" ht="15" customHeight="1" x14ac:dyDescent="0.25"/>
    <row r="752" ht="15" customHeight="1" x14ac:dyDescent="0.25"/>
    <row r="753" ht="15" customHeight="1" x14ac:dyDescent="0.25"/>
    <row r="754" ht="15" customHeight="1" x14ac:dyDescent="0.25"/>
    <row r="755" ht="15" customHeight="1" x14ac:dyDescent="0.25"/>
    <row r="756" ht="15" customHeight="1" x14ac:dyDescent="0.25"/>
    <row r="757" ht="15" customHeight="1" x14ac:dyDescent="0.25"/>
    <row r="758" ht="15" customHeight="1" x14ac:dyDescent="0.25"/>
    <row r="759" ht="15" customHeight="1" x14ac:dyDescent="0.25"/>
    <row r="760" ht="15" customHeight="1" x14ac:dyDescent="0.25"/>
    <row r="761" ht="15" customHeight="1" x14ac:dyDescent="0.25"/>
    <row r="762" ht="15" customHeight="1" x14ac:dyDescent="0.25"/>
    <row r="763" ht="15" customHeight="1" x14ac:dyDescent="0.25"/>
    <row r="764" ht="15" customHeight="1" x14ac:dyDescent="0.25"/>
    <row r="765" ht="15" customHeight="1" x14ac:dyDescent="0.25"/>
    <row r="766" ht="15" customHeight="1" x14ac:dyDescent="0.25"/>
    <row r="767" ht="15" customHeight="1" x14ac:dyDescent="0.25"/>
    <row r="768" ht="15" customHeight="1" x14ac:dyDescent="0.25"/>
    <row r="769" ht="15" customHeight="1" x14ac:dyDescent="0.25"/>
    <row r="770" ht="15" customHeight="1" x14ac:dyDescent="0.25"/>
    <row r="771" ht="15" customHeight="1" x14ac:dyDescent="0.25"/>
    <row r="772" ht="15" customHeight="1" x14ac:dyDescent="0.25"/>
    <row r="773" ht="15" customHeight="1" x14ac:dyDescent="0.25"/>
    <row r="774" ht="15" customHeight="1" x14ac:dyDescent="0.25"/>
    <row r="775" ht="15" customHeight="1" x14ac:dyDescent="0.25"/>
    <row r="776" ht="15" customHeight="1" x14ac:dyDescent="0.25"/>
    <row r="777" ht="15" customHeight="1" x14ac:dyDescent="0.25"/>
    <row r="778" ht="15" customHeight="1" x14ac:dyDescent="0.25"/>
    <row r="779" ht="15" customHeight="1" x14ac:dyDescent="0.25"/>
    <row r="780" ht="15" customHeight="1" x14ac:dyDescent="0.25"/>
    <row r="781" ht="15" customHeight="1" x14ac:dyDescent="0.25"/>
    <row r="782" ht="15" customHeight="1" x14ac:dyDescent="0.25"/>
    <row r="783" ht="15" customHeight="1" x14ac:dyDescent="0.25"/>
    <row r="784" ht="15" customHeight="1" x14ac:dyDescent="0.25"/>
    <row r="785" ht="15" customHeight="1" x14ac:dyDescent="0.25"/>
    <row r="786" ht="15" customHeight="1" x14ac:dyDescent="0.25"/>
    <row r="787" ht="15" customHeight="1" x14ac:dyDescent="0.25"/>
    <row r="788" ht="15" customHeight="1" x14ac:dyDescent="0.25"/>
    <row r="789" ht="15" customHeight="1" x14ac:dyDescent="0.25"/>
    <row r="790" ht="15" customHeight="1" x14ac:dyDescent="0.25"/>
    <row r="791" ht="15" customHeight="1" x14ac:dyDescent="0.25"/>
    <row r="792" ht="15" customHeight="1" x14ac:dyDescent="0.25"/>
    <row r="793" ht="15" customHeight="1" x14ac:dyDescent="0.25"/>
    <row r="794" ht="15" customHeight="1" x14ac:dyDescent="0.25"/>
    <row r="795" ht="15" customHeight="1" x14ac:dyDescent="0.25"/>
    <row r="796" ht="15" customHeight="1" x14ac:dyDescent="0.25"/>
    <row r="797" ht="15" customHeight="1" x14ac:dyDescent="0.25"/>
    <row r="798" ht="15" customHeight="1" x14ac:dyDescent="0.25"/>
    <row r="799" ht="15" customHeight="1" x14ac:dyDescent="0.25"/>
    <row r="800" ht="15" customHeight="1" x14ac:dyDescent="0.25"/>
    <row r="801" ht="15" customHeight="1" x14ac:dyDescent="0.25"/>
    <row r="802" ht="15" customHeight="1" x14ac:dyDescent="0.25"/>
    <row r="803" ht="15" customHeight="1" x14ac:dyDescent="0.25"/>
    <row r="804" ht="15" customHeight="1" x14ac:dyDescent="0.25"/>
    <row r="805" ht="15" customHeight="1" x14ac:dyDescent="0.25"/>
    <row r="806" ht="15" customHeight="1" x14ac:dyDescent="0.25"/>
    <row r="807" ht="15" customHeight="1" x14ac:dyDescent="0.25"/>
    <row r="808" ht="15" customHeight="1" x14ac:dyDescent="0.25"/>
    <row r="809" ht="15" customHeight="1" x14ac:dyDescent="0.25"/>
    <row r="810" ht="15" customHeight="1" x14ac:dyDescent="0.25"/>
    <row r="811" ht="15" customHeight="1" x14ac:dyDescent="0.25"/>
    <row r="812" ht="15" customHeight="1" x14ac:dyDescent="0.25"/>
    <row r="813" ht="15" customHeight="1" x14ac:dyDescent="0.25"/>
    <row r="814" ht="15" customHeight="1" x14ac:dyDescent="0.25"/>
    <row r="815" ht="15" customHeight="1" x14ac:dyDescent="0.25"/>
    <row r="816" ht="15" customHeight="1" x14ac:dyDescent="0.25"/>
    <row r="817" ht="15" customHeight="1" x14ac:dyDescent="0.25"/>
    <row r="818" ht="15" customHeight="1" x14ac:dyDescent="0.25"/>
    <row r="819" ht="15" customHeight="1" x14ac:dyDescent="0.25"/>
    <row r="820" ht="15" customHeight="1" x14ac:dyDescent="0.25"/>
    <row r="821" ht="15" customHeight="1" x14ac:dyDescent="0.25"/>
    <row r="822" ht="15" customHeight="1" x14ac:dyDescent="0.25"/>
    <row r="823" ht="15" customHeight="1" x14ac:dyDescent="0.25"/>
    <row r="824" ht="15" customHeight="1" x14ac:dyDescent="0.25"/>
    <row r="825" ht="15" customHeight="1" x14ac:dyDescent="0.25"/>
    <row r="826" ht="15" customHeight="1" x14ac:dyDescent="0.25"/>
    <row r="827" ht="15" customHeight="1" x14ac:dyDescent="0.25"/>
    <row r="828" ht="15" customHeight="1" x14ac:dyDescent="0.25"/>
    <row r="829" ht="15" customHeight="1" x14ac:dyDescent="0.25"/>
    <row r="830" ht="15" customHeight="1" x14ac:dyDescent="0.25"/>
    <row r="831" ht="15" customHeight="1" x14ac:dyDescent="0.25"/>
    <row r="832" ht="15" customHeight="1" x14ac:dyDescent="0.25"/>
    <row r="833" ht="15" customHeight="1" x14ac:dyDescent="0.25"/>
    <row r="834" ht="15" customHeight="1" x14ac:dyDescent="0.25"/>
    <row r="835" ht="15" customHeight="1" x14ac:dyDescent="0.25"/>
    <row r="836" ht="15" customHeight="1" x14ac:dyDescent="0.25"/>
    <row r="837" ht="15" customHeight="1" x14ac:dyDescent="0.25"/>
    <row r="838" ht="15" customHeight="1" x14ac:dyDescent="0.25"/>
    <row r="839" ht="15" customHeight="1" x14ac:dyDescent="0.25"/>
    <row r="840" ht="15" customHeight="1" x14ac:dyDescent="0.25"/>
    <row r="841" ht="15" customHeight="1" x14ac:dyDescent="0.25"/>
    <row r="842" ht="15" customHeight="1" x14ac:dyDescent="0.25"/>
    <row r="843" ht="15" customHeight="1" x14ac:dyDescent="0.25"/>
    <row r="844" ht="15" customHeight="1" x14ac:dyDescent="0.25"/>
    <row r="845" ht="15" customHeight="1" x14ac:dyDescent="0.25"/>
    <row r="846" ht="15" customHeight="1" x14ac:dyDescent="0.25"/>
    <row r="847" ht="15" customHeight="1" x14ac:dyDescent="0.25"/>
    <row r="848" ht="15" customHeight="1" x14ac:dyDescent="0.25"/>
    <row r="849" ht="15" customHeight="1" x14ac:dyDescent="0.25"/>
    <row r="850" ht="15" customHeight="1" x14ac:dyDescent="0.25"/>
    <row r="851" ht="15" customHeight="1" x14ac:dyDescent="0.25"/>
    <row r="852" ht="15" customHeight="1" x14ac:dyDescent="0.25"/>
    <row r="853" ht="15" customHeight="1" x14ac:dyDescent="0.25"/>
    <row r="854" ht="15" customHeight="1" x14ac:dyDescent="0.25"/>
    <row r="855" ht="15" customHeight="1" x14ac:dyDescent="0.25"/>
    <row r="856" ht="15" customHeight="1" x14ac:dyDescent="0.25"/>
    <row r="857" ht="15" customHeight="1" x14ac:dyDescent="0.25"/>
    <row r="858" ht="15" customHeight="1" x14ac:dyDescent="0.25"/>
    <row r="859" ht="15" customHeight="1" x14ac:dyDescent="0.25"/>
    <row r="860" ht="15" customHeight="1" x14ac:dyDescent="0.25"/>
    <row r="861" ht="15" customHeight="1" x14ac:dyDescent="0.25"/>
    <row r="862" ht="15" customHeight="1" x14ac:dyDescent="0.25"/>
    <row r="863" ht="15" customHeight="1" x14ac:dyDescent="0.25"/>
    <row r="864" ht="15" customHeight="1" x14ac:dyDescent="0.25"/>
    <row r="865" ht="15" customHeight="1" x14ac:dyDescent="0.25"/>
    <row r="866" ht="15" customHeight="1" x14ac:dyDescent="0.25"/>
    <row r="867" ht="15" customHeight="1" x14ac:dyDescent="0.25"/>
    <row r="868" ht="15" customHeight="1" x14ac:dyDescent="0.25"/>
    <row r="869" ht="15" customHeight="1" x14ac:dyDescent="0.25"/>
    <row r="870" ht="15" customHeight="1" x14ac:dyDescent="0.25"/>
    <row r="871" ht="15" customHeight="1" x14ac:dyDescent="0.25"/>
    <row r="872" ht="15" customHeight="1" x14ac:dyDescent="0.25"/>
    <row r="873" ht="15" customHeight="1" x14ac:dyDescent="0.25"/>
    <row r="874" ht="15" customHeight="1" x14ac:dyDescent="0.25"/>
    <row r="875" ht="15" customHeight="1" x14ac:dyDescent="0.25"/>
    <row r="876" ht="15" customHeight="1" x14ac:dyDescent="0.25"/>
    <row r="877" ht="15" customHeight="1" x14ac:dyDescent="0.25"/>
    <row r="878" ht="15" customHeight="1" x14ac:dyDescent="0.25"/>
    <row r="879" ht="15" customHeight="1" x14ac:dyDescent="0.25"/>
    <row r="880" ht="15" customHeight="1" x14ac:dyDescent="0.25"/>
    <row r="881" ht="15" customHeight="1" x14ac:dyDescent="0.25"/>
    <row r="882" ht="15" customHeight="1" x14ac:dyDescent="0.25"/>
    <row r="883" ht="15" customHeight="1" x14ac:dyDescent="0.25"/>
    <row r="884" ht="15" customHeight="1" x14ac:dyDescent="0.25"/>
    <row r="885" ht="15" customHeight="1" x14ac:dyDescent="0.25"/>
    <row r="886" ht="15" customHeight="1" x14ac:dyDescent="0.25"/>
    <row r="887" ht="15" customHeight="1" x14ac:dyDescent="0.25"/>
    <row r="888" ht="15" customHeight="1" x14ac:dyDescent="0.25"/>
    <row r="889" ht="15" customHeight="1" x14ac:dyDescent="0.25"/>
    <row r="890" ht="15" customHeight="1" x14ac:dyDescent="0.25"/>
    <row r="891" ht="15" customHeight="1" x14ac:dyDescent="0.25"/>
    <row r="892" ht="15" customHeight="1" x14ac:dyDescent="0.25"/>
    <row r="893" ht="15" customHeight="1" x14ac:dyDescent="0.25"/>
    <row r="894" ht="15" customHeight="1" x14ac:dyDescent="0.25"/>
    <row r="895" ht="15" customHeight="1" x14ac:dyDescent="0.25"/>
    <row r="896" ht="15" customHeight="1" x14ac:dyDescent="0.25"/>
    <row r="897" ht="15" customHeight="1" x14ac:dyDescent="0.25"/>
    <row r="898" ht="15" customHeight="1" x14ac:dyDescent="0.25"/>
    <row r="899" ht="15" customHeight="1" x14ac:dyDescent="0.25"/>
    <row r="900" ht="15" customHeight="1" x14ac:dyDescent="0.25"/>
    <row r="901" ht="15" customHeight="1" x14ac:dyDescent="0.25"/>
    <row r="902" ht="15" customHeight="1" x14ac:dyDescent="0.25"/>
    <row r="903" ht="15" customHeight="1" x14ac:dyDescent="0.25"/>
    <row r="904" ht="15" customHeight="1" x14ac:dyDescent="0.25"/>
    <row r="905" ht="15" customHeight="1" x14ac:dyDescent="0.25"/>
    <row r="906" ht="15" customHeight="1" x14ac:dyDescent="0.25"/>
    <row r="907" ht="15" customHeight="1" x14ac:dyDescent="0.25"/>
    <row r="908" ht="15" customHeight="1" x14ac:dyDescent="0.25"/>
    <row r="909" ht="15" customHeight="1" x14ac:dyDescent="0.25"/>
    <row r="910" ht="15" customHeight="1" x14ac:dyDescent="0.25"/>
    <row r="911" ht="15" customHeight="1" x14ac:dyDescent="0.25"/>
    <row r="912" ht="15" customHeight="1" x14ac:dyDescent="0.25"/>
    <row r="913" ht="15" customHeight="1" x14ac:dyDescent="0.25"/>
    <row r="914" ht="15" customHeight="1" x14ac:dyDescent="0.25"/>
    <row r="915" ht="15" customHeight="1" x14ac:dyDescent="0.25"/>
    <row r="916" ht="15" customHeight="1" x14ac:dyDescent="0.25"/>
    <row r="917" ht="15" customHeight="1" x14ac:dyDescent="0.25"/>
    <row r="918" ht="15" customHeight="1" x14ac:dyDescent="0.25"/>
    <row r="919" ht="15" customHeight="1" x14ac:dyDescent="0.25"/>
    <row r="920" ht="15" customHeight="1" x14ac:dyDescent="0.25"/>
    <row r="921" ht="15" customHeight="1" x14ac:dyDescent="0.25"/>
    <row r="922" ht="15" customHeight="1" x14ac:dyDescent="0.25"/>
    <row r="923" ht="15" customHeight="1" x14ac:dyDescent="0.25"/>
    <row r="924" ht="15" customHeight="1" x14ac:dyDescent="0.25"/>
    <row r="925" ht="15" customHeight="1" x14ac:dyDescent="0.25"/>
    <row r="926" ht="15" customHeight="1" x14ac:dyDescent="0.25"/>
    <row r="927" ht="15" customHeight="1" x14ac:dyDescent="0.25"/>
    <row r="928" ht="15" customHeight="1" x14ac:dyDescent="0.25"/>
    <row r="929" ht="15" customHeight="1" x14ac:dyDescent="0.25"/>
    <row r="930" ht="15" customHeight="1" x14ac:dyDescent="0.25"/>
    <row r="931" ht="15" customHeight="1" x14ac:dyDescent="0.25"/>
    <row r="932" ht="15" customHeight="1" x14ac:dyDescent="0.25"/>
    <row r="933" ht="15" customHeight="1" x14ac:dyDescent="0.25"/>
    <row r="934" ht="15" customHeight="1" x14ac:dyDescent="0.25"/>
    <row r="935" ht="15" customHeight="1" x14ac:dyDescent="0.25"/>
    <row r="936" ht="15" customHeight="1" x14ac:dyDescent="0.25"/>
    <row r="937" ht="15" customHeight="1" x14ac:dyDescent="0.25"/>
    <row r="938" ht="15" customHeight="1" x14ac:dyDescent="0.25"/>
    <row r="939" ht="15" customHeight="1" x14ac:dyDescent="0.25"/>
    <row r="940" ht="15" customHeight="1" x14ac:dyDescent="0.25"/>
    <row r="941" ht="15" customHeight="1" x14ac:dyDescent="0.25"/>
    <row r="942" ht="15" customHeight="1" x14ac:dyDescent="0.25"/>
    <row r="943" ht="15" customHeight="1" x14ac:dyDescent="0.25"/>
    <row r="944" ht="15" customHeight="1" x14ac:dyDescent="0.25"/>
    <row r="945" ht="15" customHeight="1" x14ac:dyDescent="0.25"/>
    <row r="946" ht="15" customHeight="1" x14ac:dyDescent="0.25"/>
    <row r="947" ht="15" customHeight="1" x14ac:dyDescent="0.25"/>
    <row r="948" ht="15" customHeight="1" x14ac:dyDescent="0.25"/>
    <row r="949" ht="15" customHeight="1" x14ac:dyDescent="0.25"/>
    <row r="950" ht="15" customHeight="1" x14ac:dyDescent="0.25"/>
    <row r="951" ht="15" customHeight="1" x14ac:dyDescent="0.25"/>
    <row r="952" ht="15" customHeight="1" x14ac:dyDescent="0.25"/>
    <row r="953" ht="15" customHeight="1" x14ac:dyDescent="0.25"/>
    <row r="954" ht="15" customHeight="1" x14ac:dyDescent="0.25"/>
    <row r="955" ht="15" customHeight="1" x14ac:dyDescent="0.25"/>
    <row r="956" ht="15" customHeight="1" x14ac:dyDescent="0.25"/>
    <row r="957" ht="15" customHeight="1" x14ac:dyDescent="0.25"/>
    <row r="958" ht="15" customHeight="1" x14ac:dyDescent="0.25"/>
    <row r="959" ht="15" customHeight="1" x14ac:dyDescent="0.25"/>
    <row r="960" ht="15" customHeight="1" x14ac:dyDescent="0.25"/>
    <row r="961" ht="15" customHeight="1" x14ac:dyDescent="0.25"/>
    <row r="962" ht="15" customHeight="1" x14ac:dyDescent="0.25"/>
    <row r="963" ht="15" customHeight="1" x14ac:dyDescent="0.25"/>
    <row r="964" ht="15" customHeight="1" x14ac:dyDescent="0.25"/>
    <row r="965" ht="15" customHeight="1" x14ac:dyDescent="0.25"/>
    <row r="966" ht="15" customHeight="1" x14ac:dyDescent="0.25"/>
    <row r="967" ht="15" customHeight="1" x14ac:dyDescent="0.25"/>
    <row r="968" ht="15" customHeight="1" x14ac:dyDescent="0.25"/>
    <row r="969" ht="15" customHeight="1" x14ac:dyDescent="0.25"/>
    <row r="970" ht="15" customHeight="1" x14ac:dyDescent="0.25"/>
    <row r="971" ht="15" customHeight="1" x14ac:dyDescent="0.25"/>
    <row r="972" ht="15" customHeight="1" x14ac:dyDescent="0.25"/>
    <row r="973" ht="15" customHeight="1" x14ac:dyDescent="0.25"/>
    <row r="974" ht="15" customHeight="1" x14ac:dyDescent="0.25"/>
    <row r="975" ht="15" customHeight="1" x14ac:dyDescent="0.25"/>
    <row r="976" ht="15" customHeight="1" x14ac:dyDescent="0.25"/>
    <row r="977" ht="15" customHeight="1" x14ac:dyDescent="0.25"/>
    <row r="978" ht="15" customHeight="1" x14ac:dyDescent="0.25"/>
    <row r="979" ht="15" customHeight="1" x14ac:dyDescent="0.25"/>
    <row r="980" ht="15" customHeight="1" x14ac:dyDescent="0.25"/>
    <row r="981" ht="15" customHeight="1" x14ac:dyDescent="0.25"/>
    <row r="982" ht="15" customHeight="1" x14ac:dyDescent="0.25"/>
    <row r="983" ht="15" customHeight="1" x14ac:dyDescent="0.25"/>
    <row r="984" ht="15" customHeight="1" x14ac:dyDescent="0.25"/>
    <row r="985" ht="15" customHeight="1" x14ac:dyDescent="0.25"/>
    <row r="986" ht="15" customHeight="1" x14ac:dyDescent="0.25"/>
    <row r="987" ht="15" customHeight="1" x14ac:dyDescent="0.25"/>
    <row r="988" ht="15" customHeight="1" x14ac:dyDescent="0.25"/>
    <row r="989" ht="15" customHeight="1" x14ac:dyDescent="0.25"/>
    <row r="990" ht="15" customHeight="1" x14ac:dyDescent="0.25"/>
    <row r="991" ht="15" customHeight="1" x14ac:dyDescent="0.25"/>
    <row r="992" ht="15" customHeight="1" x14ac:dyDescent="0.25"/>
    <row r="993" ht="15" customHeight="1" x14ac:dyDescent="0.25"/>
    <row r="994" ht="15" customHeight="1" x14ac:dyDescent="0.25"/>
    <row r="995" ht="15" customHeight="1" x14ac:dyDescent="0.25"/>
    <row r="996" ht="15" customHeight="1" x14ac:dyDescent="0.25"/>
    <row r="997" ht="15" customHeight="1" x14ac:dyDescent="0.25"/>
    <row r="998" ht="15" customHeight="1" x14ac:dyDescent="0.25"/>
    <row r="999" ht="15" customHeight="1" x14ac:dyDescent="0.25"/>
    <row r="1000" ht="15" customHeight="1" x14ac:dyDescent="0.25"/>
    <row r="1001" ht="15" customHeight="1" x14ac:dyDescent="0.25"/>
    <row r="1002" ht="15" customHeight="1" x14ac:dyDescent="0.25"/>
    <row r="1003" ht="15" customHeight="1" x14ac:dyDescent="0.25"/>
    <row r="1004" ht="15" customHeight="1" x14ac:dyDescent="0.25"/>
    <row r="1005" ht="15" customHeight="1" x14ac:dyDescent="0.25"/>
    <row r="1006" ht="15" customHeight="1" x14ac:dyDescent="0.25"/>
    <row r="1007" ht="15" customHeight="1" x14ac:dyDescent="0.25"/>
    <row r="1008" ht="15" customHeight="1" x14ac:dyDescent="0.25"/>
    <row r="1009" ht="15" customHeight="1" x14ac:dyDescent="0.25"/>
    <row r="1010" ht="15" customHeight="1" x14ac:dyDescent="0.25"/>
    <row r="1011" ht="15" customHeight="1" x14ac:dyDescent="0.25"/>
    <row r="1012" ht="15" customHeight="1" x14ac:dyDescent="0.25"/>
    <row r="1013" ht="15" customHeight="1" x14ac:dyDescent="0.25"/>
    <row r="1014" ht="15" customHeight="1" x14ac:dyDescent="0.25"/>
    <row r="1015" ht="15" customHeight="1" x14ac:dyDescent="0.25"/>
    <row r="1016" ht="15" customHeight="1" x14ac:dyDescent="0.25"/>
    <row r="1017" ht="15" customHeight="1" x14ac:dyDescent="0.25"/>
    <row r="1018" ht="15" customHeight="1" x14ac:dyDescent="0.25"/>
    <row r="1019" ht="15" customHeight="1" x14ac:dyDescent="0.25"/>
    <row r="1020" ht="15" customHeight="1" x14ac:dyDescent="0.25"/>
    <row r="1021" ht="15" customHeight="1" x14ac:dyDescent="0.25"/>
    <row r="1022" ht="15" customHeight="1" x14ac:dyDescent="0.25"/>
    <row r="1023" ht="15" customHeight="1" x14ac:dyDescent="0.25"/>
    <row r="1024" ht="15" customHeight="1" x14ac:dyDescent="0.25"/>
    <row r="1025" ht="15" customHeight="1" x14ac:dyDescent="0.25"/>
    <row r="1026" ht="15" customHeight="1" x14ac:dyDescent="0.25"/>
    <row r="1027" ht="15" customHeight="1" x14ac:dyDescent="0.25"/>
    <row r="1028" ht="15" customHeight="1" x14ac:dyDescent="0.25"/>
    <row r="1029" ht="15" customHeight="1" x14ac:dyDescent="0.25"/>
    <row r="1030" ht="15" customHeight="1" x14ac:dyDescent="0.25"/>
    <row r="1031" ht="15" customHeight="1" x14ac:dyDescent="0.25"/>
    <row r="1032" ht="15" customHeight="1" x14ac:dyDescent="0.25"/>
    <row r="1033" ht="15" customHeight="1" x14ac:dyDescent="0.25"/>
    <row r="1034" ht="15" customHeight="1" x14ac:dyDescent="0.25"/>
    <row r="1035" ht="15" customHeight="1" x14ac:dyDescent="0.25"/>
    <row r="1036" ht="15" customHeight="1" x14ac:dyDescent="0.25"/>
    <row r="1037" ht="15" customHeight="1" x14ac:dyDescent="0.25"/>
    <row r="1038" ht="15" customHeight="1" x14ac:dyDescent="0.25"/>
    <row r="1039" ht="15" customHeight="1" x14ac:dyDescent="0.25"/>
    <row r="1040" ht="15" customHeight="1" x14ac:dyDescent="0.25"/>
    <row r="1041" ht="15" customHeight="1" x14ac:dyDescent="0.25"/>
    <row r="1042" ht="15" customHeight="1" x14ac:dyDescent="0.25"/>
    <row r="1043" ht="15" customHeight="1" x14ac:dyDescent="0.25"/>
    <row r="1044" ht="15" customHeight="1" x14ac:dyDescent="0.25"/>
    <row r="1045" ht="15" customHeight="1" x14ac:dyDescent="0.25"/>
    <row r="1046" ht="15" customHeight="1" x14ac:dyDescent="0.25"/>
    <row r="1047" ht="15" customHeight="1" x14ac:dyDescent="0.25"/>
    <row r="1048" ht="15" customHeight="1" x14ac:dyDescent="0.25"/>
    <row r="1049" ht="15" customHeight="1" x14ac:dyDescent="0.25"/>
    <row r="1050" ht="15" customHeight="1" x14ac:dyDescent="0.25"/>
    <row r="1051" ht="15" customHeight="1" x14ac:dyDescent="0.25"/>
    <row r="1052" ht="15" customHeight="1" x14ac:dyDescent="0.25"/>
    <row r="1053" ht="15" customHeight="1" x14ac:dyDescent="0.25"/>
    <row r="1054" ht="15" customHeight="1" x14ac:dyDescent="0.25"/>
    <row r="1055" ht="15" customHeight="1" x14ac:dyDescent="0.25"/>
    <row r="1056" ht="15" customHeight="1" x14ac:dyDescent="0.25"/>
    <row r="1057" ht="15" customHeight="1" x14ac:dyDescent="0.25"/>
    <row r="1058" ht="15" customHeight="1" x14ac:dyDescent="0.25"/>
    <row r="1059" ht="15" customHeight="1" x14ac:dyDescent="0.25"/>
    <row r="1060" ht="15" customHeight="1" x14ac:dyDescent="0.25"/>
    <row r="1061" ht="15" customHeight="1" x14ac:dyDescent="0.25"/>
    <row r="1062" ht="15" customHeight="1" x14ac:dyDescent="0.25"/>
    <row r="1063" ht="15" customHeight="1" x14ac:dyDescent="0.25"/>
    <row r="1064" ht="15" customHeight="1" x14ac:dyDescent="0.25"/>
    <row r="1065" ht="15" customHeight="1" x14ac:dyDescent="0.25"/>
    <row r="1066" ht="15" customHeight="1" x14ac:dyDescent="0.25"/>
    <row r="1067" ht="15" customHeight="1" x14ac:dyDescent="0.25"/>
    <row r="1068" ht="15" customHeight="1" x14ac:dyDescent="0.25"/>
    <row r="1069" ht="15" customHeight="1" x14ac:dyDescent="0.25"/>
    <row r="1070" ht="15" customHeight="1" x14ac:dyDescent="0.25"/>
    <row r="1071" ht="15" customHeight="1" x14ac:dyDescent="0.25"/>
    <row r="1072" ht="15" customHeight="1" x14ac:dyDescent="0.25"/>
    <row r="1073" ht="15" customHeight="1" x14ac:dyDescent="0.25"/>
    <row r="1074" ht="15" customHeight="1" x14ac:dyDescent="0.25"/>
    <row r="1075" ht="15" customHeight="1" x14ac:dyDescent="0.25"/>
    <row r="1076" ht="15" customHeight="1" x14ac:dyDescent="0.25"/>
    <row r="1077" ht="15" customHeight="1" x14ac:dyDescent="0.25"/>
    <row r="1078" ht="15" customHeight="1" x14ac:dyDescent="0.25"/>
    <row r="1079" ht="15" customHeight="1" x14ac:dyDescent="0.25"/>
    <row r="1080" ht="15" customHeight="1" x14ac:dyDescent="0.25"/>
    <row r="1081" ht="15" customHeight="1" x14ac:dyDescent="0.25"/>
    <row r="1082" ht="15" customHeight="1" x14ac:dyDescent="0.25"/>
    <row r="1083" ht="15" customHeight="1" x14ac:dyDescent="0.25"/>
    <row r="1084" ht="15" customHeight="1" x14ac:dyDescent="0.25"/>
    <row r="1085" ht="15" customHeight="1" x14ac:dyDescent="0.25"/>
    <row r="1086" ht="15" customHeight="1" x14ac:dyDescent="0.25"/>
    <row r="1087" ht="15" customHeight="1" x14ac:dyDescent="0.25"/>
    <row r="1088" ht="15" customHeight="1" x14ac:dyDescent="0.25"/>
    <row r="1089" ht="15" customHeight="1" x14ac:dyDescent="0.25"/>
    <row r="1090" ht="15" customHeight="1" x14ac:dyDescent="0.25"/>
    <row r="1091" ht="15" customHeight="1" x14ac:dyDescent="0.25"/>
    <row r="1092" ht="15" customHeight="1" x14ac:dyDescent="0.25"/>
    <row r="1093" ht="15" customHeight="1" x14ac:dyDescent="0.25"/>
    <row r="1094" ht="15" customHeight="1" x14ac:dyDescent="0.25"/>
    <row r="1095" ht="15" customHeight="1" x14ac:dyDescent="0.25"/>
    <row r="1096" ht="15" customHeight="1" x14ac:dyDescent="0.25"/>
    <row r="1097" ht="15" customHeight="1" x14ac:dyDescent="0.25"/>
    <row r="1098" ht="15" customHeight="1" x14ac:dyDescent="0.25"/>
    <row r="1099" ht="15" customHeight="1" x14ac:dyDescent="0.25"/>
    <row r="1100" ht="15" customHeight="1" x14ac:dyDescent="0.25"/>
    <row r="1101" ht="15" customHeight="1" x14ac:dyDescent="0.25"/>
    <row r="1102" ht="15" customHeight="1" x14ac:dyDescent="0.25"/>
    <row r="1103" ht="15" customHeight="1" x14ac:dyDescent="0.25"/>
    <row r="1104" ht="15" customHeight="1" x14ac:dyDescent="0.25"/>
    <row r="1105" ht="15" customHeight="1" x14ac:dyDescent="0.25"/>
    <row r="1106" ht="15" customHeight="1" x14ac:dyDescent="0.25"/>
    <row r="1107" ht="15" customHeight="1" x14ac:dyDescent="0.25"/>
    <row r="1108" ht="15" customHeight="1" x14ac:dyDescent="0.25"/>
    <row r="1109" ht="15" customHeight="1" x14ac:dyDescent="0.25"/>
    <row r="1110" ht="15" customHeight="1" x14ac:dyDescent="0.25"/>
    <row r="1111" ht="15" customHeight="1" x14ac:dyDescent="0.25"/>
    <row r="1112" ht="15" customHeight="1" x14ac:dyDescent="0.25"/>
    <row r="1113" ht="15" customHeight="1" x14ac:dyDescent="0.25"/>
    <row r="1114" ht="15" customHeight="1" x14ac:dyDescent="0.25"/>
    <row r="1115" ht="15" customHeight="1" x14ac:dyDescent="0.25"/>
    <row r="1116" ht="15" customHeight="1" x14ac:dyDescent="0.25"/>
    <row r="1117" ht="15" customHeight="1" x14ac:dyDescent="0.25"/>
    <row r="1118" ht="15" customHeight="1" x14ac:dyDescent="0.25"/>
    <row r="1119" ht="15" customHeight="1" x14ac:dyDescent="0.25"/>
    <row r="1120" ht="15" customHeight="1" x14ac:dyDescent="0.25"/>
    <row r="1121" ht="15" customHeight="1" x14ac:dyDescent="0.25"/>
    <row r="1122" ht="15" customHeight="1" x14ac:dyDescent="0.25"/>
    <row r="1123" ht="15" customHeight="1" x14ac:dyDescent="0.25"/>
    <row r="1124" ht="15" customHeight="1" x14ac:dyDescent="0.25"/>
    <row r="1125" ht="15" customHeight="1" x14ac:dyDescent="0.25"/>
    <row r="1126" ht="15" customHeight="1" x14ac:dyDescent="0.25"/>
    <row r="1127" ht="15" customHeight="1" x14ac:dyDescent="0.25"/>
    <row r="1128" ht="15" customHeight="1" x14ac:dyDescent="0.25"/>
    <row r="1129" ht="15" customHeight="1" x14ac:dyDescent="0.25"/>
    <row r="1130" ht="15" customHeight="1" x14ac:dyDescent="0.25"/>
    <row r="1131" ht="15" customHeight="1" x14ac:dyDescent="0.25"/>
    <row r="1132" ht="15" customHeight="1" x14ac:dyDescent="0.25"/>
    <row r="1133" ht="15" customHeight="1" x14ac:dyDescent="0.25"/>
    <row r="1134" ht="15" customHeight="1" x14ac:dyDescent="0.25"/>
    <row r="1135" ht="15" customHeight="1" x14ac:dyDescent="0.25"/>
    <row r="1136" ht="15" customHeight="1" x14ac:dyDescent="0.25"/>
    <row r="1137" ht="15" customHeight="1" x14ac:dyDescent="0.25"/>
    <row r="1138" ht="15" customHeight="1" x14ac:dyDescent="0.25"/>
    <row r="1139" ht="15" customHeight="1" x14ac:dyDescent="0.25"/>
    <row r="1140" ht="15" customHeight="1" x14ac:dyDescent="0.25"/>
    <row r="1141" ht="15" customHeight="1" x14ac:dyDescent="0.25"/>
    <row r="1142" ht="15" customHeight="1" x14ac:dyDescent="0.25"/>
    <row r="1143" ht="15" customHeight="1" x14ac:dyDescent="0.25"/>
    <row r="1144" ht="15" customHeight="1" x14ac:dyDescent="0.25"/>
    <row r="1145" ht="15" customHeight="1" x14ac:dyDescent="0.25"/>
    <row r="1146" ht="15" customHeight="1" x14ac:dyDescent="0.25"/>
    <row r="1147" ht="15" customHeight="1" x14ac:dyDescent="0.25"/>
    <row r="1148" ht="15" customHeight="1" x14ac:dyDescent="0.25"/>
    <row r="1149" ht="15" customHeight="1" x14ac:dyDescent="0.25"/>
    <row r="1150" ht="15" customHeight="1" x14ac:dyDescent="0.25"/>
    <row r="1151" ht="15" customHeight="1" x14ac:dyDescent="0.25"/>
    <row r="1152" ht="15" customHeight="1" x14ac:dyDescent="0.25"/>
    <row r="1153" ht="15" customHeight="1" x14ac:dyDescent="0.25"/>
    <row r="1154" ht="15" customHeight="1" x14ac:dyDescent="0.25"/>
    <row r="1155" ht="15" customHeight="1" x14ac:dyDescent="0.25"/>
    <row r="1156" ht="15" customHeight="1" x14ac:dyDescent="0.25"/>
    <row r="1157" ht="15" customHeight="1" x14ac:dyDescent="0.25"/>
    <row r="1158" ht="15" customHeight="1" x14ac:dyDescent="0.25"/>
    <row r="1159" ht="15" customHeight="1" x14ac:dyDescent="0.25"/>
    <row r="1160" ht="15" customHeight="1" x14ac:dyDescent="0.25"/>
    <row r="1161" ht="15" customHeight="1" x14ac:dyDescent="0.25"/>
    <row r="1162" ht="15" customHeight="1" x14ac:dyDescent="0.25"/>
    <row r="1163" ht="15" customHeight="1" x14ac:dyDescent="0.25"/>
    <row r="1164" ht="15" customHeight="1" x14ac:dyDescent="0.25"/>
    <row r="1165" ht="15" customHeight="1" x14ac:dyDescent="0.25"/>
    <row r="1166" ht="15" customHeight="1" x14ac:dyDescent="0.25"/>
    <row r="1167" ht="15" customHeight="1" x14ac:dyDescent="0.25"/>
    <row r="1168" ht="15" customHeight="1" x14ac:dyDescent="0.25"/>
    <row r="1169" ht="15" customHeight="1" x14ac:dyDescent="0.25"/>
    <row r="1170" ht="15" customHeight="1" x14ac:dyDescent="0.25"/>
    <row r="1171" ht="15" customHeight="1" x14ac:dyDescent="0.25"/>
    <row r="1172" ht="15" customHeight="1" x14ac:dyDescent="0.25"/>
    <row r="1173" ht="15" customHeight="1" x14ac:dyDescent="0.25"/>
    <row r="1174" ht="15" customHeight="1" x14ac:dyDescent="0.25"/>
    <row r="1175" ht="15" customHeight="1" x14ac:dyDescent="0.25"/>
    <row r="1176" ht="15" customHeight="1" x14ac:dyDescent="0.25"/>
    <row r="1177" ht="15" customHeight="1" x14ac:dyDescent="0.25"/>
    <row r="1178" ht="15" customHeight="1" x14ac:dyDescent="0.25"/>
    <row r="1179" ht="15" customHeight="1" x14ac:dyDescent="0.25"/>
    <row r="1180" ht="15" customHeight="1" x14ac:dyDescent="0.25"/>
    <row r="1181" ht="15" customHeight="1" x14ac:dyDescent="0.25"/>
    <row r="1182" ht="15" customHeight="1" x14ac:dyDescent="0.25"/>
    <row r="1183" ht="15" customHeight="1" x14ac:dyDescent="0.25"/>
    <row r="1184" ht="15" customHeight="1" x14ac:dyDescent="0.25"/>
    <row r="1185" ht="15" customHeight="1" x14ac:dyDescent="0.25"/>
    <row r="1186" ht="15" customHeight="1" x14ac:dyDescent="0.25"/>
    <row r="1187" ht="15" customHeight="1" x14ac:dyDescent="0.25"/>
    <row r="1188" ht="15" customHeight="1" x14ac:dyDescent="0.25"/>
    <row r="1189" ht="15" customHeight="1" x14ac:dyDescent="0.25"/>
    <row r="1190" ht="15" customHeight="1" x14ac:dyDescent="0.25"/>
    <row r="1191" ht="15" customHeight="1" x14ac:dyDescent="0.25"/>
    <row r="1192" ht="15" customHeight="1" x14ac:dyDescent="0.25"/>
    <row r="1193" ht="15" customHeight="1" x14ac:dyDescent="0.25"/>
    <row r="1194" ht="15" customHeight="1" x14ac:dyDescent="0.25"/>
    <row r="1195" ht="15" customHeight="1" x14ac:dyDescent="0.25"/>
    <row r="1196" ht="15" customHeight="1" x14ac:dyDescent="0.25"/>
    <row r="1197" ht="15" customHeight="1" x14ac:dyDescent="0.25"/>
    <row r="1198" ht="15" customHeight="1" x14ac:dyDescent="0.25"/>
    <row r="1199" ht="15" customHeight="1" x14ac:dyDescent="0.25"/>
    <row r="1200" ht="15" customHeight="1" x14ac:dyDescent="0.25"/>
    <row r="1201" ht="15" customHeight="1" x14ac:dyDescent="0.25"/>
    <row r="1202" ht="15" customHeight="1" x14ac:dyDescent="0.25"/>
    <row r="1203" ht="15" customHeight="1" x14ac:dyDescent="0.25"/>
    <row r="1204" ht="15" customHeight="1" x14ac:dyDescent="0.25"/>
    <row r="1205" ht="15" customHeight="1" x14ac:dyDescent="0.25"/>
    <row r="1206" ht="15" customHeight="1" x14ac:dyDescent="0.25"/>
    <row r="1207" ht="15" customHeight="1" x14ac:dyDescent="0.25"/>
    <row r="1208" ht="15" customHeight="1" x14ac:dyDescent="0.25"/>
    <row r="1209" ht="15" customHeight="1" x14ac:dyDescent="0.25"/>
    <row r="1210" ht="15" customHeight="1" x14ac:dyDescent="0.25"/>
    <row r="1211" ht="15" customHeight="1" x14ac:dyDescent="0.25"/>
    <row r="1212" ht="15" customHeight="1" x14ac:dyDescent="0.25"/>
    <row r="1213" ht="15" customHeight="1" x14ac:dyDescent="0.25"/>
    <row r="1214" ht="15" customHeight="1" x14ac:dyDescent="0.25"/>
    <row r="1215" ht="15" customHeight="1" x14ac:dyDescent="0.25"/>
    <row r="1216" ht="15" customHeight="1" x14ac:dyDescent="0.25"/>
    <row r="1217" ht="15" customHeight="1" x14ac:dyDescent="0.25"/>
    <row r="1218" ht="15" customHeight="1" x14ac:dyDescent="0.25"/>
    <row r="1219" ht="15" customHeight="1" x14ac:dyDescent="0.25"/>
    <row r="1220" ht="15" customHeight="1" x14ac:dyDescent="0.25"/>
    <row r="1221" ht="15" customHeight="1" x14ac:dyDescent="0.25"/>
    <row r="1222" ht="15" customHeight="1" x14ac:dyDescent="0.25"/>
    <row r="1223" ht="15" customHeight="1" x14ac:dyDescent="0.25"/>
    <row r="1224" ht="15" customHeight="1" x14ac:dyDescent="0.25"/>
    <row r="1225" ht="15" customHeight="1" x14ac:dyDescent="0.25"/>
    <row r="1226" ht="15" customHeight="1" x14ac:dyDescent="0.25"/>
    <row r="1227" ht="15" customHeight="1" x14ac:dyDescent="0.25"/>
    <row r="1228" ht="15" customHeight="1" x14ac:dyDescent="0.25"/>
    <row r="1229" ht="15" customHeight="1" x14ac:dyDescent="0.25"/>
    <row r="1230" ht="15" customHeight="1" x14ac:dyDescent="0.25"/>
    <row r="1231" ht="15" customHeight="1" x14ac:dyDescent="0.25"/>
    <row r="1232" ht="15" customHeight="1" x14ac:dyDescent="0.25"/>
    <row r="1233" ht="15" customHeight="1" x14ac:dyDescent="0.25"/>
    <row r="1234" ht="15" customHeight="1" x14ac:dyDescent="0.25"/>
    <row r="1235" ht="15" customHeight="1" x14ac:dyDescent="0.25"/>
    <row r="1236" ht="15" customHeight="1" x14ac:dyDescent="0.25"/>
    <row r="1237" ht="15" customHeight="1" x14ac:dyDescent="0.25"/>
    <row r="1238" ht="15" customHeight="1" x14ac:dyDescent="0.25"/>
    <row r="1239" ht="15" customHeight="1" x14ac:dyDescent="0.25"/>
    <row r="1240" ht="15" customHeight="1" x14ac:dyDescent="0.25"/>
    <row r="1241" ht="15" customHeight="1" x14ac:dyDescent="0.25"/>
    <row r="1242" ht="15" customHeight="1" x14ac:dyDescent="0.25"/>
    <row r="1243" ht="15" customHeight="1" x14ac:dyDescent="0.25"/>
    <row r="1244" ht="15" customHeight="1" x14ac:dyDescent="0.25"/>
    <row r="1245" ht="15" customHeight="1" x14ac:dyDescent="0.25"/>
    <row r="1246" ht="15" customHeight="1" x14ac:dyDescent="0.25"/>
    <row r="1247" ht="15" customHeight="1" x14ac:dyDescent="0.25"/>
    <row r="1248" ht="15" customHeight="1" x14ac:dyDescent="0.25"/>
    <row r="1249" ht="15" customHeight="1" x14ac:dyDescent="0.25"/>
    <row r="1250" ht="15" customHeight="1" x14ac:dyDescent="0.25"/>
    <row r="1251" ht="15" customHeight="1" x14ac:dyDescent="0.25"/>
    <row r="1252" ht="15" customHeight="1" x14ac:dyDescent="0.25"/>
    <row r="1253" ht="15" customHeight="1" x14ac:dyDescent="0.25"/>
    <row r="1254" ht="15" customHeight="1" x14ac:dyDescent="0.25"/>
    <row r="1255" ht="15" customHeight="1" x14ac:dyDescent="0.25"/>
    <row r="1256" ht="15" customHeight="1" x14ac:dyDescent="0.25"/>
    <row r="1257" ht="15" customHeight="1" x14ac:dyDescent="0.25"/>
    <row r="1258" ht="15" customHeight="1" x14ac:dyDescent="0.25"/>
    <row r="1259" ht="15" customHeight="1" x14ac:dyDescent="0.25"/>
    <row r="1260" ht="15" customHeight="1" x14ac:dyDescent="0.25"/>
    <row r="1261" ht="15" customHeight="1" x14ac:dyDescent="0.25"/>
    <row r="1262" ht="15" customHeight="1" x14ac:dyDescent="0.25"/>
    <row r="1263" ht="15" customHeight="1" x14ac:dyDescent="0.25"/>
    <row r="1264" ht="15" customHeight="1" x14ac:dyDescent="0.25"/>
    <row r="1265" ht="15" customHeight="1" x14ac:dyDescent="0.25"/>
    <row r="1266" ht="15" customHeight="1" x14ac:dyDescent="0.25"/>
    <row r="1267" ht="15" customHeight="1" x14ac:dyDescent="0.25"/>
    <row r="1268" ht="15" customHeight="1" x14ac:dyDescent="0.25"/>
    <row r="1269" ht="15" customHeight="1" x14ac:dyDescent="0.25"/>
    <row r="1270" ht="15" customHeight="1" x14ac:dyDescent="0.25"/>
    <row r="1271" ht="15" customHeight="1" x14ac:dyDescent="0.25"/>
    <row r="1272" ht="15" customHeight="1" x14ac:dyDescent="0.25"/>
    <row r="1273" ht="15" customHeight="1" x14ac:dyDescent="0.25"/>
    <row r="1274" ht="15" customHeight="1" x14ac:dyDescent="0.25"/>
    <row r="1275" ht="15" customHeight="1" x14ac:dyDescent="0.25"/>
    <row r="1276" ht="15" customHeight="1" x14ac:dyDescent="0.25"/>
    <row r="1277" ht="15" customHeight="1" x14ac:dyDescent="0.25"/>
    <row r="1278" ht="15" customHeight="1" x14ac:dyDescent="0.25"/>
    <row r="1279" ht="15" customHeight="1" x14ac:dyDescent="0.25"/>
    <row r="1280" ht="15" customHeight="1" x14ac:dyDescent="0.25"/>
    <row r="1281" ht="15" customHeight="1" x14ac:dyDescent="0.25"/>
    <row r="1282" ht="15" customHeight="1" x14ac:dyDescent="0.25"/>
    <row r="1283" ht="15" customHeight="1" x14ac:dyDescent="0.25"/>
    <row r="1284" ht="15" customHeight="1" x14ac:dyDescent="0.25"/>
    <row r="1285" ht="15" customHeight="1" x14ac:dyDescent="0.25"/>
    <row r="1286" ht="15" customHeight="1" x14ac:dyDescent="0.25"/>
    <row r="1287" ht="15" customHeight="1" x14ac:dyDescent="0.25"/>
    <row r="1288" ht="15" customHeight="1" x14ac:dyDescent="0.25"/>
    <row r="1289" ht="15" customHeight="1" x14ac:dyDescent="0.25"/>
    <row r="1290" ht="15" customHeight="1" x14ac:dyDescent="0.25"/>
    <row r="1291" ht="15" customHeight="1" x14ac:dyDescent="0.25"/>
    <row r="1292" ht="15" customHeight="1" x14ac:dyDescent="0.25"/>
    <row r="1293" ht="15" customHeight="1" x14ac:dyDescent="0.25"/>
    <row r="1294" ht="15" customHeight="1" x14ac:dyDescent="0.25"/>
    <row r="1295" ht="15" customHeight="1" x14ac:dyDescent="0.25"/>
    <row r="1296" ht="15" customHeight="1" x14ac:dyDescent="0.25"/>
    <row r="1297" ht="15" customHeight="1" x14ac:dyDescent="0.25"/>
    <row r="1298" ht="15" customHeight="1" x14ac:dyDescent="0.25"/>
    <row r="1299" ht="15" customHeight="1" x14ac:dyDescent="0.25"/>
    <row r="1300" ht="15" customHeight="1" x14ac:dyDescent="0.25"/>
    <row r="1301" ht="15" customHeight="1" x14ac:dyDescent="0.25"/>
    <row r="1302" ht="15" customHeight="1" x14ac:dyDescent="0.25"/>
    <row r="1303" ht="15" customHeight="1" x14ac:dyDescent="0.25"/>
    <row r="1304" ht="15" customHeight="1" x14ac:dyDescent="0.25"/>
    <row r="1305" ht="15" customHeight="1" x14ac:dyDescent="0.25"/>
    <row r="1306" ht="15" customHeight="1" x14ac:dyDescent="0.25"/>
    <row r="1307" ht="15" customHeight="1" x14ac:dyDescent="0.25"/>
    <row r="1308" ht="15" customHeight="1" x14ac:dyDescent="0.25"/>
    <row r="1309" ht="15" customHeight="1" x14ac:dyDescent="0.25"/>
    <row r="1310" ht="15" customHeight="1" x14ac:dyDescent="0.25"/>
    <row r="1311" ht="15" customHeight="1" x14ac:dyDescent="0.25"/>
    <row r="1312" ht="15" customHeight="1" x14ac:dyDescent="0.25"/>
    <row r="1313" ht="15" customHeight="1" x14ac:dyDescent="0.25"/>
    <row r="1314" ht="15" customHeight="1" x14ac:dyDescent="0.25"/>
    <row r="1315" ht="15" customHeight="1" x14ac:dyDescent="0.25"/>
    <row r="1316" ht="15" customHeight="1" x14ac:dyDescent="0.25"/>
    <row r="1317" ht="15" customHeight="1" x14ac:dyDescent="0.25"/>
    <row r="1318" ht="15" customHeight="1" x14ac:dyDescent="0.25"/>
    <row r="1319" ht="15" customHeight="1" x14ac:dyDescent="0.25"/>
    <row r="1320" ht="15" customHeight="1" x14ac:dyDescent="0.25"/>
    <row r="1321" ht="15" customHeight="1" x14ac:dyDescent="0.25"/>
    <row r="1322" ht="15" customHeight="1" x14ac:dyDescent="0.25"/>
    <row r="1323" ht="15" customHeight="1" x14ac:dyDescent="0.25"/>
    <row r="1324" ht="15" customHeight="1" x14ac:dyDescent="0.25"/>
    <row r="1325" ht="15" customHeight="1" x14ac:dyDescent="0.25"/>
    <row r="1326" ht="15" customHeight="1" x14ac:dyDescent="0.25"/>
    <row r="1327" ht="15" customHeight="1" x14ac:dyDescent="0.25"/>
    <row r="1328" ht="15" customHeight="1" x14ac:dyDescent="0.25"/>
    <row r="1329" ht="15" customHeight="1" x14ac:dyDescent="0.25"/>
    <row r="1330" ht="15" customHeight="1" x14ac:dyDescent="0.25"/>
    <row r="1331" ht="15" customHeight="1" x14ac:dyDescent="0.25"/>
    <row r="1332" ht="15" customHeight="1" x14ac:dyDescent="0.25"/>
    <row r="1333" ht="15" customHeight="1" x14ac:dyDescent="0.25"/>
    <row r="1334" ht="15" customHeight="1" x14ac:dyDescent="0.25"/>
    <row r="1335" ht="15" customHeight="1" x14ac:dyDescent="0.25"/>
    <row r="1336" ht="15" customHeight="1" x14ac:dyDescent="0.25"/>
    <row r="1337" ht="15" customHeight="1" x14ac:dyDescent="0.25"/>
    <row r="1338" ht="15" customHeight="1" x14ac:dyDescent="0.25"/>
    <row r="1339" ht="15" customHeight="1" x14ac:dyDescent="0.25"/>
    <row r="1340" ht="15" customHeight="1" x14ac:dyDescent="0.25"/>
    <row r="1341" ht="15" customHeight="1" x14ac:dyDescent="0.25"/>
    <row r="1342" ht="15" customHeight="1" x14ac:dyDescent="0.25"/>
    <row r="1343" ht="15" customHeight="1" x14ac:dyDescent="0.25"/>
    <row r="1344" ht="15" customHeight="1" x14ac:dyDescent="0.25"/>
    <row r="1345" ht="15" customHeight="1" x14ac:dyDescent="0.25"/>
    <row r="1346" ht="15" customHeight="1" x14ac:dyDescent="0.25"/>
    <row r="1347" ht="15" customHeight="1" x14ac:dyDescent="0.25"/>
    <row r="1348" ht="15" customHeight="1" x14ac:dyDescent="0.25"/>
    <row r="1349" ht="15" customHeight="1" x14ac:dyDescent="0.25"/>
    <row r="1350" ht="15" customHeight="1" x14ac:dyDescent="0.25"/>
    <row r="1351" ht="15" customHeight="1" x14ac:dyDescent="0.25"/>
    <row r="1352" ht="15" customHeight="1" x14ac:dyDescent="0.25"/>
    <row r="1353" ht="15" customHeight="1" x14ac:dyDescent="0.25"/>
    <row r="1354" ht="15" customHeight="1" x14ac:dyDescent="0.25"/>
    <row r="1355" ht="15" customHeight="1" x14ac:dyDescent="0.25"/>
    <row r="1356" ht="15" customHeight="1" x14ac:dyDescent="0.25"/>
    <row r="1357" ht="15" customHeight="1" x14ac:dyDescent="0.25"/>
    <row r="1358" ht="15" customHeight="1" x14ac:dyDescent="0.25"/>
    <row r="1359" ht="15" customHeight="1" x14ac:dyDescent="0.25"/>
    <row r="1360" ht="15" customHeight="1" x14ac:dyDescent="0.25"/>
    <row r="1361" ht="15" customHeight="1" x14ac:dyDescent="0.25"/>
    <row r="1362" ht="15" customHeight="1" x14ac:dyDescent="0.25"/>
    <row r="1363" ht="15" customHeight="1" x14ac:dyDescent="0.25"/>
    <row r="1364" ht="15" customHeight="1" x14ac:dyDescent="0.25"/>
    <row r="1365" ht="15" customHeight="1" x14ac:dyDescent="0.25"/>
    <row r="1366" ht="15" customHeight="1" x14ac:dyDescent="0.25"/>
    <row r="1367" ht="15" customHeight="1" x14ac:dyDescent="0.25"/>
    <row r="1368" ht="15" customHeight="1" x14ac:dyDescent="0.25"/>
    <row r="1369" ht="15" customHeight="1" x14ac:dyDescent="0.25"/>
    <row r="1370" ht="15" customHeight="1" x14ac:dyDescent="0.25"/>
    <row r="1371" ht="15" customHeight="1" x14ac:dyDescent="0.25"/>
    <row r="1372" ht="15" customHeight="1" x14ac:dyDescent="0.25"/>
    <row r="1373" ht="15" customHeight="1" x14ac:dyDescent="0.25"/>
    <row r="1374" ht="15" customHeight="1" x14ac:dyDescent="0.25"/>
    <row r="1375" ht="15" customHeight="1" x14ac:dyDescent="0.25"/>
    <row r="1376" ht="15" customHeight="1" x14ac:dyDescent="0.25"/>
    <row r="1377" ht="15" customHeight="1" x14ac:dyDescent="0.25"/>
    <row r="1378" ht="15" customHeight="1" x14ac:dyDescent="0.25"/>
    <row r="1379" ht="15" customHeight="1" x14ac:dyDescent="0.25"/>
    <row r="1380" ht="15" customHeight="1" x14ac:dyDescent="0.25"/>
    <row r="1381" ht="15" customHeight="1" x14ac:dyDescent="0.25"/>
    <row r="1382" ht="15" customHeight="1" x14ac:dyDescent="0.25"/>
    <row r="1383" ht="15" customHeight="1" x14ac:dyDescent="0.25"/>
    <row r="1384" ht="15" customHeight="1" x14ac:dyDescent="0.25"/>
    <row r="1385" ht="15" customHeight="1" x14ac:dyDescent="0.25"/>
    <row r="1386" ht="15" customHeight="1" x14ac:dyDescent="0.25"/>
    <row r="1387" ht="15" customHeight="1" x14ac:dyDescent="0.25"/>
    <row r="1388" ht="15" customHeight="1" x14ac:dyDescent="0.25"/>
    <row r="1389" ht="15" customHeight="1" x14ac:dyDescent="0.25"/>
    <row r="1390" ht="15" customHeight="1" x14ac:dyDescent="0.25"/>
    <row r="1391" ht="15" customHeight="1" x14ac:dyDescent="0.25"/>
    <row r="1392" ht="15" customHeight="1" x14ac:dyDescent="0.25"/>
    <row r="1393" ht="15" customHeight="1" x14ac:dyDescent="0.25"/>
    <row r="1394" ht="15" customHeight="1" x14ac:dyDescent="0.25"/>
    <row r="1395" ht="15" customHeight="1" x14ac:dyDescent="0.25"/>
    <row r="1396" ht="15" customHeight="1" x14ac:dyDescent="0.25"/>
    <row r="1397" ht="15" customHeight="1" x14ac:dyDescent="0.25"/>
    <row r="1398" ht="15" customHeight="1" x14ac:dyDescent="0.25"/>
    <row r="1399" ht="15" customHeight="1" x14ac:dyDescent="0.25"/>
    <row r="1400" ht="15" customHeight="1" x14ac:dyDescent="0.25"/>
    <row r="1401" ht="15" customHeight="1" x14ac:dyDescent="0.25"/>
    <row r="1402" ht="15" customHeight="1" x14ac:dyDescent="0.25"/>
    <row r="1403" ht="15" customHeight="1" x14ac:dyDescent="0.25"/>
    <row r="1404" ht="15" customHeight="1" x14ac:dyDescent="0.25"/>
    <row r="1405" ht="15" customHeight="1" x14ac:dyDescent="0.25"/>
    <row r="1406" ht="15" customHeight="1" x14ac:dyDescent="0.25"/>
    <row r="1407" ht="15" customHeight="1" x14ac:dyDescent="0.25"/>
    <row r="1408" ht="15" customHeight="1" x14ac:dyDescent="0.25"/>
    <row r="1409" ht="15" customHeight="1" x14ac:dyDescent="0.25"/>
    <row r="1410" ht="15" customHeight="1" x14ac:dyDescent="0.25"/>
    <row r="1411" ht="15" customHeight="1" x14ac:dyDescent="0.25"/>
    <row r="1412" ht="15" customHeight="1" x14ac:dyDescent="0.25"/>
    <row r="1413" ht="15" customHeight="1" x14ac:dyDescent="0.25"/>
    <row r="1414" ht="15" customHeight="1" x14ac:dyDescent="0.25"/>
    <row r="1415" ht="15" customHeight="1" x14ac:dyDescent="0.25"/>
    <row r="1416" ht="15" customHeight="1" x14ac:dyDescent="0.25"/>
    <row r="1417" ht="15" customHeight="1" x14ac:dyDescent="0.25"/>
    <row r="1418" ht="15" customHeight="1" x14ac:dyDescent="0.25"/>
    <row r="1419" ht="15" customHeight="1" x14ac:dyDescent="0.25"/>
    <row r="1420" ht="15" customHeight="1" x14ac:dyDescent="0.25"/>
    <row r="1421" ht="15" customHeight="1" x14ac:dyDescent="0.25"/>
    <row r="1422" ht="15" customHeight="1" x14ac:dyDescent="0.25"/>
    <row r="1423" ht="15" customHeight="1" x14ac:dyDescent="0.25"/>
    <row r="1424" ht="15" customHeight="1" x14ac:dyDescent="0.25"/>
    <row r="1425" ht="15" customHeight="1" x14ac:dyDescent="0.25"/>
    <row r="1426" ht="15" customHeight="1" x14ac:dyDescent="0.25"/>
    <row r="1427" ht="15" customHeight="1" x14ac:dyDescent="0.25"/>
    <row r="1428" ht="15" customHeight="1" x14ac:dyDescent="0.25"/>
    <row r="1429" ht="15" customHeight="1" x14ac:dyDescent="0.25"/>
    <row r="1430" ht="15" customHeight="1" x14ac:dyDescent="0.25"/>
    <row r="1431" ht="15" customHeight="1" x14ac:dyDescent="0.25"/>
    <row r="1432" ht="15" customHeight="1" x14ac:dyDescent="0.25"/>
    <row r="1433" ht="15" customHeight="1" x14ac:dyDescent="0.25"/>
    <row r="1434" ht="15" customHeight="1" x14ac:dyDescent="0.25"/>
    <row r="1435" ht="15" customHeight="1" x14ac:dyDescent="0.25"/>
    <row r="1436" ht="15" customHeight="1" x14ac:dyDescent="0.25"/>
    <row r="1437" ht="15" customHeight="1" x14ac:dyDescent="0.25"/>
    <row r="1438" ht="15" customHeight="1" x14ac:dyDescent="0.25"/>
    <row r="1439" ht="15" customHeight="1" x14ac:dyDescent="0.25"/>
    <row r="1440" ht="15" customHeight="1" x14ac:dyDescent="0.25"/>
    <row r="1441" ht="15" customHeight="1" x14ac:dyDescent="0.25"/>
    <row r="1442" ht="15" customHeight="1" x14ac:dyDescent="0.25"/>
    <row r="1443" ht="15" customHeight="1" x14ac:dyDescent="0.25"/>
    <row r="1444" ht="15" customHeight="1" x14ac:dyDescent="0.25"/>
    <row r="1445" ht="15" customHeight="1" x14ac:dyDescent="0.25"/>
    <row r="1446" ht="15" customHeight="1" x14ac:dyDescent="0.25"/>
    <row r="1447" ht="15" customHeight="1" x14ac:dyDescent="0.25"/>
    <row r="1448" ht="15" customHeight="1" x14ac:dyDescent="0.25"/>
    <row r="1449" ht="15" customHeight="1" x14ac:dyDescent="0.25"/>
    <row r="1450" ht="15" customHeight="1" x14ac:dyDescent="0.25"/>
    <row r="1451" ht="15" customHeight="1" x14ac:dyDescent="0.25"/>
    <row r="1452" ht="15" customHeight="1" x14ac:dyDescent="0.25"/>
    <row r="1453" ht="15" customHeight="1" x14ac:dyDescent="0.25"/>
    <row r="1454" ht="15" customHeight="1" x14ac:dyDescent="0.25"/>
    <row r="1455" ht="15" customHeight="1" x14ac:dyDescent="0.25"/>
    <row r="1456" ht="15" customHeight="1" x14ac:dyDescent="0.25"/>
    <row r="1457" ht="15" customHeight="1" x14ac:dyDescent="0.25"/>
    <row r="1458" ht="15" customHeight="1" x14ac:dyDescent="0.25"/>
    <row r="1459" ht="15" customHeight="1" x14ac:dyDescent="0.25"/>
    <row r="1460" ht="15" customHeight="1" x14ac:dyDescent="0.25"/>
    <row r="1461" ht="15" customHeight="1" x14ac:dyDescent="0.25"/>
    <row r="1462" ht="15" customHeight="1" x14ac:dyDescent="0.25"/>
    <row r="1463" ht="15" customHeight="1" x14ac:dyDescent="0.25"/>
    <row r="1464" ht="15" customHeight="1" x14ac:dyDescent="0.25"/>
    <row r="1465" ht="15" customHeight="1" x14ac:dyDescent="0.25"/>
    <row r="1466" ht="15" customHeight="1" x14ac:dyDescent="0.25"/>
    <row r="1467" ht="15" customHeight="1" x14ac:dyDescent="0.25"/>
    <row r="1468" ht="15" customHeight="1" x14ac:dyDescent="0.25"/>
    <row r="1469" ht="15" customHeight="1" x14ac:dyDescent="0.25"/>
    <row r="1470" ht="15" customHeight="1" x14ac:dyDescent="0.25"/>
    <row r="1471" ht="15" customHeight="1" x14ac:dyDescent="0.25"/>
    <row r="1472" ht="15" customHeight="1" x14ac:dyDescent="0.25"/>
    <row r="1473" ht="15" customHeight="1" x14ac:dyDescent="0.25"/>
    <row r="1474" ht="15" customHeight="1" x14ac:dyDescent="0.25"/>
    <row r="1475" ht="15" customHeight="1" x14ac:dyDescent="0.25"/>
    <row r="1476" ht="15" customHeight="1" x14ac:dyDescent="0.25"/>
    <row r="1477" ht="15" customHeight="1" x14ac:dyDescent="0.25"/>
    <row r="1478" ht="15" customHeight="1" x14ac:dyDescent="0.25"/>
    <row r="1479" ht="15" customHeight="1" x14ac:dyDescent="0.25"/>
    <row r="1480" ht="15" customHeight="1" x14ac:dyDescent="0.25"/>
    <row r="1481" ht="15" customHeight="1" x14ac:dyDescent="0.25"/>
    <row r="1482" ht="15" customHeight="1" x14ac:dyDescent="0.25"/>
    <row r="1483" ht="15" customHeight="1" x14ac:dyDescent="0.25"/>
    <row r="1484" ht="15" customHeight="1" x14ac:dyDescent="0.25"/>
    <row r="1485" ht="15" customHeight="1" x14ac:dyDescent="0.25"/>
    <row r="1486" ht="15" customHeight="1" x14ac:dyDescent="0.25"/>
    <row r="1487" ht="15" customHeight="1" x14ac:dyDescent="0.25"/>
    <row r="1488" ht="15" customHeight="1" x14ac:dyDescent="0.25"/>
    <row r="1489" ht="15" customHeight="1" x14ac:dyDescent="0.25"/>
    <row r="1490" ht="15" customHeight="1" x14ac:dyDescent="0.25"/>
    <row r="1491" ht="15" customHeight="1" x14ac:dyDescent="0.25"/>
    <row r="1492" ht="15" customHeight="1" x14ac:dyDescent="0.25"/>
    <row r="1493" ht="15" customHeight="1" x14ac:dyDescent="0.25"/>
    <row r="1494" ht="15" customHeight="1" x14ac:dyDescent="0.25"/>
    <row r="1495" ht="15" customHeight="1" x14ac:dyDescent="0.25"/>
    <row r="1496" ht="15" customHeight="1" x14ac:dyDescent="0.25"/>
    <row r="1497" ht="15" customHeight="1" x14ac:dyDescent="0.25"/>
    <row r="1498" ht="15" customHeight="1" x14ac:dyDescent="0.25"/>
    <row r="1499" ht="15" customHeight="1" x14ac:dyDescent="0.25"/>
    <row r="1500" ht="15" customHeight="1" x14ac:dyDescent="0.25"/>
    <row r="1501" ht="15" customHeight="1" x14ac:dyDescent="0.25"/>
    <row r="1502" ht="15" customHeight="1" x14ac:dyDescent="0.25"/>
    <row r="1503" ht="15" customHeight="1" x14ac:dyDescent="0.25"/>
    <row r="1504" ht="15" customHeight="1" x14ac:dyDescent="0.25"/>
    <row r="1505" ht="15" customHeight="1" x14ac:dyDescent="0.25"/>
    <row r="1506" ht="15" customHeight="1" x14ac:dyDescent="0.25"/>
    <row r="1507" ht="15" customHeight="1" x14ac:dyDescent="0.25"/>
    <row r="1508" ht="15" customHeight="1" x14ac:dyDescent="0.25"/>
    <row r="1509" ht="15" customHeight="1" x14ac:dyDescent="0.25"/>
    <row r="1510" ht="15" customHeight="1" x14ac:dyDescent="0.25"/>
    <row r="1511" ht="15" customHeight="1" x14ac:dyDescent="0.25"/>
    <row r="1512" ht="15" customHeight="1" x14ac:dyDescent="0.25"/>
    <row r="1513" ht="15" customHeight="1" x14ac:dyDescent="0.25"/>
    <row r="1514" ht="15" customHeight="1" x14ac:dyDescent="0.25"/>
    <row r="1515" ht="15" customHeight="1" x14ac:dyDescent="0.25"/>
    <row r="1516" ht="15" customHeight="1" x14ac:dyDescent="0.25"/>
    <row r="1517" ht="15" customHeight="1" x14ac:dyDescent="0.25"/>
    <row r="1518" ht="15" customHeight="1" x14ac:dyDescent="0.25"/>
    <row r="1519" ht="15" customHeight="1" x14ac:dyDescent="0.25"/>
    <row r="1520" ht="15" customHeight="1" x14ac:dyDescent="0.25"/>
    <row r="1521" ht="15" customHeight="1" x14ac:dyDescent="0.25"/>
    <row r="1522" ht="15" customHeight="1" x14ac:dyDescent="0.25"/>
    <row r="1523" ht="15" customHeight="1" x14ac:dyDescent="0.25"/>
    <row r="1524" ht="15" customHeight="1" x14ac:dyDescent="0.25"/>
    <row r="1525" ht="15" customHeight="1" x14ac:dyDescent="0.25"/>
    <row r="1526" ht="15" customHeight="1" x14ac:dyDescent="0.25"/>
    <row r="1527" ht="15" customHeight="1" x14ac:dyDescent="0.25"/>
    <row r="1528" ht="15" customHeight="1" x14ac:dyDescent="0.25"/>
    <row r="1529" ht="15" customHeight="1" x14ac:dyDescent="0.25"/>
    <row r="1530" ht="15" customHeight="1" x14ac:dyDescent="0.25"/>
    <row r="1531" ht="15" customHeight="1" x14ac:dyDescent="0.25"/>
    <row r="1532" ht="15" customHeight="1" x14ac:dyDescent="0.25"/>
    <row r="1533" ht="15" customHeight="1" x14ac:dyDescent="0.25"/>
    <row r="1534" ht="15" customHeight="1" x14ac:dyDescent="0.25"/>
    <row r="1535" ht="15" customHeight="1" x14ac:dyDescent="0.25"/>
    <row r="1536" ht="15" customHeight="1" x14ac:dyDescent="0.25"/>
    <row r="1537" ht="15" customHeight="1" x14ac:dyDescent="0.25"/>
    <row r="1538" ht="15" customHeight="1" x14ac:dyDescent="0.25"/>
    <row r="1539" ht="15" customHeight="1" x14ac:dyDescent="0.25"/>
    <row r="1540" ht="15" customHeight="1" x14ac:dyDescent="0.25"/>
    <row r="1541" ht="15" customHeight="1" x14ac:dyDescent="0.25"/>
    <row r="1542" ht="15" customHeight="1" x14ac:dyDescent="0.25"/>
    <row r="1543" ht="15" customHeight="1" x14ac:dyDescent="0.25"/>
    <row r="1544" ht="15" customHeight="1" x14ac:dyDescent="0.25"/>
    <row r="1545" ht="15" customHeight="1" x14ac:dyDescent="0.25"/>
    <row r="1546" ht="15" customHeight="1" x14ac:dyDescent="0.25"/>
    <row r="1547" ht="15" customHeight="1" x14ac:dyDescent="0.25"/>
    <row r="1548" ht="15" customHeight="1" x14ac:dyDescent="0.25"/>
    <row r="1549" ht="15" customHeight="1" x14ac:dyDescent="0.25"/>
    <row r="1550" ht="15" customHeight="1" x14ac:dyDescent="0.25"/>
    <row r="1551" ht="15" customHeight="1" x14ac:dyDescent="0.25"/>
    <row r="1552" ht="15" customHeight="1" x14ac:dyDescent="0.25"/>
    <row r="1553" ht="15" customHeight="1" x14ac:dyDescent="0.25"/>
    <row r="1554" ht="15" customHeight="1" x14ac:dyDescent="0.25"/>
    <row r="1555" ht="15" customHeight="1" x14ac:dyDescent="0.25"/>
    <row r="1556" ht="15" customHeight="1" x14ac:dyDescent="0.25"/>
    <row r="1557" ht="15" customHeight="1" x14ac:dyDescent="0.25"/>
    <row r="1558" ht="15" customHeight="1" x14ac:dyDescent="0.25"/>
    <row r="1559" ht="15" customHeight="1" x14ac:dyDescent="0.25"/>
    <row r="1560" ht="15" customHeight="1" x14ac:dyDescent="0.25"/>
    <row r="1561" ht="15" customHeight="1" x14ac:dyDescent="0.25"/>
    <row r="1562" ht="15" customHeight="1" x14ac:dyDescent="0.25"/>
    <row r="1563" ht="15" customHeight="1" x14ac:dyDescent="0.25"/>
    <row r="1564" ht="15" customHeight="1" x14ac:dyDescent="0.25"/>
    <row r="1565" ht="15" customHeight="1" x14ac:dyDescent="0.25"/>
    <row r="1566" ht="15" customHeight="1" x14ac:dyDescent="0.25"/>
    <row r="1567" ht="15" customHeight="1" x14ac:dyDescent="0.25"/>
    <row r="1568" ht="15" customHeight="1" x14ac:dyDescent="0.25"/>
    <row r="1569" ht="15" customHeight="1" x14ac:dyDescent="0.25"/>
    <row r="1570" ht="15" customHeight="1" x14ac:dyDescent="0.25"/>
    <row r="1571" ht="15" customHeight="1" x14ac:dyDescent="0.25"/>
    <row r="1572" ht="15" customHeight="1" x14ac:dyDescent="0.25"/>
    <row r="1573" ht="15" customHeight="1" x14ac:dyDescent="0.25"/>
    <row r="1574" ht="15" customHeight="1" x14ac:dyDescent="0.25"/>
    <row r="1575" ht="15" customHeight="1" x14ac:dyDescent="0.25"/>
    <row r="1576" ht="15" customHeight="1" x14ac:dyDescent="0.25"/>
    <row r="1577" ht="15" customHeight="1" x14ac:dyDescent="0.25"/>
    <row r="1578" ht="15" customHeight="1" x14ac:dyDescent="0.25"/>
    <row r="1579" ht="15" customHeight="1" x14ac:dyDescent="0.25"/>
    <row r="1580" ht="15" customHeight="1" x14ac:dyDescent="0.25"/>
    <row r="1581" ht="15" customHeight="1" x14ac:dyDescent="0.25"/>
    <row r="1582" ht="15" customHeight="1" x14ac:dyDescent="0.25"/>
    <row r="1583" ht="15" customHeight="1" x14ac:dyDescent="0.25"/>
    <row r="1584" ht="15" customHeight="1" x14ac:dyDescent="0.25"/>
    <row r="1585" ht="15" customHeight="1" x14ac:dyDescent="0.25"/>
    <row r="1586" ht="15" customHeight="1" x14ac:dyDescent="0.25"/>
    <row r="1587" ht="15" customHeight="1" x14ac:dyDescent="0.25"/>
    <row r="1588" ht="15" customHeight="1" x14ac:dyDescent="0.25"/>
    <row r="1589" ht="15" customHeight="1" x14ac:dyDescent="0.25"/>
    <row r="1590" ht="15" customHeight="1" x14ac:dyDescent="0.25"/>
    <row r="1591" ht="15" customHeight="1" x14ac:dyDescent="0.25"/>
    <row r="1592" ht="15" customHeight="1" x14ac:dyDescent="0.25"/>
    <row r="1593" ht="15" customHeight="1" x14ac:dyDescent="0.25"/>
    <row r="1594" ht="15" customHeight="1" x14ac:dyDescent="0.25"/>
    <row r="1595" ht="15" customHeight="1" x14ac:dyDescent="0.25"/>
    <row r="1596" ht="15" customHeight="1" x14ac:dyDescent="0.25"/>
    <row r="1597" ht="15" customHeight="1" x14ac:dyDescent="0.25"/>
    <row r="1598" ht="15" customHeight="1" x14ac:dyDescent="0.25"/>
    <row r="1599" ht="15" customHeight="1" x14ac:dyDescent="0.25"/>
    <row r="1600" ht="15" customHeight="1" x14ac:dyDescent="0.25"/>
    <row r="1601" ht="15" customHeight="1" x14ac:dyDescent="0.25"/>
    <row r="1602" ht="15" customHeight="1" x14ac:dyDescent="0.25"/>
    <row r="1603" ht="15" customHeight="1" x14ac:dyDescent="0.25"/>
    <row r="1604" ht="15" customHeight="1" x14ac:dyDescent="0.25"/>
    <row r="1605" ht="15" customHeight="1" x14ac:dyDescent="0.25"/>
    <row r="1606" ht="15" customHeight="1" x14ac:dyDescent="0.25"/>
    <row r="1607" ht="15" customHeight="1" x14ac:dyDescent="0.25"/>
    <row r="1608" ht="15" customHeight="1" x14ac:dyDescent="0.25"/>
    <row r="1609" ht="15" customHeight="1" x14ac:dyDescent="0.25"/>
    <row r="1610" ht="15" customHeight="1" x14ac:dyDescent="0.25"/>
    <row r="1611" ht="15" customHeight="1" x14ac:dyDescent="0.25"/>
    <row r="1612" ht="15" customHeight="1" x14ac:dyDescent="0.25"/>
    <row r="1613" ht="15" customHeight="1" x14ac:dyDescent="0.25"/>
    <row r="1614" ht="15" customHeight="1" x14ac:dyDescent="0.25"/>
    <row r="1615" ht="15" customHeight="1" x14ac:dyDescent="0.25"/>
    <row r="1616" ht="15" customHeight="1" x14ac:dyDescent="0.25"/>
    <row r="1617" ht="15" customHeight="1" x14ac:dyDescent="0.25"/>
    <row r="1618" ht="15" customHeight="1" x14ac:dyDescent="0.25"/>
    <row r="1619" ht="15" customHeight="1" x14ac:dyDescent="0.25"/>
    <row r="1620" ht="15" customHeight="1" x14ac:dyDescent="0.25"/>
    <row r="1621" ht="15" customHeight="1" x14ac:dyDescent="0.25"/>
    <row r="1622" ht="15" customHeight="1" x14ac:dyDescent="0.25"/>
    <row r="1623" ht="15" customHeight="1" x14ac:dyDescent="0.25"/>
    <row r="1624" ht="15" customHeight="1" x14ac:dyDescent="0.25"/>
    <row r="1625" ht="15" customHeight="1" x14ac:dyDescent="0.25"/>
    <row r="1626" ht="15" customHeight="1" x14ac:dyDescent="0.25"/>
    <row r="1627" ht="15" customHeight="1" x14ac:dyDescent="0.25"/>
    <row r="1628" ht="15" customHeight="1" x14ac:dyDescent="0.25"/>
    <row r="1629" ht="15" customHeight="1" x14ac:dyDescent="0.25"/>
    <row r="1630" ht="15" customHeight="1" x14ac:dyDescent="0.25"/>
    <row r="1631" ht="15" customHeight="1" x14ac:dyDescent="0.25"/>
    <row r="1632" ht="15" customHeight="1" x14ac:dyDescent="0.25"/>
    <row r="1633" ht="15" customHeight="1" x14ac:dyDescent="0.25"/>
    <row r="1634" ht="15" customHeight="1" x14ac:dyDescent="0.25"/>
    <row r="1635" ht="15" customHeight="1" x14ac:dyDescent="0.25"/>
    <row r="1636" ht="15" customHeight="1" x14ac:dyDescent="0.25"/>
    <row r="1637" ht="15" customHeight="1" x14ac:dyDescent="0.25"/>
    <row r="1638" ht="15" customHeight="1" x14ac:dyDescent="0.25"/>
    <row r="1639" ht="15" customHeight="1" x14ac:dyDescent="0.25"/>
    <row r="1640" ht="15" customHeight="1" x14ac:dyDescent="0.25"/>
    <row r="1641" ht="15" customHeight="1" x14ac:dyDescent="0.25"/>
    <row r="1642" ht="15" customHeight="1" x14ac:dyDescent="0.25"/>
    <row r="1643" ht="15" customHeight="1" x14ac:dyDescent="0.25"/>
    <row r="1644" ht="15" customHeight="1" x14ac:dyDescent="0.25"/>
    <row r="1645" ht="15" customHeight="1" x14ac:dyDescent="0.25"/>
    <row r="1646" ht="15" customHeight="1" x14ac:dyDescent="0.25"/>
    <row r="1647" ht="15" customHeight="1" x14ac:dyDescent="0.25"/>
    <row r="1648" ht="15" customHeight="1" x14ac:dyDescent="0.25"/>
    <row r="1649" ht="15" customHeight="1" x14ac:dyDescent="0.25"/>
    <row r="1650" ht="15" customHeight="1" x14ac:dyDescent="0.25"/>
    <row r="1651" ht="15" customHeight="1" x14ac:dyDescent="0.25"/>
    <row r="1652" ht="15" customHeight="1" x14ac:dyDescent="0.25"/>
    <row r="1653" ht="15" customHeight="1" x14ac:dyDescent="0.25"/>
    <row r="1654" ht="15" customHeight="1" x14ac:dyDescent="0.25"/>
    <row r="1655" ht="15" customHeight="1" x14ac:dyDescent="0.25"/>
    <row r="1656" ht="15" customHeight="1" x14ac:dyDescent="0.25"/>
    <row r="1657" ht="15" customHeight="1" x14ac:dyDescent="0.25"/>
    <row r="1658" ht="15" customHeight="1" x14ac:dyDescent="0.25"/>
    <row r="1659" ht="15" customHeight="1" x14ac:dyDescent="0.25"/>
    <row r="1660" ht="15" customHeight="1" x14ac:dyDescent="0.25"/>
    <row r="1661" ht="15" customHeight="1" x14ac:dyDescent="0.25"/>
    <row r="1662" ht="15" customHeight="1" x14ac:dyDescent="0.25"/>
    <row r="1663" ht="15" customHeight="1" x14ac:dyDescent="0.25"/>
    <row r="1664" ht="15" customHeight="1" x14ac:dyDescent="0.25"/>
    <row r="1665" ht="15" customHeight="1" x14ac:dyDescent="0.25"/>
    <row r="1666" ht="15" customHeight="1" x14ac:dyDescent="0.25"/>
    <row r="1667" ht="15" customHeight="1" x14ac:dyDescent="0.25"/>
    <row r="1668" ht="15" customHeight="1" x14ac:dyDescent="0.25"/>
    <row r="1669" ht="15" customHeight="1" x14ac:dyDescent="0.25"/>
    <row r="1670" ht="15" customHeight="1" x14ac:dyDescent="0.25"/>
    <row r="1671" ht="15" customHeight="1" x14ac:dyDescent="0.25"/>
    <row r="1672" ht="15" customHeight="1" x14ac:dyDescent="0.25"/>
    <row r="1673" ht="15" customHeight="1" x14ac:dyDescent="0.25"/>
    <row r="1674" ht="15" customHeight="1" x14ac:dyDescent="0.25"/>
    <row r="1675" ht="15" customHeight="1" x14ac:dyDescent="0.25"/>
    <row r="1676" ht="15" customHeight="1" x14ac:dyDescent="0.25"/>
    <row r="1677" ht="15" customHeight="1" x14ac:dyDescent="0.25"/>
    <row r="1678" ht="15" customHeight="1" x14ac:dyDescent="0.25"/>
    <row r="1679" ht="15" customHeight="1" x14ac:dyDescent="0.25"/>
    <row r="1680" ht="15" customHeight="1" x14ac:dyDescent="0.25"/>
    <row r="1681" ht="15" customHeight="1" x14ac:dyDescent="0.25"/>
    <row r="1682" ht="15" customHeight="1" x14ac:dyDescent="0.25"/>
    <row r="1683" ht="15" customHeight="1" x14ac:dyDescent="0.25"/>
    <row r="1684" ht="15" customHeight="1" x14ac:dyDescent="0.25"/>
    <row r="1685" ht="15" customHeight="1" x14ac:dyDescent="0.25"/>
    <row r="1686" ht="15" customHeight="1" x14ac:dyDescent="0.25"/>
    <row r="1687" ht="15" customHeight="1" x14ac:dyDescent="0.25"/>
    <row r="1688" ht="15" customHeight="1" x14ac:dyDescent="0.25"/>
    <row r="1689" ht="15" customHeight="1" x14ac:dyDescent="0.25"/>
    <row r="1690" ht="15" customHeight="1" x14ac:dyDescent="0.25"/>
    <row r="1691" ht="15" customHeight="1" x14ac:dyDescent="0.25"/>
    <row r="1692" ht="15" customHeight="1" x14ac:dyDescent="0.25"/>
    <row r="1693" ht="15" customHeight="1" x14ac:dyDescent="0.25"/>
    <row r="1694" ht="15" customHeight="1" x14ac:dyDescent="0.25"/>
    <row r="1695" ht="15" customHeight="1" x14ac:dyDescent="0.25"/>
    <row r="1696" ht="15" customHeight="1" x14ac:dyDescent="0.25"/>
    <row r="1697" ht="15" customHeight="1" x14ac:dyDescent="0.25"/>
    <row r="1698" ht="15" customHeight="1" x14ac:dyDescent="0.25"/>
    <row r="1699" ht="15" customHeight="1" x14ac:dyDescent="0.25"/>
    <row r="1700" ht="15" customHeight="1" x14ac:dyDescent="0.25"/>
    <row r="1701" ht="15" customHeight="1" x14ac:dyDescent="0.25"/>
    <row r="1702" ht="15" customHeight="1" x14ac:dyDescent="0.25"/>
    <row r="1703" ht="15" customHeight="1" x14ac:dyDescent="0.25"/>
    <row r="1704" ht="15" customHeight="1" x14ac:dyDescent="0.25"/>
    <row r="1705" ht="15" customHeight="1" x14ac:dyDescent="0.25"/>
    <row r="1706" ht="15" customHeight="1" x14ac:dyDescent="0.25"/>
    <row r="1707" ht="15" customHeight="1" x14ac:dyDescent="0.25"/>
    <row r="1708" ht="15" customHeight="1" x14ac:dyDescent="0.25"/>
    <row r="1709" ht="15" customHeight="1" x14ac:dyDescent="0.25"/>
    <row r="1710" ht="15" customHeight="1" x14ac:dyDescent="0.25"/>
    <row r="1711" ht="15" customHeight="1" x14ac:dyDescent="0.25"/>
    <row r="1712" ht="15" customHeight="1" x14ac:dyDescent="0.25"/>
    <row r="1713" ht="15" customHeight="1" x14ac:dyDescent="0.25"/>
    <row r="1714" ht="15" customHeight="1" x14ac:dyDescent="0.25"/>
    <row r="1715" ht="15" customHeight="1" x14ac:dyDescent="0.25"/>
    <row r="1716" ht="15" customHeight="1" x14ac:dyDescent="0.25"/>
    <row r="1717" ht="15" customHeight="1" x14ac:dyDescent="0.25"/>
    <row r="1718" ht="15" customHeight="1" x14ac:dyDescent="0.25"/>
    <row r="1719" ht="15" customHeight="1" x14ac:dyDescent="0.25"/>
    <row r="1720" ht="15" customHeight="1" x14ac:dyDescent="0.25"/>
    <row r="1721" ht="15" customHeight="1" x14ac:dyDescent="0.25"/>
    <row r="1722" ht="15" customHeight="1" x14ac:dyDescent="0.25"/>
    <row r="1723" ht="15" customHeight="1" x14ac:dyDescent="0.25"/>
    <row r="1724" ht="15" customHeight="1" x14ac:dyDescent="0.25"/>
    <row r="1725" ht="15" customHeight="1" x14ac:dyDescent="0.25"/>
    <row r="1726" ht="15" customHeight="1" x14ac:dyDescent="0.25"/>
    <row r="1727" ht="15" customHeight="1" x14ac:dyDescent="0.25"/>
    <row r="1728" ht="15" customHeight="1" x14ac:dyDescent="0.25"/>
    <row r="1729" ht="15" customHeight="1" x14ac:dyDescent="0.25"/>
    <row r="1730" ht="15" customHeight="1" x14ac:dyDescent="0.25"/>
    <row r="1731" ht="15" customHeight="1" x14ac:dyDescent="0.25"/>
    <row r="1732" ht="15" customHeight="1" x14ac:dyDescent="0.25"/>
    <row r="1733" ht="15" customHeight="1" x14ac:dyDescent="0.25"/>
    <row r="1734" ht="15" customHeight="1" x14ac:dyDescent="0.25"/>
    <row r="1735" ht="15" customHeight="1" x14ac:dyDescent="0.25"/>
    <row r="1736" ht="15" customHeight="1" x14ac:dyDescent="0.25"/>
    <row r="1737" ht="15" customHeight="1" x14ac:dyDescent="0.25"/>
    <row r="1738" ht="15" customHeight="1" x14ac:dyDescent="0.25"/>
    <row r="1739" ht="15" customHeight="1" x14ac:dyDescent="0.25"/>
    <row r="1740" ht="15" customHeight="1" x14ac:dyDescent="0.25"/>
    <row r="1741" ht="15" customHeight="1" x14ac:dyDescent="0.25"/>
    <row r="1742" ht="15" customHeight="1" x14ac:dyDescent="0.25"/>
    <row r="1743" ht="15" customHeight="1" x14ac:dyDescent="0.25"/>
    <row r="1744" ht="15" customHeight="1" x14ac:dyDescent="0.25"/>
    <row r="1745" ht="15" customHeight="1" x14ac:dyDescent="0.25"/>
    <row r="1746" ht="15" customHeight="1" x14ac:dyDescent="0.25"/>
    <row r="1747" ht="15" customHeight="1" x14ac:dyDescent="0.25"/>
    <row r="1748" ht="15" customHeight="1" x14ac:dyDescent="0.25"/>
    <row r="1749" ht="15" customHeight="1" x14ac:dyDescent="0.25"/>
    <row r="1750" ht="15" customHeight="1" x14ac:dyDescent="0.25"/>
    <row r="1751" ht="15" customHeight="1" x14ac:dyDescent="0.25"/>
    <row r="1752" ht="15" customHeight="1" x14ac:dyDescent="0.25"/>
    <row r="1753" ht="15" customHeight="1" x14ac:dyDescent="0.25"/>
    <row r="1754" ht="15" customHeight="1" x14ac:dyDescent="0.25"/>
    <row r="1755" ht="15" customHeight="1" x14ac:dyDescent="0.25"/>
    <row r="1756" ht="15" customHeight="1" x14ac:dyDescent="0.25"/>
    <row r="1757" ht="15" customHeight="1" x14ac:dyDescent="0.25"/>
    <row r="1758" ht="15" customHeight="1" x14ac:dyDescent="0.25"/>
    <row r="1759" ht="15" customHeight="1" x14ac:dyDescent="0.25"/>
    <row r="1760" ht="15" customHeight="1" x14ac:dyDescent="0.25"/>
    <row r="1761" ht="15" customHeight="1" x14ac:dyDescent="0.25"/>
    <row r="1762" ht="15" customHeight="1" x14ac:dyDescent="0.25"/>
    <row r="1763" ht="15" customHeight="1" x14ac:dyDescent="0.25"/>
    <row r="1764" ht="15" customHeight="1" x14ac:dyDescent="0.25"/>
    <row r="1765" ht="15" customHeight="1" x14ac:dyDescent="0.25"/>
    <row r="1766" ht="15" customHeight="1" x14ac:dyDescent="0.25"/>
    <row r="1767" ht="15" customHeight="1" x14ac:dyDescent="0.25"/>
    <row r="1768" ht="15" customHeight="1" x14ac:dyDescent="0.25"/>
    <row r="1769" ht="15" customHeight="1" x14ac:dyDescent="0.25"/>
    <row r="1770" ht="15" customHeight="1" x14ac:dyDescent="0.25"/>
    <row r="1771" ht="15" customHeight="1" x14ac:dyDescent="0.25"/>
    <row r="1772" ht="15" customHeight="1" x14ac:dyDescent="0.25"/>
    <row r="1773" ht="15" customHeight="1" x14ac:dyDescent="0.25"/>
    <row r="1774" ht="15" customHeight="1" x14ac:dyDescent="0.25"/>
    <row r="1775" ht="15" customHeight="1" x14ac:dyDescent="0.25"/>
    <row r="1776" ht="15" customHeight="1" x14ac:dyDescent="0.25"/>
    <row r="1777" ht="15" customHeight="1" x14ac:dyDescent="0.25"/>
    <row r="1778" ht="15" customHeight="1" x14ac:dyDescent="0.25"/>
    <row r="1779" ht="15" customHeight="1" x14ac:dyDescent="0.25"/>
    <row r="1780" ht="15" customHeight="1" x14ac:dyDescent="0.25"/>
    <row r="1781" ht="15" customHeight="1" x14ac:dyDescent="0.25"/>
    <row r="1782" ht="15" customHeight="1" x14ac:dyDescent="0.25"/>
    <row r="1783" ht="15" customHeight="1" x14ac:dyDescent="0.25"/>
    <row r="1784" ht="15" customHeight="1" x14ac:dyDescent="0.25"/>
    <row r="1785" ht="15" customHeight="1" x14ac:dyDescent="0.25"/>
    <row r="1786" ht="15" customHeight="1" x14ac:dyDescent="0.25"/>
    <row r="1787" ht="15" customHeight="1" x14ac:dyDescent="0.25"/>
    <row r="1788" ht="15" customHeight="1" x14ac:dyDescent="0.25"/>
    <row r="1789" ht="15" customHeight="1" x14ac:dyDescent="0.25"/>
    <row r="1790" ht="15" customHeight="1" x14ac:dyDescent="0.25"/>
    <row r="1791" ht="15" customHeight="1" x14ac:dyDescent="0.25"/>
    <row r="1792" ht="15" customHeight="1" x14ac:dyDescent="0.25"/>
    <row r="1793" ht="15" customHeight="1" x14ac:dyDescent="0.25"/>
    <row r="1794" ht="15" customHeight="1" x14ac:dyDescent="0.25"/>
    <row r="1795" ht="15" customHeight="1" x14ac:dyDescent="0.25"/>
    <row r="1796" ht="15" customHeight="1" x14ac:dyDescent="0.25"/>
    <row r="1797" ht="15" customHeight="1" x14ac:dyDescent="0.25"/>
    <row r="1798" ht="15" customHeight="1" x14ac:dyDescent="0.25"/>
    <row r="1799" ht="15" customHeight="1" x14ac:dyDescent="0.25"/>
    <row r="1800" ht="15" customHeight="1" x14ac:dyDescent="0.25"/>
    <row r="1801" ht="15" customHeight="1" x14ac:dyDescent="0.25"/>
    <row r="1802" ht="15" customHeight="1" x14ac:dyDescent="0.25"/>
    <row r="1803" ht="15" customHeight="1" x14ac:dyDescent="0.25"/>
    <row r="1804" ht="15" customHeight="1" x14ac:dyDescent="0.25"/>
    <row r="1805" ht="15" customHeight="1" x14ac:dyDescent="0.25"/>
    <row r="1806" ht="15" customHeight="1" x14ac:dyDescent="0.25"/>
    <row r="1807" ht="15" customHeight="1" x14ac:dyDescent="0.25"/>
    <row r="1808" ht="15" customHeight="1" x14ac:dyDescent="0.25"/>
    <row r="1809" ht="15" customHeight="1" x14ac:dyDescent="0.25"/>
    <row r="1810" ht="15" customHeight="1" x14ac:dyDescent="0.25"/>
    <row r="1811" ht="15" customHeight="1" x14ac:dyDescent="0.25"/>
    <row r="1812" ht="15" customHeight="1" x14ac:dyDescent="0.25"/>
    <row r="1813" ht="15" customHeight="1" x14ac:dyDescent="0.25"/>
    <row r="1814" ht="15" customHeight="1" x14ac:dyDescent="0.25"/>
    <row r="1815" ht="15" customHeight="1" x14ac:dyDescent="0.25"/>
    <row r="1816" ht="15" customHeight="1" x14ac:dyDescent="0.25"/>
    <row r="1817" ht="15" customHeight="1" x14ac:dyDescent="0.25"/>
    <row r="1818" ht="15" customHeight="1" x14ac:dyDescent="0.25"/>
    <row r="1819" ht="15" customHeight="1" x14ac:dyDescent="0.25"/>
    <row r="1820" ht="15" customHeight="1" x14ac:dyDescent="0.25"/>
    <row r="1821" ht="15" customHeight="1" x14ac:dyDescent="0.25"/>
    <row r="1822" ht="15" customHeight="1" x14ac:dyDescent="0.25"/>
    <row r="1823" ht="15" customHeight="1" x14ac:dyDescent="0.25"/>
    <row r="1824" ht="15" customHeight="1" x14ac:dyDescent="0.25"/>
    <row r="1825" ht="15" customHeight="1" x14ac:dyDescent="0.25"/>
    <row r="1826" ht="15" customHeight="1" x14ac:dyDescent="0.25"/>
    <row r="1827" ht="15" customHeight="1" x14ac:dyDescent="0.25"/>
    <row r="1828" ht="15" customHeight="1" x14ac:dyDescent="0.25"/>
    <row r="1829" ht="15" customHeight="1" x14ac:dyDescent="0.25"/>
    <row r="1830" ht="15" customHeight="1" x14ac:dyDescent="0.25"/>
    <row r="1831" ht="15" customHeight="1" x14ac:dyDescent="0.25"/>
    <row r="1832" ht="15" customHeight="1" x14ac:dyDescent="0.25"/>
    <row r="1833" ht="15" customHeight="1" x14ac:dyDescent="0.25"/>
    <row r="1834" ht="15" customHeight="1" x14ac:dyDescent="0.25"/>
    <row r="1835" ht="15" customHeight="1" x14ac:dyDescent="0.25"/>
    <row r="1836" ht="15" customHeight="1" x14ac:dyDescent="0.25"/>
    <row r="1837" ht="15" customHeight="1" x14ac:dyDescent="0.25"/>
    <row r="1838" ht="15" customHeight="1" x14ac:dyDescent="0.25"/>
    <row r="1839" ht="15" customHeight="1" x14ac:dyDescent="0.25"/>
    <row r="1840" ht="15" customHeight="1" x14ac:dyDescent="0.25"/>
    <row r="1841" ht="15" customHeight="1" x14ac:dyDescent="0.25"/>
    <row r="1842" ht="15" customHeight="1" x14ac:dyDescent="0.25"/>
    <row r="1843" ht="15" customHeight="1" x14ac:dyDescent="0.25"/>
    <row r="1844" ht="15" customHeight="1" x14ac:dyDescent="0.25"/>
    <row r="1845" ht="15" customHeight="1" x14ac:dyDescent="0.25"/>
    <row r="1846" ht="15" customHeight="1" x14ac:dyDescent="0.25"/>
    <row r="1847" ht="15" customHeight="1" x14ac:dyDescent="0.25"/>
    <row r="1848" ht="15" customHeight="1" x14ac:dyDescent="0.25"/>
    <row r="1849" ht="15" customHeight="1" x14ac:dyDescent="0.25"/>
    <row r="1850" ht="15" customHeight="1" x14ac:dyDescent="0.25"/>
    <row r="1851" ht="15" customHeight="1" x14ac:dyDescent="0.25"/>
    <row r="1852" ht="15" customHeight="1" x14ac:dyDescent="0.25"/>
    <row r="1853" ht="15" customHeight="1" x14ac:dyDescent="0.25"/>
    <row r="1854" ht="15" customHeight="1" x14ac:dyDescent="0.25"/>
    <row r="1855" ht="15" customHeight="1" x14ac:dyDescent="0.25"/>
    <row r="1856" ht="15" customHeight="1" x14ac:dyDescent="0.25"/>
    <row r="1857" ht="15" customHeight="1" x14ac:dyDescent="0.25"/>
    <row r="1858" ht="15" customHeight="1" x14ac:dyDescent="0.25"/>
    <row r="1859" ht="15" customHeight="1" x14ac:dyDescent="0.25"/>
    <row r="1860" ht="15" customHeight="1" x14ac:dyDescent="0.25"/>
    <row r="1861" ht="15" customHeight="1" x14ac:dyDescent="0.25"/>
    <row r="1862" ht="15" customHeight="1" x14ac:dyDescent="0.25"/>
    <row r="1863" ht="15" customHeight="1" x14ac:dyDescent="0.25"/>
    <row r="1864" ht="15" customHeight="1" x14ac:dyDescent="0.25"/>
    <row r="1865" ht="15" customHeight="1" x14ac:dyDescent="0.25"/>
    <row r="1866" ht="15" customHeight="1" x14ac:dyDescent="0.25"/>
    <row r="1867" ht="15" customHeight="1" x14ac:dyDescent="0.25"/>
    <row r="1868" ht="15" customHeight="1" x14ac:dyDescent="0.25"/>
    <row r="1869" ht="15" customHeight="1" x14ac:dyDescent="0.25"/>
    <row r="1870" ht="15" customHeight="1" x14ac:dyDescent="0.25"/>
    <row r="1871" ht="15" customHeight="1" x14ac:dyDescent="0.25"/>
    <row r="1872" ht="15" customHeight="1" x14ac:dyDescent="0.25"/>
    <row r="1873" ht="15" customHeight="1" x14ac:dyDescent="0.25"/>
    <row r="1874" ht="15" customHeight="1" x14ac:dyDescent="0.25"/>
    <row r="1875" ht="15" customHeight="1" x14ac:dyDescent="0.25"/>
    <row r="1876" ht="15" customHeight="1" x14ac:dyDescent="0.25"/>
    <row r="1877" ht="15" customHeight="1" x14ac:dyDescent="0.25"/>
    <row r="1878" ht="15" customHeight="1" x14ac:dyDescent="0.25"/>
    <row r="1879" ht="15" customHeight="1" x14ac:dyDescent="0.25"/>
    <row r="1880" ht="15" customHeight="1" x14ac:dyDescent="0.25"/>
    <row r="1881" ht="15" customHeight="1" x14ac:dyDescent="0.25"/>
    <row r="1882" ht="15" customHeight="1" x14ac:dyDescent="0.25"/>
    <row r="1883" ht="15" customHeight="1" x14ac:dyDescent="0.25"/>
    <row r="1884" ht="15" customHeight="1" x14ac:dyDescent="0.25"/>
    <row r="1885" ht="15" customHeight="1" x14ac:dyDescent="0.25"/>
    <row r="1886" ht="15" customHeight="1" x14ac:dyDescent="0.25"/>
    <row r="1887" ht="15" customHeight="1" x14ac:dyDescent="0.25"/>
    <row r="1888" ht="15" customHeight="1" x14ac:dyDescent="0.25"/>
    <row r="1889" ht="15" customHeight="1" x14ac:dyDescent="0.25"/>
    <row r="1890" ht="15" customHeight="1" x14ac:dyDescent="0.25"/>
    <row r="1891" ht="15" customHeight="1" x14ac:dyDescent="0.25"/>
    <row r="1892" ht="15" customHeight="1" x14ac:dyDescent="0.25"/>
    <row r="1893" ht="15" customHeight="1" x14ac:dyDescent="0.25"/>
    <row r="1894" ht="15" customHeight="1" x14ac:dyDescent="0.25"/>
    <row r="1895" ht="15" customHeight="1" x14ac:dyDescent="0.25"/>
    <row r="1896" ht="15" customHeight="1" x14ac:dyDescent="0.25"/>
    <row r="1897" ht="15" customHeight="1" x14ac:dyDescent="0.25"/>
    <row r="1898" ht="15" customHeight="1" x14ac:dyDescent="0.25"/>
    <row r="1899" ht="15" customHeight="1" x14ac:dyDescent="0.25"/>
    <row r="1900" ht="15" customHeight="1" x14ac:dyDescent="0.25"/>
    <row r="1901" ht="15" customHeight="1" x14ac:dyDescent="0.25"/>
    <row r="1902" ht="15" customHeight="1" x14ac:dyDescent="0.25"/>
    <row r="1903" ht="15" customHeight="1" x14ac:dyDescent="0.25"/>
    <row r="1904" ht="15" customHeight="1" x14ac:dyDescent="0.25"/>
    <row r="1905" ht="15" customHeight="1" x14ac:dyDescent="0.25"/>
    <row r="1906" ht="15" customHeight="1" x14ac:dyDescent="0.25"/>
    <row r="1907" ht="15" customHeight="1" x14ac:dyDescent="0.25"/>
    <row r="1908" ht="15" customHeight="1" x14ac:dyDescent="0.25"/>
    <row r="1909" ht="15" customHeight="1" x14ac:dyDescent="0.25"/>
    <row r="1910" ht="15" customHeight="1" x14ac:dyDescent="0.25"/>
    <row r="1911" ht="15" customHeight="1" x14ac:dyDescent="0.25"/>
    <row r="1912" ht="15" customHeight="1" x14ac:dyDescent="0.25"/>
    <row r="1913" ht="15" customHeight="1" x14ac:dyDescent="0.25"/>
    <row r="1914" ht="15" customHeight="1" x14ac:dyDescent="0.25"/>
    <row r="1915" ht="15" customHeight="1" x14ac:dyDescent="0.25"/>
    <row r="1916" ht="15" customHeight="1" x14ac:dyDescent="0.25"/>
    <row r="1917" ht="15" customHeight="1" x14ac:dyDescent="0.25"/>
    <row r="1918" ht="15" customHeight="1" x14ac:dyDescent="0.25"/>
    <row r="1919" ht="15" customHeight="1" x14ac:dyDescent="0.25"/>
    <row r="1920" ht="15" customHeight="1" x14ac:dyDescent="0.25"/>
    <row r="1921" ht="15" customHeight="1" x14ac:dyDescent="0.25"/>
    <row r="1922" ht="15" customHeight="1" x14ac:dyDescent="0.25"/>
    <row r="1923" ht="15" customHeight="1" x14ac:dyDescent="0.25"/>
    <row r="1924" ht="15" customHeight="1" x14ac:dyDescent="0.25"/>
    <row r="1925" ht="15" customHeight="1" x14ac:dyDescent="0.25"/>
    <row r="1926" ht="15" customHeight="1" x14ac:dyDescent="0.25"/>
    <row r="1927" ht="15" customHeight="1" x14ac:dyDescent="0.25"/>
    <row r="1928" ht="15" customHeight="1" x14ac:dyDescent="0.25"/>
    <row r="1929" ht="15" customHeight="1" x14ac:dyDescent="0.25"/>
    <row r="1930" ht="15" customHeight="1" x14ac:dyDescent="0.25"/>
    <row r="1931" ht="15" customHeight="1" x14ac:dyDescent="0.25"/>
    <row r="1932" ht="15" customHeight="1" x14ac:dyDescent="0.25"/>
    <row r="1933" ht="15" customHeight="1" x14ac:dyDescent="0.25"/>
    <row r="1934" ht="15" customHeight="1" x14ac:dyDescent="0.25"/>
    <row r="1935" ht="15" customHeight="1" x14ac:dyDescent="0.25"/>
    <row r="1936" ht="15" customHeight="1" x14ac:dyDescent="0.25"/>
    <row r="1937" ht="15" customHeight="1" x14ac:dyDescent="0.25"/>
    <row r="1938" ht="15" customHeight="1" x14ac:dyDescent="0.25"/>
    <row r="1939" ht="15" customHeight="1" x14ac:dyDescent="0.25"/>
    <row r="1940" ht="15" customHeight="1" x14ac:dyDescent="0.25"/>
    <row r="1941" ht="15" customHeight="1" x14ac:dyDescent="0.25"/>
    <row r="1942" ht="15" customHeight="1" x14ac:dyDescent="0.25"/>
    <row r="1943" ht="15" customHeight="1" x14ac:dyDescent="0.25"/>
    <row r="1944" ht="15" customHeight="1" x14ac:dyDescent="0.25"/>
    <row r="1945" ht="15" customHeight="1" x14ac:dyDescent="0.25"/>
    <row r="1946" ht="15" customHeight="1" x14ac:dyDescent="0.25"/>
    <row r="1947" ht="15" customHeight="1" x14ac:dyDescent="0.25"/>
    <row r="1948" ht="15" customHeight="1" x14ac:dyDescent="0.25"/>
    <row r="1949" ht="15" customHeight="1" x14ac:dyDescent="0.25"/>
    <row r="1950" ht="15" customHeight="1" x14ac:dyDescent="0.25"/>
    <row r="1951" ht="15" customHeight="1" x14ac:dyDescent="0.25"/>
    <row r="1952" ht="15" customHeight="1" x14ac:dyDescent="0.25"/>
    <row r="1953" ht="15" customHeight="1" x14ac:dyDescent="0.25"/>
    <row r="1954" ht="15" customHeight="1" x14ac:dyDescent="0.25"/>
    <row r="1955" ht="15" customHeight="1" x14ac:dyDescent="0.25"/>
    <row r="1956" ht="15" customHeight="1" x14ac:dyDescent="0.25"/>
    <row r="1957" ht="15" customHeight="1" x14ac:dyDescent="0.25"/>
    <row r="1958" ht="15" customHeight="1" x14ac:dyDescent="0.25"/>
    <row r="1959" ht="15" customHeight="1" x14ac:dyDescent="0.25"/>
    <row r="1960" ht="15" customHeight="1" x14ac:dyDescent="0.25"/>
    <row r="1961" ht="15" customHeight="1" x14ac:dyDescent="0.25"/>
    <row r="1962" ht="15" customHeight="1" x14ac:dyDescent="0.25"/>
    <row r="1963" ht="15" customHeight="1" x14ac:dyDescent="0.25"/>
    <row r="1964" ht="15" customHeight="1" x14ac:dyDescent="0.25"/>
    <row r="1965" ht="15" customHeight="1" x14ac:dyDescent="0.25"/>
    <row r="1966" ht="15" customHeight="1" x14ac:dyDescent="0.25"/>
    <row r="1967" ht="15" customHeight="1" x14ac:dyDescent="0.25"/>
    <row r="1968" ht="15" customHeight="1" x14ac:dyDescent="0.25"/>
    <row r="1969" ht="15" customHeight="1" x14ac:dyDescent="0.25"/>
    <row r="1970" ht="15" customHeight="1" x14ac:dyDescent="0.25"/>
    <row r="1971" ht="15" customHeight="1" x14ac:dyDescent="0.25"/>
    <row r="1972" ht="15" customHeight="1" x14ac:dyDescent="0.25"/>
    <row r="1973" ht="15" customHeight="1" x14ac:dyDescent="0.25"/>
    <row r="1974" ht="15" customHeight="1" x14ac:dyDescent="0.25"/>
    <row r="1975" ht="15" customHeight="1" x14ac:dyDescent="0.25"/>
    <row r="1976" ht="15" customHeight="1" x14ac:dyDescent="0.25"/>
    <row r="1977" ht="15" customHeight="1" x14ac:dyDescent="0.25"/>
    <row r="1978" ht="15" customHeight="1" x14ac:dyDescent="0.25"/>
    <row r="1979" ht="15" customHeight="1" x14ac:dyDescent="0.25"/>
    <row r="1980" ht="15" customHeight="1" x14ac:dyDescent="0.25"/>
    <row r="1981" ht="15" customHeight="1" x14ac:dyDescent="0.25"/>
    <row r="1982" ht="15" customHeight="1" x14ac:dyDescent="0.25"/>
    <row r="1983" ht="15" customHeight="1" x14ac:dyDescent="0.25"/>
    <row r="1984" ht="15" customHeight="1" x14ac:dyDescent="0.25"/>
    <row r="1985" ht="15" customHeight="1" x14ac:dyDescent="0.25"/>
    <row r="1986" ht="15" customHeight="1" x14ac:dyDescent="0.25"/>
    <row r="1987" ht="15" customHeight="1" x14ac:dyDescent="0.25"/>
    <row r="1988" ht="15" customHeight="1" x14ac:dyDescent="0.25"/>
    <row r="1989" ht="15" customHeight="1" x14ac:dyDescent="0.25"/>
    <row r="1990" ht="15" customHeight="1" x14ac:dyDescent="0.25"/>
    <row r="1991" ht="15" customHeight="1" x14ac:dyDescent="0.25"/>
    <row r="1992" ht="15" customHeight="1" x14ac:dyDescent="0.25"/>
    <row r="1993" ht="15" customHeight="1" x14ac:dyDescent="0.25"/>
    <row r="1994" ht="15" customHeight="1" x14ac:dyDescent="0.25"/>
    <row r="1995" ht="15" customHeight="1" x14ac:dyDescent="0.25"/>
    <row r="1996" ht="15" customHeight="1" x14ac:dyDescent="0.25"/>
    <row r="1997" ht="15" customHeight="1" x14ac:dyDescent="0.25"/>
    <row r="1998" ht="15" customHeight="1" x14ac:dyDescent="0.25"/>
    <row r="1999" ht="15" customHeight="1" x14ac:dyDescent="0.25"/>
    <row r="2000" ht="15" customHeight="1" x14ac:dyDescent="0.25"/>
    <row r="2001" ht="15" customHeight="1" x14ac:dyDescent="0.25"/>
    <row r="2002" ht="15" customHeight="1" x14ac:dyDescent="0.25"/>
    <row r="2003" ht="15" customHeight="1" x14ac:dyDescent="0.25"/>
    <row r="2004" ht="15" customHeight="1" x14ac:dyDescent="0.25"/>
    <row r="2005" ht="15" customHeight="1" x14ac:dyDescent="0.25"/>
    <row r="2006" ht="15" customHeight="1" x14ac:dyDescent="0.25"/>
    <row r="2007" ht="15" customHeight="1" x14ac:dyDescent="0.25"/>
    <row r="2008" ht="15" customHeight="1" x14ac:dyDescent="0.25"/>
    <row r="2009" ht="15" customHeight="1" x14ac:dyDescent="0.25"/>
    <row r="2010" ht="15" customHeight="1" x14ac:dyDescent="0.25"/>
    <row r="2011" ht="15" customHeight="1" x14ac:dyDescent="0.25"/>
    <row r="2012" ht="15" customHeight="1" x14ac:dyDescent="0.25"/>
    <row r="2013" ht="15" customHeight="1" x14ac:dyDescent="0.25"/>
    <row r="2014" ht="15" customHeight="1" x14ac:dyDescent="0.25"/>
    <row r="2015" ht="15" customHeight="1" x14ac:dyDescent="0.25"/>
    <row r="2016" ht="15" customHeight="1" x14ac:dyDescent="0.25"/>
    <row r="2017" ht="15" customHeight="1" x14ac:dyDescent="0.25"/>
    <row r="2018" ht="15" customHeight="1" x14ac:dyDescent="0.25"/>
    <row r="2019" ht="15" customHeight="1" x14ac:dyDescent="0.25"/>
    <row r="2020" ht="15" customHeight="1" x14ac:dyDescent="0.25"/>
    <row r="2021" ht="15" customHeight="1" x14ac:dyDescent="0.25"/>
    <row r="2022" ht="15" customHeight="1" x14ac:dyDescent="0.25"/>
    <row r="2023" ht="15" customHeight="1" x14ac:dyDescent="0.25"/>
    <row r="2024" ht="15" customHeight="1" x14ac:dyDescent="0.25"/>
    <row r="2025" ht="15" customHeight="1" x14ac:dyDescent="0.25"/>
    <row r="2026" ht="15" customHeight="1" x14ac:dyDescent="0.25"/>
    <row r="2027" ht="15" customHeight="1" x14ac:dyDescent="0.25"/>
    <row r="2028" ht="15" customHeight="1" x14ac:dyDescent="0.25"/>
    <row r="2029" ht="15" customHeight="1" x14ac:dyDescent="0.25"/>
    <row r="2030" ht="15" customHeight="1" x14ac:dyDescent="0.25"/>
    <row r="2031" ht="15" customHeight="1" x14ac:dyDescent="0.25"/>
    <row r="2032" ht="15" customHeight="1" x14ac:dyDescent="0.25"/>
    <row r="2033" ht="15" customHeight="1" x14ac:dyDescent="0.25"/>
    <row r="2034" ht="15" customHeight="1" x14ac:dyDescent="0.25"/>
    <row r="2035" ht="15" customHeight="1" x14ac:dyDescent="0.25"/>
    <row r="2036" ht="15" customHeight="1" x14ac:dyDescent="0.25"/>
    <row r="2037" ht="15" customHeight="1" x14ac:dyDescent="0.25"/>
    <row r="2038" ht="15" customHeight="1" x14ac:dyDescent="0.25"/>
    <row r="2039" ht="15" customHeight="1" x14ac:dyDescent="0.25"/>
    <row r="2040" ht="15" customHeight="1" x14ac:dyDescent="0.25"/>
    <row r="2041" ht="15" customHeight="1" x14ac:dyDescent="0.25"/>
    <row r="2042" ht="15" customHeight="1" x14ac:dyDescent="0.25"/>
    <row r="2043" ht="15" customHeight="1" x14ac:dyDescent="0.25"/>
    <row r="2044" ht="15" customHeight="1" x14ac:dyDescent="0.25"/>
    <row r="2045" ht="15" customHeight="1" x14ac:dyDescent="0.25"/>
    <row r="2046" ht="15" customHeight="1" x14ac:dyDescent="0.25"/>
    <row r="2047" ht="15" customHeight="1" x14ac:dyDescent="0.25"/>
    <row r="2048" ht="15" customHeight="1" x14ac:dyDescent="0.25"/>
    <row r="2049" ht="15" customHeight="1" x14ac:dyDescent="0.25"/>
    <row r="2050" ht="15" customHeight="1" x14ac:dyDescent="0.25"/>
    <row r="2051" ht="15" customHeight="1" x14ac:dyDescent="0.25"/>
    <row r="2052" ht="15" customHeight="1" x14ac:dyDescent="0.25"/>
    <row r="2053" ht="15" customHeight="1" x14ac:dyDescent="0.25"/>
    <row r="2054" ht="15" customHeight="1" x14ac:dyDescent="0.25"/>
    <row r="2055" ht="15" customHeight="1" x14ac:dyDescent="0.25"/>
    <row r="2056" ht="15" customHeight="1" x14ac:dyDescent="0.25"/>
    <row r="2057" ht="15" customHeight="1" x14ac:dyDescent="0.25"/>
    <row r="2058" ht="15" customHeight="1" x14ac:dyDescent="0.25"/>
    <row r="2059" ht="15" customHeight="1" x14ac:dyDescent="0.25"/>
    <row r="2060" ht="15" customHeight="1" x14ac:dyDescent="0.25"/>
    <row r="2061" ht="15" customHeight="1" x14ac:dyDescent="0.25"/>
    <row r="2062" ht="15" customHeight="1" x14ac:dyDescent="0.25"/>
    <row r="2063" ht="15" customHeight="1" x14ac:dyDescent="0.25"/>
    <row r="2064" ht="15" customHeight="1" x14ac:dyDescent="0.25"/>
    <row r="2065" ht="15" customHeight="1" x14ac:dyDescent="0.25"/>
    <row r="2066" ht="15" customHeight="1" x14ac:dyDescent="0.25"/>
    <row r="2067" ht="15" customHeight="1" x14ac:dyDescent="0.25"/>
    <row r="2068" ht="15" customHeight="1" x14ac:dyDescent="0.25"/>
    <row r="2069" ht="15" customHeight="1" x14ac:dyDescent="0.25"/>
    <row r="2070" ht="15" customHeight="1" x14ac:dyDescent="0.25"/>
    <row r="2071" ht="15" customHeight="1" x14ac:dyDescent="0.25"/>
    <row r="2072" ht="15" customHeight="1" x14ac:dyDescent="0.25"/>
    <row r="2073" ht="15" customHeight="1" x14ac:dyDescent="0.25"/>
    <row r="2074" ht="15" customHeight="1" x14ac:dyDescent="0.25"/>
    <row r="2075" ht="15" customHeight="1" x14ac:dyDescent="0.25"/>
    <row r="2076" ht="15" customHeight="1" x14ac:dyDescent="0.25"/>
    <row r="2077" ht="15" customHeight="1" x14ac:dyDescent="0.25"/>
    <row r="2078" ht="15" customHeight="1" x14ac:dyDescent="0.25"/>
    <row r="2079" ht="15" customHeight="1" x14ac:dyDescent="0.25"/>
    <row r="2080" ht="15" customHeight="1" x14ac:dyDescent="0.25"/>
    <row r="2081" ht="15" customHeight="1" x14ac:dyDescent="0.25"/>
    <row r="2082" ht="15" customHeight="1" x14ac:dyDescent="0.25"/>
    <row r="2083" ht="15" customHeight="1" x14ac:dyDescent="0.25"/>
    <row r="2084" ht="15" customHeight="1" x14ac:dyDescent="0.25"/>
    <row r="2085" ht="15" customHeight="1" x14ac:dyDescent="0.25"/>
    <row r="2086" ht="15" customHeight="1" x14ac:dyDescent="0.25"/>
    <row r="2087" ht="15" customHeight="1" x14ac:dyDescent="0.25"/>
    <row r="2088" ht="15" customHeight="1" x14ac:dyDescent="0.25"/>
    <row r="2089" ht="15" customHeight="1" x14ac:dyDescent="0.25"/>
    <row r="2090" ht="15" customHeight="1" x14ac:dyDescent="0.25"/>
    <row r="2091" ht="15" customHeight="1" x14ac:dyDescent="0.25"/>
    <row r="2092" ht="15" customHeight="1" x14ac:dyDescent="0.25"/>
    <row r="2093" ht="15" customHeight="1" x14ac:dyDescent="0.25"/>
    <row r="2094" ht="15" customHeight="1" x14ac:dyDescent="0.25"/>
    <row r="2095" ht="15" customHeight="1" x14ac:dyDescent="0.25"/>
    <row r="2096" ht="15" customHeight="1" x14ac:dyDescent="0.25"/>
    <row r="2097" ht="15" customHeight="1" x14ac:dyDescent="0.25"/>
    <row r="2098" ht="15" customHeight="1" x14ac:dyDescent="0.25"/>
    <row r="2099" ht="15" customHeight="1" x14ac:dyDescent="0.25"/>
    <row r="2100" ht="15" customHeight="1" x14ac:dyDescent="0.25"/>
    <row r="2101" ht="15" customHeight="1" x14ac:dyDescent="0.25"/>
    <row r="2102" ht="15" customHeight="1" x14ac:dyDescent="0.25"/>
    <row r="2103" ht="15" customHeight="1" x14ac:dyDescent="0.25"/>
    <row r="2104" ht="15" customHeight="1" x14ac:dyDescent="0.25"/>
    <row r="2105" ht="15" customHeight="1" x14ac:dyDescent="0.25"/>
    <row r="2106" ht="15" customHeight="1" x14ac:dyDescent="0.25"/>
    <row r="2107" ht="15" customHeight="1" x14ac:dyDescent="0.25"/>
    <row r="2108" ht="15" customHeight="1" x14ac:dyDescent="0.25"/>
    <row r="2109" ht="15" customHeight="1" x14ac:dyDescent="0.25"/>
    <row r="2110" ht="15" customHeight="1" x14ac:dyDescent="0.25"/>
    <row r="2111" ht="15" customHeight="1" x14ac:dyDescent="0.25"/>
    <row r="2112" ht="15" customHeight="1" x14ac:dyDescent="0.25"/>
    <row r="2113" ht="15" customHeight="1" x14ac:dyDescent="0.25"/>
    <row r="2114" ht="15" customHeight="1" x14ac:dyDescent="0.25"/>
    <row r="2115" ht="15" customHeight="1" x14ac:dyDescent="0.25"/>
    <row r="2116" ht="15" customHeight="1" x14ac:dyDescent="0.25"/>
    <row r="2117" ht="15" customHeight="1" x14ac:dyDescent="0.25"/>
    <row r="2118" ht="15" customHeight="1" x14ac:dyDescent="0.25"/>
    <row r="2119" ht="15" customHeight="1" x14ac:dyDescent="0.25"/>
    <row r="2120" ht="15" customHeight="1" x14ac:dyDescent="0.25"/>
    <row r="2121" ht="15" customHeight="1" x14ac:dyDescent="0.25"/>
    <row r="2122" ht="15" customHeight="1" x14ac:dyDescent="0.25"/>
    <row r="2123" ht="15" customHeight="1" x14ac:dyDescent="0.25"/>
    <row r="2124" ht="15" customHeight="1" x14ac:dyDescent="0.25"/>
    <row r="2125" ht="15" customHeight="1" x14ac:dyDescent="0.25"/>
    <row r="2126" ht="15" customHeight="1" x14ac:dyDescent="0.25"/>
    <row r="2127" ht="15" customHeight="1" x14ac:dyDescent="0.25"/>
    <row r="2128" ht="15" customHeight="1" x14ac:dyDescent="0.25"/>
    <row r="2129" ht="15" customHeight="1" x14ac:dyDescent="0.25"/>
    <row r="2130" ht="15" customHeight="1" x14ac:dyDescent="0.25"/>
    <row r="2131" ht="15" customHeight="1" x14ac:dyDescent="0.25"/>
    <row r="2132" ht="15" customHeight="1" x14ac:dyDescent="0.25"/>
    <row r="2133" ht="15" customHeight="1" x14ac:dyDescent="0.25"/>
    <row r="2134" ht="15" customHeight="1" x14ac:dyDescent="0.25"/>
    <row r="2135" ht="15" customHeight="1" x14ac:dyDescent="0.25"/>
    <row r="2136" ht="15" customHeight="1" x14ac:dyDescent="0.25"/>
    <row r="2137" ht="15" customHeight="1" x14ac:dyDescent="0.25"/>
    <row r="2138" ht="15" customHeight="1" x14ac:dyDescent="0.25"/>
    <row r="2139" ht="15" customHeight="1" x14ac:dyDescent="0.25"/>
    <row r="2140" ht="15" customHeight="1" x14ac:dyDescent="0.25"/>
    <row r="2141" ht="15" customHeight="1" x14ac:dyDescent="0.25"/>
    <row r="2142" ht="15" customHeight="1" x14ac:dyDescent="0.25"/>
    <row r="2143" ht="15" customHeight="1" x14ac:dyDescent="0.25"/>
    <row r="2144" ht="15" customHeight="1" x14ac:dyDescent="0.25"/>
    <row r="2145" ht="15" customHeight="1" x14ac:dyDescent="0.25"/>
    <row r="2146" ht="15" customHeight="1" x14ac:dyDescent="0.25"/>
    <row r="2147" ht="15" customHeight="1" x14ac:dyDescent="0.25"/>
    <row r="2148" ht="15" customHeight="1" x14ac:dyDescent="0.25"/>
    <row r="2149" ht="15" customHeight="1" x14ac:dyDescent="0.25"/>
    <row r="2150" ht="15" customHeight="1" x14ac:dyDescent="0.25"/>
    <row r="2151" ht="15" customHeight="1" x14ac:dyDescent="0.25"/>
    <row r="2152" ht="15" customHeight="1" x14ac:dyDescent="0.25"/>
    <row r="2153" ht="15" customHeight="1" x14ac:dyDescent="0.25"/>
    <row r="2154" ht="15" customHeight="1" x14ac:dyDescent="0.25"/>
    <row r="2155" ht="15" customHeight="1" x14ac:dyDescent="0.25"/>
    <row r="2156" ht="15" customHeight="1" x14ac:dyDescent="0.25"/>
    <row r="2157" ht="15" customHeight="1" x14ac:dyDescent="0.25"/>
    <row r="2158" ht="15" customHeight="1" x14ac:dyDescent="0.25"/>
    <row r="2159" ht="15" customHeight="1" x14ac:dyDescent="0.25"/>
    <row r="2160" ht="15" customHeight="1" x14ac:dyDescent="0.25"/>
    <row r="2161" ht="15" customHeight="1" x14ac:dyDescent="0.25"/>
    <row r="2162" ht="15" customHeight="1" x14ac:dyDescent="0.25"/>
    <row r="2163" ht="15" customHeight="1" x14ac:dyDescent="0.25"/>
    <row r="2164" ht="15" customHeight="1" x14ac:dyDescent="0.25"/>
    <row r="2165" ht="15" customHeight="1" x14ac:dyDescent="0.25"/>
    <row r="2166" ht="15" customHeight="1" x14ac:dyDescent="0.25"/>
    <row r="2167" ht="15" customHeight="1" x14ac:dyDescent="0.25"/>
    <row r="2168" ht="15" customHeight="1" x14ac:dyDescent="0.25"/>
    <row r="2169" ht="15" customHeight="1" x14ac:dyDescent="0.25"/>
    <row r="2170" ht="15" customHeight="1" x14ac:dyDescent="0.25"/>
    <row r="2171" ht="15" customHeight="1" x14ac:dyDescent="0.25"/>
    <row r="2172" ht="15" customHeight="1" x14ac:dyDescent="0.25"/>
    <row r="2173" ht="15" customHeight="1" x14ac:dyDescent="0.25"/>
    <row r="2174" ht="15" customHeight="1" x14ac:dyDescent="0.25"/>
    <row r="2175" ht="15" customHeight="1" x14ac:dyDescent="0.25"/>
    <row r="2176" ht="15" customHeight="1" x14ac:dyDescent="0.25"/>
    <row r="2177" ht="15" customHeight="1" x14ac:dyDescent="0.25"/>
    <row r="2178" ht="15" customHeight="1" x14ac:dyDescent="0.25"/>
    <row r="2179" ht="15" customHeight="1" x14ac:dyDescent="0.25"/>
    <row r="2180" ht="15" customHeight="1" x14ac:dyDescent="0.25"/>
    <row r="2181" ht="15" customHeight="1" x14ac:dyDescent="0.25"/>
    <row r="2182" ht="15" customHeight="1" x14ac:dyDescent="0.25"/>
    <row r="2183" ht="15" customHeight="1" x14ac:dyDescent="0.25"/>
    <row r="2184" ht="15" customHeight="1" x14ac:dyDescent="0.25"/>
    <row r="2185" ht="15" customHeight="1" x14ac:dyDescent="0.25"/>
    <row r="2186" ht="15" customHeight="1" x14ac:dyDescent="0.25"/>
    <row r="2187" ht="15" customHeight="1" x14ac:dyDescent="0.25"/>
    <row r="2188" ht="15" customHeight="1" x14ac:dyDescent="0.25"/>
    <row r="2189" ht="15" customHeight="1" x14ac:dyDescent="0.25"/>
    <row r="2190" ht="15" customHeight="1" x14ac:dyDescent="0.25"/>
    <row r="2191" ht="15" customHeight="1" x14ac:dyDescent="0.25"/>
    <row r="2192" ht="15" customHeight="1" x14ac:dyDescent="0.25"/>
    <row r="2193" ht="15" customHeight="1" x14ac:dyDescent="0.25"/>
    <row r="2194" ht="15" customHeight="1" x14ac:dyDescent="0.25"/>
    <row r="2195" ht="15" customHeight="1" x14ac:dyDescent="0.25"/>
    <row r="2196" ht="15" customHeight="1" x14ac:dyDescent="0.25"/>
    <row r="2197" ht="15" customHeight="1" x14ac:dyDescent="0.25"/>
    <row r="2198" ht="15" customHeight="1" x14ac:dyDescent="0.25"/>
    <row r="2199" ht="15" customHeight="1" x14ac:dyDescent="0.25"/>
    <row r="2200" ht="15" customHeight="1" x14ac:dyDescent="0.25"/>
    <row r="2201" ht="15" customHeight="1" x14ac:dyDescent="0.25"/>
    <row r="2202" ht="15" customHeight="1" x14ac:dyDescent="0.25"/>
    <row r="2203" ht="15" customHeight="1" x14ac:dyDescent="0.25"/>
    <row r="2204" ht="15" customHeight="1" x14ac:dyDescent="0.25"/>
    <row r="2205" ht="15" customHeight="1" x14ac:dyDescent="0.25"/>
    <row r="2206" ht="15" customHeight="1" x14ac:dyDescent="0.25"/>
    <row r="2207" ht="15" customHeight="1" x14ac:dyDescent="0.25"/>
    <row r="2208" ht="15" customHeight="1" x14ac:dyDescent="0.25"/>
    <row r="2209" ht="15" customHeight="1" x14ac:dyDescent="0.25"/>
    <row r="2210" ht="15" customHeight="1" x14ac:dyDescent="0.25"/>
    <row r="2211" ht="15" customHeight="1" x14ac:dyDescent="0.25"/>
    <row r="2212" ht="15" customHeight="1" x14ac:dyDescent="0.25"/>
    <row r="2213" ht="15" customHeight="1" x14ac:dyDescent="0.25"/>
    <row r="2214" ht="15" customHeight="1" x14ac:dyDescent="0.25"/>
    <row r="2215" ht="15" customHeight="1" x14ac:dyDescent="0.25"/>
    <row r="2216" ht="15" customHeight="1" x14ac:dyDescent="0.25"/>
    <row r="2217" ht="15" customHeight="1" x14ac:dyDescent="0.25"/>
    <row r="2218" ht="15" customHeight="1" x14ac:dyDescent="0.25"/>
    <row r="2219" ht="15" customHeight="1" x14ac:dyDescent="0.25"/>
    <row r="2220" ht="15" customHeight="1" x14ac:dyDescent="0.25"/>
    <row r="2221" ht="15" customHeight="1" x14ac:dyDescent="0.25"/>
    <row r="2222" ht="15" customHeight="1" x14ac:dyDescent="0.25"/>
    <row r="2223" ht="15" customHeight="1" x14ac:dyDescent="0.25"/>
    <row r="2224" ht="15" customHeight="1" x14ac:dyDescent="0.25"/>
    <row r="2225" ht="15" customHeight="1" x14ac:dyDescent="0.25"/>
    <row r="2226" ht="15" customHeight="1" x14ac:dyDescent="0.25"/>
    <row r="2227" ht="15" customHeight="1" x14ac:dyDescent="0.25"/>
    <row r="2228" ht="15" customHeight="1" x14ac:dyDescent="0.25"/>
    <row r="2229" ht="15" customHeight="1" x14ac:dyDescent="0.25"/>
    <row r="2230" ht="15" customHeight="1" x14ac:dyDescent="0.25"/>
    <row r="2231" ht="15" customHeight="1" x14ac:dyDescent="0.25"/>
    <row r="2232" ht="15" customHeight="1" x14ac:dyDescent="0.25"/>
    <row r="2233" ht="15" customHeight="1" x14ac:dyDescent="0.25"/>
    <row r="2234" ht="15" customHeight="1" x14ac:dyDescent="0.25"/>
    <row r="2235" ht="15" customHeight="1" x14ac:dyDescent="0.25"/>
    <row r="2236" ht="15" customHeight="1" x14ac:dyDescent="0.25"/>
    <row r="2237" ht="15" customHeight="1" x14ac:dyDescent="0.25"/>
    <row r="2238" ht="15" customHeight="1" x14ac:dyDescent="0.25"/>
    <row r="2239" ht="15" customHeight="1" x14ac:dyDescent="0.25"/>
    <row r="2240" ht="15" customHeight="1" x14ac:dyDescent="0.25"/>
    <row r="2241" ht="15" customHeight="1" x14ac:dyDescent="0.25"/>
    <row r="2242" ht="15" customHeight="1" x14ac:dyDescent="0.25"/>
    <row r="2243" ht="15" customHeight="1" x14ac:dyDescent="0.25"/>
    <row r="2244" ht="15" customHeight="1" x14ac:dyDescent="0.25"/>
    <row r="2245" ht="15" customHeight="1" x14ac:dyDescent="0.25"/>
    <row r="2246" ht="15" customHeight="1" x14ac:dyDescent="0.25"/>
    <row r="2247" ht="15" customHeight="1" x14ac:dyDescent="0.25"/>
    <row r="2248" ht="15" customHeight="1" x14ac:dyDescent="0.25"/>
    <row r="2249" ht="15" customHeight="1" x14ac:dyDescent="0.25"/>
    <row r="2250" ht="15" customHeight="1" x14ac:dyDescent="0.25"/>
    <row r="2251" ht="15" customHeight="1" x14ac:dyDescent="0.25"/>
    <row r="2252" ht="15" customHeight="1" x14ac:dyDescent="0.25"/>
    <row r="2253" ht="15" customHeight="1" x14ac:dyDescent="0.25"/>
    <row r="2254" ht="15" customHeight="1" x14ac:dyDescent="0.25"/>
    <row r="2255" ht="15" customHeight="1" x14ac:dyDescent="0.25"/>
    <row r="2256" ht="15" customHeight="1" x14ac:dyDescent="0.25"/>
    <row r="2257" ht="15" customHeight="1" x14ac:dyDescent="0.25"/>
    <row r="2258" ht="15" customHeight="1" x14ac:dyDescent="0.25"/>
    <row r="2259" ht="15" customHeight="1" x14ac:dyDescent="0.25"/>
    <row r="2260" ht="15" customHeight="1" x14ac:dyDescent="0.25"/>
    <row r="2261" ht="15" customHeight="1" x14ac:dyDescent="0.25"/>
    <row r="2262" ht="15" customHeight="1" x14ac:dyDescent="0.25"/>
    <row r="2263" ht="15" customHeight="1" x14ac:dyDescent="0.25"/>
    <row r="2264" ht="15" customHeight="1" x14ac:dyDescent="0.25"/>
    <row r="2265" ht="15" customHeight="1" x14ac:dyDescent="0.25"/>
    <row r="2266" ht="15" customHeight="1" x14ac:dyDescent="0.25"/>
    <row r="2267" ht="15" customHeight="1" x14ac:dyDescent="0.25"/>
    <row r="2268" ht="15" customHeight="1" x14ac:dyDescent="0.25"/>
    <row r="2269" ht="15" customHeight="1" x14ac:dyDescent="0.25"/>
    <row r="2270" ht="15" customHeight="1" x14ac:dyDescent="0.25"/>
    <row r="2271" ht="15" customHeight="1" x14ac:dyDescent="0.25"/>
    <row r="2272" ht="15" customHeight="1" x14ac:dyDescent="0.25"/>
    <row r="2273" ht="15" customHeight="1" x14ac:dyDescent="0.25"/>
    <row r="2274" ht="15" customHeight="1" x14ac:dyDescent="0.25"/>
    <row r="2275" ht="15" customHeight="1" x14ac:dyDescent="0.25"/>
    <row r="2276" ht="15" customHeight="1" x14ac:dyDescent="0.25"/>
    <row r="2277" ht="15" customHeight="1" x14ac:dyDescent="0.25"/>
    <row r="2278" ht="15" customHeight="1" x14ac:dyDescent="0.25"/>
    <row r="2279" ht="15" customHeight="1" x14ac:dyDescent="0.25"/>
    <row r="2280" ht="15" customHeight="1" x14ac:dyDescent="0.25"/>
    <row r="2281" ht="15" customHeight="1" x14ac:dyDescent="0.25"/>
    <row r="2282" ht="15" customHeight="1" x14ac:dyDescent="0.25"/>
    <row r="2283" ht="15" customHeight="1" x14ac:dyDescent="0.25"/>
    <row r="2284" ht="15" customHeight="1" x14ac:dyDescent="0.25"/>
    <row r="2285" ht="15" customHeight="1" x14ac:dyDescent="0.25"/>
    <row r="2286" ht="15" customHeight="1" x14ac:dyDescent="0.25"/>
    <row r="2287" ht="15" customHeight="1" x14ac:dyDescent="0.25"/>
    <row r="2288" ht="15" customHeight="1" x14ac:dyDescent="0.25"/>
    <row r="2289" ht="15" customHeight="1" x14ac:dyDescent="0.25"/>
    <row r="2290" ht="15" customHeight="1" x14ac:dyDescent="0.25"/>
    <row r="2291" ht="15" customHeight="1" x14ac:dyDescent="0.25"/>
    <row r="2292" ht="15" customHeight="1" x14ac:dyDescent="0.25"/>
    <row r="2293" ht="15" customHeight="1" x14ac:dyDescent="0.25"/>
    <row r="2294" ht="15" customHeight="1" x14ac:dyDescent="0.25"/>
    <row r="2295" ht="15" customHeight="1" x14ac:dyDescent="0.25"/>
    <row r="2296" ht="15" customHeight="1" x14ac:dyDescent="0.25"/>
    <row r="2297" ht="15" customHeight="1" x14ac:dyDescent="0.25"/>
    <row r="2298" ht="15" customHeight="1" x14ac:dyDescent="0.25"/>
    <row r="2299" ht="15" customHeight="1" x14ac:dyDescent="0.25"/>
    <row r="2300" ht="15" customHeight="1" x14ac:dyDescent="0.25"/>
    <row r="2301" ht="15" customHeight="1" x14ac:dyDescent="0.25"/>
    <row r="2302" ht="15" customHeight="1" x14ac:dyDescent="0.25"/>
    <row r="2303" ht="15" customHeight="1" x14ac:dyDescent="0.25"/>
    <row r="2304" ht="15" customHeight="1" x14ac:dyDescent="0.25"/>
    <row r="2305" ht="15" customHeight="1" x14ac:dyDescent="0.25"/>
    <row r="2306" ht="15" customHeight="1" x14ac:dyDescent="0.25"/>
    <row r="2307" ht="15" customHeight="1" x14ac:dyDescent="0.25"/>
    <row r="2308" ht="15" customHeight="1" x14ac:dyDescent="0.25"/>
    <row r="2309" ht="15" customHeight="1" x14ac:dyDescent="0.25"/>
    <row r="2310" ht="15" customHeight="1" x14ac:dyDescent="0.25"/>
    <row r="2311" ht="15" customHeight="1" x14ac:dyDescent="0.25"/>
    <row r="2312" ht="15" customHeight="1" x14ac:dyDescent="0.25"/>
    <row r="2313" ht="15" customHeight="1" x14ac:dyDescent="0.25"/>
    <row r="2314" ht="15" customHeight="1" x14ac:dyDescent="0.25"/>
    <row r="2315" ht="15" customHeight="1" x14ac:dyDescent="0.25"/>
    <row r="2316" ht="15" customHeight="1" x14ac:dyDescent="0.25"/>
    <row r="2317" ht="15" customHeight="1" x14ac:dyDescent="0.25"/>
    <row r="2318" ht="15" customHeight="1" x14ac:dyDescent="0.25"/>
    <row r="2319" ht="15" customHeight="1" x14ac:dyDescent="0.25"/>
    <row r="2320" ht="15" customHeight="1" x14ac:dyDescent="0.25"/>
    <row r="2321" ht="15" customHeight="1" x14ac:dyDescent="0.25"/>
    <row r="2322" ht="15" customHeight="1" x14ac:dyDescent="0.25"/>
    <row r="2323" ht="15" customHeight="1" x14ac:dyDescent="0.25"/>
    <row r="2324" ht="15" customHeight="1" x14ac:dyDescent="0.25"/>
    <row r="2325" ht="15" customHeight="1" x14ac:dyDescent="0.25"/>
    <row r="2326" ht="15" customHeight="1" x14ac:dyDescent="0.25"/>
    <row r="2327" ht="15" customHeight="1" x14ac:dyDescent="0.25"/>
    <row r="2328" ht="15" customHeight="1" x14ac:dyDescent="0.25"/>
    <row r="2329" ht="15" customHeight="1" x14ac:dyDescent="0.25"/>
    <row r="2330" ht="15" customHeight="1" x14ac:dyDescent="0.25"/>
    <row r="2331" ht="15" customHeight="1" x14ac:dyDescent="0.25"/>
    <row r="2332" ht="15" customHeight="1" x14ac:dyDescent="0.25"/>
    <row r="2333" ht="15" customHeight="1" x14ac:dyDescent="0.25"/>
    <row r="2334" ht="15" customHeight="1" x14ac:dyDescent="0.25"/>
    <row r="2335" ht="15" customHeight="1" x14ac:dyDescent="0.25"/>
    <row r="2336" ht="15" customHeight="1" x14ac:dyDescent="0.25"/>
    <row r="2337" ht="15" customHeight="1" x14ac:dyDescent="0.25"/>
    <row r="2338" ht="15" customHeight="1" x14ac:dyDescent="0.25"/>
    <row r="2339" ht="15" customHeight="1" x14ac:dyDescent="0.25"/>
    <row r="2340" ht="15" customHeight="1" x14ac:dyDescent="0.25"/>
    <row r="2341" ht="15" customHeight="1" x14ac:dyDescent="0.25"/>
    <row r="2342" ht="15" customHeight="1" x14ac:dyDescent="0.25"/>
    <row r="2343" ht="15" customHeight="1" x14ac:dyDescent="0.25"/>
    <row r="2344" ht="15" customHeight="1" x14ac:dyDescent="0.25"/>
    <row r="2345" ht="15" customHeight="1" x14ac:dyDescent="0.25"/>
    <row r="2346" ht="15" customHeight="1" x14ac:dyDescent="0.25"/>
    <row r="2347" ht="15" customHeight="1" x14ac:dyDescent="0.25"/>
    <row r="2348" ht="15" customHeight="1" x14ac:dyDescent="0.25"/>
    <row r="2349" ht="15" customHeight="1" x14ac:dyDescent="0.25"/>
    <row r="2350" ht="15" customHeight="1" x14ac:dyDescent="0.25"/>
    <row r="2351" ht="15" customHeight="1" x14ac:dyDescent="0.25"/>
    <row r="2352" ht="15" customHeight="1" x14ac:dyDescent="0.25"/>
    <row r="2353" ht="15" customHeight="1" x14ac:dyDescent="0.25"/>
    <row r="2354" ht="15" customHeight="1" x14ac:dyDescent="0.25"/>
    <row r="2355" ht="15" customHeight="1" x14ac:dyDescent="0.25"/>
    <row r="2356" ht="15" customHeight="1" x14ac:dyDescent="0.25"/>
    <row r="2357" ht="15" customHeight="1" x14ac:dyDescent="0.25"/>
    <row r="2358" ht="15" customHeight="1" x14ac:dyDescent="0.25"/>
    <row r="2359" ht="15" customHeight="1" x14ac:dyDescent="0.25"/>
    <row r="2360" ht="15" customHeight="1" x14ac:dyDescent="0.25"/>
    <row r="2361" ht="15" customHeight="1" x14ac:dyDescent="0.25"/>
    <row r="2362" ht="15" customHeight="1" x14ac:dyDescent="0.25"/>
    <row r="2363" ht="15" customHeight="1" x14ac:dyDescent="0.25"/>
    <row r="2364" ht="15" customHeight="1" x14ac:dyDescent="0.25"/>
    <row r="2365" ht="15" customHeight="1" x14ac:dyDescent="0.25"/>
    <row r="2366" ht="15" customHeight="1" x14ac:dyDescent="0.25"/>
    <row r="2367" ht="15" customHeight="1" x14ac:dyDescent="0.25"/>
    <row r="2368" ht="15" customHeight="1" x14ac:dyDescent="0.25"/>
    <row r="2369" ht="15" customHeight="1" x14ac:dyDescent="0.25"/>
    <row r="2370" ht="15" customHeight="1" x14ac:dyDescent="0.25"/>
    <row r="2371" ht="15" customHeight="1" x14ac:dyDescent="0.25"/>
    <row r="2372" ht="15" customHeight="1" x14ac:dyDescent="0.25"/>
    <row r="2373" ht="15" customHeight="1" x14ac:dyDescent="0.25"/>
    <row r="2374" ht="15" customHeight="1" x14ac:dyDescent="0.25"/>
    <row r="2375" ht="15" customHeight="1" x14ac:dyDescent="0.25"/>
    <row r="2376" ht="15" customHeight="1" x14ac:dyDescent="0.25"/>
    <row r="2377" ht="15" customHeight="1" x14ac:dyDescent="0.25"/>
    <row r="2378" ht="15" customHeight="1" x14ac:dyDescent="0.25"/>
    <row r="2379" ht="15" customHeight="1" x14ac:dyDescent="0.25"/>
    <row r="2380" ht="15" customHeight="1" x14ac:dyDescent="0.25"/>
    <row r="2381" ht="15" customHeight="1" x14ac:dyDescent="0.25"/>
    <row r="2382" ht="15" customHeight="1" x14ac:dyDescent="0.25"/>
    <row r="2383" ht="15" customHeight="1" x14ac:dyDescent="0.25"/>
    <row r="2384" ht="15" customHeight="1" x14ac:dyDescent="0.25"/>
    <row r="2385" ht="15" customHeight="1" x14ac:dyDescent="0.25"/>
    <row r="2386" ht="15" customHeight="1" x14ac:dyDescent="0.25"/>
    <row r="2387" ht="15" customHeight="1" x14ac:dyDescent="0.25"/>
    <row r="2388" ht="15" customHeight="1" x14ac:dyDescent="0.25"/>
    <row r="2389" ht="15" customHeight="1" x14ac:dyDescent="0.25"/>
    <row r="2390" ht="15" customHeight="1" x14ac:dyDescent="0.25"/>
    <row r="2391" ht="15" customHeight="1" x14ac:dyDescent="0.25"/>
    <row r="2392" ht="15" customHeight="1" x14ac:dyDescent="0.25"/>
    <row r="2393" ht="15" customHeight="1" x14ac:dyDescent="0.25"/>
    <row r="2394" ht="15" customHeight="1" x14ac:dyDescent="0.25"/>
    <row r="2395" ht="15" customHeight="1" x14ac:dyDescent="0.25"/>
    <row r="2396" ht="15" customHeight="1" x14ac:dyDescent="0.25"/>
    <row r="2397" ht="15" customHeight="1" x14ac:dyDescent="0.25"/>
    <row r="2398" ht="15" customHeight="1" x14ac:dyDescent="0.25"/>
    <row r="2399" ht="15" customHeight="1" x14ac:dyDescent="0.25"/>
    <row r="2400" ht="15" customHeight="1" x14ac:dyDescent="0.25"/>
    <row r="2401" ht="15" customHeight="1" x14ac:dyDescent="0.25"/>
    <row r="2402" ht="15" customHeight="1" x14ac:dyDescent="0.25"/>
    <row r="2403" ht="15" customHeight="1" x14ac:dyDescent="0.25"/>
    <row r="2404" ht="15" customHeight="1" x14ac:dyDescent="0.25"/>
    <row r="2405" ht="15" customHeight="1" x14ac:dyDescent="0.25"/>
    <row r="2406" ht="15" customHeight="1" x14ac:dyDescent="0.25"/>
    <row r="2407" ht="15" customHeight="1" x14ac:dyDescent="0.25"/>
    <row r="2408" ht="15" customHeight="1" x14ac:dyDescent="0.25"/>
    <row r="2409" ht="15" customHeight="1" x14ac:dyDescent="0.25"/>
    <row r="2410" ht="15" customHeight="1" x14ac:dyDescent="0.25"/>
    <row r="2411" ht="15" customHeight="1" x14ac:dyDescent="0.25"/>
    <row r="2412" ht="15" customHeight="1" x14ac:dyDescent="0.25"/>
    <row r="2413" ht="15" customHeight="1" x14ac:dyDescent="0.25"/>
    <row r="2414" ht="15" customHeight="1" x14ac:dyDescent="0.25"/>
    <row r="2415" ht="15" customHeight="1" x14ac:dyDescent="0.25"/>
    <row r="2416" ht="15" customHeight="1" x14ac:dyDescent="0.25"/>
    <row r="2417" ht="15" customHeight="1" x14ac:dyDescent="0.25"/>
    <row r="2418" ht="15" customHeight="1" x14ac:dyDescent="0.25"/>
    <row r="2419" ht="15" customHeight="1" x14ac:dyDescent="0.25"/>
    <row r="2420" ht="15" customHeight="1" x14ac:dyDescent="0.25"/>
    <row r="2421" ht="15" customHeight="1" x14ac:dyDescent="0.25"/>
    <row r="2422" ht="15" customHeight="1" x14ac:dyDescent="0.25"/>
    <row r="2423" ht="15" customHeight="1" x14ac:dyDescent="0.25"/>
    <row r="2424" ht="15" customHeight="1" x14ac:dyDescent="0.25"/>
    <row r="2425" ht="15" customHeight="1" x14ac:dyDescent="0.25"/>
    <row r="2426" ht="15" customHeight="1" x14ac:dyDescent="0.25"/>
    <row r="2427" ht="15" customHeight="1" x14ac:dyDescent="0.25"/>
    <row r="2428" ht="15" customHeight="1" x14ac:dyDescent="0.25"/>
    <row r="2429" ht="15" customHeight="1" x14ac:dyDescent="0.25"/>
    <row r="2430" ht="15" customHeight="1" x14ac:dyDescent="0.25"/>
    <row r="2431" ht="15" customHeight="1" x14ac:dyDescent="0.25"/>
    <row r="2432" ht="15" customHeight="1" x14ac:dyDescent="0.25"/>
    <row r="2433" ht="15" customHeight="1" x14ac:dyDescent="0.25"/>
    <row r="2434" ht="15" customHeight="1" x14ac:dyDescent="0.25"/>
    <row r="2435" ht="15" customHeight="1" x14ac:dyDescent="0.25"/>
    <row r="2436" ht="15" customHeight="1" x14ac:dyDescent="0.25"/>
    <row r="2437" ht="15" customHeight="1" x14ac:dyDescent="0.25"/>
    <row r="2438" ht="15" customHeight="1" x14ac:dyDescent="0.25"/>
    <row r="2439" ht="15" customHeight="1" x14ac:dyDescent="0.25"/>
    <row r="2440" ht="15" customHeight="1" x14ac:dyDescent="0.25"/>
    <row r="2441" ht="15" customHeight="1" x14ac:dyDescent="0.25"/>
    <row r="2442" ht="15" customHeight="1" x14ac:dyDescent="0.25"/>
    <row r="2443" ht="15" customHeight="1" x14ac:dyDescent="0.25"/>
    <row r="2444" ht="15" customHeight="1" x14ac:dyDescent="0.25"/>
    <row r="2445" ht="15" customHeight="1" x14ac:dyDescent="0.25"/>
    <row r="2446" ht="15" customHeight="1" x14ac:dyDescent="0.25"/>
    <row r="2447" ht="15" customHeight="1" x14ac:dyDescent="0.25"/>
    <row r="2448" ht="15" customHeight="1" x14ac:dyDescent="0.25"/>
    <row r="2449" ht="15" customHeight="1" x14ac:dyDescent="0.25"/>
    <row r="2450" ht="15" customHeight="1" x14ac:dyDescent="0.25"/>
    <row r="2451" ht="15" customHeight="1" x14ac:dyDescent="0.25"/>
    <row r="2452" ht="15" customHeight="1" x14ac:dyDescent="0.25"/>
    <row r="2453" ht="15" customHeight="1" x14ac:dyDescent="0.25"/>
    <row r="2454" ht="15" customHeight="1" x14ac:dyDescent="0.25"/>
    <row r="2455" ht="15" customHeight="1" x14ac:dyDescent="0.25"/>
    <row r="2456" ht="15" customHeight="1" x14ac:dyDescent="0.25"/>
    <row r="2457" ht="15" customHeight="1" x14ac:dyDescent="0.25"/>
    <row r="2458" ht="15" customHeight="1" x14ac:dyDescent="0.25"/>
    <row r="2459" ht="15" customHeight="1" x14ac:dyDescent="0.25"/>
    <row r="2460" ht="15" customHeight="1" x14ac:dyDescent="0.25"/>
    <row r="2461" ht="15" customHeight="1" x14ac:dyDescent="0.25"/>
    <row r="2462" ht="15" customHeight="1" x14ac:dyDescent="0.25"/>
    <row r="2463" ht="15" customHeight="1" x14ac:dyDescent="0.25"/>
    <row r="2464" ht="15" customHeight="1" x14ac:dyDescent="0.25"/>
    <row r="2465" ht="15" customHeight="1" x14ac:dyDescent="0.25"/>
    <row r="2466" ht="15" customHeight="1" x14ac:dyDescent="0.25"/>
    <row r="2467" ht="15" customHeight="1" x14ac:dyDescent="0.25"/>
    <row r="2468" ht="15" customHeight="1" x14ac:dyDescent="0.25"/>
    <row r="2469" ht="15" customHeight="1" x14ac:dyDescent="0.25"/>
    <row r="2470" ht="15" customHeight="1" x14ac:dyDescent="0.25"/>
    <row r="2471" ht="15" customHeight="1" x14ac:dyDescent="0.25"/>
    <row r="2472" ht="15" customHeight="1" x14ac:dyDescent="0.25"/>
    <row r="2473" ht="15" customHeight="1" x14ac:dyDescent="0.25"/>
    <row r="2474" ht="15" customHeight="1" x14ac:dyDescent="0.25"/>
    <row r="2475" ht="15" customHeight="1" x14ac:dyDescent="0.25"/>
    <row r="2476" ht="15" customHeight="1" x14ac:dyDescent="0.25"/>
    <row r="2477" ht="15" customHeight="1" x14ac:dyDescent="0.25"/>
    <row r="2478" ht="15" customHeight="1" x14ac:dyDescent="0.25"/>
    <row r="2479" ht="15" customHeight="1" x14ac:dyDescent="0.25"/>
    <row r="2480" ht="15" customHeight="1" x14ac:dyDescent="0.25"/>
    <row r="2481" ht="15" customHeight="1" x14ac:dyDescent="0.25"/>
    <row r="2482" ht="15" customHeight="1" x14ac:dyDescent="0.25"/>
    <row r="2483" ht="15" customHeight="1" x14ac:dyDescent="0.25"/>
    <row r="2484" ht="15" customHeight="1" x14ac:dyDescent="0.25"/>
    <row r="2485" ht="15" customHeight="1" x14ac:dyDescent="0.25"/>
    <row r="2486" ht="15" customHeight="1" x14ac:dyDescent="0.25"/>
    <row r="2487" ht="15" customHeight="1" x14ac:dyDescent="0.25"/>
    <row r="2488" ht="15" customHeight="1" x14ac:dyDescent="0.25"/>
    <row r="2489" ht="15" customHeight="1" x14ac:dyDescent="0.25"/>
    <row r="2490" ht="15" customHeight="1" x14ac:dyDescent="0.25"/>
    <row r="2491" ht="15" customHeight="1" x14ac:dyDescent="0.25"/>
    <row r="2492" ht="15" customHeight="1" x14ac:dyDescent="0.25"/>
    <row r="2493" ht="15" customHeight="1" x14ac:dyDescent="0.25"/>
    <row r="2494" ht="15" customHeight="1" x14ac:dyDescent="0.25"/>
    <row r="2495" ht="15" customHeight="1" x14ac:dyDescent="0.25"/>
    <row r="2496" ht="15" customHeight="1" x14ac:dyDescent="0.25"/>
    <row r="2497" ht="15" customHeight="1" x14ac:dyDescent="0.25"/>
    <row r="2498" ht="15" customHeight="1" x14ac:dyDescent="0.25"/>
    <row r="2499" ht="15" customHeight="1" x14ac:dyDescent="0.25"/>
    <row r="2500" ht="15" customHeight="1" x14ac:dyDescent="0.25"/>
    <row r="2501" ht="15" customHeight="1" x14ac:dyDescent="0.25"/>
    <row r="2502" ht="15" customHeight="1" x14ac:dyDescent="0.25"/>
    <row r="2503" ht="15" customHeight="1" x14ac:dyDescent="0.25"/>
    <row r="2504" ht="15" customHeight="1" x14ac:dyDescent="0.25"/>
    <row r="2505" ht="15" customHeight="1" x14ac:dyDescent="0.25"/>
    <row r="2506" ht="15" customHeight="1" x14ac:dyDescent="0.25"/>
    <row r="2507" ht="15" customHeight="1" x14ac:dyDescent="0.25"/>
    <row r="2508" ht="15" customHeight="1" x14ac:dyDescent="0.25"/>
    <row r="2509" ht="15" customHeight="1" x14ac:dyDescent="0.25"/>
    <row r="2510" ht="15" customHeight="1" x14ac:dyDescent="0.25"/>
    <row r="2511" ht="15" customHeight="1" x14ac:dyDescent="0.25"/>
    <row r="2512" ht="15" customHeight="1" x14ac:dyDescent="0.25"/>
    <row r="2513" ht="15" customHeight="1" x14ac:dyDescent="0.25"/>
    <row r="2514" ht="15" customHeight="1" x14ac:dyDescent="0.25"/>
    <row r="2515" ht="15" customHeight="1" x14ac:dyDescent="0.25"/>
    <row r="2516" ht="15" customHeight="1" x14ac:dyDescent="0.25"/>
    <row r="2517" ht="15" customHeight="1" x14ac:dyDescent="0.25"/>
    <row r="2518" ht="15" customHeight="1" x14ac:dyDescent="0.25"/>
    <row r="2519" ht="15" customHeight="1" x14ac:dyDescent="0.25"/>
    <row r="2520" ht="15" customHeight="1" x14ac:dyDescent="0.25"/>
    <row r="2521" ht="15" customHeight="1" x14ac:dyDescent="0.25"/>
    <row r="2522" ht="15" customHeight="1" x14ac:dyDescent="0.25"/>
    <row r="2523" ht="15" customHeight="1" x14ac:dyDescent="0.25"/>
    <row r="2524" ht="15" customHeight="1" x14ac:dyDescent="0.25"/>
    <row r="2525" ht="15" customHeight="1" x14ac:dyDescent="0.25"/>
    <row r="2526" ht="15" customHeight="1" x14ac:dyDescent="0.25"/>
    <row r="2527" ht="15" customHeight="1" x14ac:dyDescent="0.25"/>
    <row r="2528" ht="15" customHeight="1" x14ac:dyDescent="0.25"/>
    <row r="2529" ht="15" customHeight="1" x14ac:dyDescent="0.25"/>
    <row r="2530" ht="15" customHeight="1" x14ac:dyDescent="0.25"/>
    <row r="2531" ht="15" customHeight="1" x14ac:dyDescent="0.25"/>
    <row r="2532" ht="15" customHeight="1" x14ac:dyDescent="0.25"/>
    <row r="2533" ht="15" customHeight="1" x14ac:dyDescent="0.25"/>
    <row r="2534" ht="15" customHeight="1" x14ac:dyDescent="0.25"/>
    <row r="2535" ht="15" customHeight="1" x14ac:dyDescent="0.25"/>
    <row r="2536" ht="15" customHeight="1" x14ac:dyDescent="0.25"/>
    <row r="2537" ht="15" customHeight="1" x14ac:dyDescent="0.25"/>
    <row r="2538" ht="15" customHeight="1" x14ac:dyDescent="0.25"/>
    <row r="2539" ht="15" customHeight="1" x14ac:dyDescent="0.25"/>
    <row r="2540" ht="15" customHeight="1" x14ac:dyDescent="0.25"/>
    <row r="2541" ht="15" customHeight="1" x14ac:dyDescent="0.25"/>
    <row r="2542" ht="15" customHeight="1" x14ac:dyDescent="0.25"/>
    <row r="2543" ht="15" customHeight="1" x14ac:dyDescent="0.25"/>
    <row r="2544" ht="15" customHeight="1" x14ac:dyDescent="0.25"/>
    <row r="2545" ht="15" customHeight="1" x14ac:dyDescent="0.25"/>
    <row r="2546" ht="15" customHeight="1" x14ac:dyDescent="0.25"/>
    <row r="2547" ht="15" customHeight="1" x14ac:dyDescent="0.25"/>
    <row r="2548" ht="15" customHeight="1" x14ac:dyDescent="0.25"/>
    <row r="2549" ht="15" customHeight="1" x14ac:dyDescent="0.25"/>
    <row r="2550" ht="15" customHeight="1" x14ac:dyDescent="0.25"/>
    <row r="2551" ht="15" customHeight="1" x14ac:dyDescent="0.25"/>
    <row r="2552" ht="15" customHeight="1" x14ac:dyDescent="0.25"/>
    <row r="2553" ht="15" customHeight="1" x14ac:dyDescent="0.25"/>
    <row r="2554" ht="15" customHeight="1" x14ac:dyDescent="0.25"/>
    <row r="2555" ht="15" customHeight="1" x14ac:dyDescent="0.25"/>
    <row r="2556" ht="15" customHeight="1" x14ac:dyDescent="0.25"/>
    <row r="2557" ht="15" customHeight="1" x14ac:dyDescent="0.25"/>
    <row r="2558" ht="15" customHeight="1" x14ac:dyDescent="0.25"/>
    <row r="2559" ht="15" customHeight="1" x14ac:dyDescent="0.25"/>
    <row r="2560" ht="15" customHeight="1" x14ac:dyDescent="0.25"/>
    <row r="2561" ht="15" customHeight="1" x14ac:dyDescent="0.25"/>
    <row r="2562" ht="15" customHeight="1" x14ac:dyDescent="0.25"/>
    <row r="2563" ht="15" customHeight="1" x14ac:dyDescent="0.25"/>
    <row r="2564" ht="15" customHeight="1" x14ac:dyDescent="0.25"/>
    <row r="2565" ht="15" customHeight="1" x14ac:dyDescent="0.25"/>
    <row r="2566" ht="15" customHeight="1" x14ac:dyDescent="0.25"/>
    <row r="2567" ht="15" customHeight="1" x14ac:dyDescent="0.25"/>
    <row r="2568" ht="15" customHeight="1" x14ac:dyDescent="0.25"/>
    <row r="2569" ht="15" customHeight="1" x14ac:dyDescent="0.25"/>
    <row r="2570" ht="15" customHeight="1" x14ac:dyDescent="0.25"/>
    <row r="2571" ht="15" customHeight="1" x14ac:dyDescent="0.25"/>
    <row r="2572" ht="15" customHeight="1" x14ac:dyDescent="0.25"/>
    <row r="2573" ht="15" customHeight="1" x14ac:dyDescent="0.25"/>
    <row r="2574" ht="15" customHeight="1" x14ac:dyDescent="0.25"/>
    <row r="2575" ht="15" customHeight="1" x14ac:dyDescent="0.25"/>
    <row r="2576" ht="15" customHeight="1" x14ac:dyDescent="0.25"/>
    <row r="2577" ht="15" customHeight="1" x14ac:dyDescent="0.25"/>
    <row r="2578" ht="15" customHeight="1" x14ac:dyDescent="0.25"/>
    <row r="2579" ht="15" customHeight="1" x14ac:dyDescent="0.25"/>
    <row r="2580" ht="15" customHeight="1" x14ac:dyDescent="0.25"/>
    <row r="2581" ht="15" customHeight="1" x14ac:dyDescent="0.25"/>
    <row r="2582" ht="15" customHeight="1" x14ac:dyDescent="0.25"/>
    <row r="2583" ht="15" customHeight="1" x14ac:dyDescent="0.25"/>
    <row r="2584" ht="15" customHeight="1" x14ac:dyDescent="0.25"/>
    <row r="2585" ht="15" customHeight="1" x14ac:dyDescent="0.25"/>
    <row r="2586" ht="15" customHeight="1" x14ac:dyDescent="0.25"/>
    <row r="2587" ht="15" customHeight="1" x14ac:dyDescent="0.25"/>
    <row r="2588" ht="15" customHeight="1" x14ac:dyDescent="0.25"/>
    <row r="2589" ht="15" customHeight="1" x14ac:dyDescent="0.25"/>
    <row r="2590" ht="15" customHeight="1" x14ac:dyDescent="0.25"/>
    <row r="2591" ht="15" customHeight="1" x14ac:dyDescent="0.25"/>
    <row r="2592" ht="15" customHeight="1" x14ac:dyDescent="0.25"/>
    <row r="2593" ht="15" customHeight="1" x14ac:dyDescent="0.25"/>
    <row r="2594" ht="15" customHeight="1" x14ac:dyDescent="0.25"/>
    <row r="2595" ht="15" customHeight="1" x14ac:dyDescent="0.25"/>
    <row r="2596" ht="15" customHeight="1" x14ac:dyDescent="0.25"/>
    <row r="2597" ht="15" customHeight="1" x14ac:dyDescent="0.25"/>
    <row r="2598" ht="15" customHeight="1" x14ac:dyDescent="0.25"/>
    <row r="2599" ht="15" customHeight="1" x14ac:dyDescent="0.25"/>
    <row r="2600" ht="15" customHeight="1" x14ac:dyDescent="0.25"/>
    <row r="2601" ht="15" customHeight="1" x14ac:dyDescent="0.25"/>
    <row r="2602" ht="15" customHeight="1" x14ac:dyDescent="0.25"/>
    <row r="2603" ht="15" customHeight="1" x14ac:dyDescent="0.25"/>
    <row r="2604" ht="15" customHeight="1" x14ac:dyDescent="0.25"/>
    <row r="2605" ht="15" customHeight="1" x14ac:dyDescent="0.25"/>
    <row r="2606" ht="15" customHeight="1" x14ac:dyDescent="0.25"/>
    <row r="2607" ht="15" customHeight="1" x14ac:dyDescent="0.25"/>
    <row r="2608" ht="15" customHeight="1" x14ac:dyDescent="0.25"/>
    <row r="2609" ht="15" customHeight="1" x14ac:dyDescent="0.25"/>
    <row r="2610" ht="15" customHeight="1" x14ac:dyDescent="0.25"/>
    <row r="2611" ht="15" customHeight="1" x14ac:dyDescent="0.25"/>
    <row r="2612" ht="15" customHeight="1" x14ac:dyDescent="0.25"/>
    <row r="2613" ht="15" customHeight="1" x14ac:dyDescent="0.25"/>
    <row r="2614" ht="15" customHeight="1" x14ac:dyDescent="0.25"/>
    <row r="2615" ht="15" customHeight="1" x14ac:dyDescent="0.25"/>
    <row r="2616" ht="15" customHeight="1" x14ac:dyDescent="0.25"/>
    <row r="2617" ht="15" customHeight="1" x14ac:dyDescent="0.25"/>
    <row r="2618" ht="15" customHeight="1" x14ac:dyDescent="0.25"/>
    <row r="2619" ht="15" customHeight="1" x14ac:dyDescent="0.25"/>
    <row r="2620" ht="15" customHeight="1" x14ac:dyDescent="0.25"/>
    <row r="2621" ht="15" customHeight="1" x14ac:dyDescent="0.25"/>
    <row r="2622" ht="15" customHeight="1" x14ac:dyDescent="0.25"/>
    <row r="2623" ht="15" customHeight="1" x14ac:dyDescent="0.25"/>
    <row r="2624" ht="15" customHeight="1" x14ac:dyDescent="0.25"/>
    <row r="2625" ht="15" customHeight="1" x14ac:dyDescent="0.25"/>
    <row r="2626" ht="15" customHeight="1" x14ac:dyDescent="0.25"/>
    <row r="2627" ht="15" customHeight="1" x14ac:dyDescent="0.25"/>
    <row r="2628" ht="15" customHeight="1" x14ac:dyDescent="0.25"/>
    <row r="2629" ht="15" customHeight="1" x14ac:dyDescent="0.25"/>
    <row r="2630" ht="15" customHeight="1" x14ac:dyDescent="0.25"/>
    <row r="2631" ht="15" customHeight="1" x14ac:dyDescent="0.25"/>
    <row r="2632" ht="15" customHeight="1" x14ac:dyDescent="0.25"/>
    <row r="2633" ht="15" customHeight="1" x14ac:dyDescent="0.25"/>
    <row r="2634" ht="15" customHeight="1" x14ac:dyDescent="0.25"/>
    <row r="2635" ht="15" customHeight="1" x14ac:dyDescent="0.25"/>
    <row r="2636" ht="15" customHeight="1" x14ac:dyDescent="0.25"/>
    <row r="2637" ht="15" customHeight="1" x14ac:dyDescent="0.25"/>
    <row r="2638" ht="15" customHeight="1" x14ac:dyDescent="0.25"/>
    <row r="2639" ht="15" customHeight="1" x14ac:dyDescent="0.25"/>
    <row r="2640" ht="15" customHeight="1" x14ac:dyDescent="0.25"/>
    <row r="2641" ht="15" customHeight="1" x14ac:dyDescent="0.25"/>
    <row r="2642" ht="15" customHeight="1" x14ac:dyDescent="0.25"/>
    <row r="2643" ht="15" customHeight="1" x14ac:dyDescent="0.25"/>
    <row r="2644" ht="15" customHeight="1" x14ac:dyDescent="0.25"/>
    <row r="2645" ht="15" customHeight="1" x14ac:dyDescent="0.25"/>
    <row r="2646" ht="15" customHeight="1" x14ac:dyDescent="0.25"/>
    <row r="2647" ht="15" customHeight="1" x14ac:dyDescent="0.25"/>
    <row r="2648" ht="15" customHeight="1" x14ac:dyDescent="0.25"/>
    <row r="2649" ht="15" customHeight="1" x14ac:dyDescent="0.25"/>
    <row r="2650" ht="15" customHeight="1" x14ac:dyDescent="0.25"/>
    <row r="2651" ht="15" customHeight="1" x14ac:dyDescent="0.25"/>
    <row r="2652" ht="15" customHeight="1" x14ac:dyDescent="0.25"/>
    <row r="2653" ht="15" customHeight="1" x14ac:dyDescent="0.25"/>
    <row r="2654" ht="15" customHeight="1" x14ac:dyDescent="0.25"/>
    <row r="2655" ht="15" customHeight="1" x14ac:dyDescent="0.25"/>
    <row r="2656" ht="15" customHeight="1" x14ac:dyDescent="0.25"/>
    <row r="2657" ht="15" customHeight="1" x14ac:dyDescent="0.25"/>
    <row r="2658" ht="15" customHeight="1" x14ac:dyDescent="0.25"/>
    <row r="2659" ht="15" customHeight="1" x14ac:dyDescent="0.25"/>
    <row r="2660" ht="15" customHeight="1" x14ac:dyDescent="0.25"/>
    <row r="2661" ht="15" customHeight="1" x14ac:dyDescent="0.25"/>
    <row r="2662" ht="15" customHeight="1" x14ac:dyDescent="0.25"/>
    <row r="2663" ht="15" customHeight="1" x14ac:dyDescent="0.25"/>
    <row r="2664" ht="15" customHeight="1" x14ac:dyDescent="0.25"/>
    <row r="2665" ht="15" customHeight="1" x14ac:dyDescent="0.25"/>
    <row r="2666" ht="15" customHeight="1" x14ac:dyDescent="0.25"/>
    <row r="2667" ht="15" customHeight="1" x14ac:dyDescent="0.25"/>
    <row r="2668" ht="15" customHeight="1" x14ac:dyDescent="0.25"/>
    <row r="2669" ht="15" customHeight="1" x14ac:dyDescent="0.25"/>
    <row r="2670" ht="15" customHeight="1" x14ac:dyDescent="0.25"/>
    <row r="2671" ht="15" customHeight="1" x14ac:dyDescent="0.25"/>
    <row r="2672" ht="15" customHeight="1" x14ac:dyDescent="0.25"/>
    <row r="2673" ht="15" customHeight="1" x14ac:dyDescent="0.25"/>
    <row r="2674" ht="15" customHeight="1" x14ac:dyDescent="0.25"/>
    <row r="2675" ht="15" customHeight="1" x14ac:dyDescent="0.25"/>
    <row r="2676" ht="15" customHeight="1" x14ac:dyDescent="0.25"/>
    <row r="2677" ht="15" customHeight="1" x14ac:dyDescent="0.25"/>
    <row r="2678" ht="15" customHeight="1" x14ac:dyDescent="0.25"/>
    <row r="2679" ht="15" customHeight="1" x14ac:dyDescent="0.25"/>
    <row r="2680" ht="15" customHeight="1" x14ac:dyDescent="0.25"/>
    <row r="2681" ht="15" customHeight="1" x14ac:dyDescent="0.25"/>
    <row r="2682" ht="15" customHeight="1" x14ac:dyDescent="0.25"/>
    <row r="2683" ht="15" customHeight="1" x14ac:dyDescent="0.25"/>
    <row r="2684" ht="15" customHeight="1" x14ac:dyDescent="0.25"/>
    <row r="2685" ht="15" customHeight="1" x14ac:dyDescent="0.25"/>
    <row r="2686" ht="15" customHeight="1" x14ac:dyDescent="0.25"/>
    <row r="2687" ht="15" customHeight="1" x14ac:dyDescent="0.25"/>
    <row r="2688" ht="15" customHeight="1" x14ac:dyDescent="0.25"/>
    <row r="2689" ht="15" customHeight="1" x14ac:dyDescent="0.25"/>
    <row r="2690" ht="15" customHeight="1" x14ac:dyDescent="0.25"/>
    <row r="2691" ht="15" customHeight="1" x14ac:dyDescent="0.25"/>
    <row r="2692" ht="15" customHeight="1" x14ac:dyDescent="0.25"/>
    <row r="2693" ht="15" customHeight="1" x14ac:dyDescent="0.25"/>
    <row r="2694" ht="15" customHeight="1" x14ac:dyDescent="0.25"/>
    <row r="2695" ht="15" customHeight="1" x14ac:dyDescent="0.25"/>
    <row r="2696" ht="15" customHeight="1" x14ac:dyDescent="0.25"/>
    <row r="2697" ht="15" customHeight="1" x14ac:dyDescent="0.25"/>
    <row r="2698" ht="15" customHeight="1" x14ac:dyDescent="0.25"/>
    <row r="2699" ht="15" customHeight="1" x14ac:dyDescent="0.25"/>
    <row r="2700" ht="15" customHeight="1" x14ac:dyDescent="0.25"/>
    <row r="2701" ht="15" customHeight="1" x14ac:dyDescent="0.25"/>
    <row r="2702" ht="15" customHeight="1" x14ac:dyDescent="0.25"/>
    <row r="2703" ht="15" customHeight="1" x14ac:dyDescent="0.25"/>
    <row r="2704" ht="15" customHeight="1" x14ac:dyDescent="0.25"/>
    <row r="2705" ht="15" customHeight="1" x14ac:dyDescent="0.25"/>
    <row r="2706" ht="15" customHeight="1" x14ac:dyDescent="0.25"/>
    <row r="2707" ht="15" customHeight="1" x14ac:dyDescent="0.25"/>
    <row r="2708" ht="15" customHeight="1" x14ac:dyDescent="0.25"/>
    <row r="2709" ht="15" customHeight="1" x14ac:dyDescent="0.25"/>
    <row r="2710" ht="15" customHeight="1" x14ac:dyDescent="0.25"/>
    <row r="2711" ht="15" customHeight="1" x14ac:dyDescent="0.25"/>
    <row r="2712" ht="15" customHeight="1" x14ac:dyDescent="0.25"/>
    <row r="2713" ht="15" customHeight="1" x14ac:dyDescent="0.25"/>
    <row r="2714" ht="15" customHeight="1" x14ac:dyDescent="0.25"/>
    <row r="2715" ht="15" customHeight="1" x14ac:dyDescent="0.25"/>
    <row r="2716" ht="15" customHeight="1" x14ac:dyDescent="0.25"/>
    <row r="2717" ht="15" customHeight="1" x14ac:dyDescent="0.25"/>
    <row r="2718" ht="15" customHeight="1" x14ac:dyDescent="0.25"/>
    <row r="2719" ht="15" customHeight="1" x14ac:dyDescent="0.25"/>
    <row r="2720" ht="15" customHeight="1" x14ac:dyDescent="0.25"/>
    <row r="2721" ht="15" customHeight="1" x14ac:dyDescent="0.25"/>
    <row r="2722" ht="15" customHeight="1" x14ac:dyDescent="0.25"/>
    <row r="2723" ht="15" customHeight="1" x14ac:dyDescent="0.25"/>
    <row r="2724" ht="15" customHeight="1" x14ac:dyDescent="0.25"/>
    <row r="2725" ht="15" customHeight="1" x14ac:dyDescent="0.25"/>
    <row r="2726" ht="15" customHeight="1" x14ac:dyDescent="0.25"/>
    <row r="2727" ht="15" customHeight="1" x14ac:dyDescent="0.25"/>
    <row r="2728" ht="15" customHeight="1" x14ac:dyDescent="0.25"/>
    <row r="2729" ht="15" customHeight="1" x14ac:dyDescent="0.25"/>
    <row r="2730" ht="15" customHeight="1" x14ac:dyDescent="0.25"/>
    <row r="2731" ht="15" customHeight="1" x14ac:dyDescent="0.25"/>
    <row r="2732" ht="15" customHeight="1" x14ac:dyDescent="0.25"/>
    <row r="2733" ht="15" customHeight="1" x14ac:dyDescent="0.25"/>
    <row r="2734" ht="15" customHeight="1" x14ac:dyDescent="0.25"/>
    <row r="2735" ht="15" customHeight="1" x14ac:dyDescent="0.25"/>
    <row r="2736" ht="15" customHeight="1" x14ac:dyDescent="0.25"/>
    <row r="2737" ht="15" customHeight="1" x14ac:dyDescent="0.25"/>
    <row r="2738" ht="15" customHeight="1" x14ac:dyDescent="0.25"/>
    <row r="2739" ht="15" customHeight="1" x14ac:dyDescent="0.25"/>
    <row r="2740" ht="15" customHeight="1" x14ac:dyDescent="0.25"/>
    <row r="2741" ht="15" customHeight="1" x14ac:dyDescent="0.25"/>
    <row r="2742" ht="15" customHeight="1" x14ac:dyDescent="0.25"/>
    <row r="2743" ht="15" customHeight="1" x14ac:dyDescent="0.25"/>
    <row r="2744" ht="15" customHeight="1" x14ac:dyDescent="0.25"/>
    <row r="2745" ht="15" customHeight="1" x14ac:dyDescent="0.25"/>
    <row r="2746" ht="15" customHeight="1" x14ac:dyDescent="0.25"/>
    <row r="2747" ht="15" customHeight="1" x14ac:dyDescent="0.25"/>
    <row r="2748" ht="15" customHeight="1" x14ac:dyDescent="0.25"/>
    <row r="2749" ht="15" customHeight="1" x14ac:dyDescent="0.25"/>
    <row r="2750" ht="15" customHeight="1" x14ac:dyDescent="0.25"/>
    <row r="2751" ht="15" customHeight="1" x14ac:dyDescent="0.25"/>
    <row r="2752" ht="15" customHeight="1" x14ac:dyDescent="0.25"/>
    <row r="2753" ht="15" customHeight="1" x14ac:dyDescent="0.25"/>
    <row r="2754" ht="15" customHeight="1" x14ac:dyDescent="0.25"/>
    <row r="2755" ht="15" customHeight="1" x14ac:dyDescent="0.25"/>
    <row r="2756" ht="15" customHeight="1" x14ac:dyDescent="0.25"/>
    <row r="2757" ht="15" customHeight="1" x14ac:dyDescent="0.25"/>
    <row r="2758" ht="15" customHeight="1" x14ac:dyDescent="0.25"/>
    <row r="2759" ht="15" customHeight="1" x14ac:dyDescent="0.25"/>
    <row r="2760" ht="15" customHeight="1" x14ac:dyDescent="0.25"/>
    <row r="2761" ht="15" customHeight="1" x14ac:dyDescent="0.25"/>
    <row r="2762" ht="15" customHeight="1" x14ac:dyDescent="0.25"/>
    <row r="2763" ht="15" customHeight="1" x14ac:dyDescent="0.25"/>
    <row r="2764" ht="15" customHeight="1" x14ac:dyDescent="0.25"/>
    <row r="2765" ht="15" customHeight="1" x14ac:dyDescent="0.25"/>
    <row r="2766" ht="15" customHeight="1" x14ac:dyDescent="0.25"/>
    <row r="2767" ht="15" customHeight="1" x14ac:dyDescent="0.25"/>
    <row r="2768" ht="15" customHeight="1" x14ac:dyDescent="0.25"/>
    <row r="2769" ht="15" customHeight="1" x14ac:dyDescent="0.25"/>
    <row r="2770" ht="15" customHeight="1" x14ac:dyDescent="0.25"/>
    <row r="2771" ht="15" customHeight="1" x14ac:dyDescent="0.25"/>
    <row r="2772" ht="15" customHeight="1" x14ac:dyDescent="0.25"/>
    <row r="2773" ht="15" customHeight="1" x14ac:dyDescent="0.25"/>
    <row r="2774" ht="15" customHeight="1" x14ac:dyDescent="0.25"/>
    <row r="2775" ht="15" customHeight="1" x14ac:dyDescent="0.25"/>
    <row r="2776" ht="15" customHeight="1" x14ac:dyDescent="0.25"/>
    <row r="2777" ht="15" customHeight="1" x14ac:dyDescent="0.25"/>
    <row r="2778" ht="15" customHeight="1" x14ac:dyDescent="0.25"/>
    <row r="2779" ht="15" customHeight="1" x14ac:dyDescent="0.25"/>
    <row r="2780" ht="15" customHeight="1" x14ac:dyDescent="0.25"/>
    <row r="2781" ht="15" customHeight="1" x14ac:dyDescent="0.25"/>
    <row r="2782" ht="15" customHeight="1" x14ac:dyDescent="0.25"/>
    <row r="2783" ht="15" customHeight="1" x14ac:dyDescent="0.25"/>
    <row r="2784" ht="15" customHeight="1" x14ac:dyDescent="0.25"/>
    <row r="2785" ht="15" customHeight="1" x14ac:dyDescent="0.25"/>
    <row r="2786" ht="15" customHeight="1" x14ac:dyDescent="0.25"/>
    <row r="2787" ht="15" customHeight="1" x14ac:dyDescent="0.25"/>
    <row r="2788" ht="15" customHeight="1" x14ac:dyDescent="0.25"/>
    <row r="2789" ht="15" customHeight="1" x14ac:dyDescent="0.25"/>
    <row r="2790" ht="15" customHeight="1" x14ac:dyDescent="0.25"/>
    <row r="2791" ht="15" customHeight="1" x14ac:dyDescent="0.25"/>
    <row r="2792" ht="15" customHeight="1" x14ac:dyDescent="0.25"/>
    <row r="2793" ht="15" customHeight="1" x14ac:dyDescent="0.25"/>
    <row r="2794" ht="15" customHeight="1" x14ac:dyDescent="0.25"/>
    <row r="2795" ht="15" customHeight="1" x14ac:dyDescent="0.25"/>
    <row r="2796" ht="15" customHeight="1" x14ac:dyDescent="0.25"/>
    <row r="2797" ht="15" customHeight="1" x14ac:dyDescent="0.25"/>
    <row r="2798" ht="15" customHeight="1" x14ac:dyDescent="0.25"/>
    <row r="2799" ht="15" customHeight="1" x14ac:dyDescent="0.25"/>
    <row r="2800" ht="15" customHeight="1" x14ac:dyDescent="0.25"/>
    <row r="2801" ht="15" customHeight="1" x14ac:dyDescent="0.25"/>
    <row r="2802" ht="15" customHeight="1" x14ac:dyDescent="0.25"/>
    <row r="2803" ht="15" customHeight="1" x14ac:dyDescent="0.25"/>
    <row r="2804" ht="15" customHeight="1" x14ac:dyDescent="0.25"/>
    <row r="2805" ht="15" customHeight="1" x14ac:dyDescent="0.25"/>
    <row r="2806" ht="15" customHeight="1" x14ac:dyDescent="0.25"/>
    <row r="2807" ht="15" customHeight="1" x14ac:dyDescent="0.25"/>
    <row r="2808" ht="15" customHeight="1" x14ac:dyDescent="0.25"/>
    <row r="2809" ht="15" customHeight="1" x14ac:dyDescent="0.25"/>
    <row r="2810" ht="15" customHeight="1" x14ac:dyDescent="0.25"/>
    <row r="2811" ht="15" customHeight="1" x14ac:dyDescent="0.25"/>
    <row r="2812" ht="15" customHeight="1" x14ac:dyDescent="0.25"/>
    <row r="2813" ht="15" customHeight="1" x14ac:dyDescent="0.25"/>
    <row r="2814" ht="15" customHeight="1" x14ac:dyDescent="0.25"/>
    <row r="2815" ht="15" customHeight="1" x14ac:dyDescent="0.25"/>
    <row r="2816" ht="15" customHeight="1" x14ac:dyDescent="0.25"/>
    <row r="2817" ht="15" customHeight="1" x14ac:dyDescent="0.25"/>
    <row r="2818" ht="15" customHeight="1" x14ac:dyDescent="0.25"/>
    <row r="2819" ht="15" customHeight="1" x14ac:dyDescent="0.25"/>
    <row r="2820" ht="15" customHeight="1" x14ac:dyDescent="0.25"/>
    <row r="2821" ht="15" customHeight="1" x14ac:dyDescent="0.25"/>
    <row r="2822" ht="15" customHeight="1" x14ac:dyDescent="0.25"/>
    <row r="2823" ht="15" customHeight="1" x14ac:dyDescent="0.25"/>
    <row r="2824" ht="15" customHeight="1" x14ac:dyDescent="0.25"/>
    <row r="2825" ht="15" customHeight="1" x14ac:dyDescent="0.25"/>
    <row r="2826" ht="15" customHeight="1" x14ac:dyDescent="0.25"/>
    <row r="2827" ht="15" customHeight="1" x14ac:dyDescent="0.25"/>
    <row r="2828" ht="15" customHeight="1" x14ac:dyDescent="0.25"/>
    <row r="2829" ht="15" customHeight="1" x14ac:dyDescent="0.25"/>
    <row r="2830" ht="15" customHeight="1" x14ac:dyDescent="0.25"/>
    <row r="2831" ht="15" customHeight="1" x14ac:dyDescent="0.25"/>
    <row r="2832" ht="15" customHeight="1" x14ac:dyDescent="0.25"/>
    <row r="2833" ht="15" customHeight="1" x14ac:dyDescent="0.25"/>
    <row r="2834" ht="15" customHeight="1" x14ac:dyDescent="0.25"/>
    <row r="2835" ht="15" customHeight="1" x14ac:dyDescent="0.25"/>
    <row r="2836" ht="15" customHeight="1" x14ac:dyDescent="0.25"/>
    <row r="2837" ht="15" customHeight="1" x14ac:dyDescent="0.25"/>
    <row r="2838" ht="15" customHeight="1" x14ac:dyDescent="0.25"/>
    <row r="2839" ht="15" customHeight="1" x14ac:dyDescent="0.25"/>
    <row r="2840" ht="15" customHeight="1" x14ac:dyDescent="0.25"/>
    <row r="2841" ht="15" customHeight="1" x14ac:dyDescent="0.25"/>
    <row r="2842" ht="15" customHeight="1" x14ac:dyDescent="0.25"/>
    <row r="2843" ht="15" customHeight="1" x14ac:dyDescent="0.25"/>
    <row r="2844" ht="15" customHeight="1" x14ac:dyDescent="0.25"/>
    <row r="2845" ht="15" customHeight="1" x14ac:dyDescent="0.25"/>
    <row r="2846" ht="15" customHeight="1" x14ac:dyDescent="0.25"/>
    <row r="2847" ht="15" customHeight="1" x14ac:dyDescent="0.25"/>
    <row r="2848" ht="15" customHeight="1" x14ac:dyDescent="0.25"/>
    <row r="2849" ht="15" customHeight="1" x14ac:dyDescent="0.25"/>
    <row r="2850" ht="15" customHeight="1" x14ac:dyDescent="0.25"/>
    <row r="2851" ht="15" customHeight="1" x14ac:dyDescent="0.25"/>
    <row r="2852" ht="15" customHeight="1" x14ac:dyDescent="0.25"/>
    <row r="2853" ht="15" customHeight="1" x14ac:dyDescent="0.25"/>
    <row r="2854" ht="15" customHeight="1" x14ac:dyDescent="0.25"/>
    <row r="2855" ht="15" customHeight="1" x14ac:dyDescent="0.25"/>
    <row r="2856" ht="15" customHeight="1" x14ac:dyDescent="0.25"/>
    <row r="2857" ht="15" customHeight="1" x14ac:dyDescent="0.25"/>
    <row r="2858" ht="15" customHeight="1" x14ac:dyDescent="0.25"/>
    <row r="2859" ht="15" customHeight="1" x14ac:dyDescent="0.25"/>
    <row r="2860" ht="15" customHeight="1" x14ac:dyDescent="0.25"/>
    <row r="2861" ht="15" customHeight="1" x14ac:dyDescent="0.25"/>
    <row r="2862" ht="15" customHeight="1" x14ac:dyDescent="0.25"/>
    <row r="2863" ht="15" customHeight="1" x14ac:dyDescent="0.25"/>
    <row r="2864" ht="15" customHeight="1" x14ac:dyDescent="0.25"/>
    <row r="2865" ht="15" customHeight="1" x14ac:dyDescent="0.25"/>
    <row r="2866" ht="15" customHeight="1" x14ac:dyDescent="0.25"/>
    <row r="2867" ht="15" customHeight="1" x14ac:dyDescent="0.25"/>
    <row r="2868" ht="15" customHeight="1" x14ac:dyDescent="0.25"/>
    <row r="2869" ht="15" customHeight="1" x14ac:dyDescent="0.25"/>
    <row r="2870" ht="15" customHeight="1" x14ac:dyDescent="0.25"/>
    <row r="2871" ht="15" customHeight="1" x14ac:dyDescent="0.25"/>
    <row r="2872" ht="15" customHeight="1" x14ac:dyDescent="0.25"/>
    <row r="2873" ht="15" customHeight="1" x14ac:dyDescent="0.25"/>
    <row r="2874" ht="15" customHeight="1" x14ac:dyDescent="0.25"/>
    <row r="2875" ht="15" customHeight="1" x14ac:dyDescent="0.25"/>
    <row r="2876" ht="15" customHeight="1" x14ac:dyDescent="0.25"/>
    <row r="2877" ht="15" customHeight="1" x14ac:dyDescent="0.25"/>
    <row r="2878" ht="15" customHeight="1" x14ac:dyDescent="0.25"/>
    <row r="2879" ht="15" customHeight="1" x14ac:dyDescent="0.25"/>
    <row r="2880" ht="15" customHeight="1" x14ac:dyDescent="0.25"/>
    <row r="2881" ht="15" customHeight="1" x14ac:dyDescent="0.25"/>
    <row r="2882" ht="15" customHeight="1" x14ac:dyDescent="0.25"/>
    <row r="2883" ht="15" customHeight="1" x14ac:dyDescent="0.25"/>
    <row r="2884" ht="15" customHeight="1" x14ac:dyDescent="0.25"/>
    <row r="2885" ht="15" customHeight="1" x14ac:dyDescent="0.25"/>
    <row r="2886" ht="15" customHeight="1" x14ac:dyDescent="0.25"/>
    <row r="2887" ht="15" customHeight="1" x14ac:dyDescent="0.25"/>
    <row r="2888" ht="15" customHeight="1" x14ac:dyDescent="0.25"/>
    <row r="2889" ht="15" customHeight="1" x14ac:dyDescent="0.25"/>
    <row r="2890" ht="15" customHeight="1" x14ac:dyDescent="0.25"/>
    <row r="2891" ht="15" customHeight="1" x14ac:dyDescent="0.25"/>
    <row r="2892" ht="15" customHeight="1" x14ac:dyDescent="0.25"/>
    <row r="2893" ht="15" customHeight="1" x14ac:dyDescent="0.25"/>
    <row r="2894" ht="15" customHeight="1" x14ac:dyDescent="0.25"/>
    <row r="2895" ht="15" customHeight="1" x14ac:dyDescent="0.25"/>
    <row r="2896" ht="15" customHeight="1" x14ac:dyDescent="0.25"/>
    <row r="2897" ht="15" customHeight="1" x14ac:dyDescent="0.25"/>
    <row r="2898" ht="15" customHeight="1" x14ac:dyDescent="0.25"/>
    <row r="2899" ht="15" customHeight="1" x14ac:dyDescent="0.25"/>
    <row r="2900" ht="15" customHeight="1" x14ac:dyDescent="0.25"/>
    <row r="2901" ht="15" customHeight="1" x14ac:dyDescent="0.25"/>
    <row r="2902" ht="15" customHeight="1" x14ac:dyDescent="0.25"/>
    <row r="2903" ht="15" customHeight="1" x14ac:dyDescent="0.25"/>
    <row r="2904" ht="15" customHeight="1" x14ac:dyDescent="0.25"/>
    <row r="2905" ht="15" customHeight="1" x14ac:dyDescent="0.25"/>
    <row r="2906" ht="15" customHeight="1" x14ac:dyDescent="0.25"/>
    <row r="2907" ht="15" customHeight="1" x14ac:dyDescent="0.25"/>
    <row r="2908" ht="15" customHeight="1" x14ac:dyDescent="0.25"/>
    <row r="2909" ht="15" customHeight="1" x14ac:dyDescent="0.25"/>
    <row r="2910" ht="15" customHeight="1" x14ac:dyDescent="0.25"/>
    <row r="2911" ht="15" customHeight="1" x14ac:dyDescent="0.25"/>
    <row r="2912" ht="15" customHeight="1" x14ac:dyDescent="0.25"/>
    <row r="2913" ht="15" customHeight="1" x14ac:dyDescent="0.25"/>
    <row r="2914" ht="15" customHeight="1" x14ac:dyDescent="0.25"/>
    <row r="2915" ht="15" customHeight="1" x14ac:dyDescent="0.25"/>
    <row r="2916" ht="15" customHeight="1" x14ac:dyDescent="0.25"/>
    <row r="2917" ht="15" customHeight="1" x14ac:dyDescent="0.25"/>
    <row r="2918" ht="15" customHeight="1" x14ac:dyDescent="0.25"/>
    <row r="2919" ht="15" customHeight="1" x14ac:dyDescent="0.25"/>
    <row r="2920" ht="15" customHeight="1" x14ac:dyDescent="0.25"/>
    <row r="2921" ht="15" customHeight="1" x14ac:dyDescent="0.25"/>
    <row r="2922" ht="15" customHeight="1" x14ac:dyDescent="0.25"/>
    <row r="2923" ht="15" customHeight="1" x14ac:dyDescent="0.25"/>
    <row r="2924" ht="15" customHeight="1" x14ac:dyDescent="0.25"/>
    <row r="2925" ht="15" customHeight="1" x14ac:dyDescent="0.25"/>
    <row r="2926" ht="15" customHeight="1" x14ac:dyDescent="0.25"/>
    <row r="2927" ht="15" customHeight="1" x14ac:dyDescent="0.25"/>
    <row r="2928" ht="15" customHeight="1" x14ac:dyDescent="0.25"/>
    <row r="2929" ht="15" customHeight="1" x14ac:dyDescent="0.25"/>
    <row r="2930" ht="15" customHeight="1" x14ac:dyDescent="0.25"/>
    <row r="2931" ht="15" customHeight="1" x14ac:dyDescent="0.25"/>
    <row r="2932" ht="15" customHeight="1" x14ac:dyDescent="0.25"/>
    <row r="2933" ht="15" customHeight="1" x14ac:dyDescent="0.25"/>
    <row r="2934" ht="15" customHeight="1" x14ac:dyDescent="0.25"/>
    <row r="2935" ht="15" customHeight="1" x14ac:dyDescent="0.25"/>
    <row r="2936" ht="15" customHeight="1" x14ac:dyDescent="0.25"/>
    <row r="2937" ht="15" customHeight="1" x14ac:dyDescent="0.25"/>
    <row r="2938" ht="15" customHeight="1" x14ac:dyDescent="0.25"/>
    <row r="2939" ht="15" customHeight="1" x14ac:dyDescent="0.25"/>
    <row r="2940" ht="15" customHeight="1" x14ac:dyDescent="0.25"/>
    <row r="2941" ht="15" customHeight="1" x14ac:dyDescent="0.25"/>
    <row r="2942" ht="15" customHeight="1" x14ac:dyDescent="0.25"/>
    <row r="2943" ht="15" customHeight="1" x14ac:dyDescent="0.25"/>
    <row r="2944" ht="15" customHeight="1" x14ac:dyDescent="0.25"/>
    <row r="2945" ht="15" customHeight="1" x14ac:dyDescent="0.25"/>
    <row r="2946" ht="15" customHeight="1" x14ac:dyDescent="0.25"/>
    <row r="2947" ht="15" customHeight="1" x14ac:dyDescent="0.25"/>
    <row r="2948" ht="15" customHeight="1" x14ac:dyDescent="0.25"/>
    <row r="2949" ht="15" customHeight="1" x14ac:dyDescent="0.25"/>
    <row r="2950" ht="15" customHeight="1" x14ac:dyDescent="0.25"/>
    <row r="2951" ht="15" customHeight="1" x14ac:dyDescent="0.25"/>
    <row r="2952" ht="15" customHeight="1" x14ac:dyDescent="0.25"/>
    <row r="2953" ht="15" customHeight="1" x14ac:dyDescent="0.25"/>
    <row r="2954" ht="15" customHeight="1" x14ac:dyDescent="0.25"/>
    <row r="2955" ht="15" customHeight="1" x14ac:dyDescent="0.25"/>
    <row r="2956" ht="15" customHeight="1" x14ac:dyDescent="0.25"/>
    <row r="2957" ht="15" customHeight="1" x14ac:dyDescent="0.25"/>
    <row r="2958" ht="15" customHeight="1" x14ac:dyDescent="0.25"/>
    <row r="2959" ht="15" customHeight="1" x14ac:dyDescent="0.25"/>
    <row r="2960" ht="15" customHeight="1" x14ac:dyDescent="0.25"/>
    <row r="2961" ht="15" customHeight="1" x14ac:dyDescent="0.25"/>
    <row r="2962" ht="15" customHeight="1" x14ac:dyDescent="0.25"/>
    <row r="2963" ht="15" customHeight="1" x14ac:dyDescent="0.25"/>
    <row r="2964" ht="15" customHeight="1" x14ac:dyDescent="0.25"/>
    <row r="2965" ht="15" customHeight="1" x14ac:dyDescent="0.25"/>
    <row r="2966" ht="15" customHeight="1" x14ac:dyDescent="0.25"/>
    <row r="2967" ht="15" customHeight="1" x14ac:dyDescent="0.25"/>
    <row r="2968" ht="15" customHeight="1" x14ac:dyDescent="0.25"/>
    <row r="2969" ht="15" customHeight="1" x14ac:dyDescent="0.25"/>
    <row r="2970" ht="15" customHeight="1" x14ac:dyDescent="0.25"/>
    <row r="2971" ht="15" customHeight="1" x14ac:dyDescent="0.25"/>
    <row r="2972" ht="15" customHeight="1" x14ac:dyDescent="0.25"/>
    <row r="2973" ht="15" customHeight="1" x14ac:dyDescent="0.25"/>
    <row r="2974" ht="15" customHeight="1" x14ac:dyDescent="0.25"/>
    <row r="2975" ht="15" customHeight="1" x14ac:dyDescent="0.25"/>
    <row r="2976" ht="15" customHeight="1" x14ac:dyDescent="0.25"/>
    <row r="2977" ht="15" customHeight="1" x14ac:dyDescent="0.25"/>
    <row r="2978" ht="15" customHeight="1" x14ac:dyDescent="0.25"/>
    <row r="2979" ht="15" customHeight="1" x14ac:dyDescent="0.25"/>
    <row r="2980" ht="15" customHeight="1" x14ac:dyDescent="0.25"/>
    <row r="2981" ht="15" customHeight="1" x14ac:dyDescent="0.25"/>
    <row r="2982" ht="15" customHeight="1" x14ac:dyDescent="0.25"/>
    <row r="2983" ht="15" customHeight="1" x14ac:dyDescent="0.25"/>
    <row r="2984" ht="15" customHeight="1" x14ac:dyDescent="0.25"/>
    <row r="2985" ht="15" customHeight="1" x14ac:dyDescent="0.25"/>
    <row r="2986" ht="15" customHeight="1" x14ac:dyDescent="0.25"/>
    <row r="2987" ht="15" customHeight="1" x14ac:dyDescent="0.25"/>
    <row r="2988" ht="15" customHeight="1" x14ac:dyDescent="0.25"/>
    <row r="2989" ht="15" customHeight="1" x14ac:dyDescent="0.25"/>
    <row r="2990" ht="15" customHeight="1" x14ac:dyDescent="0.25"/>
    <row r="2991" ht="15" customHeight="1" x14ac:dyDescent="0.25"/>
    <row r="2992" ht="15" customHeight="1" x14ac:dyDescent="0.25"/>
    <row r="2993" ht="15" customHeight="1" x14ac:dyDescent="0.25"/>
    <row r="2994" ht="15" customHeight="1" x14ac:dyDescent="0.25"/>
    <row r="2995" ht="15" customHeight="1" x14ac:dyDescent="0.25"/>
    <row r="2996" ht="15" customHeight="1" x14ac:dyDescent="0.25"/>
    <row r="2997" ht="15" customHeight="1" x14ac:dyDescent="0.25"/>
    <row r="2998" ht="15" customHeight="1" x14ac:dyDescent="0.25"/>
    <row r="2999" ht="15" customHeight="1" x14ac:dyDescent="0.25"/>
    <row r="3000" ht="15" customHeight="1" x14ac:dyDescent="0.25"/>
    <row r="3001" ht="15" customHeight="1" x14ac:dyDescent="0.25"/>
    <row r="3002" ht="15" customHeight="1" x14ac:dyDescent="0.25"/>
    <row r="3003" ht="15" customHeight="1" x14ac:dyDescent="0.25"/>
    <row r="3004" ht="15" customHeight="1" x14ac:dyDescent="0.25"/>
    <row r="3005" ht="15" customHeight="1" x14ac:dyDescent="0.25"/>
    <row r="3006" ht="15" customHeight="1" x14ac:dyDescent="0.25"/>
    <row r="3007" ht="15" customHeight="1" x14ac:dyDescent="0.25"/>
    <row r="3008" ht="15" customHeight="1" x14ac:dyDescent="0.25"/>
    <row r="3009" ht="15" customHeight="1" x14ac:dyDescent="0.25"/>
    <row r="3010" ht="15" customHeight="1" x14ac:dyDescent="0.25"/>
    <row r="3011" ht="15" customHeight="1" x14ac:dyDescent="0.25"/>
    <row r="3012" ht="15" customHeight="1" x14ac:dyDescent="0.25"/>
    <row r="3013" ht="15" customHeight="1" x14ac:dyDescent="0.25"/>
    <row r="3014" ht="15" customHeight="1" x14ac:dyDescent="0.25"/>
    <row r="3015" ht="15" customHeight="1" x14ac:dyDescent="0.25"/>
    <row r="3016" ht="15" customHeight="1" x14ac:dyDescent="0.25"/>
    <row r="3017" ht="15" customHeight="1" x14ac:dyDescent="0.25"/>
    <row r="3018" ht="15" customHeight="1" x14ac:dyDescent="0.25"/>
    <row r="3019" ht="15" customHeight="1" x14ac:dyDescent="0.25"/>
    <row r="3020" ht="15" customHeight="1" x14ac:dyDescent="0.25"/>
    <row r="3021" ht="15" customHeight="1" x14ac:dyDescent="0.25"/>
    <row r="3022" ht="15" customHeight="1" x14ac:dyDescent="0.25"/>
    <row r="3023" ht="15" customHeight="1" x14ac:dyDescent="0.25"/>
    <row r="3024" ht="15" customHeight="1" x14ac:dyDescent="0.25"/>
    <row r="3025" ht="15" customHeight="1" x14ac:dyDescent="0.25"/>
    <row r="3026" ht="15" customHeight="1" x14ac:dyDescent="0.25"/>
    <row r="3027" ht="15" customHeight="1" x14ac:dyDescent="0.25"/>
    <row r="3028" ht="15" customHeight="1" x14ac:dyDescent="0.25"/>
    <row r="3029" ht="15" customHeight="1" x14ac:dyDescent="0.25"/>
    <row r="3030" ht="15" customHeight="1" x14ac:dyDescent="0.25"/>
    <row r="3031" ht="15" customHeight="1" x14ac:dyDescent="0.25"/>
    <row r="3032" ht="15" customHeight="1" x14ac:dyDescent="0.25"/>
    <row r="3033" ht="15" customHeight="1" x14ac:dyDescent="0.25"/>
    <row r="3034" ht="15" customHeight="1" x14ac:dyDescent="0.25"/>
    <row r="3035" ht="15" customHeight="1" x14ac:dyDescent="0.25"/>
    <row r="3036" ht="15" customHeight="1" x14ac:dyDescent="0.25"/>
    <row r="3037" ht="15" customHeight="1" x14ac:dyDescent="0.25"/>
    <row r="3038" ht="15" customHeight="1" x14ac:dyDescent="0.25"/>
    <row r="3039" ht="15" customHeight="1" x14ac:dyDescent="0.25"/>
    <row r="3040" ht="15" customHeight="1" x14ac:dyDescent="0.25"/>
    <row r="3041" ht="15" customHeight="1" x14ac:dyDescent="0.25"/>
    <row r="3042" ht="15" customHeight="1" x14ac:dyDescent="0.25"/>
    <row r="3043" ht="15" customHeight="1" x14ac:dyDescent="0.25"/>
    <row r="3044" ht="15" customHeight="1" x14ac:dyDescent="0.25"/>
    <row r="3045" ht="15" customHeight="1" x14ac:dyDescent="0.25"/>
    <row r="3046" ht="15" customHeight="1" x14ac:dyDescent="0.25"/>
    <row r="3047" ht="15" customHeight="1" x14ac:dyDescent="0.25"/>
    <row r="3048" ht="15" customHeight="1" x14ac:dyDescent="0.25"/>
    <row r="3049" ht="15" customHeight="1" x14ac:dyDescent="0.25"/>
    <row r="3050" ht="15" customHeight="1" x14ac:dyDescent="0.25"/>
    <row r="3051" ht="15" customHeight="1" x14ac:dyDescent="0.25"/>
    <row r="3052" ht="15" customHeight="1" x14ac:dyDescent="0.25"/>
    <row r="3053" ht="15" customHeight="1" x14ac:dyDescent="0.25"/>
    <row r="3054" ht="15" customHeight="1" x14ac:dyDescent="0.25"/>
    <row r="3055" ht="15" customHeight="1" x14ac:dyDescent="0.25"/>
    <row r="3056" ht="15" customHeight="1" x14ac:dyDescent="0.25"/>
    <row r="3057" ht="15" customHeight="1" x14ac:dyDescent="0.25"/>
    <row r="3058" ht="15" customHeight="1" x14ac:dyDescent="0.25"/>
    <row r="3059" ht="15" customHeight="1" x14ac:dyDescent="0.25"/>
    <row r="3060" ht="15" customHeight="1" x14ac:dyDescent="0.25"/>
    <row r="3061" ht="15" customHeight="1" x14ac:dyDescent="0.25"/>
    <row r="3062" ht="15" customHeight="1" x14ac:dyDescent="0.25"/>
    <row r="3063" ht="15" customHeight="1" x14ac:dyDescent="0.25"/>
    <row r="3064" ht="15" customHeight="1" x14ac:dyDescent="0.25"/>
    <row r="3065" ht="15" customHeight="1" x14ac:dyDescent="0.25"/>
    <row r="3066" ht="15" customHeight="1" x14ac:dyDescent="0.25"/>
    <row r="3067" ht="15" customHeight="1" x14ac:dyDescent="0.25"/>
    <row r="3068" ht="15" customHeight="1" x14ac:dyDescent="0.25"/>
    <row r="3069" ht="15" customHeight="1" x14ac:dyDescent="0.25"/>
    <row r="3070" ht="15" customHeight="1" x14ac:dyDescent="0.25"/>
    <row r="3071" ht="15" customHeight="1" x14ac:dyDescent="0.25"/>
    <row r="3072" ht="15" customHeight="1" x14ac:dyDescent="0.25"/>
    <row r="3073" ht="15" customHeight="1" x14ac:dyDescent="0.25"/>
    <row r="3074" ht="15" customHeight="1" x14ac:dyDescent="0.25"/>
    <row r="3075" ht="15" customHeight="1" x14ac:dyDescent="0.25"/>
    <row r="3076" ht="15" customHeight="1" x14ac:dyDescent="0.25"/>
    <row r="3077" ht="15" customHeight="1" x14ac:dyDescent="0.25"/>
    <row r="3078" ht="15" customHeight="1" x14ac:dyDescent="0.25"/>
    <row r="3079" ht="15" customHeight="1" x14ac:dyDescent="0.25"/>
    <row r="3080" ht="15" customHeight="1" x14ac:dyDescent="0.25"/>
    <row r="3081" ht="15" customHeight="1" x14ac:dyDescent="0.25"/>
    <row r="3082" ht="15" customHeight="1" x14ac:dyDescent="0.25"/>
    <row r="3083" ht="15" customHeight="1" x14ac:dyDescent="0.25"/>
    <row r="3084" ht="15" customHeight="1" x14ac:dyDescent="0.25"/>
    <row r="3085" ht="15" customHeight="1" x14ac:dyDescent="0.25"/>
    <row r="3086" ht="15" customHeight="1" x14ac:dyDescent="0.25"/>
    <row r="3087" ht="15" customHeight="1" x14ac:dyDescent="0.25"/>
    <row r="3088" ht="15" customHeight="1" x14ac:dyDescent="0.25"/>
    <row r="3089" ht="15" customHeight="1" x14ac:dyDescent="0.25"/>
    <row r="3090" ht="15" customHeight="1" x14ac:dyDescent="0.25"/>
    <row r="3091" ht="15" customHeight="1" x14ac:dyDescent="0.25"/>
    <row r="3092" ht="15" customHeight="1" x14ac:dyDescent="0.25"/>
    <row r="3093" ht="15" customHeight="1" x14ac:dyDescent="0.25"/>
    <row r="3094" ht="15" customHeight="1" x14ac:dyDescent="0.25"/>
    <row r="3095" ht="15" customHeight="1" x14ac:dyDescent="0.25"/>
    <row r="3096" ht="15" customHeight="1" x14ac:dyDescent="0.25"/>
    <row r="3097" ht="15" customHeight="1" x14ac:dyDescent="0.25"/>
    <row r="3098" ht="15" customHeight="1" x14ac:dyDescent="0.25"/>
    <row r="3099" ht="15" customHeight="1" x14ac:dyDescent="0.25"/>
    <row r="3100" ht="15" customHeight="1" x14ac:dyDescent="0.25"/>
    <row r="3101" ht="15" customHeight="1" x14ac:dyDescent="0.25"/>
    <row r="3102" ht="15" customHeight="1" x14ac:dyDescent="0.25"/>
    <row r="3103" ht="15" customHeight="1" x14ac:dyDescent="0.25"/>
    <row r="3104" ht="15" customHeight="1" x14ac:dyDescent="0.25"/>
    <row r="3105" ht="15" customHeight="1" x14ac:dyDescent="0.25"/>
    <row r="3106" ht="15" customHeight="1" x14ac:dyDescent="0.25"/>
    <row r="3107" ht="15" customHeight="1" x14ac:dyDescent="0.25"/>
    <row r="3108" ht="15" customHeight="1" x14ac:dyDescent="0.25"/>
    <row r="3109" ht="15" customHeight="1" x14ac:dyDescent="0.25"/>
    <row r="3110" ht="15" customHeight="1" x14ac:dyDescent="0.25"/>
    <row r="3111" ht="15" customHeight="1" x14ac:dyDescent="0.25"/>
    <row r="3112" ht="15" customHeight="1" x14ac:dyDescent="0.25"/>
    <row r="3113" ht="15" customHeight="1" x14ac:dyDescent="0.25"/>
    <row r="3114" ht="15" customHeight="1" x14ac:dyDescent="0.25"/>
    <row r="3115" ht="15" customHeight="1" x14ac:dyDescent="0.25"/>
    <row r="3116" ht="15" customHeight="1" x14ac:dyDescent="0.25"/>
    <row r="3117" ht="15" customHeight="1" x14ac:dyDescent="0.25"/>
    <row r="3118" ht="15" customHeight="1" x14ac:dyDescent="0.25"/>
    <row r="3119" ht="15" customHeight="1" x14ac:dyDescent="0.25"/>
    <row r="3120" ht="15" customHeight="1" x14ac:dyDescent="0.25"/>
    <row r="3121" ht="15" customHeight="1" x14ac:dyDescent="0.25"/>
    <row r="3122" ht="15" customHeight="1" x14ac:dyDescent="0.25"/>
    <row r="3123" ht="15" customHeight="1" x14ac:dyDescent="0.25"/>
    <row r="3124" ht="15" customHeight="1" x14ac:dyDescent="0.25"/>
    <row r="3125" ht="15" customHeight="1" x14ac:dyDescent="0.25"/>
    <row r="3126" ht="15" customHeight="1" x14ac:dyDescent="0.25"/>
    <row r="3127" ht="15" customHeight="1" x14ac:dyDescent="0.25"/>
    <row r="3128" ht="15" customHeight="1" x14ac:dyDescent="0.25"/>
    <row r="3129" ht="15" customHeight="1" x14ac:dyDescent="0.25"/>
    <row r="3130" ht="15" customHeight="1" x14ac:dyDescent="0.25"/>
    <row r="3131" ht="15" customHeight="1" x14ac:dyDescent="0.25"/>
    <row r="3132" ht="15" customHeight="1" x14ac:dyDescent="0.25"/>
    <row r="3133" ht="15" customHeight="1" x14ac:dyDescent="0.25"/>
    <row r="3134" ht="15" customHeight="1" x14ac:dyDescent="0.25"/>
    <row r="3135" ht="15" customHeight="1" x14ac:dyDescent="0.25"/>
    <row r="3136" ht="15" customHeight="1" x14ac:dyDescent="0.25"/>
    <row r="3137" ht="15" customHeight="1" x14ac:dyDescent="0.25"/>
    <row r="3138" ht="15" customHeight="1" x14ac:dyDescent="0.25"/>
    <row r="3139" ht="15" customHeight="1" x14ac:dyDescent="0.25"/>
    <row r="3140" ht="15" customHeight="1" x14ac:dyDescent="0.25"/>
    <row r="3141" ht="15" customHeight="1" x14ac:dyDescent="0.25"/>
    <row r="3142" ht="15" customHeight="1" x14ac:dyDescent="0.25"/>
    <row r="3143" ht="15" customHeight="1" x14ac:dyDescent="0.25"/>
    <row r="3144" ht="15" customHeight="1" x14ac:dyDescent="0.25"/>
    <row r="3145" ht="15" customHeight="1" x14ac:dyDescent="0.25"/>
    <row r="3146" ht="15" customHeight="1" x14ac:dyDescent="0.25"/>
    <row r="3147" ht="15" customHeight="1" x14ac:dyDescent="0.25"/>
    <row r="3148" ht="15" customHeight="1" x14ac:dyDescent="0.25"/>
    <row r="3149" ht="15" customHeight="1" x14ac:dyDescent="0.25"/>
    <row r="3150" ht="15" customHeight="1" x14ac:dyDescent="0.25"/>
    <row r="3151" ht="15" customHeight="1" x14ac:dyDescent="0.25"/>
    <row r="3152" ht="15" customHeight="1" x14ac:dyDescent="0.25"/>
    <row r="3153" ht="15" customHeight="1" x14ac:dyDescent="0.25"/>
    <row r="3154" ht="15" customHeight="1" x14ac:dyDescent="0.25"/>
    <row r="3155" ht="15" customHeight="1" x14ac:dyDescent="0.25"/>
    <row r="3156" ht="15" customHeight="1" x14ac:dyDescent="0.25"/>
    <row r="3157" ht="15" customHeight="1" x14ac:dyDescent="0.25"/>
    <row r="3158" ht="15" customHeight="1" x14ac:dyDescent="0.25"/>
    <row r="3159" ht="15" customHeight="1" x14ac:dyDescent="0.25"/>
    <row r="3160" ht="15" customHeight="1" x14ac:dyDescent="0.25"/>
    <row r="3161" ht="15" customHeight="1" x14ac:dyDescent="0.25"/>
    <row r="3162" ht="15" customHeight="1" x14ac:dyDescent="0.25"/>
    <row r="3163" ht="15" customHeight="1" x14ac:dyDescent="0.25"/>
    <row r="3164" ht="15" customHeight="1" x14ac:dyDescent="0.25"/>
    <row r="3165" ht="15" customHeight="1" x14ac:dyDescent="0.25"/>
    <row r="3166" ht="15" customHeight="1" x14ac:dyDescent="0.25"/>
    <row r="3167" ht="15" customHeight="1" x14ac:dyDescent="0.25"/>
    <row r="3168" ht="15" customHeight="1" x14ac:dyDescent="0.25"/>
    <row r="3169" ht="15" customHeight="1" x14ac:dyDescent="0.25"/>
    <row r="3170" ht="15" customHeight="1" x14ac:dyDescent="0.25"/>
    <row r="3171" ht="15" customHeight="1" x14ac:dyDescent="0.25"/>
    <row r="3172" ht="15" customHeight="1" x14ac:dyDescent="0.25"/>
    <row r="3173" ht="15" customHeight="1" x14ac:dyDescent="0.25"/>
    <row r="3174" ht="15" customHeight="1" x14ac:dyDescent="0.25"/>
    <row r="3175" ht="15" customHeight="1" x14ac:dyDescent="0.25"/>
    <row r="3176" ht="15" customHeight="1" x14ac:dyDescent="0.25"/>
    <row r="3177" ht="15" customHeight="1" x14ac:dyDescent="0.25"/>
    <row r="3178" ht="15" customHeight="1" x14ac:dyDescent="0.25"/>
    <row r="3179" ht="15" customHeight="1" x14ac:dyDescent="0.25"/>
    <row r="3180" ht="15" customHeight="1" x14ac:dyDescent="0.25"/>
    <row r="3181" ht="15" customHeight="1" x14ac:dyDescent="0.25"/>
    <row r="3182" ht="15" customHeight="1" x14ac:dyDescent="0.25"/>
    <row r="3183" ht="15" customHeight="1" x14ac:dyDescent="0.25"/>
    <row r="3184" ht="15" customHeight="1" x14ac:dyDescent="0.25"/>
    <row r="3185" ht="15" customHeight="1" x14ac:dyDescent="0.25"/>
    <row r="3186" ht="15" customHeight="1" x14ac:dyDescent="0.25"/>
    <row r="3187" ht="15" customHeight="1" x14ac:dyDescent="0.25"/>
    <row r="3188" ht="15" customHeight="1" x14ac:dyDescent="0.25"/>
    <row r="3189" ht="15" customHeight="1" x14ac:dyDescent="0.25"/>
    <row r="3190" ht="15" customHeight="1" x14ac:dyDescent="0.25"/>
    <row r="3191" ht="15" customHeight="1" x14ac:dyDescent="0.25"/>
    <row r="3192" ht="15" customHeight="1" x14ac:dyDescent="0.25"/>
    <row r="3193" ht="15" customHeight="1" x14ac:dyDescent="0.25"/>
    <row r="3194" ht="15" customHeight="1" x14ac:dyDescent="0.25"/>
    <row r="3195" ht="15" customHeight="1" x14ac:dyDescent="0.25"/>
    <row r="3196" ht="15" customHeight="1" x14ac:dyDescent="0.25"/>
    <row r="3197" ht="15" customHeight="1" x14ac:dyDescent="0.25"/>
    <row r="3198" ht="15" customHeight="1" x14ac:dyDescent="0.25"/>
    <row r="3199" ht="15" customHeight="1" x14ac:dyDescent="0.25"/>
    <row r="3200" ht="15" customHeight="1" x14ac:dyDescent="0.25"/>
    <row r="3201" ht="15" customHeight="1" x14ac:dyDescent="0.25"/>
    <row r="3202" ht="15" customHeight="1" x14ac:dyDescent="0.25"/>
    <row r="3203" ht="15" customHeight="1" x14ac:dyDescent="0.25"/>
    <row r="3204" ht="15" customHeight="1" x14ac:dyDescent="0.25"/>
    <row r="3205" ht="15" customHeight="1" x14ac:dyDescent="0.25"/>
    <row r="3206" ht="15" customHeight="1" x14ac:dyDescent="0.25"/>
    <row r="3207" ht="15" customHeight="1" x14ac:dyDescent="0.25"/>
    <row r="3208" ht="15" customHeight="1" x14ac:dyDescent="0.25"/>
    <row r="3209" ht="15" customHeight="1" x14ac:dyDescent="0.25"/>
    <row r="3210" ht="15" customHeight="1" x14ac:dyDescent="0.25"/>
    <row r="3211" ht="15" customHeight="1" x14ac:dyDescent="0.25"/>
    <row r="3212" ht="15" customHeight="1" x14ac:dyDescent="0.25"/>
    <row r="3213" ht="15" customHeight="1" x14ac:dyDescent="0.25"/>
    <row r="3214" ht="15" customHeight="1" x14ac:dyDescent="0.25"/>
    <row r="3215" ht="15" customHeight="1" x14ac:dyDescent="0.25"/>
    <row r="3216" ht="15" customHeight="1" x14ac:dyDescent="0.25"/>
    <row r="3217" ht="15" customHeight="1" x14ac:dyDescent="0.25"/>
    <row r="3218" ht="15" customHeight="1" x14ac:dyDescent="0.25"/>
    <row r="3219" ht="15" customHeight="1" x14ac:dyDescent="0.25"/>
    <row r="3220" ht="15" customHeight="1" x14ac:dyDescent="0.25"/>
    <row r="3221" ht="15" customHeight="1" x14ac:dyDescent="0.25"/>
    <row r="3222" ht="15" customHeight="1" x14ac:dyDescent="0.25"/>
    <row r="3223" ht="15" customHeight="1" x14ac:dyDescent="0.25"/>
    <row r="3224" ht="15" customHeight="1" x14ac:dyDescent="0.25"/>
    <row r="3225" ht="15" customHeight="1" x14ac:dyDescent="0.25"/>
    <row r="3226" ht="15" customHeight="1" x14ac:dyDescent="0.25"/>
    <row r="3227" ht="15" customHeight="1" x14ac:dyDescent="0.25"/>
    <row r="3228" ht="15" customHeight="1" x14ac:dyDescent="0.25"/>
    <row r="3229" ht="15" customHeight="1" x14ac:dyDescent="0.25"/>
    <row r="3230" ht="15" customHeight="1" x14ac:dyDescent="0.25"/>
    <row r="3231" ht="15" customHeight="1" x14ac:dyDescent="0.25"/>
    <row r="3232" ht="15" customHeight="1" x14ac:dyDescent="0.25"/>
    <row r="3233" ht="15" customHeight="1" x14ac:dyDescent="0.25"/>
    <row r="3234" ht="15" customHeight="1" x14ac:dyDescent="0.25"/>
    <row r="3235" ht="15" customHeight="1" x14ac:dyDescent="0.25"/>
    <row r="3236" ht="15" customHeight="1" x14ac:dyDescent="0.25"/>
    <row r="3237" ht="15" customHeight="1" x14ac:dyDescent="0.25"/>
    <row r="3238" ht="15" customHeight="1" x14ac:dyDescent="0.25"/>
    <row r="3239" ht="15" customHeight="1" x14ac:dyDescent="0.25"/>
    <row r="3240" ht="15" customHeight="1" x14ac:dyDescent="0.25"/>
    <row r="3241" ht="15" customHeight="1" x14ac:dyDescent="0.25"/>
    <row r="3242" ht="15" customHeight="1" x14ac:dyDescent="0.25"/>
    <row r="3243" ht="15" customHeight="1" x14ac:dyDescent="0.25"/>
    <row r="3244" ht="15" customHeight="1" x14ac:dyDescent="0.25"/>
    <row r="3245" ht="15" customHeight="1" x14ac:dyDescent="0.25"/>
    <row r="3246" ht="15" customHeight="1" x14ac:dyDescent="0.25"/>
    <row r="3247" ht="15" customHeight="1" x14ac:dyDescent="0.25"/>
    <row r="3248" ht="15" customHeight="1" x14ac:dyDescent="0.25"/>
    <row r="3249" ht="15" customHeight="1" x14ac:dyDescent="0.25"/>
    <row r="3250" ht="15" customHeight="1" x14ac:dyDescent="0.25"/>
    <row r="3251" ht="15" customHeight="1" x14ac:dyDescent="0.25"/>
    <row r="3252" ht="15" customHeight="1" x14ac:dyDescent="0.25"/>
    <row r="3253" ht="15" customHeight="1" x14ac:dyDescent="0.25"/>
    <row r="3254" ht="15" customHeight="1" x14ac:dyDescent="0.25"/>
    <row r="3255" ht="15" customHeight="1" x14ac:dyDescent="0.25"/>
    <row r="3256" ht="15" customHeight="1" x14ac:dyDescent="0.25"/>
    <row r="3257" ht="15" customHeight="1" x14ac:dyDescent="0.25"/>
    <row r="3258" ht="15" customHeight="1" x14ac:dyDescent="0.25"/>
    <row r="3259" ht="15" customHeight="1" x14ac:dyDescent="0.25"/>
    <row r="3260" ht="15" customHeight="1" x14ac:dyDescent="0.25"/>
    <row r="3261" ht="15" customHeight="1" x14ac:dyDescent="0.25"/>
    <row r="3262" ht="15" customHeight="1" x14ac:dyDescent="0.25"/>
    <row r="3263" ht="15" customHeight="1" x14ac:dyDescent="0.25"/>
    <row r="3264" ht="15" customHeight="1" x14ac:dyDescent="0.25"/>
    <row r="3265" ht="15" customHeight="1" x14ac:dyDescent="0.25"/>
    <row r="3266" ht="15" customHeight="1" x14ac:dyDescent="0.25"/>
    <row r="3267" ht="15" customHeight="1" x14ac:dyDescent="0.25"/>
    <row r="3268" ht="15" customHeight="1" x14ac:dyDescent="0.25"/>
    <row r="3269" ht="15" customHeight="1" x14ac:dyDescent="0.25"/>
    <row r="3270" ht="15" customHeight="1" x14ac:dyDescent="0.25"/>
    <row r="3271" ht="15" customHeight="1" x14ac:dyDescent="0.25"/>
    <row r="3272" ht="15" customHeight="1" x14ac:dyDescent="0.25"/>
    <row r="3273" ht="15" customHeight="1" x14ac:dyDescent="0.25"/>
    <row r="3274" ht="15" customHeight="1" x14ac:dyDescent="0.25"/>
    <row r="3275" ht="15" customHeight="1" x14ac:dyDescent="0.25"/>
    <row r="3276" ht="15" customHeight="1" x14ac:dyDescent="0.25"/>
    <row r="3277" ht="15" customHeight="1" x14ac:dyDescent="0.25"/>
    <row r="3278" ht="15" customHeight="1" x14ac:dyDescent="0.25"/>
    <row r="3279" ht="15" customHeight="1" x14ac:dyDescent="0.25"/>
    <row r="3280" ht="15" customHeight="1" x14ac:dyDescent="0.25"/>
    <row r="3281" ht="15" customHeight="1" x14ac:dyDescent="0.25"/>
    <row r="3282" ht="15" customHeight="1" x14ac:dyDescent="0.25"/>
    <row r="3283" ht="15" customHeight="1" x14ac:dyDescent="0.25"/>
    <row r="3284" ht="15" customHeight="1" x14ac:dyDescent="0.25"/>
    <row r="3285" ht="15" customHeight="1" x14ac:dyDescent="0.25"/>
    <row r="3286" ht="15" customHeight="1" x14ac:dyDescent="0.25"/>
    <row r="3287" ht="15" customHeight="1" x14ac:dyDescent="0.25"/>
    <row r="3288" ht="15" customHeight="1" x14ac:dyDescent="0.25"/>
    <row r="3289" ht="15" customHeight="1" x14ac:dyDescent="0.25"/>
    <row r="3290" ht="15" customHeight="1" x14ac:dyDescent="0.25"/>
    <row r="3291" ht="15" customHeight="1" x14ac:dyDescent="0.25"/>
    <row r="3292" ht="15" customHeight="1" x14ac:dyDescent="0.25"/>
    <row r="3293" ht="15" customHeight="1" x14ac:dyDescent="0.25"/>
    <row r="3294" ht="15" customHeight="1" x14ac:dyDescent="0.25"/>
    <row r="3295" ht="15" customHeight="1" x14ac:dyDescent="0.25"/>
    <row r="3296" ht="15" customHeight="1" x14ac:dyDescent="0.25"/>
    <row r="3297" ht="15" customHeight="1" x14ac:dyDescent="0.25"/>
    <row r="3298" ht="15" customHeight="1" x14ac:dyDescent="0.25"/>
    <row r="3299" ht="15" customHeight="1" x14ac:dyDescent="0.25"/>
    <row r="3300" ht="15" customHeight="1" x14ac:dyDescent="0.25"/>
    <row r="3301" ht="15" customHeight="1" x14ac:dyDescent="0.25"/>
    <row r="3302" ht="15" customHeight="1" x14ac:dyDescent="0.25"/>
    <row r="3303" ht="15" customHeight="1" x14ac:dyDescent="0.25"/>
    <row r="3304" ht="15" customHeight="1" x14ac:dyDescent="0.25"/>
    <row r="3305" ht="15" customHeight="1" x14ac:dyDescent="0.25"/>
    <row r="3306" ht="15" customHeight="1" x14ac:dyDescent="0.25"/>
    <row r="3307" ht="15" customHeight="1" x14ac:dyDescent="0.25"/>
    <row r="3308" ht="15" customHeight="1" x14ac:dyDescent="0.25"/>
    <row r="3309" ht="15" customHeight="1" x14ac:dyDescent="0.25"/>
    <row r="3310" ht="15" customHeight="1" x14ac:dyDescent="0.25"/>
    <row r="3311" ht="15" customHeight="1" x14ac:dyDescent="0.25"/>
    <row r="3312" ht="15" customHeight="1" x14ac:dyDescent="0.25"/>
    <row r="3313" ht="15" customHeight="1" x14ac:dyDescent="0.25"/>
    <row r="3314" ht="15" customHeight="1" x14ac:dyDescent="0.25"/>
    <row r="3315" ht="15" customHeight="1" x14ac:dyDescent="0.25"/>
    <row r="3316" ht="15" customHeight="1" x14ac:dyDescent="0.25"/>
    <row r="3317" ht="15" customHeight="1" x14ac:dyDescent="0.25"/>
    <row r="3318" ht="15" customHeight="1" x14ac:dyDescent="0.25"/>
    <row r="3319" ht="15" customHeight="1" x14ac:dyDescent="0.25"/>
    <row r="3320" ht="15" customHeight="1" x14ac:dyDescent="0.25"/>
    <row r="3321" ht="15" customHeight="1" x14ac:dyDescent="0.25"/>
    <row r="3322" ht="15" customHeight="1" x14ac:dyDescent="0.25"/>
    <row r="3323" ht="15" customHeight="1" x14ac:dyDescent="0.25"/>
    <row r="3324" ht="15" customHeight="1" x14ac:dyDescent="0.25"/>
    <row r="3325" ht="15" customHeight="1" x14ac:dyDescent="0.25"/>
    <row r="3326" ht="15" customHeight="1" x14ac:dyDescent="0.25"/>
    <row r="3327" ht="15" customHeight="1" x14ac:dyDescent="0.25"/>
    <row r="3328" ht="15" customHeight="1" x14ac:dyDescent="0.25"/>
    <row r="3329" ht="15" customHeight="1" x14ac:dyDescent="0.25"/>
    <row r="3330" ht="15" customHeight="1" x14ac:dyDescent="0.25"/>
    <row r="3331" ht="15" customHeight="1" x14ac:dyDescent="0.25"/>
    <row r="3332" ht="15" customHeight="1" x14ac:dyDescent="0.25"/>
    <row r="3333" ht="15" customHeight="1" x14ac:dyDescent="0.25"/>
    <row r="3334" ht="15" customHeight="1" x14ac:dyDescent="0.25"/>
    <row r="3335" ht="15" customHeight="1" x14ac:dyDescent="0.25"/>
    <row r="3336" ht="15" customHeight="1" x14ac:dyDescent="0.25"/>
    <row r="3337" ht="